"2">
        <v>291</v>
      </c>
      <c r="XG50" s="2">
        <v>1835</v>
      </c>
      <c r="XH50" s="2">
        <v>1144</v>
      </c>
      <c r="XI50" s="2">
        <v>278</v>
      </c>
      <c r="XJ50" s="2">
        <v>294</v>
      </c>
      <c r="XK50" s="2">
        <v>1414</v>
      </c>
      <c r="XL50" s="2">
        <v>2030</v>
      </c>
      <c r="XM50" s="2">
        <v>2040</v>
      </c>
      <c r="XN50" s="2">
        <v>506</v>
      </c>
      <c r="XO50" s="2">
        <v>3038</v>
      </c>
      <c r="XP50" s="2">
        <v>1638</v>
      </c>
      <c r="XQ50" s="2">
        <v>3070</v>
      </c>
      <c r="XR50" s="2">
        <v>956</v>
      </c>
      <c r="XS50" s="2">
        <v>3650</v>
      </c>
      <c r="XT50" s="2">
        <v>3243</v>
      </c>
      <c r="XU50" s="2">
        <v>383</v>
      </c>
      <c r="XV50" s="2">
        <v>1449</v>
      </c>
      <c r="XW50" s="2">
        <v>3003</v>
      </c>
      <c r="XX50" s="2">
        <v>14748</v>
      </c>
      <c r="XY50" s="2">
        <v>1316</v>
      </c>
      <c r="XZ50" s="2">
        <v>1385</v>
      </c>
      <c r="YA50" s="2" t="s">
        <v>5</v>
      </c>
      <c r="YB50" s="2">
        <v>1617</v>
      </c>
      <c r="YC50" s="2">
        <v>1618</v>
      </c>
      <c r="YD50" s="2">
        <v>2790</v>
      </c>
      <c r="YE50" s="2">
        <v>975</v>
      </c>
      <c r="YF50" s="2">
        <v>1975</v>
      </c>
      <c r="YG50" s="2">
        <v>180</v>
      </c>
      <c r="YH50" s="2">
        <v>24340</v>
      </c>
      <c r="YI50" s="2">
        <v>6098</v>
      </c>
      <c r="YJ50" s="2">
        <v>623</v>
      </c>
      <c r="YK50" s="2">
        <v>885</v>
      </c>
      <c r="YL50" s="2">
        <v>1528</v>
      </c>
      <c r="YM50" s="2">
        <v>2839</v>
      </c>
      <c r="YN50" s="2">
        <v>3201</v>
      </c>
      <c r="YO50" s="2">
        <v>777</v>
      </c>
      <c r="YP50" s="2">
        <v>907</v>
      </c>
      <c r="YQ50" s="2">
        <v>1957</v>
      </c>
      <c r="YR50" s="2">
        <v>5187</v>
      </c>
      <c r="YS50" s="2">
        <v>1862</v>
      </c>
      <c r="YT50" s="2">
        <v>6351</v>
      </c>
      <c r="YU50" s="2">
        <v>648</v>
      </c>
      <c r="YV50" s="2">
        <v>1093</v>
      </c>
      <c r="YW50" s="2">
        <v>5985</v>
      </c>
      <c r="YX50" s="2" t="s">
        <v>5</v>
      </c>
      <c r="YY50" s="2">
        <v>5923</v>
      </c>
      <c r="YZ50" s="2">
        <v>8137</v>
      </c>
      <c r="ZA50" s="2">
        <v>1517</v>
      </c>
      <c r="ZB50" s="2">
        <v>1717</v>
      </c>
      <c r="ZC50" s="2">
        <v>516</v>
      </c>
      <c r="ZD50" s="2">
        <v>1334</v>
      </c>
      <c r="ZE50" s="2">
        <v>832</v>
      </c>
      <c r="ZF50" s="2">
        <v>890</v>
      </c>
      <c r="ZG50" s="2">
        <v>175</v>
      </c>
      <c r="ZH50" s="2">
        <v>1215</v>
      </c>
      <c r="ZI50" s="2">
        <v>2473</v>
      </c>
      <c r="ZJ50" s="2">
        <v>826</v>
      </c>
      <c r="ZK50" s="2">
        <v>0</v>
      </c>
      <c r="ZL50" s="2">
        <v>341</v>
      </c>
      <c r="ZM50" s="2">
        <v>1773</v>
      </c>
      <c r="ZN50" s="2">
        <v>471</v>
      </c>
      <c r="ZO50" s="2">
        <v>1643</v>
      </c>
      <c r="ZP50" s="2">
        <v>986</v>
      </c>
      <c r="ZQ50" s="2">
        <v>1855</v>
      </c>
      <c r="ZR50" s="2">
        <v>1478</v>
      </c>
      <c r="ZS50" s="2">
        <v>539</v>
      </c>
      <c r="ZT50" s="2">
        <v>1247</v>
      </c>
      <c r="ZU50" s="2">
        <v>1379</v>
      </c>
      <c r="ZV50" s="2">
        <v>927</v>
      </c>
      <c r="ZW50" s="2">
        <v>602</v>
      </c>
      <c r="ZX50" s="2">
        <v>467</v>
      </c>
      <c r="ZY50" s="2">
        <v>48</v>
      </c>
      <c r="ZZ50" s="2">
        <v>421</v>
      </c>
      <c r="AAA50" s="2">
        <v>365</v>
      </c>
      <c r="AAB50" s="2">
        <v>1190</v>
      </c>
      <c r="AAC50" s="2">
        <v>172</v>
      </c>
      <c r="AAD50" s="2">
        <v>66</v>
      </c>
      <c r="AAE50" s="2">
        <v>11466</v>
      </c>
      <c r="AAF50" s="2">
        <v>3092</v>
      </c>
      <c r="AAG50" s="2">
        <v>2828</v>
      </c>
      <c r="AAH50" s="2">
        <v>1673</v>
      </c>
      <c r="AAI50" s="2">
        <v>1100</v>
      </c>
      <c r="AAJ50" s="2">
        <v>937</v>
      </c>
      <c r="AAK50" s="2">
        <v>415</v>
      </c>
      <c r="AAL50" s="2">
        <v>4145</v>
      </c>
      <c r="AAM50" s="2">
        <v>4</v>
      </c>
      <c r="AAN50" s="2">
        <v>14649</v>
      </c>
      <c r="AAO50" s="2">
        <v>81920</v>
      </c>
      <c r="AAP50" s="2">
        <v>15702</v>
      </c>
      <c r="AAQ50" s="2">
        <v>4700</v>
      </c>
      <c r="AAR50" s="2">
        <v>66537</v>
      </c>
      <c r="AAS50" s="2">
        <v>2536</v>
      </c>
      <c r="AAT50" s="2">
        <v>1753</v>
      </c>
      <c r="AAU50" s="2">
        <v>3299</v>
      </c>
      <c r="AAV50" s="2">
        <v>1610</v>
      </c>
      <c r="AAW50" s="2">
        <v>9555</v>
      </c>
      <c r="AAX50" s="2">
        <v>84</v>
      </c>
      <c r="AAY50" s="2">
        <v>252</v>
      </c>
      <c r="AAZ50" s="2">
        <v>1018</v>
      </c>
      <c r="ABA50" s="2">
        <v>658</v>
      </c>
      <c r="ABB50" s="2">
        <v>8331</v>
      </c>
      <c r="ABC50" s="2">
        <v>1127</v>
      </c>
      <c r="ABD50" s="2">
        <v>486</v>
      </c>
      <c r="ABE50" s="2">
        <v>12321</v>
      </c>
      <c r="ABF50" s="2">
        <v>7147</v>
      </c>
      <c r="ABG50" s="2">
        <v>652</v>
      </c>
      <c r="ABH50" s="2">
        <v>44447</v>
      </c>
      <c r="ABI50" s="2">
        <v>3339</v>
      </c>
      <c r="ABJ50" s="2">
        <v>832</v>
      </c>
      <c r="ABK50" s="2">
        <v>186</v>
      </c>
      <c r="ABL50" s="2">
        <v>1060</v>
      </c>
      <c r="ABM50" s="2">
        <v>759</v>
      </c>
      <c r="ABN50" s="2">
        <v>519</v>
      </c>
      <c r="ABO50" s="2">
        <v>498</v>
      </c>
      <c r="ABP50" s="2">
        <v>7144</v>
      </c>
      <c r="ABQ50" s="2">
        <v>5077</v>
      </c>
      <c r="ABR50" s="2">
        <v>13503</v>
      </c>
      <c r="ABS50" s="2">
        <v>449</v>
      </c>
      <c r="ABT50" s="2">
        <v>12114</v>
      </c>
      <c r="ABU50" s="2">
        <v>2414</v>
      </c>
      <c r="ABV50" s="2">
        <v>4648</v>
      </c>
      <c r="ABW50" s="2">
        <v>875</v>
      </c>
      <c r="ABX50" s="2">
        <v>750</v>
      </c>
      <c r="ABY50" s="2">
        <v>1413</v>
      </c>
      <c r="ABZ50" s="2">
        <v>2223</v>
      </c>
      <c r="ACA50" s="2">
        <v>765</v>
      </c>
      <c r="ACB50" s="2">
        <v>213</v>
      </c>
      <c r="ACC50" s="2">
        <v>876</v>
      </c>
      <c r="ACD50" s="2">
        <v>551</v>
      </c>
      <c r="ACE50" s="2">
        <v>532</v>
      </c>
      <c r="ACF50" s="2">
        <v>789</v>
      </c>
      <c r="ACG50" s="2">
        <v>3471</v>
      </c>
      <c r="ACH50" s="2">
        <v>4252</v>
      </c>
      <c r="ACI50" s="2">
        <v>2710</v>
      </c>
      <c r="ACJ50" s="2">
        <v>1739</v>
      </c>
      <c r="ACK50" s="2">
        <v>672</v>
      </c>
      <c r="ACL50" s="2">
        <v>1227</v>
      </c>
      <c r="ACM50" s="2">
        <v>585</v>
      </c>
      <c r="ACN50" s="2">
        <v>3151</v>
      </c>
      <c r="ACO50" s="2">
        <v>121</v>
      </c>
      <c r="ACP50" s="2">
        <v>1312</v>
      </c>
      <c r="ACQ50" s="2">
        <v>9199</v>
      </c>
      <c r="ACR50" s="2">
        <v>2592</v>
      </c>
      <c r="ACS50" s="2">
        <v>211</v>
      </c>
      <c r="ACT50" s="2">
        <v>608</v>
      </c>
      <c r="ACU50" s="2">
        <v>1062</v>
      </c>
      <c r="ACV50" s="2">
        <v>4192</v>
      </c>
      <c r="ACW50" s="2">
        <v>735</v>
      </c>
      <c r="ACX50" s="2">
        <v>3390</v>
      </c>
      <c r="ACY50" s="2">
        <v>137</v>
      </c>
      <c r="ACZ50" s="2">
        <v>1605</v>
      </c>
      <c r="ADA50" s="2">
        <v>1351</v>
      </c>
      <c r="ADB50" s="2">
        <v>31</v>
      </c>
      <c r="ADC50" s="2">
        <v>1459</v>
      </c>
      <c r="ADD50" s="2">
        <v>651</v>
      </c>
      <c r="ADE50" s="2">
        <v>1716</v>
      </c>
      <c r="ADF50" s="2">
        <v>392</v>
      </c>
      <c r="ADG50" s="2">
        <v>484</v>
      </c>
      <c r="ADH50" s="2">
        <v>2075</v>
      </c>
      <c r="ADI50" s="2">
        <v>884</v>
      </c>
      <c r="ADJ50" s="2">
        <v>661</v>
      </c>
      <c r="ADK50" s="2">
        <v>348</v>
      </c>
      <c r="ADL50" s="2">
        <v>1166</v>
      </c>
      <c r="ADM50" s="2">
        <v>1967</v>
      </c>
      <c r="ADN50" s="2">
        <v>731</v>
      </c>
      <c r="ADO50" s="2">
        <v>116</v>
      </c>
      <c r="ADP50" s="2">
        <v>316</v>
      </c>
      <c r="ADQ50" s="2">
        <v>296</v>
      </c>
      <c r="ADR50" s="2">
        <v>547</v>
      </c>
      <c r="ADS50" s="2">
        <v>985</v>
      </c>
      <c r="ADT50" s="2">
        <v>5221</v>
      </c>
      <c r="ADU50" s="2">
        <v>10197</v>
      </c>
      <c r="ADV50" s="2">
        <v>523</v>
      </c>
      <c r="ADW50" s="2">
        <v>1695</v>
      </c>
      <c r="ADX50" s="2">
        <v>740</v>
      </c>
      <c r="ADY50" s="2">
        <v>4089</v>
      </c>
      <c r="ADZ50" s="2">
        <v>430</v>
      </c>
      <c r="AEA50" s="2">
        <v>10422</v>
      </c>
      <c r="AEB50" s="2">
        <v>3170</v>
      </c>
      <c r="AEC50" s="2">
        <v>1024</v>
      </c>
      <c r="AED50" s="2">
        <v>3411</v>
      </c>
      <c r="AEE50" s="2">
        <v>9859</v>
      </c>
      <c r="AEF50" s="2">
        <v>384</v>
      </c>
      <c r="AEG50" s="2">
        <v>0</v>
      </c>
      <c r="AEH50" s="2">
        <v>318</v>
      </c>
      <c r="AEI50" s="2">
        <v>1278</v>
      </c>
      <c r="AEJ50" s="2">
        <v>3624</v>
      </c>
      <c r="AEK50" s="2">
        <v>125</v>
      </c>
      <c r="AEL50" s="2">
        <v>1682</v>
      </c>
      <c r="AEM50" s="2">
        <v>361</v>
      </c>
      <c r="AEN50" s="2">
        <v>326</v>
      </c>
      <c r="AEO50" s="2">
        <v>354</v>
      </c>
      <c r="AEP50" s="2">
        <v>512</v>
      </c>
      <c r="AEQ50" s="2">
        <v>663</v>
      </c>
      <c r="AER50" s="2">
        <v>1687</v>
      </c>
      <c r="AES50" s="2">
        <v>3394</v>
      </c>
      <c r="AET50" s="2">
        <v>1631</v>
      </c>
      <c r="AEU50" s="2">
        <v>1295</v>
      </c>
      <c r="AEV50" s="2">
        <v>1016</v>
      </c>
      <c r="AEW50" s="2">
        <v>256</v>
      </c>
      <c r="AEX50" s="2">
        <v>1666</v>
      </c>
      <c r="AEY50" s="2">
        <v>1915</v>
      </c>
      <c r="AEZ50" s="2">
        <v>1136</v>
      </c>
      <c r="AFA50" s="2">
        <v>2730</v>
      </c>
      <c r="AFB50" s="2">
        <v>4369</v>
      </c>
      <c r="AFC50" s="2">
        <v>2834</v>
      </c>
      <c r="AFD50" s="2">
        <v>1755</v>
      </c>
      <c r="AFE50" s="2">
        <v>2665</v>
      </c>
      <c r="AFF50" s="2">
        <v>1274</v>
      </c>
      <c r="AFG50" s="2">
        <v>139</v>
      </c>
      <c r="AFH50" s="2">
        <v>467</v>
      </c>
      <c r="AFI50" s="2">
        <v>20277</v>
      </c>
      <c r="AFJ50" s="2">
        <v>223</v>
      </c>
      <c r="AFK50" s="2">
        <v>2816</v>
      </c>
      <c r="AFL50" s="2">
        <v>673</v>
      </c>
      <c r="AFM50" s="2">
        <v>972</v>
      </c>
      <c r="AFN50" s="2">
        <v>1320</v>
      </c>
      <c r="AFO50" s="2">
        <v>1084</v>
      </c>
      <c r="AFP50" s="2">
        <v>2665</v>
      </c>
      <c r="AFQ50" s="2">
        <v>1274</v>
      </c>
      <c r="AFR50" s="2">
        <v>2454</v>
      </c>
      <c r="AFS50" s="2">
        <v>7263</v>
      </c>
      <c r="AFT50" s="2">
        <v>2026</v>
      </c>
      <c r="AFU50" s="2">
        <v>946</v>
      </c>
      <c r="AFV50" s="2">
        <v>2536</v>
      </c>
      <c r="AFW50" s="2">
        <v>666</v>
      </c>
      <c r="AFX50" s="2">
        <v>6</v>
      </c>
      <c r="AFY50" s="2">
        <v>1586</v>
      </c>
      <c r="AFZ50" s="2">
        <v>909</v>
      </c>
      <c r="AGA50" s="2">
        <v>1446</v>
      </c>
      <c r="AGB50" s="2">
        <v>2656</v>
      </c>
      <c r="AGC50" s="2">
        <v>565</v>
      </c>
      <c r="AGD50" s="2">
        <v>1324</v>
      </c>
      <c r="AGE50" s="2">
        <v>10168</v>
      </c>
      <c r="AGF50" s="2">
        <v>421</v>
      </c>
      <c r="AGG50" s="2">
        <v>15518</v>
      </c>
      <c r="AGH50" s="2">
        <v>1507</v>
      </c>
      <c r="AGI50" s="2">
        <v>2965</v>
      </c>
      <c r="AGJ50" s="2">
        <v>1925</v>
      </c>
      <c r="AGK50" s="2">
        <v>2643</v>
      </c>
      <c r="AGL50" s="2">
        <v>97</v>
      </c>
      <c r="AGM50" s="2">
        <v>502</v>
      </c>
      <c r="AGN50" s="2">
        <v>1334</v>
      </c>
      <c r="AGO50" s="2">
        <v>2169</v>
      </c>
      <c r="AGP50" s="2">
        <v>2237</v>
      </c>
      <c r="AGQ50" s="2">
        <v>24751</v>
      </c>
      <c r="AGR50" s="2">
        <v>159</v>
      </c>
      <c r="AGS50" s="2">
        <v>939</v>
      </c>
      <c r="AGT50" s="2">
        <v>2283</v>
      </c>
      <c r="AGU50" s="2">
        <v>1701</v>
      </c>
      <c r="AGV50" s="2">
        <v>881</v>
      </c>
      <c r="AGW50" s="2">
        <v>13595</v>
      </c>
      <c r="AGX50" s="2">
        <v>2371</v>
      </c>
      <c r="AGY50" s="2">
        <v>2507</v>
      </c>
      <c r="AGZ50" s="2">
        <v>179</v>
      </c>
      <c r="AHA50" s="2">
        <v>1444</v>
      </c>
      <c r="AHB50" s="2">
        <v>2800</v>
      </c>
      <c r="AHC50" s="2">
        <v>6441</v>
      </c>
      <c r="AHD50" s="2">
        <v>1307</v>
      </c>
      <c r="AHE50" s="2">
        <v>3132</v>
      </c>
      <c r="AHF50" s="2">
        <v>5589</v>
      </c>
      <c r="AHG50" s="2">
        <v>1339</v>
      </c>
      <c r="AHH50" s="2">
        <v>1269</v>
      </c>
      <c r="AHI50" s="2">
        <v>475</v>
      </c>
      <c r="AHJ50" s="2">
        <v>1267</v>
      </c>
      <c r="AHK50" s="2">
        <v>5163</v>
      </c>
      <c r="AHL50" s="2">
        <v>4872</v>
      </c>
      <c r="AHM50" s="2">
        <v>39741</v>
      </c>
      <c r="AHN50" s="2">
        <v>19237</v>
      </c>
      <c r="AHO50" s="2">
        <v>2516</v>
      </c>
      <c r="AHP50" s="2">
        <v>1213</v>
      </c>
      <c r="AHQ50" s="2">
        <v>1817</v>
      </c>
      <c r="AHR50" s="2">
        <v>499</v>
      </c>
      <c r="AHS50" s="2">
        <v>1783</v>
      </c>
      <c r="AHT50" s="2">
        <v>549</v>
      </c>
      <c r="AHU50" s="2">
        <v>334</v>
      </c>
      <c r="AHV50" s="2">
        <v>571</v>
      </c>
      <c r="AHW50" s="2">
        <v>3006</v>
      </c>
      <c r="AHX50" s="2">
        <v>1284</v>
      </c>
      <c r="AHY50" s="2">
        <v>1762</v>
      </c>
      <c r="AHZ50" s="2">
        <v>317</v>
      </c>
      <c r="AIA50" s="2">
        <v>174</v>
      </c>
      <c r="AIB50" s="2">
        <v>462</v>
      </c>
      <c r="AIC50" s="2">
        <v>1734</v>
      </c>
      <c r="AID50" s="2">
        <v>4145</v>
      </c>
      <c r="AIE50" s="2">
        <v>974</v>
      </c>
      <c r="AIF50" s="2">
        <v>263</v>
      </c>
      <c r="AIG50" s="2">
        <v>605</v>
      </c>
      <c r="AIH50" s="2">
        <v>159</v>
      </c>
      <c r="AII50" s="2">
        <v>287</v>
      </c>
      <c r="AIJ50" s="2">
        <v>970</v>
      </c>
      <c r="AIK50" s="2">
        <v>1699</v>
      </c>
      <c r="AIL50" s="2">
        <v>1080</v>
      </c>
      <c r="AIM50" s="2">
        <v>582</v>
      </c>
      <c r="AIN50" s="2">
        <v>1330</v>
      </c>
      <c r="AIO50" s="2">
        <v>197</v>
      </c>
      <c r="AIP50" s="2">
        <v>352</v>
      </c>
      <c r="AIQ50" s="2">
        <v>169</v>
      </c>
      <c r="AIR50" s="2">
        <v>1657</v>
      </c>
      <c r="AIS50" s="2">
        <v>665</v>
      </c>
      <c r="AIT50" s="2">
        <v>6565</v>
      </c>
      <c r="AIU50" s="2">
        <v>375</v>
      </c>
      <c r="AIV50" s="2">
        <v>558</v>
      </c>
      <c r="AIW50" s="2">
        <v>362</v>
      </c>
      <c r="AIX50" s="2">
        <v>282</v>
      </c>
      <c r="AIY50" s="2">
        <v>2273</v>
      </c>
      <c r="AIZ50" s="2">
        <v>2606</v>
      </c>
      <c r="AJA50" s="2">
        <v>770</v>
      </c>
      <c r="AJB50" s="2">
        <v>4894</v>
      </c>
      <c r="AJC50" s="2">
        <v>499</v>
      </c>
      <c r="AJD50" s="2">
        <v>762</v>
      </c>
      <c r="AJE50" s="2">
        <v>357</v>
      </c>
      <c r="AJF50" s="2">
        <v>927</v>
      </c>
      <c r="AJG50" s="2">
        <v>13826</v>
      </c>
      <c r="AJH50" s="2">
        <v>1447</v>
      </c>
      <c r="AJI50" s="2">
        <v>4833</v>
      </c>
      <c r="AJJ50" s="2">
        <v>3223</v>
      </c>
      <c r="AJK50" s="2">
        <v>2081</v>
      </c>
      <c r="AJL50" s="2">
        <v>1618</v>
      </c>
      <c r="AJM50" s="2">
        <v>23457</v>
      </c>
      <c r="AJN50" s="2">
        <v>571</v>
      </c>
      <c r="AJO50" s="2">
        <v>1618</v>
      </c>
      <c r="AJP50" s="2">
        <v>298</v>
      </c>
      <c r="AJQ50" s="2">
        <v>599</v>
      </c>
      <c r="AJR50" s="2">
        <v>14460</v>
      </c>
      <c r="AJS50" s="2">
        <v>1655</v>
      </c>
      <c r="AJT50" s="2">
        <v>5703</v>
      </c>
      <c r="AJU50" s="2">
        <v>7811</v>
      </c>
      <c r="AJV50" s="2">
        <v>830</v>
      </c>
      <c r="AJW50" s="2">
        <v>753</v>
      </c>
      <c r="AJX50" s="2">
        <v>9319</v>
      </c>
      <c r="AJY50" s="2">
        <v>8483</v>
      </c>
      <c r="AJZ50" s="2">
        <v>547</v>
      </c>
      <c r="AKA50" s="2" t="s">
        <v>5</v>
      </c>
      <c r="AKB50" s="2">
        <v>1219</v>
      </c>
      <c r="AKC50" s="2">
        <v>163</v>
      </c>
      <c r="AKD50" s="2">
        <v>674</v>
      </c>
      <c r="AKE50" s="2">
        <v>3177</v>
      </c>
      <c r="AKF50" s="2">
        <v>1469</v>
      </c>
      <c r="AKG50" s="2">
        <v>4262</v>
      </c>
      <c r="AKH50" s="2">
        <v>11643</v>
      </c>
      <c r="AKI50" s="2">
        <v>4635</v>
      </c>
      <c r="AKJ50" s="2">
        <v>3790</v>
      </c>
      <c r="AKK50" s="2">
        <v>630</v>
      </c>
      <c r="AKL50" s="2">
        <v>241</v>
      </c>
      <c r="AKM50" s="2">
        <v>276</v>
      </c>
      <c r="AKN50" s="2">
        <v>390</v>
      </c>
      <c r="AKO50" s="2">
        <v>472</v>
      </c>
      <c r="AKP50" s="2">
        <v>3080</v>
      </c>
      <c r="AKQ50" s="2">
        <v>2902</v>
      </c>
      <c r="AKR50" s="2">
        <v>2898</v>
      </c>
      <c r="AKS50" s="2">
        <v>318</v>
      </c>
      <c r="AKT50" s="2">
        <v>306</v>
      </c>
      <c r="AKU50" s="2" t="s">
        <v>5</v>
      </c>
      <c r="AKV50" s="2">
        <v>981</v>
      </c>
      <c r="AKW50" s="2">
        <v>366</v>
      </c>
      <c r="AKX50" s="2" t="s">
        <v>5</v>
      </c>
      <c r="AKY50" s="2">
        <v>1830</v>
      </c>
      <c r="AKZ50" s="2">
        <v>4519</v>
      </c>
      <c r="ALA50" s="2">
        <v>1165</v>
      </c>
      <c r="ALB50" s="2">
        <v>9044</v>
      </c>
      <c r="ALC50" s="2">
        <v>301</v>
      </c>
      <c r="ALD50" s="2">
        <v>290</v>
      </c>
      <c r="ALE50" s="2">
        <v>1092</v>
      </c>
      <c r="ALF50" s="2">
        <v>2461</v>
      </c>
      <c r="ALG50" s="2">
        <v>18674</v>
      </c>
      <c r="ALH50" s="2">
        <v>25183</v>
      </c>
      <c r="ALI50" s="2">
        <v>336</v>
      </c>
      <c r="ALJ50" s="2">
        <v>5714</v>
      </c>
      <c r="ALK50" s="2">
        <v>1259</v>
      </c>
      <c r="ALL50" s="2">
        <v>12380</v>
      </c>
      <c r="ALM50" s="2">
        <v>9510</v>
      </c>
      <c r="ALN50" s="2">
        <v>1154574</v>
      </c>
      <c r="ALO50" s="2">
        <v>0</v>
      </c>
      <c r="ALP50" s="2">
        <v>747</v>
      </c>
      <c r="ALQ50" s="2">
        <v>97</v>
      </c>
      <c r="ALR50" s="2">
        <v>1087</v>
      </c>
      <c r="ALS50" s="2">
        <v>687</v>
      </c>
      <c r="ALT50" s="2">
        <v>75655</v>
      </c>
      <c r="ALU50" s="2">
        <v>40062</v>
      </c>
      <c r="ALV50" s="2">
        <v>1967</v>
      </c>
      <c r="ALW50" s="2">
        <v>426</v>
      </c>
      <c r="ALX50" s="2">
        <v>31</v>
      </c>
      <c r="ALY50" s="2" t="s">
        <v>5</v>
      </c>
      <c r="ALZ50" s="2">
        <v>20688</v>
      </c>
      <c r="AMA50" s="2">
        <v>2426</v>
      </c>
      <c r="AMB50" s="2">
        <v>6541</v>
      </c>
      <c r="AMC50" s="2">
        <v>919</v>
      </c>
      <c r="AMD50" s="2">
        <v>739</v>
      </c>
      <c r="AME50" s="2">
        <v>881</v>
      </c>
      <c r="AMF50" s="2">
        <v>372</v>
      </c>
      <c r="AMG50" s="2">
        <v>85</v>
      </c>
      <c r="AMH50" s="2">
        <v>365307</v>
      </c>
      <c r="AMI50" s="2">
        <v>5087</v>
      </c>
      <c r="AMJ50" s="2">
        <v>129</v>
      </c>
      <c r="AMK50" s="2">
        <v>64</v>
      </c>
      <c r="AML50" s="2">
        <v>2824</v>
      </c>
      <c r="AMM50" s="2">
        <v>1271</v>
      </c>
      <c r="AMN50" s="2">
        <v>1893</v>
      </c>
      <c r="AMO50" s="2">
        <v>85</v>
      </c>
      <c r="AMP50" s="2">
        <v>331</v>
      </c>
      <c r="AMQ50" s="2">
        <v>8581</v>
      </c>
      <c r="AMR50" s="2">
        <v>468</v>
      </c>
      <c r="AMS50" s="2">
        <v>1680</v>
      </c>
      <c r="AMT50" s="2">
        <v>138</v>
      </c>
      <c r="AMU50" s="2">
        <v>694</v>
      </c>
      <c r="AMV50" s="2">
        <v>1005</v>
      </c>
      <c r="AMW50" s="2">
        <v>168</v>
      </c>
      <c r="AMX50" s="2">
        <v>1300</v>
      </c>
      <c r="AMY50" s="2">
        <v>1758</v>
      </c>
      <c r="AMZ50" s="2">
        <v>1812</v>
      </c>
      <c r="ANA50" s="2">
        <v>1116</v>
      </c>
      <c r="ANB50" s="2">
        <v>2892</v>
      </c>
      <c r="ANC50" s="2">
        <v>4134</v>
      </c>
      <c r="AND50" s="2">
        <v>0</v>
      </c>
      <c r="ANE50" s="2" t="s">
        <v>5</v>
      </c>
      <c r="ANF50" s="2">
        <v>940</v>
      </c>
      <c r="ANG50" s="2">
        <v>11087</v>
      </c>
      <c r="ANH50" s="2">
        <v>2074</v>
      </c>
      <c r="ANI50" s="2">
        <v>91</v>
      </c>
      <c r="ANJ50" s="2">
        <v>958</v>
      </c>
      <c r="ANK50" s="2">
        <v>6855</v>
      </c>
      <c r="ANL50" s="2">
        <v>550</v>
      </c>
      <c r="ANM50" s="2">
        <v>1118</v>
      </c>
      <c r="ANN50" s="2">
        <v>1436</v>
      </c>
      <c r="ANO50" s="2">
        <v>512</v>
      </c>
      <c r="ANP50" s="2">
        <v>111</v>
      </c>
      <c r="ANQ50" s="2">
        <v>223</v>
      </c>
      <c r="ANR50" s="2">
        <v>107</v>
      </c>
      <c r="ANS50" s="2">
        <v>4352</v>
      </c>
      <c r="ANT50" s="2">
        <v>278</v>
      </c>
      <c r="ANU50" s="2">
        <v>1165</v>
      </c>
      <c r="ANV50" s="2">
        <v>543</v>
      </c>
      <c r="ANW50" s="2">
        <v>1145</v>
      </c>
      <c r="ANX50" s="2">
        <v>55</v>
      </c>
      <c r="ANY50" s="2">
        <v>786</v>
      </c>
      <c r="ANZ50" s="2">
        <v>41</v>
      </c>
      <c r="AOA50" s="2">
        <v>372</v>
      </c>
      <c r="AOB50" s="2">
        <v>14310</v>
      </c>
      <c r="AOC50" s="2">
        <v>333</v>
      </c>
      <c r="AOD50" s="2">
        <v>1153</v>
      </c>
      <c r="AOE50" s="2">
        <v>38097</v>
      </c>
      <c r="AOF50" s="2">
        <v>909</v>
      </c>
      <c r="AOG50" s="2">
        <v>15522</v>
      </c>
      <c r="AOH50" s="2">
        <v>859</v>
      </c>
      <c r="AOI50" s="2">
        <v>5466</v>
      </c>
      <c r="AOJ50" s="2">
        <v>524</v>
      </c>
      <c r="AOK50" s="2">
        <v>520</v>
      </c>
      <c r="AOL50" s="2">
        <v>229</v>
      </c>
      <c r="AOM50" s="2">
        <v>192</v>
      </c>
      <c r="AON50" s="2">
        <v>2319</v>
      </c>
      <c r="AOO50" s="2">
        <v>1109</v>
      </c>
      <c r="AOP50" s="2">
        <v>1891</v>
      </c>
      <c r="AOQ50" s="2">
        <v>10</v>
      </c>
      <c r="AOR50" s="2">
        <v>1205</v>
      </c>
      <c r="AOS50" s="2">
        <v>27790</v>
      </c>
      <c r="AOT50" s="2">
        <v>1973</v>
      </c>
      <c r="AOU50" s="2">
        <v>1931</v>
      </c>
      <c r="AOV50" s="2">
        <v>276</v>
      </c>
      <c r="AOW50" s="2">
        <v>646</v>
      </c>
      <c r="AOX50" s="2">
        <v>2227</v>
      </c>
      <c r="AOY50" s="2">
        <v>243</v>
      </c>
      <c r="AOZ50" s="2">
        <v>361</v>
      </c>
      <c r="APA50" s="2">
        <v>1768</v>
      </c>
      <c r="APB50" s="2">
        <v>885</v>
      </c>
      <c r="APC50" s="2">
        <v>3297</v>
      </c>
      <c r="APD50" s="2">
        <v>3378</v>
      </c>
      <c r="APE50" s="2">
        <v>3567</v>
      </c>
      <c r="APF50" s="2">
        <v>1764</v>
      </c>
      <c r="APG50" s="2">
        <v>3418</v>
      </c>
      <c r="APH50" s="2">
        <v>2179</v>
      </c>
      <c r="API50" s="2">
        <v>3066</v>
      </c>
      <c r="APJ50" s="2">
        <v>955</v>
      </c>
      <c r="APK50" s="2">
        <v>740</v>
      </c>
      <c r="APL50" s="2">
        <v>3256</v>
      </c>
      <c r="APM50" s="2">
        <v>7964</v>
      </c>
      <c r="APN50" s="2">
        <v>997</v>
      </c>
      <c r="APO50" s="2">
        <v>526</v>
      </c>
      <c r="APP50" s="2">
        <v>466</v>
      </c>
      <c r="APQ50" s="2">
        <v>1972</v>
      </c>
      <c r="APR50" s="2">
        <v>276</v>
      </c>
      <c r="APS50" s="2">
        <v>49</v>
      </c>
      <c r="APT50" s="2">
        <v>117</v>
      </c>
      <c r="APU50" s="2">
        <v>672</v>
      </c>
      <c r="APV50" s="2">
        <v>1354</v>
      </c>
      <c r="APW50" s="2">
        <v>1301</v>
      </c>
      <c r="APX50" s="2">
        <v>596</v>
      </c>
      <c r="APY50" s="2">
        <v>1593</v>
      </c>
      <c r="APZ50" s="2">
        <v>7447</v>
      </c>
      <c r="AQA50" s="2">
        <v>1221</v>
      </c>
      <c r="AQB50" s="2">
        <v>5220</v>
      </c>
      <c r="AQC50" s="2">
        <v>624</v>
      </c>
      <c r="AQD50" s="2">
        <v>2278</v>
      </c>
      <c r="AQE50" s="2">
        <v>153</v>
      </c>
      <c r="AQF50" s="2">
        <v>3708</v>
      </c>
      <c r="AQG50" s="2">
        <v>1151</v>
      </c>
      <c r="AQH50" s="2">
        <v>2296</v>
      </c>
      <c r="AQI50" s="2">
        <v>46</v>
      </c>
      <c r="AQJ50" s="2">
        <v>941</v>
      </c>
      <c r="AQK50" s="2">
        <v>741</v>
      </c>
      <c r="AQL50" s="2">
        <v>20</v>
      </c>
      <c r="AQM50" s="2">
        <v>12953</v>
      </c>
      <c r="AQN50" s="2">
        <v>325</v>
      </c>
      <c r="AQO50" s="2">
        <v>2269</v>
      </c>
      <c r="AQP50" s="2">
        <v>31921</v>
      </c>
      <c r="AQQ50" s="2">
        <v>1338</v>
      </c>
      <c r="AQR50" s="2">
        <v>2362</v>
      </c>
      <c r="AQS50" s="2">
        <v>1057</v>
      </c>
      <c r="AQT50" s="2" t="s">
        <v>5</v>
      </c>
      <c r="AQU50" s="2">
        <v>1393</v>
      </c>
      <c r="AQV50" s="2">
        <v>832</v>
      </c>
      <c r="AQW50" s="2">
        <v>15128</v>
      </c>
      <c r="AQX50" s="2">
        <v>5933</v>
      </c>
      <c r="AQY50" s="2">
        <v>721</v>
      </c>
      <c r="AQZ50" s="2">
        <v>615</v>
      </c>
      <c r="ARA50" s="2">
        <v>4591</v>
      </c>
      <c r="ARB50" s="2">
        <v>2954</v>
      </c>
      <c r="ARC50" s="2">
        <v>777</v>
      </c>
      <c r="ARD50" s="2">
        <v>233</v>
      </c>
      <c r="ARE50" s="2">
        <v>49661</v>
      </c>
      <c r="ARF50" s="2">
        <v>17094</v>
      </c>
      <c r="ARG50" s="2">
        <v>774</v>
      </c>
      <c r="ARH50" s="2">
        <v>1850</v>
      </c>
      <c r="ARI50" s="2">
        <v>268</v>
      </c>
      <c r="ARJ50" s="2">
        <v>2435</v>
      </c>
      <c r="ARK50" s="2">
        <v>17230</v>
      </c>
      <c r="ARL50" s="2">
        <v>2309</v>
      </c>
      <c r="ARM50" s="2">
        <v>3152</v>
      </c>
      <c r="ARN50" s="2">
        <v>1113</v>
      </c>
      <c r="ARO50" s="2">
        <v>6661</v>
      </c>
      <c r="ARP50" s="2">
        <v>339</v>
      </c>
      <c r="ARQ50" s="2">
        <v>242</v>
      </c>
      <c r="ARR50" s="2" t="s">
        <v>5</v>
      </c>
      <c r="ARS50" s="2">
        <v>1857</v>
      </c>
      <c r="ART50" s="2">
        <v>2151</v>
      </c>
      <c r="ARU50" s="2">
        <v>189</v>
      </c>
      <c r="ARV50" s="2">
        <v>140</v>
      </c>
      <c r="ARW50" s="2">
        <v>224</v>
      </c>
      <c r="ARX50" s="2">
        <v>32087</v>
      </c>
      <c r="ARY50" s="2">
        <v>2914</v>
      </c>
      <c r="ARZ50" s="2">
        <v>821</v>
      </c>
      <c r="ASA50" s="2">
        <v>173</v>
      </c>
      <c r="ASB50" s="2">
        <v>1425</v>
      </c>
      <c r="ASC50" s="2">
        <v>6246</v>
      </c>
      <c r="ASD50" s="2" t="s">
        <v>5</v>
      </c>
      <c r="ASE50" s="2">
        <v>22200</v>
      </c>
      <c r="ASF50" s="2" t="s">
        <v>5</v>
      </c>
      <c r="ASG50" s="2">
        <v>1095</v>
      </c>
      <c r="ASH50" s="2">
        <v>428</v>
      </c>
      <c r="ASI50" s="2">
        <v>409</v>
      </c>
      <c r="ASJ50" s="2">
        <v>443</v>
      </c>
      <c r="ASK50" s="2">
        <v>536</v>
      </c>
      <c r="ASL50" s="2">
        <v>537</v>
      </c>
      <c r="ASM50" s="2">
        <v>227</v>
      </c>
      <c r="ASN50" s="2">
        <v>834</v>
      </c>
      <c r="ASO50" s="2">
        <v>113</v>
      </c>
      <c r="ASP50" s="2">
        <v>33736</v>
      </c>
      <c r="ASQ50" s="2">
        <v>17388</v>
      </c>
      <c r="ASR50" s="2">
        <v>18418</v>
      </c>
      <c r="ASS50" s="2">
        <v>1833</v>
      </c>
      <c r="AST50" s="2">
        <v>2695</v>
      </c>
      <c r="ASU50" s="2">
        <v>21614</v>
      </c>
      <c r="ASV50" s="2">
        <v>1303</v>
      </c>
      <c r="ASW50" s="2">
        <v>1893</v>
      </c>
      <c r="ASX50" s="2">
        <v>1367</v>
      </c>
      <c r="ASY50" s="2">
        <v>45</v>
      </c>
      <c r="ASZ50" s="2">
        <v>2383</v>
      </c>
      <c r="ATA50" s="2">
        <v>10300</v>
      </c>
      <c r="ATB50" s="2">
        <v>115</v>
      </c>
      <c r="ATC50" s="2">
        <v>840</v>
      </c>
      <c r="ATD50" s="2">
        <v>1559</v>
      </c>
      <c r="ATE50" s="2">
        <v>375</v>
      </c>
      <c r="ATF50" s="2">
        <v>645</v>
      </c>
      <c r="ATG50" s="2">
        <v>1950</v>
      </c>
      <c r="ATH50" s="2">
        <v>382</v>
      </c>
      <c r="ATI50" s="2">
        <v>404</v>
      </c>
      <c r="ATJ50" s="2">
        <v>3865</v>
      </c>
      <c r="ATK50" s="2">
        <v>5744</v>
      </c>
      <c r="ATL50" s="2">
        <v>1245</v>
      </c>
      <c r="ATM50" s="2">
        <v>10716</v>
      </c>
      <c r="ATN50" s="2">
        <v>2707</v>
      </c>
      <c r="ATO50" s="2">
        <v>304</v>
      </c>
      <c r="ATP50" s="2">
        <v>61</v>
      </c>
      <c r="ATQ50" s="2">
        <v>3628</v>
      </c>
      <c r="ATR50" s="2">
        <v>13098</v>
      </c>
      <c r="ATS50" s="2">
        <v>515</v>
      </c>
      <c r="ATT50" s="2">
        <v>750</v>
      </c>
      <c r="ATU50" s="2">
        <v>712</v>
      </c>
      <c r="ATV50" s="2">
        <v>1697</v>
      </c>
      <c r="ATW50" s="2">
        <v>1139</v>
      </c>
      <c r="ATX50" s="2">
        <v>6279</v>
      </c>
      <c r="ATY50" s="2">
        <v>1152</v>
      </c>
      <c r="ATZ50" s="2" t="s">
        <v>5</v>
      </c>
      <c r="AUA50" s="2">
        <v>2221</v>
      </c>
      <c r="AUB50" s="2">
        <v>459</v>
      </c>
      <c r="AUC50" s="2">
        <v>1557</v>
      </c>
      <c r="AUD50" s="2">
        <v>691</v>
      </c>
      <c r="AUE50" s="2">
        <v>20050</v>
      </c>
      <c r="AUF50" s="2">
        <v>1500</v>
      </c>
      <c r="AUG50" s="2">
        <v>587</v>
      </c>
      <c r="AUH50" s="2">
        <v>620</v>
      </c>
      <c r="AUI50" s="2">
        <v>1337</v>
      </c>
      <c r="AUJ50" s="2" t="s">
        <v>5</v>
      </c>
      <c r="AUK50" s="2">
        <v>295</v>
      </c>
      <c r="AUL50" s="2">
        <v>95</v>
      </c>
      <c r="AUM50" s="2">
        <v>255</v>
      </c>
      <c r="AUN50" s="2">
        <v>13152</v>
      </c>
      <c r="AUO50" s="2">
        <v>1451</v>
      </c>
      <c r="AUP50" s="2">
        <v>378</v>
      </c>
      <c r="AUQ50" s="2">
        <v>1192</v>
      </c>
      <c r="AUR50" s="2">
        <v>2095</v>
      </c>
      <c r="AUS50" s="2">
        <v>2349</v>
      </c>
      <c r="AUT50" s="2">
        <v>494</v>
      </c>
      <c r="AUU50" s="2">
        <v>105</v>
      </c>
      <c r="AUV50" s="2">
        <v>987</v>
      </c>
      <c r="AUW50" s="2">
        <v>198</v>
      </c>
      <c r="AUX50" s="2">
        <v>1295</v>
      </c>
      <c r="AUY50" s="2">
        <v>3323</v>
      </c>
      <c r="AUZ50" s="2">
        <v>2338</v>
      </c>
      <c r="AVA50" s="2">
        <v>1101</v>
      </c>
      <c r="AVB50" s="2">
        <v>3126</v>
      </c>
      <c r="AVC50" s="2">
        <v>607</v>
      </c>
      <c r="AVD50" s="2">
        <v>246</v>
      </c>
      <c r="AVE50" s="2">
        <v>9359</v>
      </c>
      <c r="AVF50" s="2">
        <v>176</v>
      </c>
      <c r="AVG50" s="2">
        <v>1081</v>
      </c>
      <c r="AVH50" s="2">
        <v>581</v>
      </c>
      <c r="AVI50" s="2">
        <v>1933</v>
      </c>
      <c r="AVJ50" s="2">
        <v>539</v>
      </c>
      <c r="AVK50" s="2">
        <v>36</v>
      </c>
      <c r="AVL50" s="2">
        <v>177</v>
      </c>
      <c r="AVM50" s="2">
        <v>162</v>
      </c>
      <c r="AVN50" s="2">
        <v>2224</v>
      </c>
      <c r="AVO50" s="2">
        <v>718</v>
      </c>
      <c r="AVP50" s="2">
        <v>141</v>
      </c>
      <c r="AVQ50" s="2">
        <v>432</v>
      </c>
      <c r="AVR50" s="2">
        <v>399</v>
      </c>
      <c r="AVS50" s="2">
        <v>107</v>
      </c>
      <c r="AVT50" s="2">
        <v>1001</v>
      </c>
      <c r="AVU50" s="2">
        <v>1817</v>
      </c>
      <c r="AVV50" s="2">
        <v>1732</v>
      </c>
      <c r="AVW50" s="2">
        <v>458</v>
      </c>
      <c r="AVX50" s="2">
        <v>347</v>
      </c>
      <c r="AVY50" s="2">
        <v>327</v>
      </c>
      <c r="AVZ50" s="2">
        <v>316</v>
      </c>
      <c r="AWA50" s="2">
        <v>1442</v>
      </c>
      <c r="AWB50" s="2">
        <v>1270</v>
      </c>
      <c r="AWC50" s="2">
        <v>883</v>
      </c>
      <c r="AWD50" s="2">
        <v>557</v>
      </c>
      <c r="AWE50" s="2">
        <v>1483990</v>
      </c>
      <c r="AWF50" s="2">
        <v>396</v>
      </c>
      <c r="AWG50" s="2">
        <v>3172</v>
      </c>
      <c r="AWH50" s="2">
        <v>478</v>
      </c>
      <c r="AWI50" s="2">
        <v>290</v>
      </c>
      <c r="AWJ50" s="2">
        <v>2594</v>
      </c>
      <c r="AWK50" s="2">
        <v>1096</v>
      </c>
      <c r="AWL50" s="2">
        <v>653</v>
      </c>
      <c r="AWM50" s="2">
        <v>870</v>
      </c>
      <c r="AWN50" s="2">
        <v>3138</v>
      </c>
      <c r="AWO50" s="2">
        <v>502</v>
      </c>
      <c r="AWP50" s="2">
        <v>1147</v>
      </c>
      <c r="AWQ50" s="2">
        <v>474</v>
      </c>
      <c r="AWR50" s="2">
        <v>19710</v>
      </c>
      <c r="AWS50" s="2">
        <v>1422</v>
      </c>
      <c r="AWT50" s="2">
        <v>636</v>
      </c>
      <c r="AWU50" s="2">
        <v>94</v>
      </c>
      <c r="AWV50" s="2">
        <v>310</v>
      </c>
      <c r="AWW50" s="2">
        <v>17299</v>
      </c>
      <c r="AWX50" s="2">
        <v>954</v>
      </c>
      <c r="AWY50" s="2">
        <v>2820</v>
      </c>
      <c r="AWZ50" s="2">
        <v>381</v>
      </c>
      <c r="AXA50" s="2">
        <v>1040</v>
      </c>
      <c r="AXB50" s="2">
        <v>978</v>
      </c>
      <c r="AXC50" s="2">
        <v>24635</v>
      </c>
      <c r="AXD50" s="2">
        <v>0</v>
      </c>
      <c r="AXE50" s="2">
        <v>181</v>
      </c>
      <c r="AXF50" s="2">
        <v>43023</v>
      </c>
      <c r="AXG50" s="2">
        <v>0</v>
      </c>
      <c r="AXH50" s="2">
        <v>37623</v>
      </c>
      <c r="AXI50" s="2">
        <v>1224</v>
      </c>
      <c r="AXJ50" s="2">
        <v>1977</v>
      </c>
      <c r="AXK50" s="2">
        <v>1180</v>
      </c>
      <c r="AXL50" s="2">
        <v>2029</v>
      </c>
      <c r="AXM50" s="2">
        <v>1620</v>
      </c>
      <c r="AXN50" s="2">
        <v>466</v>
      </c>
      <c r="AXO50" s="2">
        <v>1059</v>
      </c>
      <c r="AXP50" s="2">
        <v>56635</v>
      </c>
      <c r="AXQ50" s="2">
        <v>263</v>
      </c>
      <c r="AXR50" s="2">
        <v>2777</v>
      </c>
      <c r="AXS50" s="2">
        <v>3262</v>
      </c>
      <c r="AXT50" s="2">
        <v>334</v>
      </c>
      <c r="AXU50" s="2">
        <v>5616</v>
      </c>
      <c r="AXV50" s="2">
        <v>900</v>
      </c>
      <c r="AXW50" s="2">
        <v>578</v>
      </c>
      <c r="AXX50" s="2">
        <v>2815</v>
      </c>
      <c r="AXY50" s="2">
        <v>2559</v>
      </c>
      <c r="AXZ50" s="2">
        <v>2258</v>
      </c>
      <c r="AYA50" s="2">
        <v>5</v>
      </c>
      <c r="AYB50" s="2">
        <v>556</v>
      </c>
      <c r="AYC50" s="2">
        <v>739</v>
      </c>
      <c r="AYD50" s="2">
        <v>1299</v>
      </c>
      <c r="AYE50" s="2">
        <v>4337</v>
      </c>
      <c r="AYF50" s="2">
        <v>3487</v>
      </c>
      <c r="AYG50" s="2">
        <v>4911</v>
      </c>
      <c r="AYH50" s="2">
        <v>10430</v>
      </c>
      <c r="AYI50" s="2">
        <v>18819</v>
      </c>
      <c r="AYJ50" s="2">
        <v>480</v>
      </c>
      <c r="AYK50" s="2">
        <v>3129</v>
      </c>
      <c r="AYL50" s="2">
        <v>3521</v>
      </c>
      <c r="AYM50" s="2">
        <v>3416</v>
      </c>
      <c r="AYN50" s="2">
        <v>220</v>
      </c>
      <c r="AYO50" s="2">
        <v>471</v>
      </c>
      <c r="AYP50" s="2">
        <v>20869</v>
      </c>
      <c r="AYQ50" s="2">
        <v>3607</v>
      </c>
      <c r="AYR50" s="2">
        <v>46105</v>
      </c>
      <c r="AYS50" s="2">
        <v>97465</v>
      </c>
      <c r="AYT50" s="2">
        <v>1767</v>
      </c>
      <c r="AYU50" s="2">
        <v>14155</v>
      </c>
      <c r="AYV50" s="2">
        <v>3252</v>
      </c>
      <c r="AYW50" s="2">
        <v>493</v>
      </c>
      <c r="AYX50" s="2">
        <v>797</v>
      </c>
      <c r="AYY50" s="2">
        <v>2893</v>
      </c>
      <c r="AYZ50" s="2" t="s">
        <v>5</v>
      </c>
      <c r="AZA50" s="2">
        <v>29210</v>
      </c>
      <c r="AZB50" s="2">
        <v>3050</v>
      </c>
      <c r="AZC50" s="2">
        <v>2449</v>
      </c>
      <c r="AZD50" s="2">
        <v>787</v>
      </c>
      <c r="AZE50" s="2">
        <v>1333</v>
      </c>
      <c r="AZF50" s="2">
        <v>1529</v>
      </c>
      <c r="AZG50" s="2">
        <v>22977</v>
      </c>
      <c r="AZH50" s="2">
        <v>5610</v>
      </c>
      <c r="AZI50" s="2">
        <v>1870</v>
      </c>
      <c r="AZJ50" s="2">
        <v>29</v>
      </c>
      <c r="AZK50" s="2">
        <v>36781</v>
      </c>
      <c r="AZL50" s="2">
        <v>747</v>
      </c>
      <c r="AZM50" s="2">
        <v>1502</v>
      </c>
      <c r="AZN50" s="2">
        <v>166144</v>
      </c>
      <c r="AZO50" s="2">
        <v>1865</v>
      </c>
      <c r="AZP50" s="2">
        <v>0</v>
      </c>
      <c r="AZQ50" s="2">
        <v>312429</v>
      </c>
      <c r="AZR50" s="2">
        <v>2148</v>
      </c>
      <c r="AZS50" s="2">
        <v>8370</v>
      </c>
      <c r="AZT50" s="2">
        <v>210</v>
      </c>
      <c r="AZU50" s="2">
        <v>1283</v>
      </c>
      <c r="AZV50" s="2">
        <v>332</v>
      </c>
      <c r="AZW50" s="2">
        <v>2279</v>
      </c>
      <c r="AZX50" s="2">
        <v>429</v>
      </c>
      <c r="AZY50" s="2">
        <v>3448</v>
      </c>
      <c r="AZZ50" s="2">
        <v>14016</v>
      </c>
      <c r="BAA50" s="2">
        <v>4069</v>
      </c>
      <c r="BAB50" s="2">
        <v>1706</v>
      </c>
      <c r="BAC50" s="2">
        <v>189</v>
      </c>
      <c r="BAD50" s="2">
        <v>6303</v>
      </c>
      <c r="BAE50" s="2">
        <v>2183</v>
      </c>
      <c r="BAF50" s="2">
        <v>2005</v>
      </c>
      <c r="BAG50" s="2">
        <v>2132</v>
      </c>
      <c r="BAH50" s="2">
        <v>1939</v>
      </c>
      <c r="BAI50" s="2">
        <v>681</v>
      </c>
      <c r="BAJ50" s="2">
        <v>2371</v>
      </c>
      <c r="BAK50" s="2">
        <v>1991</v>
      </c>
      <c r="BAL50" s="2">
        <v>15446</v>
      </c>
      <c r="BAM50" s="2">
        <v>3015</v>
      </c>
      <c r="BAN50" s="2">
        <v>3912</v>
      </c>
      <c r="BAO50" s="2">
        <v>586</v>
      </c>
      <c r="BAP50" s="2">
        <v>1980</v>
      </c>
      <c r="BAQ50" s="2">
        <v>1808</v>
      </c>
      <c r="BAR50" s="2">
        <v>1547</v>
      </c>
      <c r="BAS50" s="2">
        <v>1316</v>
      </c>
      <c r="BAT50" s="2">
        <v>53615</v>
      </c>
      <c r="BAU50" s="2">
        <v>1118</v>
      </c>
      <c r="BAV50" s="2">
        <v>752</v>
      </c>
      <c r="BAW50" s="2">
        <v>1139</v>
      </c>
      <c r="BAX50" s="2">
        <v>464</v>
      </c>
      <c r="BAY50" s="2">
        <v>3483</v>
      </c>
      <c r="BAZ50" s="2">
        <v>1712</v>
      </c>
      <c r="BBA50" s="2">
        <v>1860</v>
      </c>
      <c r="BBB50" s="2">
        <v>198</v>
      </c>
      <c r="BBC50" s="2">
        <v>1564</v>
      </c>
      <c r="BBD50" s="2">
        <v>2569</v>
      </c>
      <c r="BBE50" s="2">
        <v>508</v>
      </c>
      <c r="BBF50" s="2">
        <v>2607</v>
      </c>
      <c r="BBG50" s="2">
        <v>1917</v>
      </c>
      <c r="BBH50" s="2">
        <v>782</v>
      </c>
      <c r="BBI50" s="2">
        <v>479</v>
      </c>
      <c r="BBJ50" s="2">
        <v>955</v>
      </c>
      <c r="BBK50" s="2">
        <v>55002</v>
      </c>
      <c r="BBL50" s="2">
        <v>821</v>
      </c>
      <c r="BBM50" s="2">
        <v>2</v>
      </c>
      <c r="BBN50" s="2">
        <v>1021</v>
      </c>
      <c r="BBO50" s="2">
        <v>5157</v>
      </c>
      <c r="BBP50" s="2">
        <v>1433</v>
      </c>
      <c r="BBQ50" s="2">
        <v>630</v>
      </c>
      <c r="BBR50" s="2">
        <v>719</v>
      </c>
      <c r="BBS50" s="2">
        <v>547</v>
      </c>
      <c r="BBT50" s="2">
        <v>1555</v>
      </c>
      <c r="BBU50" s="2">
        <v>515</v>
      </c>
      <c r="BBV50" s="2">
        <v>199</v>
      </c>
      <c r="BBW50" s="2">
        <v>1060</v>
      </c>
      <c r="BBX50" s="2">
        <v>690</v>
      </c>
      <c r="BBY50" s="2">
        <v>713</v>
      </c>
      <c r="BBZ50" s="2">
        <v>1795</v>
      </c>
      <c r="BCA50" s="2">
        <v>3462</v>
      </c>
      <c r="BCB50" s="2">
        <v>11485</v>
      </c>
      <c r="BCC50" s="2">
        <v>628</v>
      </c>
      <c r="BCD50" s="2">
        <v>3966</v>
      </c>
      <c r="BCE50" s="2">
        <v>3535</v>
      </c>
      <c r="BCF50" s="2">
        <v>77</v>
      </c>
      <c r="BCG50" s="2">
        <v>125</v>
      </c>
      <c r="BCH50" s="2">
        <v>4489</v>
      </c>
      <c r="BCI50" s="2">
        <v>125</v>
      </c>
      <c r="BCJ50" s="2">
        <v>10620</v>
      </c>
      <c r="BCK50" s="2">
        <v>25516</v>
      </c>
      <c r="BCL50" s="2">
        <v>1623</v>
      </c>
      <c r="BCM50" s="2">
        <v>2065</v>
      </c>
      <c r="BCN50" s="2">
        <v>424</v>
      </c>
      <c r="BCO50" s="2">
        <v>4239</v>
      </c>
      <c r="BCP50" s="2">
        <v>803</v>
      </c>
      <c r="BCQ50" s="2">
        <v>284</v>
      </c>
      <c r="BCR50" s="2">
        <v>623</v>
      </c>
      <c r="BCS50" s="2">
        <v>4546</v>
      </c>
      <c r="BCT50" s="2">
        <v>491</v>
      </c>
      <c r="BCU50" s="2">
        <v>67</v>
      </c>
      <c r="BCV50" s="2">
        <v>82</v>
      </c>
      <c r="BCW50" s="2">
        <v>194</v>
      </c>
      <c r="BCX50" s="2">
        <v>221</v>
      </c>
      <c r="BCY50" s="2">
        <v>18278</v>
      </c>
      <c r="BCZ50" s="2">
        <v>746</v>
      </c>
      <c r="BDA50" s="2">
        <v>1732</v>
      </c>
      <c r="BDB50" s="2">
        <v>579</v>
      </c>
      <c r="BDC50" s="2">
        <v>7332</v>
      </c>
      <c r="BDD50" s="2">
        <v>945</v>
      </c>
      <c r="BDE50" s="2">
        <v>1615</v>
      </c>
      <c r="BDF50" s="2">
        <v>967</v>
      </c>
      <c r="BDG50" s="2">
        <v>1065</v>
      </c>
      <c r="BDH50" s="2">
        <v>464</v>
      </c>
      <c r="BDI50" s="2">
        <v>250</v>
      </c>
      <c r="BDJ50" s="2">
        <v>243</v>
      </c>
      <c r="BDK50" s="2">
        <v>389</v>
      </c>
      <c r="BDL50" s="2">
        <v>229</v>
      </c>
      <c r="BDM50" s="2">
        <v>3439</v>
      </c>
      <c r="BDN50" s="2">
        <v>1426</v>
      </c>
      <c r="BDO50" s="2">
        <v>745</v>
      </c>
      <c r="BDP50" s="2">
        <v>532</v>
      </c>
      <c r="BDQ50" s="2">
        <v>873</v>
      </c>
      <c r="BDR50" s="2">
        <v>183</v>
      </c>
      <c r="BDS50" s="2">
        <v>284</v>
      </c>
      <c r="BDT50" s="2">
        <v>893</v>
      </c>
      <c r="BDU50" s="2">
        <v>625</v>
      </c>
      <c r="BDV50" s="2">
        <v>3768</v>
      </c>
      <c r="BDW50" s="2">
        <v>1553</v>
      </c>
      <c r="BDX50" s="2">
        <v>1478</v>
      </c>
      <c r="BDY50" s="2">
        <v>1364</v>
      </c>
      <c r="BDZ50" s="2">
        <v>2920</v>
      </c>
      <c r="BEA50" s="2">
        <v>1954</v>
      </c>
      <c r="BEB50" s="2">
        <v>1566</v>
      </c>
      <c r="BEC50" s="2">
        <v>967</v>
      </c>
      <c r="BED50" s="2">
        <v>485</v>
      </c>
      <c r="BEE50" s="2">
        <v>176</v>
      </c>
      <c r="BEF50" s="2">
        <v>714</v>
      </c>
      <c r="BEG50" s="2">
        <v>176</v>
      </c>
      <c r="BEH50" s="2">
        <v>28606</v>
      </c>
      <c r="BEI50" s="2">
        <v>305</v>
      </c>
      <c r="BEJ50" s="2">
        <v>462</v>
      </c>
      <c r="BEK50" s="2">
        <v>658</v>
      </c>
      <c r="BEL50" s="2">
        <v>1076</v>
      </c>
      <c r="BEM50" s="2">
        <v>1905</v>
      </c>
      <c r="BEN50" s="2">
        <v>1184</v>
      </c>
      <c r="BEO50" s="2">
        <v>18560</v>
      </c>
      <c r="BEP50" s="2">
        <v>1557</v>
      </c>
      <c r="BEQ50" s="2">
        <v>5659</v>
      </c>
      <c r="BER50" s="2">
        <v>4251</v>
      </c>
      <c r="BES50" s="2">
        <v>904</v>
      </c>
      <c r="BET50" s="2">
        <v>123</v>
      </c>
      <c r="BEU50" s="2">
        <v>3670</v>
      </c>
      <c r="BEV50" s="2">
        <v>1848</v>
      </c>
      <c r="BEW50" s="2">
        <v>5525</v>
      </c>
      <c r="BEX50" s="2">
        <v>579</v>
      </c>
      <c r="BEY50" s="2">
        <v>96</v>
      </c>
      <c r="BEZ50" s="2">
        <v>3664</v>
      </c>
      <c r="BFA50" s="2">
        <v>1428</v>
      </c>
      <c r="BFB50" s="2">
        <v>8008</v>
      </c>
      <c r="BFC50" s="2">
        <v>87</v>
      </c>
      <c r="BFD50" s="2">
        <v>68</v>
      </c>
      <c r="BFE50" s="2">
        <v>13539</v>
      </c>
      <c r="BFF50" s="2">
        <v>127</v>
      </c>
      <c r="BFG50" s="2">
        <v>7505</v>
      </c>
      <c r="BFH50" s="2">
        <v>2371</v>
      </c>
      <c r="BFI50" s="2">
        <v>1408</v>
      </c>
      <c r="BFJ50" s="2">
        <v>432</v>
      </c>
      <c r="BFK50" s="2">
        <v>1066</v>
      </c>
      <c r="BFL50" s="2">
        <v>2016</v>
      </c>
      <c r="BFM50" s="2">
        <v>2331</v>
      </c>
      <c r="BFN50" s="2">
        <v>574</v>
      </c>
      <c r="BFO50" s="2">
        <v>519</v>
      </c>
      <c r="BFP50" s="2">
        <v>16</v>
      </c>
      <c r="BFQ50" s="2">
        <v>75</v>
      </c>
      <c r="BFR50" s="2">
        <v>643</v>
      </c>
      <c r="BFS50" s="2">
        <v>448</v>
      </c>
      <c r="BFT50" s="2">
        <v>849</v>
      </c>
      <c r="BFU50" s="2">
        <v>1656</v>
      </c>
      <c r="BFV50" s="2">
        <v>255</v>
      </c>
      <c r="BFW50" s="2">
        <v>461</v>
      </c>
      <c r="BFX50" s="2">
        <v>1889</v>
      </c>
      <c r="BFY50" s="2">
        <v>470</v>
      </c>
      <c r="BFZ50" s="2">
        <v>273</v>
      </c>
      <c r="BGA50" s="2">
        <v>593</v>
      </c>
      <c r="BGB50" s="2">
        <v>3508</v>
      </c>
      <c r="BGC50" s="2">
        <v>15</v>
      </c>
      <c r="BGD50" s="2">
        <v>5294</v>
      </c>
      <c r="BGE50" s="2">
        <v>850</v>
      </c>
      <c r="BGF50" s="2">
        <v>2310</v>
      </c>
      <c r="BGG50" s="2">
        <v>784</v>
      </c>
      <c r="BGH50" s="2">
        <v>301</v>
      </c>
      <c r="BGI50" s="2">
        <v>173</v>
      </c>
      <c r="BGJ50" s="2">
        <v>596</v>
      </c>
      <c r="BGK50" s="2">
        <v>1777</v>
      </c>
      <c r="BGL50" s="2">
        <v>726</v>
      </c>
      <c r="BGM50" s="2">
        <v>343</v>
      </c>
      <c r="BGN50" s="2">
        <v>703</v>
      </c>
      <c r="BGO50" s="2">
        <v>1080</v>
      </c>
      <c r="BGP50" s="2">
        <v>801</v>
      </c>
      <c r="BGQ50" s="2">
        <v>209</v>
      </c>
      <c r="BGR50" s="2">
        <v>120</v>
      </c>
      <c r="BGS50" s="2">
        <v>2550</v>
      </c>
      <c r="BGT50" s="2">
        <v>357</v>
      </c>
      <c r="BGU50" s="2">
        <v>291</v>
      </c>
      <c r="BGV50" s="2">
        <v>280</v>
      </c>
      <c r="BGW50" s="2">
        <v>5881</v>
      </c>
      <c r="BGX50" s="2">
        <v>538</v>
      </c>
      <c r="BGY50" s="2">
        <v>622</v>
      </c>
      <c r="BGZ50" s="2">
        <v>464</v>
      </c>
      <c r="BHA50" s="2">
        <v>314</v>
      </c>
      <c r="BHB50" s="2">
        <v>2171</v>
      </c>
      <c r="BHC50" s="2">
        <v>676</v>
      </c>
      <c r="BHD50" s="2">
        <v>181</v>
      </c>
      <c r="BHE50" s="2">
        <v>842</v>
      </c>
      <c r="BHF50" s="2">
        <v>1518</v>
      </c>
      <c r="BHG50" s="2">
        <v>68</v>
      </c>
      <c r="BHH50" s="2">
        <v>415</v>
      </c>
      <c r="BHI50" s="2">
        <v>700</v>
      </c>
      <c r="BHJ50" s="2">
        <v>68</v>
      </c>
      <c r="BHK50" s="2">
        <v>2272</v>
      </c>
      <c r="BHL50" s="2">
        <v>556</v>
      </c>
      <c r="BHM50" s="2">
        <v>135</v>
      </c>
      <c r="BHN50" s="2">
        <v>567</v>
      </c>
      <c r="BHO50" s="2">
        <v>1810</v>
      </c>
      <c r="BHP50" s="2">
        <v>19</v>
      </c>
      <c r="BHQ50" s="2">
        <v>1278</v>
      </c>
      <c r="BHR50" s="2">
        <v>161</v>
      </c>
      <c r="BHS50" s="2">
        <v>228</v>
      </c>
      <c r="BHT50" s="2">
        <v>829</v>
      </c>
      <c r="BHU50" s="2">
        <v>2492</v>
      </c>
      <c r="BHV50" s="2">
        <v>3571</v>
      </c>
      <c r="BHW50" s="2">
        <v>660</v>
      </c>
      <c r="BHX50" s="2">
        <v>1133</v>
      </c>
      <c r="BHY50" s="2">
        <v>394</v>
      </c>
      <c r="BHZ50" s="2">
        <v>3559</v>
      </c>
      <c r="BIA50" s="2">
        <v>414</v>
      </c>
      <c r="BIB50" s="2">
        <v>2013</v>
      </c>
      <c r="BIC50" s="2">
        <v>6462</v>
      </c>
      <c r="BID50" s="2">
        <v>713</v>
      </c>
      <c r="BIE50" s="2">
        <v>906</v>
      </c>
      <c r="BIF50" s="2">
        <v>590</v>
      </c>
      <c r="BIG50" s="2">
        <v>714</v>
      </c>
      <c r="BIH50" s="2">
        <v>1009</v>
      </c>
      <c r="BII50" s="2">
        <v>1305</v>
      </c>
      <c r="BIJ50" s="2">
        <v>1481</v>
      </c>
      <c r="BIK50" s="2">
        <v>1179</v>
      </c>
      <c r="BIL50" s="2">
        <v>1638</v>
      </c>
      <c r="BIM50" s="2">
        <v>201</v>
      </c>
      <c r="BIN50" s="2">
        <v>1877</v>
      </c>
      <c r="BIO50" s="2">
        <v>281</v>
      </c>
      <c r="BIP50" s="2">
        <v>402</v>
      </c>
      <c r="BIQ50" s="2">
        <v>331</v>
      </c>
      <c r="BIR50" s="2">
        <v>121</v>
      </c>
      <c r="BIS50" s="2">
        <v>14143</v>
      </c>
      <c r="BIT50" s="2">
        <v>853</v>
      </c>
      <c r="BIU50" s="2">
        <v>1321</v>
      </c>
      <c r="BIV50" s="2">
        <v>827</v>
      </c>
      <c r="BIW50" s="2">
        <v>1935</v>
      </c>
      <c r="BIX50" s="2">
        <v>721</v>
      </c>
      <c r="BIY50" s="2">
        <v>371</v>
      </c>
      <c r="BIZ50" s="2">
        <v>2075</v>
      </c>
      <c r="BJA50" s="2">
        <v>2191</v>
      </c>
      <c r="BJB50" s="2">
        <v>256</v>
      </c>
      <c r="BJC50" s="2">
        <v>1130</v>
      </c>
      <c r="BJD50" s="2">
        <v>286</v>
      </c>
      <c r="BJE50" s="2">
        <v>1033</v>
      </c>
      <c r="BJF50" s="2">
        <v>472</v>
      </c>
      <c r="BJG50" s="2">
        <v>7098</v>
      </c>
      <c r="BJH50" s="2">
        <v>30559</v>
      </c>
      <c r="BJI50" s="2" t="s">
        <v>5</v>
      </c>
      <c r="BJJ50" s="2">
        <v>1289</v>
      </c>
      <c r="BJK50" s="2">
        <v>3434</v>
      </c>
      <c r="BJL50" s="2">
        <v>3601</v>
      </c>
      <c r="BJM50" s="2">
        <v>4188</v>
      </c>
      <c r="BJN50" s="2">
        <v>641</v>
      </c>
      <c r="BJO50" s="2">
        <v>225</v>
      </c>
      <c r="BJP50" s="2">
        <v>1163</v>
      </c>
      <c r="BJQ50" s="2">
        <v>4189</v>
      </c>
      <c r="BJR50" s="2">
        <v>1075</v>
      </c>
      <c r="BJS50" s="2">
        <v>133</v>
      </c>
      <c r="BJT50" s="2">
        <v>4334</v>
      </c>
      <c r="BJU50" s="2">
        <v>2079</v>
      </c>
      <c r="BJV50" s="2">
        <v>546</v>
      </c>
      <c r="BJW50" s="2">
        <v>2714</v>
      </c>
      <c r="BJX50" s="2">
        <v>216</v>
      </c>
      <c r="BJY50" s="2">
        <v>502</v>
      </c>
      <c r="BJZ50" s="2">
        <v>2052</v>
      </c>
      <c r="BKA50" s="2">
        <v>2558</v>
      </c>
      <c r="BKB50" s="2">
        <v>1059</v>
      </c>
      <c r="BKC50" s="2">
        <v>804</v>
      </c>
      <c r="BKD50" s="2">
        <v>2770</v>
      </c>
      <c r="BKE50" s="2">
        <v>1545</v>
      </c>
      <c r="BKF50" s="2">
        <v>2811</v>
      </c>
      <c r="BKG50" s="2">
        <v>3617</v>
      </c>
      <c r="BKH50" s="2">
        <v>6251</v>
      </c>
      <c r="BKI50" s="2">
        <v>4082</v>
      </c>
      <c r="BKJ50" s="2">
        <v>506</v>
      </c>
      <c r="BKK50" s="2">
        <v>19</v>
      </c>
      <c r="BKL50" s="2">
        <v>2936</v>
      </c>
      <c r="BKM50" s="2">
        <v>9959</v>
      </c>
      <c r="BKN50" s="2">
        <v>160</v>
      </c>
      <c r="BKO50" s="2">
        <v>908</v>
      </c>
      <c r="BKP50" s="2">
        <v>461</v>
      </c>
      <c r="BKQ50" s="2">
        <v>19983</v>
      </c>
      <c r="BKR50" s="2">
        <v>912</v>
      </c>
      <c r="BKS50" s="2">
        <v>265</v>
      </c>
      <c r="BKT50" s="2">
        <v>1018</v>
      </c>
      <c r="BKU50" s="2">
        <v>835</v>
      </c>
      <c r="BKV50" s="2">
        <v>2938</v>
      </c>
      <c r="BKW50" s="2">
        <v>2747</v>
      </c>
      <c r="BKX50" s="2">
        <v>5196</v>
      </c>
      <c r="BKY50" s="2">
        <v>2672</v>
      </c>
      <c r="BKZ50" s="2">
        <v>523</v>
      </c>
      <c r="BLA50" s="2">
        <v>441</v>
      </c>
      <c r="BLB50" s="2">
        <v>2231</v>
      </c>
      <c r="BLC50" s="2">
        <v>1090</v>
      </c>
      <c r="BLD50" s="2">
        <v>192</v>
      </c>
      <c r="BLE50" s="2">
        <v>2701</v>
      </c>
      <c r="BLF50" s="2">
        <v>2881</v>
      </c>
      <c r="BLG50" s="2">
        <v>284</v>
      </c>
      <c r="BLH50" s="2">
        <v>12725</v>
      </c>
      <c r="BLI50" s="2">
        <v>24427</v>
      </c>
      <c r="BLJ50" s="2">
        <v>3545</v>
      </c>
      <c r="BLK50" s="2">
        <v>112</v>
      </c>
      <c r="BLL50" s="2">
        <v>10124</v>
      </c>
      <c r="BLM50" s="2">
        <v>2420</v>
      </c>
      <c r="BLN50" s="2">
        <v>41511</v>
      </c>
      <c r="BLO50" s="2">
        <v>1065</v>
      </c>
      <c r="BLP50" s="2">
        <v>2244</v>
      </c>
      <c r="BLQ50" s="2">
        <v>5998</v>
      </c>
      <c r="BLR50" s="2">
        <v>1080</v>
      </c>
      <c r="BLS50" s="2">
        <v>423</v>
      </c>
      <c r="BLT50" s="2">
        <v>3040</v>
      </c>
      <c r="BLU50" s="2">
        <v>555</v>
      </c>
      <c r="BLV50" s="2">
        <v>1601</v>
      </c>
      <c r="BLW50" s="2">
        <v>3652</v>
      </c>
      <c r="BLX50" s="2">
        <v>584</v>
      </c>
      <c r="BLY50" s="2">
        <v>169</v>
      </c>
      <c r="BLZ50" s="2">
        <v>772</v>
      </c>
      <c r="BMA50" s="2">
        <v>2653</v>
      </c>
      <c r="BMB50" s="2">
        <v>1478</v>
      </c>
      <c r="BMC50" s="2">
        <v>2615</v>
      </c>
      <c r="BMD50" s="2">
        <v>4176</v>
      </c>
      <c r="BME50" s="2">
        <v>741</v>
      </c>
      <c r="BMF50" s="2">
        <v>384</v>
      </c>
      <c r="BMG50" s="2">
        <v>679</v>
      </c>
      <c r="BMH50" s="2">
        <v>511</v>
      </c>
      <c r="BMI50" s="2">
        <v>706</v>
      </c>
      <c r="BMJ50" s="2">
        <v>12525</v>
      </c>
      <c r="BMK50" s="2" t="s">
        <v>5</v>
      </c>
      <c r="BML50" s="2">
        <v>728</v>
      </c>
      <c r="BMM50" s="2">
        <v>1403</v>
      </c>
      <c r="BMN50" s="2">
        <v>2548</v>
      </c>
      <c r="BMO50" s="2">
        <v>1869</v>
      </c>
      <c r="BMP50" s="2">
        <v>1432</v>
      </c>
      <c r="BMQ50" s="2">
        <v>4142</v>
      </c>
      <c r="BMR50" s="2">
        <v>2801</v>
      </c>
      <c r="BMS50" s="2">
        <v>2253</v>
      </c>
      <c r="BMT50" s="2">
        <v>292</v>
      </c>
      <c r="BMU50" s="2">
        <v>1836</v>
      </c>
      <c r="BMV50" s="2">
        <v>801</v>
      </c>
      <c r="BMW50" s="2">
        <v>1117</v>
      </c>
      <c r="BMX50" s="2">
        <v>45641</v>
      </c>
      <c r="BMY50" s="2">
        <v>756</v>
      </c>
      <c r="BMZ50" s="2">
        <v>864</v>
      </c>
      <c r="BNA50" s="2">
        <v>1598</v>
      </c>
      <c r="BNB50" s="2">
        <v>247</v>
      </c>
      <c r="BNC50" s="2">
        <v>106</v>
      </c>
      <c r="BND50" s="2">
        <v>258</v>
      </c>
      <c r="BNE50" s="2">
        <v>702</v>
      </c>
      <c r="BNF50" s="2">
        <v>1872</v>
      </c>
      <c r="BNG50" s="2">
        <v>690</v>
      </c>
      <c r="BNH50" s="2">
        <v>254</v>
      </c>
      <c r="BNI50" s="2">
        <v>1433</v>
      </c>
      <c r="BNJ50" s="2">
        <v>318</v>
      </c>
      <c r="BNK50" s="2">
        <v>476</v>
      </c>
      <c r="BNL50" s="2">
        <v>7857</v>
      </c>
      <c r="BNM50" s="2">
        <v>7284</v>
      </c>
      <c r="BNN50" s="2">
        <v>1782</v>
      </c>
      <c r="BNO50" s="2">
        <v>1041</v>
      </c>
      <c r="BNP50" s="2">
        <v>3265</v>
      </c>
      <c r="BNQ50" s="2">
        <v>826</v>
      </c>
      <c r="BNR50" s="2">
        <v>583</v>
      </c>
      <c r="BNS50" s="2">
        <v>2022</v>
      </c>
      <c r="BNT50" s="2">
        <v>1746</v>
      </c>
      <c r="BNU50" s="2">
        <v>1557</v>
      </c>
      <c r="BNV50" s="2">
        <v>989</v>
      </c>
      <c r="BNW50" s="2">
        <v>1261</v>
      </c>
      <c r="BNX50" s="2">
        <v>349</v>
      </c>
      <c r="BNY50" s="2">
        <v>3374</v>
      </c>
      <c r="BNZ50" s="2">
        <v>2945</v>
      </c>
      <c r="BOA50" s="2">
        <v>2521</v>
      </c>
      <c r="BOB50" s="2">
        <v>2393</v>
      </c>
      <c r="BOC50" s="2">
        <v>8230</v>
      </c>
      <c r="BOD50" s="2">
        <v>1147</v>
      </c>
      <c r="BOE50" s="2">
        <v>2636</v>
      </c>
      <c r="BOF50" s="2">
        <v>543</v>
      </c>
      <c r="BOG50" s="2">
        <v>166</v>
      </c>
      <c r="BOH50" s="2">
        <v>540</v>
      </c>
      <c r="BOI50" s="2">
        <v>1296</v>
      </c>
      <c r="BOJ50" s="2">
        <v>833</v>
      </c>
      <c r="BOK50" s="2">
        <v>4669</v>
      </c>
      <c r="BOL50" s="2">
        <v>2258</v>
      </c>
      <c r="BOM50" s="2">
        <v>3217</v>
      </c>
      <c r="BON50" s="2">
        <v>4984</v>
      </c>
      <c r="BOO50" s="2">
        <v>29854</v>
      </c>
      <c r="BOP50" s="2">
        <v>1085</v>
      </c>
      <c r="BOQ50" s="2">
        <v>1909</v>
      </c>
      <c r="BOR50" s="2">
        <v>540</v>
      </c>
      <c r="BOS50" s="2">
        <v>4913</v>
      </c>
      <c r="BOT50" s="2">
        <v>923</v>
      </c>
      <c r="BOU50" s="2">
        <v>2210</v>
      </c>
      <c r="BOV50" s="2">
        <v>2942</v>
      </c>
      <c r="BOW50" s="2">
        <v>982</v>
      </c>
      <c r="BOX50" s="2">
        <v>947</v>
      </c>
      <c r="BOY50" s="2">
        <v>18652</v>
      </c>
      <c r="BOZ50" s="2">
        <v>1133</v>
      </c>
      <c r="BPA50" s="2">
        <v>1551</v>
      </c>
      <c r="BPB50" s="2">
        <v>570</v>
      </c>
      <c r="BPC50" s="2">
        <v>13827</v>
      </c>
      <c r="BPD50" s="2">
        <v>2614</v>
      </c>
      <c r="BPE50" s="2">
        <v>4438</v>
      </c>
      <c r="BPF50" s="2">
        <v>15087</v>
      </c>
      <c r="BPG50" s="2">
        <v>95</v>
      </c>
      <c r="BPH50" s="2">
        <v>3347</v>
      </c>
      <c r="BPI50" s="2">
        <v>10345</v>
      </c>
      <c r="BPJ50" s="2">
        <v>2115</v>
      </c>
      <c r="BPK50" s="2">
        <v>859</v>
      </c>
      <c r="BPL50" s="2">
        <v>3048</v>
      </c>
      <c r="BPM50" s="2">
        <v>2088</v>
      </c>
      <c r="BPN50" s="2">
        <v>2020</v>
      </c>
      <c r="BPO50" s="2">
        <v>979</v>
      </c>
      <c r="BPP50" s="2">
        <v>1338</v>
      </c>
      <c r="BPQ50" s="2">
        <v>2026</v>
      </c>
      <c r="BPR50" s="2">
        <v>52</v>
      </c>
      <c r="BPS50" s="2" t="s">
        <v>5</v>
      </c>
      <c r="BPT50" s="2">
        <v>46611</v>
      </c>
      <c r="BPU50" s="2">
        <v>1436</v>
      </c>
      <c r="BPV50" s="2">
        <v>641</v>
      </c>
      <c r="BPW50" s="2">
        <v>1028</v>
      </c>
      <c r="BPX50" s="2">
        <v>446</v>
      </c>
      <c r="BPY50" s="2">
        <v>263</v>
      </c>
      <c r="BPZ50" s="2">
        <v>1911</v>
      </c>
      <c r="BQA50" s="2">
        <v>10957</v>
      </c>
      <c r="BQB50" s="2">
        <v>3458</v>
      </c>
      <c r="BQC50" s="2">
        <v>3902</v>
      </c>
      <c r="BQD50" s="2">
        <v>580</v>
      </c>
      <c r="BQE50" s="2">
        <v>1214</v>
      </c>
      <c r="BQF50" s="2">
        <v>721</v>
      </c>
      <c r="BQG50" s="2">
        <v>2215</v>
      </c>
      <c r="BQH50" s="2">
        <v>1533</v>
      </c>
      <c r="BQI50" s="2">
        <v>439</v>
      </c>
      <c r="BQJ50" s="2">
        <v>619</v>
      </c>
      <c r="BQK50" s="2">
        <v>5077</v>
      </c>
      <c r="BQL50" s="2">
        <v>921</v>
      </c>
      <c r="BQM50" s="2">
        <v>2075</v>
      </c>
      <c r="BQN50" s="2">
        <v>324</v>
      </c>
      <c r="BQO50" s="2">
        <v>1956</v>
      </c>
      <c r="BQP50" s="2">
        <v>6036</v>
      </c>
      <c r="BQQ50" s="2">
        <v>2659</v>
      </c>
      <c r="BQR50" s="2">
        <v>144</v>
      </c>
      <c r="BQS50" s="2">
        <v>2343</v>
      </c>
      <c r="BQT50" s="2">
        <v>278</v>
      </c>
      <c r="BQU50" s="2">
        <v>1259</v>
      </c>
      <c r="BQV50" s="2">
        <v>2109</v>
      </c>
      <c r="BQW50" s="2">
        <v>1540</v>
      </c>
      <c r="BQX50" s="2">
        <v>5177</v>
      </c>
      <c r="BQY50" s="2">
        <v>9728</v>
      </c>
      <c r="BQZ50" s="2">
        <v>1224</v>
      </c>
      <c r="BRA50" s="2">
        <v>9982</v>
      </c>
      <c r="BRB50" s="2">
        <v>1823</v>
      </c>
      <c r="BRC50" s="2">
        <v>5522</v>
      </c>
      <c r="BRD50" s="2">
        <v>2563</v>
      </c>
      <c r="BRE50" s="2">
        <v>13521</v>
      </c>
      <c r="BRF50" s="2">
        <v>109199</v>
      </c>
      <c r="BRG50" s="2">
        <v>9010</v>
      </c>
      <c r="BRH50" s="2">
        <v>0</v>
      </c>
      <c r="BRI50" s="2">
        <v>12483</v>
      </c>
      <c r="BRJ50" s="2">
        <v>40016</v>
      </c>
      <c r="BRK50" s="2">
        <v>750</v>
      </c>
      <c r="BRL50" s="2">
        <v>8128</v>
      </c>
      <c r="BRM50" s="2">
        <v>4613</v>
      </c>
      <c r="BRN50" s="2">
        <v>25500</v>
      </c>
      <c r="BRO50" s="2">
        <v>1185</v>
      </c>
      <c r="BRP50" s="2">
        <v>3414</v>
      </c>
      <c r="BRQ50" s="2">
        <v>4361</v>
      </c>
      <c r="BRR50" s="2">
        <v>1026</v>
      </c>
      <c r="BRS50" s="2">
        <v>0</v>
      </c>
      <c r="BRT50" s="2">
        <v>9605</v>
      </c>
      <c r="BRU50" s="2">
        <v>10048</v>
      </c>
      <c r="BRV50" s="2">
        <v>1689</v>
      </c>
      <c r="BRW50" s="2">
        <v>13916</v>
      </c>
      <c r="BRX50" s="2">
        <v>3464</v>
      </c>
      <c r="BRY50" s="2">
        <v>8800</v>
      </c>
      <c r="BRZ50" s="2">
        <v>98780</v>
      </c>
      <c r="BSA50" s="2">
        <v>12007</v>
      </c>
      <c r="BSB50" s="2">
        <v>10550</v>
      </c>
      <c r="BSC50" s="2">
        <v>6746</v>
      </c>
      <c r="BSD50" s="2">
        <v>5</v>
      </c>
      <c r="BSE50" s="2">
        <v>0</v>
      </c>
      <c r="BSF50" s="2">
        <v>6273</v>
      </c>
      <c r="BSG50" s="2">
        <v>2838</v>
      </c>
      <c r="BSH50" s="2">
        <v>6767</v>
      </c>
      <c r="BSI50" s="2">
        <v>3325</v>
      </c>
      <c r="BSJ50" s="2">
        <v>31800</v>
      </c>
      <c r="BSK50" s="2">
        <v>37347</v>
      </c>
      <c r="BSL50" s="2">
        <v>32604</v>
      </c>
      <c r="BSM50" s="2">
        <v>2208</v>
      </c>
      <c r="BSN50" s="2">
        <v>8866</v>
      </c>
      <c r="BSO50" s="2">
        <v>548</v>
      </c>
      <c r="BSP50" s="2">
        <v>4402</v>
      </c>
      <c r="BSQ50" s="2">
        <v>502</v>
      </c>
      <c r="BSR50" s="2">
        <v>4329</v>
      </c>
      <c r="BSS50" s="2">
        <v>560</v>
      </c>
      <c r="BST50" s="2">
        <v>1238</v>
      </c>
      <c r="BSU50" s="2">
        <v>29553</v>
      </c>
      <c r="BSV50" s="2">
        <v>2602</v>
      </c>
      <c r="BSW50" s="2">
        <v>833</v>
      </c>
      <c r="BSX50" s="2">
        <v>2977</v>
      </c>
      <c r="BSY50" s="2">
        <v>4555</v>
      </c>
      <c r="BSZ50" s="2">
        <v>7309</v>
      </c>
      <c r="BTA50" s="2">
        <v>1933</v>
      </c>
      <c r="BTB50" s="2">
        <v>39017</v>
      </c>
      <c r="BTC50" s="2">
        <v>1818</v>
      </c>
      <c r="BTD50" s="2">
        <v>9407</v>
      </c>
      <c r="BTE50" s="2">
        <v>1853</v>
      </c>
      <c r="BTF50" s="2">
        <v>221</v>
      </c>
      <c r="BTG50" s="2">
        <v>7591</v>
      </c>
      <c r="BTH50" s="2">
        <v>11869</v>
      </c>
      <c r="BTI50" s="2">
        <v>17867</v>
      </c>
      <c r="BTJ50" s="2">
        <v>5938</v>
      </c>
      <c r="BTK50" s="2">
        <v>2588</v>
      </c>
      <c r="BTL50" s="2">
        <v>5869</v>
      </c>
      <c r="BTM50" s="2">
        <v>24725</v>
      </c>
      <c r="BTN50" s="2">
        <v>1855</v>
      </c>
      <c r="BTO50" s="2">
        <v>6195</v>
      </c>
      <c r="BTP50" s="2">
        <v>78352</v>
      </c>
      <c r="BTQ50" s="2">
        <v>5428</v>
      </c>
      <c r="BTR50" s="2">
        <v>50385</v>
      </c>
      <c r="BTS50" s="2">
        <v>4025</v>
      </c>
      <c r="BTT50" s="2">
        <v>1632</v>
      </c>
      <c r="BTU50" s="2">
        <v>12536</v>
      </c>
      <c r="BTV50" s="2">
        <v>1882000</v>
      </c>
      <c r="BTW50" s="2">
        <v>4921</v>
      </c>
      <c r="BTX50" s="2">
        <v>599</v>
      </c>
      <c r="BTY50" s="2">
        <v>2656</v>
      </c>
      <c r="BTZ50" s="2">
        <v>2657</v>
      </c>
      <c r="BUA50" s="2">
        <v>8422</v>
      </c>
      <c r="BUB50" s="2">
        <v>4297</v>
      </c>
      <c r="BUC50" s="2">
        <v>12744</v>
      </c>
      <c r="BUD50" s="2">
        <v>10354</v>
      </c>
      <c r="BUE50" s="2">
        <v>3439</v>
      </c>
      <c r="BUF50" s="2">
        <v>1473</v>
      </c>
      <c r="BUG50" s="2">
        <v>4349</v>
      </c>
      <c r="BUH50" s="2">
        <v>5247</v>
      </c>
      <c r="BUI50" s="2">
        <v>287</v>
      </c>
      <c r="BUJ50" s="2">
        <v>11454</v>
      </c>
      <c r="BUK50" s="2">
        <v>5764</v>
      </c>
      <c r="BUL50" s="2">
        <v>6351</v>
      </c>
      <c r="BUM50" s="2">
        <v>2272</v>
      </c>
      <c r="BUN50" s="2">
        <v>914</v>
      </c>
      <c r="BUO50" s="2">
        <v>2301</v>
      </c>
      <c r="BUP50" s="2">
        <v>2607</v>
      </c>
      <c r="BUQ50" s="2">
        <v>3007</v>
      </c>
      <c r="BUR50" s="2">
        <v>2745</v>
      </c>
      <c r="BUS50" s="2">
        <v>18169</v>
      </c>
      <c r="BUT50" s="2">
        <v>927</v>
      </c>
      <c r="BUU50" s="2">
        <v>42099</v>
      </c>
      <c r="BUV50" s="2">
        <v>426</v>
      </c>
      <c r="BUW50" s="2">
        <v>79711</v>
      </c>
      <c r="BUX50" s="2">
        <v>1875</v>
      </c>
      <c r="BUY50" s="2">
        <v>4406</v>
      </c>
      <c r="BUZ50" s="2">
        <v>1854</v>
      </c>
      <c r="BVA50" s="2">
        <v>7732</v>
      </c>
      <c r="BVB50" s="2">
        <v>63991</v>
      </c>
      <c r="BVC50" s="2">
        <v>755</v>
      </c>
      <c r="BVD50" s="2">
        <v>2733</v>
      </c>
      <c r="BVE50" s="2">
        <v>1994</v>
      </c>
      <c r="BVF50" s="2">
        <v>426</v>
      </c>
      <c r="BVG50" s="2">
        <v>869</v>
      </c>
      <c r="BVH50" s="2">
        <v>4872</v>
      </c>
      <c r="BVI50" s="2">
        <v>7646</v>
      </c>
      <c r="BVJ50" s="2">
        <v>2758</v>
      </c>
      <c r="BVK50" s="2">
        <v>5909</v>
      </c>
      <c r="BVL50" s="2">
        <v>27535</v>
      </c>
      <c r="BVM50" s="2">
        <v>1156</v>
      </c>
      <c r="BVN50" s="2">
        <v>1657</v>
      </c>
      <c r="BVO50" s="2">
        <v>802</v>
      </c>
      <c r="BVP50" s="2">
        <v>1006</v>
      </c>
      <c r="BVQ50" s="2">
        <v>9706</v>
      </c>
      <c r="BVR50" s="2">
        <v>1163</v>
      </c>
      <c r="BVS50" s="2">
        <v>591</v>
      </c>
      <c r="BVT50" s="2">
        <v>27585</v>
      </c>
      <c r="BVU50" s="2">
        <v>17195</v>
      </c>
      <c r="BVV50" s="2">
        <v>750</v>
      </c>
      <c r="BVW50" s="2">
        <v>6523</v>
      </c>
      <c r="BVX50" s="2">
        <v>27071</v>
      </c>
      <c r="BVY50" s="2">
        <v>543</v>
      </c>
      <c r="BVZ50" s="2">
        <v>19621</v>
      </c>
      <c r="BWA50" s="2">
        <v>3185</v>
      </c>
      <c r="BWB50" s="2">
        <v>4194</v>
      </c>
      <c r="BWC50" s="2">
        <v>8469</v>
      </c>
      <c r="BWD50" s="2">
        <v>6875</v>
      </c>
      <c r="BWE50" s="2">
        <v>13844</v>
      </c>
      <c r="BWF50" s="2">
        <v>12748</v>
      </c>
      <c r="BWG50" s="2">
        <v>35285</v>
      </c>
      <c r="BWH50" s="2">
        <v>8190</v>
      </c>
      <c r="BWI50" s="2">
        <v>4859</v>
      </c>
      <c r="BWJ50" s="2">
        <v>486</v>
      </c>
      <c r="BWK50" s="2">
        <v>9190</v>
      </c>
      <c r="BWL50" s="2">
        <v>2394</v>
      </c>
      <c r="BWM50" s="2">
        <v>1598</v>
      </c>
      <c r="BWN50" s="2">
        <v>1094</v>
      </c>
      <c r="BWO50" s="2">
        <v>528</v>
      </c>
      <c r="BWP50" s="2">
        <v>11769</v>
      </c>
      <c r="BWQ50" s="2">
        <v>365</v>
      </c>
      <c r="BWR50" s="2">
        <v>735</v>
      </c>
      <c r="BWS50" s="2">
        <v>259</v>
      </c>
      <c r="BWT50" s="2">
        <v>511</v>
      </c>
      <c r="BWU50" s="2">
        <v>1321</v>
      </c>
      <c r="BWV50" s="2">
        <v>1217</v>
      </c>
      <c r="BWW50" s="2">
        <v>307</v>
      </c>
      <c r="BWX50" s="2">
        <v>1137</v>
      </c>
      <c r="BWY50" s="2">
        <v>16856</v>
      </c>
      <c r="BWZ50" s="2">
        <v>550</v>
      </c>
      <c r="BXA50" s="2">
        <v>2656</v>
      </c>
      <c r="BXB50" s="2">
        <v>0</v>
      </c>
      <c r="BXC50" s="2">
        <v>1138</v>
      </c>
      <c r="BXD50" s="2">
        <v>598</v>
      </c>
      <c r="BXE50" s="2">
        <v>5594</v>
      </c>
      <c r="BXF50" s="2">
        <v>998</v>
      </c>
      <c r="BXG50" s="2">
        <v>0</v>
      </c>
      <c r="BXH50" s="2">
        <v>2384</v>
      </c>
      <c r="BXI50" s="2">
        <v>2420</v>
      </c>
      <c r="BXJ50" s="2">
        <v>723</v>
      </c>
      <c r="BXK50" s="2">
        <v>3178</v>
      </c>
      <c r="BXL50" s="2">
        <v>930</v>
      </c>
      <c r="BXM50" s="2">
        <v>58736</v>
      </c>
      <c r="BXN50" s="2">
        <v>5385</v>
      </c>
      <c r="BXO50" s="2">
        <v>6499</v>
      </c>
      <c r="BXP50" s="2">
        <v>246</v>
      </c>
      <c r="BXQ50" s="2">
        <v>162</v>
      </c>
      <c r="BXR50" s="2">
        <v>3143</v>
      </c>
      <c r="BXS50" s="2">
        <v>0</v>
      </c>
      <c r="BXT50" s="2">
        <v>2035</v>
      </c>
      <c r="BXU50" s="2">
        <v>74</v>
      </c>
      <c r="BXV50" s="2">
        <v>1499</v>
      </c>
      <c r="BXW50" s="2">
        <v>839</v>
      </c>
      <c r="BXX50" s="2">
        <v>363</v>
      </c>
      <c r="BXY50" s="2">
        <v>1038</v>
      </c>
      <c r="BXZ50" s="2">
        <v>20626</v>
      </c>
      <c r="BYA50" s="2">
        <v>8370</v>
      </c>
      <c r="BYB50" s="2">
        <v>5</v>
      </c>
      <c r="BYC50" s="2">
        <v>172</v>
      </c>
      <c r="BYD50" s="2">
        <v>1522</v>
      </c>
      <c r="BYE50" s="2">
        <v>12370</v>
      </c>
      <c r="BYF50" s="2">
        <v>158</v>
      </c>
      <c r="BYG50" s="2">
        <v>29569</v>
      </c>
      <c r="BYH50" s="2">
        <v>1725</v>
      </c>
      <c r="BYI50" s="2">
        <v>523</v>
      </c>
      <c r="BYJ50" s="2">
        <v>61719</v>
      </c>
      <c r="BYK50" s="2">
        <v>4989</v>
      </c>
      <c r="BYL50" s="2">
        <v>2970</v>
      </c>
      <c r="BYM50" s="2">
        <v>560</v>
      </c>
      <c r="BYN50" s="2">
        <v>0</v>
      </c>
      <c r="BYO50" s="2">
        <v>2223</v>
      </c>
      <c r="BYP50" s="2">
        <v>438</v>
      </c>
      <c r="BYQ50" s="2">
        <v>8907</v>
      </c>
      <c r="BYR50" s="2">
        <v>1456</v>
      </c>
      <c r="BYS50" s="2">
        <v>3962</v>
      </c>
      <c r="BYT50" s="2">
        <v>3957</v>
      </c>
      <c r="BYU50" s="2">
        <v>5173</v>
      </c>
      <c r="BYV50" s="2">
        <v>880</v>
      </c>
      <c r="BYW50" s="2">
        <v>62</v>
      </c>
      <c r="BYX50" s="2">
        <v>415</v>
      </c>
      <c r="BYY50" s="2">
        <v>134</v>
      </c>
      <c r="BYZ50" s="2">
        <v>965</v>
      </c>
      <c r="BZA50" s="2">
        <v>633</v>
      </c>
      <c r="BZB50" s="2">
        <v>1564</v>
      </c>
      <c r="BZC50" s="2">
        <v>2217</v>
      </c>
      <c r="BZD50" s="2">
        <v>1621</v>
      </c>
      <c r="BZE50" s="2">
        <v>4112</v>
      </c>
      <c r="BZF50" s="2">
        <v>5710</v>
      </c>
      <c r="BZG50" s="2">
        <v>1616</v>
      </c>
      <c r="BZH50" s="2">
        <v>6058</v>
      </c>
      <c r="BZI50" s="2">
        <v>3539</v>
      </c>
      <c r="BZJ50" s="2">
        <v>5080</v>
      </c>
      <c r="BZK50" s="2">
        <v>190</v>
      </c>
      <c r="BZL50" s="2">
        <v>3396</v>
      </c>
      <c r="BZM50" s="2">
        <v>2379</v>
      </c>
      <c r="BZN50" s="2">
        <v>3196</v>
      </c>
      <c r="BZO50" s="2">
        <v>278</v>
      </c>
      <c r="BZP50" s="2">
        <v>775</v>
      </c>
      <c r="BZQ50" s="2">
        <v>13328</v>
      </c>
      <c r="BZR50" s="2">
        <v>1030</v>
      </c>
      <c r="BZS50" s="2">
        <v>126</v>
      </c>
      <c r="BZT50" s="2">
        <v>196</v>
      </c>
      <c r="BZU50" s="2">
        <v>272</v>
      </c>
      <c r="BZV50" s="2">
        <v>1171</v>
      </c>
      <c r="BZW50" s="2">
        <v>4027</v>
      </c>
      <c r="BZX50" s="2">
        <v>618</v>
      </c>
      <c r="BZY50" s="2">
        <v>193</v>
      </c>
      <c r="BZZ50" s="2">
        <v>442</v>
      </c>
      <c r="CAA50" s="2">
        <v>35732</v>
      </c>
      <c r="CAB50" s="2">
        <v>1276</v>
      </c>
      <c r="CAC50" s="2">
        <v>563</v>
      </c>
      <c r="CAD50" s="2">
        <v>0</v>
      </c>
      <c r="CAE50" s="2">
        <v>7571</v>
      </c>
      <c r="CAF50" s="2">
        <v>1001</v>
      </c>
      <c r="CAG50" s="2">
        <v>2699</v>
      </c>
      <c r="CAH50" s="2">
        <v>856</v>
      </c>
      <c r="CAI50" s="2">
        <v>437</v>
      </c>
      <c r="CAJ50" s="2">
        <v>1130</v>
      </c>
      <c r="CAK50" s="2">
        <v>374</v>
      </c>
      <c r="CAL50" s="2">
        <v>1592</v>
      </c>
      <c r="CAM50" s="2">
        <v>3098</v>
      </c>
      <c r="CAN50" s="2">
        <v>513</v>
      </c>
      <c r="CAO50" s="2">
        <v>475</v>
      </c>
      <c r="CAP50" s="2">
        <v>1967</v>
      </c>
      <c r="CAQ50" s="2">
        <v>462</v>
      </c>
      <c r="CAR50" s="2">
        <v>930</v>
      </c>
      <c r="CAS50" s="2">
        <v>3321</v>
      </c>
      <c r="CAT50" s="2">
        <v>568</v>
      </c>
      <c r="CAU50" s="2">
        <v>0</v>
      </c>
      <c r="CAV50" s="2">
        <v>5124</v>
      </c>
      <c r="CAW50" s="2">
        <v>1739</v>
      </c>
      <c r="CAX50" s="2">
        <v>577</v>
      </c>
      <c r="CAY50" s="2">
        <v>1507</v>
      </c>
      <c r="CAZ50" s="2">
        <v>297</v>
      </c>
      <c r="CBA50" s="2">
        <v>3226</v>
      </c>
      <c r="CBB50" s="2">
        <v>1304</v>
      </c>
      <c r="CBC50" s="2">
        <v>710</v>
      </c>
      <c r="CBD50" s="2">
        <v>5322</v>
      </c>
      <c r="CBE50" s="2">
        <v>333</v>
      </c>
      <c r="CBF50" s="2">
        <v>438</v>
      </c>
      <c r="CBG50" s="2">
        <v>241</v>
      </c>
      <c r="CBH50" s="2">
        <v>189</v>
      </c>
      <c r="CBI50" s="2">
        <v>1161</v>
      </c>
      <c r="CBJ50" s="2">
        <v>798</v>
      </c>
      <c r="CBK50" s="2">
        <v>101</v>
      </c>
      <c r="CBL50" s="2">
        <v>332</v>
      </c>
      <c r="CBM50" s="2">
        <v>525</v>
      </c>
      <c r="CBN50" s="2">
        <v>1996</v>
      </c>
      <c r="CBO50" s="2">
        <v>1273</v>
      </c>
      <c r="CBP50" s="2">
        <v>214</v>
      </c>
      <c r="CBQ50" s="2">
        <v>1446</v>
      </c>
      <c r="CBR50" s="2">
        <v>709</v>
      </c>
      <c r="CBS50" s="2">
        <v>920</v>
      </c>
      <c r="CBT50" s="2">
        <v>257</v>
      </c>
      <c r="CBU50" s="2">
        <v>444</v>
      </c>
      <c r="CBV50" s="2">
        <v>252</v>
      </c>
      <c r="CBW50" s="2">
        <v>2658</v>
      </c>
      <c r="CBX50" s="2">
        <v>491</v>
      </c>
      <c r="CBY50" s="2">
        <v>1549</v>
      </c>
      <c r="CBZ50" s="2">
        <v>3609</v>
      </c>
      <c r="CCA50" s="2">
        <v>3738</v>
      </c>
      <c r="CCB50" s="2">
        <v>1022</v>
      </c>
      <c r="CCC50" s="2">
        <v>135</v>
      </c>
      <c r="CCD50" s="2">
        <v>285</v>
      </c>
      <c r="CCE50" s="2">
        <v>731</v>
      </c>
      <c r="CCF50" s="2">
        <v>1757</v>
      </c>
      <c r="CCG50" s="2">
        <v>269</v>
      </c>
      <c r="CCH50" s="2">
        <v>564</v>
      </c>
      <c r="CCI50" s="2">
        <v>314</v>
      </c>
      <c r="CCJ50" s="2">
        <v>12</v>
      </c>
      <c r="CCK50" s="2">
        <v>620</v>
      </c>
      <c r="CCL50" s="2">
        <v>1531</v>
      </c>
      <c r="CCM50" s="2">
        <v>3323</v>
      </c>
      <c r="CCN50" s="2">
        <v>2686</v>
      </c>
      <c r="CCO50" s="2">
        <v>13576</v>
      </c>
      <c r="CCP50" s="2">
        <v>502</v>
      </c>
      <c r="CCQ50" s="2">
        <v>1531</v>
      </c>
      <c r="CCR50" s="2">
        <v>3184</v>
      </c>
      <c r="CCS50" s="2">
        <v>559</v>
      </c>
      <c r="CCT50" s="2">
        <v>363</v>
      </c>
      <c r="CCU50" s="2">
        <v>297</v>
      </c>
      <c r="CCV50" s="2">
        <v>182</v>
      </c>
      <c r="CCW50" s="2">
        <v>2015</v>
      </c>
      <c r="CCX50" s="2">
        <v>291</v>
      </c>
      <c r="CCY50" s="2">
        <v>841</v>
      </c>
      <c r="CCZ50" s="2">
        <v>618</v>
      </c>
      <c r="CDA50" s="2">
        <v>2164</v>
      </c>
      <c r="CDB50" s="2">
        <v>3625</v>
      </c>
      <c r="CDC50" s="2">
        <v>563</v>
      </c>
      <c r="CDD50" s="2">
        <v>2096</v>
      </c>
      <c r="CDE50" s="2">
        <v>537</v>
      </c>
      <c r="CDF50" s="2">
        <v>239</v>
      </c>
      <c r="CDG50" s="2">
        <v>399</v>
      </c>
      <c r="CDH50" s="2">
        <v>687</v>
      </c>
      <c r="CDI50" s="2">
        <v>2492</v>
      </c>
      <c r="CDJ50" s="2">
        <v>514</v>
      </c>
      <c r="CDK50" s="2">
        <v>689</v>
      </c>
      <c r="CDL50" s="2">
        <v>78</v>
      </c>
      <c r="CDM50" s="2">
        <v>1466</v>
      </c>
      <c r="CDN50" s="2">
        <v>234</v>
      </c>
      <c r="CDO50" s="2">
        <v>809</v>
      </c>
      <c r="CDP50" s="2">
        <v>448</v>
      </c>
      <c r="CDQ50" s="2">
        <v>514</v>
      </c>
      <c r="CDR50" s="2">
        <v>2654</v>
      </c>
      <c r="CDS50" s="2">
        <v>212</v>
      </c>
      <c r="CDT50" s="2">
        <v>11513</v>
      </c>
      <c r="CDU50" s="2">
        <v>233</v>
      </c>
      <c r="CDV50" s="2">
        <v>4172</v>
      </c>
      <c r="CDW50" s="2">
        <v>4953</v>
      </c>
      <c r="CDX50" s="2">
        <v>263</v>
      </c>
      <c r="CDY50" s="2">
        <v>107</v>
      </c>
      <c r="CDZ50" s="2">
        <v>1260</v>
      </c>
      <c r="CEA50" s="2">
        <v>989</v>
      </c>
      <c r="CEB50" s="2">
        <v>12528</v>
      </c>
      <c r="CEC50" s="2">
        <v>1192</v>
      </c>
      <c r="CED50" s="2">
        <v>474</v>
      </c>
      <c r="CEE50" s="2">
        <v>6794</v>
      </c>
      <c r="CEF50" s="2">
        <v>2470</v>
      </c>
      <c r="CEG50" s="2">
        <v>1873</v>
      </c>
      <c r="CEH50" s="2">
        <v>2565</v>
      </c>
      <c r="CEI50" s="2">
        <v>2800</v>
      </c>
      <c r="CEJ50" s="2">
        <v>356</v>
      </c>
      <c r="CEK50" s="2">
        <v>1587</v>
      </c>
      <c r="CEL50" s="2">
        <v>393</v>
      </c>
      <c r="CEM50" s="2">
        <v>417</v>
      </c>
      <c r="CEN50" s="2">
        <v>555</v>
      </c>
      <c r="CEO50" s="2">
        <v>7066</v>
      </c>
      <c r="CEP50" s="2">
        <v>1908</v>
      </c>
      <c r="CEQ50" s="2">
        <v>169</v>
      </c>
      <c r="CER50" s="2">
        <v>456</v>
      </c>
      <c r="CES50" s="2">
        <v>1168</v>
      </c>
      <c r="CET50" s="2">
        <v>604</v>
      </c>
      <c r="CEU50" s="2">
        <v>4859</v>
      </c>
      <c r="CEV50" s="2">
        <v>5091</v>
      </c>
      <c r="CEW50" s="2">
        <v>490</v>
      </c>
      <c r="CEX50" s="2">
        <v>4749</v>
      </c>
      <c r="CEY50" s="2">
        <v>2587</v>
      </c>
      <c r="CEZ50" s="2">
        <v>848</v>
      </c>
      <c r="CFA50" s="2">
        <v>1158</v>
      </c>
      <c r="CFB50" s="2">
        <v>203</v>
      </c>
      <c r="CFC50" s="2">
        <v>2668</v>
      </c>
      <c r="CFD50" s="2">
        <v>3229</v>
      </c>
      <c r="CFE50" s="2">
        <v>-407</v>
      </c>
      <c r="CFF50" s="2">
        <v>453</v>
      </c>
      <c r="CFG50" s="2">
        <v>2092</v>
      </c>
      <c r="CFH50" s="2">
        <v>1583</v>
      </c>
      <c r="CFI50" s="2">
        <v>339</v>
      </c>
      <c r="CFJ50" s="2">
        <v>470</v>
      </c>
      <c r="CFK50" s="2">
        <v>740</v>
      </c>
      <c r="CFL50" s="2">
        <v>61</v>
      </c>
      <c r="CFM50" s="2">
        <v>1649</v>
      </c>
      <c r="CFN50" s="2">
        <v>5829</v>
      </c>
      <c r="CFO50" s="2">
        <v>572</v>
      </c>
      <c r="CFP50" s="2">
        <v>961</v>
      </c>
      <c r="CFQ50" s="2">
        <v>310</v>
      </c>
      <c r="CFR50" s="2">
        <v>332</v>
      </c>
      <c r="CFS50" s="2">
        <v>201</v>
      </c>
      <c r="CFT50" s="2">
        <v>776</v>
      </c>
      <c r="CFU50" s="2">
        <v>233</v>
      </c>
      <c r="CFV50" s="2">
        <v>565</v>
      </c>
      <c r="CFW50" s="2">
        <v>437</v>
      </c>
      <c r="CFX50" s="2">
        <v>1833</v>
      </c>
      <c r="CFY50" s="2">
        <v>1530</v>
      </c>
      <c r="CFZ50" s="2">
        <v>1782</v>
      </c>
      <c r="CGA50" s="2">
        <v>331</v>
      </c>
      <c r="CGB50" s="2">
        <v>317</v>
      </c>
      <c r="CGC50" s="2">
        <v>188</v>
      </c>
      <c r="CGD50" s="2">
        <v>126</v>
      </c>
      <c r="CGE50" s="2">
        <v>748</v>
      </c>
      <c r="CGF50" s="2">
        <v>100</v>
      </c>
      <c r="CGG50" s="2">
        <v>180</v>
      </c>
      <c r="CGH50" s="2">
        <v>799</v>
      </c>
      <c r="CGI50" s="2">
        <v>122</v>
      </c>
      <c r="CGJ50" s="2">
        <v>22209</v>
      </c>
      <c r="CGK50" s="2">
        <v>1657</v>
      </c>
      <c r="CGL50" s="2">
        <v>2515</v>
      </c>
      <c r="CGM50" s="2">
        <v>1696</v>
      </c>
      <c r="CGN50" s="2">
        <v>115</v>
      </c>
      <c r="CGO50" s="2">
        <v>5350</v>
      </c>
      <c r="CGP50" s="2">
        <v>503</v>
      </c>
      <c r="CGQ50" s="2">
        <v>397</v>
      </c>
      <c r="CGR50" s="2">
        <v>43</v>
      </c>
      <c r="CGS50" s="2">
        <v>354</v>
      </c>
      <c r="CGT50" s="2">
        <v>2132</v>
      </c>
      <c r="CGU50" s="2">
        <v>963</v>
      </c>
      <c r="CGV50" s="2">
        <v>175</v>
      </c>
      <c r="CGW50" s="2">
        <v>792</v>
      </c>
      <c r="CGX50" s="2">
        <v>575</v>
      </c>
      <c r="CGY50" s="2">
        <v>460</v>
      </c>
      <c r="CGZ50" s="2">
        <v>76</v>
      </c>
      <c r="CHA50" s="2">
        <v>135</v>
      </c>
      <c r="CHB50" s="2">
        <v>282</v>
      </c>
      <c r="CHC50" s="2">
        <v>867</v>
      </c>
      <c r="CHD50" s="2">
        <v>326</v>
      </c>
      <c r="CHE50" s="2">
        <v>265</v>
      </c>
      <c r="CHF50" s="2">
        <v>1184</v>
      </c>
      <c r="CHG50" s="2">
        <v>977</v>
      </c>
      <c r="CHH50" s="2">
        <v>6153</v>
      </c>
      <c r="CHI50" s="2">
        <v>17584</v>
      </c>
      <c r="CHJ50" s="2">
        <v>237</v>
      </c>
      <c r="CHK50" s="2">
        <v>1967</v>
      </c>
      <c r="CHL50" s="2">
        <v>237</v>
      </c>
      <c r="CHM50" s="2">
        <v>5999</v>
      </c>
      <c r="CHN50" s="2">
        <v>1621</v>
      </c>
      <c r="CHO50" s="2">
        <v>1256</v>
      </c>
      <c r="CHP50" s="2">
        <v>111</v>
      </c>
      <c r="CHQ50" s="2">
        <v>4740</v>
      </c>
      <c r="CHR50" s="2">
        <v>605</v>
      </c>
      <c r="CHS50" s="2">
        <v>320</v>
      </c>
      <c r="CHT50" s="2">
        <v>201</v>
      </c>
      <c r="CHU50" s="2">
        <v>4406</v>
      </c>
      <c r="CHV50" s="2">
        <v>3092</v>
      </c>
      <c r="CHW50" s="2">
        <v>1463</v>
      </c>
      <c r="CHX50" s="2">
        <v>1613</v>
      </c>
      <c r="CHY50" s="2">
        <v>2071</v>
      </c>
      <c r="CHZ50" s="2">
        <v>749</v>
      </c>
      <c r="CIA50" s="2">
        <v>136</v>
      </c>
      <c r="CIB50" s="2">
        <v>669</v>
      </c>
      <c r="CIC50" s="2">
        <v>53</v>
      </c>
      <c r="CID50" s="2">
        <v>1994</v>
      </c>
      <c r="CIE50" s="2">
        <v>706</v>
      </c>
      <c r="CIF50" s="2">
        <v>1058</v>
      </c>
      <c r="CIG50" s="2">
        <v>650</v>
      </c>
      <c r="CIH50" s="2">
        <v>1134</v>
      </c>
      <c r="CII50" s="2">
        <v>19433</v>
      </c>
      <c r="CIJ50" s="2">
        <v>683</v>
      </c>
      <c r="CIK50" s="2">
        <v>2012</v>
      </c>
      <c r="CIL50" s="2">
        <v>1017</v>
      </c>
      <c r="CIM50" s="2">
        <v>837</v>
      </c>
      <c r="CIN50" s="2">
        <v>7480</v>
      </c>
      <c r="CIO50" s="2">
        <v>379</v>
      </c>
      <c r="CIP50" s="2">
        <v>1412</v>
      </c>
      <c r="CIQ50" s="2">
        <v>975</v>
      </c>
      <c r="CIR50" s="2">
        <v>819</v>
      </c>
      <c r="CIS50" s="2">
        <v>352</v>
      </c>
      <c r="CIT50" s="2">
        <v>487</v>
      </c>
      <c r="CIU50" s="2">
        <v>413</v>
      </c>
      <c r="CIV50" s="2">
        <v>2171</v>
      </c>
      <c r="CIW50" s="2">
        <v>1480</v>
      </c>
      <c r="CIX50" s="2">
        <v>169</v>
      </c>
      <c r="CIY50" s="2">
        <v>689</v>
      </c>
      <c r="CIZ50" s="2">
        <v>349</v>
      </c>
      <c r="CJA50" s="2">
        <v>4270</v>
      </c>
      <c r="CJB50" s="2">
        <v>562</v>
      </c>
      <c r="CJC50" s="2">
        <v>1338</v>
      </c>
      <c r="CJD50" s="2">
        <v>5274</v>
      </c>
      <c r="CJE50" s="2">
        <v>837</v>
      </c>
      <c r="CJF50" s="2">
        <v>768</v>
      </c>
      <c r="CJG50" s="2">
        <v>2719</v>
      </c>
      <c r="CJH50" s="2">
        <v>1518</v>
      </c>
      <c r="CJI50" s="2">
        <v>3423</v>
      </c>
      <c r="CJJ50" s="2">
        <v>1783</v>
      </c>
      <c r="CJK50" s="2">
        <v>8152</v>
      </c>
      <c r="CJL50" s="2">
        <v>1130</v>
      </c>
      <c r="CJM50" s="2">
        <v>4720</v>
      </c>
      <c r="CJN50" s="2">
        <v>1159</v>
      </c>
      <c r="CJO50" s="2">
        <v>989</v>
      </c>
      <c r="CJP50" s="2">
        <v>274</v>
      </c>
      <c r="CJQ50" s="2">
        <v>502</v>
      </c>
      <c r="CJR50" s="2">
        <v>1727</v>
      </c>
      <c r="CJS50" s="2">
        <v>283</v>
      </c>
      <c r="CJT50" s="2">
        <v>736</v>
      </c>
      <c r="CJU50" s="2">
        <v>705</v>
      </c>
      <c r="CJV50" s="2">
        <v>655</v>
      </c>
      <c r="CJW50" s="2">
        <v>1703</v>
      </c>
      <c r="CJX50" s="2">
        <v>594</v>
      </c>
      <c r="CJY50" s="2">
        <v>5082</v>
      </c>
      <c r="CJZ50" s="2">
        <v>90932</v>
      </c>
      <c r="CKA50" s="2">
        <v>1028</v>
      </c>
      <c r="CKB50" s="2">
        <v>671</v>
      </c>
      <c r="CKC50" s="2">
        <v>685</v>
      </c>
      <c r="CKD50" s="2">
        <v>498</v>
      </c>
      <c r="CKE50" s="2">
        <v>1014</v>
      </c>
      <c r="CKF50" s="2">
        <v>180</v>
      </c>
      <c r="CKG50" s="2">
        <v>224</v>
      </c>
      <c r="CKH50" s="2">
        <v>402</v>
      </c>
      <c r="CKI50" s="2">
        <v>991</v>
      </c>
      <c r="CKJ50" s="2">
        <v>1034</v>
      </c>
      <c r="CKK50" s="2">
        <v>1468</v>
      </c>
      <c r="CKL50" s="2">
        <v>1533</v>
      </c>
      <c r="CKM50" s="2">
        <v>585</v>
      </c>
      <c r="CKN50" s="2">
        <v>1399</v>
      </c>
      <c r="CKO50" s="2">
        <v>510</v>
      </c>
      <c r="CKP50" s="2">
        <v>2155</v>
      </c>
      <c r="CKQ50" s="2" t="s">
        <v>5</v>
      </c>
      <c r="CKR50" s="2">
        <v>394</v>
      </c>
      <c r="CKS50" s="2">
        <v>52</v>
      </c>
      <c r="CKT50" s="2">
        <v>61526</v>
      </c>
      <c r="CKU50" s="2">
        <v>1262</v>
      </c>
      <c r="CKV50" s="2">
        <v>2718</v>
      </c>
      <c r="CKW50" s="2">
        <v>2071</v>
      </c>
      <c r="CKX50" s="2">
        <v>683</v>
      </c>
      <c r="CKY50" s="2">
        <v>1262</v>
      </c>
      <c r="CKZ50" s="2">
        <v>215</v>
      </c>
      <c r="CLA50" s="2">
        <v>2158</v>
      </c>
      <c r="CLB50" s="2">
        <v>1292</v>
      </c>
      <c r="CLC50" s="2">
        <v>945</v>
      </c>
      <c r="CLD50" s="2">
        <v>29432</v>
      </c>
      <c r="CLE50" s="2">
        <v>19916</v>
      </c>
      <c r="CLF50" s="2">
        <v>543</v>
      </c>
      <c r="CLG50" s="2">
        <v>4640</v>
      </c>
      <c r="CLH50" s="2">
        <v>4038</v>
      </c>
      <c r="CLI50" s="2">
        <v>203</v>
      </c>
      <c r="CLJ50" s="2">
        <v>3007</v>
      </c>
      <c r="CLK50" s="2">
        <v>1089</v>
      </c>
      <c r="CLL50" s="2">
        <v>2550</v>
      </c>
      <c r="CLM50" s="2">
        <v>17321</v>
      </c>
      <c r="CLN50" s="2">
        <v>418</v>
      </c>
      <c r="CLO50" s="2">
        <v>107</v>
      </c>
      <c r="CLP50" s="2">
        <v>4387</v>
      </c>
      <c r="CLQ50" s="2">
        <v>521</v>
      </c>
      <c r="CLR50" s="2">
        <v>4730</v>
      </c>
      <c r="CLS50" s="2">
        <v>1214</v>
      </c>
      <c r="CLT50" s="2">
        <v>800</v>
      </c>
      <c r="CLU50" s="2">
        <v>23903</v>
      </c>
      <c r="CLV50" s="2">
        <v>15643</v>
      </c>
      <c r="CLW50" s="2">
        <v>6882</v>
      </c>
      <c r="CLX50" s="2">
        <v>2268</v>
      </c>
      <c r="CLY50" s="2">
        <v>2208</v>
      </c>
      <c r="CLZ50" s="2">
        <v>3869</v>
      </c>
      <c r="CMA50" s="2">
        <v>788</v>
      </c>
      <c r="CMB50" s="2">
        <v>3202</v>
      </c>
      <c r="CMC50" s="2">
        <v>591</v>
      </c>
      <c r="CMD50" s="2">
        <v>484</v>
      </c>
      <c r="CME50" s="2">
        <v>518</v>
      </c>
      <c r="CMF50" s="2">
        <v>394</v>
      </c>
      <c r="CMG50" s="2">
        <v>1090</v>
      </c>
      <c r="CMH50" s="2">
        <v>585</v>
      </c>
      <c r="CMI50" s="2">
        <v>1055</v>
      </c>
      <c r="CMJ50" s="2">
        <v>4129</v>
      </c>
      <c r="CMK50" s="2">
        <v>12656</v>
      </c>
      <c r="CML50" s="2">
        <v>1571</v>
      </c>
      <c r="CMM50" s="2">
        <v>3167</v>
      </c>
      <c r="CMN50" s="2">
        <v>9251</v>
      </c>
      <c r="CMO50" s="2">
        <v>1825</v>
      </c>
      <c r="CMP50" s="2">
        <v>546</v>
      </c>
      <c r="CMQ50" s="2">
        <v>3965</v>
      </c>
      <c r="CMR50" s="2">
        <v>2741</v>
      </c>
      <c r="CMS50" s="2">
        <v>14807</v>
      </c>
      <c r="CMT50" s="2">
        <v>1500</v>
      </c>
      <c r="CMU50" s="2">
        <v>8615</v>
      </c>
      <c r="CMV50" s="2">
        <v>3947</v>
      </c>
      <c r="CMW50" s="2">
        <v>180</v>
      </c>
      <c r="CMX50" s="2">
        <v>4896</v>
      </c>
      <c r="CMY50" s="2">
        <v>5</v>
      </c>
      <c r="CMZ50" s="2">
        <v>738</v>
      </c>
      <c r="CNA50" s="2">
        <v>1234</v>
      </c>
      <c r="CNB50" s="2">
        <v>919</v>
      </c>
      <c r="CNC50" s="2">
        <v>21619</v>
      </c>
      <c r="CND50" s="2">
        <v>685</v>
      </c>
      <c r="CNE50" s="2">
        <v>17491</v>
      </c>
      <c r="CNF50" s="2">
        <v>1574</v>
      </c>
      <c r="CNG50" s="2">
        <v>16757</v>
      </c>
      <c r="CNH50" s="2">
        <v>1563</v>
      </c>
      <c r="CNI50" s="2">
        <v>1650</v>
      </c>
      <c r="CNJ50" s="2">
        <v>634</v>
      </c>
      <c r="CNK50" s="2">
        <v>4956</v>
      </c>
      <c r="CNL50" s="2">
        <v>884</v>
      </c>
      <c r="CNM50" s="2">
        <v>4100</v>
      </c>
      <c r="CNN50" s="2">
        <v>710</v>
      </c>
      <c r="CNO50" s="2">
        <v>370</v>
      </c>
      <c r="CNP50" s="2">
        <v>3144</v>
      </c>
      <c r="CNQ50" s="2">
        <v>700</v>
      </c>
      <c r="CNR50" s="2">
        <v>2977</v>
      </c>
      <c r="CNS50" s="2">
        <v>3869</v>
      </c>
      <c r="CNT50" s="2">
        <v>1849</v>
      </c>
      <c r="CNU50" s="2">
        <v>1572</v>
      </c>
      <c r="CNV50" s="2">
        <v>241</v>
      </c>
      <c r="CNW50" s="2">
        <v>479</v>
      </c>
      <c r="CNX50" s="2">
        <v>1902</v>
      </c>
      <c r="CNY50" s="2">
        <v>2407</v>
      </c>
      <c r="CNZ50" s="2">
        <v>4874</v>
      </c>
      <c r="COA50" s="2">
        <v>6151</v>
      </c>
      <c r="COB50" s="2">
        <v>744</v>
      </c>
      <c r="COC50" s="2">
        <v>682</v>
      </c>
      <c r="COD50" s="2">
        <v>583</v>
      </c>
      <c r="COE50" s="2">
        <v>287</v>
      </c>
      <c r="COF50" s="2">
        <v>253</v>
      </c>
      <c r="COG50" s="2">
        <v>351</v>
      </c>
      <c r="COH50" s="2">
        <v>28984</v>
      </c>
      <c r="COI50" s="2">
        <v>4095</v>
      </c>
      <c r="COJ50" s="2">
        <v>1021</v>
      </c>
      <c r="COK50" s="2">
        <v>237</v>
      </c>
      <c r="COL50" s="2">
        <v>426</v>
      </c>
      <c r="COM50" s="2">
        <v>629</v>
      </c>
      <c r="CON50" s="2">
        <v>9250</v>
      </c>
      <c r="COO50" s="2">
        <v>85735</v>
      </c>
      <c r="COP50" s="2">
        <v>85486</v>
      </c>
      <c r="COQ50" s="2">
        <v>206</v>
      </c>
      <c r="COR50" s="2">
        <v>9156</v>
      </c>
      <c r="COS50" s="2">
        <v>3535</v>
      </c>
      <c r="COT50" s="2">
        <v>1036</v>
      </c>
      <c r="COU50" s="2">
        <v>2428</v>
      </c>
      <c r="COV50" s="2">
        <v>153</v>
      </c>
      <c r="COW50" s="2">
        <v>311</v>
      </c>
      <c r="COX50" s="2">
        <v>13440</v>
      </c>
      <c r="COY50" s="2">
        <v>4705</v>
      </c>
      <c r="COZ50" s="2">
        <v>1799</v>
      </c>
      <c r="CPA50" s="2">
        <v>63610</v>
      </c>
      <c r="CPB50" s="2">
        <v>290</v>
      </c>
      <c r="CPC50" s="2">
        <v>936</v>
      </c>
      <c r="CPD50" s="2">
        <v>1053</v>
      </c>
      <c r="CPE50" s="2">
        <v>393</v>
      </c>
      <c r="CPF50" s="2">
        <v>397</v>
      </c>
      <c r="CPG50" s="2">
        <v>2508</v>
      </c>
      <c r="CPH50" s="2">
        <v>1940</v>
      </c>
      <c r="CPI50" s="2">
        <v>4547</v>
      </c>
      <c r="CPJ50" s="2">
        <v>1068</v>
      </c>
      <c r="CPK50" s="2">
        <v>1216</v>
      </c>
      <c r="CPL50" s="2">
        <v>2369</v>
      </c>
      <c r="CPM50" s="2">
        <v>465</v>
      </c>
      <c r="CPN50" s="2">
        <v>5854</v>
      </c>
      <c r="CPO50" s="2">
        <v>289</v>
      </c>
      <c r="CPP50" s="2">
        <v>0</v>
      </c>
      <c r="CPQ50" s="2">
        <v>354662</v>
      </c>
      <c r="CPR50" s="2">
        <v>2462</v>
      </c>
      <c r="CPS50" s="2">
        <v>3033</v>
      </c>
      <c r="CPT50" s="2">
        <v>487</v>
      </c>
      <c r="CPU50" s="2">
        <v>1432</v>
      </c>
      <c r="CPV50" s="2">
        <v>3075</v>
      </c>
      <c r="CPW50" s="2">
        <v>3289</v>
      </c>
      <c r="CPX50" s="2">
        <v>558</v>
      </c>
      <c r="CPY50" s="2">
        <v>6525</v>
      </c>
      <c r="CPZ50" s="2">
        <v>508</v>
      </c>
      <c r="CQA50" s="2">
        <v>462</v>
      </c>
      <c r="CQB50" s="2">
        <v>1042</v>
      </c>
      <c r="CQC50" s="2">
        <v>5373</v>
      </c>
      <c r="CQD50" s="2">
        <v>1243</v>
      </c>
      <c r="CQE50" s="2">
        <v>1247</v>
      </c>
      <c r="CQF50" s="2">
        <v>1700</v>
      </c>
      <c r="CQG50" s="2">
        <v>939</v>
      </c>
      <c r="CQH50" s="2">
        <v>469</v>
      </c>
      <c r="CQI50" s="2">
        <v>1004</v>
      </c>
      <c r="CQJ50" s="2">
        <v>12707</v>
      </c>
      <c r="CQK50" s="2">
        <v>1910</v>
      </c>
      <c r="CQL50" s="2">
        <v>37561</v>
      </c>
      <c r="CQM50" s="2">
        <v>4125</v>
      </c>
      <c r="CQN50" s="2">
        <v>260064</v>
      </c>
      <c r="CQO50" s="2">
        <v>2064</v>
      </c>
      <c r="CQP50" s="2">
        <v>1219</v>
      </c>
      <c r="CQQ50" s="2">
        <v>315</v>
      </c>
      <c r="CQR50" s="2">
        <v>403</v>
      </c>
      <c r="CQS50" s="2">
        <v>20931</v>
      </c>
      <c r="CQT50" s="2">
        <v>1160</v>
      </c>
      <c r="CQU50" s="2">
        <v>470</v>
      </c>
      <c r="CQV50" s="2">
        <v>2163</v>
      </c>
      <c r="CQW50" s="2">
        <v>1787</v>
      </c>
      <c r="CQX50" s="2">
        <v>2881</v>
      </c>
      <c r="CQY50" s="2">
        <v>2525</v>
      </c>
      <c r="CQZ50" s="2">
        <v>1742</v>
      </c>
      <c r="CRA50" s="2">
        <v>3818</v>
      </c>
      <c r="CRB50" s="2">
        <v>710</v>
      </c>
      <c r="CRC50" s="2">
        <v>4636</v>
      </c>
      <c r="CRD50" s="2">
        <v>5288</v>
      </c>
      <c r="CRE50" s="2">
        <v>577</v>
      </c>
      <c r="CRF50" s="2">
        <v>557</v>
      </c>
      <c r="CRG50" s="2">
        <v>2326</v>
      </c>
      <c r="CRH50" s="2">
        <v>786</v>
      </c>
      <c r="CRI50" s="2">
        <v>15697</v>
      </c>
      <c r="CRJ50" s="2">
        <v>122794</v>
      </c>
      <c r="CRK50" s="2">
        <v>2903</v>
      </c>
      <c r="CRL50" s="2">
        <v>602</v>
      </c>
      <c r="CRM50" s="2">
        <v>2048</v>
      </c>
      <c r="CRN50" s="2">
        <v>1750</v>
      </c>
      <c r="CRO50" s="2">
        <v>10507</v>
      </c>
      <c r="CRP50" s="2">
        <v>5004</v>
      </c>
      <c r="CRQ50" s="2">
        <v>112240</v>
      </c>
      <c r="CRR50" s="2">
        <v>54</v>
      </c>
      <c r="CRS50" s="2">
        <v>1581</v>
      </c>
      <c r="CRT50" s="2">
        <v>5257</v>
      </c>
      <c r="CRU50" s="2">
        <v>2916</v>
      </c>
      <c r="CRV50" s="2">
        <v>6638</v>
      </c>
      <c r="CRW50" s="2">
        <v>7472</v>
      </c>
      <c r="CRX50" s="2">
        <v>1117</v>
      </c>
      <c r="CRY50" s="2">
        <v>1453</v>
      </c>
      <c r="CRZ50" s="2">
        <v>1148</v>
      </c>
      <c r="CSA50" s="2">
        <v>2591</v>
      </c>
      <c r="CSB50" s="2">
        <v>1929</v>
      </c>
      <c r="CSC50" s="2">
        <v>72429</v>
      </c>
      <c r="CSD50" s="2">
        <v>1635</v>
      </c>
      <c r="CSE50" s="2">
        <v>1617</v>
      </c>
      <c r="CSF50" s="2">
        <v>2257</v>
      </c>
      <c r="CSG50" s="2">
        <v>500</v>
      </c>
      <c r="CSH50" s="2">
        <v>464</v>
      </c>
      <c r="CSI50" s="2">
        <v>3224</v>
      </c>
      <c r="CSJ50" s="2">
        <v>997</v>
      </c>
      <c r="CSK50" s="2">
        <v>1000</v>
      </c>
      <c r="CSL50" s="2">
        <v>383</v>
      </c>
      <c r="CSM50" s="2">
        <v>497</v>
      </c>
      <c r="CSN50" s="2">
        <v>0</v>
      </c>
      <c r="CSO50" s="2">
        <v>225</v>
      </c>
      <c r="CSP50" s="2">
        <v>2580</v>
      </c>
      <c r="CSQ50" s="2" t="s">
        <v>5</v>
      </c>
      <c r="CSR50" s="2">
        <v>73758</v>
      </c>
      <c r="CSS50" s="2">
        <v>2127</v>
      </c>
      <c r="CST50" s="2">
        <v>410</v>
      </c>
      <c r="CSU50" s="2">
        <v>67</v>
      </c>
      <c r="CSV50" s="2">
        <v>514</v>
      </c>
      <c r="CSW50" s="2">
        <v>770</v>
      </c>
      <c r="CSX50" s="2">
        <v>359</v>
      </c>
      <c r="CSY50" s="2">
        <v>104129</v>
      </c>
      <c r="CSZ50" s="2">
        <v>6144</v>
      </c>
      <c r="CTA50" s="2">
        <v>2824</v>
      </c>
      <c r="CTB50" s="2">
        <v>761</v>
      </c>
      <c r="CTC50" s="2">
        <v>977</v>
      </c>
      <c r="CTD50" s="2">
        <v>7394</v>
      </c>
      <c r="CTE50" s="2">
        <v>165</v>
      </c>
      <c r="CTF50" s="2">
        <v>474</v>
      </c>
      <c r="CTG50" s="2">
        <v>35672</v>
      </c>
      <c r="CTH50" s="2">
        <v>588</v>
      </c>
      <c r="CTI50" s="2">
        <v>791</v>
      </c>
      <c r="CTJ50" s="2">
        <v>526</v>
      </c>
      <c r="CTK50" s="2">
        <v>1228</v>
      </c>
      <c r="CTL50" s="2">
        <v>4560</v>
      </c>
      <c r="CTM50" s="2">
        <v>1016</v>
      </c>
      <c r="CTN50" s="2">
        <v>571</v>
      </c>
      <c r="CTO50" s="2">
        <v>5370</v>
      </c>
      <c r="CTP50" s="2">
        <v>735</v>
      </c>
      <c r="CTQ50" s="2">
        <v>10390000</v>
      </c>
      <c r="CTR50" s="2">
        <v>2995</v>
      </c>
      <c r="CTS50" s="2">
        <v>962</v>
      </c>
      <c r="CTT50" s="2">
        <v>232</v>
      </c>
      <c r="CTU50" s="2">
        <v>2393</v>
      </c>
      <c r="CTV50" s="2">
        <v>10</v>
      </c>
      <c r="CTW50" s="2">
        <v>1710</v>
      </c>
      <c r="CTX50" s="2">
        <v>35960</v>
      </c>
      <c r="CTY50" s="2">
        <v>21786</v>
      </c>
      <c r="CTZ50" s="2">
        <v>930</v>
      </c>
      <c r="CUA50" s="2">
        <v>2003</v>
      </c>
      <c r="CUB50" s="2">
        <v>343</v>
      </c>
      <c r="CUC50" s="2">
        <v>1193000</v>
      </c>
      <c r="CUD50" s="2">
        <v>116</v>
      </c>
      <c r="CUE50" s="2">
        <v>19081</v>
      </c>
      <c r="CUF50" s="2">
        <v>206</v>
      </c>
      <c r="CUG50" s="2">
        <v>3965</v>
      </c>
      <c r="CUH50" s="2">
        <v>2220</v>
      </c>
      <c r="CUI50" s="2">
        <v>114883</v>
      </c>
      <c r="CUJ50" s="2">
        <v>1827</v>
      </c>
      <c r="CUK50" s="2">
        <v>1279</v>
      </c>
      <c r="CUL50" s="2">
        <v>253</v>
      </c>
      <c r="CUM50" s="2">
        <v>857</v>
      </c>
      <c r="CUN50" s="2">
        <v>1114</v>
      </c>
      <c r="CUO50" s="2">
        <v>5128</v>
      </c>
      <c r="CUP50" s="2">
        <v>5935</v>
      </c>
      <c r="CUQ50" s="2">
        <v>6623</v>
      </c>
      <c r="CUR50" s="2">
        <v>8600</v>
      </c>
      <c r="CUS50" s="2">
        <v>8448</v>
      </c>
      <c r="CUT50" s="2">
        <v>472</v>
      </c>
      <c r="CUU50" s="2">
        <v>1494</v>
      </c>
      <c r="CUV50" s="2">
        <v>13817</v>
      </c>
      <c r="CUW50" s="2">
        <v>379</v>
      </c>
      <c r="CUX50" s="2">
        <v>1221</v>
      </c>
      <c r="CUY50" s="2">
        <v>9940</v>
      </c>
      <c r="CUZ50" s="2">
        <v>0</v>
      </c>
      <c r="CVA50" s="2">
        <v>3445</v>
      </c>
      <c r="CVB50" s="2">
        <v>2244000</v>
      </c>
      <c r="CVC50" s="2">
        <v>4522</v>
      </c>
      <c r="CVD50" s="2">
        <v>24568</v>
      </c>
      <c r="CVE50" s="2">
        <v>3453</v>
      </c>
      <c r="CVF50" s="2">
        <v>1918</v>
      </c>
      <c r="CVG50" s="2">
        <v>342</v>
      </c>
      <c r="CVH50" s="2">
        <v>5159</v>
      </c>
      <c r="CVI50" s="2">
        <v>301</v>
      </c>
      <c r="CVJ50" s="2" t="s">
        <v>5</v>
      </c>
      <c r="CVK50" s="2">
        <v>3419</v>
      </c>
      <c r="CVL50" s="2">
        <v>86996</v>
      </c>
      <c r="CVM50" s="2">
        <v>5267</v>
      </c>
      <c r="CVN50" s="2">
        <v>22389</v>
      </c>
      <c r="CVO50" s="2">
        <v>34038</v>
      </c>
      <c r="CVP50" s="2">
        <v>296</v>
      </c>
      <c r="CVQ50" s="2">
        <v>793</v>
      </c>
      <c r="CVR50" s="2">
        <v>8021</v>
      </c>
      <c r="CVS50" s="2">
        <v>5691</v>
      </c>
      <c r="CVT50" s="2">
        <v>2270</v>
      </c>
      <c r="CVU50" s="2">
        <v>2089</v>
      </c>
      <c r="CVV50" s="2">
        <v>433</v>
      </c>
      <c r="CVW50" s="2">
        <v>732</v>
      </c>
      <c r="CVX50" s="2">
        <v>26007</v>
      </c>
      <c r="CVY50" s="2">
        <v>544</v>
      </c>
      <c r="CVZ50" s="2">
        <v>114</v>
      </c>
      <c r="CWA50" s="2">
        <v>2209</v>
      </c>
      <c r="CWB50" s="2">
        <v>1666</v>
      </c>
      <c r="CWC50" s="2">
        <v>242</v>
      </c>
      <c r="CWD50" s="2">
        <v>227</v>
      </c>
      <c r="CWE50" s="2">
        <v>311</v>
      </c>
      <c r="CWF50" s="2">
        <v>3261</v>
      </c>
      <c r="CWG50" s="2">
        <v>13035</v>
      </c>
      <c r="CWH50" s="2">
        <v>11740</v>
      </c>
      <c r="CWI50" s="2">
        <v>136</v>
      </c>
      <c r="CWJ50" s="2">
        <v>293</v>
      </c>
      <c r="CWK50" s="2">
        <v>962</v>
      </c>
      <c r="CWL50" s="2">
        <v>128</v>
      </c>
      <c r="CWM50" s="2">
        <v>1480</v>
      </c>
      <c r="CWN50" s="2">
        <v>2818</v>
      </c>
      <c r="CWO50" s="2">
        <v>685</v>
      </c>
      <c r="CWP50" s="2">
        <v>463</v>
      </c>
      <c r="CWQ50" s="2">
        <v>487</v>
      </c>
      <c r="CWR50" s="2">
        <v>899</v>
      </c>
      <c r="CWS50" s="2">
        <v>273</v>
      </c>
      <c r="CWT50" s="2">
        <v>973</v>
      </c>
      <c r="CWU50" s="2">
        <v>113</v>
      </c>
      <c r="CWV50" s="2">
        <v>189</v>
      </c>
      <c r="CWW50" s="2">
        <v>850</v>
      </c>
      <c r="CWX50" s="2">
        <v>10311</v>
      </c>
      <c r="CWY50" s="2">
        <v>905</v>
      </c>
      <c r="CWZ50" s="2">
        <v>622</v>
      </c>
      <c r="CXA50" s="2">
        <v>221</v>
      </c>
      <c r="CXB50" s="2">
        <v>1294</v>
      </c>
      <c r="CXC50" s="2">
        <v>459</v>
      </c>
      <c r="CXD50" s="2">
        <v>2283</v>
      </c>
      <c r="CXE50" s="2">
        <v>318</v>
      </c>
      <c r="CXF50" s="2">
        <v>634</v>
      </c>
      <c r="CXG50" s="2">
        <v>1109</v>
      </c>
      <c r="CXH50" s="2">
        <v>212</v>
      </c>
      <c r="CXI50" s="2">
        <v>1456</v>
      </c>
      <c r="CXJ50" s="2">
        <v>954</v>
      </c>
      <c r="CXK50" s="2">
        <v>2926</v>
      </c>
      <c r="CXL50" s="2">
        <v>3344</v>
      </c>
      <c r="CXM50" s="2">
        <v>14422</v>
      </c>
      <c r="CXN50" s="2">
        <v>4947</v>
      </c>
      <c r="CXO50" s="2">
        <v>5572</v>
      </c>
      <c r="CXP50" s="2">
        <v>1410</v>
      </c>
      <c r="CXQ50" s="2">
        <v>326</v>
      </c>
      <c r="CXR50" s="2">
        <v>268</v>
      </c>
      <c r="CXS50" s="2">
        <v>149</v>
      </c>
      <c r="CXT50" s="2">
        <v>25423</v>
      </c>
      <c r="CXU50" s="2">
        <v>3106</v>
      </c>
      <c r="CXV50" s="2">
        <v>991</v>
      </c>
      <c r="CXW50" s="2">
        <v>324</v>
      </c>
      <c r="CXX50" s="2">
        <v>579</v>
      </c>
      <c r="CXY50" s="2">
        <v>267</v>
      </c>
      <c r="CXZ50" s="2">
        <v>823</v>
      </c>
      <c r="CYA50" s="2">
        <v>634</v>
      </c>
      <c r="CYB50" s="2">
        <v>122</v>
      </c>
      <c r="CYC50" s="2">
        <v>203</v>
      </c>
      <c r="CYD50" s="2">
        <v>65</v>
      </c>
      <c r="CYE50" s="2">
        <v>3465</v>
      </c>
      <c r="CYF50" s="2">
        <v>7091</v>
      </c>
      <c r="CYG50" s="2">
        <v>1985</v>
      </c>
      <c r="CYH50" s="2">
        <v>225</v>
      </c>
      <c r="CYI50" s="2">
        <v>111</v>
      </c>
      <c r="CYJ50" s="2">
        <v>3480</v>
      </c>
      <c r="CYK50" s="2">
        <v>1181</v>
      </c>
      <c r="CYL50" s="2">
        <v>253</v>
      </c>
      <c r="CYM50" s="2">
        <v>2159</v>
      </c>
      <c r="CYN50" s="2">
        <v>1286</v>
      </c>
      <c r="CYO50" s="2">
        <v>138</v>
      </c>
      <c r="CYP50" s="2">
        <v>372</v>
      </c>
      <c r="CYQ50" s="2">
        <v>268</v>
      </c>
      <c r="CYR50" s="2">
        <v>3133</v>
      </c>
      <c r="CYS50" s="2">
        <v>1357</v>
      </c>
      <c r="CYT50" s="2">
        <v>221</v>
      </c>
      <c r="CYU50" s="2">
        <v>3607</v>
      </c>
      <c r="CYV50" s="2">
        <v>1772</v>
      </c>
      <c r="CYW50" s="2">
        <v>330</v>
      </c>
      <c r="CYX50" s="2">
        <v>1591</v>
      </c>
      <c r="CYY50" s="2">
        <v>273</v>
      </c>
      <c r="CYZ50" s="2">
        <v>441</v>
      </c>
      <c r="CZA50" s="2">
        <v>1673</v>
      </c>
      <c r="CZB50" s="2">
        <v>6915</v>
      </c>
      <c r="CZC50" s="2">
        <v>93</v>
      </c>
      <c r="CZD50" s="2">
        <v>16031</v>
      </c>
      <c r="CZE50" s="2">
        <v>5368</v>
      </c>
      <c r="CZF50" s="2">
        <v>430</v>
      </c>
      <c r="CZG50" s="2">
        <v>616</v>
      </c>
      <c r="CZH50" s="2">
        <v>9104</v>
      </c>
      <c r="CZI50" s="2">
        <v>6189</v>
      </c>
      <c r="CZJ50" s="2">
        <v>8989</v>
      </c>
      <c r="CZK50" s="2">
        <v>3907</v>
      </c>
      <c r="CZL50" s="2">
        <v>2981</v>
      </c>
      <c r="CZM50" s="2">
        <v>9855</v>
      </c>
      <c r="CZN50" s="2">
        <v>340</v>
      </c>
      <c r="CZO50" s="2">
        <v>1429</v>
      </c>
      <c r="CZP50" s="2">
        <v>1454</v>
      </c>
      <c r="CZQ50" s="2">
        <v>5018</v>
      </c>
      <c r="CZR50" s="2">
        <v>656</v>
      </c>
      <c r="CZS50" s="2">
        <v>874</v>
      </c>
      <c r="CZT50" s="2">
        <v>400</v>
      </c>
      <c r="CZU50" s="2">
        <v>546</v>
      </c>
      <c r="CZV50" s="2">
        <v>288</v>
      </c>
      <c r="CZW50" s="2">
        <v>753</v>
      </c>
      <c r="CZX50" s="2">
        <v>717</v>
      </c>
      <c r="CZY50" s="2">
        <v>2032</v>
      </c>
      <c r="CZZ50" s="2">
        <v>479</v>
      </c>
      <c r="DAA50" s="2">
        <v>208</v>
      </c>
      <c r="DAB50" s="2">
        <v>160914</v>
      </c>
      <c r="DAC50" s="2">
        <v>1299</v>
      </c>
      <c r="DAD50" s="2">
        <v>2781</v>
      </c>
      <c r="DAE50" s="2">
        <v>181</v>
      </c>
      <c r="DAF50" s="2">
        <v>592</v>
      </c>
      <c r="DAG50" s="2">
        <v>1186</v>
      </c>
      <c r="DAH50" s="2">
        <v>902</v>
      </c>
      <c r="DAI50" s="2">
        <v>6014</v>
      </c>
      <c r="DAJ50" s="2">
        <v>234</v>
      </c>
      <c r="DAK50" s="2">
        <v>1531</v>
      </c>
      <c r="DAL50" s="2">
        <v>2794</v>
      </c>
      <c r="DAM50" s="2">
        <v>7921</v>
      </c>
      <c r="DAN50" s="2">
        <v>10944</v>
      </c>
      <c r="DAO50" s="2">
        <v>2392</v>
      </c>
      <c r="DAP50" s="2">
        <v>2060</v>
      </c>
      <c r="DAQ50" s="2">
        <v>1172</v>
      </c>
      <c r="DAR50" s="2">
        <v>336</v>
      </c>
      <c r="DAS50" s="2">
        <v>333</v>
      </c>
      <c r="DAT50" s="2">
        <v>2596</v>
      </c>
      <c r="DAU50" s="2">
        <v>4133</v>
      </c>
      <c r="DAV50" s="2">
        <v>4305</v>
      </c>
      <c r="DAW50" s="2">
        <v>1301</v>
      </c>
      <c r="DAX50" s="2">
        <v>2380</v>
      </c>
      <c r="DAY50" s="2">
        <v>1614</v>
      </c>
      <c r="DAZ50" s="2">
        <v>1718</v>
      </c>
      <c r="DBA50" s="2">
        <v>1164</v>
      </c>
      <c r="DBB50" s="2">
        <v>2052</v>
      </c>
      <c r="DBC50" s="2">
        <v>1048</v>
      </c>
      <c r="DBD50" s="2">
        <v>2615</v>
      </c>
      <c r="DBE50" s="2">
        <v>3589</v>
      </c>
      <c r="DBF50" s="2">
        <v>7233</v>
      </c>
      <c r="DBG50" s="2">
        <v>582</v>
      </c>
      <c r="DBH50" s="2">
        <v>2784</v>
      </c>
      <c r="DBI50" s="2">
        <v>2424</v>
      </c>
      <c r="DBJ50" s="2">
        <v>1682</v>
      </c>
      <c r="DBK50" s="2">
        <v>54</v>
      </c>
      <c r="DBL50" s="2">
        <v>94</v>
      </c>
      <c r="DBM50" s="2">
        <v>305</v>
      </c>
      <c r="DBN50" s="2">
        <v>1056</v>
      </c>
      <c r="DBO50" s="2">
        <v>4989</v>
      </c>
      <c r="DBP50" s="2">
        <v>2307</v>
      </c>
      <c r="DBQ50" s="2">
        <v>38692</v>
      </c>
      <c r="DBR50" s="2">
        <v>389</v>
      </c>
      <c r="DBS50" s="2">
        <v>5251</v>
      </c>
      <c r="DBT50" s="2">
        <v>1165</v>
      </c>
      <c r="DBU50" s="2">
        <v>2589</v>
      </c>
      <c r="DBV50" s="2">
        <v>2220</v>
      </c>
      <c r="DBW50" s="2">
        <v>1425</v>
      </c>
      <c r="DBX50" s="2">
        <v>292</v>
      </c>
      <c r="DBY50" s="2">
        <v>1461</v>
      </c>
      <c r="DBZ50" s="2">
        <v>11792</v>
      </c>
      <c r="DCA50" s="2">
        <v>6666</v>
      </c>
      <c r="DCB50" s="2">
        <v>126</v>
      </c>
      <c r="DCC50" s="2">
        <v>331</v>
      </c>
      <c r="DCD50" s="2">
        <v>783</v>
      </c>
      <c r="DCE50" s="2">
        <v>216</v>
      </c>
      <c r="DCF50" s="2">
        <v>308</v>
      </c>
      <c r="DCG50" s="2">
        <v>744</v>
      </c>
      <c r="DCH50" s="2">
        <v>1417</v>
      </c>
      <c r="DCI50" s="2">
        <v>261</v>
      </c>
      <c r="DCJ50" s="2">
        <v>393</v>
      </c>
      <c r="DCK50" s="2">
        <v>777</v>
      </c>
      <c r="DCL50" s="2">
        <v>788</v>
      </c>
      <c r="DCM50" s="2">
        <v>189</v>
      </c>
      <c r="DCN50" s="2">
        <v>938</v>
      </c>
      <c r="DCO50" s="2">
        <v>959</v>
      </c>
      <c r="DCP50" s="2">
        <v>53676</v>
      </c>
      <c r="DCQ50" s="2">
        <v>1487</v>
      </c>
      <c r="DCR50" s="2">
        <v>397</v>
      </c>
      <c r="DCS50" s="2">
        <v>2198</v>
      </c>
      <c r="DCT50" s="2">
        <v>5926</v>
      </c>
      <c r="DCU50" s="2">
        <v>7960</v>
      </c>
      <c r="DCV50" s="2">
        <v>496</v>
      </c>
      <c r="DCW50" s="2">
        <v>1116</v>
      </c>
      <c r="DCX50" s="2">
        <v>1104</v>
      </c>
      <c r="DCY50" s="2">
        <v>583</v>
      </c>
      <c r="DCZ50" s="2">
        <v>11940</v>
      </c>
      <c r="DDA50" s="2">
        <v>11128</v>
      </c>
      <c r="DDB50" s="2">
        <v>2620</v>
      </c>
      <c r="DDC50" s="2">
        <v>3304</v>
      </c>
      <c r="DDD50" s="2">
        <v>4253</v>
      </c>
      <c r="DDE50" s="2">
        <v>11857</v>
      </c>
      <c r="DDF50" s="2">
        <v>7071</v>
      </c>
      <c r="DDG50" s="2">
        <v>6255</v>
      </c>
      <c r="DDH50" s="2">
        <v>2123</v>
      </c>
      <c r="DDI50" s="2">
        <v>3154</v>
      </c>
      <c r="DDJ50" s="2">
        <v>827</v>
      </c>
      <c r="DDK50" s="2">
        <v>3444</v>
      </c>
      <c r="DDL50" s="2">
        <v>2198</v>
      </c>
      <c r="DDM50" s="2">
        <v>1139</v>
      </c>
      <c r="DDN50" s="2">
        <v>2068</v>
      </c>
      <c r="DDO50" s="2">
        <v>859</v>
      </c>
      <c r="DDP50" s="2">
        <v>951</v>
      </c>
      <c r="DDQ50" s="2">
        <v>4098</v>
      </c>
      <c r="DDR50" s="2">
        <v>12927</v>
      </c>
      <c r="DDS50" s="2">
        <v>2489</v>
      </c>
      <c r="DDT50" s="2">
        <v>17265</v>
      </c>
      <c r="DDU50" s="2">
        <v>14335</v>
      </c>
      <c r="DDV50" s="2">
        <v>12377</v>
      </c>
      <c r="DDW50" s="2">
        <v>6748</v>
      </c>
      <c r="DDX50" s="2">
        <v>4</v>
      </c>
      <c r="DDY50" s="2">
        <v>1418</v>
      </c>
      <c r="DDZ50" s="2">
        <v>61766</v>
      </c>
      <c r="DEA50" s="2">
        <v>75451</v>
      </c>
      <c r="DEB50" s="2">
        <v>2396</v>
      </c>
      <c r="DEC50" s="2">
        <v>54545</v>
      </c>
      <c r="DED50" s="2">
        <v>2851</v>
      </c>
      <c r="DEE50" s="2">
        <v>24142</v>
      </c>
      <c r="DEF50" s="2">
        <v>12650</v>
      </c>
      <c r="DEG50" s="2">
        <v>1742</v>
      </c>
      <c r="DEH50" s="2">
        <v>465</v>
      </c>
      <c r="DEI50" s="2">
        <v>1195</v>
      </c>
      <c r="DEJ50" s="2">
        <v>11</v>
      </c>
      <c r="DEK50" s="2">
        <v>753</v>
      </c>
      <c r="DEL50" s="2">
        <v>6394</v>
      </c>
      <c r="DEM50" s="2">
        <v>955</v>
      </c>
      <c r="DEN50" s="2">
        <v>2815</v>
      </c>
      <c r="DEO50" s="2">
        <v>4620</v>
      </c>
      <c r="DEP50" s="2">
        <v>6863</v>
      </c>
      <c r="DEQ50" s="2">
        <v>42923</v>
      </c>
      <c r="DER50" s="2" t="s">
        <v>5</v>
      </c>
      <c r="DES50" s="2">
        <v>1466</v>
      </c>
      <c r="DET50" s="2">
        <v>5726</v>
      </c>
      <c r="DEU50" s="2">
        <v>18084</v>
      </c>
      <c r="DEV50" s="2">
        <v>361</v>
      </c>
      <c r="DEW50" s="2">
        <v>527</v>
      </c>
      <c r="DEX50" s="2">
        <v>6443</v>
      </c>
      <c r="DEY50" s="2">
        <v>2145</v>
      </c>
      <c r="DEZ50" s="2">
        <v>72246</v>
      </c>
      <c r="DFA50" s="2">
        <v>15283</v>
      </c>
      <c r="DFB50" s="2">
        <v>36520</v>
      </c>
      <c r="DFC50" s="2">
        <v>119430</v>
      </c>
      <c r="DFD50" s="2" t="s">
        <v>5</v>
      </c>
      <c r="DFE50" s="2">
        <v>777</v>
      </c>
      <c r="DFF50" s="2">
        <v>4518</v>
      </c>
      <c r="DFG50" s="2">
        <v>22448</v>
      </c>
      <c r="DFH50" s="2">
        <v>2338</v>
      </c>
      <c r="DFI50" s="2">
        <v>12572</v>
      </c>
      <c r="DFJ50" s="2">
        <v>13126</v>
      </c>
      <c r="DFK50" s="2">
        <v>211</v>
      </c>
      <c r="DFL50" s="2" t="s">
        <v>5</v>
      </c>
      <c r="DFM50" s="2">
        <v>13271</v>
      </c>
      <c r="DFN50" s="2">
        <v>2377</v>
      </c>
      <c r="DFO50" s="2">
        <v>14360</v>
      </c>
      <c r="DFP50" s="2">
        <v>342443</v>
      </c>
      <c r="DFQ50" s="2">
        <v>350</v>
      </c>
      <c r="DFR50" s="2">
        <v>4</v>
      </c>
      <c r="DFS50" s="2">
        <v>1048</v>
      </c>
      <c r="DFT50" s="2">
        <v>3191</v>
      </c>
      <c r="DFU50" s="2">
        <v>2969</v>
      </c>
      <c r="DFV50" s="2">
        <v>3661</v>
      </c>
      <c r="DFW50" s="2">
        <v>515</v>
      </c>
      <c r="DFX50" s="2">
        <v>6</v>
      </c>
      <c r="DFY50" s="2">
        <v>3883</v>
      </c>
      <c r="DFZ50" s="2">
        <v>1002</v>
      </c>
      <c r="DGA50" s="2">
        <v>735</v>
      </c>
      <c r="DGB50" s="2">
        <v>283</v>
      </c>
      <c r="DGC50" s="2">
        <v>376</v>
      </c>
      <c r="DGD50" s="2">
        <v>151</v>
      </c>
      <c r="DGE50" s="2">
        <v>2674</v>
      </c>
      <c r="DGF50" s="2">
        <v>6341</v>
      </c>
      <c r="DGG50" s="2">
        <v>1152</v>
      </c>
      <c r="DGH50" s="2">
        <v>1728</v>
      </c>
      <c r="DGI50" s="2">
        <v>1186</v>
      </c>
      <c r="DGJ50" s="2">
        <v>2693</v>
      </c>
      <c r="DGK50" s="2">
        <v>553</v>
      </c>
      <c r="DGL50" s="2">
        <v>1523</v>
      </c>
      <c r="DGM50" s="2">
        <v>1566</v>
      </c>
      <c r="DGN50" s="2">
        <v>2356</v>
      </c>
      <c r="DGO50" s="2">
        <v>236</v>
      </c>
      <c r="DGP50" s="2">
        <v>592</v>
      </c>
      <c r="DGQ50" s="2">
        <v>404</v>
      </c>
      <c r="DGR50" s="2">
        <v>294</v>
      </c>
      <c r="DGS50" s="2">
        <v>898</v>
      </c>
      <c r="DGT50" s="2">
        <v>99383</v>
      </c>
      <c r="DGU50" s="2">
        <v>0</v>
      </c>
      <c r="DGV50" s="2">
        <v>11190</v>
      </c>
      <c r="DGW50" s="2">
        <v>5224</v>
      </c>
      <c r="DGX50" s="2">
        <v>8052</v>
      </c>
      <c r="DGY50" s="2">
        <v>931</v>
      </c>
      <c r="DGZ50" s="2">
        <v>8999</v>
      </c>
      <c r="DHA50" s="2">
        <v>904</v>
      </c>
      <c r="DHB50" s="2">
        <v>0</v>
      </c>
      <c r="DHC50" s="2" t="s">
        <v>5</v>
      </c>
      <c r="DHD50" s="2">
        <v>866</v>
      </c>
      <c r="DHE50" s="2">
        <v>6425</v>
      </c>
      <c r="DHF50" s="2">
        <v>301</v>
      </c>
      <c r="DHG50" s="2">
        <v>401</v>
      </c>
      <c r="DHH50" s="2">
        <v>697</v>
      </c>
      <c r="DHI50" s="2">
        <v>121325</v>
      </c>
      <c r="DHJ50" s="2">
        <v>578</v>
      </c>
      <c r="DHK50" s="2">
        <v>43008</v>
      </c>
      <c r="DHL50" s="2">
        <v>1295</v>
      </c>
      <c r="DHM50" s="2">
        <v>1017</v>
      </c>
      <c r="DHN50" s="2">
        <v>1774</v>
      </c>
      <c r="DHO50" s="2" t="s">
        <v>5</v>
      </c>
      <c r="DHP50" s="2">
        <v>1069</v>
      </c>
      <c r="DHQ50" s="2" t="s">
        <v>5</v>
      </c>
      <c r="DHR50" s="2">
        <v>8525</v>
      </c>
      <c r="DHS50" s="2">
        <v>1206</v>
      </c>
      <c r="DHT50" s="2">
        <v>29462</v>
      </c>
      <c r="DHU50" s="2">
        <v>5717</v>
      </c>
      <c r="DHV50" s="2">
        <v>1303</v>
      </c>
      <c r="DHW50" s="2">
        <v>120921</v>
      </c>
      <c r="DHX50" s="2" t="s">
        <v>5</v>
      </c>
      <c r="DHY50" s="2">
        <v>19294</v>
      </c>
      <c r="DHZ50" s="2" t="s">
        <v>5</v>
      </c>
      <c r="DIA50" s="2">
        <v>4083</v>
      </c>
      <c r="DIB50" s="2" t="s">
        <v>5</v>
      </c>
      <c r="DIC50" s="2" t="s">
        <v>5</v>
      </c>
      <c r="DID50" s="2" t="s">
        <v>5</v>
      </c>
      <c r="DIE50" s="2" t="s">
        <v>5</v>
      </c>
      <c r="DIF50" s="2" t="s">
        <v>5</v>
      </c>
      <c r="DIG50" s="2" t="s">
        <v>5</v>
      </c>
      <c r="DIH50" s="2" t="s">
        <v>5</v>
      </c>
      <c r="DII50" s="2" t="s">
        <v>5</v>
      </c>
      <c r="DIJ50" s="2" t="s">
        <v>5</v>
      </c>
      <c r="DIK50" s="2" t="s">
        <v>5</v>
      </c>
      <c r="DIL50" s="2" t="s">
        <v>5</v>
      </c>
      <c r="DIM50" s="2" t="s">
        <v>5</v>
      </c>
      <c r="DIN50" s="2" t="s">
        <v>5</v>
      </c>
      <c r="DIO50" s="2" t="s">
        <v>5</v>
      </c>
      <c r="DIP50" s="2">
        <v>38</v>
      </c>
      <c r="DIQ50" s="2" t="s">
        <v>5</v>
      </c>
      <c r="DIR50" s="2" t="s">
        <v>5</v>
      </c>
      <c r="DIS50" s="2" t="s">
        <v>5</v>
      </c>
      <c r="DIT50" s="2">
        <v>751</v>
      </c>
      <c r="DIU50" s="2" t="s">
        <v>5</v>
      </c>
      <c r="DIV50" s="2">
        <v>110</v>
      </c>
      <c r="DIW50" s="2" t="s">
        <v>5</v>
      </c>
      <c r="DIX50" s="2">
        <v>410</v>
      </c>
      <c r="DIY50" s="2" t="s">
        <v>5</v>
      </c>
      <c r="DIZ50" s="2">
        <v>6770</v>
      </c>
      <c r="DJA50" s="2" t="s">
        <v>5</v>
      </c>
      <c r="DJB50" s="2" t="s">
        <v>5</v>
      </c>
      <c r="DJC50" s="2">
        <v>38366</v>
      </c>
      <c r="DJD50" s="2" t="s">
        <v>5</v>
      </c>
      <c r="DJE50" s="2" t="s">
        <v>5</v>
      </c>
      <c r="DJF50" s="2">
        <v>0</v>
      </c>
      <c r="DJG50" s="2">
        <v>2923</v>
      </c>
      <c r="DJH50" s="2" t="s">
        <v>5</v>
      </c>
      <c r="DJI50" s="2" t="s">
        <v>5</v>
      </c>
      <c r="DJJ50" s="2">
        <v>1311</v>
      </c>
      <c r="DJK50" s="2">
        <v>3010</v>
      </c>
      <c r="DJL50" s="2">
        <v>995</v>
      </c>
      <c r="DJM50" s="2">
        <v>1021</v>
      </c>
      <c r="DJN50" s="2">
        <v>1484</v>
      </c>
      <c r="DJO50" s="2" t="s">
        <v>5</v>
      </c>
      <c r="DJP50" s="2">
        <v>9481</v>
      </c>
      <c r="DJQ50" s="2" t="s">
        <v>5</v>
      </c>
      <c r="DJR50" s="2" t="s">
        <v>5</v>
      </c>
      <c r="DJS50" s="2" t="s">
        <v>5</v>
      </c>
      <c r="DJT50" s="2" t="s">
        <v>5</v>
      </c>
      <c r="DJU50" s="2" t="s">
        <v>5</v>
      </c>
      <c r="DJV50" s="2" t="s">
        <v>5</v>
      </c>
      <c r="DJW50" s="2">
        <v>48527</v>
      </c>
      <c r="DJX50" s="2">
        <v>1477</v>
      </c>
      <c r="DJY50" s="2" t="s">
        <v>5</v>
      </c>
      <c r="DJZ50" s="2" t="s">
        <v>5</v>
      </c>
      <c r="DKA50" s="2" t="s">
        <v>5</v>
      </c>
      <c r="DKB50" s="2">
        <v>1594</v>
      </c>
      <c r="DKC50" s="2" t="s">
        <v>5</v>
      </c>
      <c r="DKD50" s="2" t="s">
        <v>5</v>
      </c>
      <c r="DKE50" s="2">
        <v>172000</v>
      </c>
      <c r="DKF50" s="2">
        <v>0</v>
      </c>
      <c r="DKG50" s="2">
        <v>63673</v>
      </c>
      <c r="DKH50" s="2" t="s">
        <v>5</v>
      </c>
      <c r="DKI50" s="2" t="s">
        <v>5</v>
      </c>
      <c r="DKJ50" s="2">
        <v>837</v>
      </c>
      <c r="DKK50" s="2">
        <v>0</v>
      </c>
      <c r="DKL50" s="2">
        <v>3447</v>
      </c>
      <c r="DKM50" s="2" t="s">
        <v>5</v>
      </c>
      <c r="DKN50" s="2">
        <v>4958</v>
      </c>
      <c r="DKO50" s="2">
        <v>6516</v>
      </c>
      <c r="DKP50" s="2" t="s">
        <v>5</v>
      </c>
      <c r="DKQ50" s="2">
        <v>549</v>
      </c>
      <c r="DKR50" s="2" t="s">
        <v>5</v>
      </c>
      <c r="DKS50" s="2">
        <v>30847</v>
      </c>
      <c r="DKT50" s="2">
        <v>590733</v>
      </c>
      <c r="DKU50" s="2">
        <v>57650</v>
      </c>
      <c r="DKV50" s="2">
        <v>623</v>
      </c>
      <c r="DKW50" s="2">
        <v>4344</v>
      </c>
      <c r="DKX50" s="2">
        <v>1811</v>
      </c>
      <c r="DKY50" s="2">
        <v>7685</v>
      </c>
      <c r="DKZ50" s="2">
        <v>1968</v>
      </c>
      <c r="DLA50" s="2">
        <v>5325000</v>
      </c>
      <c r="DLB50" s="2">
        <v>454</v>
      </c>
      <c r="DLC50" s="2">
        <v>9621</v>
      </c>
      <c r="DLD50" s="2" t="s">
        <v>5</v>
      </c>
      <c r="DLE50" s="2">
        <v>8756</v>
      </c>
      <c r="DLF50" s="2">
        <v>35</v>
      </c>
      <c r="DLG50" s="2" t="s">
        <v>5</v>
      </c>
      <c r="DLH50" s="2" t="s">
        <v>5</v>
      </c>
      <c r="DLI50" s="2" t="s">
        <v>5</v>
      </c>
      <c r="DLJ50" s="2">
        <v>22367</v>
      </c>
      <c r="DLK50" s="2">
        <v>16228</v>
      </c>
      <c r="DLL50" s="2" t="s">
        <v>5</v>
      </c>
      <c r="DLM50" s="2" t="s">
        <v>5</v>
      </c>
      <c r="DLN50" s="2">
        <v>17822</v>
      </c>
      <c r="DLO50" s="2" t="s">
        <v>5</v>
      </c>
      <c r="DLP50" s="2" t="s">
        <v>5</v>
      </c>
      <c r="DLQ50" s="2">
        <v>13877</v>
      </c>
      <c r="DLR50" s="2" t="s">
        <v>5</v>
      </c>
      <c r="DLS50" s="2">
        <v>102786</v>
      </c>
      <c r="DLT50" s="2">
        <v>309</v>
      </c>
      <c r="DLU50" s="2">
        <v>17029000</v>
      </c>
      <c r="DLV50" s="2" t="s">
        <v>5</v>
      </c>
      <c r="DLW50" s="2" t="s">
        <v>5</v>
      </c>
      <c r="DLX50" s="2" t="s">
        <v>5</v>
      </c>
      <c r="DLY50" s="2" t="s">
        <v>5</v>
      </c>
      <c r="DLZ50" s="2">
        <v>2929</v>
      </c>
      <c r="DMA50" s="2" t="s">
        <v>5</v>
      </c>
      <c r="DMB50" s="2" t="s">
        <v>5</v>
      </c>
      <c r="DMC50" s="2" t="s">
        <v>5</v>
      </c>
      <c r="DMD50" s="2" t="s">
        <v>5</v>
      </c>
      <c r="DME50" s="2" t="s">
        <v>5</v>
      </c>
      <c r="DMF50" s="2">
        <v>790063</v>
      </c>
      <c r="DMG50" s="2">
        <v>670</v>
      </c>
      <c r="DMH50" s="2" t="s">
        <v>5</v>
      </c>
      <c r="DMI50" s="2">
        <v>6401</v>
      </c>
      <c r="DMJ50" s="2">
        <v>1156</v>
      </c>
      <c r="DMK50" s="2" t="s">
        <v>5</v>
      </c>
      <c r="DML50" s="2" t="s">
        <v>5</v>
      </c>
      <c r="DMM50" s="2">
        <v>51829</v>
      </c>
      <c r="DMN50" s="2" t="s">
        <v>5</v>
      </c>
      <c r="DMO50" s="2">
        <v>35405</v>
      </c>
      <c r="DMP50" s="2" t="s">
        <v>5</v>
      </c>
      <c r="DMQ50" s="2" t="s">
        <v>5</v>
      </c>
      <c r="DMR50" s="2">
        <v>5111</v>
      </c>
      <c r="DMS50" s="2">
        <v>1542000</v>
      </c>
      <c r="DMT50" s="2" t="s">
        <v>5</v>
      </c>
      <c r="DMU50" s="2" t="s">
        <v>5</v>
      </c>
      <c r="DMV50" s="2" t="s">
        <v>5</v>
      </c>
      <c r="DMW50" s="2" t="s">
        <v>5</v>
      </c>
      <c r="DMX50" s="2" t="s">
        <v>5</v>
      </c>
      <c r="DMY50" s="2" t="s">
        <v>5</v>
      </c>
      <c r="DMZ50" s="2">
        <v>50792</v>
      </c>
      <c r="DNA50" s="2">
        <v>0</v>
      </c>
      <c r="DNB50" s="2">
        <v>3923</v>
      </c>
      <c r="DNC50" s="2" t="s">
        <v>5</v>
      </c>
      <c r="DND50" s="2" t="s">
        <v>5</v>
      </c>
      <c r="DNE50" s="2" t="s">
        <v>5</v>
      </c>
      <c r="DNF50" s="2" t="s">
        <v>5</v>
      </c>
      <c r="DNG50" s="2">
        <v>13193</v>
      </c>
      <c r="DNH50" s="2">
        <v>26475</v>
      </c>
      <c r="DNI50" s="2">
        <v>6553</v>
      </c>
      <c r="DNJ50" s="2" t="s">
        <v>5</v>
      </c>
      <c r="DNK50" s="2" t="s">
        <v>5</v>
      </c>
      <c r="DNL50" s="2">
        <v>7256</v>
      </c>
      <c r="DNM50" s="2" t="s">
        <v>5</v>
      </c>
      <c r="DNN50" s="2">
        <v>3132</v>
      </c>
      <c r="DNO50" s="2">
        <v>8556</v>
      </c>
      <c r="DNP50" s="2">
        <v>20948</v>
      </c>
      <c r="DNQ50" s="2">
        <v>92827</v>
      </c>
      <c r="DNR50" s="2" t="s">
        <v>5</v>
      </c>
      <c r="DNS50" s="2" t="s">
        <v>5</v>
      </c>
      <c r="DNT50" s="2">
        <v>6336</v>
      </c>
      <c r="DNU50" s="2">
        <v>5842</v>
      </c>
      <c r="DNV50" s="2">
        <v>39764</v>
      </c>
      <c r="DNW50" s="2" t="s">
        <v>5</v>
      </c>
      <c r="DNX50" s="2">
        <v>0</v>
      </c>
      <c r="DNY50" s="2">
        <v>2465</v>
      </c>
      <c r="DNZ50" s="2" t="s">
        <v>5</v>
      </c>
      <c r="DOA50" s="2" t="s">
        <v>5</v>
      </c>
      <c r="DOB50" s="2">
        <v>79347</v>
      </c>
      <c r="DOC50" s="2">
        <v>924</v>
      </c>
      <c r="DOD50" s="2">
        <v>1438</v>
      </c>
      <c r="DOE50" s="2">
        <v>1508</v>
      </c>
      <c r="DOF50" s="2" t="s">
        <v>5</v>
      </c>
      <c r="DOG50" s="2" t="s">
        <v>5</v>
      </c>
      <c r="DOH50" s="2">
        <v>7823</v>
      </c>
      <c r="DOI50" s="2" t="s">
        <v>5</v>
      </c>
      <c r="DOJ50" s="2" t="s">
        <v>5</v>
      </c>
      <c r="DOK50" s="2" t="s">
        <v>5</v>
      </c>
      <c r="DOL50" s="2" t="s">
        <v>5</v>
      </c>
      <c r="DOM50" s="2">
        <v>5173</v>
      </c>
      <c r="DON50" s="2">
        <v>3394</v>
      </c>
      <c r="DOO50" s="2" t="s">
        <v>5</v>
      </c>
      <c r="DOP50" s="2" t="s">
        <v>5</v>
      </c>
      <c r="DOQ50" s="2">
        <v>0</v>
      </c>
      <c r="DOR50" s="2" t="s">
        <v>5</v>
      </c>
      <c r="DOS50" s="2" t="s">
        <v>5</v>
      </c>
      <c r="DOT50" s="2">
        <v>375</v>
      </c>
      <c r="DOU50" s="2" t="s">
        <v>5</v>
      </c>
      <c r="DOV50" s="2" t="s">
        <v>5</v>
      </c>
      <c r="DOW50" s="2" t="s">
        <v>5</v>
      </c>
      <c r="DOX50" s="2" t="s">
        <v>5</v>
      </c>
      <c r="DOY50" s="2">
        <v>5224</v>
      </c>
      <c r="DOZ50" s="2">
        <v>14185</v>
      </c>
      <c r="DPA50" s="2">
        <v>4057000</v>
      </c>
      <c r="DPB50" s="2" t="s">
        <v>5</v>
      </c>
      <c r="DPC50" s="2">
        <v>1120</v>
      </c>
      <c r="DPD50" s="2">
        <v>26036</v>
      </c>
      <c r="DPE50" s="2">
        <v>61</v>
      </c>
      <c r="DPF50" s="2">
        <v>1230</v>
      </c>
      <c r="DPG50" s="2">
        <v>0</v>
      </c>
      <c r="DPH50" s="2">
        <v>131</v>
      </c>
      <c r="DPI50" s="2">
        <v>296</v>
      </c>
      <c r="DPJ50" s="2">
        <v>0</v>
      </c>
      <c r="DPK50" s="2">
        <v>9032</v>
      </c>
      <c r="DPL50" s="2">
        <v>2274</v>
      </c>
      <c r="DPM50" s="2">
        <v>1264</v>
      </c>
      <c r="DPN50" s="2">
        <v>149</v>
      </c>
      <c r="DPO50" s="2">
        <v>2321</v>
      </c>
      <c r="DPP50" s="2">
        <v>1585</v>
      </c>
      <c r="DPQ50" s="2">
        <v>31849</v>
      </c>
      <c r="DPR50" s="2" t="s">
        <v>5</v>
      </c>
      <c r="DPS50" s="2">
        <v>22509</v>
      </c>
      <c r="DPT50" s="2" t="s">
        <v>5</v>
      </c>
      <c r="DPU50" s="2" t="s">
        <v>5</v>
      </c>
      <c r="DPV50" s="2" t="s">
        <v>5</v>
      </c>
      <c r="DPW50" s="2">
        <v>5310</v>
      </c>
      <c r="DPX50" s="2" t="s">
        <v>5</v>
      </c>
      <c r="DPY50" s="2" t="s">
        <v>5</v>
      </c>
      <c r="DPZ50" s="2" t="s">
        <v>5</v>
      </c>
      <c r="DQA50" s="2">
        <v>492</v>
      </c>
      <c r="DQB50" s="2" t="s">
        <v>5</v>
      </c>
      <c r="DQC50" s="2">
        <v>2668</v>
      </c>
      <c r="DQD50" s="2">
        <v>1885</v>
      </c>
      <c r="DQE50" s="2">
        <v>941</v>
      </c>
      <c r="DQF50" s="2" t="s">
        <v>5</v>
      </c>
      <c r="DQG50" s="2">
        <v>23460</v>
      </c>
      <c r="DQH50" s="2" t="s">
        <v>5</v>
      </c>
      <c r="DQI50" s="2">
        <v>178</v>
      </c>
      <c r="DQJ50" s="2">
        <v>1222</v>
      </c>
      <c r="DQK50" s="2">
        <v>441</v>
      </c>
      <c r="DQL50" s="2">
        <v>3401</v>
      </c>
      <c r="DQM50" s="2">
        <v>156</v>
      </c>
      <c r="DQN50" s="2">
        <v>999</v>
      </c>
      <c r="DQO50" s="2">
        <v>2812</v>
      </c>
      <c r="DQP50" s="2">
        <v>14999</v>
      </c>
      <c r="DQQ50" s="2">
        <v>871</v>
      </c>
      <c r="DQR50" s="2">
        <v>18151</v>
      </c>
      <c r="DQS50" s="2">
        <v>90</v>
      </c>
      <c r="DQT50" s="2">
        <v>2133</v>
      </c>
      <c r="DQU50" s="2">
        <v>623</v>
      </c>
      <c r="DQV50" s="2">
        <v>4900</v>
      </c>
      <c r="DQW50" s="2">
        <v>5</v>
      </c>
      <c r="DQX50" s="2" t="s">
        <v>5</v>
      </c>
      <c r="DQY50" s="2">
        <v>1025</v>
      </c>
      <c r="DQZ50" s="2">
        <v>1619</v>
      </c>
      <c r="DRA50" s="2">
        <v>312</v>
      </c>
      <c r="DRB50" s="2">
        <v>578</v>
      </c>
      <c r="DRC50" s="2">
        <v>825000</v>
      </c>
      <c r="DRD50" s="2">
        <v>1794</v>
      </c>
      <c r="DRE50" s="2">
        <v>1798</v>
      </c>
      <c r="DRF50" s="2">
        <v>729</v>
      </c>
      <c r="DRG50" s="2">
        <v>1996</v>
      </c>
      <c r="DRH50" s="2">
        <v>3775</v>
      </c>
      <c r="DRI50" s="2">
        <v>98</v>
      </c>
      <c r="DRJ50" s="2">
        <v>411</v>
      </c>
      <c r="DRK50" s="2">
        <v>16811</v>
      </c>
      <c r="DRL50" s="2">
        <v>2954</v>
      </c>
      <c r="DRM50" s="2">
        <v>1771</v>
      </c>
      <c r="DRN50" s="2">
        <v>889</v>
      </c>
      <c r="DRO50" s="2">
        <v>84178</v>
      </c>
      <c r="DRP50" s="2">
        <v>328</v>
      </c>
      <c r="DRQ50" s="2">
        <v>1975</v>
      </c>
      <c r="DRR50" s="2">
        <v>5282</v>
      </c>
      <c r="DRS50" s="2">
        <v>186</v>
      </c>
      <c r="DRT50" s="2">
        <v>1176</v>
      </c>
      <c r="DRU50" s="2">
        <v>1671</v>
      </c>
      <c r="DRV50" s="2">
        <v>3238</v>
      </c>
      <c r="DRW50" s="2">
        <v>9327</v>
      </c>
      <c r="DRX50" s="2">
        <v>1175</v>
      </c>
      <c r="DRY50" s="2">
        <v>368</v>
      </c>
      <c r="DRZ50" s="2">
        <v>1380</v>
      </c>
      <c r="DSA50" s="2">
        <v>161</v>
      </c>
      <c r="DSB50" s="2">
        <v>926</v>
      </c>
      <c r="DSC50" s="2">
        <v>1064</v>
      </c>
      <c r="DSD50" s="2">
        <v>780115</v>
      </c>
      <c r="DSE50" s="2">
        <v>2498</v>
      </c>
      <c r="DSF50" s="2">
        <v>6738</v>
      </c>
      <c r="DSG50" s="2">
        <v>106</v>
      </c>
      <c r="DSH50" s="2">
        <v>9281</v>
      </c>
      <c r="DSI50" s="2">
        <v>8073</v>
      </c>
      <c r="DSJ50" s="2">
        <v>2595</v>
      </c>
      <c r="DSK50" s="2">
        <v>608</v>
      </c>
      <c r="DSL50" s="2">
        <v>4725</v>
      </c>
      <c r="DSM50" s="2">
        <v>451</v>
      </c>
      <c r="DSN50" s="2">
        <v>2705</v>
      </c>
      <c r="DSO50" s="2">
        <v>625</v>
      </c>
      <c r="DSP50" s="2">
        <v>66</v>
      </c>
      <c r="DSQ50" s="2">
        <v>22298</v>
      </c>
      <c r="DSR50" s="2">
        <v>990</v>
      </c>
      <c r="DSS50" s="2">
        <v>2145</v>
      </c>
      <c r="DST50" s="2">
        <v>87</v>
      </c>
      <c r="DSU50" s="2">
        <v>1648</v>
      </c>
      <c r="DSV50" s="2">
        <v>3582</v>
      </c>
      <c r="DSW50" s="2">
        <v>2353</v>
      </c>
      <c r="DSX50" s="2">
        <v>38539</v>
      </c>
      <c r="DSY50" s="2">
        <v>626</v>
      </c>
      <c r="DSZ50" s="2">
        <v>941</v>
      </c>
      <c r="DTA50" s="2">
        <v>2341</v>
      </c>
      <c r="DTB50" s="2">
        <v>1161</v>
      </c>
      <c r="DTC50" s="2">
        <v>1969</v>
      </c>
      <c r="DTD50" s="2">
        <v>317</v>
      </c>
      <c r="DTE50" s="2">
        <v>5186</v>
      </c>
      <c r="DTF50" s="2">
        <v>1366</v>
      </c>
      <c r="DTG50" s="2">
        <v>728</v>
      </c>
      <c r="DTH50" s="2">
        <v>649</v>
      </c>
      <c r="DTI50" s="2">
        <v>1854</v>
      </c>
      <c r="DTJ50" s="2">
        <v>1108</v>
      </c>
      <c r="DTK50" s="2">
        <v>1437</v>
      </c>
      <c r="DTL50" s="2">
        <v>574</v>
      </c>
      <c r="DTM50" s="2">
        <v>796</v>
      </c>
      <c r="DTN50" s="2">
        <v>437</v>
      </c>
      <c r="DTO50" s="2">
        <v>195</v>
      </c>
      <c r="DTP50" s="2">
        <v>876</v>
      </c>
      <c r="DTQ50" s="2">
        <v>1324</v>
      </c>
      <c r="DTR50" s="2">
        <v>4022</v>
      </c>
      <c r="DTS50" s="2">
        <v>423</v>
      </c>
      <c r="DTT50" s="2">
        <v>77</v>
      </c>
      <c r="DTU50" s="2">
        <v>3694</v>
      </c>
      <c r="DTV50" s="2">
        <v>2836</v>
      </c>
      <c r="DTW50" s="2">
        <v>177</v>
      </c>
      <c r="DTX50" s="2">
        <v>574</v>
      </c>
      <c r="DTY50" s="2">
        <v>126</v>
      </c>
      <c r="DTZ50" s="2">
        <v>5099</v>
      </c>
      <c r="DUA50" s="2">
        <v>20</v>
      </c>
      <c r="DUB50" s="2">
        <v>2015</v>
      </c>
      <c r="DUC50" s="2">
        <v>16510</v>
      </c>
      <c r="DUD50" s="2">
        <v>280</v>
      </c>
      <c r="DUE50" s="2">
        <v>1970</v>
      </c>
      <c r="DUF50" s="2">
        <v>21406</v>
      </c>
      <c r="DUG50" s="2">
        <v>1194</v>
      </c>
      <c r="DUH50" s="2">
        <v>235</v>
      </c>
      <c r="DUI50" s="2">
        <v>689</v>
      </c>
      <c r="DUJ50" s="2">
        <v>1270</v>
      </c>
      <c r="DUK50" s="2">
        <v>144</v>
      </c>
      <c r="DUL50" s="2">
        <v>740</v>
      </c>
      <c r="DUM50" s="2">
        <v>349</v>
      </c>
      <c r="DUN50" s="2">
        <v>424</v>
      </c>
      <c r="DUO50" s="2">
        <v>1253</v>
      </c>
      <c r="DUP50" s="2">
        <v>880</v>
      </c>
      <c r="DUQ50" s="2">
        <v>467</v>
      </c>
      <c r="DUR50" s="2">
        <v>864</v>
      </c>
      <c r="DUS50" s="2">
        <v>310</v>
      </c>
      <c r="DUT50" s="2">
        <v>3646</v>
      </c>
      <c r="DUU50" s="2">
        <v>622</v>
      </c>
      <c r="DUV50" s="2">
        <v>1195</v>
      </c>
      <c r="DUW50" s="2">
        <v>959</v>
      </c>
      <c r="DUX50" s="2">
        <v>921</v>
      </c>
      <c r="DUY50" s="2">
        <v>1879</v>
      </c>
      <c r="DUZ50" s="2">
        <v>1010304</v>
      </c>
      <c r="DVA50" s="2">
        <v>3225</v>
      </c>
      <c r="DVB50" s="2">
        <v>230</v>
      </c>
      <c r="DVC50" s="2">
        <v>9504</v>
      </c>
      <c r="DVD50" s="2">
        <v>371</v>
      </c>
      <c r="DVE50" s="2">
        <v>6494</v>
      </c>
      <c r="DVF50" s="2">
        <v>7225</v>
      </c>
      <c r="DVG50" s="2">
        <v>3318</v>
      </c>
      <c r="DVH50" s="2">
        <v>217</v>
      </c>
      <c r="DVI50" s="2">
        <v>24513</v>
      </c>
      <c r="DVJ50" s="2">
        <v>126</v>
      </c>
      <c r="DVK50" s="2">
        <v>3024</v>
      </c>
      <c r="DVL50" s="2">
        <v>605</v>
      </c>
      <c r="DVM50" s="2">
        <v>569</v>
      </c>
      <c r="DVN50" s="2">
        <v>115</v>
      </c>
      <c r="DVO50" s="2">
        <v>855</v>
      </c>
      <c r="DVP50" s="2">
        <v>471</v>
      </c>
      <c r="DVQ50" s="2">
        <v>0</v>
      </c>
      <c r="DVR50" s="2">
        <v>0</v>
      </c>
      <c r="DVS50" s="2">
        <v>4096</v>
      </c>
      <c r="DVT50" s="2">
        <v>1882</v>
      </c>
      <c r="DVU50" s="2">
        <v>362</v>
      </c>
      <c r="DVV50" s="2">
        <v>1731</v>
      </c>
      <c r="DVW50" s="2">
        <v>6211</v>
      </c>
      <c r="DVX50" s="2">
        <v>0</v>
      </c>
      <c r="DVY50" s="2">
        <v>424</v>
      </c>
      <c r="DVZ50" s="2">
        <v>4099</v>
      </c>
      <c r="DWA50" s="2">
        <v>236</v>
      </c>
      <c r="DWB50" s="2">
        <v>215</v>
      </c>
      <c r="DWC50" s="2">
        <v>160</v>
      </c>
      <c r="DWD50" s="2">
        <v>1366</v>
      </c>
      <c r="DWE50" s="2">
        <v>123789</v>
      </c>
      <c r="DWF50" s="2">
        <v>3124558</v>
      </c>
      <c r="DWG50" s="2">
        <v>3239</v>
      </c>
      <c r="DWH50" s="2">
        <v>29464</v>
      </c>
      <c r="DWI50" s="2">
        <v>3906</v>
      </c>
      <c r="DWJ50" s="2">
        <v>914</v>
      </c>
      <c r="DWK50" s="2">
        <v>6668</v>
      </c>
      <c r="DWL50" s="2">
        <v>659</v>
      </c>
      <c r="DWM50" s="2">
        <v>9502</v>
      </c>
      <c r="DWN50" s="2" t="s">
        <v>5</v>
      </c>
      <c r="DWO50" s="2">
        <v>324</v>
      </c>
      <c r="DWP50" s="2">
        <v>126</v>
      </c>
      <c r="DWQ50" s="2">
        <v>806</v>
      </c>
      <c r="DWR50" s="2">
        <v>3786</v>
      </c>
      <c r="DWS50" s="2">
        <v>919</v>
      </c>
      <c r="DWT50" s="2">
        <v>368</v>
      </c>
      <c r="DWU50" s="2">
        <v>3594</v>
      </c>
      <c r="DWV50" s="2">
        <v>1602</v>
      </c>
      <c r="DWW50" s="2">
        <v>995</v>
      </c>
      <c r="DWX50" s="2">
        <v>355</v>
      </c>
      <c r="DWY50" s="2">
        <v>198</v>
      </c>
      <c r="DWZ50" s="2">
        <v>5402</v>
      </c>
      <c r="DXA50" s="2">
        <v>3728</v>
      </c>
      <c r="DXB50" s="2">
        <v>1921</v>
      </c>
      <c r="DXC50" s="2">
        <v>2071</v>
      </c>
      <c r="DXD50" s="2">
        <v>12105</v>
      </c>
      <c r="DXE50" s="2">
        <v>2240</v>
      </c>
      <c r="DXF50" s="2">
        <v>55726</v>
      </c>
      <c r="DXG50" s="2">
        <v>425</v>
      </c>
      <c r="DXH50" s="2">
        <v>228</v>
      </c>
      <c r="DXI50" s="2">
        <v>2530</v>
      </c>
      <c r="DXJ50" s="2">
        <v>116</v>
      </c>
      <c r="DXK50" s="2">
        <v>943</v>
      </c>
      <c r="DXL50" s="2">
        <v>932</v>
      </c>
      <c r="DXM50" s="2">
        <v>130</v>
      </c>
      <c r="DXN50" s="2">
        <v>2501</v>
      </c>
      <c r="DXO50" s="2">
        <v>10551</v>
      </c>
      <c r="DXP50" s="2">
        <v>6973</v>
      </c>
      <c r="DXQ50" s="2">
        <v>281934</v>
      </c>
      <c r="DXR50" s="2">
        <v>661</v>
      </c>
      <c r="DXS50" s="2">
        <v>4085</v>
      </c>
      <c r="DXT50" s="2">
        <v>1268</v>
      </c>
      <c r="DXU50" s="2">
        <v>1120</v>
      </c>
      <c r="DXV50" s="2">
        <v>888</v>
      </c>
      <c r="DXW50" s="2">
        <v>477</v>
      </c>
      <c r="DXX50" s="2">
        <v>334</v>
      </c>
      <c r="DXY50" s="2">
        <v>402</v>
      </c>
      <c r="DXZ50" s="2">
        <v>200</v>
      </c>
      <c r="DYA50" s="2">
        <v>537</v>
      </c>
      <c r="DYB50" s="2">
        <v>150</v>
      </c>
      <c r="DYC50" s="2">
        <v>300</v>
      </c>
      <c r="DYD50" s="2">
        <v>959</v>
      </c>
      <c r="DYE50" s="2">
        <v>1511</v>
      </c>
      <c r="DYF50" s="2">
        <v>2291</v>
      </c>
      <c r="DYG50" s="2">
        <v>3153</v>
      </c>
      <c r="DYH50" s="2">
        <v>209</v>
      </c>
      <c r="DYI50" s="2">
        <v>72</v>
      </c>
      <c r="DYJ50" s="2">
        <v>33</v>
      </c>
      <c r="DYK50" s="2">
        <v>307</v>
      </c>
      <c r="DYL50" s="2">
        <v>129</v>
      </c>
      <c r="DYM50" s="2">
        <v>89</v>
      </c>
      <c r="DYN50" s="2">
        <v>356</v>
      </c>
      <c r="DYO50" s="2">
        <v>925</v>
      </c>
      <c r="DYP50" s="2">
        <v>3345</v>
      </c>
      <c r="DYQ50" s="2">
        <v>99</v>
      </c>
      <c r="DYR50" s="2">
        <v>277</v>
      </c>
      <c r="DYS50" s="2">
        <v>2356</v>
      </c>
      <c r="DYT50" s="2">
        <v>241</v>
      </c>
      <c r="DYU50" s="2">
        <v>1389</v>
      </c>
      <c r="DYV50" s="2">
        <v>971</v>
      </c>
      <c r="DYW50" s="2">
        <v>13372</v>
      </c>
      <c r="DYX50" s="2">
        <v>5714</v>
      </c>
      <c r="DYY50" s="2">
        <v>331</v>
      </c>
      <c r="DYZ50" s="2">
        <v>1957</v>
      </c>
      <c r="DZA50" s="2">
        <v>1221</v>
      </c>
      <c r="DZB50" s="2">
        <v>2269</v>
      </c>
      <c r="DZC50" s="2">
        <v>5636</v>
      </c>
      <c r="DZD50" s="2">
        <v>8682</v>
      </c>
      <c r="DZE50" s="2">
        <v>3599</v>
      </c>
      <c r="DZF50" s="2">
        <v>2163</v>
      </c>
      <c r="DZG50" s="2">
        <v>165</v>
      </c>
      <c r="DZH50" s="2">
        <v>463</v>
      </c>
      <c r="DZI50" s="2">
        <v>299</v>
      </c>
      <c r="DZJ50" s="2">
        <v>281</v>
      </c>
      <c r="DZK50" s="2">
        <v>498</v>
      </c>
      <c r="DZL50" s="2">
        <v>98</v>
      </c>
      <c r="DZM50" s="2">
        <v>129</v>
      </c>
      <c r="DZN50" s="2">
        <v>448</v>
      </c>
      <c r="DZO50" s="2">
        <v>94064</v>
      </c>
      <c r="DZP50" s="2">
        <v>4489</v>
      </c>
      <c r="DZQ50" s="2">
        <v>2351</v>
      </c>
      <c r="DZR50" s="2">
        <v>1104</v>
      </c>
      <c r="DZS50" s="2">
        <v>353</v>
      </c>
      <c r="DZT50" s="2">
        <v>1439</v>
      </c>
      <c r="DZU50" s="2">
        <v>4472</v>
      </c>
      <c r="DZV50" s="2">
        <v>321</v>
      </c>
      <c r="DZW50" s="2">
        <v>10852</v>
      </c>
      <c r="DZX50" s="2">
        <v>2787</v>
      </c>
      <c r="DZY50" s="2">
        <v>4398</v>
      </c>
      <c r="DZZ50" s="2">
        <v>295</v>
      </c>
      <c r="EAA50" s="2">
        <v>927</v>
      </c>
      <c r="EAB50" s="2">
        <v>10303</v>
      </c>
      <c r="EAC50" s="2">
        <v>1361</v>
      </c>
      <c r="EAD50" s="2">
        <v>27656</v>
      </c>
      <c r="EAE50" s="2">
        <v>5104</v>
      </c>
      <c r="EAF50" s="2">
        <v>4991</v>
      </c>
      <c r="EAG50" s="2">
        <v>201</v>
      </c>
      <c r="EAH50" s="2">
        <v>107</v>
      </c>
      <c r="EAI50" s="2">
        <v>3066</v>
      </c>
      <c r="EAJ50" s="2">
        <v>5952</v>
      </c>
      <c r="EAK50" s="2">
        <v>2625</v>
      </c>
      <c r="EAL50" s="2">
        <v>8593</v>
      </c>
      <c r="EAM50" s="2">
        <v>6581</v>
      </c>
      <c r="EAN50" s="2">
        <v>822</v>
      </c>
      <c r="EAO50" s="2">
        <v>1747</v>
      </c>
      <c r="EAP50" s="2">
        <v>2048</v>
      </c>
      <c r="EAQ50" s="2">
        <v>257542</v>
      </c>
      <c r="EAR50" s="2" t="s">
        <v>5</v>
      </c>
      <c r="EAS50" s="2">
        <v>788</v>
      </c>
      <c r="EAT50" s="2">
        <v>1055</v>
      </c>
      <c r="EAU50" s="2">
        <v>508</v>
      </c>
      <c r="EAV50" s="2">
        <v>233</v>
      </c>
      <c r="EAW50" s="2">
        <v>504</v>
      </c>
      <c r="EAX50" s="2">
        <v>2725</v>
      </c>
      <c r="EAY50" s="2">
        <v>1054</v>
      </c>
      <c r="EAZ50" s="2">
        <v>0</v>
      </c>
      <c r="EBA50" s="2">
        <v>268</v>
      </c>
      <c r="EBB50" s="2">
        <v>11</v>
      </c>
      <c r="EBC50" s="2">
        <v>4246</v>
      </c>
      <c r="EBD50" s="2">
        <v>4139</v>
      </c>
      <c r="EBE50" s="2">
        <v>9522</v>
      </c>
      <c r="EBF50" s="2">
        <v>12192</v>
      </c>
      <c r="EBG50" s="2">
        <v>6347</v>
      </c>
      <c r="EBH50" s="2">
        <v>965</v>
      </c>
      <c r="EBI50" s="2">
        <v>448</v>
      </c>
      <c r="EBJ50" s="2">
        <v>1043</v>
      </c>
      <c r="EBK50" s="2">
        <v>1593</v>
      </c>
      <c r="EBL50" s="2">
        <v>2153</v>
      </c>
      <c r="EBM50" s="2">
        <v>729</v>
      </c>
      <c r="EBN50" s="2">
        <v>1346</v>
      </c>
      <c r="EBO50" s="2">
        <v>309</v>
      </c>
      <c r="EBP50" s="2">
        <v>7646</v>
      </c>
      <c r="EBQ50" s="2">
        <v>5785</v>
      </c>
      <c r="EBR50" s="2">
        <v>550</v>
      </c>
      <c r="EBS50" s="2">
        <v>1800</v>
      </c>
      <c r="EBT50" s="2">
        <v>768</v>
      </c>
      <c r="EBU50" s="2">
        <v>966</v>
      </c>
      <c r="EBV50" s="2">
        <v>1570</v>
      </c>
      <c r="EBW50" s="2">
        <v>1973</v>
      </c>
      <c r="EBX50" s="2">
        <v>1752</v>
      </c>
      <c r="EBY50" s="2">
        <v>1216</v>
      </c>
      <c r="EBZ50" s="2">
        <v>1765</v>
      </c>
      <c r="ECA50" s="2">
        <v>428</v>
      </c>
      <c r="ECB50" s="2">
        <v>445</v>
      </c>
      <c r="ECC50" s="2">
        <v>720</v>
      </c>
      <c r="ECD50" s="2">
        <v>755</v>
      </c>
      <c r="ECE50" s="2">
        <v>220</v>
      </c>
      <c r="ECF50" s="2">
        <v>418</v>
      </c>
      <c r="ECG50" s="2">
        <v>259</v>
      </c>
      <c r="ECH50" s="2">
        <v>4192</v>
      </c>
      <c r="ECI50" s="2">
        <v>240</v>
      </c>
      <c r="ECJ50" s="2">
        <v>23</v>
      </c>
      <c r="ECK50" s="2">
        <v>281</v>
      </c>
      <c r="ECL50" s="2">
        <v>1482</v>
      </c>
      <c r="ECM50" s="2">
        <v>227</v>
      </c>
      <c r="ECN50" s="2">
        <v>945</v>
      </c>
      <c r="ECO50" s="2">
        <v>125</v>
      </c>
      <c r="ECP50" s="2">
        <v>1250</v>
      </c>
      <c r="ECQ50" s="2">
        <v>1563</v>
      </c>
      <c r="ECR50" s="2">
        <v>1504</v>
      </c>
      <c r="ECS50" s="2">
        <v>558</v>
      </c>
      <c r="ECT50" s="2">
        <v>1588</v>
      </c>
      <c r="ECU50" s="2">
        <v>1159</v>
      </c>
      <c r="ECV50" s="2">
        <v>421</v>
      </c>
      <c r="ECW50" s="2">
        <v>618</v>
      </c>
      <c r="ECX50" s="2">
        <v>886</v>
      </c>
      <c r="ECY50" s="2">
        <v>537</v>
      </c>
      <c r="ECZ50" s="2">
        <v>4261</v>
      </c>
      <c r="EDA50" s="2">
        <v>1826</v>
      </c>
      <c r="EDB50" s="2">
        <v>3247</v>
      </c>
      <c r="EDC50" s="2">
        <v>3653</v>
      </c>
      <c r="EDD50" s="2">
        <v>87</v>
      </c>
      <c r="EDE50" s="2">
        <v>300</v>
      </c>
      <c r="EDF50" s="2">
        <v>233</v>
      </c>
      <c r="EDG50" s="2">
        <v>2434</v>
      </c>
      <c r="EDH50" s="2">
        <v>2061</v>
      </c>
      <c r="EDI50" s="2">
        <v>835</v>
      </c>
      <c r="EDJ50" s="2">
        <v>1426</v>
      </c>
      <c r="EDK50" s="2">
        <v>1148</v>
      </c>
      <c r="EDL50" s="2">
        <v>530</v>
      </c>
      <c r="EDM50" s="2">
        <v>223483</v>
      </c>
      <c r="EDN50" s="2">
        <v>1897</v>
      </c>
      <c r="EDO50" s="2">
        <v>2274</v>
      </c>
      <c r="EDP50" s="2">
        <v>2280</v>
      </c>
      <c r="EDQ50" s="2">
        <v>2370</v>
      </c>
      <c r="EDR50" s="2">
        <v>1851</v>
      </c>
      <c r="EDS50" s="2">
        <v>2514</v>
      </c>
      <c r="EDT50" s="2">
        <v>2822</v>
      </c>
      <c r="EDU50" s="2">
        <v>5593</v>
      </c>
      <c r="EDV50" s="2">
        <v>0</v>
      </c>
      <c r="EDW50" s="2">
        <v>2012</v>
      </c>
      <c r="EDX50" s="2">
        <v>7816</v>
      </c>
      <c r="EDY50" s="2">
        <v>9757</v>
      </c>
      <c r="EDZ50" s="2">
        <v>1100</v>
      </c>
      <c r="EEA50" s="2">
        <v>2478</v>
      </c>
      <c r="EEB50" s="2">
        <v>6735</v>
      </c>
      <c r="EEC50" s="2">
        <v>6962</v>
      </c>
      <c r="EED50" s="2">
        <v>530</v>
      </c>
      <c r="EEE50" s="2">
        <v>762</v>
      </c>
      <c r="EEF50" s="2">
        <v>4100</v>
      </c>
      <c r="EEG50" s="2">
        <v>6193</v>
      </c>
      <c r="EEH50" s="2">
        <v>12916</v>
      </c>
      <c r="EEI50" s="2">
        <v>232000</v>
      </c>
      <c r="EEJ50" s="2">
        <v>6744</v>
      </c>
      <c r="EEK50" s="2">
        <v>5106</v>
      </c>
      <c r="EEL50" s="2">
        <v>4005</v>
      </c>
      <c r="EEM50" s="2">
        <v>12593</v>
      </c>
      <c r="EEN50" s="2">
        <v>1259</v>
      </c>
      <c r="EEO50" s="2">
        <v>1562</v>
      </c>
      <c r="EEP50" s="2">
        <v>40151</v>
      </c>
      <c r="EEQ50" s="2">
        <v>288</v>
      </c>
      <c r="EER50" s="2">
        <v>6011</v>
      </c>
      <c r="EES50" s="2">
        <v>1327</v>
      </c>
      <c r="EET50" s="2">
        <v>396</v>
      </c>
      <c r="EEU50" s="2">
        <v>167</v>
      </c>
      <c r="EEV50" s="2">
        <v>148767</v>
      </c>
      <c r="EEW50" s="2">
        <v>57289</v>
      </c>
      <c r="EEX50" s="2">
        <v>2497</v>
      </c>
      <c r="EEY50" s="2">
        <v>7217</v>
      </c>
      <c r="EEZ50" s="2">
        <v>3340</v>
      </c>
      <c r="EFA50" s="2">
        <v>8481</v>
      </c>
      <c r="EFB50" s="2">
        <v>10217</v>
      </c>
      <c r="EFC50" s="2">
        <v>699</v>
      </c>
      <c r="EFD50" s="2">
        <v>14559</v>
      </c>
      <c r="EFE50" s="2">
        <v>49606</v>
      </c>
      <c r="EFF50" s="2">
        <v>3512</v>
      </c>
      <c r="EFG50" s="2">
        <v>10202</v>
      </c>
      <c r="EFH50" s="2">
        <v>857</v>
      </c>
      <c r="EFI50" s="2">
        <v>214142</v>
      </c>
      <c r="EFJ50" s="2">
        <v>0</v>
      </c>
      <c r="EFK50" s="2">
        <v>2735</v>
      </c>
      <c r="EFL50" s="2">
        <v>4720</v>
      </c>
      <c r="EFM50" s="2">
        <v>1242</v>
      </c>
      <c r="EFN50" s="2">
        <v>27689</v>
      </c>
      <c r="EFO50" s="2">
        <v>722</v>
      </c>
      <c r="EFP50" s="2">
        <v>132957</v>
      </c>
      <c r="EFQ50" s="2">
        <v>1849</v>
      </c>
      <c r="EFR50" s="2">
        <v>1735</v>
      </c>
      <c r="EFS50" s="2">
        <v>3799</v>
      </c>
      <c r="EFT50" s="2">
        <v>3008</v>
      </c>
      <c r="EFU50" s="2">
        <v>2171</v>
      </c>
      <c r="EFV50" s="2">
        <v>102</v>
      </c>
      <c r="EFW50" s="2">
        <v>4121</v>
      </c>
      <c r="EFX50" s="2">
        <v>3696</v>
      </c>
      <c r="EFY50" s="2">
        <v>337</v>
      </c>
      <c r="EFZ50" s="2">
        <v>1018</v>
      </c>
      <c r="EGA50" s="2">
        <v>718</v>
      </c>
      <c r="EGB50" s="2">
        <v>3815</v>
      </c>
      <c r="EGC50" s="2">
        <v>6642</v>
      </c>
      <c r="EGD50" s="2">
        <v>11596</v>
      </c>
      <c r="EGE50" s="2">
        <v>14712</v>
      </c>
      <c r="EGF50" s="2">
        <v>1854</v>
      </c>
      <c r="EGG50" s="2">
        <v>7248</v>
      </c>
      <c r="EGH50" s="2">
        <v>3036</v>
      </c>
      <c r="EGI50" s="2">
        <v>697</v>
      </c>
      <c r="EGJ50" s="2">
        <v>2008</v>
      </c>
      <c r="EGK50" s="2">
        <v>18108</v>
      </c>
      <c r="EGL50" s="2">
        <v>30192</v>
      </c>
      <c r="EGM50" s="2">
        <v>350</v>
      </c>
      <c r="EGN50" s="2">
        <v>3054</v>
      </c>
      <c r="EGO50" s="2">
        <v>15220</v>
      </c>
      <c r="EGP50" s="2">
        <v>56407</v>
      </c>
      <c r="EGQ50" s="2">
        <v>25071</v>
      </c>
      <c r="EGR50" s="2">
        <v>16313</v>
      </c>
      <c r="EGS50" s="2">
        <v>737</v>
      </c>
      <c r="EGT50" s="2">
        <v>2697</v>
      </c>
      <c r="EGU50" s="2">
        <v>21806</v>
      </c>
      <c r="EGV50" s="2">
        <v>2266</v>
      </c>
      <c r="EGW50" s="2">
        <v>2424000</v>
      </c>
      <c r="EGX50" s="2">
        <v>391</v>
      </c>
      <c r="EGY50" s="2">
        <v>2619</v>
      </c>
      <c r="EGZ50" s="2">
        <v>8832</v>
      </c>
      <c r="EHA50" s="2">
        <v>5044</v>
      </c>
      <c r="EHB50" s="2">
        <v>2979</v>
      </c>
      <c r="EHC50" s="2">
        <v>39453</v>
      </c>
      <c r="EHD50" s="2">
        <v>324</v>
      </c>
      <c r="EHE50" s="2">
        <v>6</v>
      </c>
      <c r="EHF50" s="2">
        <v>1896</v>
      </c>
      <c r="EHG50" s="2">
        <v>727</v>
      </c>
      <c r="EHH50" s="2">
        <v>847</v>
      </c>
      <c r="EHI50" s="2">
        <v>4099</v>
      </c>
      <c r="EHJ50" s="2">
        <v>10991</v>
      </c>
      <c r="EHK50" s="2">
        <v>1971</v>
      </c>
      <c r="EHL50" s="2">
        <v>1617</v>
      </c>
      <c r="EHM50" s="2">
        <v>5249</v>
      </c>
      <c r="EHN50" s="2">
        <v>11804</v>
      </c>
      <c r="EHO50" s="2">
        <v>0</v>
      </c>
      <c r="EHP50" s="2">
        <v>1279</v>
      </c>
      <c r="EHQ50" s="2">
        <v>4500</v>
      </c>
      <c r="EHR50" s="2">
        <v>3448</v>
      </c>
      <c r="EHS50" s="2">
        <v>753</v>
      </c>
      <c r="EHT50" s="2">
        <v>1876</v>
      </c>
      <c r="EHU50" s="2">
        <v>68</v>
      </c>
      <c r="EHV50" s="2">
        <v>1056</v>
      </c>
      <c r="EHW50" s="2">
        <v>3136</v>
      </c>
      <c r="EHX50" s="2">
        <v>591</v>
      </c>
      <c r="EHY50" s="2">
        <v>182406</v>
      </c>
      <c r="EHZ50" s="2">
        <v>536</v>
      </c>
      <c r="EIA50" s="2">
        <v>17</v>
      </c>
      <c r="EIB50" s="2">
        <v>1696</v>
      </c>
      <c r="EIC50" s="2">
        <v>46817</v>
      </c>
      <c r="EID50" s="2">
        <v>0</v>
      </c>
      <c r="EIE50" s="2">
        <v>6275</v>
      </c>
      <c r="EIF50" s="2">
        <v>12102</v>
      </c>
      <c r="EIG50" s="2">
        <v>2348</v>
      </c>
      <c r="EIH50" s="2">
        <v>728</v>
      </c>
      <c r="EII50" s="2">
        <v>2348</v>
      </c>
      <c r="EIJ50" s="2">
        <v>195000</v>
      </c>
      <c r="EIK50" s="2">
        <v>62936</v>
      </c>
      <c r="EIL50" s="2">
        <v>2080</v>
      </c>
      <c r="EIM50" s="2">
        <v>43533</v>
      </c>
      <c r="EIN50" s="2">
        <v>15642</v>
      </c>
      <c r="EIO50" s="2">
        <v>17162</v>
      </c>
      <c r="EIP50" s="2">
        <v>867551</v>
      </c>
      <c r="EIQ50" s="2">
        <v>0</v>
      </c>
      <c r="EIR50" s="2">
        <v>4041</v>
      </c>
      <c r="EIS50" s="2">
        <v>41169</v>
      </c>
      <c r="EIT50" s="2">
        <v>323</v>
      </c>
      <c r="EIU50" s="2">
        <v>518</v>
      </c>
      <c r="EIV50" s="2">
        <v>10057</v>
      </c>
      <c r="EIW50" s="2">
        <v>1475</v>
      </c>
      <c r="EIX50" s="2">
        <v>585</v>
      </c>
      <c r="EIY50" s="2">
        <v>2064</v>
      </c>
      <c r="EIZ50" s="2">
        <v>6267</v>
      </c>
      <c r="EJA50" s="2">
        <v>415</v>
      </c>
      <c r="EJB50" s="2">
        <v>7301</v>
      </c>
      <c r="EJC50" s="2">
        <v>276</v>
      </c>
      <c r="EJD50" s="2">
        <v>2896</v>
      </c>
      <c r="EJE50" s="2">
        <v>1388</v>
      </c>
      <c r="EJF50" s="2">
        <v>5959</v>
      </c>
      <c r="EJG50" s="2">
        <v>13145</v>
      </c>
      <c r="EJH50" s="2">
        <v>1684</v>
      </c>
      <c r="EJI50" s="2">
        <v>301</v>
      </c>
      <c r="EJJ50" s="2">
        <v>1358</v>
      </c>
      <c r="EJK50" s="2">
        <v>295</v>
      </c>
      <c r="EJL50" s="2">
        <v>8248</v>
      </c>
      <c r="EJM50" s="2">
        <v>8322</v>
      </c>
      <c r="EJN50" s="2">
        <v>588</v>
      </c>
      <c r="EJO50" s="2">
        <v>4732</v>
      </c>
      <c r="EJP50" s="2">
        <v>860</v>
      </c>
      <c r="EJQ50" s="2">
        <v>4354</v>
      </c>
      <c r="EJR50" s="2">
        <v>213</v>
      </c>
      <c r="EJS50" s="2">
        <v>234</v>
      </c>
      <c r="EJT50" s="2">
        <v>2899</v>
      </c>
      <c r="EJU50" s="2">
        <v>5279</v>
      </c>
      <c r="EJV50" s="2">
        <v>1336</v>
      </c>
      <c r="EJW50" s="2">
        <v>46</v>
      </c>
      <c r="EJX50" s="2">
        <v>586</v>
      </c>
      <c r="EJY50" s="2">
        <v>7051</v>
      </c>
      <c r="EJZ50" s="2">
        <v>9324</v>
      </c>
      <c r="EKA50" s="2">
        <v>25349</v>
      </c>
      <c r="EKB50" s="2">
        <v>447</v>
      </c>
      <c r="EKC50" s="2">
        <v>1047</v>
      </c>
      <c r="EKD50" s="2">
        <v>1209</v>
      </c>
      <c r="EKE50" s="2">
        <v>2796</v>
      </c>
      <c r="EKF50" s="2">
        <v>583</v>
      </c>
      <c r="EKG50" s="2">
        <v>5490</v>
      </c>
      <c r="EKH50" s="2">
        <v>901</v>
      </c>
      <c r="EKI50" s="2">
        <v>107923</v>
      </c>
      <c r="EKJ50" s="2">
        <v>500</v>
      </c>
      <c r="EKK50" s="2">
        <v>11196</v>
      </c>
      <c r="EKL50" s="2">
        <v>10320</v>
      </c>
      <c r="EKM50" s="2">
        <v>0</v>
      </c>
      <c r="EKN50" s="2">
        <v>42</v>
      </c>
      <c r="EKO50" s="2">
        <v>2055</v>
      </c>
      <c r="EKP50" s="2">
        <v>10142</v>
      </c>
      <c r="EKQ50" s="2">
        <v>2665</v>
      </c>
      <c r="EKR50" s="2">
        <v>164</v>
      </c>
      <c r="EKS50" s="2">
        <v>1104</v>
      </c>
      <c r="EKT50" s="2">
        <v>11369000</v>
      </c>
      <c r="EKU50" s="2">
        <v>690</v>
      </c>
      <c r="EKV50" s="2">
        <v>1166</v>
      </c>
      <c r="EKW50" s="2">
        <v>336</v>
      </c>
      <c r="EKX50" s="2">
        <v>5006</v>
      </c>
      <c r="EKY50" s="2">
        <v>22732</v>
      </c>
      <c r="EKZ50" s="2">
        <v>328</v>
      </c>
      <c r="ELA50" s="2">
        <v>894</v>
      </c>
      <c r="ELB50" s="2">
        <v>1110</v>
      </c>
      <c r="ELC50" s="2">
        <v>438</v>
      </c>
      <c r="ELD50" s="2">
        <v>24842</v>
      </c>
      <c r="ELE50" s="2">
        <v>17183</v>
      </c>
      <c r="ELF50" s="2">
        <v>2497</v>
      </c>
      <c r="ELG50" s="2">
        <v>1676</v>
      </c>
      <c r="ELH50" s="2">
        <v>7150</v>
      </c>
      <c r="ELI50" s="2">
        <v>2296</v>
      </c>
      <c r="ELJ50" s="2">
        <v>14846</v>
      </c>
      <c r="ELK50" s="2">
        <v>4388</v>
      </c>
      <c r="ELL50" s="2">
        <v>610</v>
      </c>
      <c r="ELM50" s="2">
        <v>472</v>
      </c>
      <c r="ELN50" s="2">
        <v>2075</v>
      </c>
      <c r="ELO50" s="2">
        <v>661</v>
      </c>
      <c r="ELP50" s="2">
        <v>638</v>
      </c>
      <c r="ELQ50" s="2">
        <v>229</v>
      </c>
      <c r="ELR50" s="2">
        <v>865</v>
      </c>
      <c r="ELS50" s="2">
        <v>3152</v>
      </c>
      <c r="ELT50" s="2">
        <v>1253</v>
      </c>
      <c r="ELU50" s="2">
        <v>3180</v>
      </c>
      <c r="ELV50" s="2">
        <v>8600</v>
      </c>
      <c r="ELW50" s="2">
        <v>1111</v>
      </c>
      <c r="ELX50" s="2">
        <v>3975</v>
      </c>
      <c r="ELY50" s="2">
        <v>185</v>
      </c>
      <c r="ELZ50" s="2">
        <v>1688</v>
      </c>
      <c r="EMA50" s="2">
        <v>1762</v>
      </c>
      <c r="EMB50" s="2">
        <v>1036</v>
      </c>
      <c r="EMC50" s="2">
        <v>2684</v>
      </c>
      <c r="EMD50" s="2">
        <v>487</v>
      </c>
      <c r="EME50" s="2">
        <v>112</v>
      </c>
      <c r="EMF50" s="2">
        <v>248</v>
      </c>
      <c r="EMG50" s="2">
        <v>3982</v>
      </c>
      <c r="EMH50" s="2">
        <v>6177</v>
      </c>
      <c r="EMI50" s="2">
        <v>87</v>
      </c>
      <c r="EMJ50" s="2">
        <v>203</v>
      </c>
      <c r="EMK50" s="2">
        <v>9813</v>
      </c>
      <c r="EML50" s="2">
        <v>92</v>
      </c>
      <c r="EMM50" s="2">
        <v>142</v>
      </c>
      <c r="EMN50" s="2">
        <v>0</v>
      </c>
      <c r="EMO50" s="2">
        <v>6407000</v>
      </c>
      <c r="EMP50" s="2">
        <v>334</v>
      </c>
      <c r="EMQ50" s="2">
        <v>2318</v>
      </c>
      <c r="EMR50" s="2">
        <v>7126</v>
      </c>
      <c r="EMS50" s="2">
        <v>2171</v>
      </c>
      <c r="EMT50" s="2">
        <v>1224</v>
      </c>
      <c r="EMU50" s="2">
        <v>801</v>
      </c>
      <c r="EMV50" s="2">
        <v>2402</v>
      </c>
      <c r="EMW50" s="2">
        <v>642</v>
      </c>
      <c r="EMX50" s="2">
        <v>565</v>
      </c>
      <c r="EMY50" s="2">
        <v>891</v>
      </c>
      <c r="EMZ50" s="2">
        <v>1376</v>
      </c>
      <c r="ENA50" s="2">
        <v>7844</v>
      </c>
      <c r="ENB50" s="2">
        <v>3134</v>
      </c>
      <c r="ENC50" s="2">
        <v>3603</v>
      </c>
      <c r="END50" s="2">
        <v>333</v>
      </c>
      <c r="ENE50" s="2">
        <v>8411</v>
      </c>
      <c r="ENF50" s="2">
        <v>3695</v>
      </c>
      <c r="ENG50" s="2">
        <v>1721</v>
      </c>
      <c r="ENH50" s="2">
        <v>2267</v>
      </c>
      <c r="ENI50" s="2">
        <v>4816</v>
      </c>
      <c r="ENJ50" s="2">
        <v>595</v>
      </c>
      <c r="ENK50" s="2">
        <v>3984</v>
      </c>
      <c r="ENL50" s="2">
        <v>7489</v>
      </c>
      <c r="ENM50" s="2">
        <v>426</v>
      </c>
      <c r="ENN50" s="2">
        <v>1724</v>
      </c>
      <c r="ENO50" s="2">
        <v>8476</v>
      </c>
      <c r="ENP50" s="2">
        <v>1223</v>
      </c>
      <c r="ENQ50" s="2">
        <v>8716</v>
      </c>
      <c r="ENR50" s="2">
        <v>2305</v>
      </c>
      <c r="ENS50" s="2">
        <v>8902</v>
      </c>
      <c r="ENT50" s="2">
        <v>4127</v>
      </c>
      <c r="ENU50" s="2">
        <v>2284</v>
      </c>
      <c r="ENV50" s="2">
        <v>1764</v>
      </c>
      <c r="ENW50" s="2">
        <v>899</v>
      </c>
      <c r="ENX50" s="2">
        <v>532</v>
      </c>
      <c r="ENY50" s="2">
        <v>750</v>
      </c>
      <c r="ENZ50" s="2">
        <v>10173</v>
      </c>
      <c r="EOA50" s="2">
        <v>4141</v>
      </c>
      <c r="EOB50" s="2">
        <v>15054</v>
      </c>
      <c r="EOC50" s="2">
        <v>4320</v>
      </c>
      <c r="EOD50" s="2">
        <v>5733</v>
      </c>
      <c r="EOE50" s="2">
        <v>1167</v>
      </c>
      <c r="EOF50" s="2">
        <v>3325</v>
      </c>
      <c r="EOG50" s="2">
        <v>4705</v>
      </c>
      <c r="EOH50" s="2">
        <v>4084</v>
      </c>
      <c r="EOI50" s="2">
        <v>365286</v>
      </c>
      <c r="EOJ50" s="2">
        <v>1544</v>
      </c>
      <c r="EOK50" s="2">
        <v>4898</v>
      </c>
      <c r="EOL50" s="2">
        <v>6991</v>
      </c>
      <c r="EOM50" s="2">
        <v>4009</v>
      </c>
      <c r="EON50" s="2">
        <v>794</v>
      </c>
      <c r="EOO50" s="2">
        <v>2299</v>
      </c>
      <c r="EOP50" s="2">
        <v>83931</v>
      </c>
      <c r="EOQ50" s="2">
        <v>631</v>
      </c>
      <c r="EOR50" s="2">
        <v>903</v>
      </c>
      <c r="EOS50" s="2">
        <v>1021</v>
      </c>
      <c r="EOT50" s="2">
        <v>2155</v>
      </c>
      <c r="EOU50" s="2">
        <v>1006</v>
      </c>
      <c r="EOV50" s="2">
        <v>229</v>
      </c>
      <c r="EOW50" s="2">
        <v>439</v>
      </c>
      <c r="EOX50" s="2">
        <v>8365</v>
      </c>
      <c r="EOY50" s="2">
        <v>1025</v>
      </c>
      <c r="EOZ50" s="2">
        <v>11313</v>
      </c>
      <c r="EPA50" s="2">
        <v>7235</v>
      </c>
      <c r="EPB50" s="2">
        <v>2714</v>
      </c>
      <c r="EPC50" s="2">
        <v>549</v>
      </c>
      <c r="EPD50" s="2">
        <v>4549</v>
      </c>
      <c r="EPE50" s="2">
        <v>1477</v>
      </c>
      <c r="EPF50" s="2">
        <v>4458</v>
      </c>
      <c r="EPG50" s="2">
        <v>3251</v>
      </c>
      <c r="EPH50" s="2">
        <v>12492</v>
      </c>
      <c r="EPI50" s="2">
        <v>1435</v>
      </c>
      <c r="EPJ50" s="2">
        <v>1155</v>
      </c>
      <c r="EPK50" s="2">
        <v>5564</v>
      </c>
      <c r="EPL50" s="2">
        <v>4960</v>
      </c>
      <c r="EPM50" s="2">
        <v>1631</v>
      </c>
      <c r="EPN50" s="2">
        <v>2594</v>
      </c>
      <c r="EPO50" s="2">
        <v>491</v>
      </c>
      <c r="EPP50" s="2">
        <v>2111</v>
      </c>
      <c r="EPQ50" s="2">
        <v>1341</v>
      </c>
      <c r="EPR50" s="2">
        <v>955</v>
      </c>
      <c r="EPS50" s="2">
        <v>298948</v>
      </c>
      <c r="EPT50" s="2">
        <v>1005</v>
      </c>
      <c r="EPU50" s="2">
        <v>2199</v>
      </c>
      <c r="EPV50" s="2">
        <v>718</v>
      </c>
      <c r="EPW50" s="2">
        <v>8540</v>
      </c>
      <c r="EPX50" s="2">
        <v>2085</v>
      </c>
      <c r="EPY50" s="2">
        <v>28648</v>
      </c>
      <c r="EPZ50" s="2">
        <v>1671</v>
      </c>
      <c r="EQA50" s="2">
        <v>24122</v>
      </c>
      <c r="EQB50" s="2">
        <v>2916</v>
      </c>
      <c r="EQC50" s="2">
        <v>8185</v>
      </c>
      <c r="EQD50" s="2">
        <v>2780</v>
      </c>
      <c r="EQE50" s="2">
        <v>6926</v>
      </c>
      <c r="EQF50" s="2">
        <v>811</v>
      </c>
      <c r="EQG50" s="2">
        <v>433</v>
      </c>
      <c r="EQH50" s="2">
        <v>3360</v>
      </c>
      <c r="EQI50" s="2">
        <v>3318</v>
      </c>
      <c r="EQJ50" s="2">
        <v>217</v>
      </c>
      <c r="EQK50" s="2">
        <v>489</v>
      </c>
      <c r="EQL50" s="2">
        <v>5730</v>
      </c>
      <c r="EQM50" s="2">
        <v>1284</v>
      </c>
      <c r="EQN50" s="2">
        <v>1871</v>
      </c>
      <c r="EQO50" s="2">
        <v>1715</v>
      </c>
      <c r="EQP50" s="2">
        <v>2955</v>
      </c>
      <c r="EQQ50" s="2">
        <v>9047</v>
      </c>
      <c r="EQR50" s="2">
        <v>978</v>
      </c>
      <c r="EQS50" s="2">
        <v>922</v>
      </c>
      <c r="EQT50" s="2">
        <v>202</v>
      </c>
      <c r="EQU50" s="2">
        <v>1439</v>
      </c>
      <c r="EQV50" s="2">
        <v>3415</v>
      </c>
      <c r="EQW50" s="2">
        <v>8988</v>
      </c>
      <c r="EQX50" s="2">
        <v>33039</v>
      </c>
      <c r="EQY50" s="2">
        <v>690</v>
      </c>
      <c r="EQZ50" s="2">
        <v>4537</v>
      </c>
      <c r="ERA50" s="2">
        <v>7455</v>
      </c>
      <c r="ERB50" s="2">
        <v>56463</v>
      </c>
      <c r="ERC50" s="2">
        <v>2702</v>
      </c>
      <c r="ERD50" s="2">
        <v>8533</v>
      </c>
      <c r="ERE50" s="2">
        <v>5421</v>
      </c>
      <c r="ERF50" s="2">
        <v>19593</v>
      </c>
      <c r="ERG50" s="2">
        <v>8084</v>
      </c>
      <c r="ERH50" s="2">
        <v>16605</v>
      </c>
      <c r="ERI50" s="2">
        <v>4598</v>
      </c>
      <c r="ERJ50" s="2">
        <v>190</v>
      </c>
      <c r="ERK50" s="2">
        <v>683</v>
      </c>
      <c r="ERL50" s="2">
        <v>225</v>
      </c>
      <c r="ERM50" s="2">
        <v>592</v>
      </c>
      <c r="ERN50" s="2">
        <v>228</v>
      </c>
      <c r="ERO50" s="2" t="s">
        <v>5</v>
      </c>
      <c r="ERP50" s="2">
        <v>10535</v>
      </c>
      <c r="ERQ50" s="2">
        <v>1089</v>
      </c>
      <c r="ERR50" s="2">
        <v>1993</v>
      </c>
      <c r="ERS50" s="2">
        <v>90</v>
      </c>
      <c r="ERT50" s="2">
        <v>167</v>
      </c>
      <c r="ERU50" s="2">
        <v>1379</v>
      </c>
      <c r="ERV50" s="2">
        <v>4931</v>
      </c>
      <c r="ERW50" s="2" t="s">
        <v>5</v>
      </c>
      <c r="ERX50" s="2" t="s">
        <v>5</v>
      </c>
      <c r="ERY50" s="2">
        <v>614</v>
      </c>
      <c r="ERZ50" s="2">
        <v>3309</v>
      </c>
      <c r="ESA50" s="2">
        <v>3091</v>
      </c>
      <c r="ESB50" s="2" t="s">
        <v>5</v>
      </c>
      <c r="ESC50" s="2">
        <v>6454</v>
      </c>
      <c r="ESD50" s="2">
        <v>1346</v>
      </c>
      <c r="ESE50" s="2">
        <v>3</v>
      </c>
      <c r="ESF50" s="2">
        <v>874</v>
      </c>
      <c r="ESG50" s="2">
        <v>2289</v>
      </c>
      <c r="ESH50" s="2">
        <v>23948</v>
      </c>
      <c r="ESI50" s="2">
        <v>2624</v>
      </c>
      <c r="ESJ50" s="2">
        <v>795</v>
      </c>
      <c r="ESK50" s="2">
        <v>1199</v>
      </c>
      <c r="ESL50" s="2">
        <v>1740</v>
      </c>
      <c r="ESM50" s="2">
        <v>5545</v>
      </c>
      <c r="ESN50" s="2">
        <v>6981</v>
      </c>
      <c r="ESO50" s="2">
        <v>294000</v>
      </c>
      <c r="ESP50" s="2">
        <v>2000</v>
      </c>
      <c r="ESQ50" s="2">
        <v>6971</v>
      </c>
      <c r="ESR50" s="2">
        <v>955</v>
      </c>
      <c r="ESS50" s="2">
        <v>5057</v>
      </c>
      <c r="EST50" s="2">
        <v>4263</v>
      </c>
      <c r="ESU50" s="2">
        <v>1738</v>
      </c>
      <c r="ESV50" s="2">
        <v>1667</v>
      </c>
      <c r="ESW50" s="2">
        <v>80</v>
      </c>
      <c r="ESX50" s="2">
        <v>2589</v>
      </c>
      <c r="ESY50" s="2">
        <v>893</v>
      </c>
      <c r="ESZ50" s="2">
        <v>342</v>
      </c>
      <c r="ETA50" s="2">
        <v>7155</v>
      </c>
      <c r="ETB50" s="2">
        <v>370</v>
      </c>
      <c r="ETC50" s="2">
        <v>776</v>
      </c>
      <c r="ETD50" s="2">
        <v>1580</v>
      </c>
      <c r="ETE50" s="2">
        <v>2150</v>
      </c>
      <c r="ETF50" s="2">
        <v>2181</v>
      </c>
      <c r="ETG50" s="2">
        <v>4314</v>
      </c>
      <c r="ETH50" s="2">
        <v>117</v>
      </c>
      <c r="ETI50" s="2">
        <v>19540</v>
      </c>
      <c r="ETJ50" s="2">
        <v>198</v>
      </c>
      <c r="ETK50" s="2">
        <v>2986</v>
      </c>
      <c r="ETL50" s="2">
        <v>5368</v>
      </c>
      <c r="ETM50" s="2">
        <v>1009</v>
      </c>
      <c r="ETN50" s="2">
        <v>1612</v>
      </c>
      <c r="ETO50" s="2">
        <v>658</v>
      </c>
      <c r="ETP50" s="2">
        <v>343000</v>
      </c>
      <c r="ETQ50" s="2">
        <v>3157</v>
      </c>
      <c r="ETR50" s="2">
        <v>196</v>
      </c>
      <c r="ETS50" s="2">
        <v>6257</v>
      </c>
      <c r="ETT50" s="2">
        <v>1071</v>
      </c>
      <c r="ETU50" s="2">
        <v>60</v>
      </c>
      <c r="ETV50" s="2">
        <v>839</v>
      </c>
      <c r="ETW50" s="2">
        <v>2476</v>
      </c>
      <c r="ETX50" s="2">
        <v>5988</v>
      </c>
      <c r="ETY50" s="2">
        <v>4209</v>
      </c>
      <c r="ETZ50" s="2">
        <v>15128</v>
      </c>
      <c r="EUA50" s="2">
        <v>1515</v>
      </c>
      <c r="EUB50" s="2">
        <v>141</v>
      </c>
      <c r="EUC50" s="2">
        <v>1113</v>
      </c>
      <c r="EUD50" s="2">
        <v>768</v>
      </c>
      <c r="EUE50" s="2">
        <v>6796</v>
      </c>
      <c r="EUF50" s="2">
        <v>4551</v>
      </c>
      <c r="EUG50" s="2">
        <v>12324</v>
      </c>
      <c r="EUH50" s="2">
        <v>9451</v>
      </c>
      <c r="EUI50" s="2">
        <v>777</v>
      </c>
      <c r="EUJ50" s="2">
        <v>676</v>
      </c>
      <c r="EUK50" s="2">
        <v>274</v>
      </c>
      <c r="EUL50" s="2">
        <v>1041</v>
      </c>
      <c r="EUM50" s="2">
        <v>2736</v>
      </c>
      <c r="EUN50" s="2">
        <v>629</v>
      </c>
      <c r="EUO50" s="2">
        <v>2695</v>
      </c>
      <c r="EUP50" s="2">
        <v>421</v>
      </c>
      <c r="EUQ50" s="2">
        <v>398</v>
      </c>
      <c r="EUR50" s="2">
        <v>681</v>
      </c>
      <c r="EUS50" s="2" t="s">
        <v>5</v>
      </c>
      <c r="EUT50" s="2">
        <v>1891</v>
      </c>
      <c r="EUU50" s="2">
        <v>2280</v>
      </c>
      <c r="EUV50" s="2">
        <v>2304</v>
      </c>
      <c r="EUW50" s="2">
        <v>306</v>
      </c>
      <c r="EUX50" s="2">
        <v>2773</v>
      </c>
      <c r="EUY50" s="2">
        <v>51593</v>
      </c>
      <c r="EUZ50" s="2" t="s">
        <v>5</v>
      </c>
      <c r="EVA50" s="2">
        <v>2390</v>
      </c>
      <c r="EVB50" s="2">
        <v>405</v>
      </c>
      <c r="EVC50" s="2">
        <v>3915</v>
      </c>
      <c r="EVD50" s="2">
        <v>1406</v>
      </c>
      <c r="EVE50" s="2">
        <v>420</v>
      </c>
      <c r="EVF50" s="2">
        <v>722</v>
      </c>
      <c r="EVG50" s="2">
        <v>6502</v>
      </c>
      <c r="EVH50" s="2">
        <v>265</v>
      </c>
      <c r="EVI50" s="2">
        <v>406</v>
      </c>
      <c r="EVJ50" s="2">
        <v>1751</v>
      </c>
      <c r="EVK50" s="2">
        <v>1519</v>
      </c>
      <c r="EVL50" s="2">
        <v>822</v>
      </c>
      <c r="EVM50" s="2">
        <v>105</v>
      </c>
      <c r="EVN50" s="2">
        <v>7732</v>
      </c>
      <c r="EVO50" s="2">
        <v>448</v>
      </c>
      <c r="EVP50" s="2">
        <v>133</v>
      </c>
      <c r="EVQ50" s="2">
        <v>716</v>
      </c>
      <c r="EVR50" s="2">
        <v>481</v>
      </c>
      <c r="EVS50" s="2">
        <v>1057</v>
      </c>
      <c r="EVT50" s="2">
        <v>1250</v>
      </c>
      <c r="EVU50" s="2">
        <v>1482</v>
      </c>
      <c r="EVV50" s="2">
        <v>2115</v>
      </c>
      <c r="EVW50" s="2">
        <v>1959</v>
      </c>
      <c r="EVX50" s="2">
        <v>6515</v>
      </c>
      <c r="EVY50" s="2">
        <v>2168</v>
      </c>
      <c r="EVZ50" s="2">
        <v>789</v>
      </c>
      <c r="EWA50" s="2">
        <v>553</v>
      </c>
      <c r="EWB50" s="2">
        <v>454</v>
      </c>
      <c r="EWC50" s="2">
        <v>791</v>
      </c>
      <c r="EWD50" s="2">
        <v>2091</v>
      </c>
      <c r="EWE50" s="2">
        <v>495</v>
      </c>
      <c r="EWF50" s="2">
        <v>198</v>
      </c>
      <c r="EWG50" s="2">
        <v>1679</v>
      </c>
      <c r="EWH50" s="2">
        <v>7947</v>
      </c>
      <c r="EWI50" s="2">
        <v>549</v>
      </c>
      <c r="EWJ50" s="2">
        <v>2472</v>
      </c>
      <c r="EWK50" s="2">
        <v>984</v>
      </c>
      <c r="EWL50" s="2">
        <v>11136</v>
      </c>
      <c r="EWM50" s="2">
        <v>9896</v>
      </c>
      <c r="EWN50" s="2">
        <v>1452</v>
      </c>
      <c r="EWO50" s="2">
        <v>1906</v>
      </c>
      <c r="EWP50" s="2">
        <v>5659</v>
      </c>
      <c r="EWQ50" s="2">
        <v>161830</v>
      </c>
      <c r="EWR50" s="2">
        <v>9</v>
      </c>
      <c r="EWS50" s="2">
        <v>2618</v>
      </c>
      <c r="EWT50" s="2">
        <v>2363</v>
      </c>
      <c r="EWU50" s="2">
        <v>15670</v>
      </c>
      <c r="EWV50" s="2">
        <v>921</v>
      </c>
      <c r="EWW50" s="2">
        <v>2727</v>
      </c>
      <c r="EWX50" s="2">
        <v>617</v>
      </c>
      <c r="EWY50" s="2">
        <v>716</v>
      </c>
      <c r="EWZ50" s="2">
        <v>4658</v>
      </c>
      <c r="EXA50" s="2">
        <v>3328</v>
      </c>
      <c r="EXB50" s="2">
        <v>108</v>
      </c>
      <c r="EXC50" s="2">
        <v>554</v>
      </c>
      <c r="EXD50" s="2">
        <v>1486</v>
      </c>
      <c r="EXE50" s="2">
        <v>0</v>
      </c>
      <c r="EXF50" s="2">
        <v>1584</v>
      </c>
      <c r="EXG50" s="2">
        <v>4611</v>
      </c>
      <c r="EXH50" s="2">
        <v>8657</v>
      </c>
      <c r="EXI50" s="2" t="s">
        <v>5</v>
      </c>
      <c r="EXJ50" s="2">
        <v>1376</v>
      </c>
      <c r="EXK50" s="2">
        <v>765</v>
      </c>
      <c r="EXL50" s="2">
        <v>1715</v>
      </c>
      <c r="EXM50" s="2">
        <v>14849</v>
      </c>
      <c r="EXN50" s="2">
        <v>36148</v>
      </c>
      <c r="EXO50" s="2">
        <v>1043</v>
      </c>
      <c r="EXP50" s="2">
        <v>19024</v>
      </c>
      <c r="EXQ50" s="2">
        <v>11299</v>
      </c>
      <c r="EXR50" s="2">
        <v>438</v>
      </c>
      <c r="EXS50" s="2">
        <v>181</v>
      </c>
      <c r="EXT50" s="2">
        <v>7189</v>
      </c>
      <c r="EXU50" s="2">
        <v>2073</v>
      </c>
      <c r="EXV50" s="2">
        <v>280</v>
      </c>
      <c r="EXW50" s="2">
        <v>3174</v>
      </c>
      <c r="EXX50" s="2">
        <v>1467</v>
      </c>
      <c r="EXY50" s="2">
        <v>0</v>
      </c>
      <c r="EXZ50" s="2">
        <v>4806</v>
      </c>
      <c r="EYA50" s="2">
        <v>5531</v>
      </c>
      <c r="EYB50" s="2">
        <v>1008</v>
      </c>
      <c r="EYC50" s="2">
        <v>409</v>
      </c>
      <c r="EYD50" s="2">
        <v>1281</v>
      </c>
      <c r="EYE50" s="2">
        <v>11732</v>
      </c>
      <c r="EYF50" s="2">
        <v>132</v>
      </c>
      <c r="EYG50" s="2">
        <v>486</v>
      </c>
      <c r="EYH50" s="2">
        <v>360</v>
      </c>
      <c r="EYI50" s="2">
        <v>1603</v>
      </c>
      <c r="EYJ50" s="2">
        <v>1725</v>
      </c>
      <c r="EYK50" s="2">
        <v>153</v>
      </c>
      <c r="EYL50" s="2">
        <v>23794</v>
      </c>
      <c r="EYM50" s="2">
        <v>8841</v>
      </c>
      <c r="EYN50" s="2">
        <v>638</v>
      </c>
      <c r="EYO50" s="2" t="s">
        <v>5</v>
      </c>
      <c r="EYP50" s="2" t="s">
        <v>5</v>
      </c>
      <c r="EYQ50" s="2">
        <v>1247</v>
      </c>
      <c r="EYR50" s="2">
        <v>3262</v>
      </c>
      <c r="EYS50" s="2">
        <v>3023</v>
      </c>
      <c r="EYT50" s="2">
        <v>83583</v>
      </c>
      <c r="EYU50" s="2">
        <v>461</v>
      </c>
      <c r="EYV50" s="2">
        <v>10270</v>
      </c>
      <c r="EYW50" s="2">
        <v>1835</v>
      </c>
      <c r="EYX50" s="2" t="s">
        <v>5</v>
      </c>
      <c r="EYY50" s="2">
        <v>778</v>
      </c>
      <c r="EYZ50" s="2">
        <v>182</v>
      </c>
      <c r="EZA50" s="2">
        <v>8283</v>
      </c>
      <c r="EZB50" s="2">
        <v>714</v>
      </c>
      <c r="EZC50" s="2">
        <v>4398</v>
      </c>
      <c r="EZD50" s="2">
        <v>387</v>
      </c>
      <c r="EZE50" s="2">
        <v>560</v>
      </c>
      <c r="EZF50" s="2">
        <v>2046</v>
      </c>
      <c r="EZG50" s="2">
        <v>3785</v>
      </c>
      <c r="EZH50" s="2">
        <v>11473</v>
      </c>
      <c r="EZI50" s="2">
        <v>4296</v>
      </c>
      <c r="EZJ50" s="2">
        <v>57792</v>
      </c>
      <c r="EZK50" s="2">
        <v>5149</v>
      </c>
      <c r="EZL50" s="2">
        <v>114</v>
      </c>
      <c r="EZM50" s="2">
        <v>1370</v>
      </c>
      <c r="EZN50" s="2">
        <v>171</v>
      </c>
      <c r="EZO50" s="2">
        <v>111486</v>
      </c>
      <c r="EZP50" s="2">
        <v>5491</v>
      </c>
      <c r="EZQ50" s="2">
        <v>6460</v>
      </c>
      <c r="EZR50" s="2" t="s">
        <v>5</v>
      </c>
      <c r="EZS50" s="2">
        <v>73</v>
      </c>
      <c r="EZT50" s="2">
        <v>4474</v>
      </c>
      <c r="EZU50" s="2" t="s">
        <v>5</v>
      </c>
      <c r="EZV50" s="2">
        <v>2925</v>
      </c>
      <c r="EZW50" s="2">
        <v>979</v>
      </c>
      <c r="EZX50" s="2">
        <v>4944</v>
      </c>
      <c r="EZY50" s="2">
        <v>890</v>
      </c>
      <c r="EZZ50" s="2">
        <v>2365</v>
      </c>
      <c r="FAA50" s="2">
        <v>4646</v>
      </c>
      <c r="FAB50" s="2">
        <v>6445</v>
      </c>
      <c r="FAC50" s="2">
        <v>1863</v>
      </c>
      <c r="FAD50" s="2">
        <v>40078</v>
      </c>
      <c r="FAE50" s="2">
        <v>5835</v>
      </c>
      <c r="FAF50" s="2">
        <v>1791</v>
      </c>
      <c r="FAG50" s="2">
        <v>1551</v>
      </c>
      <c r="FAH50" s="2">
        <v>9609</v>
      </c>
      <c r="FAI50" s="2">
        <v>660</v>
      </c>
      <c r="FAJ50" s="2">
        <v>1084</v>
      </c>
      <c r="FAK50" s="2">
        <v>821</v>
      </c>
      <c r="FAL50" s="2">
        <v>1846</v>
      </c>
      <c r="FAM50" s="2">
        <v>23065</v>
      </c>
      <c r="FAN50" s="2">
        <v>39857</v>
      </c>
      <c r="FAO50" s="2">
        <v>307</v>
      </c>
      <c r="FAP50" s="2">
        <v>1318</v>
      </c>
      <c r="FAQ50" s="2">
        <v>35274</v>
      </c>
      <c r="FAR50" s="2">
        <v>18251</v>
      </c>
      <c r="FAS50" s="2">
        <v>8465</v>
      </c>
      <c r="FAT50" s="2" t="s">
        <v>5</v>
      </c>
      <c r="FAU50" s="2">
        <v>18694</v>
      </c>
      <c r="FAV50" s="2">
        <v>263</v>
      </c>
      <c r="FAW50" s="2">
        <v>1648</v>
      </c>
      <c r="FAX50" s="2">
        <v>858</v>
      </c>
      <c r="FAY50" s="2">
        <v>5095</v>
      </c>
      <c r="FAZ50" s="2">
        <v>18531</v>
      </c>
      <c r="FBA50" s="2">
        <v>171203</v>
      </c>
      <c r="FBB50" s="2">
        <v>1982</v>
      </c>
      <c r="FBC50" s="2">
        <v>7704</v>
      </c>
      <c r="FBD50" s="2">
        <v>23193</v>
      </c>
      <c r="FBE50" s="2">
        <v>516</v>
      </c>
      <c r="FBF50" s="2">
        <v>8205</v>
      </c>
      <c r="FBG50" s="2">
        <v>2812</v>
      </c>
      <c r="FBH50" s="2">
        <v>7891</v>
      </c>
      <c r="FBI50" s="2">
        <v>304</v>
      </c>
      <c r="FBJ50" s="2">
        <v>5546</v>
      </c>
      <c r="FBK50" s="2">
        <v>5189</v>
      </c>
      <c r="FBL50" s="2">
        <v>11576</v>
      </c>
      <c r="FBM50" s="2">
        <v>14103</v>
      </c>
      <c r="FBN50" s="2">
        <v>2518</v>
      </c>
      <c r="FBO50" s="2">
        <v>6841</v>
      </c>
      <c r="FBP50" s="2">
        <v>829</v>
      </c>
      <c r="FBQ50" s="2">
        <v>1906</v>
      </c>
      <c r="FBR50" s="2">
        <v>14973</v>
      </c>
      <c r="FBS50" s="2">
        <v>528</v>
      </c>
      <c r="FBT50" s="2">
        <v>22858</v>
      </c>
      <c r="FBU50" s="2">
        <v>1300</v>
      </c>
      <c r="FBV50" s="2">
        <v>18</v>
      </c>
      <c r="FBW50" s="2">
        <v>109</v>
      </c>
      <c r="FBX50" s="2">
        <v>654</v>
      </c>
      <c r="FBY50" s="2">
        <v>1063</v>
      </c>
      <c r="FBZ50" s="2">
        <v>365</v>
      </c>
      <c r="FCA50" s="2">
        <v>751</v>
      </c>
      <c r="FCB50" s="2">
        <v>2613</v>
      </c>
      <c r="FCC50" s="2">
        <v>200</v>
      </c>
      <c r="FCD50" s="2">
        <v>4636</v>
      </c>
      <c r="FCE50" s="2">
        <v>451</v>
      </c>
      <c r="FCF50" s="2">
        <v>512</v>
      </c>
      <c r="FCG50" s="2">
        <v>2109</v>
      </c>
      <c r="FCH50" s="2">
        <v>868</v>
      </c>
      <c r="FCI50" s="2">
        <v>447</v>
      </c>
      <c r="FCJ50" s="2">
        <v>180</v>
      </c>
      <c r="FCK50" s="2">
        <v>1621</v>
      </c>
      <c r="FCL50" s="2">
        <v>187</v>
      </c>
      <c r="FCM50" s="2">
        <v>163</v>
      </c>
      <c r="FCN50" s="2">
        <v>128</v>
      </c>
      <c r="FCO50" s="2">
        <v>708</v>
      </c>
      <c r="FCP50" s="2">
        <v>260</v>
      </c>
      <c r="FCQ50" s="2">
        <v>473</v>
      </c>
      <c r="FCR50" s="2">
        <v>1020</v>
      </c>
      <c r="FCS50" s="2">
        <v>4150</v>
      </c>
      <c r="FCT50" s="2">
        <v>366</v>
      </c>
      <c r="FCU50" s="2">
        <v>2954</v>
      </c>
      <c r="FCV50" s="2">
        <v>562</v>
      </c>
      <c r="FCW50" s="2">
        <v>2817</v>
      </c>
      <c r="FCX50" s="2">
        <v>333</v>
      </c>
      <c r="FCY50" s="2">
        <v>1712</v>
      </c>
      <c r="FCZ50" s="2">
        <v>166</v>
      </c>
      <c r="FDA50" s="2">
        <v>7</v>
      </c>
      <c r="FDB50" s="2">
        <v>397</v>
      </c>
      <c r="FDC50" s="2">
        <v>7426</v>
      </c>
      <c r="FDD50" s="2">
        <v>622</v>
      </c>
      <c r="FDE50" s="2">
        <v>146</v>
      </c>
      <c r="FDF50" s="2">
        <v>706</v>
      </c>
      <c r="FDG50" s="2">
        <v>3125</v>
      </c>
      <c r="FDH50" s="2">
        <v>786</v>
      </c>
      <c r="FDI50" s="2">
        <v>387</v>
      </c>
      <c r="FDJ50" s="2">
        <v>793</v>
      </c>
      <c r="FDK50" s="2">
        <v>209</v>
      </c>
      <c r="FDL50" s="2">
        <v>438</v>
      </c>
      <c r="FDM50" s="2">
        <v>517</v>
      </c>
      <c r="FDN50" s="2">
        <v>341</v>
      </c>
      <c r="FDO50" s="2">
        <v>2042</v>
      </c>
      <c r="FDP50" s="2">
        <v>187</v>
      </c>
      <c r="FDQ50" s="2">
        <v>1108</v>
      </c>
      <c r="FDR50" s="2">
        <v>1904</v>
      </c>
      <c r="FDS50" s="2">
        <v>1284</v>
      </c>
      <c r="FDT50" s="2">
        <v>2050</v>
      </c>
      <c r="FDU50" s="2">
        <v>217</v>
      </c>
      <c r="FDV50" s="2">
        <v>2766</v>
      </c>
      <c r="FDW50" s="2">
        <v>831</v>
      </c>
      <c r="FDX50" s="2">
        <v>973</v>
      </c>
      <c r="FDY50" s="2">
        <v>952</v>
      </c>
      <c r="FDZ50" s="2">
        <v>1430</v>
      </c>
      <c r="FEA50" s="2">
        <v>438</v>
      </c>
      <c r="FEB50" s="2">
        <v>1310</v>
      </c>
      <c r="FEC50" s="2">
        <v>1211</v>
      </c>
      <c r="FED50" s="2">
        <v>38101</v>
      </c>
      <c r="FEE50" s="2">
        <v>23289</v>
      </c>
      <c r="FEF50" s="2">
        <v>3179</v>
      </c>
      <c r="FEG50" s="2">
        <v>5379</v>
      </c>
      <c r="FEH50" s="2">
        <v>5987</v>
      </c>
      <c r="FEI50" s="2">
        <v>2438</v>
      </c>
      <c r="FEJ50" s="2">
        <v>2063</v>
      </c>
      <c r="FEK50" s="2">
        <v>1556</v>
      </c>
      <c r="FEL50" s="2">
        <v>2429</v>
      </c>
      <c r="FEM50" s="2">
        <v>5015</v>
      </c>
      <c r="FEN50" s="2">
        <v>7785</v>
      </c>
      <c r="FEO50" s="2">
        <v>1531</v>
      </c>
      <c r="FEP50" s="2">
        <v>672</v>
      </c>
      <c r="FEQ50" s="2">
        <v>25301</v>
      </c>
      <c r="FER50" s="2">
        <v>13903</v>
      </c>
      <c r="FES50" s="2">
        <v>1108</v>
      </c>
      <c r="FET50" s="2">
        <v>8402</v>
      </c>
      <c r="FEU50" s="2">
        <v>2935</v>
      </c>
      <c r="FEV50" s="2">
        <v>13000</v>
      </c>
      <c r="FEW50" s="2">
        <v>12009</v>
      </c>
      <c r="FEX50" s="2">
        <v>2110</v>
      </c>
      <c r="FEY50" s="2">
        <v>3871</v>
      </c>
      <c r="FEZ50" s="2">
        <v>11659</v>
      </c>
      <c r="FFA50" s="2" t="s">
        <v>5</v>
      </c>
      <c r="FFB50" s="2">
        <v>25392</v>
      </c>
      <c r="FFC50" s="2">
        <v>2472</v>
      </c>
      <c r="FFD50" s="2">
        <v>292</v>
      </c>
      <c r="FFE50" s="2">
        <v>85</v>
      </c>
      <c r="FFF50" s="2">
        <v>1373000</v>
      </c>
      <c r="FFG50" s="2">
        <v>1694609</v>
      </c>
      <c r="FFH50" s="2">
        <v>19766</v>
      </c>
      <c r="FFI50" s="2">
        <v>108566</v>
      </c>
      <c r="FFJ50" s="2">
        <v>1162</v>
      </c>
      <c r="FFK50" s="2">
        <v>20785</v>
      </c>
      <c r="FFL50" s="2">
        <v>9475</v>
      </c>
      <c r="FFM50" s="2">
        <v>34273</v>
      </c>
      <c r="FFN50" s="2">
        <v>8487</v>
      </c>
      <c r="FFO50" s="2">
        <v>110808</v>
      </c>
      <c r="FFP50" s="2">
        <v>989</v>
      </c>
      <c r="FFQ50" s="2" t="s">
        <v>5</v>
      </c>
      <c r="FFR50" s="2">
        <v>5666</v>
      </c>
      <c r="FFS50" s="2">
        <v>199</v>
      </c>
      <c r="FFT50" s="2">
        <v>4749</v>
      </c>
      <c r="FFU50" s="2" t="s">
        <v>5</v>
      </c>
      <c r="FFV50" s="2" t="s">
        <v>5</v>
      </c>
      <c r="FFW50" s="2">
        <v>2044</v>
      </c>
      <c r="FFX50" s="2">
        <v>1280</v>
      </c>
      <c r="FFY50" s="2">
        <v>981</v>
      </c>
      <c r="FFZ50" s="2">
        <v>87559</v>
      </c>
      <c r="FGA50" s="2">
        <v>85</v>
      </c>
      <c r="FGB50" s="2">
        <v>20637</v>
      </c>
      <c r="FGC50" s="2" t="s">
        <v>5</v>
      </c>
      <c r="FGD50" s="2">
        <v>67579</v>
      </c>
      <c r="FGE50" s="2">
        <v>3296</v>
      </c>
      <c r="FGF50" s="2">
        <v>1649000</v>
      </c>
      <c r="FGG50" s="2">
        <v>16245</v>
      </c>
      <c r="FGH50" s="2" t="s">
        <v>5</v>
      </c>
      <c r="FGI50" s="2" t="s">
        <v>5</v>
      </c>
      <c r="FGJ50" s="2">
        <v>24000</v>
      </c>
      <c r="FGK50" s="2" t="s">
        <v>5</v>
      </c>
      <c r="FGL50" s="2">
        <v>9592</v>
      </c>
      <c r="FGM50" s="2" t="s">
        <v>5</v>
      </c>
      <c r="FGN50" s="2">
        <v>289</v>
      </c>
      <c r="FGO50" s="2">
        <v>269749</v>
      </c>
      <c r="FGP50" s="2">
        <v>299416</v>
      </c>
      <c r="FGQ50" s="2">
        <v>1247</v>
      </c>
      <c r="FGR50" s="2">
        <v>11473</v>
      </c>
      <c r="FGS50" s="2" t="s">
        <v>5</v>
      </c>
      <c r="FGT50" s="2">
        <v>11283</v>
      </c>
      <c r="FGU50" s="2">
        <v>920000</v>
      </c>
      <c r="FGV50" s="2">
        <v>1227</v>
      </c>
      <c r="FGW50" s="2">
        <v>2880</v>
      </c>
      <c r="FGX50" s="2">
        <v>13368</v>
      </c>
      <c r="FGY50" s="2">
        <v>821213</v>
      </c>
      <c r="FGZ50" s="2">
        <v>473</v>
      </c>
      <c r="FHA50" s="2">
        <v>441</v>
      </c>
      <c r="FHB50" s="2">
        <v>20030</v>
      </c>
      <c r="FHC50" s="2">
        <v>0</v>
      </c>
      <c r="FHD50" s="2">
        <v>64204</v>
      </c>
      <c r="FHE50" s="2">
        <v>358303</v>
      </c>
      <c r="FHF50" s="2">
        <v>158919</v>
      </c>
      <c r="FHG50" s="2">
        <v>4120</v>
      </c>
      <c r="FHH50" s="2">
        <v>8018</v>
      </c>
      <c r="FHI50" s="2">
        <v>3314</v>
      </c>
      <c r="FHJ50" s="2">
        <v>3934</v>
      </c>
      <c r="FHK50" s="2">
        <v>13061</v>
      </c>
      <c r="FHL50" s="2">
        <v>33904</v>
      </c>
      <c r="FHM50" s="2">
        <v>4130794</v>
      </c>
      <c r="FHN50" s="2">
        <v>24694</v>
      </c>
      <c r="FHO50" s="2">
        <v>1318</v>
      </c>
      <c r="FHP50" s="2">
        <v>6554</v>
      </c>
      <c r="FHQ50" s="2">
        <v>10694</v>
      </c>
      <c r="FHR50" s="2">
        <v>1183</v>
      </c>
      <c r="FHS50" s="2">
        <v>651</v>
      </c>
      <c r="FHT50" s="2">
        <v>909</v>
      </c>
      <c r="FHU50" s="2" t="s">
        <v>5</v>
      </c>
      <c r="FHV50" s="2">
        <v>6354</v>
      </c>
      <c r="FHW50" s="2">
        <v>278</v>
      </c>
      <c r="FHX50" s="2">
        <v>424</v>
      </c>
      <c r="FHY50" s="2">
        <v>5931</v>
      </c>
      <c r="FHZ50" s="2">
        <v>4032</v>
      </c>
      <c r="FIA50" s="2">
        <v>2779</v>
      </c>
      <c r="FIB50" s="2">
        <v>2095</v>
      </c>
      <c r="FIC50" s="2">
        <v>13261</v>
      </c>
      <c r="FID50" s="2">
        <v>599</v>
      </c>
      <c r="FIE50" s="2">
        <v>1035459</v>
      </c>
      <c r="FIF50" s="2">
        <v>177</v>
      </c>
      <c r="FIG50" s="2">
        <v>12874</v>
      </c>
      <c r="FIH50" s="2">
        <v>1490</v>
      </c>
      <c r="FII50" s="2">
        <v>1555</v>
      </c>
      <c r="FIJ50" s="2">
        <v>2133</v>
      </c>
      <c r="FIK50" s="2">
        <v>13944</v>
      </c>
      <c r="FIL50" s="2">
        <v>149</v>
      </c>
      <c r="FIM50" s="2">
        <v>193</v>
      </c>
      <c r="FIN50" s="2">
        <v>763</v>
      </c>
      <c r="FIO50" s="2">
        <v>954</v>
      </c>
      <c r="FIP50" s="2">
        <v>3777</v>
      </c>
      <c r="FIQ50" s="2" t="s">
        <v>5</v>
      </c>
      <c r="FIR50" s="2">
        <v>5460</v>
      </c>
      <c r="FIS50" s="2">
        <v>9904</v>
      </c>
      <c r="FIT50" s="2">
        <v>0</v>
      </c>
      <c r="FIU50" s="2">
        <v>1337</v>
      </c>
      <c r="FIV50" s="2">
        <v>2310</v>
      </c>
      <c r="FIW50" s="2">
        <v>20220</v>
      </c>
      <c r="FIX50" s="2">
        <v>3225</v>
      </c>
      <c r="FIY50" s="2">
        <v>3783</v>
      </c>
      <c r="FIZ50" s="2">
        <v>555</v>
      </c>
      <c r="FJA50" s="2">
        <v>1600</v>
      </c>
      <c r="FJB50" s="2">
        <v>392</v>
      </c>
      <c r="FJC50" s="2">
        <v>274</v>
      </c>
      <c r="FJD50" s="2">
        <v>1334</v>
      </c>
      <c r="FJE50" s="2">
        <v>23175</v>
      </c>
      <c r="FJF50" s="2">
        <v>6886</v>
      </c>
      <c r="FJG50" s="2">
        <v>6924</v>
      </c>
      <c r="FJH50" s="2">
        <v>71704</v>
      </c>
      <c r="FJI50" s="2">
        <v>2017</v>
      </c>
      <c r="FJJ50" s="2">
        <v>7946</v>
      </c>
      <c r="FJK50" s="2">
        <v>137493</v>
      </c>
      <c r="FJL50" s="2">
        <v>6207</v>
      </c>
      <c r="FJM50" s="2">
        <v>2515</v>
      </c>
      <c r="FJN50" s="2">
        <v>782</v>
      </c>
      <c r="FJO50" s="2">
        <v>4824</v>
      </c>
      <c r="FJP50" s="2">
        <v>435</v>
      </c>
      <c r="FJQ50" s="2">
        <v>5704</v>
      </c>
      <c r="FJR50" s="2">
        <v>1243</v>
      </c>
      <c r="FJS50" s="2">
        <v>6085</v>
      </c>
      <c r="FJT50" s="2">
        <v>3135</v>
      </c>
      <c r="FJU50" s="2">
        <v>899</v>
      </c>
      <c r="FJV50" s="2">
        <v>2858</v>
      </c>
      <c r="FJW50" s="2">
        <v>1812</v>
      </c>
      <c r="FJX50" s="2">
        <v>8275</v>
      </c>
      <c r="FJY50" s="2">
        <v>698</v>
      </c>
      <c r="FJZ50" s="2">
        <v>16674</v>
      </c>
      <c r="FKA50" s="2">
        <v>1476</v>
      </c>
      <c r="FKB50" s="2">
        <v>2866</v>
      </c>
      <c r="FKC50" s="2">
        <v>51483</v>
      </c>
      <c r="FKD50" s="2">
        <v>8435</v>
      </c>
      <c r="FKE50" s="2">
        <v>28227</v>
      </c>
      <c r="FKF50" s="2">
        <v>2260</v>
      </c>
      <c r="FKG50" s="2">
        <v>337</v>
      </c>
      <c r="FKH50" s="2">
        <v>49</v>
      </c>
      <c r="FKI50" s="2">
        <v>10866</v>
      </c>
      <c r="FKJ50" s="2">
        <v>20050</v>
      </c>
      <c r="FKK50" s="2">
        <v>4177</v>
      </c>
      <c r="FKL50" s="2">
        <v>186</v>
      </c>
      <c r="FKM50" s="2">
        <v>1128</v>
      </c>
      <c r="FKN50" s="2">
        <v>5007</v>
      </c>
      <c r="FKO50" s="2" t="s">
        <v>5</v>
      </c>
      <c r="FKP50" s="2">
        <v>5052</v>
      </c>
      <c r="FKQ50" s="2">
        <v>2610</v>
      </c>
      <c r="FKR50" s="2">
        <v>7368</v>
      </c>
      <c r="FKS50" s="2">
        <v>618</v>
      </c>
      <c r="FKT50" s="2">
        <v>1237</v>
      </c>
      <c r="FKU50" s="2">
        <v>4979</v>
      </c>
      <c r="FKV50" s="2">
        <v>8741</v>
      </c>
      <c r="FKW50" s="2">
        <v>155</v>
      </c>
      <c r="FKX50" s="2">
        <v>5426</v>
      </c>
      <c r="FKY50" s="2">
        <v>177</v>
      </c>
      <c r="FKZ50" s="2" t="s">
        <v>5</v>
      </c>
      <c r="FLA50" s="2">
        <v>8246</v>
      </c>
      <c r="FLB50" s="2">
        <v>59</v>
      </c>
      <c r="FLC50" s="2">
        <v>2980</v>
      </c>
      <c r="FLD50" s="2" t="s">
        <v>5</v>
      </c>
      <c r="FLE50" s="2">
        <v>150250</v>
      </c>
      <c r="FLF50" s="2">
        <v>30148</v>
      </c>
      <c r="FLG50" s="2">
        <v>8016</v>
      </c>
      <c r="FLH50" s="2">
        <v>2678</v>
      </c>
      <c r="FLI50" s="2">
        <v>1061</v>
      </c>
      <c r="FLJ50" s="2">
        <v>607</v>
      </c>
      <c r="FLK50" s="2">
        <v>2783</v>
      </c>
      <c r="FLL50" s="2">
        <v>234959</v>
      </c>
      <c r="FLM50" s="2">
        <v>0</v>
      </c>
      <c r="FLN50" s="2">
        <v>694</v>
      </c>
      <c r="FLO50" s="2">
        <v>4030</v>
      </c>
      <c r="FLP50" s="2">
        <v>16276</v>
      </c>
      <c r="FLQ50" s="2">
        <v>20797</v>
      </c>
      <c r="FLR50" s="2">
        <v>713</v>
      </c>
      <c r="FLS50" s="2">
        <v>688</v>
      </c>
      <c r="FLT50" s="2">
        <v>3185</v>
      </c>
      <c r="FLU50" s="2">
        <v>3382</v>
      </c>
      <c r="FLV50" s="2">
        <v>2145</v>
      </c>
      <c r="FLW50" s="2">
        <v>1035</v>
      </c>
      <c r="FLX50" s="2">
        <v>383</v>
      </c>
      <c r="FLY50" s="2">
        <v>3507</v>
      </c>
      <c r="FLZ50" s="2">
        <v>4147</v>
      </c>
      <c r="FMA50" s="2">
        <v>5819</v>
      </c>
      <c r="FMB50" s="2">
        <v>9038</v>
      </c>
      <c r="FMC50" s="2">
        <v>45</v>
      </c>
      <c r="FMD50" s="2">
        <v>2436</v>
      </c>
      <c r="FME50" s="2">
        <v>608</v>
      </c>
      <c r="FMF50" s="2">
        <v>365</v>
      </c>
      <c r="FMG50" s="2">
        <v>3076</v>
      </c>
      <c r="FMH50" s="2">
        <v>632</v>
      </c>
      <c r="FMI50" s="2">
        <v>616</v>
      </c>
      <c r="FMJ50" s="2">
        <v>991</v>
      </c>
      <c r="FMK50" s="2">
        <v>3164</v>
      </c>
      <c r="FML50" s="2">
        <v>3154</v>
      </c>
      <c r="FMM50" s="2">
        <v>4253</v>
      </c>
      <c r="FMN50" s="2">
        <v>7997</v>
      </c>
      <c r="FMO50" s="2">
        <v>1671</v>
      </c>
      <c r="FMP50" s="2">
        <v>1049</v>
      </c>
      <c r="FMQ50" s="2">
        <v>2526</v>
      </c>
      <c r="FMR50" s="2">
        <v>3628</v>
      </c>
      <c r="FMS50" s="2">
        <v>1339</v>
      </c>
      <c r="FMT50" s="2">
        <v>1367</v>
      </c>
      <c r="FMU50" s="2">
        <v>1016</v>
      </c>
      <c r="FMV50" s="2">
        <v>1474</v>
      </c>
      <c r="FMW50" s="2">
        <v>26</v>
      </c>
      <c r="FMX50" s="2">
        <v>896</v>
      </c>
      <c r="FMY50" s="2">
        <v>253</v>
      </c>
      <c r="FMZ50" s="2">
        <v>1870</v>
      </c>
      <c r="FNA50" s="2">
        <v>1298</v>
      </c>
      <c r="FNB50" s="2">
        <v>662</v>
      </c>
      <c r="FNC50" s="2">
        <v>3117</v>
      </c>
      <c r="FND50" s="2">
        <v>503</v>
      </c>
      <c r="FNE50" s="2">
        <v>2311</v>
      </c>
      <c r="FNF50" s="2">
        <v>3430</v>
      </c>
      <c r="FNG50" s="2">
        <v>5780</v>
      </c>
      <c r="FNH50" s="2">
        <v>1596</v>
      </c>
      <c r="FNI50" s="2">
        <v>1316</v>
      </c>
      <c r="FNJ50" s="2">
        <v>607</v>
      </c>
      <c r="FNK50" s="2">
        <v>1183</v>
      </c>
      <c r="FNL50" s="2">
        <v>2844</v>
      </c>
      <c r="FNM50" s="2">
        <v>1907</v>
      </c>
      <c r="FNN50" s="2">
        <v>27107</v>
      </c>
      <c r="FNO50" s="2">
        <v>2160</v>
      </c>
      <c r="FNP50" s="2">
        <v>616</v>
      </c>
      <c r="FNQ50" s="2">
        <v>794</v>
      </c>
      <c r="FNR50" s="2">
        <v>88</v>
      </c>
      <c r="FNS50" s="2">
        <v>1217</v>
      </c>
      <c r="FNT50" s="2">
        <v>1892</v>
      </c>
      <c r="FNU50" s="2">
        <v>1645</v>
      </c>
      <c r="FNV50" s="2">
        <v>3682</v>
      </c>
      <c r="FNW50" s="2">
        <v>4117</v>
      </c>
      <c r="FNX50" s="2">
        <v>1597</v>
      </c>
      <c r="FNY50" s="2">
        <v>7141</v>
      </c>
      <c r="FNZ50" s="2">
        <v>1425</v>
      </c>
      <c r="FOA50" s="2">
        <v>676</v>
      </c>
      <c r="FOB50" s="2">
        <v>611</v>
      </c>
      <c r="FOC50" s="2">
        <v>5556</v>
      </c>
      <c r="FOD50" s="2">
        <v>109</v>
      </c>
      <c r="FOE50" s="2">
        <v>6477</v>
      </c>
      <c r="FOF50" s="2">
        <v>358</v>
      </c>
      <c r="FOG50" s="2">
        <v>10259</v>
      </c>
      <c r="FOH50" s="2">
        <v>296</v>
      </c>
      <c r="FOI50" s="2">
        <v>5703</v>
      </c>
      <c r="FOJ50" s="2">
        <v>43545</v>
      </c>
      <c r="FOK50" s="2">
        <v>33309</v>
      </c>
      <c r="FOL50" s="2">
        <v>811</v>
      </c>
      <c r="FOM50" s="2">
        <v>385</v>
      </c>
      <c r="FON50" s="2">
        <v>16170</v>
      </c>
      <c r="FOO50" s="2">
        <v>1163</v>
      </c>
      <c r="FOP50" s="2">
        <v>934</v>
      </c>
      <c r="FOQ50" s="2">
        <v>237</v>
      </c>
      <c r="FOR50" s="2">
        <v>2119</v>
      </c>
      <c r="FOS50" s="2">
        <v>10976</v>
      </c>
      <c r="FOT50" s="2">
        <v>10931</v>
      </c>
      <c r="FOU50" s="2">
        <v>1321</v>
      </c>
      <c r="FOV50" s="2">
        <v>37624</v>
      </c>
      <c r="FOW50" s="2">
        <v>8004</v>
      </c>
      <c r="FOX50" s="2">
        <v>1004</v>
      </c>
      <c r="FOY50" s="2">
        <v>354</v>
      </c>
      <c r="FOZ50" s="2">
        <v>2351</v>
      </c>
      <c r="FPA50" s="2">
        <v>961</v>
      </c>
      <c r="FPB50" s="2">
        <v>14231</v>
      </c>
      <c r="FPC50" s="2">
        <v>1742</v>
      </c>
      <c r="FPD50" s="2">
        <v>864</v>
      </c>
      <c r="FPE50" s="2">
        <v>300</v>
      </c>
      <c r="FPF50" s="2">
        <v>1015</v>
      </c>
      <c r="FPG50" s="2">
        <v>1444</v>
      </c>
      <c r="FPH50" s="2">
        <v>3369</v>
      </c>
      <c r="FPI50" s="2">
        <v>7448</v>
      </c>
      <c r="FPJ50" s="2">
        <v>1139</v>
      </c>
      <c r="FPK50" s="2">
        <v>851</v>
      </c>
      <c r="FPL50" s="2">
        <v>2308</v>
      </c>
      <c r="FPM50" s="2">
        <v>1773</v>
      </c>
      <c r="FPN50" s="2">
        <v>5121</v>
      </c>
      <c r="FPO50" s="2">
        <v>3177</v>
      </c>
      <c r="FPP50" s="2">
        <v>223</v>
      </c>
      <c r="FPQ50" s="2">
        <v>5538</v>
      </c>
      <c r="FPR50" s="2">
        <v>543</v>
      </c>
      <c r="FPS50" s="2">
        <v>2192</v>
      </c>
      <c r="FPT50" s="2">
        <v>1465</v>
      </c>
      <c r="FPU50" s="2">
        <v>4983</v>
      </c>
      <c r="FPV50" s="2">
        <v>354</v>
      </c>
      <c r="FPW50" s="2">
        <v>1690</v>
      </c>
      <c r="FPX50" s="2">
        <v>2991</v>
      </c>
      <c r="FPY50" s="2">
        <v>2323</v>
      </c>
      <c r="FPZ50" s="2">
        <v>2175</v>
      </c>
      <c r="FQA50" s="2">
        <v>1843</v>
      </c>
      <c r="FQB50" s="2">
        <v>1204</v>
      </c>
      <c r="FQC50" s="2">
        <v>1409</v>
      </c>
      <c r="FQD50" s="2">
        <v>362</v>
      </c>
      <c r="FQE50" s="2">
        <v>2505</v>
      </c>
      <c r="FQF50" s="2">
        <v>1674</v>
      </c>
      <c r="FQG50" s="2">
        <v>672</v>
      </c>
      <c r="FQH50" s="2">
        <v>4125</v>
      </c>
      <c r="FQI50" s="2">
        <v>1459</v>
      </c>
      <c r="FQJ50" s="2">
        <v>6920</v>
      </c>
      <c r="FQK50" s="2">
        <v>774</v>
      </c>
      <c r="FQL50" s="2">
        <v>1401</v>
      </c>
      <c r="FQM50" s="2">
        <v>928</v>
      </c>
      <c r="FQN50" s="2">
        <v>224</v>
      </c>
      <c r="FQO50" s="2">
        <v>2481</v>
      </c>
      <c r="FQP50" s="2">
        <v>7402</v>
      </c>
      <c r="FQQ50" s="2">
        <v>553</v>
      </c>
      <c r="FQR50" s="2">
        <v>3996</v>
      </c>
      <c r="FQS50" s="2">
        <v>809</v>
      </c>
      <c r="FQT50" s="2">
        <v>3041</v>
      </c>
      <c r="FQU50" s="2">
        <v>8</v>
      </c>
      <c r="FQV50" s="2">
        <v>23114</v>
      </c>
      <c r="FQW50" s="2">
        <v>4473</v>
      </c>
      <c r="FQX50" s="2">
        <v>536</v>
      </c>
      <c r="FQY50" s="2">
        <v>2782</v>
      </c>
      <c r="FQZ50" s="2">
        <v>993</v>
      </c>
      <c r="FRA50" s="2">
        <v>14419</v>
      </c>
      <c r="FRB50" s="2">
        <v>4822</v>
      </c>
      <c r="FRC50" s="2">
        <v>1591</v>
      </c>
      <c r="FRD50" s="2">
        <v>2044</v>
      </c>
      <c r="FRE50" s="2">
        <v>1211</v>
      </c>
      <c r="FRF50" s="2">
        <v>1178</v>
      </c>
      <c r="FRG50" s="2">
        <v>2258</v>
      </c>
      <c r="FRH50" s="2">
        <v>1450</v>
      </c>
      <c r="FRI50" s="2">
        <v>979</v>
      </c>
      <c r="FRJ50" s="2">
        <v>591</v>
      </c>
      <c r="FRK50" s="2">
        <v>741</v>
      </c>
      <c r="FRL50" s="2">
        <v>138</v>
      </c>
      <c r="FRM50" s="2">
        <v>3071</v>
      </c>
      <c r="FRN50" s="2">
        <v>20841</v>
      </c>
      <c r="FRO50" s="2">
        <v>487</v>
      </c>
      <c r="FRP50" s="2">
        <v>3785</v>
      </c>
      <c r="FRQ50" s="2">
        <v>3771</v>
      </c>
      <c r="FRR50" s="2">
        <v>1254</v>
      </c>
      <c r="FRS50" s="2">
        <v>1221</v>
      </c>
      <c r="FRT50" s="2">
        <v>1710</v>
      </c>
      <c r="FRU50" s="2">
        <v>201</v>
      </c>
      <c r="FRV50" s="2">
        <v>519</v>
      </c>
      <c r="FRW50" s="2">
        <v>1098</v>
      </c>
      <c r="FRX50" s="2">
        <v>1407</v>
      </c>
      <c r="FRY50" s="2">
        <v>1711</v>
      </c>
      <c r="FRZ50" s="2">
        <v>718</v>
      </c>
      <c r="FSA50" s="2">
        <v>1312</v>
      </c>
      <c r="FSB50" s="2">
        <v>3253</v>
      </c>
      <c r="FSC50" s="2">
        <v>2484</v>
      </c>
      <c r="FSD50" s="2">
        <v>1008</v>
      </c>
      <c r="FSE50" s="2">
        <v>1704</v>
      </c>
      <c r="FSF50" s="2">
        <v>158</v>
      </c>
      <c r="FSG50" s="2">
        <v>473</v>
      </c>
      <c r="FSH50" s="2">
        <v>16205</v>
      </c>
      <c r="FSI50" s="2">
        <v>3299</v>
      </c>
      <c r="FSJ50" s="2">
        <v>584</v>
      </c>
      <c r="FSK50" s="2">
        <v>3766</v>
      </c>
      <c r="FSL50" s="2">
        <v>2850</v>
      </c>
      <c r="FSM50" s="2">
        <v>0</v>
      </c>
      <c r="FSN50" s="2">
        <v>1365</v>
      </c>
      <c r="FSO50" s="2">
        <v>1376</v>
      </c>
      <c r="FSP50" s="2">
        <v>491</v>
      </c>
      <c r="FSQ50" s="2">
        <v>117</v>
      </c>
      <c r="FSR50" s="2">
        <v>510</v>
      </c>
      <c r="FSS50" s="2">
        <v>384</v>
      </c>
      <c r="FST50" s="2">
        <v>214</v>
      </c>
      <c r="FSU50" s="2">
        <v>2517</v>
      </c>
      <c r="FSV50" s="2">
        <v>1256</v>
      </c>
      <c r="FSW50" s="2">
        <v>111900</v>
      </c>
      <c r="FSX50" s="2">
        <v>1156</v>
      </c>
      <c r="FSY50" s="2">
        <v>559</v>
      </c>
      <c r="FSZ50" s="2">
        <v>807</v>
      </c>
      <c r="FTA50" s="2">
        <v>599</v>
      </c>
      <c r="FTB50" s="2">
        <v>0</v>
      </c>
      <c r="FTC50" s="2">
        <v>1429</v>
      </c>
      <c r="FTD50" s="2">
        <v>935</v>
      </c>
      <c r="FTE50" s="2">
        <v>261</v>
      </c>
      <c r="FTF50" s="2">
        <v>64</v>
      </c>
      <c r="FTG50" s="2">
        <v>96</v>
      </c>
      <c r="FTH50" s="2">
        <v>55</v>
      </c>
      <c r="FTI50" s="2">
        <v>3196</v>
      </c>
      <c r="FTJ50" s="2">
        <v>1844</v>
      </c>
      <c r="FTK50" s="2">
        <v>4232</v>
      </c>
      <c r="FTL50" s="2">
        <v>2518</v>
      </c>
      <c r="FTM50" s="2">
        <v>1607</v>
      </c>
      <c r="FTN50" s="2">
        <v>4457</v>
      </c>
      <c r="FTO50" s="2">
        <v>3823</v>
      </c>
      <c r="FTP50" s="2">
        <v>921</v>
      </c>
      <c r="FTQ50" s="2">
        <v>976</v>
      </c>
      <c r="FTR50" s="2">
        <v>2020</v>
      </c>
      <c r="FTS50" s="2">
        <v>574</v>
      </c>
      <c r="FTT50" s="2">
        <v>490</v>
      </c>
      <c r="FTU50" s="2">
        <v>1188</v>
      </c>
      <c r="FTV50" s="2">
        <v>1538</v>
      </c>
      <c r="FTW50" s="2">
        <v>6312</v>
      </c>
      <c r="FTX50" s="2">
        <v>1382</v>
      </c>
      <c r="FTY50" s="2">
        <v>946</v>
      </c>
      <c r="FTZ50" s="2"/>
      <c r="FUA50" s="2"/>
      <c r="FUB50" s="2"/>
      <c r="FUC50" s="2"/>
      <c r="FUD50" s="2"/>
      <c r="FUE50" s="2"/>
      <c r="FUF50" s="2"/>
      <c r="FUG50" s="2"/>
      <c r="FUH50" s="2"/>
      <c r="FUI50" s="2"/>
      <c r="FUJ50" s="2"/>
      <c r="FUK50" s="2"/>
      <c r="FUL50" s="2"/>
      <c r="FUM50" s="2"/>
      <c r="FUN50" s="2"/>
      <c r="FUO50" s="2"/>
      <c r="FUP50" s="2"/>
      <c r="FUQ50" s="2"/>
      <c r="FUR50" s="2"/>
      <c r="FUS50" s="2"/>
      <c r="FUT50" s="2"/>
      <c r="FUU50" s="2"/>
      <c r="FUV50" s="2"/>
      <c r="FUW50" s="2"/>
      <c r="FUX50" s="2"/>
      <c r="FUY50" s="2"/>
      <c r="FUZ50" s="2"/>
      <c r="FVA50" s="2"/>
      <c r="FVB50" s="2"/>
      <c r="FVC50" s="2"/>
      <c r="FVD50" s="2"/>
      <c r="FVE50" s="2"/>
      <c r="FVF50" s="2"/>
      <c r="FVG50" s="2"/>
      <c r="FVH50" s="2"/>
      <c r="FVI50" s="2"/>
      <c r="FVJ50" s="2"/>
      <c r="FVK50" s="2"/>
      <c r="FVL50" s="2"/>
      <c r="FVM50" s="2"/>
      <c r="FVN50" s="2"/>
      <c r="FVO50" s="2"/>
      <c r="FVP50" s="2"/>
      <c r="FVQ50" s="2"/>
      <c r="FVR50" s="2"/>
      <c r="FVS50" s="2"/>
      <c r="FVT50" s="2"/>
      <c r="FVU50" s="2"/>
      <c r="FVV50" s="2"/>
      <c r="FVW50" s="2"/>
      <c r="FVX50" s="2"/>
      <c r="FVY50" s="2"/>
      <c r="FVZ50" s="2"/>
      <c r="FWA50" s="2"/>
      <c r="FWB50" s="2"/>
      <c r="FWC50" s="2"/>
      <c r="FWD50" s="2"/>
      <c r="FWE50" s="2"/>
      <c r="FWF50" s="2"/>
      <c r="FWG50" s="2"/>
      <c r="FWH50" s="2"/>
      <c r="FWI50" s="2"/>
      <c r="FWJ50" s="2"/>
      <c r="FWK50" s="2"/>
      <c r="FWL50" s="2"/>
      <c r="FWM50" s="2"/>
      <c r="FWN50" s="2"/>
      <c r="FWO50" s="2"/>
      <c r="FWP50" s="2"/>
      <c r="FWQ50" s="2"/>
      <c r="FWR50" s="2"/>
      <c r="FWS50" s="2"/>
      <c r="FWT50" s="2"/>
      <c r="FWU50" s="2"/>
      <c r="FWV50" s="2"/>
      <c r="FWW50" s="2"/>
      <c r="FWX50" s="2"/>
      <c r="FWY50" s="2"/>
      <c r="FWZ50" s="2"/>
      <c r="FXA50" s="2"/>
      <c r="FXB50" s="2"/>
      <c r="FXC50" s="2"/>
      <c r="FXD50" s="2"/>
      <c r="FXE50" s="2"/>
      <c r="FXF50" s="2"/>
      <c r="FXG50" s="2"/>
      <c r="FXH50" s="2"/>
      <c r="FXI50" s="2"/>
      <c r="FXJ50" s="2"/>
      <c r="FXK50" s="2"/>
      <c r="FXL50" s="2"/>
      <c r="FXM50" s="2"/>
      <c r="FXN50" s="2"/>
      <c r="FXO50" s="2"/>
      <c r="FXP50" s="2"/>
      <c r="FXQ50" s="2"/>
      <c r="FXR50" s="2"/>
      <c r="FXS50" s="2"/>
      <c r="FXT50" s="2"/>
      <c r="FXU50" s="2"/>
      <c r="FXV50" s="2"/>
      <c r="FXW50" s="2"/>
      <c r="FXX50" s="2"/>
      <c r="FXY50" s="2"/>
      <c r="FXZ50" s="2"/>
      <c r="FYA50" s="2"/>
      <c r="FYB50" s="2"/>
      <c r="FYC50" s="2"/>
      <c r="FYD50" s="2"/>
      <c r="FYE50" s="2"/>
      <c r="FYF50" s="2"/>
      <c r="FYG50" s="2"/>
      <c r="FYH50" s="2"/>
      <c r="FYI50" s="2"/>
      <c r="FYJ50" s="2"/>
      <c r="FYK50" s="2"/>
      <c r="FYL50" s="2"/>
      <c r="FYM50" s="2"/>
      <c r="FYN50" s="2"/>
      <c r="FYO50" s="2"/>
      <c r="FYP50" s="2"/>
      <c r="FYQ50" s="2"/>
      <c r="FYR50" s="2"/>
      <c r="FYS50" s="2"/>
      <c r="FYT50" s="2"/>
      <c r="FYU50" s="2"/>
      <c r="FYV50" s="2"/>
      <c r="FYW50" s="2"/>
      <c r="FYX50" s="2"/>
      <c r="FYY50" s="2"/>
      <c r="FYZ50" s="2"/>
      <c r="FZA50" s="2"/>
      <c r="FZB50" s="2"/>
      <c r="FZC50" s="2"/>
      <c r="FZD50" s="2"/>
      <c r="FZE50" s="2"/>
      <c r="FZF50" s="2"/>
      <c r="FZG50" s="2"/>
      <c r="FZH50" s="2"/>
      <c r="FZI50" s="2"/>
      <c r="FZJ50" s="2"/>
      <c r="FZK50" s="2"/>
      <c r="FZL50" s="2"/>
      <c r="FZM50" s="2"/>
      <c r="FZN50" s="2"/>
      <c r="FZO50" s="2"/>
      <c r="FZP50" s="2"/>
      <c r="FZQ50" s="2"/>
      <c r="FZR50" s="2"/>
      <c r="FZS50" s="2"/>
      <c r="FZT50" s="2"/>
      <c r="FZU50" s="2"/>
      <c r="FZV50" s="2"/>
      <c r="FZW50" s="2"/>
      <c r="FZX50" s="2"/>
      <c r="FZY50" s="2"/>
      <c r="FZZ50" s="2"/>
      <c r="GAA50" s="2"/>
      <c r="GAB50" s="2"/>
      <c r="GAC50" s="2"/>
      <c r="GAD50" s="2"/>
      <c r="GAE50" s="2"/>
      <c r="GAF50" s="2"/>
      <c r="GAG50" s="2"/>
      <c r="GAH50" s="2"/>
      <c r="GAI50" s="2"/>
      <c r="GAJ50" s="2"/>
      <c r="GAK50" s="2"/>
      <c r="GAL50" s="2"/>
      <c r="GAM50" s="2"/>
      <c r="GAN50" s="2"/>
      <c r="GAO50" s="2"/>
      <c r="GAP50" s="2"/>
      <c r="GAQ50" s="2"/>
      <c r="GAR50" s="2"/>
      <c r="GAS50" s="2"/>
      <c r="GAT50" s="2"/>
      <c r="GAU50" s="2"/>
      <c r="GAV50" s="2"/>
      <c r="GAW50" s="2"/>
      <c r="GAX50" s="2"/>
      <c r="GAY50" s="2"/>
      <c r="GAZ50" s="2"/>
      <c r="GBA50" s="2"/>
      <c r="GBB50" s="2"/>
      <c r="GBC50" s="2"/>
      <c r="GBD50" s="2"/>
      <c r="GBE50" s="2"/>
      <c r="GBF50" s="2"/>
      <c r="GBG50" s="2"/>
      <c r="GBH50" s="2"/>
      <c r="GBI50" s="2"/>
      <c r="GBJ50" s="2"/>
      <c r="GBK50" s="2"/>
      <c r="GBL50" s="2"/>
      <c r="GBM50" s="2"/>
      <c r="GBN50" s="2"/>
      <c r="GBO50" s="2"/>
      <c r="GBP50" s="2"/>
      <c r="GBQ50" s="2"/>
      <c r="GBR50" s="2"/>
      <c r="GBS50" s="2"/>
      <c r="GBT50" s="2"/>
      <c r="GBU50" s="2"/>
      <c r="GBV50" s="2"/>
      <c r="GBW50" s="2"/>
      <c r="GBX50" s="2"/>
      <c r="GBY50" s="2"/>
      <c r="GBZ50" s="2"/>
      <c r="GCA50" s="2"/>
      <c r="GCB50" s="2"/>
      <c r="GCC50" s="2"/>
      <c r="GCD50" s="2"/>
      <c r="GCE50" s="2"/>
      <c r="GCF50" s="2"/>
      <c r="GCG50" s="2"/>
      <c r="GCH50" s="2"/>
      <c r="GCI50" s="2"/>
      <c r="GCJ50" s="2"/>
      <c r="GCK50" s="2"/>
      <c r="GCL50" s="2"/>
      <c r="GCM50" s="2"/>
      <c r="GCN50" s="2"/>
      <c r="GCO50" s="2"/>
      <c r="GCP50" s="2"/>
      <c r="GCQ50" s="2"/>
      <c r="GCR50" s="2"/>
      <c r="GCS50" s="2"/>
      <c r="GCT50" s="2"/>
      <c r="GCU50" s="2"/>
      <c r="GCV50" s="2"/>
      <c r="GCW50" s="2"/>
      <c r="GCX50" s="2"/>
      <c r="GCY50" s="2"/>
      <c r="GCZ50" s="2"/>
      <c r="GDA50" s="2"/>
      <c r="GDB50" s="2"/>
      <c r="GDC50" s="2"/>
      <c r="GDD50" s="2"/>
      <c r="GDE50" s="2"/>
      <c r="GDF50" s="2"/>
      <c r="GDG50" s="2"/>
      <c r="GDH50" s="2"/>
      <c r="GDI50" s="2"/>
      <c r="GDJ50" s="2"/>
      <c r="GDK50" s="2"/>
      <c r="GDL50" s="2"/>
      <c r="GDM50" s="2"/>
      <c r="GDN50" s="2"/>
      <c r="GDO50" s="2"/>
      <c r="GDP50" s="2"/>
      <c r="GDQ50" s="2"/>
      <c r="GDR50" s="2"/>
      <c r="GDS50" s="2"/>
      <c r="GDT50" s="2"/>
      <c r="GDU50" s="2"/>
      <c r="GDV50" s="2"/>
      <c r="GDW50" s="2"/>
      <c r="GDX50" s="2"/>
      <c r="GDY50" s="2"/>
      <c r="GDZ50" s="2"/>
      <c r="GEA50" s="2"/>
      <c r="GEB50" s="2"/>
      <c r="GEC50" s="2"/>
      <c r="GED50" s="2"/>
      <c r="GEE50" s="2"/>
      <c r="GEF50" s="2"/>
      <c r="GEG50" s="2"/>
      <c r="GEH50" s="2"/>
      <c r="GEI50" s="2"/>
      <c r="GEJ50" s="2"/>
      <c r="GEK50" s="2"/>
      <c r="GEL50" s="2"/>
    </row>
    <row r="51" spans="1:4874" x14ac:dyDescent="0.25">
      <c r="A51">
        <v>48</v>
      </c>
      <c r="B51" s="19" t="s">
        <v>5494</v>
      </c>
      <c r="D51" t="str">
        <f t="shared" si="0"/>
        <v>2025Q4</v>
      </c>
      <c r="E51" s="163">
        <f>E49+E50</f>
        <v>8161</v>
      </c>
      <c r="F51" s="163">
        <f>F49+F50</f>
        <v>10505</v>
      </c>
      <c r="G51" s="163">
        <f>G49+G50</f>
        <v>63251</v>
      </c>
      <c r="H51" s="163">
        <f>H49+H50</f>
        <v>7270</v>
      </c>
      <c r="I51" s="163">
        <f>I49+I50</f>
        <v>52472</v>
      </c>
      <c r="J51" s="163">
        <f>J49+J50</f>
        <v>6262</v>
      </c>
      <c r="K51" s="163">
        <f>K49+K50</f>
        <v>5159</v>
      </c>
      <c r="L51" s="163">
        <f>L49+L50</f>
        <v>10471</v>
      </c>
      <c r="M51" s="163">
        <f>M49+M50</f>
        <v>41648</v>
      </c>
      <c r="N51" s="163">
        <f>N49+N50</f>
        <v>604</v>
      </c>
      <c r="O51" s="163">
        <f>O49+O50</f>
        <v>850</v>
      </c>
      <c r="P51" s="163">
        <f>P49+P50</f>
        <v>1424</v>
      </c>
      <c r="Q51" s="163">
        <f>Q49+Q50</f>
        <v>1510</v>
      </c>
      <c r="R51" s="163">
        <f>R49+R50</f>
        <v>998</v>
      </c>
      <c r="S51" s="163">
        <f>S49+S50</f>
        <v>2860</v>
      </c>
      <c r="T51" s="163">
        <f>T49+T50</f>
        <v>265</v>
      </c>
      <c r="U51" s="163">
        <f>U49+U50</f>
        <v>1789</v>
      </c>
      <c r="V51" s="163">
        <f>V49+V50</f>
        <v>36560</v>
      </c>
      <c r="W51" s="163">
        <f>W49+W50</f>
        <v>38045</v>
      </c>
      <c r="X51" s="163">
        <f>X49+X50</f>
        <v>10054</v>
      </c>
      <c r="Y51" s="163">
        <f>Y49+Y50</f>
        <v>12152</v>
      </c>
      <c r="Z51" s="163">
        <f>Z49+Z50</f>
        <v>12600</v>
      </c>
      <c r="AA51" s="163">
        <f>AA49+AA50</f>
        <v>1971</v>
      </c>
      <c r="AB51" s="163">
        <f>AB49+AB50</f>
        <v>12975</v>
      </c>
      <c r="AC51" s="163">
        <f>AC49+AC50</f>
        <v>774</v>
      </c>
      <c r="AD51" s="163">
        <f>AD49+AD50</f>
        <v>2625</v>
      </c>
      <c r="AE51" s="163">
        <f>AE49+AE50</f>
        <v>3396</v>
      </c>
      <c r="AF51" s="163">
        <f>AF49+AF50</f>
        <v>5938</v>
      </c>
      <c r="AG51" s="163">
        <f>AG49+AG50</f>
        <v>558</v>
      </c>
      <c r="AH51" s="163">
        <f>AH49+AH50</f>
        <v>9746</v>
      </c>
      <c r="AI51" s="163">
        <f>AI49+AI50</f>
        <v>3643</v>
      </c>
      <c r="AJ51" s="163">
        <f>AJ49+AJ50</f>
        <v>849</v>
      </c>
      <c r="AK51" s="163">
        <f>AK49+AK50</f>
        <v>3726</v>
      </c>
      <c r="AL51" s="163">
        <f>AL49+AL50</f>
        <v>16239</v>
      </c>
      <c r="AM51" s="163">
        <f>AM49+AM50</f>
        <v>2600</v>
      </c>
      <c r="AN51" s="163">
        <f>AN49+AN50</f>
        <v>2897</v>
      </c>
      <c r="AO51" s="163">
        <f>AO49+AO50</f>
        <v>5384</v>
      </c>
      <c r="AP51" s="163">
        <f>AP49+AP50</f>
        <v>10004</v>
      </c>
      <c r="AQ51" s="163">
        <f>AQ49+AQ50</f>
        <v>2303</v>
      </c>
      <c r="AR51" s="163">
        <f>AR49+AR50</f>
        <v>1934</v>
      </c>
      <c r="AS51" s="163">
        <f>AS49+AS50</f>
        <v>2630</v>
      </c>
      <c r="AT51" s="163">
        <f>AT49+AT50</f>
        <v>6852</v>
      </c>
      <c r="AU51" s="163">
        <f>AU49+AU50</f>
        <v>12922</v>
      </c>
      <c r="AV51" s="163">
        <f>AV49+AV50</f>
        <v>4755</v>
      </c>
      <c r="AW51" s="163">
        <f>AW49+AW50</f>
        <v>2820</v>
      </c>
      <c r="AX51" s="163">
        <f>AX49+AX50</f>
        <v>2294</v>
      </c>
      <c r="AY51" s="163">
        <f>AY49+AY50</f>
        <v>286</v>
      </c>
      <c r="AZ51" s="163">
        <f>AZ49+AZ50</f>
        <v>10417</v>
      </c>
      <c r="BA51" s="163">
        <f>BA49+BA50</f>
        <v>11544</v>
      </c>
      <c r="BB51" s="163">
        <f>BB49+BB50</f>
        <v>5333</v>
      </c>
      <c r="BC51" s="163">
        <f>BC49+BC50</f>
        <v>1704</v>
      </c>
      <c r="BD51" s="163">
        <f>BD49+BD50</f>
        <v>15293</v>
      </c>
      <c r="BE51" s="163">
        <f>BE49+BE50</f>
        <v>4752</v>
      </c>
      <c r="BF51" s="163">
        <f>BF49+BF50</f>
        <v>3151</v>
      </c>
      <c r="BG51" s="163">
        <f>BG49+BG50</f>
        <v>4177</v>
      </c>
      <c r="BH51" s="163">
        <f>BH49+BH50</f>
        <v>3795</v>
      </c>
      <c r="BI51" s="163">
        <f>BI49+BI50</f>
        <v>1796</v>
      </c>
      <c r="BJ51" s="163">
        <f>BJ49+BJ50</f>
        <v>4851</v>
      </c>
      <c r="BK51" s="163">
        <f>BK49+BK50</f>
        <v>1732</v>
      </c>
      <c r="BL51" s="163">
        <f>BL49+BL50</f>
        <v>7988</v>
      </c>
      <c r="BM51" s="163">
        <f>BM49+BM50</f>
        <v>14674</v>
      </c>
      <c r="BN51" s="163">
        <f>BN49+BN50</f>
        <v>9303</v>
      </c>
      <c r="BO51" s="163">
        <f>BO49+BO50</f>
        <v>3220</v>
      </c>
      <c r="BP51" s="163">
        <f>BP49+BP50</f>
        <v>5819</v>
      </c>
      <c r="BQ51" s="163">
        <f>BQ49+BQ50</f>
        <v>3161</v>
      </c>
      <c r="BR51" s="163">
        <f>BR49+BR50</f>
        <v>1663</v>
      </c>
      <c r="BS51" s="163">
        <f>BS49+BS50</f>
        <v>29587</v>
      </c>
      <c r="BT51" s="163">
        <f>BT49+BT50</f>
        <v>20195</v>
      </c>
      <c r="BU51" s="163">
        <f>BU49+BU50</f>
        <v>1282</v>
      </c>
      <c r="BV51" s="163">
        <f>BV49+BV50</f>
        <v>1410</v>
      </c>
      <c r="BW51" s="163">
        <f>BW49+BW50</f>
        <v>6567</v>
      </c>
      <c r="BX51" s="163">
        <f>BX49+BX50</f>
        <v>2889</v>
      </c>
      <c r="BY51" s="163">
        <f>BY49+BY50</f>
        <v>3835</v>
      </c>
      <c r="BZ51" s="163">
        <f>BZ49+BZ50</f>
        <v>4043</v>
      </c>
      <c r="CA51" s="163">
        <f>CA49+CA50</f>
        <v>5067</v>
      </c>
      <c r="CB51" s="163">
        <f>CB49+CB50</f>
        <v>1777290</v>
      </c>
      <c r="CC51" s="163">
        <f>CC49+CC50</f>
        <v>52087</v>
      </c>
      <c r="CD51" s="163">
        <f>CD49+CD50</f>
        <v>6135</v>
      </c>
      <c r="CE51" s="163">
        <f>CE49+CE50</f>
        <v>251451</v>
      </c>
      <c r="CF51" s="163">
        <f>CF49+CF50</f>
        <v>551</v>
      </c>
      <c r="CG51" s="163">
        <f>CG49+CG50</f>
        <v>5098</v>
      </c>
      <c r="CH51" s="163">
        <f>CH49+CH50</f>
        <v>23223</v>
      </c>
      <c r="CI51" s="163">
        <f>CI49+CI50</f>
        <v>5608</v>
      </c>
      <c r="CJ51" s="163">
        <f>CJ49+CJ50</f>
        <v>2464</v>
      </c>
      <c r="CK51" s="163">
        <f>CK49+CK50</f>
        <v>7081</v>
      </c>
      <c r="CL51" s="163">
        <f>CL49+CL50</f>
        <v>1421</v>
      </c>
      <c r="CM51" s="163">
        <f>CM49+CM50</f>
        <v>3499</v>
      </c>
      <c r="CN51" s="163">
        <f>CN49+CN50</f>
        <v>3763</v>
      </c>
      <c r="CO51" s="163">
        <f>CO49+CO50</f>
        <v>1239</v>
      </c>
      <c r="CP51" s="163">
        <f>CP49+CP50</f>
        <v>4779</v>
      </c>
      <c r="CQ51" s="163">
        <f>CQ49+CQ50</f>
        <v>8831</v>
      </c>
      <c r="CR51" s="163">
        <f>CR49+CR50</f>
        <v>1537</v>
      </c>
      <c r="CS51" s="163">
        <f>CS49+CS50</f>
        <v>3082</v>
      </c>
      <c r="CT51" s="163">
        <f>CT49+CT50</f>
        <v>15150</v>
      </c>
      <c r="CU51" s="163">
        <f>CU49+CU50</f>
        <v>21735</v>
      </c>
      <c r="CV51" s="163">
        <f>CV49+CV50</f>
        <v>2171</v>
      </c>
      <c r="CW51" s="163">
        <f>CW49+CW50</f>
        <v>19298</v>
      </c>
      <c r="CX51" s="163">
        <f>CX49+CX50</f>
        <v>2181</v>
      </c>
      <c r="CY51" s="163">
        <f>CY49+CY50</f>
        <v>12295</v>
      </c>
      <c r="CZ51" s="163">
        <f>CZ49+CZ50</f>
        <v>16682</v>
      </c>
      <c r="DA51" s="163">
        <f>DA49+DA50</f>
        <v>6934</v>
      </c>
      <c r="DB51" s="163">
        <f>DB49+DB50</f>
        <v>345302</v>
      </c>
      <c r="DC51" s="163">
        <f>DC49+DC50</f>
        <v>5486</v>
      </c>
      <c r="DD51" s="163">
        <f>DD49+DD50</f>
        <v>638</v>
      </c>
      <c r="DE51" s="163">
        <f>DE49+DE50</f>
        <v>2857</v>
      </c>
      <c r="DF51" s="163">
        <f>DF49+DF50</f>
        <v>3311</v>
      </c>
      <c r="DG51" s="163">
        <f>DG49+DG50</f>
        <v>3577</v>
      </c>
      <c r="DH51" s="163">
        <f>DH49+DH50</f>
        <v>1306</v>
      </c>
      <c r="DI51" s="163">
        <f>DI49+DI50</f>
        <v>3449</v>
      </c>
      <c r="DJ51" s="163">
        <f>DJ49+DJ50</f>
        <v>4262</v>
      </c>
      <c r="DK51" s="163">
        <f>DK49+DK50</f>
        <v>674916</v>
      </c>
      <c r="DL51" s="163">
        <f>DL49+DL50</f>
        <v>4196</v>
      </c>
      <c r="DM51" s="163">
        <f>DM49+DM50</f>
        <v>323167</v>
      </c>
      <c r="DN51" s="163">
        <f>DN49+DN50</f>
        <v>13405</v>
      </c>
      <c r="DO51" s="163">
        <f>DO49+DO50</f>
        <v>23566</v>
      </c>
      <c r="DP51" s="163">
        <f>DP49+DP50</f>
        <v>7337</v>
      </c>
      <c r="DQ51" s="163">
        <f>DQ49+DQ50</f>
        <v>4691</v>
      </c>
      <c r="DR51" s="163">
        <f>DR49+DR50</f>
        <v>1500</v>
      </c>
      <c r="DS51" s="163">
        <f>DS49+DS50</f>
        <v>1990</v>
      </c>
      <c r="DT51" s="163">
        <f>DT49+DT50</f>
        <v>9558</v>
      </c>
      <c r="DU51" s="163">
        <f>DU49+DU50</f>
        <v>10157</v>
      </c>
      <c r="DV51" s="163">
        <f>DV49+DV50</f>
        <v>13667</v>
      </c>
      <c r="DW51" s="163">
        <f>DW49+DW50</f>
        <v>6107</v>
      </c>
      <c r="DX51" s="163">
        <f>DX49+DX50</f>
        <v>46197</v>
      </c>
      <c r="DY51" s="163">
        <f>DY49+DY50</f>
        <v>17874</v>
      </c>
      <c r="DZ51" s="163">
        <f>DZ49+DZ50</f>
        <v>3459</v>
      </c>
      <c r="EA51" s="163">
        <f>EA49+EA50</f>
        <v>43048</v>
      </c>
      <c r="EB51" s="163">
        <f>EB49+EB50</f>
        <v>3853</v>
      </c>
      <c r="EC51" s="163">
        <f>EC49+EC50</f>
        <v>6138</v>
      </c>
      <c r="ED51" s="163">
        <f>ED49+ED50</f>
        <v>15544</v>
      </c>
      <c r="EE51" s="163">
        <f>EE49+EE50</f>
        <v>54858</v>
      </c>
      <c r="EF51" s="163">
        <f>EF49+EF50</f>
        <v>31908</v>
      </c>
      <c r="EG51" s="163">
        <f>EG49+EG50</f>
        <v>37508</v>
      </c>
      <c r="EH51" s="163">
        <f>EH49+EH50</f>
        <v>3559</v>
      </c>
      <c r="EI51" s="163">
        <f>EI49+EI50</f>
        <v>7819</v>
      </c>
      <c r="EJ51" s="163">
        <f>EJ49+EJ50</f>
        <v>3301</v>
      </c>
      <c r="EK51" s="163">
        <f>EK49+EK50</f>
        <v>1553</v>
      </c>
      <c r="EL51" s="163">
        <f>EL49+EL50</f>
        <v>113190</v>
      </c>
      <c r="EM51" s="163">
        <f>EM49+EM50</f>
        <v>15343</v>
      </c>
      <c r="EN51" s="163">
        <f>EN49+EN50</f>
        <v>4746</v>
      </c>
      <c r="EO51" s="163">
        <f>EO49+EO50</f>
        <v>8861</v>
      </c>
      <c r="EP51" s="163">
        <f>EP49+EP50</f>
        <v>7529</v>
      </c>
      <c r="EQ51" s="163">
        <f>EQ49+EQ50</f>
        <v>11549</v>
      </c>
      <c r="ER51" s="163">
        <f>ER49+ER50</f>
        <v>9751</v>
      </c>
      <c r="ES51" s="163">
        <f>ES49+ES50</f>
        <v>13095</v>
      </c>
      <c r="ET51" s="163">
        <f>ET49+ET50</f>
        <v>3223</v>
      </c>
      <c r="EU51" s="163">
        <f>EU49+EU50</f>
        <v>17242</v>
      </c>
      <c r="EV51" s="163">
        <f>EV49+EV50</f>
        <v>5349</v>
      </c>
      <c r="EW51" s="163">
        <f>EW49+EW50</f>
        <v>17857</v>
      </c>
      <c r="EX51" s="163">
        <f>EX49+EX50</f>
        <v>1384</v>
      </c>
      <c r="EY51" s="163">
        <f>EY49+EY50</f>
        <v>4730</v>
      </c>
      <c r="EZ51" s="163">
        <f>EZ49+EZ50</f>
        <v>4851</v>
      </c>
      <c r="FA51" s="163">
        <f>FA49+FA50</f>
        <v>6547</v>
      </c>
      <c r="FB51" s="163">
        <f>FB49+FB50</f>
        <v>4329</v>
      </c>
      <c r="FC51" s="163">
        <f>FC49+FC50</f>
        <v>3567</v>
      </c>
      <c r="FD51" s="163">
        <f>FD49+FD50</f>
        <v>2866</v>
      </c>
      <c r="FE51" s="163">
        <f>FE49+FE50</f>
        <v>3109</v>
      </c>
      <c r="FF51" s="163">
        <f>FF49+FF50</f>
        <v>20505</v>
      </c>
      <c r="FG51" s="163">
        <f>FG49+FG50</f>
        <v>2833</v>
      </c>
      <c r="FH51" s="163">
        <f>FH49+FH50</f>
        <v>1237</v>
      </c>
      <c r="FI51" s="163">
        <f>FI49+FI50</f>
        <v>2375</v>
      </c>
      <c r="FJ51" s="163">
        <f>FJ49+FJ50</f>
        <v>23448</v>
      </c>
      <c r="FK51" s="163">
        <f>FK49+FK50</f>
        <v>309651</v>
      </c>
      <c r="FL51" s="163">
        <f>FL49+FL50</f>
        <v>3330</v>
      </c>
      <c r="FM51" s="163">
        <f>FM49+FM50</f>
        <v>36831</v>
      </c>
      <c r="FN51" s="163">
        <f>FN49+FN50</f>
        <v>13558</v>
      </c>
      <c r="FO51" s="163">
        <f>FO49+FO50</f>
        <v>22739</v>
      </c>
      <c r="FP51" s="163">
        <f>FP49+FP50</f>
        <v>26851</v>
      </c>
      <c r="FQ51" s="163">
        <f>FQ49+FQ50</f>
        <v>31634</v>
      </c>
      <c r="FR51" s="163">
        <f>FR49+FR50</f>
        <v>9219</v>
      </c>
      <c r="FS51" s="163">
        <f>FS49+FS50</f>
        <v>582</v>
      </c>
      <c r="FT51" s="163">
        <f>FT49+FT50</f>
        <v>3264</v>
      </c>
      <c r="FU51" s="163">
        <f>FU49+FU50</f>
        <v>5366</v>
      </c>
      <c r="FV51" s="163">
        <f>FV49+FV50</f>
        <v>10205</v>
      </c>
      <c r="FW51" s="163">
        <f>FW49+FW50</f>
        <v>5091</v>
      </c>
      <c r="FX51" s="163">
        <f>FX49+FX50</f>
        <v>4945</v>
      </c>
      <c r="FY51" s="163">
        <f>FY49+FY50</f>
        <v>1917</v>
      </c>
      <c r="FZ51" s="163">
        <f>FZ49+FZ50</f>
        <v>13596</v>
      </c>
      <c r="GA51" s="163">
        <f>GA49+GA50</f>
        <v>1636</v>
      </c>
      <c r="GB51" s="163">
        <f>GB49+GB50</f>
        <v>3017</v>
      </c>
      <c r="GC51" s="163">
        <f>GC49+GC50</f>
        <v>7613</v>
      </c>
      <c r="GD51" s="163">
        <f>GD49+GD50</f>
        <v>3012</v>
      </c>
      <c r="GE51" s="163">
        <f>GE49+GE50</f>
        <v>1843</v>
      </c>
      <c r="GF51" s="163">
        <f>GF49+GF50</f>
        <v>1542</v>
      </c>
      <c r="GG51" s="163">
        <f>GG49+GG50</f>
        <v>12884</v>
      </c>
      <c r="GH51" s="163">
        <f>GH49+GH50</f>
        <v>1388000</v>
      </c>
      <c r="GI51" s="163">
        <f>GI49+GI50</f>
        <v>1175</v>
      </c>
      <c r="GJ51" s="163">
        <f>GJ49+GJ50</f>
        <v>1225444</v>
      </c>
      <c r="GK51" s="163">
        <f>GK49+GK50</f>
        <v>320</v>
      </c>
      <c r="GL51" s="163">
        <f>GL49+GL50</f>
        <v>1451</v>
      </c>
      <c r="GM51" s="163" t="e">
        <f>GM49+GM50</f>
        <v>#VALUE!</v>
      </c>
      <c r="GN51" s="163">
        <f>GN49+GN50</f>
        <v>503</v>
      </c>
      <c r="GO51" s="163">
        <f>GO49+GO50</f>
        <v>52540</v>
      </c>
      <c r="GP51" s="163">
        <f>GP49+GP50</f>
        <v>7020</v>
      </c>
      <c r="GQ51" s="163">
        <f>GQ49+GQ50</f>
        <v>14310</v>
      </c>
      <c r="GR51" s="163">
        <f>GR49+GR50</f>
        <v>17899</v>
      </c>
      <c r="GS51" s="163">
        <f>GS49+GS50</f>
        <v>839</v>
      </c>
      <c r="GT51" s="163">
        <f>GT49+GT50</f>
        <v>38335</v>
      </c>
      <c r="GU51" s="163">
        <f>GU49+GU50</f>
        <v>506798</v>
      </c>
      <c r="GV51" s="163">
        <f>GV49+GV50</f>
        <v>7988</v>
      </c>
      <c r="GW51" s="163">
        <f>GW49+GW50</f>
        <v>9435</v>
      </c>
      <c r="GX51" s="163">
        <f>GX49+GX50</f>
        <v>418472</v>
      </c>
      <c r="GY51" s="163">
        <f>GY49+GY50</f>
        <v>4039</v>
      </c>
      <c r="GZ51" s="163">
        <f>GZ49+GZ50</f>
        <v>138000</v>
      </c>
      <c r="HA51" s="163" t="e">
        <f>HA49+HA50</f>
        <v>#VALUE!</v>
      </c>
      <c r="HB51" s="163" t="e">
        <f>HB49+HB50</f>
        <v>#VALUE!</v>
      </c>
      <c r="HC51" s="163" t="e">
        <f>HC49+HC50</f>
        <v>#VALUE!</v>
      </c>
      <c r="HD51" s="163">
        <f>HD49+HD50</f>
        <v>240561</v>
      </c>
      <c r="HE51" s="163" t="e">
        <f>HE49+HE50</f>
        <v>#VALUE!</v>
      </c>
      <c r="HF51" s="163">
        <f>HF49+HF50</f>
        <v>42325</v>
      </c>
      <c r="HG51" s="163">
        <f>HG49+HG50</f>
        <v>10198</v>
      </c>
      <c r="HH51" s="163">
        <f>HH49+HH50</f>
        <v>53496</v>
      </c>
      <c r="HI51" s="163" t="e">
        <f>HI49+HI50</f>
        <v>#VALUE!</v>
      </c>
      <c r="HJ51" s="163">
        <f>HJ49+HJ50</f>
        <v>16254</v>
      </c>
      <c r="HK51" s="163">
        <f>HK49+HK50</f>
        <v>43712</v>
      </c>
      <c r="HL51" s="163">
        <f>HL49+HL50</f>
        <v>2168</v>
      </c>
      <c r="HM51" s="163" t="e">
        <f>HM49+HM50</f>
        <v>#VALUE!</v>
      </c>
      <c r="HN51" s="163">
        <f>HN49+HN50</f>
        <v>2864</v>
      </c>
      <c r="HO51" s="163">
        <f>HO49+HO50</f>
        <v>2091</v>
      </c>
      <c r="HP51" s="163">
        <f>HP49+HP50</f>
        <v>25968</v>
      </c>
      <c r="HQ51" s="163">
        <f>HQ49+HQ50</f>
        <v>149</v>
      </c>
      <c r="HR51" s="163">
        <f>HR49+HR50</f>
        <v>7718</v>
      </c>
      <c r="HS51" s="163" t="e">
        <f>HS49+HS50</f>
        <v>#VALUE!</v>
      </c>
      <c r="HT51" s="163">
        <f>HT49+HT50</f>
        <v>11924</v>
      </c>
      <c r="HU51" s="163">
        <f>HU49+HU50</f>
        <v>56252</v>
      </c>
      <c r="HV51" s="163">
        <f>HV49+HV50</f>
        <v>2139</v>
      </c>
      <c r="HW51" s="163">
        <f>HW49+HW50</f>
        <v>1975</v>
      </c>
      <c r="HX51" s="163">
        <f>HX49+HX50</f>
        <v>1205</v>
      </c>
      <c r="HY51" s="163">
        <f>HY49+HY50</f>
        <v>41887</v>
      </c>
      <c r="HZ51" s="163">
        <f>HZ49+HZ50</f>
        <v>1338</v>
      </c>
      <c r="IA51" s="163">
        <f>IA49+IA50</f>
        <v>333019</v>
      </c>
      <c r="IB51" s="163" t="e">
        <f>IB49+IB50</f>
        <v>#VALUE!</v>
      </c>
      <c r="IC51" s="163" t="e">
        <f>IC49+IC50</f>
        <v>#VALUE!</v>
      </c>
      <c r="ID51" s="163">
        <f>ID49+ID50</f>
        <v>5601</v>
      </c>
      <c r="IE51" s="163">
        <f>IE49+IE50</f>
        <v>156509</v>
      </c>
      <c r="IF51" s="163">
        <f>IF49+IF50</f>
        <v>1174885</v>
      </c>
      <c r="IG51" s="163" t="e">
        <f>IG49+IG50</f>
        <v>#VALUE!</v>
      </c>
      <c r="IH51" s="163" t="e">
        <f>IH49+IH50</f>
        <v>#VALUE!</v>
      </c>
      <c r="II51" s="163">
        <f>II49+II50</f>
        <v>25740</v>
      </c>
      <c r="IJ51" s="163">
        <f>IJ49+IJ50</f>
        <v>13938</v>
      </c>
      <c r="IK51" s="163">
        <f>IK49+IK50</f>
        <v>52450</v>
      </c>
      <c r="IL51" s="163">
        <f>IL49+IL50</f>
        <v>29917</v>
      </c>
      <c r="IM51" s="163">
        <f>IM49+IM50</f>
        <v>5229</v>
      </c>
      <c r="IN51" s="163">
        <f>IN49+IN50</f>
        <v>6245</v>
      </c>
      <c r="IO51" s="163">
        <f>IO49+IO50</f>
        <v>48237</v>
      </c>
      <c r="IP51" s="163">
        <f>IP49+IP50</f>
        <v>75959</v>
      </c>
      <c r="IQ51" s="163" t="e">
        <f>IQ49+IQ50</f>
        <v>#VALUE!</v>
      </c>
      <c r="IR51" s="163">
        <f>IR49+IR50</f>
        <v>4270</v>
      </c>
      <c r="IS51" s="163" t="e">
        <f>IS49+IS50</f>
        <v>#VALUE!</v>
      </c>
      <c r="IT51" s="163">
        <f>IT49+IT50</f>
        <v>1073338</v>
      </c>
      <c r="IU51" s="163">
        <f>IU49+IU50</f>
        <v>1736</v>
      </c>
      <c r="IV51" s="163">
        <f>IV49+IV50</f>
        <v>21531</v>
      </c>
      <c r="IW51" s="163">
        <f>IW49+IW50</f>
        <v>12163</v>
      </c>
      <c r="IX51" s="163">
        <f>IX49+IX50</f>
        <v>15176</v>
      </c>
      <c r="IY51" s="163">
        <f>IY49+IY50</f>
        <v>33678</v>
      </c>
      <c r="IZ51" s="163">
        <f>IZ49+IZ50</f>
        <v>71663</v>
      </c>
      <c r="JA51" s="163">
        <f>JA49+JA50</f>
        <v>113982</v>
      </c>
      <c r="JB51" s="163">
        <f>JB49+JB50</f>
        <v>22547</v>
      </c>
      <c r="JC51" s="163">
        <f>JC49+JC50</f>
        <v>70795</v>
      </c>
      <c r="JD51" s="163" t="e">
        <f>JD49+JD50</f>
        <v>#VALUE!</v>
      </c>
      <c r="JE51" s="163">
        <f>JE49+JE50</f>
        <v>12235</v>
      </c>
      <c r="JF51" s="163">
        <f>JF49+JF50</f>
        <v>9628</v>
      </c>
      <c r="JG51" s="163">
        <f>JG49+JG50</f>
        <v>2697</v>
      </c>
      <c r="JH51" s="163">
        <f>JH49+JH50</f>
        <v>130793</v>
      </c>
      <c r="JI51" s="163">
        <f>JI49+JI50</f>
        <v>19758</v>
      </c>
      <c r="JJ51" s="163">
        <f>JJ49+JJ50</f>
        <v>21815</v>
      </c>
      <c r="JK51" s="163">
        <f>JK49+JK50</f>
        <v>6195</v>
      </c>
      <c r="JL51" s="163">
        <f>JL49+JL50</f>
        <v>66980</v>
      </c>
      <c r="JM51" s="163">
        <f>JM49+JM50</f>
        <v>81151</v>
      </c>
      <c r="JN51" s="163">
        <f>JN49+JN50</f>
        <v>3230</v>
      </c>
      <c r="JO51" s="163">
        <f>JO49+JO50</f>
        <v>10087</v>
      </c>
      <c r="JP51" s="163">
        <f>JP49+JP50</f>
        <v>5286</v>
      </c>
      <c r="JQ51" s="163">
        <f>JQ49+JQ50</f>
        <v>16290</v>
      </c>
      <c r="JR51" s="163">
        <f>JR49+JR50</f>
        <v>6800</v>
      </c>
      <c r="JS51" s="163">
        <f>JS49+JS50</f>
        <v>104709</v>
      </c>
      <c r="JT51" s="163">
        <f>JT49+JT50</f>
        <v>2342</v>
      </c>
      <c r="JU51" s="163">
        <f>JU49+JU50</f>
        <v>12554</v>
      </c>
      <c r="JV51" s="163">
        <f>JV49+JV50</f>
        <v>67797</v>
      </c>
      <c r="JW51" s="163">
        <f>JW49+JW50</f>
        <v>4644</v>
      </c>
      <c r="JX51" s="163" t="e">
        <f>JX49+JX50</f>
        <v>#VALUE!</v>
      </c>
      <c r="JY51" s="163">
        <f>JY49+JY50</f>
        <v>2696</v>
      </c>
      <c r="JZ51" s="163">
        <f>JZ49+JZ50</f>
        <v>5781</v>
      </c>
      <c r="KA51" s="163" t="e">
        <f>KA49+KA50</f>
        <v>#VALUE!</v>
      </c>
      <c r="KB51" s="163">
        <f>KB49+KB50</f>
        <v>1815</v>
      </c>
      <c r="KC51" s="163">
        <f>KC49+KC50</f>
        <v>5169</v>
      </c>
      <c r="KD51" s="163">
        <f>KD49+KD50</f>
        <v>17532</v>
      </c>
      <c r="KE51" s="163">
        <f>KE49+KE50</f>
        <v>255153</v>
      </c>
      <c r="KF51" s="163">
        <f>KF49+KF50</f>
        <v>8459</v>
      </c>
      <c r="KG51" s="163" t="e">
        <f>KG49+KG50</f>
        <v>#VALUE!</v>
      </c>
      <c r="KH51" s="163" t="e">
        <f>KH49+KH50</f>
        <v>#VALUE!</v>
      </c>
      <c r="KI51" s="163">
        <f>KI49+KI50</f>
        <v>3854</v>
      </c>
      <c r="KJ51" s="163">
        <f>KJ49+KJ50</f>
        <v>27129</v>
      </c>
      <c r="KK51" s="163">
        <f>KK49+KK50</f>
        <v>3232</v>
      </c>
      <c r="KL51" s="163">
        <f>KL49+KL50</f>
        <v>11605</v>
      </c>
      <c r="KM51" s="163" t="e">
        <f>KM49+KM50</f>
        <v>#VALUE!</v>
      </c>
      <c r="KN51" s="163" t="e">
        <f>KN49+KN50</f>
        <v>#VALUE!</v>
      </c>
      <c r="KO51" s="163">
        <f>KO49+KO50</f>
        <v>21644</v>
      </c>
      <c r="KP51" s="163">
        <f>KP49+KP50</f>
        <v>3604</v>
      </c>
      <c r="KQ51" s="163" t="e">
        <f>KQ49+KQ50</f>
        <v>#VALUE!</v>
      </c>
      <c r="KR51" s="163">
        <f>KR49+KR50</f>
        <v>7035</v>
      </c>
      <c r="KS51" s="163">
        <f>KS49+KS50</f>
        <v>9431</v>
      </c>
      <c r="KT51" s="163">
        <f>KT49+KT50</f>
        <v>3795</v>
      </c>
      <c r="KU51" s="163">
        <f>KU49+KU50</f>
        <v>8294</v>
      </c>
      <c r="KV51" s="163">
        <f>KV49+KV50</f>
        <v>23680</v>
      </c>
      <c r="KW51" s="163">
        <f>KW49+KW50</f>
        <v>39293</v>
      </c>
      <c r="KX51" s="163" t="e">
        <f>KX49+KX50</f>
        <v>#VALUE!</v>
      </c>
      <c r="KY51" s="163">
        <f>KY49+KY50</f>
        <v>6515</v>
      </c>
      <c r="KZ51" s="163">
        <f>KZ49+KZ50</f>
        <v>11851</v>
      </c>
      <c r="LA51" s="163">
        <f>LA49+LA50</f>
        <v>8433</v>
      </c>
      <c r="LB51" s="163">
        <f>LB49+LB50</f>
        <v>9549</v>
      </c>
      <c r="LC51" s="163">
        <f>LC49+LC50</f>
        <v>49871</v>
      </c>
      <c r="LD51" s="163" t="e">
        <f>LD49+LD50</f>
        <v>#VALUE!</v>
      </c>
      <c r="LE51" s="163">
        <f>LE49+LE50</f>
        <v>12084</v>
      </c>
      <c r="LF51" s="163">
        <f>LF49+LF50</f>
        <v>31050</v>
      </c>
      <c r="LG51" s="163">
        <f>LG49+LG50</f>
        <v>112366</v>
      </c>
      <c r="LH51" s="163">
        <f>LH49+LH50</f>
        <v>124741</v>
      </c>
      <c r="LI51" s="163">
        <f>LI49+LI50</f>
        <v>14116</v>
      </c>
      <c r="LJ51" s="163" t="e">
        <f>LJ49+LJ50</f>
        <v>#VALUE!</v>
      </c>
      <c r="LK51" s="163">
        <f>LK49+LK50</f>
        <v>6365</v>
      </c>
      <c r="LL51" s="163">
        <f>LL49+LL50</f>
        <v>75007</v>
      </c>
      <c r="LM51" s="163">
        <f>LM49+LM50</f>
        <v>8438</v>
      </c>
      <c r="LN51" s="163">
        <f>LN49+LN50</f>
        <v>57216</v>
      </c>
      <c r="LO51" s="163">
        <f>LO49+LO50</f>
        <v>14991</v>
      </c>
      <c r="LP51" s="163" t="e">
        <f>LP49+LP50</f>
        <v>#VALUE!</v>
      </c>
      <c r="LQ51" s="163" t="e">
        <f>LQ49+LQ50</f>
        <v>#VALUE!</v>
      </c>
      <c r="LR51" s="163">
        <f>LR49+LR50</f>
        <v>116488</v>
      </c>
      <c r="LS51" s="163" t="e">
        <f>LS49+LS50</f>
        <v>#VALUE!</v>
      </c>
      <c r="LT51" s="163">
        <f>LT49+LT50</f>
        <v>18362</v>
      </c>
      <c r="LU51" s="163" t="e">
        <f>LU49+LU50</f>
        <v>#VALUE!</v>
      </c>
      <c r="LV51" s="163" t="e">
        <f>LV49+LV50</f>
        <v>#VALUE!</v>
      </c>
      <c r="LW51" s="163" t="e">
        <f>LW49+LW50</f>
        <v>#VALUE!</v>
      </c>
      <c r="LX51" s="163">
        <f>LX49+LX50</f>
        <v>4127</v>
      </c>
      <c r="LY51" s="163">
        <f>LY49+LY50</f>
        <v>14441</v>
      </c>
      <c r="LZ51" s="163" t="e">
        <f>LZ49+LZ50</f>
        <v>#VALUE!</v>
      </c>
      <c r="MA51" s="163" t="e">
        <f>MA49+MA50</f>
        <v>#VALUE!</v>
      </c>
      <c r="MB51" s="163">
        <f>MB49+MB50</f>
        <v>3337</v>
      </c>
      <c r="MC51" s="163">
        <f>MC49+MC50</f>
        <v>120505</v>
      </c>
      <c r="MD51" s="163" t="e">
        <f>MD49+MD50</f>
        <v>#VALUE!</v>
      </c>
      <c r="ME51" s="163">
        <f>ME49+ME50</f>
        <v>1515</v>
      </c>
      <c r="MF51" s="163">
        <f>MF49+MF50</f>
        <v>34169</v>
      </c>
      <c r="MG51" s="163" t="e">
        <f>MG49+MG50</f>
        <v>#VALUE!</v>
      </c>
      <c r="MH51" s="163">
        <f>MH49+MH50</f>
        <v>3107</v>
      </c>
      <c r="MI51" s="163">
        <f>MI49+MI50</f>
        <v>14905</v>
      </c>
      <c r="MJ51" s="163">
        <f>MJ49+MJ50</f>
        <v>4924</v>
      </c>
      <c r="MK51" s="163">
        <f>MK49+MK50</f>
        <v>23218</v>
      </c>
      <c r="ML51" s="163">
        <f>ML49+ML50</f>
        <v>44123</v>
      </c>
      <c r="MM51" s="163">
        <f>MM49+MM50</f>
        <v>56784</v>
      </c>
      <c r="MN51" s="163" t="e">
        <f>MN49+MN50</f>
        <v>#VALUE!</v>
      </c>
      <c r="MO51" s="163">
        <f>MO49+MO50</f>
        <v>6732</v>
      </c>
      <c r="MP51" s="163">
        <f>MP49+MP50</f>
        <v>3938</v>
      </c>
      <c r="MQ51" s="163">
        <f>MQ49+MQ50</f>
        <v>83681</v>
      </c>
      <c r="MR51" s="163">
        <f>MR49+MR50</f>
        <v>8949</v>
      </c>
      <c r="MS51" s="163">
        <f>MS49+MS50</f>
        <v>31464</v>
      </c>
      <c r="MT51" s="163">
        <f>MT49+MT50</f>
        <v>90159</v>
      </c>
      <c r="MU51" s="163">
        <f>MU49+MU50</f>
        <v>2073</v>
      </c>
      <c r="MV51" s="163">
        <f>MV49+MV50</f>
        <v>6245</v>
      </c>
      <c r="MW51" s="163" t="e">
        <f>MW49+MW50</f>
        <v>#VALUE!</v>
      </c>
      <c r="MX51" s="163">
        <f>MX49+MX50</f>
        <v>732</v>
      </c>
      <c r="MY51" s="163">
        <f>MY49+MY50</f>
        <v>550</v>
      </c>
      <c r="MZ51" s="163">
        <f>MZ49+MZ50</f>
        <v>32393</v>
      </c>
      <c r="NA51" s="163">
        <f>NA49+NA50</f>
        <v>3370</v>
      </c>
      <c r="NB51" s="163">
        <f>NB49+NB50</f>
        <v>2311</v>
      </c>
      <c r="NC51" s="163">
        <f>NC49+NC50</f>
        <v>1958</v>
      </c>
      <c r="ND51" s="163">
        <f>ND49+ND50</f>
        <v>1901</v>
      </c>
      <c r="NE51" s="163">
        <f>NE49+NE50</f>
        <v>4208</v>
      </c>
      <c r="NF51" s="163">
        <f>NF49+NF50</f>
        <v>4847</v>
      </c>
      <c r="NG51" s="163">
        <f>NG49+NG50</f>
        <v>4295</v>
      </c>
      <c r="NH51" s="163">
        <f>NH49+NH50</f>
        <v>5804</v>
      </c>
      <c r="NI51" s="163">
        <f>NI49+NI50</f>
        <v>8668</v>
      </c>
      <c r="NJ51" s="163">
        <f>NJ49+NJ50</f>
        <v>2776</v>
      </c>
      <c r="NK51" s="163">
        <f>NK49+NK50</f>
        <v>1476</v>
      </c>
      <c r="NL51" s="163">
        <f>NL49+NL50</f>
        <v>2100</v>
      </c>
      <c r="NM51" s="163">
        <f>NM49+NM50</f>
        <v>2809</v>
      </c>
      <c r="NN51" s="163">
        <f>NN49+NN50</f>
        <v>8009</v>
      </c>
      <c r="NO51" s="163">
        <f>NO49+NO50</f>
        <v>42385</v>
      </c>
      <c r="NP51" s="163">
        <f>NP49+NP50</f>
        <v>278142</v>
      </c>
      <c r="NQ51" s="163">
        <f>NQ49+NQ50</f>
        <v>4894</v>
      </c>
      <c r="NR51" s="163">
        <f>NR49+NR50</f>
        <v>6089</v>
      </c>
      <c r="NS51" s="163">
        <f>NS49+NS50</f>
        <v>16516</v>
      </c>
      <c r="NT51" s="163">
        <f>NT49+NT50</f>
        <v>2355</v>
      </c>
      <c r="NU51" s="163">
        <f>NU49+NU50</f>
        <v>5567</v>
      </c>
      <c r="NV51" s="163">
        <f>NV49+NV50</f>
        <v>1123</v>
      </c>
      <c r="NW51" s="163">
        <f>NW49+NW50</f>
        <v>7737</v>
      </c>
      <c r="NX51" s="163">
        <f>NX49+NX50</f>
        <v>7246</v>
      </c>
      <c r="NY51" s="163">
        <f>NY49+NY50</f>
        <v>2650</v>
      </c>
      <c r="NZ51" s="163">
        <f>NZ49+NZ50</f>
        <v>6801</v>
      </c>
      <c r="OA51" s="163">
        <f>OA49+OA50</f>
        <v>1457</v>
      </c>
      <c r="OB51" s="163">
        <f>OB49+OB50</f>
        <v>7606</v>
      </c>
      <c r="OC51" s="163">
        <f>OC49+OC50</f>
        <v>5387</v>
      </c>
      <c r="OD51" s="163">
        <f>OD49+OD50</f>
        <v>129154</v>
      </c>
      <c r="OE51" s="163">
        <f>OE49+OE50</f>
        <v>4799</v>
      </c>
      <c r="OF51" s="163">
        <f>OF49+OF50</f>
        <v>2347</v>
      </c>
      <c r="OG51" s="163">
        <f>OG49+OG50</f>
        <v>1511</v>
      </c>
      <c r="OH51" s="163">
        <f>OH49+OH50</f>
        <v>10165</v>
      </c>
      <c r="OI51" s="163">
        <f>OI49+OI50</f>
        <v>4580</v>
      </c>
      <c r="OJ51" s="163">
        <f>OJ49+OJ50</f>
        <v>1736</v>
      </c>
      <c r="OK51" s="163">
        <f>OK49+OK50</f>
        <v>1686</v>
      </c>
      <c r="OL51" s="163">
        <f>OL49+OL50</f>
        <v>4454</v>
      </c>
      <c r="OM51" s="163">
        <f>OM49+OM50</f>
        <v>19819</v>
      </c>
      <c r="ON51" s="163">
        <f>ON49+ON50</f>
        <v>9046</v>
      </c>
      <c r="OO51" s="163">
        <f>OO49+OO50</f>
        <v>2707</v>
      </c>
      <c r="OP51" s="163">
        <f>OP49+OP50</f>
        <v>4881</v>
      </c>
      <c r="OQ51" s="163">
        <f>OQ49+OQ50</f>
        <v>6146</v>
      </c>
      <c r="OR51" s="163">
        <f>OR49+OR50</f>
        <v>9179</v>
      </c>
      <c r="OS51" s="163">
        <f>OS49+OS50</f>
        <v>1368</v>
      </c>
      <c r="OT51" s="163">
        <f>OT49+OT50</f>
        <v>465</v>
      </c>
      <c r="OU51" s="163">
        <f>OU49+OU50</f>
        <v>3581</v>
      </c>
      <c r="OV51" s="163">
        <f>OV49+OV50</f>
        <v>10165</v>
      </c>
      <c r="OW51" s="163">
        <f>OW49+OW50</f>
        <v>1851</v>
      </c>
      <c r="OX51" s="163">
        <f>OX49+OX50</f>
        <v>11145</v>
      </c>
      <c r="OY51" s="163">
        <f>OY49+OY50</f>
        <v>54</v>
      </c>
      <c r="OZ51" s="163">
        <f>OZ49+OZ50</f>
        <v>2861</v>
      </c>
      <c r="PA51" s="163">
        <f>PA49+PA50</f>
        <v>4615</v>
      </c>
      <c r="PB51" s="163">
        <f>PB49+PB50</f>
        <v>10655</v>
      </c>
      <c r="PC51" s="163">
        <f>PC49+PC50</f>
        <v>144</v>
      </c>
      <c r="PD51" s="163">
        <f>PD49+PD50</f>
        <v>17960</v>
      </c>
      <c r="PE51" s="163">
        <f>PE49+PE50</f>
        <v>50729</v>
      </c>
      <c r="PF51" s="163">
        <f>PF49+PF50</f>
        <v>19254</v>
      </c>
      <c r="PG51" s="163">
        <f>PG49+PG50</f>
        <v>6901</v>
      </c>
      <c r="PH51" s="163">
        <f>PH49+PH50</f>
        <v>13778</v>
      </c>
      <c r="PI51" s="163">
        <f>PI49+PI50</f>
        <v>16733</v>
      </c>
      <c r="PJ51" s="163">
        <f>PJ49+PJ50</f>
        <v>5723</v>
      </c>
      <c r="PK51" s="163">
        <f>PK49+PK50</f>
        <v>19999</v>
      </c>
      <c r="PL51" s="163">
        <f>PL49+PL50</f>
        <v>12436</v>
      </c>
      <c r="PM51" s="163">
        <f>PM49+PM50</f>
        <v>24871</v>
      </c>
      <c r="PN51" s="163" t="e">
        <f>PN49+PN50</f>
        <v>#VALUE!</v>
      </c>
      <c r="PO51" s="163">
        <f>PO49+PO50</f>
        <v>35238</v>
      </c>
      <c r="PP51" s="163">
        <f>PP49+PP50</f>
        <v>21734</v>
      </c>
      <c r="PQ51" s="163">
        <f>PQ49+PQ50</f>
        <v>6760</v>
      </c>
      <c r="PR51" s="163">
        <f>PR49+PR50</f>
        <v>108724</v>
      </c>
      <c r="PS51" s="163">
        <f>PS49+PS50</f>
        <v>2658</v>
      </c>
      <c r="PT51" s="163">
        <f>PT49+PT50</f>
        <v>22687</v>
      </c>
      <c r="PU51" s="163">
        <f>PU49+PU50</f>
        <v>13859</v>
      </c>
      <c r="PV51" s="163">
        <f>PV49+PV50</f>
        <v>12259</v>
      </c>
      <c r="PW51" s="163">
        <f>PW49+PW50</f>
        <v>3211</v>
      </c>
      <c r="PX51" s="163">
        <f>PX49+PX50</f>
        <v>10594</v>
      </c>
      <c r="PY51" s="163">
        <f>PY49+PY50</f>
        <v>7410</v>
      </c>
      <c r="PZ51" s="163">
        <f>PZ49+PZ50</f>
        <v>3535</v>
      </c>
      <c r="QA51" s="163">
        <f>QA49+QA50</f>
        <v>11062</v>
      </c>
      <c r="QB51" s="163">
        <f>QB49+QB50</f>
        <v>22125</v>
      </c>
      <c r="QC51" s="163" t="e">
        <f>QC49+QC50</f>
        <v>#VALUE!</v>
      </c>
      <c r="QD51" s="163">
        <f>QD49+QD50</f>
        <v>35198</v>
      </c>
      <c r="QE51" s="163">
        <f>QE49+QE50</f>
        <v>1034017</v>
      </c>
      <c r="QF51" s="163">
        <f>QF49+QF50</f>
        <v>9863</v>
      </c>
      <c r="QG51" s="163">
        <f>QG49+QG50</f>
        <v>16623</v>
      </c>
      <c r="QH51" s="163" t="e">
        <f>QH49+QH50</f>
        <v>#VALUE!</v>
      </c>
      <c r="QI51" s="163">
        <f>QI49+QI50</f>
        <v>5430</v>
      </c>
      <c r="QJ51" s="163">
        <f>QJ49+QJ50</f>
        <v>9021</v>
      </c>
      <c r="QK51" s="163" t="e">
        <f>QK49+QK50</f>
        <v>#VALUE!</v>
      </c>
      <c r="QL51" s="163">
        <f>QL49+QL50</f>
        <v>9105</v>
      </c>
      <c r="QM51" s="163">
        <f>QM49+QM50</f>
        <v>399</v>
      </c>
      <c r="QN51" s="163" t="e">
        <f>QN49+QN50</f>
        <v>#VALUE!</v>
      </c>
      <c r="QO51" s="163">
        <f>QO49+QO50</f>
        <v>3169</v>
      </c>
      <c r="QP51" s="163" t="e">
        <f>QP49+QP50</f>
        <v>#VALUE!</v>
      </c>
      <c r="QQ51" s="163">
        <f>QQ49+QQ50</f>
        <v>8834</v>
      </c>
      <c r="QR51" s="163">
        <f>QR49+QR50</f>
        <v>1670000</v>
      </c>
      <c r="QS51" s="163">
        <f>QS49+QS50</f>
        <v>289</v>
      </c>
      <c r="QT51" s="163">
        <f>QT49+QT50</f>
        <v>1495</v>
      </c>
      <c r="QU51" s="163" t="e">
        <f>QU49+QU50</f>
        <v>#VALUE!</v>
      </c>
      <c r="QV51" s="163">
        <f>QV49+QV50</f>
        <v>128</v>
      </c>
      <c r="QW51" s="163">
        <f>QW49+QW50</f>
        <v>9</v>
      </c>
      <c r="QX51" s="163">
        <f>QX49+QX50</f>
        <v>458693</v>
      </c>
      <c r="QY51" s="163">
        <f>QY49+QY50</f>
        <v>5597</v>
      </c>
      <c r="QZ51" s="163">
        <f>QZ49+QZ50</f>
        <v>10434</v>
      </c>
      <c r="RA51" s="163">
        <f>RA49+RA50</f>
        <v>1250</v>
      </c>
      <c r="RB51" s="163">
        <f>RB49+RB50</f>
        <v>128</v>
      </c>
      <c r="RC51" s="163">
        <f>RC49+RC50</f>
        <v>563</v>
      </c>
      <c r="RD51" s="163">
        <f>RD49+RD50</f>
        <v>3</v>
      </c>
      <c r="RE51" s="163">
        <f>RE49+RE50</f>
        <v>42</v>
      </c>
      <c r="RF51" s="163">
        <f>RF49+RF50</f>
        <v>1470253</v>
      </c>
      <c r="RG51" s="163">
        <f>RG49+RG50</f>
        <v>3268</v>
      </c>
      <c r="RH51" s="163">
        <f>RH49+RH50</f>
        <v>816168</v>
      </c>
      <c r="RI51" s="163">
        <f>RI49+RI50</f>
        <v>3908654</v>
      </c>
      <c r="RJ51" s="163">
        <f>RJ49+RJ50</f>
        <v>8944</v>
      </c>
      <c r="RK51" s="163">
        <f>RK49+RK50</f>
        <v>2451</v>
      </c>
      <c r="RL51" s="163">
        <f>RL49+RL50</f>
        <v>258031</v>
      </c>
      <c r="RM51" s="163">
        <f>RM49+RM50</f>
        <v>577</v>
      </c>
      <c r="RN51" s="163" t="e">
        <f>RN49+RN50</f>
        <v>#VALUE!</v>
      </c>
      <c r="RO51" s="163">
        <f>RO49+RO50</f>
        <v>147167</v>
      </c>
      <c r="RP51" s="163">
        <f>RP49+RP50</f>
        <v>7777</v>
      </c>
      <c r="RQ51" s="163">
        <f>RQ49+RQ50</f>
        <v>10805</v>
      </c>
      <c r="RR51" s="163" t="e">
        <f>RR49+RR50</f>
        <v>#VALUE!</v>
      </c>
      <c r="RS51" s="163" t="e">
        <f>RS49+RS50</f>
        <v>#VALUE!</v>
      </c>
      <c r="RT51" s="163" t="e">
        <f>RT49+RT50</f>
        <v>#VALUE!</v>
      </c>
      <c r="RU51" s="163" t="e">
        <f>RU49+RU50</f>
        <v>#VALUE!</v>
      </c>
      <c r="RV51" s="163" t="e">
        <f>RV49+RV50</f>
        <v>#VALUE!</v>
      </c>
      <c r="RW51" s="163" t="e">
        <f>RW49+RW50</f>
        <v>#VALUE!</v>
      </c>
      <c r="RX51" s="163">
        <f>RX49+RX50</f>
        <v>44597</v>
      </c>
      <c r="RY51" s="163" t="e">
        <f>RY49+RY50</f>
        <v>#VALUE!</v>
      </c>
      <c r="RZ51" s="163" t="e">
        <f>RZ49+RZ50</f>
        <v>#VALUE!</v>
      </c>
      <c r="SA51" s="163" t="e">
        <f>SA49+SA50</f>
        <v>#VALUE!</v>
      </c>
      <c r="SB51" s="163">
        <f>SB49+SB50</f>
        <v>74562</v>
      </c>
      <c r="SC51" s="163" t="e">
        <f>SC49+SC50</f>
        <v>#VALUE!</v>
      </c>
      <c r="SD51" s="163">
        <f>SD49+SD50</f>
        <v>1729</v>
      </c>
      <c r="SE51" s="163">
        <f>SE49+SE50</f>
        <v>15307</v>
      </c>
      <c r="SF51" s="163">
        <f>SF49+SF50</f>
        <v>1354</v>
      </c>
      <c r="SG51" s="163">
        <f>SG49+SG50</f>
        <v>5934</v>
      </c>
      <c r="SH51" s="163">
        <f>SH49+SH50</f>
        <v>1896</v>
      </c>
      <c r="SI51" s="163">
        <f>SI49+SI50</f>
        <v>446529</v>
      </c>
      <c r="SJ51" s="163">
        <f>SJ49+SJ50</f>
        <v>20949</v>
      </c>
      <c r="SK51" s="163">
        <f>SK49+SK50</f>
        <v>76013</v>
      </c>
      <c r="SL51" s="163">
        <f>SL49+SL50</f>
        <v>13062</v>
      </c>
      <c r="SM51" s="163">
        <f>SM49+SM50</f>
        <v>12</v>
      </c>
      <c r="SN51" s="163">
        <f>SN49+SN50</f>
        <v>51760</v>
      </c>
      <c r="SO51" s="163">
        <f>SO49+SO50</f>
        <v>5841</v>
      </c>
      <c r="SP51" s="163">
        <f>SP49+SP50</f>
        <v>1404</v>
      </c>
      <c r="SQ51" s="163">
        <f>SQ49+SQ50</f>
        <v>152</v>
      </c>
      <c r="SR51" s="163">
        <f>SR49+SR50</f>
        <v>16396</v>
      </c>
      <c r="SS51" s="163">
        <f>SS49+SS50</f>
        <v>357268</v>
      </c>
      <c r="ST51" s="163">
        <f>ST49+ST50</f>
        <v>26519</v>
      </c>
      <c r="SU51" s="163">
        <f>SU49+SU50</f>
        <v>41527</v>
      </c>
      <c r="SV51" s="163">
        <f>SV49+SV50</f>
        <v>2189</v>
      </c>
      <c r="SW51" s="163">
        <f>SW49+SW50</f>
        <v>2811</v>
      </c>
      <c r="SX51" s="163">
        <f>SX49+SX50</f>
        <v>28390</v>
      </c>
      <c r="SY51" s="163">
        <f>SY49+SY50</f>
        <v>2818</v>
      </c>
      <c r="SZ51" s="163">
        <f>SZ49+SZ50</f>
        <v>4198</v>
      </c>
      <c r="TA51" s="163">
        <f>TA49+TA50</f>
        <v>2483</v>
      </c>
      <c r="TB51" s="163">
        <f>TB49+TB50</f>
        <v>1115</v>
      </c>
      <c r="TC51" s="163">
        <f>TC49+TC50</f>
        <v>4301</v>
      </c>
      <c r="TD51" s="163">
        <f>TD49+TD50</f>
        <v>87114</v>
      </c>
      <c r="TE51" s="163">
        <f>TE49+TE50</f>
        <v>611692</v>
      </c>
      <c r="TF51" s="163">
        <f>TF49+TF50</f>
        <v>4732</v>
      </c>
      <c r="TG51" s="163" t="e">
        <f>TG49+TG50</f>
        <v>#VALUE!</v>
      </c>
      <c r="TH51" s="163">
        <f>TH49+TH50</f>
        <v>10119</v>
      </c>
      <c r="TI51" s="163">
        <f>TI49+TI50</f>
        <v>3981</v>
      </c>
      <c r="TJ51" s="163">
        <f>TJ49+TJ50</f>
        <v>46896</v>
      </c>
      <c r="TK51" s="163">
        <f>TK49+TK50</f>
        <v>4033</v>
      </c>
      <c r="TL51" s="163">
        <f>TL49+TL50</f>
        <v>1310</v>
      </c>
      <c r="TM51" s="163">
        <f>TM49+TM50</f>
        <v>14596</v>
      </c>
      <c r="TN51" s="163">
        <f>TN49+TN50</f>
        <v>9876</v>
      </c>
      <c r="TO51" s="163">
        <f>TO49+TO50</f>
        <v>8607</v>
      </c>
      <c r="TP51" s="163">
        <f>TP49+TP50</f>
        <v>8003</v>
      </c>
      <c r="TQ51" s="163">
        <f>TQ49+TQ50</f>
        <v>377</v>
      </c>
      <c r="TR51" s="163">
        <f>TR49+TR50</f>
        <v>16266</v>
      </c>
      <c r="TS51" s="163">
        <f>TS49+TS50</f>
        <v>3705</v>
      </c>
      <c r="TT51" s="163">
        <f>TT49+TT50</f>
        <v>2679</v>
      </c>
      <c r="TU51" s="163">
        <f>TU49+TU50</f>
        <v>4538</v>
      </c>
      <c r="TV51" s="163">
        <f>TV49+TV50</f>
        <v>14624</v>
      </c>
      <c r="TW51" s="163">
        <f>TW49+TW50</f>
        <v>4533</v>
      </c>
      <c r="TX51" s="163">
        <f>TX49+TX50</f>
        <v>19449</v>
      </c>
      <c r="TY51" s="163">
        <f>TY49+TY50</f>
        <v>19949</v>
      </c>
      <c r="TZ51" s="163">
        <f>TZ49+TZ50</f>
        <v>7650</v>
      </c>
      <c r="UA51" s="163" t="e">
        <f>UA49+UA50</f>
        <v>#VALUE!</v>
      </c>
      <c r="UB51" s="163">
        <f>UB49+UB50</f>
        <v>3767</v>
      </c>
      <c r="UC51" s="163">
        <f>UC49+UC50</f>
        <v>5489</v>
      </c>
      <c r="UD51" s="163">
        <f>UD49+UD50</f>
        <v>2628</v>
      </c>
      <c r="UE51" s="163">
        <f>UE49+UE50</f>
        <v>11628</v>
      </c>
      <c r="UF51" s="163">
        <f>UF49+UF50</f>
        <v>7618</v>
      </c>
      <c r="UG51" s="163">
        <f>UG49+UG50</f>
        <v>276</v>
      </c>
      <c r="UH51" s="163">
        <f>UH49+UH50</f>
        <v>3730</v>
      </c>
      <c r="UI51" s="163">
        <f>UI49+UI50</f>
        <v>32494</v>
      </c>
      <c r="UJ51" s="163">
        <f>UJ49+UJ50</f>
        <v>102292</v>
      </c>
      <c r="UK51" s="163">
        <f>UK49+UK50</f>
        <v>28364</v>
      </c>
      <c r="UL51" s="163">
        <f>UL49+UL50</f>
        <v>17439</v>
      </c>
      <c r="UM51" s="163">
        <f>UM49+UM50</f>
        <v>22145</v>
      </c>
      <c r="UN51" s="163">
        <f>UN49+UN50</f>
        <v>7261</v>
      </c>
      <c r="UO51" s="163">
        <f>UO49+UO50</f>
        <v>1252</v>
      </c>
      <c r="UP51" s="163">
        <f>UP49+UP50</f>
        <v>2147</v>
      </c>
      <c r="UQ51" s="163" t="e">
        <f>UQ49+UQ50</f>
        <v>#VALUE!</v>
      </c>
      <c r="UR51" s="163">
        <f>UR49+UR50</f>
        <v>13192</v>
      </c>
      <c r="US51" s="163">
        <f>US49+US50</f>
        <v>530522</v>
      </c>
      <c r="UT51" s="163">
        <f>UT49+UT50</f>
        <v>629</v>
      </c>
      <c r="UU51" s="163">
        <f>UU49+UU50</f>
        <v>17071</v>
      </c>
      <c r="UV51" s="163">
        <f>UV49+UV50</f>
        <v>257582</v>
      </c>
      <c r="UW51" s="163">
        <f>UW49+UW50</f>
        <v>852902</v>
      </c>
      <c r="UX51" s="163">
        <f>UX49+UX50</f>
        <v>8984</v>
      </c>
      <c r="UY51" s="163">
        <f>UY49+UY50</f>
        <v>7643</v>
      </c>
      <c r="UZ51" s="163">
        <f>UZ49+UZ50</f>
        <v>2079</v>
      </c>
      <c r="VA51" s="163">
        <f>VA49+VA50</f>
        <v>8222</v>
      </c>
      <c r="VB51" s="163">
        <f>VB49+VB50</f>
        <v>9235</v>
      </c>
      <c r="VC51" s="163">
        <f>VC49+VC50</f>
        <v>34449</v>
      </c>
      <c r="VD51" s="163">
        <f>VD49+VD50</f>
        <v>3789</v>
      </c>
      <c r="VE51" s="163">
        <f>VE49+VE50</f>
        <v>1420</v>
      </c>
      <c r="VF51" s="163">
        <f>VF49+VF50</f>
        <v>37635</v>
      </c>
      <c r="VG51" s="163">
        <f>VG49+VG50</f>
        <v>9237</v>
      </c>
      <c r="VH51" s="163">
        <f>VH49+VH50</f>
        <v>5990</v>
      </c>
      <c r="VI51" s="163">
        <f>VI49+VI50</f>
        <v>3295</v>
      </c>
      <c r="VJ51" s="163">
        <f>VJ49+VJ50</f>
        <v>3967</v>
      </c>
      <c r="VK51" s="163">
        <f>VK49+VK50</f>
        <v>13143</v>
      </c>
      <c r="VL51" s="163">
        <f>VL49+VL50</f>
        <v>5089</v>
      </c>
      <c r="VM51" s="163">
        <f>VM49+VM50</f>
        <v>8267</v>
      </c>
      <c r="VN51" s="163">
        <f>VN49+VN50</f>
        <v>11853</v>
      </c>
      <c r="VO51" s="163">
        <f>VO49+VO50</f>
        <v>359018</v>
      </c>
      <c r="VP51" s="163">
        <f>VP49+VP50</f>
        <v>999</v>
      </c>
      <c r="VQ51" s="163">
        <f>VQ49+VQ50</f>
        <v>2800</v>
      </c>
      <c r="VR51" s="163">
        <f>VR49+VR50</f>
        <v>2590</v>
      </c>
      <c r="VS51" s="163">
        <f>VS49+VS50</f>
        <v>2198</v>
      </c>
      <c r="VT51" s="163">
        <f>VT49+VT50</f>
        <v>2372</v>
      </c>
      <c r="VU51" s="163">
        <f>VU49+VU50</f>
        <v>7732</v>
      </c>
      <c r="VV51" s="163">
        <f>VV49+VV50</f>
        <v>983</v>
      </c>
      <c r="VW51" s="163">
        <f>VW49+VW50</f>
        <v>1806</v>
      </c>
      <c r="VX51" s="163">
        <f>VX49+VX50</f>
        <v>328</v>
      </c>
      <c r="VY51" s="163">
        <f>VY49+VY50</f>
        <v>6780</v>
      </c>
      <c r="VZ51" s="163">
        <f>VZ49+VZ50</f>
        <v>2550</v>
      </c>
      <c r="WA51" s="163">
        <f>WA49+WA50</f>
        <v>5793</v>
      </c>
      <c r="WB51" s="163">
        <f>WB49+WB50</f>
        <v>1320</v>
      </c>
      <c r="WC51" s="163">
        <f>WC49+WC50</f>
        <v>24253</v>
      </c>
      <c r="WD51" s="163">
        <f>WD49+WD50</f>
        <v>10976</v>
      </c>
      <c r="WE51" s="163">
        <f>WE49+WE50</f>
        <v>1560</v>
      </c>
      <c r="WF51" s="163">
        <f>WF49+WF50</f>
        <v>4702</v>
      </c>
      <c r="WG51" s="163">
        <f>WG49+WG50</f>
        <v>695</v>
      </c>
      <c r="WH51" s="163">
        <f>WH49+WH50</f>
        <v>1951</v>
      </c>
      <c r="WI51" s="163">
        <f>WI49+WI50</f>
        <v>6414</v>
      </c>
      <c r="WJ51" s="163">
        <f>WJ49+WJ50</f>
        <v>5890</v>
      </c>
      <c r="WK51" s="163">
        <f>WK49+WK50</f>
        <v>2962</v>
      </c>
      <c r="WL51" s="163">
        <f>WL49+WL50</f>
        <v>9851</v>
      </c>
      <c r="WM51" s="163">
        <f>WM49+WM50</f>
        <v>3927</v>
      </c>
      <c r="WN51" s="163">
        <f>WN49+WN50</f>
        <v>40840</v>
      </c>
      <c r="WO51" s="163">
        <f>WO49+WO50</f>
        <v>5866</v>
      </c>
      <c r="WP51" s="163">
        <f>WP49+WP50</f>
        <v>5300</v>
      </c>
      <c r="WQ51" s="163">
        <f>WQ49+WQ50</f>
        <v>3995</v>
      </c>
      <c r="WR51" s="163">
        <f>WR49+WR50</f>
        <v>10398</v>
      </c>
      <c r="WS51" s="163">
        <f>WS49+WS50</f>
        <v>3969</v>
      </c>
      <c r="WT51" s="163">
        <f>WT49+WT50</f>
        <v>5271</v>
      </c>
      <c r="WU51" s="163">
        <f>WU49+WU50</f>
        <v>5071</v>
      </c>
      <c r="WV51" s="163">
        <f>WV49+WV50</f>
        <v>4800</v>
      </c>
      <c r="WW51" s="163">
        <f>WW49+WW50</f>
        <v>3737</v>
      </c>
      <c r="WX51" s="163">
        <f>WX49+WX50</f>
        <v>5828</v>
      </c>
      <c r="WY51" s="163">
        <f>WY49+WY50</f>
        <v>1366</v>
      </c>
      <c r="WZ51" s="163">
        <f>WZ49+WZ50</f>
        <v>6304</v>
      </c>
      <c r="XA51" s="163">
        <f>XA49+XA50</f>
        <v>2639</v>
      </c>
      <c r="XB51" s="163">
        <f>XB49+XB50</f>
        <v>3336</v>
      </c>
      <c r="XC51" s="163">
        <f>XC49+XC50</f>
        <v>12817</v>
      </c>
      <c r="XD51" s="163">
        <f>XD49+XD50</f>
        <v>2087</v>
      </c>
      <c r="XE51" s="163">
        <f>XE49+XE50</f>
        <v>2418</v>
      </c>
      <c r="XF51" s="163">
        <f>XF49+XF50</f>
        <v>2835</v>
      </c>
      <c r="XG51" s="163">
        <f>XG49+XG50</f>
        <v>11574</v>
      </c>
      <c r="XH51" s="163">
        <f>XH49+XH50</f>
        <v>2524</v>
      </c>
      <c r="XI51" s="163">
        <f>XI49+XI50</f>
        <v>1469</v>
      </c>
      <c r="XJ51" s="163">
        <f>XJ49+XJ50</f>
        <v>6611</v>
      </c>
      <c r="XK51" s="163">
        <f>XK49+XK50</f>
        <v>3949</v>
      </c>
      <c r="XL51" s="163">
        <f>XL49+XL50</f>
        <v>6692</v>
      </c>
      <c r="XM51" s="163">
        <f>XM49+XM50</f>
        <v>4845</v>
      </c>
      <c r="XN51" s="163">
        <f>XN49+XN50</f>
        <v>4549</v>
      </c>
      <c r="XO51" s="163">
        <f>XO49+XO50</f>
        <v>11706</v>
      </c>
      <c r="XP51" s="163">
        <f>XP49+XP50</f>
        <v>6148</v>
      </c>
      <c r="XQ51" s="163">
        <f>XQ49+XQ50</f>
        <v>10087</v>
      </c>
      <c r="XR51" s="163">
        <f>XR49+XR50</f>
        <v>4619</v>
      </c>
      <c r="XS51" s="163">
        <f>XS49+XS50</f>
        <v>9033</v>
      </c>
      <c r="XT51" s="163">
        <f>XT49+XT50</f>
        <v>11028</v>
      </c>
      <c r="XU51" s="163">
        <f>XU49+XU50</f>
        <v>889</v>
      </c>
      <c r="XV51" s="163">
        <f>XV49+XV50</f>
        <v>5146</v>
      </c>
      <c r="XW51" s="163">
        <f>XW49+XW50</f>
        <v>11421</v>
      </c>
      <c r="XX51" s="163">
        <f>XX49+XX50</f>
        <v>43763</v>
      </c>
      <c r="XY51" s="163">
        <f>XY49+XY50</f>
        <v>5716</v>
      </c>
      <c r="XZ51" s="163">
        <f>XZ49+XZ50</f>
        <v>4885</v>
      </c>
      <c r="YA51" s="163" t="e">
        <f>YA49+YA50</f>
        <v>#VALUE!</v>
      </c>
      <c r="YB51" s="163">
        <f>YB49+YB50</f>
        <v>6044</v>
      </c>
      <c r="YC51" s="163">
        <f>YC49+YC50</f>
        <v>6134</v>
      </c>
      <c r="YD51" s="163">
        <f>YD49+YD50</f>
        <v>7574</v>
      </c>
      <c r="YE51" s="163">
        <f>YE49+YE50</f>
        <v>2847</v>
      </c>
      <c r="YF51" s="163">
        <f>YF49+YF50</f>
        <v>3429</v>
      </c>
      <c r="YG51" s="163">
        <f>YG49+YG50</f>
        <v>2969</v>
      </c>
      <c r="YH51" s="163">
        <f>YH49+YH50</f>
        <v>60266</v>
      </c>
      <c r="YI51" s="163">
        <f>YI49+YI50</f>
        <v>24019</v>
      </c>
      <c r="YJ51" s="163">
        <f>YJ49+YJ50</f>
        <v>2049</v>
      </c>
      <c r="YK51" s="163">
        <f>YK49+YK50</f>
        <v>2991</v>
      </c>
      <c r="YL51" s="163">
        <f>YL49+YL50</f>
        <v>8743</v>
      </c>
      <c r="YM51" s="163">
        <f>YM49+YM50</f>
        <v>10205</v>
      </c>
      <c r="YN51" s="163">
        <f>YN49+YN50</f>
        <v>10531</v>
      </c>
      <c r="YO51" s="163">
        <f>YO49+YO50</f>
        <v>2768</v>
      </c>
      <c r="YP51" s="163">
        <f>YP49+YP50</f>
        <v>4193</v>
      </c>
      <c r="YQ51" s="163">
        <f>YQ49+YQ50</f>
        <v>6836</v>
      </c>
      <c r="YR51" s="163">
        <f>YR49+YR50</f>
        <v>16976</v>
      </c>
      <c r="YS51" s="163">
        <f>YS49+YS50</f>
        <v>8974</v>
      </c>
      <c r="YT51" s="163">
        <f>YT49+YT50</f>
        <v>29582</v>
      </c>
      <c r="YU51" s="163">
        <f>YU49+YU50</f>
        <v>1851</v>
      </c>
      <c r="YV51" s="163">
        <f>YV49+YV50</f>
        <v>6273</v>
      </c>
      <c r="YW51" s="163">
        <f>YW49+YW50</f>
        <v>22824</v>
      </c>
      <c r="YX51" s="163" t="e">
        <f>YX49+YX50</f>
        <v>#VALUE!</v>
      </c>
      <c r="YY51" s="163">
        <f>YY49+YY50</f>
        <v>12361</v>
      </c>
      <c r="YZ51" s="163">
        <f>YZ49+YZ50</f>
        <v>27388</v>
      </c>
      <c r="ZA51" s="163">
        <f>ZA49+ZA50</f>
        <v>5083</v>
      </c>
      <c r="ZB51" s="163">
        <f>ZB49+ZB50</f>
        <v>6108</v>
      </c>
      <c r="ZC51" s="163">
        <f>ZC49+ZC50</f>
        <v>1202</v>
      </c>
      <c r="ZD51" s="163">
        <f>ZD49+ZD50</f>
        <v>3903</v>
      </c>
      <c r="ZE51" s="163">
        <f>ZE49+ZE50</f>
        <v>3615</v>
      </c>
      <c r="ZF51" s="163">
        <f>ZF49+ZF50</f>
        <v>7545</v>
      </c>
      <c r="ZG51" s="163">
        <f>ZG49+ZG50</f>
        <v>815</v>
      </c>
      <c r="ZH51" s="163">
        <f>ZH49+ZH50</f>
        <v>8282</v>
      </c>
      <c r="ZI51" s="163">
        <f>ZI49+ZI50</f>
        <v>5385</v>
      </c>
      <c r="ZJ51" s="163">
        <f>ZJ49+ZJ50</f>
        <v>6417</v>
      </c>
      <c r="ZK51" s="163">
        <f>ZK49+ZK50</f>
        <v>1524</v>
      </c>
      <c r="ZL51" s="163">
        <f>ZL49+ZL50</f>
        <v>796</v>
      </c>
      <c r="ZM51" s="163">
        <f>ZM49+ZM50</f>
        <v>4719</v>
      </c>
      <c r="ZN51" s="163">
        <f>ZN49+ZN50</f>
        <v>1388</v>
      </c>
      <c r="ZO51" s="163">
        <f>ZO49+ZO50</f>
        <v>4635</v>
      </c>
      <c r="ZP51" s="163">
        <f>ZP49+ZP50</f>
        <v>3633</v>
      </c>
      <c r="ZQ51" s="163">
        <f>ZQ49+ZQ50</f>
        <v>7899</v>
      </c>
      <c r="ZR51" s="163">
        <f>ZR49+ZR50</f>
        <v>6507</v>
      </c>
      <c r="ZS51" s="163">
        <f>ZS49+ZS50</f>
        <v>1865</v>
      </c>
      <c r="ZT51" s="163">
        <f>ZT49+ZT50</f>
        <v>3929</v>
      </c>
      <c r="ZU51" s="163">
        <f>ZU49+ZU50</f>
        <v>6880</v>
      </c>
      <c r="ZV51" s="163">
        <f>ZV49+ZV50</f>
        <v>2314</v>
      </c>
      <c r="ZW51" s="163">
        <f>ZW49+ZW50</f>
        <v>3368</v>
      </c>
      <c r="ZX51" s="163">
        <f>ZX49+ZX50</f>
        <v>1504</v>
      </c>
      <c r="ZY51" s="163">
        <f>ZY49+ZY50</f>
        <v>2852</v>
      </c>
      <c r="ZZ51" s="163">
        <f>ZZ49+ZZ50</f>
        <v>1530</v>
      </c>
      <c r="AAA51" s="163">
        <f>AAA49+AAA50</f>
        <v>1130</v>
      </c>
      <c r="AAB51" s="163">
        <f>AAB49+AAB50</f>
        <v>4030</v>
      </c>
      <c r="AAC51" s="163">
        <f>AAC49+AAC50</f>
        <v>1105</v>
      </c>
      <c r="AAD51" s="163">
        <f>AAD49+AAD50</f>
        <v>774</v>
      </c>
      <c r="AAE51" s="163">
        <f>AAE49+AAE50</f>
        <v>32232</v>
      </c>
      <c r="AAF51" s="163">
        <f>AAF49+AAF50</f>
        <v>5474</v>
      </c>
      <c r="AAG51" s="163">
        <f>AAG49+AAG50</f>
        <v>29948</v>
      </c>
      <c r="AAH51" s="163">
        <f>AAH49+AAH50</f>
        <v>5324</v>
      </c>
      <c r="AAI51" s="163">
        <f>AAI49+AAI50</f>
        <v>1707</v>
      </c>
      <c r="AAJ51" s="163">
        <f>AAJ49+AAJ50</f>
        <v>2887</v>
      </c>
      <c r="AAK51" s="163">
        <f>AAK49+AAK50</f>
        <v>2114</v>
      </c>
      <c r="AAL51" s="163">
        <f>AAL49+AAL50</f>
        <v>35969</v>
      </c>
      <c r="AAM51" s="163">
        <f>AAM49+AAM50</f>
        <v>2470</v>
      </c>
      <c r="AAN51" s="163">
        <f>AAN49+AAN50</f>
        <v>88712</v>
      </c>
      <c r="AAO51" s="163">
        <f>AAO49+AAO50</f>
        <v>227401</v>
      </c>
      <c r="AAP51" s="163">
        <f>AAP49+AAP50</f>
        <v>79021</v>
      </c>
      <c r="AAQ51" s="163">
        <f>AAQ49+AAQ50</f>
        <v>8941</v>
      </c>
      <c r="AAR51" s="163">
        <f>AAR49+AAR50</f>
        <v>237612</v>
      </c>
      <c r="AAS51" s="163">
        <f>AAS49+AAS50</f>
        <v>11158</v>
      </c>
      <c r="AAT51" s="163">
        <f>AAT49+AAT50</f>
        <v>5252</v>
      </c>
      <c r="AAU51" s="163">
        <f>AAU49+AAU50</f>
        <v>7731</v>
      </c>
      <c r="AAV51" s="163">
        <f>AAV49+AAV50</f>
        <v>5021</v>
      </c>
      <c r="AAW51" s="163">
        <f>AAW49+AAW50</f>
        <v>20939</v>
      </c>
      <c r="AAX51" s="163">
        <f>AAX49+AAX50</f>
        <v>225</v>
      </c>
      <c r="AAY51" s="163">
        <f>AAY49+AAY50</f>
        <v>709</v>
      </c>
      <c r="AAZ51" s="163">
        <f>AAZ49+AAZ50</f>
        <v>2247</v>
      </c>
      <c r="ABA51" s="163">
        <f>ABA49+ABA50</f>
        <v>2374</v>
      </c>
      <c r="ABB51" s="163">
        <f>ABB49+ABB50</f>
        <v>20919</v>
      </c>
      <c r="ABC51" s="163">
        <f>ABC49+ABC50</f>
        <v>2836</v>
      </c>
      <c r="ABD51" s="163">
        <f>ABD49+ABD50</f>
        <v>1850</v>
      </c>
      <c r="ABE51" s="163">
        <f>ABE49+ABE50</f>
        <v>32625</v>
      </c>
      <c r="ABF51" s="163">
        <f>ABF49+ABF50</f>
        <v>19280</v>
      </c>
      <c r="ABG51" s="163">
        <f>ABG49+ABG50</f>
        <v>2131</v>
      </c>
      <c r="ABH51" s="163">
        <f>ABH49+ABH50</f>
        <v>99257</v>
      </c>
      <c r="ABI51" s="163">
        <f>ABI49+ABI50</f>
        <v>11636</v>
      </c>
      <c r="ABJ51" s="163">
        <f>ABJ49+ABJ50</f>
        <v>2416</v>
      </c>
      <c r="ABK51" s="163">
        <f>ABK49+ABK50</f>
        <v>639</v>
      </c>
      <c r="ABL51" s="163">
        <f>ABL49+ABL50</f>
        <v>2788</v>
      </c>
      <c r="ABM51" s="163">
        <f>ABM49+ABM50</f>
        <v>1762</v>
      </c>
      <c r="ABN51" s="163">
        <f>ABN49+ABN50</f>
        <v>1337</v>
      </c>
      <c r="ABO51" s="163">
        <f>ABO49+ABO50</f>
        <v>2031</v>
      </c>
      <c r="ABP51" s="163">
        <f>ABP49+ABP50</f>
        <v>15205</v>
      </c>
      <c r="ABQ51" s="163">
        <f>ABQ49+ABQ50</f>
        <v>20333</v>
      </c>
      <c r="ABR51" s="163">
        <f>ABR49+ABR50</f>
        <v>38909</v>
      </c>
      <c r="ABS51" s="163">
        <f>ABS49+ABS50</f>
        <v>1749</v>
      </c>
      <c r="ABT51" s="163">
        <f>ABT49+ABT50</f>
        <v>30915</v>
      </c>
      <c r="ABU51" s="163">
        <f>ABU49+ABU50</f>
        <v>5632</v>
      </c>
      <c r="ABV51" s="163">
        <f>ABV49+ABV50</f>
        <v>7773</v>
      </c>
      <c r="ABW51" s="163">
        <f>ABW49+ABW50</f>
        <v>2726</v>
      </c>
      <c r="ABX51" s="163">
        <f>ABX49+ABX50</f>
        <v>2429</v>
      </c>
      <c r="ABY51" s="163">
        <f>ABY49+ABY50</f>
        <v>3271</v>
      </c>
      <c r="ABZ51" s="163">
        <f>ABZ49+ABZ50</f>
        <v>4884</v>
      </c>
      <c r="ACA51" s="163">
        <f>ACA49+ACA50</f>
        <v>3601</v>
      </c>
      <c r="ACB51" s="163">
        <f>ACB49+ACB50</f>
        <v>939</v>
      </c>
      <c r="ACC51" s="163">
        <f>ACC49+ACC50</f>
        <v>1720</v>
      </c>
      <c r="ACD51" s="163">
        <f>ACD49+ACD50</f>
        <v>1778</v>
      </c>
      <c r="ACE51" s="163">
        <f>ACE49+ACE50</f>
        <v>1663</v>
      </c>
      <c r="ACF51" s="163">
        <f>ACF49+ACF50</f>
        <v>2392</v>
      </c>
      <c r="ACG51" s="163">
        <f>ACG49+ACG50</f>
        <v>7642</v>
      </c>
      <c r="ACH51" s="163">
        <f>ACH49+ACH50</f>
        <v>10218</v>
      </c>
      <c r="ACI51" s="163">
        <f>ACI49+ACI50</f>
        <v>8641</v>
      </c>
      <c r="ACJ51" s="163">
        <f>ACJ49+ACJ50</f>
        <v>4430</v>
      </c>
      <c r="ACK51" s="163">
        <f>ACK49+ACK50</f>
        <v>1972</v>
      </c>
      <c r="ACL51" s="163">
        <f>ACL49+ACL50</f>
        <v>3762</v>
      </c>
      <c r="ACM51" s="163">
        <f>ACM49+ACM50</f>
        <v>1299</v>
      </c>
      <c r="ACN51" s="163">
        <f>ACN49+ACN50</f>
        <v>8146</v>
      </c>
      <c r="ACO51" s="163">
        <f>ACO49+ACO50</f>
        <v>392</v>
      </c>
      <c r="ACP51" s="163">
        <f>ACP49+ACP50</f>
        <v>4153</v>
      </c>
      <c r="ACQ51" s="163">
        <f>ACQ49+ACQ50</f>
        <v>24999</v>
      </c>
      <c r="ACR51" s="163">
        <f>ACR49+ACR50</f>
        <v>7209</v>
      </c>
      <c r="ACS51" s="163">
        <f>ACS49+ACS50</f>
        <v>623</v>
      </c>
      <c r="ACT51" s="163">
        <f>ACT49+ACT50</f>
        <v>1792</v>
      </c>
      <c r="ACU51" s="163">
        <f>ACU49+ACU50</f>
        <v>3521</v>
      </c>
      <c r="ACV51" s="163">
        <f>ACV49+ACV50</f>
        <v>10858</v>
      </c>
      <c r="ACW51" s="163">
        <f>ACW49+ACW50</f>
        <v>2008</v>
      </c>
      <c r="ACX51" s="163">
        <f>ACX49+ACX50</f>
        <v>10697</v>
      </c>
      <c r="ACY51" s="163">
        <f>ACY49+ACY50</f>
        <v>504</v>
      </c>
      <c r="ACZ51" s="163">
        <f>ACZ49+ACZ50</f>
        <v>3467</v>
      </c>
      <c r="ADA51" s="163">
        <f>ADA49+ADA50</f>
        <v>3637</v>
      </c>
      <c r="ADB51" s="163">
        <f>ADB49+ADB50</f>
        <v>213</v>
      </c>
      <c r="ADC51" s="163">
        <f>ADC49+ADC50</f>
        <v>4763</v>
      </c>
      <c r="ADD51" s="163">
        <f>ADD49+ADD50</f>
        <v>1999</v>
      </c>
      <c r="ADE51" s="163">
        <f>ADE49+ADE50</f>
        <v>3457</v>
      </c>
      <c r="ADF51" s="163">
        <f>ADF49+ADF50</f>
        <v>2085</v>
      </c>
      <c r="ADG51" s="163">
        <f>ADG49+ADG50</f>
        <v>1442</v>
      </c>
      <c r="ADH51" s="163">
        <f>ADH49+ADH50</f>
        <v>8630</v>
      </c>
      <c r="ADI51" s="163">
        <f>ADI49+ADI50</f>
        <v>3203</v>
      </c>
      <c r="ADJ51" s="163">
        <f>ADJ49+ADJ50</f>
        <v>1657</v>
      </c>
      <c r="ADK51" s="163">
        <f>ADK49+ADK50</f>
        <v>1644</v>
      </c>
      <c r="ADL51" s="163">
        <f>ADL49+ADL50</f>
        <v>2859</v>
      </c>
      <c r="ADM51" s="163">
        <f>ADM49+ADM50</f>
        <v>3922</v>
      </c>
      <c r="ADN51" s="163">
        <f>ADN49+ADN50</f>
        <v>2445</v>
      </c>
      <c r="ADO51" s="163">
        <f>ADO49+ADO50</f>
        <v>426</v>
      </c>
      <c r="ADP51" s="163">
        <f>ADP49+ADP50</f>
        <v>1016</v>
      </c>
      <c r="ADQ51" s="163">
        <f>ADQ49+ADQ50</f>
        <v>921</v>
      </c>
      <c r="ADR51" s="163">
        <f>ADR49+ADR50</f>
        <v>1914</v>
      </c>
      <c r="ADS51" s="163">
        <f>ADS49+ADS50</f>
        <v>2924</v>
      </c>
      <c r="ADT51" s="163">
        <f>ADT49+ADT50</f>
        <v>14784</v>
      </c>
      <c r="ADU51" s="163">
        <f>ADU49+ADU50</f>
        <v>21540</v>
      </c>
      <c r="ADV51" s="163">
        <f>ADV49+ADV50</f>
        <v>1823</v>
      </c>
      <c r="ADW51" s="163">
        <f>ADW49+ADW50</f>
        <v>4777</v>
      </c>
      <c r="ADX51" s="163">
        <f>ADX49+ADX50</f>
        <v>2794</v>
      </c>
      <c r="ADY51" s="163">
        <f>ADY49+ADY50</f>
        <v>8352</v>
      </c>
      <c r="ADZ51" s="163">
        <f>ADZ49+ADZ50</f>
        <v>1869</v>
      </c>
      <c r="AEA51" s="163">
        <f>AEA49+AEA50</f>
        <v>29407</v>
      </c>
      <c r="AEB51" s="163">
        <f>AEB49+AEB50</f>
        <v>9635</v>
      </c>
      <c r="AEC51" s="163">
        <f>AEC49+AEC50</f>
        <v>3534</v>
      </c>
      <c r="AED51" s="163">
        <f>AED49+AED50</f>
        <v>9827</v>
      </c>
      <c r="AEE51" s="163">
        <f>AEE49+AEE50</f>
        <v>24636</v>
      </c>
      <c r="AEF51" s="163">
        <f>AEF49+AEF50</f>
        <v>1451</v>
      </c>
      <c r="AEG51" s="163">
        <f>AEG49+AEG50</f>
        <v>67</v>
      </c>
      <c r="AEH51" s="163">
        <f>AEH49+AEH50</f>
        <v>1032</v>
      </c>
      <c r="AEI51" s="163">
        <f>AEI49+AEI50</f>
        <v>5715</v>
      </c>
      <c r="AEJ51" s="163">
        <f>AEJ49+AEJ50</f>
        <v>11133</v>
      </c>
      <c r="AEK51" s="163">
        <f>AEK49+AEK50</f>
        <v>683</v>
      </c>
      <c r="AEL51" s="163">
        <f>AEL49+AEL50</f>
        <v>6256</v>
      </c>
      <c r="AEM51" s="163">
        <f>AEM49+AEM50</f>
        <v>1182</v>
      </c>
      <c r="AEN51" s="163">
        <f>AEN49+AEN50</f>
        <v>964</v>
      </c>
      <c r="AEO51" s="163">
        <f>AEO49+AEO50</f>
        <v>1579</v>
      </c>
      <c r="AEP51" s="163">
        <f>AEP49+AEP50</f>
        <v>1410</v>
      </c>
      <c r="AEQ51" s="163">
        <f>AEQ49+AEQ50</f>
        <v>1415</v>
      </c>
      <c r="AER51" s="163">
        <f>AER49+AER50</f>
        <v>5355</v>
      </c>
      <c r="AES51" s="163">
        <f>AES49+AES50</f>
        <v>7996</v>
      </c>
      <c r="AET51" s="163">
        <f>AET49+AET50</f>
        <v>4468</v>
      </c>
      <c r="AEU51" s="163">
        <f>AEU49+AEU50</f>
        <v>3497</v>
      </c>
      <c r="AEV51" s="163">
        <f>AEV49+AEV50</f>
        <v>3634</v>
      </c>
      <c r="AEW51" s="163">
        <f>AEW49+AEW50</f>
        <v>1276</v>
      </c>
      <c r="AEX51" s="163">
        <f>AEX49+AEX50</f>
        <v>3923</v>
      </c>
      <c r="AEY51" s="163">
        <f>AEY49+AEY50</f>
        <v>5462</v>
      </c>
      <c r="AEZ51" s="163">
        <f>AEZ49+AEZ50</f>
        <v>4443</v>
      </c>
      <c r="AFA51" s="163">
        <f>AFA49+AFA50</f>
        <v>8740</v>
      </c>
      <c r="AFB51" s="163">
        <f>AFB49+AFB50</f>
        <v>10116</v>
      </c>
      <c r="AFC51" s="163">
        <f>AFC49+AFC50</f>
        <v>6997</v>
      </c>
      <c r="AFD51" s="163">
        <f>AFD49+AFD50</f>
        <v>3875</v>
      </c>
      <c r="AFE51" s="163">
        <f>AFE49+AFE50</f>
        <v>5657</v>
      </c>
      <c r="AFF51" s="163">
        <f>AFF49+AFF50</f>
        <v>4280</v>
      </c>
      <c r="AFG51" s="163">
        <f>AFG49+AFG50</f>
        <v>398</v>
      </c>
      <c r="AFH51" s="163">
        <f>AFH49+AFH50</f>
        <v>1889</v>
      </c>
      <c r="AFI51" s="163">
        <f>AFI49+AFI50</f>
        <v>61673</v>
      </c>
      <c r="AFJ51" s="163">
        <f>AFJ49+AFJ50</f>
        <v>735</v>
      </c>
      <c r="AFK51" s="163">
        <f>AFK49+AFK50</f>
        <v>6700</v>
      </c>
      <c r="AFL51" s="163">
        <f>AFL49+AFL50</f>
        <v>2636</v>
      </c>
      <c r="AFM51" s="163">
        <f>AFM49+AFM50</f>
        <v>2847</v>
      </c>
      <c r="AFN51" s="163">
        <f>AFN49+AFN50</f>
        <v>3543</v>
      </c>
      <c r="AFO51" s="163">
        <f>AFO49+AFO50</f>
        <v>2783</v>
      </c>
      <c r="AFP51" s="163">
        <f>AFP49+AFP50</f>
        <v>5649</v>
      </c>
      <c r="AFQ51" s="163">
        <f>AFQ49+AFQ50</f>
        <v>5482</v>
      </c>
      <c r="AFR51" s="163">
        <f>AFR49+AFR50</f>
        <v>5981</v>
      </c>
      <c r="AFS51" s="163">
        <f>AFS49+AFS50</f>
        <v>17611</v>
      </c>
      <c r="AFT51" s="163">
        <f>AFT49+AFT50</f>
        <v>4844</v>
      </c>
      <c r="AFU51" s="163">
        <f>AFU49+AFU50</f>
        <v>3317</v>
      </c>
      <c r="AFV51" s="163">
        <f>AFV49+AFV50</f>
        <v>6838</v>
      </c>
      <c r="AFW51" s="163">
        <f>AFW49+AFW50</f>
        <v>2533</v>
      </c>
      <c r="AFX51" s="163">
        <f>AFX49+AFX50</f>
        <v>392</v>
      </c>
      <c r="AFY51" s="163">
        <f>AFY49+AFY50</f>
        <v>4063</v>
      </c>
      <c r="AFZ51" s="163">
        <f>AFZ49+AFZ50</f>
        <v>2533</v>
      </c>
      <c r="AGA51" s="163">
        <f>AGA49+AGA50</f>
        <v>3888</v>
      </c>
      <c r="AGB51" s="163">
        <f>AGB49+AGB50</f>
        <v>7902</v>
      </c>
      <c r="AGC51" s="163">
        <f>AGC49+AGC50</f>
        <v>2136</v>
      </c>
      <c r="AGD51" s="163">
        <f>AGD49+AGD50</f>
        <v>5469</v>
      </c>
      <c r="AGE51" s="163">
        <f>AGE49+AGE50</f>
        <v>22073</v>
      </c>
      <c r="AGF51" s="163">
        <f>AGF49+AGF50</f>
        <v>1274</v>
      </c>
      <c r="AGG51" s="163">
        <f>AGG49+AGG50</f>
        <v>25127</v>
      </c>
      <c r="AGH51" s="163">
        <f>AGH49+AGH50</f>
        <v>3707</v>
      </c>
      <c r="AGI51" s="163">
        <f>AGI49+AGI50</f>
        <v>9173</v>
      </c>
      <c r="AGJ51" s="163">
        <f>AGJ49+AGJ50</f>
        <v>5321</v>
      </c>
      <c r="AGK51" s="163">
        <f>AGK49+AGK50</f>
        <v>8090</v>
      </c>
      <c r="AGL51" s="163">
        <f>AGL49+AGL50</f>
        <v>288</v>
      </c>
      <c r="AGM51" s="163">
        <f>AGM49+AGM50</f>
        <v>1210</v>
      </c>
      <c r="AGN51" s="163">
        <f>AGN49+AGN50</f>
        <v>3584</v>
      </c>
      <c r="AGO51" s="163">
        <f>AGO49+AGO50</f>
        <v>8981</v>
      </c>
      <c r="AGP51" s="163">
        <f>AGP49+AGP50</f>
        <v>6563</v>
      </c>
      <c r="AGQ51" s="163">
        <f>AGQ49+AGQ50</f>
        <v>80449</v>
      </c>
      <c r="AGR51" s="163">
        <f>AGR49+AGR50</f>
        <v>717</v>
      </c>
      <c r="AGS51" s="163">
        <f>AGS49+AGS50</f>
        <v>2350</v>
      </c>
      <c r="AGT51" s="163">
        <f>AGT49+AGT50</f>
        <v>3929</v>
      </c>
      <c r="AGU51" s="163">
        <f>AGU49+AGU50</f>
        <v>4995</v>
      </c>
      <c r="AGV51" s="163">
        <f>AGV49+AGV50</f>
        <v>2418</v>
      </c>
      <c r="AGW51" s="163">
        <f>AGW49+AGW50</f>
        <v>38356</v>
      </c>
      <c r="AGX51" s="163">
        <f>AGX49+AGX50</f>
        <v>5812</v>
      </c>
      <c r="AGY51" s="163">
        <f>AGY49+AGY50</f>
        <v>7031</v>
      </c>
      <c r="AGZ51" s="163">
        <f>AGZ49+AGZ50</f>
        <v>538</v>
      </c>
      <c r="AHA51" s="163">
        <f>AHA49+AHA50</f>
        <v>3792</v>
      </c>
      <c r="AHB51" s="163">
        <f>AHB49+AHB50</f>
        <v>6212</v>
      </c>
      <c r="AHC51" s="163">
        <f>AHC49+AHC50</f>
        <v>17759</v>
      </c>
      <c r="AHD51" s="163">
        <f>AHD49+AHD50</f>
        <v>2685</v>
      </c>
      <c r="AHE51" s="163">
        <f>AHE49+AHE50</f>
        <v>7984</v>
      </c>
      <c r="AHF51" s="163">
        <f>AHF49+AHF50</f>
        <v>15645</v>
      </c>
      <c r="AHG51" s="163">
        <f>AHG49+AHG50</f>
        <v>4062</v>
      </c>
      <c r="AHH51" s="163">
        <f>AHH49+AHH50</f>
        <v>3676</v>
      </c>
      <c r="AHI51" s="163">
        <f>AHI49+AHI50</f>
        <v>1471</v>
      </c>
      <c r="AHJ51" s="163">
        <f>AHJ49+AHJ50</f>
        <v>4024</v>
      </c>
      <c r="AHK51" s="163">
        <f>AHK49+AHK50</f>
        <v>11992</v>
      </c>
      <c r="AHL51" s="163">
        <f>AHL49+AHL50</f>
        <v>9409</v>
      </c>
      <c r="AHM51" s="163">
        <f>AHM49+AHM50</f>
        <v>95974</v>
      </c>
      <c r="AHN51" s="163">
        <f>AHN49+AHN50</f>
        <v>43011</v>
      </c>
      <c r="AHO51" s="163">
        <f>AHO49+AHO50</f>
        <v>6845</v>
      </c>
      <c r="AHP51" s="163">
        <f>AHP49+AHP50</f>
        <v>3273</v>
      </c>
      <c r="AHQ51" s="163">
        <f>AHQ49+AHQ50</f>
        <v>6214</v>
      </c>
      <c r="AHR51" s="163">
        <f>AHR49+AHR50</f>
        <v>1210</v>
      </c>
      <c r="AHS51" s="163">
        <f>AHS49+AHS50</f>
        <v>4284</v>
      </c>
      <c r="AHT51" s="163">
        <f>AHT49+AHT50</f>
        <v>2593</v>
      </c>
      <c r="AHU51" s="163">
        <f>AHU49+AHU50</f>
        <v>1679</v>
      </c>
      <c r="AHV51" s="163">
        <f>AHV49+AHV50</f>
        <v>1401</v>
      </c>
      <c r="AHW51" s="163">
        <f>AHW49+AHW50</f>
        <v>7698</v>
      </c>
      <c r="AHX51" s="163">
        <f>AHX49+AHX50</f>
        <v>3084</v>
      </c>
      <c r="AHY51" s="163">
        <f>AHY49+AHY50</f>
        <v>6578</v>
      </c>
      <c r="AHZ51" s="163">
        <f>AHZ49+AHZ50</f>
        <v>1240</v>
      </c>
      <c r="AIA51" s="163">
        <f>AIA49+AIA50</f>
        <v>761</v>
      </c>
      <c r="AIB51" s="163">
        <f>AIB49+AIB50</f>
        <v>2149</v>
      </c>
      <c r="AIC51" s="163">
        <f>AIC49+AIC50</f>
        <v>6004</v>
      </c>
      <c r="AID51" s="163">
        <f>AID49+AID50</f>
        <v>9552</v>
      </c>
      <c r="AIE51" s="163">
        <f>AIE49+AIE50</f>
        <v>2254</v>
      </c>
      <c r="AIF51" s="163">
        <f>AIF49+AIF50</f>
        <v>980</v>
      </c>
      <c r="AIG51" s="163">
        <f>AIG49+AIG50</f>
        <v>2028</v>
      </c>
      <c r="AIH51" s="163">
        <f>AIH49+AIH50</f>
        <v>461</v>
      </c>
      <c r="AII51" s="163">
        <f>AII49+AII50</f>
        <v>987</v>
      </c>
      <c r="AIJ51" s="163">
        <f>AIJ49+AIJ50</f>
        <v>2943</v>
      </c>
      <c r="AIK51" s="163">
        <f>AIK49+AIK50</f>
        <v>4186</v>
      </c>
      <c r="AIL51" s="163">
        <f>AIL49+AIL50</f>
        <v>3759</v>
      </c>
      <c r="AIM51" s="163">
        <f>AIM49+AIM50</f>
        <v>2200</v>
      </c>
      <c r="AIN51" s="163">
        <f>AIN49+AIN50</f>
        <v>4160</v>
      </c>
      <c r="AIO51" s="163">
        <f>AIO49+AIO50</f>
        <v>670</v>
      </c>
      <c r="AIP51" s="163">
        <f>AIP49+AIP50</f>
        <v>882</v>
      </c>
      <c r="AIQ51" s="163">
        <f>AIQ49+AIQ50</f>
        <v>472</v>
      </c>
      <c r="AIR51" s="163">
        <f>AIR49+AIR50</f>
        <v>3515</v>
      </c>
      <c r="AIS51" s="163">
        <f>AIS49+AIS50</f>
        <v>2012</v>
      </c>
      <c r="AIT51" s="163">
        <f>AIT49+AIT50</f>
        <v>19902</v>
      </c>
      <c r="AIU51" s="163">
        <f>AIU49+AIU50</f>
        <v>987</v>
      </c>
      <c r="AIV51" s="163">
        <f>AIV49+AIV50</f>
        <v>2593</v>
      </c>
      <c r="AIW51" s="163">
        <f>AIW49+AIW50</f>
        <v>732</v>
      </c>
      <c r="AIX51" s="163">
        <f>AIX49+AIX50</f>
        <v>1116</v>
      </c>
      <c r="AIY51" s="163">
        <f>AIY49+AIY50</f>
        <v>6336</v>
      </c>
      <c r="AIZ51" s="163">
        <f>AIZ49+AIZ50</f>
        <v>5186</v>
      </c>
      <c r="AJA51" s="163">
        <f>AJA49+AJA50</f>
        <v>1977</v>
      </c>
      <c r="AJB51" s="163">
        <f>AJB49+AJB50</f>
        <v>14081</v>
      </c>
      <c r="AJC51" s="163">
        <f>AJC49+AJC50</f>
        <v>1707</v>
      </c>
      <c r="AJD51" s="163">
        <f>AJD49+AJD50</f>
        <v>2289</v>
      </c>
      <c r="AJE51" s="163">
        <f>AJE49+AJE50</f>
        <v>1359</v>
      </c>
      <c r="AJF51" s="163">
        <f>AJF49+AJF50</f>
        <v>2770</v>
      </c>
      <c r="AJG51" s="163">
        <f>AJG49+AJG50</f>
        <v>30298</v>
      </c>
      <c r="AJH51" s="163">
        <f>AJH49+AJH50</f>
        <v>3433</v>
      </c>
      <c r="AJI51" s="163">
        <f>AJI49+AJI50</f>
        <v>12527</v>
      </c>
      <c r="AJJ51" s="163">
        <f>AJJ49+AJJ50</f>
        <v>8464</v>
      </c>
      <c r="AJK51" s="163">
        <f>AJK49+AJK50</f>
        <v>6000</v>
      </c>
      <c r="AJL51" s="163">
        <f>AJL49+AJL50</f>
        <v>2454</v>
      </c>
      <c r="AJM51" s="163">
        <f>AJM49+AJM50</f>
        <v>49560</v>
      </c>
      <c r="AJN51" s="163">
        <f>AJN49+AJN50</f>
        <v>2000</v>
      </c>
      <c r="AJO51" s="163">
        <f>AJO49+AJO50</f>
        <v>4037</v>
      </c>
      <c r="AJP51" s="163">
        <f>AJP49+AJP50</f>
        <v>1161</v>
      </c>
      <c r="AJQ51" s="163">
        <f>AJQ49+AJQ50</f>
        <v>3023</v>
      </c>
      <c r="AJR51" s="163">
        <f>AJR49+AJR50</f>
        <v>44183</v>
      </c>
      <c r="AJS51" s="163">
        <f>AJS49+AJS50</f>
        <v>8063</v>
      </c>
      <c r="AJT51" s="163">
        <f>AJT49+AJT50</f>
        <v>18638</v>
      </c>
      <c r="AJU51" s="163">
        <f>AJU49+AJU50</f>
        <v>17498</v>
      </c>
      <c r="AJV51" s="163">
        <f>AJV49+AJV50</f>
        <v>3209</v>
      </c>
      <c r="AJW51" s="163">
        <f>AJW49+AJW50</f>
        <v>4547</v>
      </c>
      <c r="AJX51" s="163">
        <f>AJX49+AJX50</f>
        <v>25109</v>
      </c>
      <c r="AJY51" s="163">
        <f>AJY49+AJY50</f>
        <v>34277</v>
      </c>
      <c r="AJZ51" s="163">
        <f>AJZ49+AJZ50</f>
        <v>2831</v>
      </c>
      <c r="AKA51" s="163" t="e">
        <f>AKA49+AKA50</f>
        <v>#VALUE!</v>
      </c>
      <c r="AKB51" s="163">
        <f>AKB49+AKB50</f>
        <v>3554</v>
      </c>
      <c r="AKC51" s="163">
        <f>AKC49+AKC50</f>
        <v>915</v>
      </c>
      <c r="AKD51" s="163">
        <f>AKD49+AKD50</f>
        <v>1816</v>
      </c>
      <c r="AKE51" s="163">
        <f>AKE49+AKE50</f>
        <v>8934</v>
      </c>
      <c r="AKF51" s="163">
        <f>AKF49+AKF50</f>
        <v>4971</v>
      </c>
      <c r="AKG51" s="163">
        <f>AKG49+AKG50</f>
        <v>16282</v>
      </c>
      <c r="AKH51" s="163">
        <f>AKH49+AKH50</f>
        <v>31037</v>
      </c>
      <c r="AKI51" s="163">
        <f>AKI49+AKI50</f>
        <v>15325</v>
      </c>
      <c r="AKJ51" s="163">
        <f>AKJ49+AKJ50</f>
        <v>6734</v>
      </c>
      <c r="AKK51" s="163">
        <f>AKK49+AKK50</f>
        <v>1762</v>
      </c>
      <c r="AKL51" s="163">
        <f>AKL49+AKL50</f>
        <v>782</v>
      </c>
      <c r="AKM51" s="163">
        <f>AKM49+AKM50</f>
        <v>1063</v>
      </c>
      <c r="AKN51" s="163">
        <f>AKN49+AKN50</f>
        <v>1107</v>
      </c>
      <c r="AKO51" s="163">
        <f>AKO49+AKO50</f>
        <v>2480</v>
      </c>
      <c r="AKP51" s="163">
        <f>AKP49+AKP50</f>
        <v>7986</v>
      </c>
      <c r="AKQ51" s="163">
        <f>AKQ49+AKQ50</f>
        <v>8381</v>
      </c>
      <c r="AKR51" s="163">
        <f>AKR49+AKR50</f>
        <v>7032</v>
      </c>
      <c r="AKS51" s="163">
        <f>AKS49+AKS50</f>
        <v>993</v>
      </c>
      <c r="AKT51" s="163">
        <f>AKT49+AKT50</f>
        <v>1154</v>
      </c>
      <c r="AKU51" s="163" t="e">
        <f>AKU49+AKU50</f>
        <v>#VALUE!</v>
      </c>
      <c r="AKV51" s="163">
        <f>AKV49+AKV50</f>
        <v>2862</v>
      </c>
      <c r="AKW51" s="163">
        <f>AKW49+AKW50</f>
        <v>1315</v>
      </c>
      <c r="AKX51" s="163" t="e">
        <f>AKX49+AKX50</f>
        <v>#VALUE!</v>
      </c>
      <c r="AKY51" s="163">
        <f>AKY49+AKY50</f>
        <v>4927</v>
      </c>
      <c r="AKZ51" s="163">
        <f>AKZ49+AKZ50</f>
        <v>15649</v>
      </c>
      <c r="ALA51" s="163">
        <f>ALA49+ALA50</f>
        <v>3484</v>
      </c>
      <c r="ALB51" s="163">
        <f>ALB49+ALB50</f>
        <v>28056</v>
      </c>
      <c r="ALC51" s="163">
        <f>ALC49+ALC50</f>
        <v>924</v>
      </c>
      <c r="ALD51" s="163">
        <f>ALD49+ALD50</f>
        <v>1131</v>
      </c>
      <c r="ALE51" s="163">
        <f>ALE49+ALE50</f>
        <v>3837</v>
      </c>
      <c r="ALF51" s="163">
        <f>ALF49+ALF50</f>
        <v>7910</v>
      </c>
      <c r="ALG51" s="163">
        <f>ALG49+ALG50</f>
        <v>45256</v>
      </c>
      <c r="ALH51" s="163">
        <f>ALH49+ALH50</f>
        <v>61294</v>
      </c>
      <c r="ALI51" s="163">
        <f>ALI49+ALI50</f>
        <v>956</v>
      </c>
      <c r="ALJ51" s="163">
        <f>ALJ49+ALJ50</f>
        <v>16052</v>
      </c>
      <c r="ALK51" s="163">
        <f>ALK49+ALK50</f>
        <v>5279</v>
      </c>
      <c r="ALL51" s="163">
        <f>ALL49+ALL50</f>
        <v>34757</v>
      </c>
      <c r="ALM51" s="163">
        <f>ALM49+ALM50</f>
        <v>24694</v>
      </c>
      <c r="ALN51" s="163">
        <f>ALN49+ALN50</f>
        <v>3026208</v>
      </c>
      <c r="ALO51" s="163">
        <f>ALO49+ALO50</f>
        <v>3</v>
      </c>
      <c r="ALP51" s="163">
        <f>ALP49+ALP50</f>
        <v>2504</v>
      </c>
      <c r="ALQ51" s="163">
        <f>ALQ49+ALQ50</f>
        <v>678</v>
      </c>
      <c r="ALR51" s="163">
        <f>ALR49+ALR50</f>
        <v>4432</v>
      </c>
      <c r="ALS51" s="163">
        <f>ALS49+ALS50</f>
        <v>3184</v>
      </c>
      <c r="ALT51" s="163">
        <f>ALT49+ALT50</f>
        <v>235954</v>
      </c>
      <c r="ALU51" s="163">
        <f>ALU49+ALU50</f>
        <v>144294</v>
      </c>
      <c r="ALV51" s="163">
        <f>ALV49+ALV50</f>
        <v>4997</v>
      </c>
      <c r="ALW51" s="163">
        <f>ALW49+ALW50</f>
        <v>824</v>
      </c>
      <c r="ALX51" s="163">
        <f>ALX49+ALX50</f>
        <v>363</v>
      </c>
      <c r="ALY51" s="163" t="e">
        <f>ALY49+ALY50</f>
        <v>#VALUE!</v>
      </c>
      <c r="ALZ51" s="163">
        <f>ALZ49+ALZ50</f>
        <v>51264</v>
      </c>
      <c r="AMA51" s="163">
        <f>AMA49+AMA50</f>
        <v>7425</v>
      </c>
      <c r="AMB51" s="163">
        <f>AMB49+AMB50</f>
        <v>19271</v>
      </c>
      <c r="AMC51" s="163">
        <f>AMC49+AMC50</f>
        <v>2213</v>
      </c>
      <c r="AMD51" s="163">
        <f>AMD49+AMD50</f>
        <v>1941</v>
      </c>
      <c r="AME51" s="163">
        <f>AME49+AME50</f>
        <v>2635</v>
      </c>
      <c r="AMF51" s="163">
        <f>AMF49+AMF50</f>
        <v>1202</v>
      </c>
      <c r="AMG51" s="163">
        <f>AMG49+AMG50</f>
        <v>282</v>
      </c>
      <c r="AMH51" s="163">
        <f>AMH49+AMH50</f>
        <v>835670</v>
      </c>
      <c r="AMI51" s="163">
        <f>AMI49+AMI50</f>
        <v>10927</v>
      </c>
      <c r="AMJ51" s="163">
        <f>AMJ49+AMJ50</f>
        <v>465</v>
      </c>
      <c r="AMK51" s="163">
        <f>AMK49+AMK50</f>
        <v>326</v>
      </c>
      <c r="AML51" s="163">
        <f>AML49+AML50</f>
        <v>6171</v>
      </c>
      <c r="AMM51" s="163">
        <f>AMM49+AMM50</f>
        <v>4422</v>
      </c>
      <c r="AMN51" s="163">
        <f>AMN49+AMN50</f>
        <v>5700</v>
      </c>
      <c r="AMO51" s="163">
        <f>AMO49+AMO50</f>
        <v>637</v>
      </c>
      <c r="AMP51" s="163">
        <f>AMP49+AMP50</f>
        <v>1239</v>
      </c>
      <c r="AMQ51" s="163">
        <f>AMQ49+AMQ50</f>
        <v>24912</v>
      </c>
      <c r="AMR51" s="163">
        <f>AMR49+AMR50</f>
        <v>1156</v>
      </c>
      <c r="AMS51" s="163">
        <f>AMS49+AMS50</f>
        <v>3852</v>
      </c>
      <c r="AMT51" s="163">
        <f>AMT49+AMT50</f>
        <v>543</v>
      </c>
      <c r="AMU51" s="163">
        <f>AMU49+AMU50</f>
        <v>2419</v>
      </c>
      <c r="AMV51" s="163">
        <f>AMV49+AMV50</f>
        <v>3872</v>
      </c>
      <c r="AMW51" s="163">
        <f>AMW49+AMW50</f>
        <v>701</v>
      </c>
      <c r="AMX51" s="163">
        <f>AMX49+AMX50</f>
        <v>3449</v>
      </c>
      <c r="AMY51" s="163">
        <f>AMY49+AMY50</f>
        <v>3867</v>
      </c>
      <c r="AMZ51" s="163">
        <f>AMZ49+AMZ50</f>
        <v>5128</v>
      </c>
      <c r="ANA51" s="163">
        <f>ANA49+ANA50</f>
        <v>3705</v>
      </c>
      <c r="ANB51" s="163">
        <f>ANB49+ANB50</f>
        <v>8496</v>
      </c>
      <c r="ANC51" s="163">
        <f>ANC49+ANC50</f>
        <v>14095</v>
      </c>
      <c r="AND51" s="163">
        <f>AND49+AND50</f>
        <v>309</v>
      </c>
      <c r="ANE51" s="163" t="e">
        <f>ANE49+ANE50</f>
        <v>#VALUE!</v>
      </c>
      <c r="ANF51" s="163">
        <f>ANF49+ANF50</f>
        <v>2673</v>
      </c>
      <c r="ANG51" s="163">
        <f>ANG49+ANG50</f>
        <v>27186</v>
      </c>
      <c r="ANH51" s="163">
        <f>ANH49+ANH50</f>
        <v>5103</v>
      </c>
      <c r="ANI51" s="163">
        <f>ANI49+ANI50</f>
        <v>465</v>
      </c>
      <c r="ANJ51" s="163">
        <f>ANJ49+ANJ50</f>
        <v>2279</v>
      </c>
      <c r="ANK51" s="163">
        <f>ANK49+ANK50</f>
        <v>19457</v>
      </c>
      <c r="ANL51" s="163">
        <f>ANL49+ANL50</f>
        <v>1753</v>
      </c>
      <c r="ANM51" s="163">
        <f>ANM49+ANM50</f>
        <v>3833</v>
      </c>
      <c r="ANN51" s="163">
        <f>ANN49+ANN50</f>
        <v>4844</v>
      </c>
      <c r="ANO51" s="163">
        <f>ANO49+ANO50</f>
        <v>1399</v>
      </c>
      <c r="ANP51" s="163">
        <f>ANP49+ANP50</f>
        <v>516</v>
      </c>
      <c r="ANQ51" s="163">
        <f>ANQ49+ANQ50</f>
        <v>679</v>
      </c>
      <c r="ANR51" s="163">
        <f>ANR49+ANR50</f>
        <v>914</v>
      </c>
      <c r="ANS51" s="163">
        <f>ANS49+ANS50</f>
        <v>11210</v>
      </c>
      <c r="ANT51" s="163">
        <f>ANT49+ANT50</f>
        <v>819</v>
      </c>
      <c r="ANU51" s="163">
        <f>ANU49+ANU50</f>
        <v>4711</v>
      </c>
      <c r="ANV51" s="163">
        <f>ANV49+ANV50</f>
        <v>1775</v>
      </c>
      <c r="ANW51" s="163">
        <f>ANW49+ANW50</f>
        <v>6223</v>
      </c>
      <c r="ANX51" s="163">
        <f>ANX49+ANX50</f>
        <v>377</v>
      </c>
      <c r="ANY51" s="163">
        <f>ANY49+ANY50</f>
        <v>2489</v>
      </c>
      <c r="ANZ51" s="163">
        <f>ANZ49+ANZ50</f>
        <v>188</v>
      </c>
      <c r="AOA51" s="163">
        <f>AOA49+AOA50</f>
        <v>1838</v>
      </c>
      <c r="AOB51" s="163">
        <f>AOB49+AOB50</f>
        <v>35907</v>
      </c>
      <c r="AOC51" s="163">
        <f>AOC49+AOC50</f>
        <v>1931</v>
      </c>
      <c r="AOD51" s="163">
        <f>AOD49+AOD50</f>
        <v>3017</v>
      </c>
      <c r="AOE51" s="163">
        <f>AOE49+AOE50</f>
        <v>110534</v>
      </c>
      <c r="AOF51" s="163">
        <f>AOF49+AOF50</f>
        <v>3888</v>
      </c>
      <c r="AOG51" s="163">
        <f>AOG49+AOG50</f>
        <v>26361</v>
      </c>
      <c r="AOH51" s="163">
        <f>AOH49+AOH50</f>
        <v>2971</v>
      </c>
      <c r="AOI51" s="163">
        <f>AOI49+AOI50</f>
        <v>14002</v>
      </c>
      <c r="AOJ51" s="163">
        <f>AOJ49+AOJ50</f>
        <v>2715</v>
      </c>
      <c r="AOK51" s="163">
        <f>AOK49+AOK50</f>
        <v>1512</v>
      </c>
      <c r="AOL51" s="163">
        <f>AOL49+AOL50</f>
        <v>1202</v>
      </c>
      <c r="AOM51" s="163">
        <f>AOM49+AOM50</f>
        <v>716</v>
      </c>
      <c r="AON51" s="163">
        <f>AON49+AON50</f>
        <v>8784</v>
      </c>
      <c r="AOO51" s="163">
        <f>AOO49+AOO50</f>
        <v>3483</v>
      </c>
      <c r="AOP51" s="163">
        <f>AOP49+AOP50</f>
        <v>4747</v>
      </c>
      <c r="AOQ51" s="163">
        <f>AOQ49+AOQ50</f>
        <v>2593</v>
      </c>
      <c r="AOR51" s="163">
        <f>AOR49+AOR50</f>
        <v>2609</v>
      </c>
      <c r="AOS51" s="163">
        <f>AOS49+AOS50</f>
        <v>96359</v>
      </c>
      <c r="AOT51" s="163">
        <f>AOT49+AOT50</f>
        <v>4238</v>
      </c>
      <c r="AOU51" s="163">
        <f>AOU49+AOU50</f>
        <v>5691</v>
      </c>
      <c r="AOV51" s="163">
        <f>AOV49+AOV50</f>
        <v>1722</v>
      </c>
      <c r="AOW51" s="163">
        <f>AOW49+AOW50</f>
        <v>2050</v>
      </c>
      <c r="AOX51" s="163">
        <f>AOX49+AOX50</f>
        <v>6550</v>
      </c>
      <c r="AOY51" s="163">
        <f>AOY49+AOY50</f>
        <v>1177</v>
      </c>
      <c r="AOZ51" s="163">
        <f>AOZ49+AOZ50</f>
        <v>2070</v>
      </c>
      <c r="APA51" s="163">
        <f>APA49+APA50</f>
        <v>5168</v>
      </c>
      <c r="APB51" s="163">
        <f>APB49+APB50</f>
        <v>3320</v>
      </c>
      <c r="APC51" s="163">
        <f>APC49+APC50</f>
        <v>10570</v>
      </c>
      <c r="APD51" s="163">
        <f>APD49+APD50</f>
        <v>7724</v>
      </c>
      <c r="APE51" s="163">
        <f>APE49+APE50</f>
        <v>10852</v>
      </c>
      <c r="APF51" s="163">
        <f>APF49+APF50</f>
        <v>5854</v>
      </c>
      <c r="APG51" s="163">
        <f>APG49+APG50</f>
        <v>6794</v>
      </c>
      <c r="APH51" s="163">
        <f>APH49+APH50</f>
        <v>5297</v>
      </c>
      <c r="API51" s="163">
        <f>API49+API50</f>
        <v>7151</v>
      </c>
      <c r="APJ51" s="163">
        <f>APJ49+APJ50</f>
        <v>3584</v>
      </c>
      <c r="APK51" s="163">
        <f>APK49+APK50</f>
        <v>2034</v>
      </c>
      <c r="APL51" s="163">
        <f>APL49+APL50</f>
        <v>13449</v>
      </c>
      <c r="APM51" s="163">
        <f>APM49+APM50</f>
        <v>21443</v>
      </c>
      <c r="APN51" s="163">
        <f>APN49+APN50</f>
        <v>5750</v>
      </c>
      <c r="APO51" s="163">
        <f>APO49+APO50</f>
        <v>1791</v>
      </c>
      <c r="APP51" s="163">
        <f>APP49+APP50</f>
        <v>2076</v>
      </c>
      <c r="APQ51" s="163">
        <f>APQ49+APQ50</f>
        <v>4837</v>
      </c>
      <c r="APR51" s="163">
        <f>APR49+APR50</f>
        <v>968</v>
      </c>
      <c r="APS51" s="163">
        <f>APS49+APS50</f>
        <v>361</v>
      </c>
      <c r="APT51" s="163">
        <f>APT49+APT50</f>
        <v>382</v>
      </c>
      <c r="APU51" s="163">
        <f>APU49+APU50</f>
        <v>2134</v>
      </c>
      <c r="APV51" s="163">
        <f>APV49+APV50</f>
        <v>3934</v>
      </c>
      <c r="APW51" s="163">
        <f>APW49+APW50</f>
        <v>3868</v>
      </c>
      <c r="APX51" s="163">
        <f>APX49+APX50</f>
        <v>1368</v>
      </c>
      <c r="APY51" s="163">
        <f>APY49+APY50</f>
        <v>6045</v>
      </c>
      <c r="APZ51" s="163">
        <f>APZ49+APZ50</f>
        <v>21869</v>
      </c>
      <c r="AQA51" s="163">
        <f>AQA49+AQA50</f>
        <v>4504</v>
      </c>
      <c r="AQB51" s="163">
        <f>AQB49+AQB50</f>
        <v>12659</v>
      </c>
      <c r="AQC51" s="163">
        <f>AQC49+AQC50</f>
        <v>2981</v>
      </c>
      <c r="AQD51" s="163">
        <f>AQD49+AQD50</f>
        <v>6291</v>
      </c>
      <c r="AQE51" s="163">
        <f>AQE49+AQE50</f>
        <v>790</v>
      </c>
      <c r="AQF51" s="163">
        <f>AQF49+AQF50</f>
        <v>7490</v>
      </c>
      <c r="AQG51" s="163">
        <f>AQG49+AQG50</f>
        <v>3807</v>
      </c>
      <c r="AQH51" s="163">
        <f>AQH49+AQH50</f>
        <v>7852</v>
      </c>
      <c r="AQI51" s="163">
        <f>AQI49+AQI50</f>
        <v>226</v>
      </c>
      <c r="AQJ51" s="163">
        <f>AQJ49+AQJ50</f>
        <v>2824</v>
      </c>
      <c r="AQK51" s="163">
        <f>AQK49+AQK50</f>
        <v>5455</v>
      </c>
      <c r="AQL51" s="163">
        <f>AQL49+AQL50</f>
        <v>136</v>
      </c>
      <c r="AQM51" s="163">
        <f>AQM49+AQM50</f>
        <v>64776</v>
      </c>
      <c r="AQN51" s="163">
        <f>AQN49+AQN50</f>
        <v>1586</v>
      </c>
      <c r="AQO51" s="163">
        <f>AQO49+AQO50</f>
        <v>8548</v>
      </c>
      <c r="AQP51" s="163">
        <f>AQP49+AQP50</f>
        <v>80120</v>
      </c>
      <c r="AQQ51" s="163">
        <f>AQQ49+AQQ50</f>
        <v>4136</v>
      </c>
      <c r="AQR51" s="163">
        <f>AQR49+AQR50</f>
        <v>9798</v>
      </c>
      <c r="AQS51" s="163">
        <f>AQS49+AQS50</f>
        <v>3493</v>
      </c>
      <c r="AQT51" s="163" t="e">
        <f>AQT49+AQT50</f>
        <v>#VALUE!</v>
      </c>
      <c r="AQU51" s="163">
        <f>AQU49+AQU50</f>
        <v>5609</v>
      </c>
      <c r="AQV51" s="163">
        <f>AQV49+AQV50</f>
        <v>2004</v>
      </c>
      <c r="AQW51" s="163">
        <f>AQW49+AQW50</f>
        <v>34270</v>
      </c>
      <c r="AQX51" s="163">
        <f>AQX49+AQX50</f>
        <v>13980</v>
      </c>
      <c r="AQY51" s="163">
        <f>AQY49+AQY50</f>
        <v>2746</v>
      </c>
      <c r="AQZ51" s="163">
        <f>AQZ49+AQZ50</f>
        <v>2163</v>
      </c>
      <c r="ARA51" s="163">
        <f>ARA49+ARA50</f>
        <v>10543</v>
      </c>
      <c r="ARB51" s="163">
        <f>ARB49+ARB50</f>
        <v>10685</v>
      </c>
      <c r="ARC51" s="163">
        <f>ARC49+ARC50</f>
        <v>2189</v>
      </c>
      <c r="ARD51" s="163">
        <f>ARD49+ARD50</f>
        <v>1079</v>
      </c>
      <c r="ARE51" s="163">
        <f>ARE49+ARE50</f>
        <v>125607</v>
      </c>
      <c r="ARF51" s="163">
        <f>ARF49+ARF50</f>
        <v>43566</v>
      </c>
      <c r="ARG51" s="163">
        <f>ARG49+ARG50</f>
        <v>2132</v>
      </c>
      <c r="ARH51" s="163">
        <f>ARH49+ARH50</f>
        <v>9504</v>
      </c>
      <c r="ARI51" s="163">
        <f>ARI49+ARI50</f>
        <v>2608</v>
      </c>
      <c r="ARJ51" s="163">
        <f>ARJ49+ARJ50</f>
        <v>8058</v>
      </c>
      <c r="ARK51" s="163">
        <f>ARK49+ARK50</f>
        <v>42537</v>
      </c>
      <c r="ARL51" s="163">
        <f>ARL49+ARL50</f>
        <v>4852</v>
      </c>
      <c r="ARM51" s="163">
        <f>ARM49+ARM50</f>
        <v>10075</v>
      </c>
      <c r="ARN51" s="163">
        <f>ARN49+ARN50</f>
        <v>3398</v>
      </c>
      <c r="ARO51" s="163">
        <f>ARO49+ARO50</f>
        <v>21430</v>
      </c>
      <c r="ARP51" s="163">
        <f>ARP49+ARP50</f>
        <v>772</v>
      </c>
      <c r="ARQ51" s="163">
        <f>ARQ49+ARQ50</f>
        <v>881</v>
      </c>
      <c r="ARR51" s="163" t="e">
        <f>ARR49+ARR50</f>
        <v>#VALUE!</v>
      </c>
      <c r="ARS51" s="163">
        <f>ARS49+ARS50</f>
        <v>4662</v>
      </c>
      <c r="ART51" s="163">
        <f>ART49+ART50</f>
        <v>7783</v>
      </c>
      <c r="ARU51" s="163">
        <f>ARU49+ARU50</f>
        <v>690</v>
      </c>
      <c r="ARV51" s="163">
        <f>ARV49+ARV50</f>
        <v>649</v>
      </c>
      <c r="ARW51" s="163">
        <f>ARW49+ARW50</f>
        <v>846</v>
      </c>
      <c r="ARX51" s="163">
        <f>ARX49+ARX50</f>
        <v>92258</v>
      </c>
      <c r="ARY51" s="163">
        <f>ARY49+ARY50</f>
        <v>8257</v>
      </c>
      <c r="ARZ51" s="163">
        <f>ARZ49+ARZ50</f>
        <v>1881</v>
      </c>
      <c r="ASA51" s="163">
        <f>ASA49+ASA50</f>
        <v>351</v>
      </c>
      <c r="ASB51" s="163">
        <f>ASB49+ASB50</f>
        <v>2908</v>
      </c>
      <c r="ASC51" s="163">
        <f>ASC49+ASC50</f>
        <v>11713</v>
      </c>
      <c r="ASD51" s="163" t="e">
        <f>ASD49+ASD50</f>
        <v>#VALUE!</v>
      </c>
      <c r="ASE51" s="163">
        <f>ASE49+ASE50</f>
        <v>66384</v>
      </c>
      <c r="ASF51" s="163" t="e">
        <f>ASF49+ASF50</f>
        <v>#VALUE!</v>
      </c>
      <c r="ASG51" s="163">
        <f>ASG49+ASG50</f>
        <v>5294</v>
      </c>
      <c r="ASH51" s="163">
        <f>ASH49+ASH50</f>
        <v>2596</v>
      </c>
      <c r="ASI51" s="163">
        <f>ASI49+ASI50</f>
        <v>1227</v>
      </c>
      <c r="ASJ51" s="163">
        <f>ASJ49+ASJ50</f>
        <v>1290</v>
      </c>
      <c r="ASK51" s="163">
        <f>ASK49+ASK50</f>
        <v>2093</v>
      </c>
      <c r="ASL51" s="163">
        <f>ASL49+ASL50</f>
        <v>1954</v>
      </c>
      <c r="ASM51" s="163">
        <f>ASM49+ASM50</f>
        <v>600</v>
      </c>
      <c r="ASN51" s="163">
        <f>ASN49+ASN50</f>
        <v>2697</v>
      </c>
      <c r="ASO51" s="163">
        <f>ASO49+ASO50</f>
        <v>475</v>
      </c>
      <c r="ASP51" s="163">
        <f>ASP49+ASP50</f>
        <v>73486</v>
      </c>
      <c r="ASQ51" s="163">
        <f>ASQ49+ASQ50</f>
        <v>42348</v>
      </c>
      <c r="ASR51" s="163">
        <f>ASR49+ASR50</f>
        <v>102626</v>
      </c>
      <c r="ASS51" s="163">
        <f>ASS49+ASS50</f>
        <v>4608</v>
      </c>
      <c r="AST51" s="163">
        <f>AST49+AST50</f>
        <v>7763</v>
      </c>
      <c r="ASU51" s="163">
        <f>ASU49+ASU50</f>
        <v>48269</v>
      </c>
      <c r="ASV51" s="163">
        <f>ASV49+ASV50</f>
        <v>3569</v>
      </c>
      <c r="ASW51" s="163">
        <f>ASW49+ASW50</f>
        <v>8918</v>
      </c>
      <c r="ASX51" s="163">
        <f>ASX49+ASX50</f>
        <v>3813</v>
      </c>
      <c r="ASY51" s="163">
        <f>ASY49+ASY50</f>
        <v>225</v>
      </c>
      <c r="ASZ51" s="163">
        <f>ASZ49+ASZ50</f>
        <v>6535</v>
      </c>
      <c r="ATA51" s="163">
        <f>ATA49+ATA50</f>
        <v>30535</v>
      </c>
      <c r="ATB51" s="163">
        <f>ATB49+ATB50</f>
        <v>586</v>
      </c>
      <c r="ATC51" s="163">
        <f>ATC49+ATC50</f>
        <v>2325</v>
      </c>
      <c r="ATD51" s="163">
        <f>ATD49+ATD50</f>
        <v>6530</v>
      </c>
      <c r="ATE51" s="163">
        <f>ATE49+ATE50</f>
        <v>1872</v>
      </c>
      <c r="ATF51" s="163">
        <f>ATF49+ATF50</f>
        <v>2469</v>
      </c>
      <c r="ATG51" s="163">
        <f>ATG49+ATG50</f>
        <v>9798</v>
      </c>
      <c r="ATH51" s="163">
        <f>ATH49+ATH50</f>
        <v>916</v>
      </c>
      <c r="ATI51" s="163">
        <f>ATI49+ATI50</f>
        <v>1396</v>
      </c>
      <c r="ATJ51" s="163">
        <f>ATJ49+ATJ50</f>
        <v>8083</v>
      </c>
      <c r="ATK51" s="163">
        <f>ATK49+ATK50</f>
        <v>22463</v>
      </c>
      <c r="ATL51" s="163">
        <f>ATL49+ATL50</f>
        <v>3450</v>
      </c>
      <c r="ATM51" s="163">
        <f>ATM49+ATM50</f>
        <v>35882</v>
      </c>
      <c r="ATN51" s="163">
        <f>ATN49+ATN50</f>
        <v>10113</v>
      </c>
      <c r="ATO51" s="163">
        <f>ATO49+ATO50</f>
        <v>1374</v>
      </c>
      <c r="ATP51" s="163">
        <f>ATP49+ATP50</f>
        <v>226</v>
      </c>
      <c r="ATQ51" s="163">
        <f>ATQ49+ATQ50</f>
        <v>11014</v>
      </c>
      <c r="ATR51" s="163">
        <f>ATR49+ATR50</f>
        <v>31825</v>
      </c>
      <c r="ATS51" s="163">
        <f>ATS49+ATS50</f>
        <v>2302</v>
      </c>
      <c r="ATT51" s="163">
        <f>ATT49+ATT50</f>
        <v>2824</v>
      </c>
      <c r="ATU51" s="163">
        <f>ATU49+ATU50</f>
        <v>2931</v>
      </c>
      <c r="ATV51" s="163">
        <f>ATV49+ATV50</f>
        <v>13763</v>
      </c>
      <c r="ATW51" s="163">
        <f>ATW49+ATW50</f>
        <v>4359</v>
      </c>
      <c r="ATX51" s="163">
        <f>ATX49+ATX50</f>
        <v>27839</v>
      </c>
      <c r="ATY51" s="163">
        <f>ATY49+ATY50</f>
        <v>3071</v>
      </c>
      <c r="ATZ51" s="163" t="e">
        <f>ATZ49+ATZ50</f>
        <v>#VALUE!</v>
      </c>
      <c r="AUA51" s="163">
        <f>AUA49+AUA50</f>
        <v>5733</v>
      </c>
      <c r="AUB51" s="163">
        <f>AUB49+AUB50</f>
        <v>1746</v>
      </c>
      <c r="AUC51" s="163">
        <f>AUC49+AUC50</f>
        <v>3975</v>
      </c>
      <c r="AUD51" s="163">
        <f>AUD49+AUD50</f>
        <v>2283</v>
      </c>
      <c r="AUE51" s="163">
        <f>AUE49+AUE50</f>
        <v>45487</v>
      </c>
      <c r="AUF51" s="163">
        <f>AUF49+AUF50</f>
        <v>3742</v>
      </c>
      <c r="AUG51" s="163">
        <f>AUG49+AUG50</f>
        <v>2352</v>
      </c>
      <c r="AUH51" s="163">
        <f>AUH49+AUH50</f>
        <v>1780</v>
      </c>
      <c r="AUI51" s="163">
        <f>AUI49+AUI50</f>
        <v>3544</v>
      </c>
      <c r="AUJ51" s="163" t="e">
        <f>AUJ49+AUJ50</f>
        <v>#VALUE!</v>
      </c>
      <c r="AUK51" s="163">
        <f>AUK49+AUK50</f>
        <v>802</v>
      </c>
      <c r="AUL51" s="163">
        <f>AUL49+AUL50</f>
        <v>453</v>
      </c>
      <c r="AUM51" s="163">
        <f>AUM49+AUM50</f>
        <v>1088</v>
      </c>
      <c r="AUN51" s="163">
        <f>AUN49+AUN50</f>
        <v>32190</v>
      </c>
      <c r="AUO51" s="163">
        <f>AUO49+AUO50</f>
        <v>4095</v>
      </c>
      <c r="AUP51" s="163">
        <f>AUP49+AUP50</f>
        <v>2304</v>
      </c>
      <c r="AUQ51" s="163">
        <f>AUQ49+AUQ50</f>
        <v>5193</v>
      </c>
      <c r="AUR51" s="163">
        <f>AUR49+AUR50</f>
        <v>6726</v>
      </c>
      <c r="AUS51" s="163">
        <f>AUS49+AUS50</f>
        <v>6400</v>
      </c>
      <c r="AUT51" s="163">
        <f>AUT49+AUT50</f>
        <v>1012</v>
      </c>
      <c r="AUU51" s="163">
        <f>AUU49+AUU50</f>
        <v>654</v>
      </c>
      <c r="AUV51" s="163">
        <f>AUV49+AUV50</f>
        <v>4036</v>
      </c>
      <c r="AUW51" s="163">
        <f>AUW49+AUW50</f>
        <v>861</v>
      </c>
      <c r="AUX51" s="163">
        <f>AUX49+AUX50</f>
        <v>4184</v>
      </c>
      <c r="AUY51" s="163">
        <f>AUY49+AUY50</f>
        <v>8466</v>
      </c>
      <c r="AUZ51" s="163">
        <f>AUZ49+AUZ50</f>
        <v>5552</v>
      </c>
      <c r="AVA51" s="163">
        <f>AVA49+AVA50</f>
        <v>3345</v>
      </c>
      <c r="AVB51" s="163">
        <f>AVB49+AVB50</f>
        <v>6725</v>
      </c>
      <c r="AVC51" s="163">
        <f>AVC49+AVC50</f>
        <v>3277</v>
      </c>
      <c r="AVD51" s="163">
        <f>AVD49+AVD50</f>
        <v>2101</v>
      </c>
      <c r="AVE51" s="163">
        <f>AVE49+AVE50</f>
        <v>18794</v>
      </c>
      <c r="AVF51" s="163">
        <f>AVF49+AVF50</f>
        <v>950</v>
      </c>
      <c r="AVG51" s="163">
        <f>AVG49+AVG50</f>
        <v>3741</v>
      </c>
      <c r="AVH51" s="163">
        <f>AVH49+AVH50</f>
        <v>2284</v>
      </c>
      <c r="AVI51" s="163">
        <f>AVI49+AVI50</f>
        <v>5612</v>
      </c>
      <c r="AVJ51" s="163">
        <f>AVJ49+AVJ50</f>
        <v>2037</v>
      </c>
      <c r="AVK51" s="163">
        <f>AVK49+AVK50</f>
        <v>242</v>
      </c>
      <c r="AVL51" s="163">
        <f>AVL49+AVL50</f>
        <v>969</v>
      </c>
      <c r="AVM51" s="163">
        <f>AVM49+AVM50</f>
        <v>688</v>
      </c>
      <c r="AVN51" s="163">
        <f>AVN49+AVN50</f>
        <v>8558</v>
      </c>
      <c r="AVO51" s="163">
        <f>AVO49+AVO50</f>
        <v>2015</v>
      </c>
      <c r="AVP51" s="163">
        <f>AVP49+AVP50</f>
        <v>615</v>
      </c>
      <c r="AVQ51" s="163">
        <f>AVQ49+AVQ50</f>
        <v>2047</v>
      </c>
      <c r="AVR51" s="163">
        <f>AVR49+AVR50</f>
        <v>1424</v>
      </c>
      <c r="AVS51" s="163">
        <f>AVS49+AVS50</f>
        <v>433</v>
      </c>
      <c r="AVT51" s="163">
        <f>AVT49+AVT50</f>
        <v>3946</v>
      </c>
      <c r="AVU51" s="163">
        <f>AVU49+AVU50</f>
        <v>5166</v>
      </c>
      <c r="AVV51" s="163">
        <f>AVV49+AVV50</f>
        <v>5888</v>
      </c>
      <c r="AVW51" s="163">
        <f>AVW49+AVW50</f>
        <v>2545</v>
      </c>
      <c r="AVX51" s="163">
        <f>AVX49+AVX50</f>
        <v>1134</v>
      </c>
      <c r="AVY51" s="163">
        <f>AVY49+AVY50</f>
        <v>2693</v>
      </c>
      <c r="AVZ51" s="163">
        <f>AVZ49+AVZ50</f>
        <v>1237</v>
      </c>
      <c r="AWA51" s="163">
        <f>AWA49+AWA50</f>
        <v>3857</v>
      </c>
      <c r="AWB51" s="163">
        <f>AWB49+AWB50</f>
        <v>4167</v>
      </c>
      <c r="AWC51" s="163">
        <f>AWC49+AWC50</f>
        <v>2290</v>
      </c>
      <c r="AWD51" s="163">
        <f>AWD49+AWD50</f>
        <v>1570</v>
      </c>
      <c r="AWE51" s="163">
        <f>AWE49+AWE50</f>
        <v>2125878</v>
      </c>
      <c r="AWF51" s="163">
        <f>AWF49+AWF50</f>
        <v>1028</v>
      </c>
      <c r="AWG51" s="163">
        <f>AWG49+AWG50</f>
        <v>9489</v>
      </c>
      <c r="AWH51" s="163">
        <f>AWH49+AWH50</f>
        <v>1510</v>
      </c>
      <c r="AWI51" s="163">
        <f>AWI49+AWI50</f>
        <v>972</v>
      </c>
      <c r="AWJ51" s="163">
        <f>AWJ49+AWJ50</f>
        <v>10236</v>
      </c>
      <c r="AWK51" s="163">
        <f>AWK49+AWK50</f>
        <v>3749</v>
      </c>
      <c r="AWL51" s="163">
        <f>AWL49+AWL50</f>
        <v>3899</v>
      </c>
      <c r="AWM51" s="163">
        <f>AWM49+AWM50</f>
        <v>2603</v>
      </c>
      <c r="AWN51" s="163">
        <f>AWN49+AWN50</f>
        <v>9242</v>
      </c>
      <c r="AWO51" s="163">
        <f>AWO49+AWO50</f>
        <v>1668</v>
      </c>
      <c r="AWP51" s="163">
        <f>AWP49+AWP50</f>
        <v>5106</v>
      </c>
      <c r="AWQ51" s="163">
        <f>AWQ49+AWQ50</f>
        <v>1972</v>
      </c>
      <c r="AWR51" s="163">
        <f>AWR49+AWR50</f>
        <v>49707</v>
      </c>
      <c r="AWS51" s="163">
        <f>AWS49+AWS50</f>
        <v>2456</v>
      </c>
      <c r="AWT51" s="163">
        <f>AWT49+AWT50</f>
        <v>2250</v>
      </c>
      <c r="AWU51" s="163">
        <f>AWU49+AWU50</f>
        <v>299</v>
      </c>
      <c r="AWV51" s="163">
        <f>AWV49+AWV50</f>
        <v>1124</v>
      </c>
      <c r="AWW51" s="163">
        <f>AWW49+AWW50</f>
        <v>47743</v>
      </c>
      <c r="AWX51" s="163">
        <f>AWX49+AWX50</f>
        <v>3198</v>
      </c>
      <c r="AWY51" s="163">
        <f>AWY49+AWY50</f>
        <v>6526</v>
      </c>
      <c r="AWZ51" s="163">
        <f>AWZ49+AWZ50</f>
        <v>835</v>
      </c>
      <c r="AXA51" s="163">
        <f>AXA49+AXA50</f>
        <v>2959</v>
      </c>
      <c r="AXB51" s="163">
        <f>AXB49+AXB50</f>
        <v>3392</v>
      </c>
      <c r="AXC51" s="163">
        <f>AXC49+AXC50</f>
        <v>56767</v>
      </c>
      <c r="AXD51" s="163">
        <f>AXD49+AXD50</f>
        <v>36</v>
      </c>
      <c r="AXE51" s="163">
        <f>AXE49+AXE50</f>
        <v>868</v>
      </c>
      <c r="AXF51" s="163">
        <f>AXF49+AXF50</f>
        <v>134720</v>
      </c>
      <c r="AXG51" s="163">
        <f>AXG49+AXG50</f>
        <v>423</v>
      </c>
      <c r="AXH51" s="163">
        <f>AXH49+AXH50</f>
        <v>133187</v>
      </c>
      <c r="AXI51" s="163">
        <f>AXI49+AXI50</f>
        <v>5987</v>
      </c>
      <c r="AXJ51" s="163">
        <f>AXJ49+AXJ50</f>
        <v>5694</v>
      </c>
      <c r="AXK51" s="163">
        <f>AXK49+AXK50</f>
        <v>3500</v>
      </c>
      <c r="AXL51" s="163">
        <f>AXL49+AXL50</f>
        <v>4536</v>
      </c>
      <c r="AXM51" s="163">
        <f>AXM49+AXM50</f>
        <v>4282</v>
      </c>
      <c r="AXN51" s="163">
        <f>AXN49+AXN50</f>
        <v>1040</v>
      </c>
      <c r="AXO51" s="163">
        <f>AXO49+AXO50</f>
        <v>3641</v>
      </c>
      <c r="AXP51" s="163">
        <f>AXP49+AXP50</f>
        <v>141683</v>
      </c>
      <c r="AXQ51" s="163">
        <f>AXQ49+AXQ50</f>
        <v>1859</v>
      </c>
      <c r="AXR51" s="163">
        <f>AXR49+AXR50</f>
        <v>8785</v>
      </c>
      <c r="AXS51" s="163">
        <f>AXS49+AXS50</f>
        <v>11184</v>
      </c>
      <c r="AXT51" s="163">
        <f>AXT49+AXT50</f>
        <v>1161</v>
      </c>
      <c r="AXU51" s="163">
        <f>AXU49+AXU50</f>
        <v>20382</v>
      </c>
      <c r="AXV51" s="163">
        <f>AXV49+AXV50</f>
        <v>2144</v>
      </c>
      <c r="AXW51" s="163">
        <f>AXW49+AXW50</f>
        <v>1855</v>
      </c>
      <c r="AXX51" s="163">
        <f>AXX49+AXX50</f>
        <v>7787</v>
      </c>
      <c r="AXY51" s="163">
        <f>AXY49+AXY50</f>
        <v>7502</v>
      </c>
      <c r="AXZ51" s="163">
        <f>AXZ49+AXZ50</f>
        <v>6823</v>
      </c>
      <c r="AYA51" s="163">
        <f>AYA49+AYA50</f>
        <v>98</v>
      </c>
      <c r="AYB51" s="163">
        <f>AYB49+AYB50</f>
        <v>1379</v>
      </c>
      <c r="AYC51" s="163">
        <f>AYC49+AYC50</f>
        <v>2424</v>
      </c>
      <c r="AYD51" s="163">
        <f>AYD49+AYD50</f>
        <v>3635</v>
      </c>
      <c r="AYE51" s="163">
        <f>AYE49+AYE50</f>
        <v>16487</v>
      </c>
      <c r="AYF51" s="163">
        <f>AYF49+AYF50</f>
        <v>9281</v>
      </c>
      <c r="AYG51" s="163">
        <f>AYG49+AYG50</f>
        <v>14432</v>
      </c>
      <c r="AYH51" s="163">
        <f>AYH49+AYH50</f>
        <v>22056</v>
      </c>
      <c r="AYI51" s="163">
        <f>AYI49+AYI50</f>
        <v>49998</v>
      </c>
      <c r="AYJ51" s="163">
        <f>AYJ49+AYJ50</f>
        <v>1509</v>
      </c>
      <c r="AYK51" s="163">
        <f>AYK49+AYK50</f>
        <v>8027</v>
      </c>
      <c r="AYL51" s="163">
        <f>AYL49+AYL50</f>
        <v>7978</v>
      </c>
      <c r="AYM51" s="163">
        <f>AYM49+AYM50</f>
        <v>8635</v>
      </c>
      <c r="AYN51" s="163">
        <f>AYN49+AYN50</f>
        <v>1477</v>
      </c>
      <c r="AYO51" s="163">
        <f>AYO49+AYO50</f>
        <v>1225</v>
      </c>
      <c r="AYP51" s="163">
        <f>AYP49+AYP50</f>
        <v>82176</v>
      </c>
      <c r="AYQ51" s="163">
        <f>AYQ49+AYQ50</f>
        <v>15008</v>
      </c>
      <c r="AYR51" s="163">
        <f>AYR49+AYR50</f>
        <v>79152</v>
      </c>
      <c r="AYS51" s="163">
        <f>AYS49+AYS50</f>
        <v>243727</v>
      </c>
      <c r="AYT51" s="163">
        <f>AYT49+AYT50</f>
        <v>5048</v>
      </c>
      <c r="AYU51" s="163">
        <f>AYU49+AYU50</f>
        <v>32456</v>
      </c>
      <c r="AYV51" s="163">
        <f>AYV49+AYV50</f>
        <v>11804</v>
      </c>
      <c r="AYW51" s="163">
        <f>AYW49+AYW50</f>
        <v>1877</v>
      </c>
      <c r="AYX51" s="163">
        <f>AYX49+AYX50</f>
        <v>3031</v>
      </c>
      <c r="AYY51" s="163">
        <f>AYY49+AYY50</f>
        <v>7602</v>
      </c>
      <c r="AYZ51" s="163" t="e">
        <f>AYZ49+AYZ50</f>
        <v>#VALUE!</v>
      </c>
      <c r="AZA51" s="163">
        <f>AZA49+AZA50</f>
        <v>110895</v>
      </c>
      <c r="AZB51" s="163">
        <f>AZB49+AZB50</f>
        <v>7075</v>
      </c>
      <c r="AZC51" s="163">
        <f>AZC49+AZC50</f>
        <v>12017</v>
      </c>
      <c r="AZD51" s="163">
        <f>AZD49+AZD50</f>
        <v>3130</v>
      </c>
      <c r="AZE51" s="163">
        <f>AZE49+AZE50</f>
        <v>4942</v>
      </c>
      <c r="AZF51" s="163">
        <f>AZF49+AZF50</f>
        <v>4821</v>
      </c>
      <c r="AZG51" s="163">
        <f>AZG49+AZG50</f>
        <v>90341</v>
      </c>
      <c r="AZH51" s="163">
        <f>AZH49+AZH50</f>
        <v>14228</v>
      </c>
      <c r="AZI51" s="163">
        <f>AZI49+AZI50</f>
        <v>6094</v>
      </c>
      <c r="AZJ51" s="163">
        <f>AZJ49+AZJ50</f>
        <v>40</v>
      </c>
      <c r="AZK51" s="163">
        <f>AZK49+AZK50</f>
        <v>95433</v>
      </c>
      <c r="AZL51" s="163">
        <f>AZL49+AZL50</f>
        <v>2398</v>
      </c>
      <c r="AZM51" s="163">
        <f>AZM49+AZM50</f>
        <v>3747</v>
      </c>
      <c r="AZN51" s="163">
        <f>AZN49+AZN50</f>
        <v>306784</v>
      </c>
      <c r="AZO51" s="163">
        <f>AZO49+AZO50</f>
        <v>4425</v>
      </c>
      <c r="AZP51" s="163">
        <f>AZP49+AZP50</f>
        <v>57</v>
      </c>
      <c r="AZQ51" s="163">
        <f>AZQ49+AZQ50</f>
        <v>903905</v>
      </c>
      <c r="AZR51" s="163">
        <f>AZR49+AZR50</f>
        <v>5429</v>
      </c>
      <c r="AZS51" s="163">
        <f>AZS49+AZS50</f>
        <v>23802</v>
      </c>
      <c r="AZT51" s="163">
        <f>AZT49+AZT50</f>
        <v>608</v>
      </c>
      <c r="AZU51" s="163">
        <f>AZU49+AZU50</f>
        <v>2870</v>
      </c>
      <c r="AZV51" s="163">
        <f>AZV49+AZV50</f>
        <v>781</v>
      </c>
      <c r="AZW51" s="163">
        <f>AZW49+AZW50</f>
        <v>6105</v>
      </c>
      <c r="AZX51" s="163">
        <f>AZX49+AZX50</f>
        <v>1585</v>
      </c>
      <c r="AZY51" s="163">
        <f>AZY49+AZY50</f>
        <v>9253</v>
      </c>
      <c r="AZZ51" s="163">
        <f>AZZ49+AZZ50</f>
        <v>38515</v>
      </c>
      <c r="BAA51" s="163">
        <f>BAA49+BAA50</f>
        <v>11959</v>
      </c>
      <c r="BAB51" s="163">
        <f>BAB49+BAB50</f>
        <v>6273</v>
      </c>
      <c r="BAC51" s="163">
        <f>BAC49+BAC50</f>
        <v>787</v>
      </c>
      <c r="BAD51" s="163">
        <f>BAD49+BAD50</f>
        <v>15469</v>
      </c>
      <c r="BAE51" s="163">
        <f>BAE49+BAE50</f>
        <v>5239</v>
      </c>
      <c r="BAF51" s="163">
        <f>BAF49+BAF50</f>
        <v>8486</v>
      </c>
      <c r="BAG51" s="163">
        <f>BAG49+BAG50</f>
        <v>6417</v>
      </c>
      <c r="BAH51" s="163">
        <f>BAH49+BAH50</f>
        <v>5053</v>
      </c>
      <c r="BAI51" s="163">
        <f>BAI49+BAI50</f>
        <v>2482</v>
      </c>
      <c r="BAJ51" s="163">
        <f>BAJ49+BAJ50</f>
        <v>5463</v>
      </c>
      <c r="BAK51" s="163">
        <f>BAK49+BAK50</f>
        <v>7349</v>
      </c>
      <c r="BAL51" s="163">
        <f>BAL49+BAL50</f>
        <v>38173</v>
      </c>
      <c r="BAM51" s="163">
        <f>BAM49+BAM50</f>
        <v>9366</v>
      </c>
      <c r="BAN51" s="163">
        <f>BAN49+BAN50</f>
        <v>11822</v>
      </c>
      <c r="BAO51" s="163">
        <f>BAO49+BAO50</f>
        <v>3474</v>
      </c>
      <c r="BAP51" s="163">
        <f>BAP49+BAP50</f>
        <v>6307</v>
      </c>
      <c r="BAQ51" s="163">
        <f>BAQ49+BAQ50</f>
        <v>5033</v>
      </c>
      <c r="BAR51" s="163">
        <f>BAR49+BAR50</f>
        <v>3529</v>
      </c>
      <c r="BAS51" s="163">
        <f>BAS49+BAS50</f>
        <v>3896</v>
      </c>
      <c r="BAT51" s="163">
        <f>BAT49+BAT50</f>
        <v>45981</v>
      </c>
      <c r="BAU51" s="163">
        <f>BAU49+BAU50</f>
        <v>3532</v>
      </c>
      <c r="BAV51" s="163">
        <f>BAV49+BAV50</f>
        <v>2223</v>
      </c>
      <c r="BAW51" s="163">
        <f>BAW49+BAW50</f>
        <v>3239</v>
      </c>
      <c r="BAX51" s="163">
        <f>BAX49+BAX50</f>
        <v>957</v>
      </c>
      <c r="BAY51" s="163">
        <f>BAY49+BAY50</f>
        <v>17016</v>
      </c>
      <c r="BAZ51" s="163">
        <f>BAZ49+BAZ50</f>
        <v>5074</v>
      </c>
      <c r="BBA51" s="163">
        <f>BBA49+BBA50</f>
        <v>6003</v>
      </c>
      <c r="BBB51" s="163">
        <f>BBB49+BBB50</f>
        <v>617</v>
      </c>
      <c r="BBC51" s="163">
        <f>BBC49+BBC50</f>
        <v>4433</v>
      </c>
      <c r="BBD51" s="163">
        <f>BBD49+BBD50</f>
        <v>11836</v>
      </c>
      <c r="BBE51" s="163">
        <f>BBE49+BBE50</f>
        <v>2248</v>
      </c>
      <c r="BBF51" s="163">
        <f>BBF49+BBF50</f>
        <v>7583</v>
      </c>
      <c r="BBG51" s="163">
        <f>BBG49+BBG50</f>
        <v>6461</v>
      </c>
      <c r="BBH51" s="163">
        <f>BBH49+BBH50</f>
        <v>3268</v>
      </c>
      <c r="BBI51" s="163">
        <f>BBI49+BBI50</f>
        <v>1696</v>
      </c>
      <c r="BBJ51" s="163">
        <f>BBJ49+BBJ50</f>
        <v>2070</v>
      </c>
      <c r="BBK51" s="163">
        <f>BBK49+BBK50</f>
        <v>106254</v>
      </c>
      <c r="BBL51" s="163">
        <f>BBL49+BBL50</f>
        <v>2848</v>
      </c>
      <c r="BBM51" s="163">
        <f>BBM49+BBM50</f>
        <v>766</v>
      </c>
      <c r="BBN51" s="163">
        <f>BBN49+BBN50</f>
        <v>3557</v>
      </c>
      <c r="BBO51" s="163">
        <f>BBO49+BBO50</f>
        <v>17008</v>
      </c>
      <c r="BBP51" s="163">
        <f>BBP49+BBP50</f>
        <v>5584</v>
      </c>
      <c r="BBQ51" s="163">
        <f>BBQ49+BBQ50</f>
        <v>1935</v>
      </c>
      <c r="BBR51" s="163">
        <f>BBR49+BBR50</f>
        <v>2436</v>
      </c>
      <c r="BBS51" s="163">
        <f>BBS49+BBS50</f>
        <v>1731</v>
      </c>
      <c r="BBT51" s="163">
        <f>BBT49+BBT50</f>
        <v>3441</v>
      </c>
      <c r="BBU51" s="163">
        <f>BBU49+BBU50</f>
        <v>1531</v>
      </c>
      <c r="BBV51" s="163">
        <f>BBV49+BBV50</f>
        <v>1313</v>
      </c>
      <c r="BBW51" s="163">
        <f>BBW49+BBW50</f>
        <v>4232</v>
      </c>
      <c r="BBX51" s="163">
        <f>BBX49+BBX50</f>
        <v>2821</v>
      </c>
      <c r="BBY51" s="163">
        <f>BBY49+BBY50</f>
        <v>1991</v>
      </c>
      <c r="BBZ51" s="163">
        <f>BBZ49+BBZ50</f>
        <v>5463</v>
      </c>
      <c r="BCA51" s="163">
        <f>BCA49+BCA50</f>
        <v>10003</v>
      </c>
      <c r="BCB51" s="163">
        <f>BCB49+BCB50</f>
        <v>34317</v>
      </c>
      <c r="BCC51" s="163">
        <f>BCC49+BCC50</f>
        <v>1986</v>
      </c>
      <c r="BCD51" s="163">
        <f>BCD49+BCD50</f>
        <v>15358</v>
      </c>
      <c r="BCE51" s="163">
        <f>BCE49+BCE50</f>
        <v>7251</v>
      </c>
      <c r="BCF51" s="163">
        <f>BCF49+BCF50</f>
        <v>358</v>
      </c>
      <c r="BCG51" s="163">
        <f>BCG49+BCG50</f>
        <v>361</v>
      </c>
      <c r="BCH51" s="163">
        <f>BCH49+BCH50</f>
        <v>14282</v>
      </c>
      <c r="BCI51" s="163">
        <f>BCI49+BCI50</f>
        <v>984</v>
      </c>
      <c r="BCJ51" s="163">
        <f>BCJ49+BCJ50</f>
        <v>36023</v>
      </c>
      <c r="BCK51" s="163">
        <f>BCK49+BCK50</f>
        <v>90907</v>
      </c>
      <c r="BCL51" s="163">
        <f>BCL49+BCL50</f>
        <v>4887</v>
      </c>
      <c r="BCM51" s="163">
        <f>BCM49+BCM50</f>
        <v>8304</v>
      </c>
      <c r="BCN51" s="163">
        <f>BCN49+BCN50</f>
        <v>1486</v>
      </c>
      <c r="BCO51" s="163">
        <f>BCO49+BCO50</f>
        <v>9456</v>
      </c>
      <c r="BCP51" s="163">
        <f>BCP49+BCP50</f>
        <v>2652</v>
      </c>
      <c r="BCQ51" s="163">
        <f>BCQ49+BCQ50</f>
        <v>818</v>
      </c>
      <c r="BCR51" s="163">
        <f>BCR49+BCR50</f>
        <v>2052</v>
      </c>
      <c r="BCS51" s="163">
        <f>BCS49+BCS50</f>
        <v>14784</v>
      </c>
      <c r="BCT51" s="163">
        <f>BCT49+BCT50</f>
        <v>2021</v>
      </c>
      <c r="BCU51" s="163">
        <f>BCU49+BCU50</f>
        <v>239</v>
      </c>
      <c r="BCV51" s="163">
        <f>BCV49+BCV50</f>
        <v>312</v>
      </c>
      <c r="BCW51" s="163">
        <f>BCW49+BCW50</f>
        <v>542</v>
      </c>
      <c r="BCX51" s="163">
        <f>BCX49+BCX50</f>
        <v>1018</v>
      </c>
      <c r="BCY51" s="163">
        <f>BCY49+BCY50</f>
        <v>47405</v>
      </c>
      <c r="BCZ51" s="163">
        <f>BCZ49+BCZ50</f>
        <v>2200</v>
      </c>
      <c r="BDA51" s="163">
        <f>BDA49+BDA50</f>
        <v>8376</v>
      </c>
      <c r="BDB51" s="163">
        <f>BDB49+BDB50</f>
        <v>1886</v>
      </c>
      <c r="BDC51" s="163">
        <f>BDC49+BDC50</f>
        <v>11823</v>
      </c>
      <c r="BDD51" s="163">
        <f>BDD49+BDD50</f>
        <v>2199</v>
      </c>
      <c r="BDE51" s="163">
        <f>BDE49+BDE50</f>
        <v>4086</v>
      </c>
      <c r="BDF51" s="163">
        <f>BDF49+BDF50</f>
        <v>3148</v>
      </c>
      <c r="BDG51" s="163">
        <f>BDG49+BDG50</f>
        <v>4671</v>
      </c>
      <c r="BDH51" s="163">
        <f>BDH49+BDH50</f>
        <v>1804</v>
      </c>
      <c r="BDI51" s="163">
        <f>BDI49+BDI50</f>
        <v>764</v>
      </c>
      <c r="BDJ51" s="163">
        <f>BDJ49+BDJ50</f>
        <v>1055</v>
      </c>
      <c r="BDK51" s="163">
        <f>BDK49+BDK50</f>
        <v>1070</v>
      </c>
      <c r="BDL51" s="163">
        <f>BDL49+BDL50</f>
        <v>807</v>
      </c>
      <c r="BDM51" s="163">
        <f>BDM49+BDM50</f>
        <v>9044</v>
      </c>
      <c r="BDN51" s="163">
        <f>BDN49+BDN50</f>
        <v>6557</v>
      </c>
      <c r="BDO51" s="163">
        <f>BDO49+BDO50</f>
        <v>3791</v>
      </c>
      <c r="BDP51" s="163">
        <f>BDP49+BDP50</f>
        <v>1679</v>
      </c>
      <c r="BDQ51" s="163">
        <f>BDQ49+BDQ50</f>
        <v>3725</v>
      </c>
      <c r="BDR51" s="163">
        <f>BDR49+BDR50</f>
        <v>976</v>
      </c>
      <c r="BDS51" s="163">
        <f>BDS49+BDS50</f>
        <v>737</v>
      </c>
      <c r="BDT51" s="163">
        <f>BDT49+BDT50</f>
        <v>3282</v>
      </c>
      <c r="BDU51" s="163">
        <f>BDU49+BDU50</f>
        <v>2209</v>
      </c>
      <c r="BDV51" s="163">
        <f>BDV49+BDV50</f>
        <v>13884</v>
      </c>
      <c r="BDW51" s="163">
        <f>BDW49+BDW50</f>
        <v>4800</v>
      </c>
      <c r="BDX51" s="163">
        <f>BDX49+BDX50</f>
        <v>5157</v>
      </c>
      <c r="BDY51" s="163">
        <f>BDY49+BDY50</f>
        <v>4363</v>
      </c>
      <c r="BDZ51" s="163">
        <f>BDZ49+BDZ50</f>
        <v>8674</v>
      </c>
      <c r="BEA51" s="163">
        <f>BEA49+BEA50</f>
        <v>4939</v>
      </c>
      <c r="BEB51" s="163">
        <f>BEB49+BEB50</f>
        <v>4881</v>
      </c>
      <c r="BEC51" s="163">
        <f>BEC49+BEC50</f>
        <v>2657</v>
      </c>
      <c r="BED51" s="163">
        <f>BED49+BED50</f>
        <v>1580</v>
      </c>
      <c r="BEE51" s="163">
        <f>BEE49+BEE50</f>
        <v>1101</v>
      </c>
      <c r="BEF51" s="163">
        <f>BEF49+BEF50</f>
        <v>2404</v>
      </c>
      <c r="BEG51" s="163">
        <f>BEG49+BEG50</f>
        <v>1102</v>
      </c>
      <c r="BEH51" s="163">
        <f>BEH49+BEH50</f>
        <v>84488</v>
      </c>
      <c r="BEI51" s="163">
        <f>BEI49+BEI50</f>
        <v>974</v>
      </c>
      <c r="BEJ51" s="163">
        <f>BEJ49+BEJ50</f>
        <v>1394</v>
      </c>
      <c r="BEK51" s="163">
        <f>BEK49+BEK50</f>
        <v>2212</v>
      </c>
      <c r="BEL51" s="163">
        <f>BEL49+BEL50</f>
        <v>4708</v>
      </c>
      <c r="BEM51" s="163">
        <f>BEM49+BEM50</f>
        <v>4737</v>
      </c>
      <c r="BEN51" s="163">
        <f>BEN49+BEN50</f>
        <v>3767</v>
      </c>
      <c r="BEO51" s="163">
        <f>BEO49+BEO50</f>
        <v>41733</v>
      </c>
      <c r="BEP51" s="163">
        <f>BEP49+BEP50</f>
        <v>6394</v>
      </c>
      <c r="BEQ51" s="163">
        <f>BEQ49+BEQ50</f>
        <v>21013</v>
      </c>
      <c r="BER51" s="163">
        <f>BER49+BER50</f>
        <v>12534</v>
      </c>
      <c r="BES51" s="163">
        <f>BES49+BES50</f>
        <v>2634</v>
      </c>
      <c r="BET51" s="163">
        <f>BET49+BET50</f>
        <v>327</v>
      </c>
      <c r="BEU51" s="163">
        <f>BEU49+BEU50</f>
        <v>8572</v>
      </c>
      <c r="BEV51" s="163">
        <f>BEV49+BEV50</f>
        <v>5388</v>
      </c>
      <c r="BEW51" s="163">
        <f>BEW49+BEW50</f>
        <v>16479</v>
      </c>
      <c r="BEX51" s="163">
        <f>BEX49+BEX50</f>
        <v>1844</v>
      </c>
      <c r="BEY51" s="163">
        <f>BEY49+BEY50</f>
        <v>517</v>
      </c>
      <c r="BEZ51" s="163">
        <f>BEZ49+BEZ50</f>
        <v>9613</v>
      </c>
      <c r="BFA51" s="163">
        <f>BFA49+BFA50</f>
        <v>4434</v>
      </c>
      <c r="BFB51" s="163">
        <f>BFB49+BFB50</f>
        <v>21741</v>
      </c>
      <c r="BFC51" s="163">
        <f>BFC49+BFC50</f>
        <v>414</v>
      </c>
      <c r="BFD51" s="163">
        <f>BFD49+BFD50</f>
        <v>208</v>
      </c>
      <c r="BFE51" s="163">
        <f>BFE49+BFE50</f>
        <v>42653</v>
      </c>
      <c r="BFF51" s="163">
        <f>BFF49+BFF50</f>
        <v>643</v>
      </c>
      <c r="BFG51" s="163">
        <f>BFG49+BFG50</f>
        <v>15563</v>
      </c>
      <c r="BFH51" s="163">
        <f>BFH49+BFH50</f>
        <v>7881</v>
      </c>
      <c r="BFI51" s="163">
        <f>BFI49+BFI50</f>
        <v>4504</v>
      </c>
      <c r="BFJ51" s="163">
        <f>BFJ49+BFJ50</f>
        <v>907</v>
      </c>
      <c r="BFK51" s="163">
        <f>BFK49+BFK50</f>
        <v>2850</v>
      </c>
      <c r="BFL51" s="163">
        <f>BFL49+BFL50</f>
        <v>6568</v>
      </c>
      <c r="BFM51" s="163">
        <f>BFM49+BFM50</f>
        <v>7745</v>
      </c>
      <c r="BFN51" s="163">
        <f>BFN49+BFN50</f>
        <v>2200</v>
      </c>
      <c r="BFO51" s="163">
        <f>BFO49+BFO50</f>
        <v>1558</v>
      </c>
      <c r="BFP51" s="163">
        <f>BFP49+BFP50</f>
        <v>125</v>
      </c>
      <c r="BFQ51" s="163">
        <f>BFQ49+BFQ50</f>
        <v>383</v>
      </c>
      <c r="BFR51" s="163">
        <f>BFR49+BFR50</f>
        <v>1891</v>
      </c>
      <c r="BFS51" s="163">
        <f>BFS49+BFS50</f>
        <v>1420</v>
      </c>
      <c r="BFT51" s="163">
        <f>BFT49+BFT50</f>
        <v>2890</v>
      </c>
      <c r="BFU51" s="163">
        <f>BFU49+BFU50</f>
        <v>4676</v>
      </c>
      <c r="BFV51" s="163">
        <f>BFV49+BFV50</f>
        <v>835</v>
      </c>
      <c r="BFW51" s="163">
        <f>BFW49+BFW50</f>
        <v>1253</v>
      </c>
      <c r="BFX51" s="163">
        <f>BFX49+BFX50</f>
        <v>8438</v>
      </c>
      <c r="BFY51" s="163">
        <f>BFY49+BFY50</f>
        <v>1310</v>
      </c>
      <c r="BFZ51" s="163">
        <f>BFZ49+BFZ50</f>
        <v>869</v>
      </c>
      <c r="BGA51" s="163">
        <f>BGA49+BGA50</f>
        <v>2005</v>
      </c>
      <c r="BGB51" s="163">
        <f>BGB49+BGB50</f>
        <v>8787</v>
      </c>
      <c r="BGC51" s="163">
        <f>BGC49+BGC50</f>
        <v>325</v>
      </c>
      <c r="BGD51" s="163">
        <f>BGD49+BGD50</f>
        <v>16858</v>
      </c>
      <c r="BGE51" s="163">
        <f>BGE49+BGE50</f>
        <v>4430</v>
      </c>
      <c r="BGF51" s="163">
        <f>BGF49+BGF50</f>
        <v>5950</v>
      </c>
      <c r="BGG51" s="163">
        <f>BGG49+BGG50</f>
        <v>5079</v>
      </c>
      <c r="BGH51" s="163">
        <f>BGH49+BGH50</f>
        <v>1304</v>
      </c>
      <c r="BGI51" s="163">
        <f>BGI49+BGI50</f>
        <v>698</v>
      </c>
      <c r="BGJ51" s="163">
        <f>BGJ49+BGJ50</f>
        <v>2170</v>
      </c>
      <c r="BGK51" s="163">
        <f>BGK49+BGK50</f>
        <v>6294</v>
      </c>
      <c r="BGL51" s="163">
        <f>BGL49+BGL50</f>
        <v>1700</v>
      </c>
      <c r="BGM51" s="163">
        <f>BGM49+BGM50</f>
        <v>1123</v>
      </c>
      <c r="BGN51" s="163">
        <f>BGN49+BGN50</f>
        <v>2173</v>
      </c>
      <c r="BGO51" s="163">
        <f>BGO49+BGO50</f>
        <v>3131</v>
      </c>
      <c r="BGP51" s="163">
        <f>BGP49+BGP50</f>
        <v>2607</v>
      </c>
      <c r="BGQ51" s="163">
        <f>BGQ49+BGQ50</f>
        <v>834</v>
      </c>
      <c r="BGR51" s="163">
        <f>BGR49+BGR50</f>
        <v>760</v>
      </c>
      <c r="BGS51" s="163">
        <f>BGS49+BGS50</f>
        <v>5802</v>
      </c>
      <c r="BGT51" s="163">
        <f>BGT49+BGT50</f>
        <v>2101</v>
      </c>
      <c r="BGU51" s="163">
        <f>BGU49+BGU50</f>
        <v>965</v>
      </c>
      <c r="BGV51" s="163">
        <f>BGV49+BGV50</f>
        <v>1029</v>
      </c>
      <c r="BGW51" s="163">
        <f>BGW49+BGW50</f>
        <v>16030</v>
      </c>
      <c r="BGX51" s="163">
        <f>BGX49+BGX50</f>
        <v>2212</v>
      </c>
      <c r="BGY51" s="163">
        <f>BGY49+BGY50</f>
        <v>2392</v>
      </c>
      <c r="BGZ51" s="163">
        <f>BGZ49+BGZ50</f>
        <v>1500</v>
      </c>
      <c r="BHA51" s="163">
        <f>BHA49+BHA50</f>
        <v>916</v>
      </c>
      <c r="BHB51" s="163">
        <f>BHB49+BHB50</f>
        <v>6958</v>
      </c>
      <c r="BHC51" s="163">
        <f>BHC49+BHC50</f>
        <v>1516</v>
      </c>
      <c r="BHD51" s="163">
        <f>BHD49+BHD50</f>
        <v>497</v>
      </c>
      <c r="BHE51" s="163">
        <f>BHE49+BHE50</f>
        <v>3087</v>
      </c>
      <c r="BHF51" s="163">
        <f>BHF49+BHF50</f>
        <v>4220</v>
      </c>
      <c r="BHG51" s="163">
        <f>BHG49+BHG50</f>
        <v>289</v>
      </c>
      <c r="BHH51" s="163">
        <f>BHH49+BHH50</f>
        <v>1610</v>
      </c>
      <c r="BHI51" s="163">
        <f>BHI49+BHI50</f>
        <v>2704</v>
      </c>
      <c r="BHJ51" s="163">
        <f>BHJ49+BHJ50</f>
        <v>385</v>
      </c>
      <c r="BHK51" s="163">
        <f>BHK49+BHK50</f>
        <v>6882</v>
      </c>
      <c r="BHL51" s="163">
        <f>BHL49+BHL50</f>
        <v>1658</v>
      </c>
      <c r="BHM51" s="163">
        <f>BHM49+BHM50</f>
        <v>528</v>
      </c>
      <c r="BHN51" s="163">
        <f>BHN49+BHN50</f>
        <v>1923</v>
      </c>
      <c r="BHO51" s="163">
        <f>BHO49+BHO50</f>
        <v>6422</v>
      </c>
      <c r="BHP51" s="163">
        <f>BHP49+BHP50</f>
        <v>148</v>
      </c>
      <c r="BHQ51" s="163">
        <f>BHQ49+BHQ50</f>
        <v>3220</v>
      </c>
      <c r="BHR51" s="163">
        <f>BHR49+BHR50</f>
        <v>486</v>
      </c>
      <c r="BHS51" s="163">
        <f>BHS49+BHS50</f>
        <v>1082</v>
      </c>
      <c r="BHT51" s="163">
        <f>BHT49+BHT50</f>
        <v>2412</v>
      </c>
      <c r="BHU51" s="163">
        <f>BHU49+BHU50</f>
        <v>9160</v>
      </c>
      <c r="BHV51" s="163">
        <f>BHV49+BHV50</f>
        <v>11367</v>
      </c>
      <c r="BHW51" s="163">
        <f>BHW49+BHW50</f>
        <v>2705</v>
      </c>
      <c r="BHX51" s="163">
        <f>BHX49+BHX50</f>
        <v>3929</v>
      </c>
      <c r="BHY51" s="163">
        <f>BHY49+BHY50</f>
        <v>800</v>
      </c>
      <c r="BHZ51" s="163">
        <f>BHZ49+BHZ50</f>
        <v>12838</v>
      </c>
      <c r="BIA51" s="163">
        <f>BIA49+BIA50</f>
        <v>1543</v>
      </c>
      <c r="BIB51" s="163">
        <f>BIB49+BIB50</f>
        <v>4680</v>
      </c>
      <c r="BIC51" s="163">
        <f>BIC49+BIC50</f>
        <v>13554</v>
      </c>
      <c r="BID51" s="163">
        <f>BID49+BID50</f>
        <v>2215</v>
      </c>
      <c r="BIE51" s="163">
        <f>BIE49+BIE50</f>
        <v>2042</v>
      </c>
      <c r="BIF51" s="163">
        <f>BIF49+BIF50</f>
        <v>1754</v>
      </c>
      <c r="BIG51" s="163">
        <f>BIG49+BIG50</f>
        <v>2445</v>
      </c>
      <c r="BIH51" s="163">
        <f>BIH49+BIH50</f>
        <v>3575</v>
      </c>
      <c r="BII51" s="163">
        <f>BII49+BII50</f>
        <v>3873</v>
      </c>
      <c r="BIJ51" s="163">
        <f>BIJ49+BIJ50</f>
        <v>2731</v>
      </c>
      <c r="BIK51" s="163">
        <f>BIK49+BIK50</f>
        <v>3604</v>
      </c>
      <c r="BIL51" s="163">
        <f>BIL49+BIL50</f>
        <v>5676</v>
      </c>
      <c r="BIM51" s="163">
        <f>BIM49+BIM50</f>
        <v>1695</v>
      </c>
      <c r="BIN51" s="163">
        <f>BIN49+BIN50</f>
        <v>5475</v>
      </c>
      <c r="BIO51" s="163">
        <f>BIO49+BIO50</f>
        <v>1411</v>
      </c>
      <c r="BIP51" s="163">
        <f>BIP49+BIP50</f>
        <v>1506</v>
      </c>
      <c r="BIQ51" s="163">
        <f>BIQ49+BIQ50</f>
        <v>697</v>
      </c>
      <c r="BIR51" s="163">
        <f>BIR49+BIR50</f>
        <v>512</v>
      </c>
      <c r="BIS51" s="163">
        <f>BIS49+BIS50</f>
        <v>51297</v>
      </c>
      <c r="BIT51" s="163">
        <f>BIT49+BIT50</f>
        <v>2988</v>
      </c>
      <c r="BIU51" s="163">
        <f>BIU49+BIU50</f>
        <v>3789</v>
      </c>
      <c r="BIV51" s="163">
        <f>BIV49+BIV50</f>
        <v>3100</v>
      </c>
      <c r="BIW51" s="163">
        <f>BIW49+BIW50</f>
        <v>4507</v>
      </c>
      <c r="BIX51" s="163">
        <f>BIX49+BIX50</f>
        <v>1915</v>
      </c>
      <c r="BIY51" s="163">
        <f>BIY49+BIY50</f>
        <v>1531</v>
      </c>
      <c r="BIZ51" s="163">
        <f>BIZ49+BIZ50</f>
        <v>7686</v>
      </c>
      <c r="BJA51" s="163">
        <f>BJA49+BJA50</f>
        <v>5110</v>
      </c>
      <c r="BJB51" s="163">
        <f>BJB49+BJB50</f>
        <v>522</v>
      </c>
      <c r="BJC51" s="163">
        <f>BJC49+BJC50</f>
        <v>4997</v>
      </c>
      <c r="BJD51" s="163">
        <f>BJD49+BJD50</f>
        <v>963</v>
      </c>
      <c r="BJE51" s="163">
        <f>BJE49+BJE50</f>
        <v>2959</v>
      </c>
      <c r="BJF51" s="163">
        <f>BJF49+BJF50</f>
        <v>1247</v>
      </c>
      <c r="BJG51" s="163">
        <f>BJG49+BJG50</f>
        <v>18924</v>
      </c>
      <c r="BJH51" s="163">
        <f>BJH49+BJH50</f>
        <v>89515</v>
      </c>
      <c r="BJI51" s="163" t="e">
        <f>BJI49+BJI50</f>
        <v>#VALUE!</v>
      </c>
      <c r="BJJ51" s="163">
        <f>BJJ49+BJJ50</f>
        <v>6915</v>
      </c>
      <c r="BJK51" s="163">
        <f>BJK49+BJK50</f>
        <v>10901</v>
      </c>
      <c r="BJL51" s="163">
        <f>BJL49+BJL50</f>
        <v>6648</v>
      </c>
      <c r="BJM51" s="163">
        <f>BJM49+BJM50</f>
        <v>17227</v>
      </c>
      <c r="BJN51" s="163">
        <f>BJN49+BJN50</f>
        <v>2329</v>
      </c>
      <c r="BJO51" s="163">
        <f>BJO49+BJO50</f>
        <v>880</v>
      </c>
      <c r="BJP51" s="163">
        <f>BJP49+BJP50</f>
        <v>3447</v>
      </c>
      <c r="BJQ51" s="163">
        <f>BJQ49+BJQ50</f>
        <v>11434</v>
      </c>
      <c r="BJR51" s="163">
        <f>BJR49+BJR50</f>
        <v>3279</v>
      </c>
      <c r="BJS51" s="163">
        <f>BJS49+BJS50</f>
        <v>808</v>
      </c>
      <c r="BJT51" s="163">
        <f>BJT49+BJT50</f>
        <v>12290</v>
      </c>
      <c r="BJU51" s="163">
        <f>BJU49+BJU50</f>
        <v>8893</v>
      </c>
      <c r="BJV51" s="163">
        <f>BJV49+BJV50</f>
        <v>1985</v>
      </c>
      <c r="BJW51" s="163">
        <f>BJW49+BJW50</f>
        <v>7128</v>
      </c>
      <c r="BJX51" s="163">
        <f>BJX49+BJX50</f>
        <v>579</v>
      </c>
      <c r="BJY51" s="163">
        <f>BJY49+BJY50</f>
        <v>1065</v>
      </c>
      <c r="BJZ51" s="163">
        <f>BJZ49+BJZ50</f>
        <v>4157</v>
      </c>
      <c r="BKA51" s="163">
        <f>BKA49+BKA50</f>
        <v>7424</v>
      </c>
      <c r="BKB51" s="163">
        <f>BKB49+BKB50</f>
        <v>3496</v>
      </c>
      <c r="BKC51" s="163">
        <f>BKC49+BKC50</f>
        <v>3225</v>
      </c>
      <c r="BKD51" s="163">
        <f>BKD49+BKD50</f>
        <v>15875</v>
      </c>
      <c r="BKE51" s="163">
        <f>BKE49+BKE50</f>
        <v>5377</v>
      </c>
      <c r="BKF51" s="163">
        <f>BKF49+BKF50</f>
        <v>8220</v>
      </c>
      <c r="BKG51" s="163">
        <f>BKG49+BKG50</f>
        <v>9953</v>
      </c>
      <c r="BKH51" s="163">
        <f>BKH49+BKH50</f>
        <v>17556</v>
      </c>
      <c r="BKI51" s="163">
        <f>BKI49+BKI50</f>
        <v>11523</v>
      </c>
      <c r="BKJ51" s="163">
        <f>BKJ49+BKJ50</f>
        <v>1564</v>
      </c>
      <c r="BKK51" s="163">
        <f>BKK49+BKK50</f>
        <v>308</v>
      </c>
      <c r="BKL51" s="163">
        <f>BKL49+BKL50</f>
        <v>8055</v>
      </c>
      <c r="BKM51" s="163">
        <f>BKM49+BKM50</f>
        <v>27326</v>
      </c>
      <c r="BKN51" s="163">
        <f>BKN49+BKN50</f>
        <v>349</v>
      </c>
      <c r="BKO51" s="163">
        <f>BKO49+BKO50</f>
        <v>3562</v>
      </c>
      <c r="BKP51" s="163">
        <f>BKP49+BKP50</f>
        <v>1892</v>
      </c>
      <c r="BKQ51" s="163">
        <f>BKQ49+BKQ50</f>
        <v>44079</v>
      </c>
      <c r="BKR51" s="163">
        <f>BKR49+BKR50</f>
        <v>2100</v>
      </c>
      <c r="BKS51" s="163">
        <f>BKS49+BKS50</f>
        <v>2246</v>
      </c>
      <c r="BKT51" s="163">
        <f>BKT49+BKT50</f>
        <v>4624</v>
      </c>
      <c r="BKU51" s="163">
        <f>BKU49+BKU50</f>
        <v>3084</v>
      </c>
      <c r="BKV51" s="163">
        <f>BKV49+BKV50</f>
        <v>7719</v>
      </c>
      <c r="BKW51" s="163">
        <f>BKW49+BKW50</f>
        <v>6518</v>
      </c>
      <c r="BKX51" s="163">
        <f>BKX49+BKX50</f>
        <v>15042</v>
      </c>
      <c r="BKY51" s="163">
        <f>BKY49+BKY50</f>
        <v>6086</v>
      </c>
      <c r="BKZ51" s="163">
        <f>BKZ49+BKZ50</f>
        <v>1591</v>
      </c>
      <c r="BLA51" s="163">
        <f>BLA49+BLA50</f>
        <v>2506</v>
      </c>
      <c r="BLB51" s="163">
        <f>BLB49+BLB50</f>
        <v>6017</v>
      </c>
      <c r="BLC51" s="163">
        <f>BLC49+BLC50</f>
        <v>3133</v>
      </c>
      <c r="BLD51" s="163">
        <f>BLD49+BLD50</f>
        <v>1685</v>
      </c>
      <c r="BLE51" s="163">
        <f>BLE49+BLE50</f>
        <v>8600</v>
      </c>
      <c r="BLF51" s="163">
        <f>BLF49+BLF50</f>
        <v>8809</v>
      </c>
      <c r="BLG51" s="163">
        <f>BLG49+BLG50</f>
        <v>843</v>
      </c>
      <c r="BLH51" s="163">
        <f>BLH49+BLH50</f>
        <v>27877</v>
      </c>
      <c r="BLI51" s="163">
        <f>BLI49+BLI50</f>
        <v>103144</v>
      </c>
      <c r="BLJ51" s="163">
        <f>BLJ49+BLJ50</f>
        <v>7524</v>
      </c>
      <c r="BLK51" s="163">
        <f>BLK49+BLK50</f>
        <v>725</v>
      </c>
      <c r="BLL51" s="163">
        <f>BLL49+BLL50</f>
        <v>29586</v>
      </c>
      <c r="BLM51" s="163">
        <f>BLM49+BLM50</f>
        <v>5847</v>
      </c>
      <c r="BLN51" s="163">
        <f>BLN49+BLN50</f>
        <v>121359</v>
      </c>
      <c r="BLO51" s="163">
        <f>BLO49+BLO50</f>
        <v>3632</v>
      </c>
      <c r="BLP51" s="163">
        <f>BLP49+BLP50</f>
        <v>5903</v>
      </c>
      <c r="BLQ51" s="163">
        <f>BLQ49+BLQ50</f>
        <v>20353</v>
      </c>
      <c r="BLR51" s="163">
        <f>BLR49+BLR50</f>
        <v>3109</v>
      </c>
      <c r="BLS51" s="163">
        <f>BLS49+BLS50</f>
        <v>3074</v>
      </c>
      <c r="BLT51" s="163">
        <f>BLT49+BLT50</f>
        <v>8802</v>
      </c>
      <c r="BLU51" s="163">
        <f>BLU49+BLU50</f>
        <v>3022</v>
      </c>
      <c r="BLV51" s="163">
        <f>BLV49+BLV50</f>
        <v>3923</v>
      </c>
      <c r="BLW51" s="163">
        <f>BLW49+BLW50</f>
        <v>13956</v>
      </c>
      <c r="BLX51" s="163">
        <f>BLX49+BLX50</f>
        <v>1937</v>
      </c>
      <c r="BLY51" s="163">
        <f>BLY49+BLY50</f>
        <v>919</v>
      </c>
      <c r="BLZ51" s="163">
        <f>BLZ49+BLZ50</f>
        <v>4869</v>
      </c>
      <c r="BMA51" s="163">
        <f>BMA49+BMA50</f>
        <v>6972</v>
      </c>
      <c r="BMB51" s="163">
        <f>BMB49+BMB50</f>
        <v>6463</v>
      </c>
      <c r="BMC51" s="163">
        <f>BMC49+BMC50</f>
        <v>7488</v>
      </c>
      <c r="BMD51" s="163">
        <f>BMD49+BMD50</f>
        <v>14801</v>
      </c>
      <c r="BME51" s="163">
        <f>BME49+BME50</f>
        <v>1987</v>
      </c>
      <c r="BMF51" s="163">
        <f>BMF49+BMF50</f>
        <v>2092</v>
      </c>
      <c r="BMG51" s="163">
        <f>BMG49+BMG50</f>
        <v>2168</v>
      </c>
      <c r="BMH51" s="163">
        <f>BMH49+BMH50</f>
        <v>2155</v>
      </c>
      <c r="BMI51" s="163">
        <f>BMI49+BMI50</f>
        <v>5213</v>
      </c>
      <c r="BMJ51" s="163">
        <f>BMJ49+BMJ50</f>
        <v>31472</v>
      </c>
      <c r="BMK51" s="163" t="e">
        <f>BMK49+BMK50</f>
        <v>#VALUE!</v>
      </c>
      <c r="BML51" s="163">
        <f>BML49+BML50</f>
        <v>3104</v>
      </c>
      <c r="BMM51" s="163">
        <f>BMM49+BMM50</f>
        <v>4535</v>
      </c>
      <c r="BMN51" s="163">
        <f>BMN49+BMN50</f>
        <v>6671</v>
      </c>
      <c r="BMO51" s="163">
        <f>BMO49+BMO50</f>
        <v>6631</v>
      </c>
      <c r="BMP51" s="163">
        <f>BMP49+BMP50</f>
        <v>5080</v>
      </c>
      <c r="BMQ51" s="163">
        <f>BMQ49+BMQ50</f>
        <v>8132</v>
      </c>
      <c r="BMR51" s="163">
        <f>BMR49+BMR50</f>
        <v>21796</v>
      </c>
      <c r="BMS51" s="163">
        <f>BMS49+BMS50</f>
        <v>11556</v>
      </c>
      <c r="BMT51" s="163">
        <f>BMT49+BMT50</f>
        <v>832</v>
      </c>
      <c r="BMU51" s="163">
        <f>BMU49+BMU50</f>
        <v>6759</v>
      </c>
      <c r="BMV51" s="163">
        <f>BMV49+BMV50</f>
        <v>3422</v>
      </c>
      <c r="BMW51" s="163">
        <f>BMW49+BMW50</f>
        <v>2955</v>
      </c>
      <c r="BMX51" s="163">
        <f>BMX49+BMX50</f>
        <v>118417</v>
      </c>
      <c r="BMY51" s="163">
        <f>BMY49+BMY50</f>
        <v>2815</v>
      </c>
      <c r="BMZ51" s="163">
        <f>BMZ49+BMZ50</f>
        <v>2929</v>
      </c>
      <c r="BNA51" s="163">
        <f>BNA49+BNA50</f>
        <v>3513</v>
      </c>
      <c r="BNB51" s="163">
        <f>BNB49+BNB50</f>
        <v>1465</v>
      </c>
      <c r="BNC51" s="163">
        <f>BNC49+BNC50</f>
        <v>675</v>
      </c>
      <c r="BND51" s="163">
        <f>BND49+BND50</f>
        <v>1480</v>
      </c>
      <c r="BNE51" s="163">
        <f>BNE49+BNE50</f>
        <v>2057</v>
      </c>
      <c r="BNF51" s="163">
        <f>BNF49+BNF50</f>
        <v>5774</v>
      </c>
      <c r="BNG51" s="163">
        <f>BNG49+BNG50</f>
        <v>2942</v>
      </c>
      <c r="BNH51" s="163">
        <f>BNH49+BNH50</f>
        <v>1631</v>
      </c>
      <c r="BNI51" s="163">
        <f>BNI49+BNI50</f>
        <v>5697</v>
      </c>
      <c r="BNJ51" s="163">
        <f>BNJ49+BNJ50</f>
        <v>1446</v>
      </c>
      <c r="BNK51" s="163">
        <f>BNK49+BNK50</f>
        <v>1669</v>
      </c>
      <c r="BNL51" s="163">
        <f>BNL49+BNL50</f>
        <v>22281</v>
      </c>
      <c r="BNM51" s="163">
        <f>BNM49+BNM50</f>
        <v>18881</v>
      </c>
      <c r="BNN51" s="163">
        <f>BNN49+BNN50</f>
        <v>4734</v>
      </c>
      <c r="BNO51" s="163">
        <f>BNO49+BNO50</f>
        <v>3538</v>
      </c>
      <c r="BNP51" s="163">
        <f>BNP49+BNP50</f>
        <v>13218</v>
      </c>
      <c r="BNQ51" s="163">
        <f>BNQ49+BNQ50</f>
        <v>2530</v>
      </c>
      <c r="BNR51" s="163">
        <f>BNR49+BNR50</f>
        <v>1872</v>
      </c>
      <c r="BNS51" s="163">
        <f>BNS49+BNS50</f>
        <v>6448</v>
      </c>
      <c r="BNT51" s="163">
        <f>BNT49+BNT50</f>
        <v>4309</v>
      </c>
      <c r="BNU51" s="163">
        <f>BNU49+BNU50</f>
        <v>5126</v>
      </c>
      <c r="BNV51" s="163">
        <f>BNV49+BNV50</f>
        <v>4809</v>
      </c>
      <c r="BNW51" s="163">
        <f>BNW49+BNW50</f>
        <v>4781</v>
      </c>
      <c r="BNX51" s="163">
        <f>BNX49+BNX50</f>
        <v>1725</v>
      </c>
      <c r="BNY51" s="163">
        <f>BNY49+BNY50</f>
        <v>8721</v>
      </c>
      <c r="BNZ51" s="163">
        <f>BNZ49+BNZ50</f>
        <v>9311</v>
      </c>
      <c r="BOA51" s="163">
        <f>BOA49+BOA50</f>
        <v>10247</v>
      </c>
      <c r="BOB51" s="163">
        <f>BOB49+BOB50</f>
        <v>7724</v>
      </c>
      <c r="BOC51" s="163">
        <f>BOC49+BOC50</f>
        <v>36017</v>
      </c>
      <c r="BOD51" s="163">
        <f>BOD49+BOD50</f>
        <v>3562</v>
      </c>
      <c r="BOE51" s="163">
        <f>BOE49+BOE50</f>
        <v>8826</v>
      </c>
      <c r="BOF51" s="163">
        <f>BOF49+BOF50</f>
        <v>883</v>
      </c>
      <c r="BOG51" s="163">
        <f>BOG49+BOG50</f>
        <v>2245</v>
      </c>
      <c r="BOH51" s="163">
        <f>BOH49+BOH50</f>
        <v>2323</v>
      </c>
      <c r="BOI51" s="163">
        <f>BOI49+BOI50</f>
        <v>6094</v>
      </c>
      <c r="BOJ51" s="163">
        <f>BOJ49+BOJ50</f>
        <v>2660</v>
      </c>
      <c r="BOK51" s="163">
        <f>BOK49+BOK50</f>
        <v>17178</v>
      </c>
      <c r="BOL51" s="163">
        <f>BOL49+BOL50</f>
        <v>5670</v>
      </c>
      <c r="BOM51" s="163">
        <f>BOM49+BOM50</f>
        <v>15960</v>
      </c>
      <c r="BON51" s="163">
        <f>BON49+BON50</f>
        <v>12371</v>
      </c>
      <c r="BOO51" s="163">
        <f>BOO49+BOO50</f>
        <v>51014</v>
      </c>
      <c r="BOP51" s="163">
        <f>BOP49+BOP50</f>
        <v>5065</v>
      </c>
      <c r="BOQ51" s="163">
        <f>BOQ49+BOQ50</f>
        <v>8189</v>
      </c>
      <c r="BOR51" s="163">
        <f>BOR49+BOR50</f>
        <v>3091</v>
      </c>
      <c r="BOS51" s="163">
        <f>BOS49+BOS50</f>
        <v>12958</v>
      </c>
      <c r="BOT51" s="163">
        <f>BOT49+BOT50</f>
        <v>3282</v>
      </c>
      <c r="BOU51" s="163">
        <f>BOU49+BOU50</f>
        <v>8239</v>
      </c>
      <c r="BOV51" s="163">
        <f>BOV49+BOV50</f>
        <v>7338</v>
      </c>
      <c r="BOW51" s="163">
        <f>BOW49+BOW50</f>
        <v>4485</v>
      </c>
      <c r="BOX51" s="163">
        <f>BOX49+BOX50</f>
        <v>6654</v>
      </c>
      <c r="BOY51" s="163">
        <f>BOY49+BOY50</f>
        <v>79464</v>
      </c>
      <c r="BOZ51" s="163">
        <f>BOZ49+BOZ50</f>
        <v>2497</v>
      </c>
      <c r="BPA51" s="163">
        <f>BPA49+BPA50</f>
        <v>2688</v>
      </c>
      <c r="BPB51" s="163">
        <f>BPB49+BPB50</f>
        <v>1934</v>
      </c>
      <c r="BPC51" s="163">
        <f>BPC49+BPC50</f>
        <v>48751</v>
      </c>
      <c r="BPD51" s="163">
        <f>BPD49+BPD50</f>
        <v>8063</v>
      </c>
      <c r="BPE51" s="163">
        <f>BPE49+BPE50</f>
        <v>10490</v>
      </c>
      <c r="BPF51" s="163">
        <f>BPF49+BPF50</f>
        <v>37517</v>
      </c>
      <c r="BPG51" s="163">
        <f>BPG49+BPG50</f>
        <v>756</v>
      </c>
      <c r="BPH51" s="163">
        <f>BPH49+BPH50</f>
        <v>15660</v>
      </c>
      <c r="BPI51" s="163">
        <f>BPI49+BPI50</f>
        <v>16893</v>
      </c>
      <c r="BPJ51" s="163">
        <f>BPJ49+BPJ50</f>
        <v>4657</v>
      </c>
      <c r="BPK51" s="163">
        <f>BPK49+BPK50</f>
        <v>3234</v>
      </c>
      <c r="BPL51" s="163">
        <f>BPL49+BPL50</f>
        <v>13787</v>
      </c>
      <c r="BPM51" s="163">
        <f>BPM49+BPM50</f>
        <v>8743</v>
      </c>
      <c r="BPN51" s="163">
        <f>BPN49+BPN50</f>
        <v>6877</v>
      </c>
      <c r="BPO51" s="163">
        <f>BPO49+BPO50</f>
        <v>3589</v>
      </c>
      <c r="BPP51" s="163">
        <f>BPP49+BPP50</f>
        <v>5906</v>
      </c>
      <c r="BPQ51" s="163">
        <f>BPQ49+BPQ50</f>
        <v>8633</v>
      </c>
      <c r="BPR51" s="163">
        <f>BPR49+BPR50</f>
        <v>393</v>
      </c>
      <c r="BPS51" s="163" t="e">
        <f>BPS49+BPS50</f>
        <v>#VALUE!</v>
      </c>
      <c r="BPT51" s="163">
        <f>BPT49+BPT50</f>
        <v>135024</v>
      </c>
      <c r="BPU51" s="163">
        <f>BPU49+BPU50</f>
        <v>3868</v>
      </c>
      <c r="BPV51" s="163">
        <f>BPV49+BPV50</f>
        <v>1537</v>
      </c>
      <c r="BPW51" s="163">
        <f>BPW49+BPW50</f>
        <v>2731</v>
      </c>
      <c r="BPX51" s="163">
        <f>BPX49+BPX50</f>
        <v>1743</v>
      </c>
      <c r="BPY51" s="163">
        <f>BPY49+BPY50</f>
        <v>556</v>
      </c>
      <c r="BPZ51" s="163">
        <f>BPZ49+BPZ50</f>
        <v>7524</v>
      </c>
      <c r="BQA51" s="163">
        <f>BQA49+BQA50</f>
        <v>39581</v>
      </c>
      <c r="BQB51" s="163">
        <f>BQB49+BQB50</f>
        <v>13386</v>
      </c>
      <c r="BQC51" s="163">
        <f>BQC49+BQC50</f>
        <v>20129</v>
      </c>
      <c r="BQD51" s="163">
        <f>BQD49+BQD50</f>
        <v>1688</v>
      </c>
      <c r="BQE51" s="163">
        <f>BQE49+BQE50</f>
        <v>3249</v>
      </c>
      <c r="BQF51" s="163">
        <f>BQF49+BQF50</f>
        <v>2372</v>
      </c>
      <c r="BQG51" s="163">
        <f>BQG49+BQG50</f>
        <v>9491</v>
      </c>
      <c r="BQH51" s="163">
        <f>BQH49+BQH50</f>
        <v>5955</v>
      </c>
      <c r="BQI51" s="163">
        <f>BQI49+BQI50</f>
        <v>2538</v>
      </c>
      <c r="BQJ51" s="163">
        <f>BQJ49+BQJ50</f>
        <v>2106</v>
      </c>
      <c r="BQK51" s="163">
        <f>BQK49+BQK50</f>
        <v>18800</v>
      </c>
      <c r="BQL51" s="163">
        <f>BQL49+BQL50</f>
        <v>2606</v>
      </c>
      <c r="BQM51" s="163">
        <f>BQM49+BQM50</f>
        <v>7565</v>
      </c>
      <c r="BQN51" s="163">
        <f>BQN49+BQN50</f>
        <v>1039</v>
      </c>
      <c r="BQO51" s="163">
        <f>BQO49+BQO50</f>
        <v>7857</v>
      </c>
      <c r="BQP51" s="163">
        <f>BQP49+BQP50</f>
        <v>17609</v>
      </c>
      <c r="BQQ51" s="163">
        <f>BQQ49+BQQ50</f>
        <v>10007</v>
      </c>
      <c r="BQR51" s="163">
        <f>BQR49+BQR50</f>
        <v>675</v>
      </c>
      <c r="BQS51" s="163">
        <f>BQS49+BQS50</f>
        <v>10607</v>
      </c>
      <c r="BQT51" s="163">
        <f>BQT49+BQT50</f>
        <v>1847</v>
      </c>
      <c r="BQU51" s="163">
        <f>BQU49+BQU50</f>
        <v>4304</v>
      </c>
      <c r="BQV51" s="163">
        <f>BQV49+BQV50</f>
        <v>6425</v>
      </c>
      <c r="BQW51" s="163">
        <f>BQW49+BQW50</f>
        <v>2255</v>
      </c>
      <c r="BQX51" s="163">
        <f>BQX49+BQX50</f>
        <v>11415</v>
      </c>
      <c r="BQY51" s="163">
        <f>BQY49+BQY50</f>
        <v>33764</v>
      </c>
      <c r="BQZ51" s="163">
        <f>BQZ49+BQZ50</f>
        <v>2526</v>
      </c>
      <c r="BRA51" s="163">
        <f>BRA49+BRA50</f>
        <v>24786</v>
      </c>
      <c r="BRB51" s="163">
        <f>BRB49+BRB50</f>
        <v>5339</v>
      </c>
      <c r="BRC51" s="163">
        <f>BRC49+BRC50</f>
        <v>19943</v>
      </c>
      <c r="BRD51" s="163">
        <f>BRD49+BRD50</f>
        <v>6856</v>
      </c>
      <c r="BRE51" s="163">
        <f>BRE49+BRE50</f>
        <v>35765</v>
      </c>
      <c r="BRF51" s="163">
        <f>BRF49+BRF50</f>
        <v>310564</v>
      </c>
      <c r="BRG51" s="163">
        <f>BRG49+BRG50</f>
        <v>18987</v>
      </c>
      <c r="BRH51" s="163">
        <f>BRH49+BRH50</f>
        <v>401</v>
      </c>
      <c r="BRI51" s="163">
        <f>BRI49+BRI50</f>
        <v>37880</v>
      </c>
      <c r="BRJ51" s="163">
        <f>BRJ49+BRJ50</f>
        <v>87144</v>
      </c>
      <c r="BRK51" s="163">
        <f>BRK49+BRK50</f>
        <v>1874</v>
      </c>
      <c r="BRL51" s="163">
        <f>BRL49+BRL50</f>
        <v>19838</v>
      </c>
      <c r="BRM51" s="163">
        <f>BRM49+BRM50</f>
        <v>11096</v>
      </c>
      <c r="BRN51" s="163">
        <f>BRN49+BRN50</f>
        <v>63538</v>
      </c>
      <c r="BRO51" s="163">
        <f>BRO49+BRO50</f>
        <v>3788</v>
      </c>
      <c r="BRP51" s="163">
        <f>BRP49+BRP50</f>
        <v>8461</v>
      </c>
      <c r="BRQ51" s="163">
        <f>BRQ49+BRQ50</f>
        <v>10851</v>
      </c>
      <c r="BRR51" s="163">
        <f>BRR49+BRR50</f>
        <v>2355</v>
      </c>
      <c r="BRS51" s="163">
        <f>BRS49+BRS50</f>
        <v>4678</v>
      </c>
      <c r="BRT51" s="163">
        <f>BRT49+BRT50</f>
        <v>20463</v>
      </c>
      <c r="BRU51" s="163">
        <f>BRU49+BRU50</f>
        <v>27606</v>
      </c>
      <c r="BRV51" s="163">
        <f>BRV49+BRV50</f>
        <v>5245</v>
      </c>
      <c r="BRW51" s="163">
        <f>BRW49+BRW50</f>
        <v>31537</v>
      </c>
      <c r="BRX51" s="163">
        <f>BRX49+BRX50</f>
        <v>8678</v>
      </c>
      <c r="BRY51" s="163">
        <f>BRY49+BRY50</f>
        <v>18271</v>
      </c>
      <c r="BRZ51" s="163">
        <f>BRZ49+BRZ50</f>
        <v>342015</v>
      </c>
      <c r="BSA51" s="163">
        <f>BSA49+BSA50</f>
        <v>21039</v>
      </c>
      <c r="BSB51" s="163">
        <f>BSB49+BSB50</f>
        <v>21272</v>
      </c>
      <c r="BSC51" s="163">
        <f>BSC49+BSC50</f>
        <v>20413</v>
      </c>
      <c r="BSD51" s="163">
        <f>BSD49+BSD50</f>
        <v>855</v>
      </c>
      <c r="BSE51" s="163">
        <f>BSE49+BSE50</f>
        <v>115</v>
      </c>
      <c r="BSF51" s="163">
        <f>BSF49+BSF50</f>
        <v>19197</v>
      </c>
      <c r="BSG51" s="163">
        <f>BSG49+BSG50</f>
        <v>9231</v>
      </c>
      <c r="BSH51" s="163">
        <f>BSH49+BSH50</f>
        <v>17189</v>
      </c>
      <c r="BSI51" s="163">
        <f>BSI49+BSI50</f>
        <v>7316</v>
      </c>
      <c r="BSJ51" s="163">
        <f>BSJ49+BSJ50</f>
        <v>52816</v>
      </c>
      <c r="BSK51" s="163">
        <f>BSK49+BSK50</f>
        <v>52751</v>
      </c>
      <c r="BSL51" s="163">
        <f>BSL49+BSL50</f>
        <v>61796</v>
      </c>
      <c r="BSM51" s="163">
        <f>BSM49+BSM50</f>
        <v>7001</v>
      </c>
      <c r="BSN51" s="163">
        <f>BSN49+BSN50</f>
        <v>21336</v>
      </c>
      <c r="BSO51" s="163">
        <f>BSO49+BSO50</f>
        <v>2950</v>
      </c>
      <c r="BSP51" s="163">
        <f>BSP49+BSP50</f>
        <v>14178</v>
      </c>
      <c r="BSQ51" s="163">
        <f>BSQ49+BSQ50</f>
        <v>945</v>
      </c>
      <c r="BSR51" s="163">
        <f>BSR49+BSR50</f>
        <v>12728</v>
      </c>
      <c r="BSS51" s="163">
        <f>BSS49+BSS50</f>
        <v>1619</v>
      </c>
      <c r="BST51" s="163">
        <f>BST49+BST50</f>
        <v>7595</v>
      </c>
      <c r="BSU51" s="163">
        <f>BSU49+BSU50</f>
        <v>66705</v>
      </c>
      <c r="BSV51" s="163">
        <f>BSV49+BSV50</f>
        <v>5942</v>
      </c>
      <c r="BSW51" s="163">
        <f>BSW49+BSW50</f>
        <v>2474</v>
      </c>
      <c r="BSX51" s="163">
        <f>BSX49+BSX50</f>
        <v>9397</v>
      </c>
      <c r="BSY51" s="163">
        <f>BSY49+BSY50</f>
        <v>13622</v>
      </c>
      <c r="BSZ51" s="163">
        <f>BSZ49+BSZ50</f>
        <v>17309</v>
      </c>
      <c r="BTA51" s="163">
        <f>BTA49+BTA50</f>
        <v>4557</v>
      </c>
      <c r="BTB51" s="163">
        <f>BTB49+BTB50</f>
        <v>96575</v>
      </c>
      <c r="BTC51" s="163">
        <f>BTC49+BTC50</f>
        <v>4369</v>
      </c>
      <c r="BTD51" s="163">
        <f>BTD49+BTD50</f>
        <v>20703</v>
      </c>
      <c r="BTE51" s="163">
        <f>BTE49+BTE50</f>
        <v>4853</v>
      </c>
      <c r="BTF51" s="163">
        <f>BTF49+BTF50</f>
        <v>828</v>
      </c>
      <c r="BTG51" s="163">
        <f>BTG49+BTG50</f>
        <v>19963</v>
      </c>
      <c r="BTH51" s="163">
        <f>BTH49+BTH50</f>
        <v>42680</v>
      </c>
      <c r="BTI51" s="163">
        <f>BTI49+BTI50</f>
        <v>56806</v>
      </c>
      <c r="BTJ51" s="163">
        <f>BTJ49+BTJ50</f>
        <v>14881</v>
      </c>
      <c r="BTK51" s="163">
        <f>BTK49+BTK50</f>
        <v>5995</v>
      </c>
      <c r="BTL51" s="163">
        <f>BTL49+BTL50</f>
        <v>13000</v>
      </c>
      <c r="BTM51" s="163">
        <f>BTM49+BTM50</f>
        <v>51316</v>
      </c>
      <c r="BTN51" s="163">
        <f>BTN49+BTN50</f>
        <v>5028</v>
      </c>
      <c r="BTO51" s="163">
        <f>BTO49+BTO50</f>
        <v>15364</v>
      </c>
      <c r="BTP51" s="163">
        <f>BTP49+BTP50</f>
        <v>300633</v>
      </c>
      <c r="BTQ51" s="163">
        <f>BTQ49+BTQ50</f>
        <v>9129</v>
      </c>
      <c r="BTR51" s="163">
        <f>BTR49+BTR50</f>
        <v>101619</v>
      </c>
      <c r="BTS51" s="163">
        <f>BTS49+BTS50</f>
        <v>9536</v>
      </c>
      <c r="BTT51" s="163">
        <f>BTT49+BTT50</f>
        <v>6187</v>
      </c>
      <c r="BTU51" s="163">
        <f>BTU49+BTU50</f>
        <v>29649</v>
      </c>
      <c r="BTV51" s="163">
        <f>BTV49+BTV50</f>
        <v>2736000</v>
      </c>
      <c r="BTW51" s="163">
        <f>BTW49+BTW50</f>
        <v>11160</v>
      </c>
      <c r="BTX51" s="163">
        <f>BTX49+BTX50</f>
        <v>1569</v>
      </c>
      <c r="BTY51" s="163">
        <f>BTY49+BTY50</f>
        <v>9581</v>
      </c>
      <c r="BTZ51" s="163">
        <f>BTZ49+BTZ50</f>
        <v>6255</v>
      </c>
      <c r="BUA51" s="163">
        <f>BUA49+BUA50</f>
        <v>24316</v>
      </c>
      <c r="BUB51" s="163">
        <f>BUB49+BUB50</f>
        <v>9607</v>
      </c>
      <c r="BUC51" s="163">
        <f>BUC49+BUC50</f>
        <v>24633</v>
      </c>
      <c r="BUD51" s="163">
        <f>BUD49+BUD50</f>
        <v>31129</v>
      </c>
      <c r="BUE51" s="163">
        <f>BUE49+BUE50</f>
        <v>8947</v>
      </c>
      <c r="BUF51" s="163">
        <f>BUF49+BUF50</f>
        <v>3328</v>
      </c>
      <c r="BUG51" s="163">
        <f>BUG49+BUG50</f>
        <v>13929</v>
      </c>
      <c r="BUH51" s="163">
        <f>BUH49+BUH50</f>
        <v>16435</v>
      </c>
      <c r="BUI51" s="163">
        <f>BUI49+BUI50</f>
        <v>15</v>
      </c>
      <c r="BUJ51" s="163">
        <f>BUJ49+BUJ50</f>
        <v>30577</v>
      </c>
      <c r="BUK51" s="163">
        <f>BUK49+BUK50</f>
        <v>10482</v>
      </c>
      <c r="BUL51" s="163">
        <f>BUL49+BUL50</f>
        <v>12292</v>
      </c>
      <c r="BUM51" s="163">
        <f>BUM49+BUM50</f>
        <v>4881</v>
      </c>
      <c r="BUN51" s="163">
        <f>BUN49+BUN50</f>
        <v>1752</v>
      </c>
      <c r="BUO51" s="163">
        <f>BUO49+BUO50</f>
        <v>4739</v>
      </c>
      <c r="BUP51" s="163">
        <f>BUP49+BUP50</f>
        <v>8495</v>
      </c>
      <c r="BUQ51" s="163">
        <f>BUQ49+BUQ50</f>
        <v>13031</v>
      </c>
      <c r="BUR51" s="163">
        <f>BUR49+BUR50</f>
        <v>12138</v>
      </c>
      <c r="BUS51" s="163">
        <f>BUS49+BUS50</f>
        <v>67845</v>
      </c>
      <c r="BUT51" s="163">
        <f>BUT49+BUT50</f>
        <v>2924</v>
      </c>
      <c r="BUU51" s="163">
        <f>BUU49+BUU50</f>
        <v>95571</v>
      </c>
      <c r="BUV51" s="163">
        <f>BUV49+BUV50</f>
        <v>1894</v>
      </c>
      <c r="BUW51" s="163">
        <f>BUW49+BUW50</f>
        <v>150562</v>
      </c>
      <c r="BUX51" s="163">
        <f>BUX49+BUX50</f>
        <v>6931</v>
      </c>
      <c r="BUY51" s="163">
        <f>BUY49+BUY50</f>
        <v>11340</v>
      </c>
      <c r="BUZ51" s="163">
        <f>BUZ49+BUZ50</f>
        <v>4736</v>
      </c>
      <c r="BVA51" s="163">
        <f>BVA49+BVA50</f>
        <v>25849</v>
      </c>
      <c r="BVB51" s="163">
        <f>BVB49+BVB50</f>
        <v>132680</v>
      </c>
      <c r="BVC51" s="163">
        <f>BVC49+BVC50</f>
        <v>1109</v>
      </c>
      <c r="BVD51" s="163">
        <f>BVD49+BVD50</f>
        <v>9453</v>
      </c>
      <c r="BVE51" s="163">
        <f>BVE49+BVE50</f>
        <v>11065</v>
      </c>
      <c r="BVF51" s="163">
        <f>BVF49+BVF50</f>
        <v>947</v>
      </c>
      <c r="BVG51" s="163">
        <f>BVG49+BVG50</f>
        <v>1876</v>
      </c>
      <c r="BVH51" s="163">
        <f>BVH49+BVH50</f>
        <v>14804</v>
      </c>
      <c r="BVI51" s="163">
        <f>BVI49+BVI50</f>
        <v>15382</v>
      </c>
      <c r="BVJ51" s="163">
        <f>BVJ49+BVJ50</f>
        <v>8009</v>
      </c>
      <c r="BVK51" s="163">
        <f>BVK49+BVK50</f>
        <v>14031</v>
      </c>
      <c r="BVL51" s="163">
        <f>BVL49+BVL50</f>
        <v>80250</v>
      </c>
      <c r="BVM51" s="163">
        <f>BVM49+BVM50</f>
        <v>4030</v>
      </c>
      <c r="BVN51" s="163">
        <f>BVN49+BVN50</f>
        <v>7464</v>
      </c>
      <c r="BVO51" s="163">
        <f>BVO49+BVO50</f>
        <v>5138</v>
      </c>
      <c r="BVP51" s="163">
        <f>BVP49+BVP50</f>
        <v>5645</v>
      </c>
      <c r="BVQ51" s="163">
        <f>BVQ49+BVQ50</f>
        <v>23073</v>
      </c>
      <c r="BVR51" s="163">
        <f>BVR49+BVR50</f>
        <v>2688</v>
      </c>
      <c r="BVS51" s="163">
        <f>BVS49+BVS50</f>
        <v>1322</v>
      </c>
      <c r="BVT51" s="163">
        <f>BVT49+BVT50</f>
        <v>74949</v>
      </c>
      <c r="BVU51" s="163">
        <f>BVU49+BVU50</f>
        <v>57573</v>
      </c>
      <c r="BVV51" s="163">
        <f>BVV49+BVV50</f>
        <v>1198</v>
      </c>
      <c r="BVW51" s="163">
        <f>BVW49+BVW50</f>
        <v>16945</v>
      </c>
      <c r="BVX51" s="163">
        <f>BVX49+BVX50</f>
        <v>82374</v>
      </c>
      <c r="BVY51" s="163">
        <f>BVY49+BVY50</f>
        <v>2193</v>
      </c>
      <c r="BVZ51" s="163">
        <f>BVZ49+BVZ50</f>
        <v>41755</v>
      </c>
      <c r="BWA51" s="163">
        <f>BWA49+BWA50</f>
        <v>10816</v>
      </c>
      <c r="BWB51" s="163">
        <f>BWB49+BWB50</f>
        <v>14695</v>
      </c>
      <c r="BWC51" s="163">
        <f>BWC49+BWC50</f>
        <v>22028</v>
      </c>
      <c r="BWD51" s="163">
        <f>BWD49+BWD50</f>
        <v>24339</v>
      </c>
      <c r="BWE51" s="163">
        <f>BWE49+BWE50</f>
        <v>37296</v>
      </c>
      <c r="BWF51" s="163">
        <f>BWF49+BWF50</f>
        <v>37081</v>
      </c>
      <c r="BWG51" s="163">
        <f>BWG49+BWG50</f>
        <v>84085</v>
      </c>
      <c r="BWH51" s="163">
        <f>BWH49+BWH50</f>
        <v>25545</v>
      </c>
      <c r="BWI51" s="163">
        <f>BWI49+BWI50</f>
        <v>13248</v>
      </c>
      <c r="BWJ51" s="163">
        <f>BWJ49+BWJ50</f>
        <v>1279</v>
      </c>
      <c r="BWK51" s="163">
        <f>BWK49+BWK50</f>
        <v>17293</v>
      </c>
      <c r="BWL51" s="163">
        <f>BWL49+BWL50</f>
        <v>10125</v>
      </c>
      <c r="BWM51" s="163">
        <f>BWM49+BWM50</f>
        <v>6512</v>
      </c>
      <c r="BWN51" s="163">
        <f>BWN49+BWN50</f>
        <v>4523</v>
      </c>
      <c r="BWO51" s="163">
        <f>BWO49+BWO50</f>
        <v>2218</v>
      </c>
      <c r="BWP51" s="163">
        <f>BWP49+BWP50</f>
        <v>45580</v>
      </c>
      <c r="BWQ51" s="163">
        <f>BWQ49+BWQ50</f>
        <v>2180</v>
      </c>
      <c r="BWR51" s="163">
        <f>BWR49+BWR50</f>
        <v>2645</v>
      </c>
      <c r="BWS51" s="163">
        <f>BWS49+BWS50</f>
        <v>1352</v>
      </c>
      <c r="BWT51" s="163">
        <f>BWT49+BWT50</f>
        <v>3129</v>
      </c>
      <c r="BWU51" s="163">
        <f>BWU49+BWU50</f>
        <v>6984</v>
      </c>
      <c r="BWV51" s="163">
        <f>BWV49+BWV50</f>
        <v>6434</v>
      </c>
      <c r="BWW51" s="163">
        <f>BWW49+BWW50</f>
        <v>2945</v>
      </c>
      <c r="BWX51" s="163">
        <f>BWX49+BWX50</f>
        <v>5469</v>
      </c>
      <c r="BWY51" s="163">
        <f>BWY49+BWY50</f>
        <v>54740</v>
      </c>
      <c r="BWZ51" s="163">
        <f>BWZ49+BWZ50</f>
        <v>4956</v>
      </c>
      <c r="BXA51" s="163">
        <f>BXA49+BXA50</f>
        <v>7208</v>
      </c>
      <c r="BXB51" s="163">
        <f>BXB49+BXB50</f>
        <v>5</v>
      </c>
      <c r="BXC51" s="163">
        <f>BXC49+BXC50</f>
        <v>6542</v>
      </c>
      <c r="BXD51" s="163">
        <f>BXD49+BXD50</f>
        <v>1247</v>
      </c>
      <c r="BXE51" s="163">
        <f>BXE49+BXE50</f>
        <v>18567</v>
      </c>
      <c r="BXF51" s="163">
        <f>BXF49+BXF50</f>
        <v>2904</v>
      </c>
      <c r="BXG51" s="163">
        <f>BXG49+BXG50</f>
        <v>0</v>
      </c>
      <c r="BXH51" s="163">
        <f>BXH49+BXH50</f>
        <v>6364</v>
      </c>
      <c r="BXI51" s="163">
        <f>BXI49+BXI50</f>
        <v>8691</v>
      </c>
      <c r="BXJ51" s="163">
        <f>BXJ49+BXJ50</f>
        <v>5764</v>
      </c>
      <c r="BXK51" s="163">
        <f>BXK49+BXK50</f>
        <v>7762</v>
      </c>
      <c r="BXL51" s="163">
        <f>BXL49+BXL50</f>
        <v>4503</v>
      </c>
      <c r="BXM51" s="163">
        <f>BXM49+BXM50</f>
        <v>136800</v>
      </c>
      <c r="BXN51" s="163">
        <f>BXN49+BXN50</f>
        <v>12886</v>
      </c>
      <c r="BXO51" s="163">
        <f>BXO49+BXO50</f>
        <v>18084</v>
      </c>
      <c r="BXP51" s="163">
        <f>BXP49+BXP50</f>
        <v>948</v>
      </c>
      <c r="BXQ51" s="163">
        <f>BXQ49+BXQ50</f>
        <v>1396</v>
      </c>
      <c r="BXR51" s="163">
        <f>BXR49+BXR50</f>
        <v>6759</v>
      </c>
      <c r="BXS51" s="163">
        <f>BXS49+BXS50</f>
        <v>343</v>
      </c>
      <c r="BXT51" s="163">
        <f>BXT49+BXT50</f>
        <v>7039</v>
      </c>
      <c r="BXU51" s="163">
        <f>BXU49+BXU50</f>
        <v>845</v>
      </c>
      <c r="BXV51" s="163">
        <f>BXV49+BXV50</f>
        <v>5849</v>
      </c>
      <c r="BXW51" s="163">
        <f>BXW49+BXW50</f>
        <v>4019</v>
      </c>
      <c r="BXX51" s="163">
        <f>BXX49+BXX50</f>
        <v>1199</v>
      </c>
      <c r="BXY51" s="163">
        <f>BXY49+BXY50</f>
        <v>3765</v>
      </c>
      <c r="BXZ51" s="163">
        <f>BXZ49+BXZ50</f>
        <v>67978</v>
      </c>
      <c r="BYA51" s="163">
        <f>BYA49+BYA50</f>
        <v>25444</v>
      </c>
      <c r="BYB51" s="163">
        <f>BYB49+BYB50</f>
        <v>767</v>
      </c>
      <c r="BYC51" s="163">
        <f>BYC49+BYC50</f>
        <v>1318</v>
      </c>
      <c r="BYD51" s="163">
        <f>BYD49+BYD50</f>
        <v>6072</v>
      </c>
      <c r="BYE51" s="163">
        <f>BYE49+BYE50</f>
        <v>48015</v>
      </c>
      <c r="BYF51" s="163">
        <f>BYF49+BYF50</f>
        <v>985</v>
      </c>
      <c r="BYG51" s="163">
        <f>BYG49+BYG50</f>
        <v>82740</v>
      </c>
      <c r="BYH51" s="163">
        <f>BYH49+BYH50</f>
        <v>3770</v>
      </c>
      <c r="BYI51" s="163">
        <f>BYI49+BYI50</f>
        <v>1850</v>
      </c>
      <c r="BYJ51" s="163">
        <f>BYJ49+BYJ50</f>
        <v>106123</v>
      </c>
      <c r="BYK51" s="163">
        <f>BYK49+BYK50</f>
        <v>15657</v>
      </c>
      <c r="BYL51" s="163">
        <f>BYL49+BYL50</f>
        <v>14957</v>
      </c>
      <c r="BYM51" s="163">
        <f>BYM49+BYM50</f>
        <v>1996</v>
      </c>
      <c r="BYN51" s="163">
        <f>BYN49+BYN50</f>
        <v>175</v>
      </c>
      <c r="BYO51" s="163">
        <f>BYO49+BYO50</f>
        <v>7791</v>
      </c>
      <c r="BYP51" s="163">
        <f>BYP49+BYP50</f>
        <v>2144</v>
      </c>
      <c r="BYQ51" s="163">
        <f>BYQ49+BYQ50</f>
        <v>21806</v>
      </c>
      <c r="BYR51" s="163">
        <f>BYR49+BYR50</f>
        <v>6238</v>
      </c>
      <c r="BYS51" s="163">
        <f>BYS49+BYS50</f>
        <v>12769</v>
      </c>
      <c r="BYT51" s="163">
        <f>BYT49+BYT50</f>
        <v>13345</v>
      </c>
      <c r="BYU51" s="163">
        <f>BYU49+BYU50</f>
        <v>19291</v>
      </c>
      <c r="BYV51" s="163">
        <f>BYV49+BYV50</f>
        <v>3028</v>
      </c>
      <c r="BYW51" s="163">
        <f>BYW49+BYW50</f>
        <v>607</v>
      </c>
      <c r="BYX51" s="163">
        <f>BYX49+BYX50</f>
        <v>1791</v>
      </c>
      <c r="BYY51" s="163">
        <f>BYY49+BYY50</f>
        <v>800</v>
      </c>
      <c r="BYZ51" s="163">
        <f>BYZ49+BYZ50</f>
        <v>4325</v>
      </c>
      <c r="BZA51" s="163">
        <f>BZA49+BZA50</f>
        <v>1872</v>
      </c>
      <c r="BZB51" s="163">
        <f>BZB49+BZB50</f>
        <v>8564</v>
      </c>
      <c r="BZC51" s="163">
        <f>BZC49+BZC50</f>
        <v>9286</v>
      </c>
      <c r="BZD51" s="163">
        <f>BZD49+BZD50</f>
        <v>5252</v>
      </c>
      <c r="BZE51" s="163">
        <f>BZE49+BZE50</f>
        <v>13605</v>
      </c>
      <c r="BZF51" s="163">
        <f>BZF49+BZF50</f>
        <v>17230</v>
      </c>
      <c r="BZG51" s="163">
        <f>BZG49+BZG50</f>
        <v>5316</v>
      </c>
      <c r="BZH51" s="163">
        <f>BZH49+BZH50</f>
        <v>16615</v>
      </c>
      <c r="BZI51" s="163">
        <f>BZI49+BZI50</f>
        <v>11227</v>
      </c>
      <c r="BZJ51" s="163">
        <f>BZJ49+BZJ50</f>
        <v>12568</v>
      </c>
      <c r="BZK51" s="163">
        <f>BZK49+BZK50</f>
        <v>799</v>
      </c>
      <c r="BZL51" s="163">
        <f>BZL49+BZL50</f>
        <v>10088</v>
      </c>
      <c r="BZM51" s="163">
        <f>BZM49+BZM50</f>
        <v>7334</v>
      </c>
      <c r="BZN51" s="163">
        <f>BZN49+BZN50</f>
        <v>7986</v>
      </c>
      <c r="BZO51" s="163">
        <f>BZO49+BZO50</f>
        <v>1031</v>
      </c>
      <c r="BZP51" s="163">
        <f>BZP49+BZP50</f>
        <v>2474</v>
      </c>
      <c r="BZQ51" s="163">
        <f>BZQ49+BZQ50</f>
        <v>286518</v>
      </c>
      <c r="BZR51" s="163">
        <f>BZR49+BZR50</f>
        <v>3518</v>
      </c>
      <c r="BZS51" s="163">
        <f>BZS49+BZS50</f>
        <v>477</v>
      </c>
      <c r="BZT51" s="163">
        <f>BZT49+BZT50</f>
        <v>951</v>
      </c>
      <c r="BZU51" s="163">
        <f>BZU49+BZU50</f>
        <v>915</v>
      </c>
      <c r="BZV51" s="163">
        <f>BZV49+BZV50</f>
        <v>4917</v>
      </c>
      <c r="BZW51" s="163">
        <f>BZW49+BZW50</f>
        <v>10032</v>
      </c>
      <c r="BZX51" s="163">
        <f>BZX49+BZX50</f>
        <v>3060</v>
      </c>
      <c r="BZY51" s="163">
        <f>BZY49+BZY50</f>
        <v>848</v>
      </c>
      <c r="BZZ51" s="163">
        <f>BZZ49+BZZ50</f>
        <v>1053</v>
      </c>
      <c r="CAA51" s="163">
        <f>CAA49+CAA50</f>
        <v>74068</v>
      </c>
      <c r="CAB51" s="163">
        <f>CAB49+CAB50</f>
        <v>3350</v>
      </c>
      <c r="CAC51" s="163">
        <f>CAC49+CAC50</f>
        <v>3004</v>
      </c>
      <c r="CAD51" s="163">
        <f>CAD49+CAD50</f>
        <v>201</v>
      </c>
      <c r="CAE51" s="163">
        <f>CAE49+CAE50</f>
        <v>19938</v>
      </c>
      <c r="CAF51" s="163">
        <f>CAF49+CAF50</f>
        <v>3507</v>
      </c>
      <c r="CAG51" s="163">
        <f>CAG49+CAG50</f>
        <v>6879</v>
      </c>
      <c r="CAH51" s="163">
        <f>CAH49+CAH50</f>
        <v>3688</v>
      </c>
      <c r="CAI51" s="163">
        <f>CAI49+CAI50</f>
        <v>1846</v>
      </c>
      <c r="CAJ51" s="163">
        <f>CAJ49+CAJ50</f>
        <v>3544</v>
      </c>
      <c r="CAK51" s="163">
        <f>CAK49+CAK50</f>
        <v>1308</v>
      </c>
      <c r="CAL51" s="163">
        <f>CAL49+CAL50</f>
        <v>3337</v>
      </c>
      <c r="CAM51" s="163">
        <f>CAM49+CAM50</f>
        <v>7615</v>
      </c>
      <c r="CAN51" s="163">
        <f>CAN49+CAN50</f>
        <v>1330</v>
      </c>
      <c r="CAO51" s="163">
        <f>CAO49+CAO50</f>
        <v>1655</v>
      </c>
      <c r="CAP51" s="163">
        <f>CAP49+CAP50</f>
        <v>7332</v>
      </c>
      <c r="CAQ51" s="163">
        <f>CAQ49+CAQ50</f>
        <v>1320</v>
      </c>
      <c r="CAR51" s="163">
        <f>CAR49+CAR50</f>
        <v>2785</v>
      </c>
      <c r="CAS51" s="163">
        <f>CAS49+CAS50</f>
        <v>6560</v>
      </c>
      <c r="CAT51" s="163">
        <f>CAT49+CAT50</f>
        <v>1717</v>
      </c>
      <c r="CAU51" s="163">
        <f>CAU49+CAU50</f>
        <v>191</v>
      </c>
      <c r="CAV51" s="163">
        <f>CAV49+CAV50</f>
        <v>19787</v>
      </c>
      <c r="CAW51" s="163">
        <f>CAW49+CAW50</f>
        <v>4028</v>
      </c>
      <c r="CAX51" s="163">
        <f>CAX49+CAX50</f>
        <v>2919</v>
      </c>
      <c r="CAY51" s="163">
        <f>CAY49+CAY50</f>
        <v>4068</v>
      </c>
      <c r="CAZ51" s="163">
        <f>CAZ49+CAZ50</f>
        <v>1187</v>
      </c>
      <c r="CBA51" s="163">
        <f>CBA49+CBA50</f>
        <v>8045</v>
      </c>
      <c r="CBB51" s="163">
        <f>CBB49+CBB50</f>
        <v>3023</v>
      </c>
      <c r="CBC51" s="163">
        <f>CBC49+CBC50</f>
        <v>2494</v>
      </c>
      <c r="CBD51" s="163">
        <f>CBD49+CBD50</f>
        <v>14978</v>
      </c>
      <c r="CBE51" s="163">
        <f>CBE49+CBE50</f>
        <v>930</v>
      </c>
      <c r="CBF51" s="163">
        <f>CBF49+CBF50</f>
        <v>1896</v>
      </c>
      <c r="CBG51" s="163">
        <f>CBG49+CBG50</f>
        <v>654</v>
      </c>
      <c r="CBH51" s="163">
        <f>CBH49+CBH50</f>
        <v>912</v>
      </c>
      <c r="CBI51" s="163">
        <f>CBI49+CBI50</f>
        <v>5072</v>
      </c>
      <c r="CBJ51" s="163">
        <f>CBJ49+CBJ50</f>
        <v>2031</v>
      </c>
      <c r="CBK51" s="163">
        <f>CBK49+CBK50</f>
        <v>390</v>
      </c>
      <c r="CBL51" s="163">
        <f>CBL49+CBL50</f>
        <v>974</v>
      </c>
      <c r="CBM51" s="163">
        <f>CBM49+CBM50</f>
        <v>1844</v>
      </c>
      <c r="CBN51" s="163">
        <f>CBN49+CBN50</f>
        <v>3888</v>
      </c>
      <c r="CBO51" s="163">
        <f>CBO49+CBO50</f>
        <v>3946</v>
      </c>
      <c r="CBP51" s="163">
        <f>CBP49+CBP50</f>
        <v>1087</v>
      </c>
      <c r="CBQ51" s="163">
        <f>CBQ49+CBQ50</f>
        <v>6109</v>
      </c>
      <c r="CBR51" s="163">
        <f>CBR49+CBR50</f>
        <v>2066</v>
      </c>
      <c r="CBS51" s="163">
        <f>CBS49+CBS50</f>
        <v>3327</v>
      </c>
      <c r="CBT51" s="163">
        <f>CBT49+CBT50</f>
        <v>1223</v>
      </c>
      <c r="CBU51" s="163">
        <f>CBU49+CBU50</f>
        <v>1400</v>
      </c>
      <c r="CBV51" s="163">
        <f>CBV49+CBV50</f>
        <v>779</v>
      </c>
      <c r="CBW51" s="163">
        <f>CBW49+CBW50</f>
        <v>8124</v>
      </c>
      <c r="CBX51" s="163">
        <f>CBX49+CBX50</f>
        <v>1657</v>
      </c>
      <c r="CBY51" s="163">
        <f>CBY49+CBY50</f>
        <v>5694</v>
      </c>
      <c r="CBZ51" s="163">
        <f>CBZ49+CBZ50</f>
        <v>13089</v>
      </c>
      <c r="CCA51" s="163">
        <f>CCA49+CCA50</f>
        <v>10686</v>
      </c>
      <c r="CCB51" s="163">
        <f>CCB49+CCB50</f>
        <v>2322</v>
      </c>
      <c r="CCC51" s="163">
        <f>CCC49+CCC50</f>
        <v>971</v>
      </c>
      <c r="CCD51" s="163">
        <f>CCD49+CCD50</f>
        <v>2010</v>
      </c>
      <c r="CCE51" s="163">
        <f>CCE49+CCE50</f>
        <v>2276</v>
      </c>
      <c r="CCF51" s="163">
        <f>CCF49+CCF50</f>
        <v>5840</v>
      </c>
      <c r="CCG51" s="163">
        <f>CCG49+CCG50</f>
        <v>1347</v>
      </c>
      <c r="CCH51" s="163">
        <f>CCH49+CCH50</f>
        <v>1735</v>
      </c>
      <c r="CCI51" s="163">
        <f>CCI49+CCI50</f>
        <v>1538</v>
      </c>
      <c r="CCJ51" s="163">
        <f>CCJ49+CCJ50</f>
        <v>380</v>
      </c>
      <c r="CCK51" s="163">
        <f>CCK49+CCK50</f>
        <v>2210</v>
      </c>
      <c r="CCL51" s="163">
        <f>CCL49+CCL50</f>
        <v>4516</v>
      </c>
      <c r="CCM51" s="163">
        <f>CCM49+CCM50</f>
        <v>9189</v>
      </c>
      <c r="CCN51" s="163">
        <f>CCN49+CCN50</f>
        <v>6212</v>
      </c>
      <c r="CCO51" s="163">
        <f>CCO49+CCO50</f>
        <v>48591</v>
      </c>
      <c r="CCP51" s="163">
        <f>CCP49+CCP50</f>
        <v>2308</v>
      </c>
      <c r="CCQ51" s="163">
        <f>CCQ49+CCQ50</f>
        <v>4262</v>
      </c>
      <c r="CCR51" s="163">
        <f>CCR49+CCR50</f>
        <v>8589</v>
      </c>
      <c r="CCS51" s="163">
        <f>CCS49+CCS50</f>
        <v>1140</v>
      </c>
      <c r="CCT51" s="163">
        <f>CCT49+CCT50</f>
        <v>1609</v>
      </c>
      <c r="CCU51" s="163">
        <f>CCU49+CCU50</f>
        <v>3508</v>
      </c>
      <c r="CCV51" s="163">
        <f>CCV49+CCV50</f>
        <v>1101</v>
      </c>
      <c r="CCW51" s="163">
        <f>CCW49+CCW50</f>
        <v>5623</v>
      </c>
      <c r="CCX51" s="163">
        <f>CCX49+CCX50</f>
        <v>870</v>
      </c>
      <c r="CCY51" s="163">
        <f>CCY49+CCY50</f>
        <v>2948</v>
      </c>
      <c r="CCZ51" s="163">
        <f>CCZ49+CCZ50</f>
        <v>1656</v>
      </c>
      <c r="CDA51" s="163">
        <f>CDA49+CDA50</f>
        <v>5464</v>
      </c>
      <c r="CDB51" s="163">
        <f>CDB49+CDB50</f>
        <v>11162</v>
      </c>
      <c r="CDC51" s="163">
        <f>CDC49+CDC50</f>
        <v>2647</v>
      </c>
      <c r="CDD51" s="163">
        <f>CDD49+CDD50</f>
        <v>8102</v>
      </c>
      <c r="CDE51" s="163">
        <f>CDE49+CDE50</f>
        <v>1464</v>
      </c>
      <c r="CDF51" s="163">
        <f>CDF49+CDF50</f>
        <v>1277</v>
      </c>
      <c r="CDG51" s="163">
        <f>CDG49+CDG50</f>
        <v>1195</v>
      </c>
      <c r="CDH51" s="163">
        <f>CDH49+CDH50</f>
        <v>3054</v>
      </c>
      <c r="CDI51" s="163">
        <f>CDI49+CDI50</f>
        <v>6574</v>
      </c>
      <c r="CDJ51" s="163">
        <f>CDJ49+CDJ50</f>
        <v>1691</v>
      </c>
      <c r="CDK51" s="163">
        <f>CDK49+CDK50</f>
        <v>3754</v>
      </c>
      <c r="CDL51" s="163">
        <f>CDL49+CDL50</f>
        <v>361</v>
      </c>
      <c r="CDM51" s="163">
        <f>CDM49+CDM50</f>
        <v>6831</v>
      </c>
      <c r="CDN51" s="163">
        <f>CDN49+CDN50</f>
        <v>1892</v>
      </c>
      <c r="CDO51" s="163">
        <f>CDO49+CDO50</f>
        <v>2778</v>
      </c>
      <c r="CDP51" s="163">
        <f>CDP49+CDP50</f>
        <v>2526</v>
      </c>
      <c r="CDQ51" s="163">
        <f>CDQ49+CDQ50</f>
        <v>1486</v>
      </c>
      <c r="CDR51" s="163">
        <f>CDR49+CDR50</f>
        <v>8682</v>
      </c>
      <c r="CDS51" s="163">
        <f>CDS49+CDS50</f>
        <v>517</v>
      </c>
      <c r="CDT51" s="163">
        <f>CDT49+CDT50</f>
        <v>35160</v>
      </c>
      <c r="CDU51" s="163">
        <f>CDU49+CDU50</f>
        <v>1650</v>
      </c>
      <c r="CDV51" s="163">
        <f>CDV49+CDV50</f>
        <v>13206</v>
      </c>
      <c r="CDW51" s="163">
        <f>CDW49+CDW50</f>
        <v>14292</v>
      </c>
      <c r="CDX51" s="163">
        <f>CDX49+CDX50</f>
        <v>552</v>
      </c>
      <c r="CDY51" s="163">
        <f>CDY49+CDY50</f>
        <v>1836</v>
      </c>
      <c r="CDZ51" s="163">
        <f>CDZ49+CDZ50</f>
        <v>4284</v>
      </c>
      <c r="CEA51" s="163">
        <f>CEA49+CEA50</f>
        <v>2571</v>
      </c>
      <c r="CEB51" s="163">
        <f>CEB49+CEB50</f>
        <v>41672</v>
      </c>
      <c r="CEC51" s="163">
        <f>CEC49+CEC50</f>
        <v>3884</v>
      </c>
      <c r="CED51" s="163">
        <f>CED49+CED50</f>
        <v>2340</v>
      </c>
      <c r="CEE51" s="163">
        <f>CEE49+CEE50</f>
        <v>16521</v>
      </c>
      <c r="CEF51" s="163">
        <f>CEF49+CEF50</f>
        <v>8311</v>
      </c>
      <c r="CEG51" s="163">
        <f>CEG49+CEG50</f>
        <v>5424</v>
      </c>
      <c r="CEH51" s="163">
        <f>CEH49+CEH50</f>
        <v>10962</v>
      </c>
      <c r="CEI51" s="163">
        <f>CEI49+CEI50</f>
        <v>5811</v>
      </c>
      <c r="CEJ51" s="163">
        <f>CEJ49+CEJ50</f>
        <v>1420</v>
      </c>
      <c r="CEK51" s="163">
        <f>CEK49+CEK50</f>
        <v>7268</v>
      </c>
      <c r="CEL51" s="163">
        <f>CEL49+CEL50</f>
        <v>2413</v>
      </c>
      <c r="CEM51" s="163">
        <f>CEM49+CEM50</f>
        <v>1793</v>
      </c>
      <c r="CEN51" s="163">
        <f>CEN49+CEN50</f>
        <v>1332</v>
      </c>
      <c r="CEO51" s="163">
        <f>CEO49+CEO50</f>
        <v>18675</v>
      </c>
      <c r="CEP51" s="163">
        <f>CEP49+CEP50</f>
        <v>5486</v>
      </c>
      <c r="CEQ51" s="163">
        <f>CEQ49+CEQ50</f>
        <v>759</v>
      </c>
      <c r="CER51" s="163">
        <f>CER49+CER50</f>
        <v>1601</v>
      </c>
      <c r="CES51" s="163">
        <f>CES49+CES50</f>
        <v>5171</v>
      </c>
      <c r="CET51" s="163">
        <f>CET49+CET50</f>
        <v>2289</v>
      </c>
      <c r="CEU51" s="163">
        <f>CEU49+CEU50</f>
        <v>13205</v>
      </c>
      <c r="CEV51" s="163">
        <f>CEV49+CEV50</f>
        <v>12236</v>
      </c>
      <c r="CEW51" s="163">
        <f>CEW49+CEW50</f>
        <v>1557</v>
      </c>
      <c r="CEX51" s="163">
        <f>CEX49+CEX50</f>
        <v>16138</v>
      </c>
      <c r="CEY51" s="163">
        <f>CEY49+CEY50</f>
        <v>9827</v>
      </c>
      <c r="CEZ51" s="163">
        <f>CEZ49+CEZ50</f>
        <v>2130</v>
      </c>
      <c r="CFA51" s="163">
        <f>CFA49+CFA50</f>
        <v>3523</v>
      </c>
      <c r="CFB51" s="163">
        <f>CFB49+CFB50</f>
        <v>1395</v>
      </c>
      <c r="CFC51" s="163">
        <f>CFC49+CFC50</f>
        <v>6763</v>
      </c>
      <c r="CFD51" s="163">
        <f>CFD49+CFD50</f>
        <v>5133</v>
      </c>
      <c r="CFE51" s="163">
        <f>CFE49+CFE50</f>
        <v>-1894</v>
      </c>
      <c r="CFF51" s="163">
        <f>CFF49+CFF50</f>
        <v>1714</v>
      </c>
      <c r="CFG51" s="163">
        <f>CFG49+CFG50</f>
        <v>5234</v>
      </c>
      <c r="CFH51" s="163">
        <f>CFH49+CFH50</f>
        <v>3536</v>
      </c>
      <c r="CFI51" s="163">
        <f>CFI49+CFI50</f>
        <v>766</v>
      </c>
      <c r="CFJ51" s="163">
        <f>CFJ49+CFJ50</f>
        <v>1410</v>
      </c>
      <c r="CFK51" s="163">
        <f>CFK49+CFK50</f>
        <v>1873</v>
      </c>
      <c r="CFL51" s="163">
        <f>CFL49+CFL50</f>
        <v>327</v>
      </c>
      <c r="CFM51" s="163">
        <f>CFM49+CFM50</f>
        <v>11583</v>
      </c>
      <c r="CFN51" s="163">
        <f>CFN49+CFN50</f>
        <v>18035</v>
      </c>
      <c r="CFO51" s="163">
        <f>CFO49+CFO50</f>
        <v>2193</v>
      </c>
      <c r="CFP51" s="163">
        <f>CFP49+CFP50</f>
        <v>3902</v>
      </c>
      <c r="CFQ51" s="163">
        <f>CFQ49+CFQ50</f>
        <v>1340</v>
      </c>
      <c r="CFR51" s="163">
        <f>CFR49+CFR50</f>
        <v>1974</v>
      </c>
      <c r="CFS51" s="163">
        <f>CFS49+CFS50</f>
        <v>929</v>
      </c>
      <c r="CFT51" s="163">
        <f>CFT49+CFT50</f>
        <v>3303</v>
      </c>
      <c r="CFU51" s="163">
        <f>CFU49+CFU50</f>
        <v>590</v>
      </c>
      <c r="CFV51" s="163">
        <f>CFV49+CFV50</f>
        <v>1691</v>
      </c>
      <c r="CFW51" s="163">
        <f>CFW49+CFW50</f>
        <v>1680</v>
      </c>
      <c r="CFX51" s="163">
        <f>CFX49+CFX50</f>
        <v>5340</v>
      </c>
      <c r="CFY51" s="163">
        <f>CFY49+CFY50</f>
        <v>5111</v>
      </c>
      <c r="CFZ51" s="163">
        <f>CFZ49+CFZ50</f>
        <v>7253</v>
      </c>
      <c r="CGA51" s="163">
        <f>CGA49+CGA50</f>
        <v>611</v>
      </c>
      <c r="CGB51" s="163">
        <f>CGB49+CGB50</f>
        <v>991</v>
      </c>
      <c r="CGC51" s="163">
        <f>CGC49+CGC50</f>
        <v>836</v>
      </c>
      <c r="CGD51" s="163">
        <f>CGD49+CGD50</f>
        <v>391</v>
      </c>
      <c r="CGE51" s="163">
        <f>CGE49+CGE50</f>
        <v>2170</v>
      </c>
      <c r="CGF51" s="163">
        <f>CGF49+CGF50</f>
        <v>513</v>
      </c>
      <c r="CGG51" s="163">
        <f>CGG49+CGG50</f>
        <v>607</v>
      </c>
      <c r="CGH51" s="163">
        <f>CGH49+CGH50</f>
        <v>1852</v>
      </c>
      <c r="CGI51" s="163">
        <f>CGI49+CGI50</f>
        <v>632</v>
      </c>
      <c r="CGJ51" s="163">
        <f>CGJ49+CGJ50</f>
        <v>76266</v>
      </c>
      <c r="CGK51" s="163">
        <f>CGK49+CGK50</f>
        <v>5364</v>
      </c>
      <c r="CGL51" s="163">
        <f>CGL49+CGL50</f>
        <v>8861</v>
      </c>
      <c r="CGM51" s="163">
        <f>CGM49+CGM50</f>
        <v>5792</v>
      </c>
      <c r="CGN51" s="163">
        <f>CGN49+CGN50</f>
        <v>544</v>
      </c>
      <c r="CGO51" s="163">
        <f>CGO49+CGO50</f>
        <v>12942</v>
      </c>
      <c r="CGP51" s="163">
        <f>CGP49+CGP50</f>
        <v>1768</v>
      </c>
      <c r="CGQ51" s="163">
        <f>CGQ49+CGQ50</f>
        <v>1082</v>
      </c>
      <c r="CGR51" s="163">
        <f>CGR49+CGR50</f>
        <v>420</v>
      </c>
      <c r="CGS51" s="163">
        <f>CGS49+CGS50</f>
        <v>1113</v>
      </c>
      <c r="CGT51" s="163">
        <f>CGT49+CGT50</f>
        <v>5929</v>
      </c>
      <c r="CGU51" s="163">
        <f>CGU49+CGU50</f>
        <v>2481</v>
      </c>
      <c r="CGV51" s="163">
        <f>CGV49+CGV50</f>
        <v>521</v>
      </c>
      <c r="CGW51" s="163">
        <f>CGW49+CGW50</f>
        <v>3890</v>
      </c>
      <c r="CGX51" s="163">
        <f>CGX49+CGX50</f>
        <v>2065</v>
      </c>
      <c r="CGY51" s="163">
        <f>CGY49+CGY50</f>
        <v>1359</v>
      </c>
      <c r="CGZ51" s="163">
        <f>CGZ49+CGZ50</f>
        <v>378</v>
      </c>
      <c r="CHA51" s="163">
        <f>CHA49+CHA50</f>
        <v>346</v>
      </c>
      <c r="CHB51" s="163">
        <f>CHB49+CHB50</f>
        <v>836</v>
      </c>
      <c r="CHC51" s="163">
        <f>CHC49+CHC50</f>
        <v>1857</v>
      </c>
      <c r="CHD51" s="163">
        <f>CHD49+CHD50</f>
        <v>1355</v>
      </c>
      <c r="CHE51" s="163">
        <f>CHE49+CHE50</f>
        <v>628</v>
      </c>
      <c r="CHF51" s="163">
        <f>CHF49+CHF50</f>
        <v>4141</v>
      </c>
      <c r="CHG51" s="163">
        <f>CHG49+CHG50</f>
        <v>2743</v>
      </c>
      <c r="CHH51" s="163">
        <f>CHH49+CHH50</f>
        <v>20130</v>
      </c>
      <c r="CHI51" s="163">
        <f>CHI49+CHI50</f>
        <v>37306</v>
      </c>
      <c r="CHJ51" s="163">
        <f>CHJ49+CHJ50</f>
        <v>1376</v>
      </c>
      <c r="CHK51" s="163">
        <f>CHK49+CHK50</f>
        <v>5836</v>
      </c>
      <c r="CHL51" s="163">
        <f>CHL49+CHL50</f>
        <v>2531</v>
      </c>
      <c r="CHM51" s="163">
        <f>CHM49+CHM50</f>
        <v>14255</v>
      </c>
      <c r="CHN51" s="163">
        <f>CHN49+CHN50</f>
        <v>4617</v>
      </c>
      <c r="CHO51" s="163">
        <f>CHO49+CHO50</f>
        <v>3392</v>
      </c>
      <c r="CHP51" s="163">
        <f>CHP49+CHP50</f>
        <v>697</v>
      </c>
      <c r="CHQ51" s="163">
        <f>CHQ49+CHQ50</f>
        <v>13965</v>
      </c>
      <c r="CHR51" s="163">
        <f>CHR49+CHR50</f>
        <v>1878</v>
      </c>
      <c r="CHS51" s="163">
        <f>CHS49+CHS50</f>
        <v>1159</v>
      </c>
      <c r="CHT51" s="163">
        <f>CHT49+CHT50</f>
        <v>811</v>
      </c>
      <c r="CHU51" s="163">
        <f>CHU49+CHU50</f>
        <v>12333</v>
      </c>
      <c r="CHV51" s="163">
        <f>CHV49+CHV50</f>
        <v>7673</v>
      </c>
      <c r="CHW51" s="163">
        <f>CHW49+CHW50</f>
        <v>4206</v>
      </c>
      <c r="CHX51" s="163">
        <f>CHX49+CHX50</f>
        <v>5246</v>
      </c>
      <c r="CHY51" s="163">
        <f>CHY49+CHY50</f>
        <v>4924</v>
      </c>
      <c r="CHZ51" s="163">
        <f>CHZ49+CHZ50</f>
        <v>3039</v>
      </c>
      <c r="CIA51" s="163">
        <f>CIA49+CIA50</f>
        <v>660</v>
      </c>
      <c r="CIB51" s="163">
        <f>CIB49+CIB50</f>
        <v>1722</v>
      </c>
      <c r="CIC51" s="163">
        <f>CIC49+CIC50</f>
        <v>456</v>
      </c>
      <c r="CID51" s="163">
        <f>CID49+CID50</f>
        <v>6625</v>
      </c>
      <c r="CIE51" s="163">
        <f>CIE49+CIE50</f>
        <v>2484</v>
      </c>
      <c r="CIF51" s="163">
        <f>CIF49+CIF50</f>
        <v>3531</v>
      </c>
      <c r="CIG51" s="163">
        <f>CIG49+CIG50</f>
        <v>1586</v>
      </c>
      <c r="CIH51" s="163">
        <f>CIH49+CIH50</f>
        <v>3054</v>
      </c>
      <c r="CII51" s="163">
        <f>CII49+CII50</f>
        <v>46236</v>
      </c>
      <c r="CIJ51" s="163">
        <f>CIJ49+CIJ50</f>
        <v>2866</v>
      </c>
      <c r="CIK51" s="163">
        <f>CIK49+CIK50</f>
        <v>6011</v>
      </c>
      <c r="CIL51" s="163">
        <f>CIL49+CIL50</f>
        <v>3654</v>
      </c>
      <c r="CIM51" s="163">
        <f>CIM49+CIM50</f>
        <v>1815</v>
      </c>
      <c r="CIN51" s="163">
        <f>CIN49+CIN50</f>
        <v>14445</v>
      </c>
      <c r="CIO51" s="163">
        <f>CIO49+CIO50</f>
        <v>1045</v>
      </c>
      <c r="CIP51" s="163">
        <f>CIP49+CIP50</f>
        <v>2818</v>
      </c>
      <c r="CIQ51" s="163">
        <f>CIQ49+CIQ50</f>
        <v>3388</v>
      </c>
      <c r="CIR51" s="163">
        <f>CIR49+CIR50</f>
        <v>3513</v>
      </c>
      <c r="CIS51" s="163">
        <f>CIS49+CIS50</f>
        <v>1543</v>
      </c>
      <c r="CIT51" s="163">
        <f>CIT49+CIT50</f>
        <v>1222</v>
      </c>
      <c r="CIU51" s="163">
        <f>CIU49+CIU50</f>
        <v>1632</v>
      </c>
      <c r="CIV51" s="163">
        <f>CIV49+CIV50</f>
        <v>5805</v>
      </c>
      <c r="CIW51" s="163">
        <f>CIW49+CIW50</f>
        <v>3632</v>
      </c>
      <c r="CIX51" s="163">
        <f>CIX49+CIX50</f>
        <v>1022</v>
      </c>
      <c r="CIY51" s="163">
        <f>CIY49+CIY50</f>
        <v>2316</v>
      </c>
      <c r="CIZ51" s="163">
        <f>CIZ49+CIZ50</f>
        <v>1618</v>
      </c>
      <c r="CJA51" s="163">
        <f>CJA49+CJA50</f>
        <v>10695</v>
      </c>
      <c r="CJB51" s="163">
        <f>CJB49+CJB50</f>
        <v>1672</v>
      </c>
      <c r="CJC51" s="163">
        <f>CJC49+CJC50</f>
        <v>4553</v>
      </c>
      <c r="CJD51" s="163">
        <f>CJD49+CJD50</f>
        <v>19497</v>
      </c>
      <c r="CJE51" s="163">
        <f>CJE49+CJE50</f>
        <v>3439</v>
      </c>
      <c r="CJF51" s="163">
        <f>CJF49+CJF50</f>
        <v>2609</v>
      </c>
      <c r="CJG51" s="163">
        <f>CJG49+CJG50</f>
        <v>7952</v>
      </c>
      <c r="CJH51" s="163">
        <f>CJH49+CJH50</f>
        <v>5245</v>
      </c>
      <c r="CJI51" s="163">
        <f>CJI49+CJI50</f>
        <v>11454</v>
      </c>
      <c r="CJJ51" s="163">
        <f>CJJ49+CJJ50</f>
        <v>6129</v>
      </c>
      <c r="CJK51" s="163">
        <f>CJK49+CJK50</f>
        <v>24632</v>
      </c>
      <c r="CJL51" s="163">
        <f>CJL49+CJL50</f>
        <v>2389</v>
      </c>
      <c r="CJM51" s="163">
        <f>CJM49+CJM50</f>
        <v>18172</v>
      </c>
      <c r="CJN51" s="163">
        <f>CJN49+CJN50</f>
        <v>5820</v>
      </c>
      <c r="CJO51" s="163">
        <f>CJO49+CJO50</f>
        <v>4585</v>
      </c>
      <c r="CJP51" s="163">
        <f>CJP49+CJP50</f>
        <v>1584</v>
      </c>
      <c r="CJQ51" s="163">
        <f>CJQ49+CJQ50</f>
        <v>3375</v>
      </c>
      <c r="CJR51" s="163">
        <f>CJR49+CJR50</f>
        <v>5325</v>
      </c>
      <c r="CJS51" s="163">
        <f>CJS49+CJS50</f>
        <v>1429</v>
      </c>
      <c r="CJT51" s="163">
        <f>CJT49+CJT50</f>
        <v>2960</v>
      </c>
      <c r="CJU51" s="163">
        <f>CJU49+CJU50</f>
        <v>3660</v>
      </c>
      <c r="CJV51" s="163">
        <f>CJV49+CJV50</f>
        <v>1867</v>
      </c>
      <c r="CJW51" s="163">
        <f>CJW49+CJW50</f>
        <v>3452</v>
      </c>
      <c r="CJX51" s="163">
        <f>CJX49+CJX50</f>
        <v>1818</v>
      </c>
      <c r="CJY51" s="163">
        <f>CJY49+CJY50</f>
        <v>12235</v>
      </c>
      <c r="CJZ51" s="163">
        <f>CJZ49+CJZ50</f>
        <v>373354</v>
      </c>
      <c r="CKA51" s="163">
        <f>CKA49+CKA50</f>
        <v>3403</v>
      </c>
      <c r="CKB51" s="163">
        <f>CKB49+CKB50</f>
        <v>2098</v>
      </c>
      <c r="CKC51" s="163">
        <f>CKC49+CKC50</f>
        <v>4477</v>
      </c>
      <c r="CKD51" s="163">
        <f>CKD49+CKD50</f>
        <v>1851</v>
      </c>
      <c r="CKE51" s="163">
        <f>CKE49+CKE50</f>
        <v>2859</v>
      </c>
      <c r="CKF51" s="163">
        <f>CKF49+CKF50</f>
        <v>693</v>
      </c>
      <c r="CKG51" s="163">
        <f>CKG49+CKG50</f>
        <v>1505</v>
      </c>
      <c r="CKH51" s="163">
        <f>CKH49+CKH50</f>
        <v>1550</v>
      </c>
      <c r="CKI51" s="163">
        <f>CKI49+CKI50</f>
        <v>3375</v>
      </c>
      <c r="CKJ51" s="163">
        <f>CKJ49+CKJ50</f>
        <v>3984</v>
      </c>
      <c r="CKK51" s="163">
        <f>CKK49+CKK50</f>
        <v>4051</v>
      </c>
      <c r="CKL51" s="163">
        <f>CKL49+CKL50</f>
        <v>3744</v>
      </c>
      <c r="CKM51" s="163">
        <f>CKM49+CKM50</f>
        <v>1741</v>
      </c>
      <c r="CKN51" s="163">
        <f>CKN49+CKN50</f>
        <v>4305</v>
      </c>
      <c r="CKO51" s="163">
        <f>CKO49+CKO50</f>
        <v>1888</v>
      </c>
      <c r="CKP51" s="163">
        <f>CKP49+CKP50</f>
        <v>7921</v>
      </c>
      <c r="CKQ51" s="163" t="e">
        <f>CKQ49+CKQ50</f>
        <v>#VALUE!</v>
      </c>
      <c r="CKR51" s="163">
        <f>CKR49+CKR50</f>
        <v>1847</v>
      </c>
      <c r="CKS51" s="163">
        <f>CKS49+CKS50</f>
        <v>1282</v>
      </c>
      <c r="CKT51" s="163">
        <f>CKT49+CKT50</f>
        <v>234789</v>
      </c>
      <c r="CKU51" s="163">
        <f>CKU49+CKU50</f>
        <v>4765</v>
      </c>
      <c r="CKV51" s="163">
        <f>CKV49+CKV50</f>
        <v>7070</v>
      </c>
      <c r="CKW51" s="163">
        <f>CKW49+CKW50</f>
        <v>7959</v>
      </c>
      <c r="CKX51" s="163">
        <f>CKX49+CKX50</f>
        <v>2176</v>
      </c>
      <c r="CKY51" s="163">
        <f>CKY49+CKY50</f>
        <v>4476</v>
      </c>
      <c r="CKZ51" s="163">
        <f>CKZ49+CKZ50</f>
        <v>801</v>
      </c>
      <c r="CLA51" s="163">
        <f>CLA49+CLA50</f>
        <v>7042</v>
      </c>
      <c r="CLB51" s="163">
        <f>CLB49+CLB50</f>
        <v>4734</v>
      </c>
      <c r="CLC51" s="163">
        <f>CLC49+CLC50</f>
        <v>2669</v>
      </c>
      <c r="CLD51" s="163">
        <f>CLD49+CLD50</f>
        <v>76977</v>
      </c>
      <c r="CLE51" s="163">
        <f>CLE49+CLE50</f>
        <v>37984</v>
      </c>
      <c r="CLF51" s="163">
        <f>CLF49+CLF50</f>
        <v>1898</v>
      </c>
      <c r="CLG51" s="163">
        <f>CLG49+CLG50</f>
        <v>10751</v>
      </c>
      <c r="CLH51" s="163">
        <f>CLH49+CLH50</f>
        <v>11828</v>
      </c>
      <c r="CLI51" s="163">
        <f>CLI49+CLI50</f>
        <v>867</v>
      </c>
      <c r="CLJ51" s="163">
        <f>CLJ49+CLJ50</f>
        <v>9839</v>
      </c>
      <c r="CLK51" s="163">
        <f>CLK49+CLK50</f>
        <v>3511</v>
      </c>
      <c r="CLL51" s="163">
        <f>CLL49+CLL50</f>
        <v>7785</v>
      </c>
      <c r="CLM51" s="163">
        <f>CLM49+CLM50</f>
        <v>57700</v>
      </c>
      <c r="CLN51" s="163">
        <f>CLN49+CLN50</f>
        <v>1414</v>
      </c>
      <c r="CLO51" s="163">
        <f>CLO49+CLO50</f>
        <v>445</v>
      </c>
      <c r="CLP51" s="163">
        <f>CLP49+CLP50</f>
        <v>13591</v>
      </c>
      <c r="CLQ51" s="163">
        <f>CLQ49+CLQ50</f>
        <v>1404</v>
      </c>
      <c r="CLR51" s="163">
        <f>CLR49+CLR50</f>
        <v>12122</v>
      </c>
      <c r="CLS51" s="163">
        <f>CLS49+CLS50</f>
        <v>4158</v>
      </c>
      <c r="CLT51" s="163">
        <f>CLT49+CLT50</f>
        <v>2336</v>
      </c>
      <c r="CLU51" s="163">
        <f>CLU49+CLU50</f>
        <v>74027</v>
      </c>
      <c r="CLV51" s="163">
        <f>CLV49+CLV50</f>
        <v>34425</v>
      </c>
      <c r="CLW51" s="163">
        <f>CLW49+CLW50</f>
        <v>25362</v>
      </c>
      <c r="CLX51" s="163">
        <f>CLX49+CLX50</f>
        <v>6146</v>
      </c>
      <c r="CLY51" s="163">
        <f>CLY49+CLY50</f>
        <v>5232</v>
      </c>
      <c r="CLZ51" s="163">
        <f>CLZ49+CLZ50</f>
        <v>13418</v>
      </c>
      <c r="CMA51" s="163">
        <f>CMA49+CMA50</f>
        <v>1766</v>
      </c>
      <c r="CMB51" s="163">
        <f>CMB49+CMB50</f>
        <v>10769</v>
      </c>
      <c r="CMC51" s="163">
        <f>CMC49+CMC50</f>
        <v>1880</v>
      </c>
      <c r="CMD51" s="163">
        <f>CMD49+CMD50</f>
        <v>1971</v>
      </c>
      <c r="CME51" s="163">
        <f>CME49+CME50</f>
        <v>1351</v>
      </c>
      <c r="CMF51" s="163">
        <f>CMF49+CMF50</f>
        <v>2058</v>
      </c>
      <c r="CMG51" s="163">
        <f>CMG49+CMG50</f>
        <v>4165</v>
      </c>
      <c r="CMH51" s="163">
        <f>CMH49+CMH50</f>
        <v>1598</v>
      </c>
      <c r="CMI51" s="163">
        <f>CMI49+CMI50</f>
        <v>3803</v>
      </c>
      <c r="CMJ51" s="163">
        <f>CMJ49+CMJ50</f>
        <v>50156</v>
      </c>
      <c r="CMK51" s="163">
        <f>CMK49+CMK50</f>
        <v>29283</v>
      </c>
      <c r="CML51" s="163">
        <f>CML49+CML50</f>
        <v>8943</v>
      </c>
      <c r="CMM51" s="163">
        <f>CMM49+CMM50</f>
        <v>12803</v>
      </c>
      <c r="CMN51" s="163">
        <f>CMN49+CMN50</f>
        <v>20646</v>
      </c>
      <c r="CMO51" s="163">
        <f>CMO49+CMO50</f>
        <v>5055</v>
      </c>
      <c r="CMP51" s="163">
        <f>CMP49+CMP50</f>
        <v>1515</v>
      </c>
      <c r="CMQ51" s="163">
        <f>CMQ49+CMQ50</f>
        <v>16538</v>
      </c>
      <c r="CMR51" s="163">
        <f>CMR49+CMR50</f>
        <v>12775</v>
      </c>
      <c r="CMS51" s="163">
        <f>CMS49+CMS50</f>
        <v>41073</v>
      </c>
      <c r="CMT51" s="163">
        <f>CMT49+CMT50</f>
        <v>4761</v>
      </c>
      <c r="CMU51" s="163">
        <f>CMU49+CMU50</f>
        <v>17712</v>
      </c>
      <c r="CMV51" s="163">
        <f>CMV49+CMV50</f>
        <v>17053</v>
      </c>
      <c r="CMW51" s="163">
        <f>CMW49+CMW50</f>
        <v>864</v>
      </c>
      <c r="CMX51" s="163">
        <f>CMX49+CMX50</f>
        <v>12768</v>
      </c>
      <c r="CMY51" s="163">
        <f>CMY49+CMY50</f>
        <v>171</v>
      </c>
      <c r="CMZ51" s="163">
        <f>CMZ49+CMZ50</f>
        <v>1473</v>
      </c>
      <c r="CNA51" s="163">
        <f>CNA49+CNA50</f>
        <v>5623</v>
      </c>
      <c r="CNB51" s="163">
        <f>CNB49+CNB50</f>
        <v>2401</v>
      </c>
      <c r="CNC51" s="163">
        <f>CNC49+CNC50</f>
        <v>42792</v>
      </c>
      <c r="CND51" s="163">
        <f>CND49+CND50</f>
        <v>1808</v>
      </c>
      <c r="CNE51" s="163">
        <f>CNE49+CNE50</f>
        <v>47370</v>
      </c>
      <c r="CNF51" s="163">
        <f>CNF49+CNF50</f>
        <v>4798</v>
      </c>
      <c r="CNG51" s="163">
        <f>CNG49+CNG50</f>
        <v>35008</v>
      </c>
      <c r="CNH51" s="163">
        <f>CNH49+CNH50</f>
        <v>5140</v>
      </c>
      <c r="CNI51" s="163">
        <f>CNI49+CNI50</f>
        <v>3932</v>
      </c>
      <c r="CNJ51" s="163">
        <f>CNJ49+CNJ50</f>
        <v>1228</v>
      </c>
      <c r="CNK51" s="163">
        <f>CNK49+CNK50</f>
        <v>16132</v>
      </c>
      <c r="CNL51" s="163">
        <f>CNL49+CNL50</f>
        <v>3322</v>
      </c>
      <c r="CNM51" s="163">
        <f>CNM49+CNM50</f>
        <v>11639</v>
      </c>
      <c r="CNN51" s="163">
        <f>CNN49+CNN50</f>
        <v>1836</v>
      </c>
      <c r="CNO51" s="163">
        <f>CNO49+CNO50</f>
        <v>1087</v>
      </c>
      <c r="CNP51" s="163">
        <f>CNP49+CNP50</f>
        <v>7117</v>
      </c>
      <c r="CNQ51" s="163">
        <f>CNQ49+CNQ50</f>
        <v>2035</v>
      </c>
      <c r="CNR51" s="163">
        <f>CNR49+CNR50</f>
        <v>11059</v>
      </c>
      <c r="CNS51" s="163">
        <f>CNS49+CNS50</f>
        <v>11624</v>
      </c>
      <c r="CNT51" s="163">
        <f>CNT49+CNT50</f>
        <v>7964</v>
      </c>
      <c r="CNU51" s="163">
        <f>CNU49+CNU50</f>
        <v>6319</v>
      </c>
      <c r="CNV51" s="163">
        <f>CNV49+CNV50</f>
        <v>1432</v>
      </c>
      <c r="CNW51" s="163">
        <f>CNW49+CNW50</f>
        <v>2932</v>
      </c>
      <c r="CNX51" s="163">
        <f>CNX49+CNX50</f>
        <v>4626</v>
      </c>
      <c r="CNY51" s="163">
        <f>CNY49+CNY50</f>
        <v>8301</v>
      </c>
      <c r="CNZ51" s="163">
        <f>CNZ49+CNZ50</f>
        <v>14200</v>
      </c>
      <c r="COA51" s="163">
        <f>COA49+COA50</f>
        <v>14910</v>
      </c>
      <c r="COB51" s="163">
        <f>COB49+COB50</f>
        <v>2538</v>
      </c>
      <c r="COC51" s="163">
        <f>COC49+COC50</f>
        <v>2356</v>
      </c>
      <c r="COD51" s="163">
        <f>COD49+COD50</f>
        <v>2344</v>
      </c>
      <c r="COE51" s="163">
        <f>COE49+COE50</f>
        <v>1333</v>
      </c>
      <c r="COF51" s="163">
        <f>COF49+COF50</f>
        <v>1026</v>
      </c>
      <c r="COG51" s="163">
        <f>COG49+COG50</f>
        <v>1270</v>
      </c>
      <c r="COH51" s="163">
        <f>COH49+COH50</f>
        <v>72271</v>
      </c>
      <c r="COI51" s="163">
        <f>COI49+COI50</f>
        <v>14875</v>
      </c>
      <c r="COJ51" s="163">
        <f>COJ49+COJ50</f>
        <v>3286</v>
      </c>
      <c r="COK51" s="163">
        <f>COK49+COK50</f>
        <v>3895</v>
      </c>
      <c r="COL51" s="163">
        <f>COL49+COL50</f>
        <v>1755</v>
      </c>
      <c r="COM51" s="163">
        <f>COM49+COM50</f>
        <v>2340</v>
      </c>
      <c r="CON51" s="163">
        <f>CON49+CON50</f>
        <v>26637</v>
      </c>
      <c r="COO51" s="163">
        <f>COO49+COO50</f>
        <v>163989</v>
      </c>
      <c r="COP51" s="163">
        <f>COP49+COP50</f>
        <v>252894</v>
      </c>
      <c r="COQ51" s="163">
        <f>COQ49+COQ50</f>
        <v>10390</v>
      </c>
      <c r="COR51" s="163">
        <f>COR49+COR50</f>
        <v>19844</v>
      </c>
      <c r="COS51" s="163">
        <f>COS49+COS50</f>
        <v>7736</v>
      </c>
      <c r="COT51" s="163">
        <f>COT49+COT50</f>
        <v>63177</v>
      </c>
      <c r="COU51" s="163">
        <f>COU49+COU50</f>
        <v>8165</v>
      </c>
      <c r="COV51" s="163">
        <f>COV49+COV50</f>
        <v>1379</v>
      </c>
      <c r="COW51" s="163">
        <f>COW49+COW50</f>
        <v>1144</v>
      </c>
      <c r="COX51" s="163">
        <f>COX49+COX50</f>
        <v>36724</v>
      </c>
      <c r="COY51" s="163">
        <f>COY49+COY50</f>
        <v>14181</v>
      </c>
      <c r="COZ51" s="163">
        <f>COZ49+COZ50</f>
        <v>7032</v>
      </c>
      <c r="CPA51" s="163">
        <f>CPA49+CPA50</f>
        <v>256130</v>
      </c>
      <c r="CPB51" s="163">
        <f>CPB49+CPB50</f>
        <v>1531</v>
      </c>
      <c r="CPC51" s="163">
        <f>CPC49+CPC50</f>
        <v>2907</v>
      </c>
      <c r="CPD51" s="163">
        <f>CPD49+CPD50</f>
        <v>3807</v>
      </c>
      <c r="CPE51" s="163">
        <f>CPE49+CPE50</f>
        <v>1304</v>
      </c>
      <c r="CPF51" s="163">
        <f>CPF49+CPF50</f>
        <v>1456</v>
      </c>
      <c r="CPG51" s="163">
        <f>CPG49+CPG50</f>
        <v>8309</v>
      </c>
      <c r="CPH51" s="163">
        <f>CPH49+CPH50</f>
        <v>6452</v>
      </c>
      <c r="CPI51" s="163">
        <f>CPI49+CPI50</f>
        <v>20455</v>
      </c>
      <c r="CPJ51" s="163">
        <f>CPJ49+CPJ50</f>
        <v>3046</v>
      </c>
      <c r="CPK51" s="163">
        <f>CPK49+CPK50</f>
        <v>2749</v>
      </c>
      <c r="CPL51" s="163">
        <f>CPL49+CPL50</f>
        <v>9825</v>
      </c>
      <c r="CPM51" s="163">
        <f>CPM49+CPM50</f>
        <v>1351</v>
      </c>
      <c r="CPN51" s="163">
        <f>CPN49+CPN50</f>
        <v>15427</v>
      </c>
      <c r="CPO51" s="163">
        <f>CPO49+CPO50</f>
        <v>958</v>
      </c>
      <c r="CPP51" s="163">
        <f>CPP49+CPP50</f>
        <v>1</v>
      </c>
      <c r="CPQ51" s="163">
        <f>CPQ49+CPQ50</f>
        <v>895261</v>
      </c>
      <c r="CPR51" s="163">
        <f>CPR49+CPR50</f>
        <v>7804</v>
      </c>
      <c r="CPS51" s="163">
        <f>CPS49+CPS50</f>
        <v>8547</v>
      </c>
      <c r="CPT51" s="163">
        <f>CPT49+CPT50</f>
        <v>1427</v>
      </c>
      <c r="CPU51" s="163">
        <f>CPU49+CPU50</f>
        <v>4532</v>
      </c>
      <c r="CPV51" s="163">
        <f>CPV49+CPV50</f>
        <v>9645</v>
      </c>
      <c r="CPW51" s="163">
        <f>CPW49+CPW50</f>
        <v>9861</v>
      </c>
      <c r="CPX51" s="163">
        <f>CPX49+CPX50</f>
        <v>1269</v>
      </c>
      <c r="CPY51" s="163">
        <f>CPY49+CPY50</f>
        <v>17799</v>
      </c>
      <c r="CPZ51" s="163">
        <f>CPZ49+CPZ50</f>
        <v>1032</v>
      </c>
      <c r="CQA51" s="163">
        <f>CQA49+CQA50</f>
        <v>2195</v>
      </c>
      <c r="CQB51" s="163">
        <f>CQB49+CQB50</f>
        <v>3226</v>
      </c>
      <c r="CQC51" s="163">
        <f>CQC49+CQC50</f>
        <v>13957</v>
      </c>
      <c r="CQD51" s="163">
        <f>CQD49+CQD50</f>
        <v>3790</v>
      </c>
      <c r="CQE51" s="163">
        <f>CQE49+CQE50</f>
        <v>3969</v>
      </c>
      <c r="CQF51" s="163">
        <f>CQF49+CQF50</f>
        <v>4617</v>
      </c>
      <c r="CQG51" s="163">
        <f>CQG49+CQG50</f>
        <v>2474</v>
      </c>
      <c r="CQH51" s="163">
        <f>CQH49+CQH50</f>
        <v>1618</v>
      </c>
      <c r="CQI51" s="163">
        <f>CQI49+CQI50</f>
        <v>3317</v>
      </c>
      <c r="CQJ51" s="163">
        <f>CQJ49+CQJ50</f>
        <v>41971</v>
      </c>
      <c r="CQK51" s="163">
        <f>CQK49+CQK50</f>
        <v>4820</v>
      </c>
      <c r="CQL51" s="163">
        <f>CQL49+CQL50</f>
        <v>111093</v>
      </c>
      <c r="CQM51" s="163">
        <f>CQM49+CQM50</f>
        <v>11366</v>
      </c>
      <c r="CQN51" s="163">
        <f>CQN49+CQN50</f>
        <v>687796</v>
      </c>
      <c r="CQO51" s="163">
        <f>CQO49+CQO50</f>
        <v>7856</v>
      </c>
      <c r="CQP51" s="163">
        <f>CQP49+CQP50</f>
        <v>7013</v>
      </c>
      <c r="CQQ51" s="163">
        <f>CQQ49+CQQ50</f>
        <v>1488</v>
      </c>
      <c r="CQR51" s="163">
        <f>CQR49+CQR50</f>
        <v>2492</v>
      </c>
      <c r="CQS51" s="163">
        <f>CQS49+CQS50</f>
        <v>66363</v>
      </c>
      <c r="CQT51" s="163">
        <f>CQT49+CQT50</f>
        <v>4177</v>
      </c>
      <c r="CQU51" s="163">
        <f>CQU49+CQU50</f>
        <v>1616</v>
      </c>
      <c r="CQV51" s="163">
        <f>CQV49+CQV50</f>
        <v>8436</v>
      </c>
      <c r="CQW51" s="163">
        <f>CQW49+CQW50</f>
        <v>6951</v>
      </c>
      <c r="CQX51" s="163">
        <f>CQX49+CQX50</f>
        <v>7533</v>
      </c>
      <c r="CQY51" s="163">
        <f>CQY49+CQY50</f>
        <v>4737</v>
      </c>
      <c r="CQZ51" s="163">
        <f>CQZ49+CQZ50</f>
        <v>4830</v>
      </c>
      <c r="CRA51" s="163">
        <f>CRA49+CRA50</f>
        <v>12228</v>
      </c>
      <c r="CRB51" s="163">
        <f>CRB49+CRB50</f>
        <v>3866</v>
      </c>
      <c r="CRC51" s="163">
        <f>CRC49+CRC50</f>
        <v>11027</v>
      </c>
      <c r="CRD51" s="163">
        <f>CRD49+CRD50</f>
        <v>11782</v>
      </c>
      <c r="CRE51" s="163">
        <f>CRE49+CRE50</f>
        <v>4412</v>
      </c>
      <c r="CRF51" s="163">
        <f>CRF49+CRF50</f>
        <v>1419</v>
      </c>
      <c r="CRG51" s="163">
        <f>CRG49+CRG50</f>
        <v>5011</v>
      </c>
      <c r="CRH51" s="163">
        <f>CRH49+CRH50</f>
        <v>3461</v>
      </c>
      <c r="CRI51" s="163">
        <f>CRI49+CRI50</f>
        <v>43611</v>
      </c>
      <c r="CRJ51" s="163">
        <f>CRJ49+CRJ50</f>
        <v>410071</v>
      </c>
      <c r="CRK51" s="163">
        <f>CRK49+CRK50</f>
        <v>12411</v>
      </c>
      <c r="CRL51" s="163">
        <f>CRL49+CRL50</f>
        <v>2721</v>
      </c>
      <c r="CRM51" s="163">
        <f>CRM49+CRM50</f>
        <v>10132</v>
      </c>
      <c r="CRN51" s="163">
        <f>CRN49+CRN50</f>
        <v>5139</v>
      </c>
      <c r="CRO51" s="163">
        <f>CRO49+CRO50</f>
        <v>25766</v>
      </c>
      <c r="CRP51" s="163">
        <f>CRP49+CRP50</f>
        <v>18026</v>
      </c>
      <c r="CRQ51" s="163">
        <f>CRQ49+CRQ50</f>
        <v>347887</v>
      </c>
      <c r="CRR51" s="163">
        <f>CRR49+CRR50</f>
        <v>528</v>
      </c>
      <c r="CRS51" s="163">
        <f>CRS49+CRS50</f>
        <v>5972</v>
      </c>
      <c r="CRT51" s="163">
        <f>CRT49+CRT50</f>
        <v>13557</v>
      </c>
      <c r="CRU51" s="163">
        <f>CRU49+CRU50</f>
        <v>8680</v>
      </c>
      <c r="CRV51" s="163">
        <f>CRV49+CRV50</f>
        <v>18526</v>
      </c>
      <c r="CRW51" s="163">
        <f>CRW49+CRW50</f>
        <v>22223</v>
      </c>
      <c r="CRX51" s="163">
        <f>CRX49+CRX50</f>
        <v>3868</v>
      </c>
      <c r="CRY51" s="163">
        <f>CRY49+CRY50</f>
        <v>3888</v>
      </c>
      <c r="CRZ51" s="163">
        <f>CRZ49+CRZ50</f>
        <v>3073</v>
      </c>
      <c r="CSA51" s="163">
        <f>CSA49+CSA50</f>
        <v>6155</v>
      </c>
      <c r="CSB51" s="163">
        <f>CSB49+CSB50</f>
        <v>6620</v>
      </c>
      <c r="CSC51" s="163">
        <f>CSC49+CSC50</f>
        <v>241663</v>
      </c>
      <c r="CSD51" s="163">
        <f>CSD49+CSD50</f>
        <v>7776</v>
      </c>
      <c r="CSE51" s="163">
        <f>CSE49+CSE50</f>
        <v>3556</v>
      </c>
      <c r="CSF51" s="163">
        <f>CSF49+CSF50</f>
        <v>8614</v>
      </c>
      <c r="CSG51" s="163">
        <f>CSG49+CSG50</f>
        <v>1675</v>
      </c>
      <c r="CSH51" s="163">
        <f>CSH49+CSH50</f>
        <v>1512</v>
      </c>
      <c r="CSI51" s="163">
        <f>CSI49+CSI50</f>
        <v>9197</v>
      </c>
      <c r="CSJ51" s="163">
        <f>CSJ49+CSJ50</f>
        <v>4022</v>
      </c>
      <c r="CSK51" s="163">
        <f>CSK49+CSK50</f>
        <v>4368</v>
      </c>
      <c r="CSL51" s="163">
        <f>CSL49+CSL50</f>
        <v>1529</v>
      </c>
      <c r="CSM51" s="163">
        <f>CSM49+CSM50</f>
        <v>2162</v>
      </c>
      <c r="CSN51" s="163">
        <f>CSN49+CSN50</f>
        <v>113</v>
      </c>
      <c r="CSO51" s="163">
        <f>CSO49+CSO50</f>
        <v>2553</v>
      </c>
      <c r="CSP51" s="163">
        <f>CSP49+CSP50</f>
        <v>9868</v>
      </c>
      <c r="CSQ51" s="163" t="e">
        <f>CSQ49+CSQ50</f>
        <v>#VALUE!</v>
      </c>
      <c r="CSR51" s="163">
        <f>CSR49+CSR50</f>
        <v>287324</v>
      </c>
      <c r="CSS51" s="163">
        <f>CSS49+CSS50</f>
        <v>6732</v>
      </c>
      <c r="CST51" s="163">
        <f>CST49+CST50</f>
        <v>1351</v>
      </c>
      <c r="CSU51" s="163">
        <f>CSU49+CSU50</f>
        <v>1034</v>
      </c>
      <c r="CSV51" s="163">
        <f>CSV49+CSV50</f>
        <v>2033</v>
      </c>
      <c r="CSW51" s="163">
        <f>CSW49+CSW50</f>
        <v>2910</v>
      </c>
      <c r="CSX51" s="163">
        <f>CSX49+CSX50</f>
        <v>1337</v>
      </c>
      <c r="CSY51" s="163">
        <f>CSY49+CSY50</f>
        <v>381224</v>
      </c>
      <c r="CSZ51" s="163">
        <f>CSZ49+CSZ50</f>
        <v>20682</v>
      </c>
      <c r="CTA51" s="163">
        <f>CTA49+CTA50</f>
        <v>6855</v>
      </c>
      <c r="CTB51" s="163">
        <f>CTB49+CTB50</f>
        <v>3326</v>
      </c>
      <c r="CTC51" s="163">
        <f>CTC49+CTC50</f>
        <v>3537</v>
      </c>
      <c r="CTD51" s="163">
        <f>CTD49+CTD50</f>
        <v>27668</v>
      </c>
      <c r="CTE51" s="163">
        <f>CTE49+CTE50</f>
        <v>744</v>
      </c>
      <c r="CTF51" s="163">
        <f>CTF49+CTF50</f>
        <v>1382</v>
      </c>
      <c r="CTG51" s="163">
        <f>CTG49+CTG50</f>
        <v>105276</v>
      </c>
      <c r="CTH51" s="163">
        <f>CTH49+CTH50</f>
        <v>2302</v>
      </c>
      <c r="CTI51" s="163">
        <f>CTI49+CTI50</f>
        <v>2133</v>
      </c>
      <c r="CTJ51" s="163">
        <f>CTJ49+CTJ50</f>
        <v>1538</v>
      </c>
      <c r="CTK51" s="163">
        <f>CTK49+CTK50</f>
        <v>4919</v>
      </c>
      <c r="CTL51" s="163">
        <f>CTL49+CTL50</f>
        <v>15390</v>
      </c>
      <c r="CTM51" s="163">
        <f>CTM49+CTM50</f>
        <v>3204</v>
      </c>
      <c r="CTN51" s="163">
        <f>CTN49+CTN50</f>
        <v>2882</v>
      </c>
      <c r="CTO51" s="163">
        <f>CTO49+CTO50</f>
        <v>19296</v>
      </c>
      <c r="CTP51" s="163">
        <f>CTP49+CTP50</f>
        <v>3286</v>
      </c>
      <c r="CTQ51" s="163">
        <f>CTQ49+CTQ50</f>
        <v>25829098</v>
      </c>
      <c r="CTR51" s="163">
        <f>CTR49+CTR50</f>
        <v>9916</v>
      </c>
      <c r="CTS51" s="163">
        <f>CTS49+CTS50</f>
        <v>1873</v>
      </c>
      <c r="CTT51" s="163">
        <f>CTT49+CTT50</f>
        <v>425</v>
      </c>
      <c r="CTU51" s="163">
        <f>CTU49+CTU50</f>
        <v>8486</v>
      </c>
      <c r="CTV51" s="163">
        <f>CTV49+CTV50</f>
        <v>150</v>
      </c>
      <c r="CTW51" s="163">
        <f>CTW49+CTW50</f>
        <v>13263</v>
      </c>
      <c r="CTX51" s="163">
        <f>CTX49+CTX50</f>
        <v>144374</v>
      </c>
      <c r="CTY51" s="163">
        <f>CTY49+CTY50</f>
        <v>48477</v>
      </c>
      <c r="CTZ51" s="163">
        <f>CTZ49+CTZ50</f>
        <v>3073</v>
      </c>
      <c r="CUA51" s="163">
        <f>CUA49+CUA50</f>
        <v>5481</v>
      </c>
      <c r="CUB51" s="163">
        <f>CUB49+CUB50</f>
        <v>663</v>
      </c>
      <c r="CUC51" s="163">
        <f>CUC49+CUC50</f>
        <v>2942000</v>
      </c>
      <c r="CUD51" s="163">
        <f>CUD49+CUD50</f>
        <v>249</v>
      </c>
      <c r="CUE51" s="163">
        <f>CUE49+CUE50</f>
        <v>63924</v>
      </c>
      <c r="CUF51" s="163">
        <f>CUF49+CUF50</f>
        <v>389</v>
      </c>
      <c r="CUG51" s="163">
        <f>CUG49+CUG50</f>
        <v>11905</v>
      </c>
      <c r="CUH51" s="163">
        <f>CUH49+CUH50</f>
        <v>6503</v>
      </c>
      <c r="CUI51" s="163">
        <f>CUI49+CUI50</f>
        <v>239524</v>
      </c>
      <c r="CUJ51" s="163">
        <f>CUJ49+CUJ50</f>
        <v>5830</v>
      </c>
      <c r="CUK51" s="163">
        <f>CUK49+CUK50</f>
        <v>6321</v>
      </c>
      <c r="CUL51" s="163">
        <f>CUL49+CUL50</f>
        <v>1135</v>
      </c>
      <c r="CUM51" s="163">
        <f>CUM49+CUM50</f>
        <v>3888</v>
      </c>
      <c r="CUN51" s="163">
        <f>CUN49+CUN50</f>
        <v>2138</v>
      </c>
      <c r="CUO51" s="163">
        <f>CUO49+CUO50</f>
        <v>17992</v>
      </c>
      <c r="CUP51" s="163">
        <f>CUP49+CUP50</f>
        <v>21546</v>
      </c>
      <c r="CUQ51" s="163">
        <f>CUQ49+CUQ50</f>
        <v>13457</v>
      </c>
      <c r="CUR51" s="163">
        <f>CUR49+CUR50</f>
        <v>22465</v>
      </c>
      <c r="CUS51" s="163">
        <f>CUS49+CUS50</f>
        <v>86159</v>
      </c>
      <c r="CUT51" s="163">
        <f>CUT49+CUT50</f>
        <v>1136</v>
      </c>
      <c r="CUU51" s="163">
        <f>CUU49+CUU50</f>
        <v>4308</v>
      </c>
      <c r="CUV51" s="163">
        <f>CUV49+CUV50</f>
        <v>57701</v>
      </c>
      <c r="CUW51" s="163">
        <f>CUW49+CUW50</f>
        <v>609</v>
      </c>
      <c r="CUX51" s="163">
        <f>CUX49+CUX50</f>
        <v>2784</v>
      </c>
      <c r="CUY51" s="163">
        <f>CUY49+CUY50</f>
        <v>53201</v>
      </c>
      <c r="CUZ51" s="163">
        <f>CUZ49+CUZ50</f>
        <v>2099</v>
      </c>
      <c r="CVA51" s="163">
        <f>CVA49+CVA50</f>
        <v>6977</v>
      </c>
      <c r="CVB51" s="163">
        <f>CVB49+CVB50</f>
        <v>6079706</v>
      </c>
      <c r="CVC51" s="163">
        <f>CVC49+CVC50</f>
        <v>15154</v>
      </c>
      <c r="CVD51" s="163">
        <f>CVD49+CVD50</f>
        <v>70428</v>
      </c>
      <c r="CVE51" s="163">
        <f>CVE49+CVE50</f>
        <v>9730</v>
      </c>
      <c r="CVF51" s="163">
        <f>CVF49+CVF50</f>
        <v>7101</v>
      </c>
      <c r="CVG51" s="163">
        <f>CVG49+CVG50</f>
        <v>1112</v>
      </c>
      <c r="CVH51" s="163">
        <f>CVH49+CVH50</f>
        <v>14478</v>
      </c>
      <c r="CVI51" s="163">
        <f>CVI49+CVI50</f>
        <v>973</v>
      </c>
      <c r="CVJ51" s="163" t="e">
        <f>CVJ49+CVJ50</f>
        <v>#VALUE!</v>
      </c>
      <c r="CVK51" s="163">
        <f>CVK49+CVK50</f>
        <v>10910</v>
      </c>
      <c r="CVL51" s="163">
        <f>CVL49+CVL50</f>
        <v>177779</v>
      </c>
      <c r="CVM51" s="163">
        <f>CVM49+CVM50</f>
        <v>15039</v>
      </c>
      <c r="CVN51" s="163">
        <f>CVN49+CVN50</f>
        <v>62134</v>
      </c>
      <c r="CVO51" s="163">
        <f>CVO49+CVO50</f>
        <v>80056</v>
      </c>
      <c r="CVP51" s="163">
        <f>CVP49+CVP50</f>
        <v>1139</v>
      </c>
      <c r="CVQ51" s="163">
        <f>CVQ49+CVQ50</f>
        <v>1827</v>
      </c>
      <c r="CVR51" s="163">
        <f>CVR49+CVR50</f>
        <v>24923</v>
      </c>
      <c r="CVS51" s="163">
        <f>CVS49+CVS50</f>
        <v>17371</v>
      </c>
      <c r="CVT51" s="163">
        <f>CVT49+CVT50</f>
        <v>6239</v>
      </c>
      <c r="CVU51" s="163">
        <f>CVU49+CVU50</f>
        <v>5815</v>
      </c>
      <c r="CVV51" s="163">
        <f>CVV49+CVV50</f>
        <v>1371</v>
      </c>
      <c r="CVW51" s="163">
        <f>CVW49+CVW50</f>
        <v>1976</v>
      </c>
      <c r="CVX51" s="163">
        <f>CVX49+CVX50</f>
        <v>84095</v>
      </c>
      <c r="CVY51" s="163">
        <f>CVY49+CVY50</f>
        <v>2123</v>
      </c>
      <c r="CVZ51" s="163">
        <f>CVZ49+CVZ50</f>
        <v>813</v>
      </c>
      <c r="CWA51" s="163">
        <f>CWA49+CWA50</f>
        <v>6042</v>
      </c>
      <c r="CWB51" s="163">
        <f>CWB49+CWB50</f>
        <v>5941</v>
      </c>
      <c r="CWC51" s="163">
        <f>CWC49+CWC50</f>
        <v>870</v>
      </c>
      <c r="CWD51" s="163">
        <f>CWD49+CWD50</f>
        <v>1389</v>
      </c>
      <c r="CWE51" s="163">
        <f>CWE49+CWE50</f>
        <v>1006</v>
      </c>
      <c r="CWF51" s="163">
        <f>CWF49+CWF50</f>
        <v>9475</v>
      </c>
      <c r="CWG51" s="163">
        <f>CWG49+CWG50</f>
        <v>33341</v>
      </c>
      <c r="CWH51" s="163">
        <f>CWH49+CWH50</f>
        <v>44899</v>
      </c>
      <c r="CWI51" s="163">
        <f>CWI49+CWI50</f>
        <v>648</v>
      </c>
      <c r="CWJ51" s="163">
        <f>CWJ49+CWJ50</f>
        <v>855</v>
      </c>
      <c r="CWK51" s="163">
        <f>CWK49+CWK50</f>
        <v>2818</v>
      </c>
      <c r="CWL51" s="163">
        <f>CWL49+CWL50</f>
        <v>489</v>
      </c>
      <c r="CWM51" s="163">
        <f>CWM49+CWM50</f>
        <v>4761</v>
      </c>
      <c r="CWN51" s="163">
        <f>CWN49+CWN50</f>
        <v>7677</v>
      </c>
      <c r="CWO51" s="163">
        <f>CWO49+CWO50</f>
        <v>1947</v>
      </c>
      <c r="CWP51" s="163">
        <f>CWP49+CWP50</f>
        <v>1558</v>
      </c>
      <c r="CWQ51" s="163">
        <f>CWQ49+CWQ50</f>
        <v>1495</v>
      </c>
      <c r="CWR51" s="163">
        <f>CWR49+CWR50</f>
        <v>3604</v>
      </c>
      <c r="CWS51" s="163">
        <f>CWS49+CWS50</f>
        <v>965</v>
      </c>
      <c r="CWT51" s="163">
        <f>CWT49+CWT50</f>
        <v>2755</v>
      </c>
      <c r="CWU51" s="163">
        <f>CWU49+CWU50</f>
        <v>500</v>
      </c>
      <c r="CWV51" s="163">
        <f>CWV49+CWV50</f>
        <v>754</v>
      </c>
      <c r="CWW51" s="163">
        <f>CWW49+CWW50</f>
        <v>4097</v>
      </c>
      <c r="CWX51" s="163">
        <f>CWX49+CWX50</f>
        <v>23909</v>
      </c>
      <c r="CWY51" s="163">
        <f>CWY49+CWY50</f>
        <v>2190</v>
      </c>
      <c r="CWZ51" s="163">
        <f>CWZ49+CWZ50</f>
        <v>1759</v>
      </c>
      <c r="CXA51" s="163">
        <f>CXA49+CXA50</f>
        <v>864</v>
      </c>
      <c r="CXB51" s="163">
        <f>CXB49+CXB50</f>
        <v>3794</v>
      </c>
      <c r="CXC51" s="163">
        <f>CXC49+CXC50</f>
        <v>1261</v>
      </c>
      <c r="CXD51" s="163">
        <f>CXD49+CXD50</f>
        <v>4615</v>
      </c>
      <c r="CXE51" s="163">
        <f>CXE49+CXE50</f>
        <v>1037</v>
      </c>
      <c r="CXF51" s="163">
        <f>CXF49+CXF50</f>
        <v>2454</v>
      </c>
      <c r="CXG51" s="163">
        <f>CXG49+CXG50</f>
        <v>4462</v>
      </c>
      <c r="CXH51" s="163">
        <f>CXH49+CXH50</f>
        <v>1554</v>
      </c>
      <c r="CXI51" s="163">
        <f>CXI49+CXI50</f>
        <v>4804</v>
      </c>
      <c r="CXJ51" s="163">
        <f>CXJ49+CXJ50</f>
        <v>3067</v>
      </c>
      <c r="CXK51" s="163">
        <f>CXK49+CXK50</f>
        <v>8199</v>
      </c>
      <c r="CXL51" s="163">
        <f>CXL49+CXL50</f>
        <v>9250</v>
      </c>
      <c r="CXM51" s="163">
        <f>CXM49+CXM50</f>
        <v>45577</v>
      </c>
      <c r="CXN51" s="163">
        <f>CXN49+CXN50</f>
        <v>13820</v>
      </c>
      <c r="CXO51" s="163">
        <f>CXO49+CXO50</f>
        <v>20969</v>
      </c>
      <c r="CXP51" s="163">
        <f>CXP49+CXP50</f>
        <v>3049</v>
      </c>
      <c r="CXQ51" s="163">
        <f>CXQ49+CXQ50</f>
        <v>978</v>
      </c>
      <c r="CXR51" s="163">
        <f>CXR49+CXR50</f>
        <v>997</v>
      </c>
      <c r="CXS51" s="163">
        <f>CXS49+CXS50</f>
        <v>1936</v>
      </c>
      <c r="CXT51" s="163">
        <f>CXT49+CXT50</f>
        <v>71458</v>
      </c>
      <c r="CXU51" s="163">
        <f>CXU49+CXU50</f>
        <v>8366</v>
      </c>
      <c r="CXV51" s="163">
        <f>CXV49+CXV50</f>
        <v>2746</v>
      </c>
      <c r="CXW51" s="163">
        <f>CXW49+CXW50</f>
        <v>920</v>
      </c>
      <c r="CXX51" s="163">
        <f>CXX49+CXX50</f>
        <v>1895</v>
      </c>
      <c r="CXY51" s="163">
        <f>CXY49+CXY50</f>
        <v>1157</v>
      </c>
      <c r="CXZ51" s="163">
        <f>CXZ49+CXZ50</f>
        <v>2341</v>
      </c>
      <c r="CYA51" s="163">
        <f>CYA49+CYA50</f>
        <v>1335</v>
      </c>
      <c r="CYB51" s="163">
        <f>CYB49+CYB50</f>
        <v>393</v>
      </c>
      <c r="CYC51" s="163">
        <f>CYC49+CYC50</f>
        <v>745</v>
      </c>
      <c r="CYD51" s="163">
        <f>CYD49+CYD50</f>
        <v>310</v>
      </c>
      <c r="CYE51" s="163">
        <f>CYE49+CYE50</f>
        <v>8422</v>
      </c>
      <c r="CYF51" s="163">
        <f>CYF49+CYF50</f>
        <v>19661</v>
      </c>
      <c r="CYG51" s="163">
        <f>CYG49+CYG50</f>
        <v>6495</v>
      </c>
      <c r="CYH51" s="163">
        <f>CYH49+CYH50</f>
        <v>710</v>
      </c>
      <c r="CYI51" s="163">
        <f>CYI49+CYI50</f>
        <v>272</v>
      </c>
      <c r="CYJ51" s="163">
        <f>CYJ49+CYJ50</f>
        <v>9329</v>
      </c>
      <c r="CYK51" s="163">
        <f>CYK49+CYK50</f>
        <v>2902</v>
      </c>
      <c r="CYL51" s="163">
        <f>CYL49+CYL50</f>
        <v>745</v>
      </c>
      <c r="CYM51" s="163">
        <f>CYM49+CYM50</f>
        <v>6096</v>
      </c>
      <c r="CYN51" s="163">
        <f>CYN49+CYN50</f>
        <v>2731</v>
      </c>
      <c r="CYO51" s="163">
        <f>CYO49+CYO50</f>
        <v>823</v>
      </c>
      <c r="CYP51" s="163">
        <f>CYP49+CYP50</f>
        <v>961</v>
      </c>
      <c r="CYQ51" s="163">
        <f>CYQ49+CYQ50</f>
        <v>1348</v>
      </c>
      <c r="CYR51" s="163">
        <f>CYR49+CYR50</f>
        <v>8293</v>
      </c>
      <c r="CYS51" s="163">
        <f>CYS49+CYS50</f>
        <v>3354</v>
      </c>
      <c r="CYT51" s="163">
        <f>CYT49+CYT50</f>
        <v>577</v>
      </c>
      <c r="CYU51" s="163">
        <f>CYU49+CYU50</f>
        <v>8984</v>
      </c>
      <c r="CYV51" s="163">
        <f>CYV49+CYV50</f>
        <v>4774</v>
      </c>
      <c r="CYW51" s="163">
        <f>CYW49+CYW50</f>
        <v>986</v>
      </c>
      <c r="CYX51" s="163">
        <f>CYX49+CYX50</f>
        <v>4076</v>
      </c>
      <c r="CYY51" s="163">
        <f>CYY49+CYY50</f>
        <v>916</v>
      </c>
      <c r="CYZ51" s="163">
        <f>CYZ49+CYZ50</f>
        <v>942</v>
      </c>
      <c r="CZA51" s="163">
        <f>CZA49+CZA50</f>
        <v>4025</v>
      </c>
      <c r="CZB51" s="163">
        <f>CZB49+CZB50</f>
        <v>14740</v>
      </c>
      <c r="CZC51" s="163">
        <f>CZC49+CZC50</f>
        <v>443</v>
      </c>
      <c r="CZD51" s="163">
        <f>CZD49+CZD50</f>
        <v>37912</v>
      </c>
      <c r="CZE51" s="163">
        <f>CZE49+CZE50</f>
        <v>13709</v>
      </c>
      <c r="CZF51" s="163">
        <f>CZF49+CZF50</f>
        <v>1384</v>
      </c>
      <c r="CZG51" s="163">
        <f>CZG49+CZG50</f>
        <v>1642</v>
      </c>
      <c r="CZH51" s="163">
        <f>CZH49+CZH50</f>
        <v>16477</v>
      </c>
      <c r="CZI51" s="163">
        <f>CZI49+CZI50</f>
        <v>14498</v>
      </c>
      <c r="CZJ51" s="163">
        <f>CZJ49+CZJ50</f>
        <v>19648</v>
      </c>
      <c r="CZK51" s="163">
        <f>CZK49+CZK50</f>
        <v>8090</v>
      </c>
      <c r="CZL51" s="163">
        <f>CZL49+CZL50</f>
        <v>7377</v>
      </c>
      <c r="CZM51" s="163">
        <f>CZM49+CZM50</f>
        <v>22500</v>
      </c>
      <c r="CZN51" s="163">
        <f>CZN49+CZN50</f>
        <v>1457</v>
      </c>
      <c r="CZO51" s="163">
        <f>CZO49+CZO50</f>
        <v>5038</v>
      </c>
      <c r="CZP51" s="163">
        <f>CZP49+CZP50</f>
        <v>3172</v>
      </c>
      <c r="CZQ51" s="163">
        <f>CZQ49+CZQ50</f>
        <v>10688</v>
      </c>
      <c r="CZR51" s="163">
        <f>CZR49+CZR50</f>
        <v>2086</v>
      </c>
      <c r="CZS51" s="163">
        <f>CZS49+CZS50</f>
        <v>2943</v>
      </c>
      <c r="CZT51" s="163">
        <f>CZT49+CZT50</f>
        <v>1138</v>
      </c>
      <c r="CZU51" s="163">
        <f>CZU49+CZU50</f>
        <v>1397</v>
      </c>
      <c r="CZV51" s="163">
        <f>CZV49+CZV50</f>
        <v>1143</v>
      </c>
      <c r="CZW51" s="163">
        <f>CZW49+CZW50</f>
        <v>2302</v>
      </c>
      <c r="CZX51" s="163">
        <f>CZX49+CZX50</f>
        <v>2043</v>
      </c>
      <c r="CZY51" s="163">
        <f>CZY49+CZY50</f>
        <v>4577</v>
      </c>
      <c r="CZZ51" s="163">
        <f>CZZ49+CZZ50</f>
        <v>1992</v>
      </c>
      <c r="DAA51" s="163">
        <f>DAA49+DAA50</f>
        <v>709</v>
      </c>
      <c r="DAB51" s="163">
        <f>DAB49+DAB50</f>
        <v>679735</v>
      </c>
      <c r="DAC51" s="163">
        <f>DAC49+DAC50</f>
        <v>4926</v>
      </c>
      <c r="DAD51" s="163">
        <f>DAD49+DAD50</f>
        <v>6411</v>
      </c>
      <c r="DAE51" s="163">
        <f>DAE49+DAE50</f>
        <v>574</v>
      </c>
      <c r="DAF51" s="163">
        <f>DAF49+DAF50</f>
        <v>1217</v>
      </c>
      <c r="DAG51" s="163">
        <f>DAG49+DAG50</f>
        <v>2757</v>
      </c>
      <c r="DAH51" s="163">
        <f>DAH49+DAH50</f>
        <v>3044</v>
      </c>
      <c r="DAI51" s="163">
        <f>DAI49+DAI50</f>
        <v>15177</v>
      </c>
      <c r="DAJ51" s="163">
        <f>DAJ49+DAJ50</f>
        <v>889</v>
      </c>
      <c r="DAK51" s="163">
        <f>DAK49+DAK50</f>
        <v>5613</v>
      </c>
      <c r="DAL51" s="163">
        <f>DAL49+DAL50</f>
        <v>6501</v>
      </c>
      <c r="DAM51" s="163">
        <f>DAM49+DAM50</f>
        <v>17311</v>
      </c>
      <c r="DAN51" s="163">
        <f>DAN49+DAN50</f>
        <v>27289</v>
      </c>
      <c r="DAO51" s="163">
        <f>DAO49+DAO50</f>
        <v>5143</v>
      </c>
      <c r="DAP51" s="163">
        <f>DAP49+DAP50</f>
        <v>5023</v>
      </c>
      <c r="DAQ51" s="163">
        <f>DAQ49+DAQ50</f>
        <v>2547</v>
      </c>
      <c r="DAR51" s="163">
        <f>DAR49+DAR50</f>
        <v>874</v>
      </c>
      <c r="DAS51" s="163">
        <f>DAS49+DAS50</f>
        <v>1054</v>
      </c>
      <c r="DAT51" s="163">
        <f>DAT49+DAT50</f>
        <v>5773</v>
      </c>
      <c r="DAU51" s="163">
        <f>DAU49+DAU50</f>
        <v>12711</v>
      </c>
      <c r="DAV51" s="163">
        <f>DAV49+DAV50</f>
        <v>10311</v>
      </c>
      <c r="DAW51" s="163">
        <f>DAW49+DAW50</f>
        <v>7705</v>
      </c>
      <c r="DAX51" s="163">
        <f>DAX49+DAX50</f>
        <v>7161</v>
      </c>
      <c r="DAY51" s="163">
        <f>DAY49+DAY50</f>
        <v>6842</v>
      </c>
      <c r="DAZ51" s="163">
        <f>DAZ49+DAZ50</f>
        <v>8325</v>
      </c>
      <c r="DBA51" s="163">
        <f>DBA49+DBA50</f>
        <v>3663</v>
      </c>
      <c r="DBB51" s="163">
        <f>DBB49+DBB50</f>
        <v>5415</v>
      </c>
      <c r="DBC51" s="163">
        <f>DBC49+DBC50</f>
        <v>2381</v>
      </c>
      <c r="DBD51" s="163">
        <f>DBD49+DBD50</f>
        <v>4648</v>
      </c>
      <c r="DBE51" s="163">
        <f>DBE49+DBE50</f>
        <v>7726</v>
      </c>
      <c r="DBF51" s="163">
        <f>DBF49+DBF50</f>
        <v>17713</v>
      </c>
      <c r="DBG51" s="163">
        <f>DBG49+DBG50</f>
        <v>2567</v>
      </c>
      <c r="DBH51" s="163">
        <f>DBH49+DBH50</f>
        <v>7499</v>
      </c>
      <c r="DBI51" s="163">
        <f>DBI49+DBI50</f>
        <v>6998</v>
      </c>
      <c r="DBJ51" s="163">
        <f>DBJ49+DBJ50</f>
        <v>3540</v>
      </c>
      <c r="DBK51" s="163">
        <f>DBK49+DBK50</f>
        <v>231</v>
      </c>
      <c r="DBL51" s="163">
        <f>DBL49+DBL50</f>
        <v>339</v>
      </c>
      <c r="DBM51" s="163">
        <f>DBM49+DBM50</f>
        <v>1135</v>
      </c>
      <c r="DBN51" s="163">
        <f>DBN49+DBN50</f>
        <v>3980</v>
      </c>
      <c r="DBO51" s="163">
        <f>DBO49+DBO50</f>
        <v>11490</v>
      </c>
      <c r="DBP51" s="163">
        <f>DBP49+DBP50</f>
        <v>5070</v>
      </c>
      <c r="DBQ51" s="163">
        <f>DBQ49+DBQ50</f>
        <v>106856</v>
      </c>
      <c r="DBR51" s="163">
        <f>DBR49+DBR50</f>
        <v>1309</v>
      </c>
      <c r="DBS51" s="163">
        <f>DBS49+DBS50</f>
        <v>16694</v>
      </c>
      <c r="DBT51" s="163">
        <f>DBT49+DBT50</f>
        <v>4856</v>
      </c>
      <c r="DBU51" s="163">
        <f>DBU49+DBU50</f>
        <v>8493</v>
      </c>
      <c r="DBV51" s="163">
        <f>DBV49+DBV50</f>
        <v>8035</v>
      </c>
      <c r="DBW51" s="163">
        <f>DBW49+DBW50</f>
        <v>4955</v>
      </c>
      <c r="DBX51" s="163">
        <f>DBX49+DBX50</f>
        <v>1283</v>
      </c>
      <c r="DBY51" s="163">
        <f>DBY49+DBY50</f>
        <v>4431</v>
      </c>
      <c r="DBZ51" s="163">
        <f>DBZ49+DBZ50</f>
        <v>28581</v>
      </c>
      <c r="DCA51" s="163">
        <f>DCA49+DCA50</f>
        <v>25645</v>
      </c>
      <c r="DCB51" s="163">
        <f>DCB49+DCB50</f>
        <v>578</v>
      </c>
      <c r="DCC51" s="163">
        <f>DCC49+DCC50</f>
        <v>1080</v>
      </c>
      <c r="DCD51" s="163">
        <f>DCD49+DCD50</f>
        <v>2885</v>
      </c>
      <c r="DCE51" s="163">
        <f>DCE49+DCE50</f>
        <v>750</v>
      </c>
      <c r="DCF51" s="163">
        <f>DCF49+DCF50</f>
        <v>720</v>
      </c>
      <c r="DCG51" s="163">
        <f>DCG49+DCG50</f>
        <v>2246</v>
      </c>
      <c r="DCH51" s="163">
        <f>DCH49+DCH50</f>
        <v>3312</v>
      </c>
      <c r="DCI51" s="163">
        <f>DCI49+DCI50</f>
        <v>567</v>
      </c>
      <c r="DCJ51" s="163">
        <f>DCJ49+DCJ50</f>
        <v>1163</v>
      </c>
      <c r="DCK51" s="163">
        <f>DCK49+DCK50</f>
        <v>5092</v>
      </c>
      <c r="DCL51" s="163">
        <f>DCL49+DCL50</f>
        <v>2176</v>
      </c>
      <c r="DCM51" s="163">
        <f>DCM49+DCM50</f>
        <v>654</v>
      </c>
      <c r="DCN51" s="163">
        <f>DCN49+DCN50</f>
        <v>3224</v>
      </c>
      <c r="DCO51" s="163">
        <f>DCO49+DCO50</f>
        <v>3322</v>
      </c>
      <c r="DCP51" s="163">
        <f>DCP49+DCP50</f>
        <v>133007</v>
      </c>
      <c r="DCQ51" s="163">
        <f>DCQ49+DCQ50</f>
        <v>2693</v>
      </c>
      <c r="DCR51" s="163">
        <f>DCR49+DCR50</f>
        <v>1343</v>
      </c>
      <c r="DCS51" s="163">
        <f>DCS49+DCS50</f>
        <v>8505</v>
      </c>
      <c r="DCT51" s="163">
        <f>DCT49+DCT50</f>
        <v>19663</v>
      </c>
      <c r="DCU51" s="163">
        <f>DCU49+DCU50</f>
        <v>18960</v>
      </c>
      <c r="DCV51" s="163">
        <f>DCV49+DCV50</f>
        <v>1680</v>
      </c>
      <c r="DCW51" s="163">
        <f>DCW49+DCW50</f>
        <v>3466</v>
      </c>
      <c r="DCX51" s="163">
        <f>DCX49+DCX50</f>
        <v>3062</v>
      </c>
      <c r="DCY51" s="163">
        <f>DCY49+DCY50</f>
        <v>2480</v>
      </c>
      <c r="DCZ51" s="163">
        <f>DCZ49+DCZ50</f>
        <v>31178</v>
      </c>
      <c r="DDA51" s="163">
        <f>DDA49+DDA50</f>
        <v>31746</v>
      </c>
      <c r="DDB51" s="163">
        <f>DDB49+DDB50</f>
        <v>6936</v>
      </c>
      <c r="DDC51" s="163">
        <f>DDC49+DDC50</f>
        <v>7029</v>
      </c>
      <c r="DDD51" s="163">
        <f>DDD49+DDD50</f>
        <v>11208</v>
      </c>
      <c r="DDE51" s="163">
        <f>DDE49+DDE50</f>
        <v>34917</v>
      </c>
      <c r="DDF51" s="163">
        <f>DDF49+DDF50</f>
        <v>19414</v>
      </c>
      <c r="DDG51" s="163">
        <f>DDG49+DDG50</f>
        <v>16948</v>
      </c>
      <c r="DDH51" s="163">
        <f>DDH49+DDH50</f>
        <v>3480</v>
      </c>
      <c r="DDI51" s="163">
        <f>DDI49+DDI50</f>
        <v>10220</v>
      </c>
      <c r="DDJ51" s="163">
        <f>DDJ49+DDJ50</f>
        <v>3130</v>
      </c>
      <c r="DDK51" s="163">
        <f>DDK49+DDK50</f>
        <v>6523</v>
      </c>
      <c r="DDL51" s="163">
        <f>DDL49+DDL50</f>
        <v>10079</v>
      </c>
      <c r="DDM51" s="163">
        <f>DDM49+DDM50</f>
        <v>4698</v>
      </c>
      <c r="DDN51" s="163">
        <f>DDN49+DDN50</f>
        <v>4295</v>
      </c>
      <c r="DDO51" s="163">
        <f>DDO49+DDO50</f>
        <v>2058</v>
      </c>
      <c r="DDP51" s="163">
        <f>DDP49+DDP50</f>
        <v>3497</v>
      </c>
      <c r="DDQ51" s="163">
        <f>DDQ49+DDQ50</f>
        <v>11433</v>
      </c>
      <c r="DDR51" s="163">
        <f>DDR49+DDR50</f>
        <v>37894</v>
      </c>
      <c r="DDS51" s="163">
        <f>DDS49+DDS50</f>
        <v>4754</v>
      </c>
      <c r="DDT51" s="163">
        <f>DDT49+DDT50</f>
        <v>42688</v>
      </c>
      <c r="DDU51" s="163">
        <f>DDU49+DDU50</f>
        <v>17996</v>
      </c>
      <c r="DDV51" s="163">
        <f>DDV49+DDV50</f>
        <v>25065</v>
      </c>
      <c r="DDW51" s="163">
        <f>DDW49+DDW50</f>
        <v>10981</v>
      </c>
      <c r="DDX51" s="163">
        <f>DDX49+DDX50</f>
        <v>5647</v>
      </c>
      <c r="DDY51" s="163">
        <f>DDY49+DDY50</f>
        <v>6496</v>
      </c>
      <c r="DDZ51" s="163">
        <f>DDZ49+DDZ50</f>
        <v>122682</v>
      </c>
      <c r="DEA51" s="163">
        <f>DEA49+DEA50</f>
        <v>187512</v>
      </c>
      <c r="DEB51" s="163">
        <f>DEB49+DEB50</f>
        <v>6591</v>
      </c>
      <c r="DEC51" s="163">
        <f>DEC49+DEC50</f>
        <v>159711</v>
      </c>
      <c r="DED51" s="163">
        <f>DED49+DED50</f>
        <v>9780</v>
      </c>
      <c r="DEE51" s="163">
        <f>DEE49+DEE50</f>
        <v>60330</v>
      </c>
      <c r="DEF51" s="163">
        <f>DEF49+DEF50</f>
        <v>25322</v>
      </c>
      <c r="DEG51" s="163">
        <f>DEG49+DEG50</f>
        <v>8244</v>
      </c>
      <c r="DEH51" s="163">
        <f>DEH49+DEH50</f>
        <v>2328</v>
      </c>
      <c r="DEI51" s="163">
        <f>DEI49+DEI50</f>
        <v>5233</v>
      </c>
      <c r="DEJ51" s="163">
        <f>DEJ49+DEJ50</f>
        <v>286</v>
      </c>
      <c r="DEK51" s="163">
        <f>DEK49+DEK50</f>
        <v>3703</v>
      </c>
      <c r="DEL51" s="163">
        <f>DEL49+DEL50</f>
        <v>12625</v>
      </c>
      <c r="DEM51" s="163">
        <f>DEM49+DEM50</f>
        <v>1926</v>
      </c>
      <c r="DEN51" s="163">
        <f>DEN49+DEN50</f>
        <v>4339</v>
      </c>
      <c r="DEO51" s="163">
        <f>DEO49+DEO50</f>
        <v>9866</v>
      </c>
      <c r="DEP51" s="163">
        <f>DEP49+DEP50</f>
        <v>10425</v>
      </c>
      <c r="DEQ51" s="163">
        <f>DEQ49+DEQ50</f>
        <v>80821</v>
      </c>
      <c r="DER51" s="163" t="e">
        <f>DER49+DER50</f>
        <v>#VALUE!</v>
      </c>
      <c r="DES51" s="163">
        <f>DES49+DES50</f>
        <v>3663</v>
      </c>
      <c r="DET51" s="163">
        <f>DET49+DET50</f>
        <v>14702</v>
      </c>
      <c r="DEU51" s="163">
        <f>DEU49+DEU50</f>
        <v>44033</v>
      </c>
      <c r="DEV51" s="163">
        <f>DEV49+DEV50</f>
        <v>1614</v>
      </c>
      <c r="DEW51" s="163">
        <f>DEW49+DEW50</f>
        <v>1496</v>
      </c>
      <c r="DEX51" s="163">
        <f>DEX49+DEX50</f>
        <v>14461</v>
      </c>
      <c r="DEY51" s="163">
        <f>DEY49+DEY50</f>
        <v>9487</v>
      </c>
      <c r="DEZ51" s="163">
        <f>DEZ49+DEZ50</f>
        <v>171418</v>
      </c>
      <c r="DFA51" s="163">
        <f>DFA49+DFA50</f>
        <v>37306</v>
      </c>
      <c r="DFB51" s="163">
        <f>DFB49+DFB50</f>
        <v>94031</v>
      </c>
      <c r="DFC51" s="163">
        <f>DFC49+DFC50</f>
        <v>324825</v>
      </c>
      <c r="DFD51" s="163" t="e">
        <f>DFD49+DFD50</f>
        <v>#VALUE!</v>
      </c>
      <c r="DFE51" s="163">
        <f>DFE49+DFE50</f>
        <v>1700</v>
      </c>
      <c r="DFF51" s="163">
        <f>DFF49+DFF50</f>
        <v>12310</v>
      </c>
      <c r="DFG51" s="163">
        <f>DFG49+DFG50</f>
        <v>47423</v>
      </c>
      <c r="DFH51" s="163">
        <f>DFH49+DFH50</f>
        <v>11528</v>
      </c>
      <c r="DFI51" s="163">
        <f>DFI49+DFI50</f>
        <v>33916</v>
      </c>
      <c r="DFJ51" s="163">
        <f>DFJ49+DFJ50</f>
        <v>31113</v>
      </c>
      <c r="DFK51" s="163">
        <f>DFK49+DFK50</f>
        <v>3237</v>
      </c>
      <c r="DFL51" s="163" t="e">
        <f>DFL49+DFL50</f>
        <v>#VALUE!</v>
      </c>
      <c r="DFM51" s="163">
        <f>DFM49+DFM50</f>
        <v>11812</v>
      </c>
      <c r="DFN51" s="163">
        <f>DFN49+DFN50</f>
        <v>4795</v>
      </c>
      <c r="DFO51" s="163">
        <f>DFO49+DFO50</f>
        <v>46438</v>
      </c>
      <c r="DFP51" s="163">
        <f>DFP49+DFP50</f>
        <v>816952</v>
      </c>
      <c r="DFQ51" s="163">
        <f>DFQ49+DFQ50</f>
        <v>1984</v>
      </c>
      <c r="DFR51" s="163">
        <f>DFR49+DFR50</f>
        <v>3113</v>
      </c>
      <c r="DFS51" s="163">
        <f>DFS49+DFS50</f>
        <v>4636</v>
      </c>
      <c r="DFT51" s="163">
        <f>DFT49+DFT50</f>
        <v>17850</v>
      </c>
      <c r="DFU51" s="163">
        <f>DFU49+DFU50</f>
        <v>15723</v>
      </c>
      <c r="DFV51" s="163">
        <f>DFV49+DFV50</f>
        <v>15148</v>
      </c>
      <c r="DFW51" s="163">
        <f>DFW49+DFW50</f>
        <v>3240</v>
      </c>
      <c r="DFX51" s="163">
        <f>DFX49+DFX50</f>
        <v>36</v>
      </c>
      <c r="DFY51" s="163">
        <f>DFY49+DFY50</f>
        <v>25783</v>
      </c>
      <c r="DFZ51" s="163">
        <f>DFZ49+DFZ50</f>
        <v>5406</v>
      </c>
      <c r="DGA51" s="163">
        <f>DGA49+DGA50</f>
        <v>3485</v>
      </c>
      <c r="DGB51" s="163">
        <f>DGB49+DGB50</f>
        <v>2199</v>
      </c>
      <c r="DGC51" s="163">
        <f>DGC49+DGC50</f>
        <v>2406</v>
      </c>
      <c r="DGD51" s="163">
        <f>DGD49+DGD50</f>
        <v>1574</v>
      </c>
      <c r="DGE51" s="163">
        <f>DGE49+DGE50</f>
        <v>9124</v>
      </c>
      <c r="DGF51" s="163">
        <f>DGF49+DGF50</f>
        <v>20053</v>
      </c>
      <c r="DGG51" s="163">
        <f>DGG49+DGG50</f>
        <v>6085</v>
      </c>
      <c r="DGH51" s="163">
        <f>DGH49+DGH50</f>
        <v>9196</v>
      </c>
      <c r="DGI51" s="163">
        <f>DGI49+DGI50</f>
        <v>4020</v>
      </c>
      <c r="DGJ51" s="163">
        <f>DGJ49+DGJ50</f>
        <v>15342</v>
      </c>
      <c r="DGK51" s="163">
        <f>DGK49+DGK50</f>
        <v>5884</v>
      </c>
      <c r="DGL51" s="163">
        <f>DGL49+DGL50</f>
        <v>6203</v>
      </c>
      <c r="DGM51" s="163">
        <f>DGM49+DGM50</f>
        <v>8762</v>
      </c>
      <c r="DGN51" s="163">
        <f>DGN49+DGN50</f>
        <v>6426</v>
      </c>
      <c r="DGO51" s="163">
        <f>DGO49+DGO50</f>
        <v>542</v>
      </c>
      <c r="DGP51" s="163">
        <f>DGP49+DGP50</f>
        <v>4776</v>
      </c>
      <c r="DGQ51" s="163">
        <f>DGQ49+DGQ50</f>
        <v>3468</v>
      </c>
      <c r="DGR51" s="163">
        <f>DGR49+DGR50</f>
        <v>4063</v>
      </c>
      <c r="DGS51" s="163">
        <f>DGS49+DGS50</f>
        <v>12365</v>
      </c>
      <c r="DGT51" s="163">
        <f>DGT49+DGT50</f>
        <v>171688</v>
      </c>
      <c r="DGU51" s="163">
        <f>DGU49+DGU50</f>
        <v>40</v>
      </c>
      <c r="DGV51" s="163">
        <f>DGV49+DGV50</f>
        <v>120827</v>
      </c>
      <c r="DGW51" s="163">
        <f>DGW49+DGW50</f>
        <v>17167</v>
      </c>
      <c r="DGX51" s="163">
        <f>DGX49+DGX50</f>
        <v>18667</v>
      </c>
      <c r="DGY51" s="163">
        <f>DGY49+DGY50</f>
        <v>4171</v>
      </c>
      <c r="DGZ51" s="163">
        <f>DGZ49+DGZ50</f>
        <v>22740</v>
      </c>
      <c r="DHA51" s="163">
        <f>DHA49+DHA50</f>
        <v>3075</v>
      </c>
      <c r="DHB51" s="163">
        <f>DHB49+DHB50</f>
        <v>65</v>
      </c>
      <c r="DHC51" s="163" t="e">
        <f>DHC49+DHC50</f>
        <v>#VALUE!</v>
      </c>
      <c r="DHD51" s="163">
        <f>DHD49+DHD50</f>
        <v>5704</v>
      </c>
      <c r="DHE51" s="163">
        <f>DHE49+DHE50</f>
        <v>23140</v>
      </c>
      <c r="DHF51" s="163">
        <f>DHF49+DHF50</f>
        <v>2296</v>
      </c>
      <c r="DHG51" s="163">
        <f>DHG49+DHG50</f>
        <v>1302</v>
      </c>
      <c r="DHH51" s="163">
        <f>DHH49+DHH50</f>
        <v>3170</v>
      </c>
      <c r="DHI51" s="163">
        <f>DHI49+DHI50</f>
        <v>150095</v>
      </c>
      <c r="DHJ51" s="163">
        <f>DHJ49+DHJ50</f>
        <v>2665</v>
      </c>
      <c r="DHK51" s="163">
        <f>DHK49+DHK50</f>
        <v>78252</v>
      </c>
      <c r="DHL51" s="163">
        <f>DHL49+DHL50</f>
        <v>8350</v>
      </c>
      <c r="DHM51" s="163">
        <f>DHM49+DHM50</f>
        <v>4438</v>
      </c>
      <c r="DHN51" s="163">
        <f>DHN49+DHN50</f>
        <v>10995</v>
      </c>
      <c r="DHO51" s="163" t="e">
        <f>DHO49+DHO50</f>
        <v>#VALUE!</v>
      </c>
      <c r="DHP51" s="163">
        <f>DHP49+DHP50</f>
        <v>5844</v>
      </c>
      <c r="DHQ51" s="163" t="e">
        <f>DHQ49+DHQ50</f>
        <v>#VALUE!</v>
      </c>
      <c r="DHR51" s="163">
        <f>DHR49+DHR50</f>
        <v>22040</v>
      </c>
      <c r="DHS51" s="163">
        <f>DHS49+DHS50</f>
        <v>3392</v>
      </c>
      <c r="DHT51" s="163">
        <f>DHT49+DHT50</f>
        <v>108028</v>
      </c>
      <c r="DHU51" s="163">
        <f>DHU49+DHU50</f>
        <v>16559</v>
      </c>
      <c r="DHV51" s="163">
        <f>DHV49+DHV50</f>
        <v>4658</v>
      </c>
      <c r="DHW51" s="163">
        <f>DHW49+DHW50</f>
        <v>224627</v>
      </c>
      <c r="DHX51" s="163" t="e">
        <f>DHX49+DHX50</f>
        <v>#VALUE!</v>
      </c>
      <c r="DHY51" s="163">
        <f>DHY49+DHY50</f>
        <v>54786</v>
      </c>
      <c r="DHZ51" s="163" t="e">
        <f>DHZ49+DHZ50</f>
        <v>#VALUE!</v>
      </c>
      <c r="DIA51" s="163">
        <f>DIA49+DIA50</f>
        <v>10984</v>
      </c>
      <c r="DIB51" s="163" t="e">
        <f>DIB49+DIB50</f>
        <v>#VALUE!</v>
      </c>
      <c r="DIC51" s="163" t="e">
        <f>DIC49+DIC50</f>
        <v>#VALUE!</v>
      </c>
      <c r="DID51" s="163" t="e">
        <f>DID49+DID50</f>
        <v>#VALUE!</v>
      </c>
      <c r="DIE51" s="163" t="e">
        <f>DIE49+DIE50</f>
        <v>#VALUE!</v>
      </c>
      <c r="DIF51" s="163" t="e">
        <f>DIF49+DIF50</f>
        <v>#VALUE!</v>
      </c>
      <c r="DIG51" s="163" t="e">
        <f>DIG49+DIG50</f>
        <v>#VALUE!</v>
      </c>
      <c r="DIH51" s="163" t="e">
        <f>DIH49+DIH50</f>
        <v>#VALUE!</v>
      </c>
      <c r="DII51" s="163" t="e">
        <f>DII49+DII50</f>
        <v>#VALUE!</v>
      </c>
      <c r="DIJ51" s="163" t="e">
        <f>DIJ49+DIJ50</f>
        <v>#VALUE!</v>
      </c>
      <c r="DIK51" s="163" t="e">
        <f>DIK49+DIK50</f>
        <v>#VALUE!</v>
      </c>
      <c r="DIL51" s="163" t="e">
        <f>DIL49+DIL50</f>
        <v>#VALUE!</v>
      </c>
      <c r="DIM51" s="163" t="e">
        <f>DIM49+DIM50</f>
        <v>#VALUE!</v>
      </c>
      <c r="DIN51" s="163" t="e">
        <f>DIN49+DIN50</f>
        <v>#VALUE!</v>
      </c>
      <c r="DIO51" s="163" t="e">
        <f>DIO49+DIO50</f>
        <v>#VALUE!</v>
      </c>
      <c r="DIP51" s="163">
        <f>DIP49+DIP50</f>
        <v>494</v>
      </c>
      <c r="DIQ51" s="163" t="e">
        <f>DIQ49+DIQ50</f>
        <v>#VALUE!</v>
      </c>
      <c r="DIR51" s="163" t="e">
        <f>DIR49+DIR50</f>
        <v>#VALUE!</v>
      </c>
      <c r="DIS51" s="163" t="e">
        <f>DIS49+DIS50</f>
        <v>#VALUE!</v>
      </c>
      <c r="DIT51" s="163">
        <f>DIT49+DIT50</f>
        <v>3110</v>
      </c>
      <c r="DIU51" s="163" t="e">
        <f>DIU49+DIU50</f>
        <v>#VALUE!</v>
      </c>
      <c r="DIV51" s="163">
        <f>DIV49+DIV50</f>
        <v>3450</v>
      </c>
      <c r="DIW51" s="163" t="e">
        <f>DIW49+DIW50</f>
        <v>#VALUE!</v>
      </c>
      <c r="DIX51" s="163">
        <f>DIX49+DIX50</f>
        <v>1943</v>
      </c>
      <c r="DIY51" s="163" t="e">
        <f>DIY49+DIY50</f>
        <v>#VALUE!</v>
      </c>
      <c r="DIZ51" s="163">
        <f>DIZ49+DIZ50</f>
        <v>13485</v>
      </c>
      <c r="DJA51" s="163" t="e">
        <f>DJA49+DJA50</f>
        <v>#VALUE!</v>
      </c>
      <c r="DJB51" s="163" t="e">
        <f>DJB49+DJB50</f>
        <v>#VALUE!</v>
      </c>
      <c r="DJC51" s="163">
        <f>DJC49+DJC50</f>
        <v>46669</v>
      </c>
      <c r="DJD51" s="163" t="e">
        <f>DJD49+DJD50</f>
        <v>#VALUE!</v>
      </c>
      <c r="DJE51" s="163" t="e">
        <f>DJE49+DJE50</f>
        <v>#VALUE!</v>
      </c>
      <c r="DJF51" s="163">
        <f>DJF49+DJF50</f>
        <v>111</v>
      </c>
      <c r="DJG51" s="163">
        <f>DJG49+DJG50</f>
        <v>6005</v>
      </c>
      <c r="DJH51" s="163" t="e">
        <f>DJH49+DJH50</f>
        <v>#VALUE!</v>
      </c>
      <c r="DJI51" s="163" t="e">
        <f>DJI49+DJI50</f>
        <v>#VALUE!</v>
      </c>
      <c r="DJJ51" s="163">
        <f>DJJ49+DJJ50</f>
        <v>3477</v>
      </c>
      <c r="DJK51" s="163">
        <f>DJK49+DJK50</f>
        <v>9000</v>
      </c>
      <c r="DJL51" s="163">
        <f>DJL49+DJL50</f>
        <v>5081</v>
      </c>
      <c r="DJM51" s="163">
        <f>DJM49+DJM50</f>
        <v>3132</v>
      </c>
      <c r="DJN51" s="163">
        <f>DJN49+DJN50</f>
        <v>5787</v>
      </c>
      <c r="DJO51" s="163" t="e">
        <f>DJO49+DJO50</f>
        <v>#VALUE!</v>
      </c>
      <c r="DJP51" s="163">
        <f>DJP49+DJP50</f>
        <v>34237</v>
      </c>
      <c r="DJQ51" s="163" t="e">
        <f>DJQ49+DJQ50</f>
        <v>#VALUE!</v>
      </c>
      <c r="DJR51" s="163" t="e">
        <f>DJR49+DJR50</f>
        <v>#VALUE!</v>
      </c>
      <c r="DJS51" s="163" t="e">
        <f>DJS49+DJS50</f>
        <v>#VALUE!</v>
      </c>
      <c r="DJT51" s="163" t="e">
        <f>DJT49+DJT50</f>
        <v>#VALUE!</v>
      </c>
      <c r="DJU51" s="163" t="e">
        <f>DJU49+DJU50</f>
        <v>#VALUE!</v>
      </c>
      <c r="DJV51" s="163" t="e">
        <f>DJV49+DJV50</f>
        <v>#VALUE!</v>
      </c>
      <c r="DJW51" s="163">
        <f>DJW49+DJW50</f>
        <v>182279</v>
      </c>
      <c r="DJX51" s="163">
        <f>DJX49+DJX50</f>
        <v>9809</v>
      </c>
      <c r="DJY51" s="163" t="e">
        <f>DJY49+DJY50</f>
        <v>#VALUE!</v>
      </c>
      <c r="DJZ51" s="163" t="e">
        <f>DJZ49+DJZ50</f>
        <v>#VALUE!</v>
      </c>
      <c r="DKA51" s="163" t="e">
        <f>DKA49+DKA50</f>
        <v>#VALUE!</v>
      </c>
      <c r="DKB51" s="163">
        <f>DKB49+DKB50</f>
        <v>6218</v>
      </c>
      <c r="DKC51" s="163" t="e">
        <f>DKC49+DKC50</f>
        <v>#VALUE!</v>
      </c>
      <c r="DKD51" s="163" t="e">
        <f>DKD49+DKD50</f>
        <v>#VALUE!</v>
      </c>
      <c r="DKE51" s="163">
        <f>DKE49+DKE50</f>
        <v>448000</v>
      </c>
      <c r="DKF51" s="163">
        <f>DKF49+DKF50</f>
        <v>1708</v>
      </c>
      <c r="DKG51" s="163">
        <f>DKG49+DKG50</f>
        <v>180845</v>
      </c>
      <c r="DKH51" s="163" t="e">
        <f>DKH49+DKH50</f>
        <v>#VALUE!</v>
      </c>
      <c r="DKI51" s="163" t="e">
        <f>DKI49+DKI50</f>
        <v>#VALUE!</v>
      </c>
      <c r="DKJ51" s="163">
        <f>DKJ49+DKJ50</f>
        <v>2141</v>
      </c>
      <c r="DKK51" s="163">
        <f>DKK49+DKK50</f>
        <v>31</v>
      </c>
      <c r="DKL51" s="163">
        <f>DKL49+DKL50</f>
        <v>7959</v>
      </c>
      <c r="DKM51" s="163" t="e">
        <f>DKM49+DKM50</f>
        <v>#VALUE!</v>
      </c>
      <c r="DKN51" s="163">
        <f>DKN49+DKN50</f>
        <v>38195</v>
      </c>
      <c r="DKO51" s="163">
        <f>DKO49+DKO50</f>
        <v>14474</v>
      </c>
      <c r="DKP51" s="163" t="e">
        <f>DKP49+DKP50</f>
        <v>#VALUE!</v>
      </c>
      <c r="DKQ51" s="163">
        <f>DKQ49+DKQ50</f>
        <v>2790</v>
      </c>
      <c r="DKR51" s="163" t="e">
        <f>DKR49+DKR50</f>
        <v>#VALUE!</v>
      </c>
      <c r="DKS51" s="163">
        <f>DKS49+DKS50</f>
        <v>85063</v>
      </c>
      <c r="DKT51" s="163">
        <f>DKT49+DKT50</f>
        <v>1058065</v>
      </c>
      <c r="DKU51" s="163">
        <f>DKU49+DKU50</f>
        <v>117359</v>
      </c>
      <c r="DKV51" s="163">
        <f>DKV49+DKV50</f>
        <v>4994</v>
      </c>
      <c r="DKW51" s="163">
        <f>DKW49+DKW50</f>
        <v>6787</v>
      </c>
      <c r="DKX51" s="163">
        <f>DKX49+DKX50</f>
        <v>3356</v>
      </c>
      <c r="DKY51" s="163">
        <f>DKY49+DKY50</f>
        <v>17456</v>
      </c>
      <c r="DKZ51" s="163">
        <f>DKZ49+DKZ50</f>
        <v>3884</v>
      </c>
      <c r="DLA51" s="163">
        <f>DLA49+DLA50</f>
        <v>8050000</v>
      </c>
      <c r="DLB51" s="163">
        <f>DLB49+DLB50</f>
        <v>2286</v>
      </c>
      <c r="DLC51" s="163">
        <f>DLC49+DLC50</f>
        <v>22151</v>
      </c>
      <c r="DLD51" s="163" t="e">
        <f>DLD49+DLD50</f>
        <v>#VALUE!</v>
      </c>
      <c r="DLE51" s="163">
        <f>DLE49+DLE50</f>
        <v>14564</v>
      </c>
      <c r="DLF51" s="163">
        <f>DLF49+DLF50</f>
        <v>302</v>
      </c>
      <c r="DLG51" s="163" t="e">
        <f>DLG49+DLG50</f>
        <v>#VALUE!</v>
      </c>
      <c r="DLH51" s="163" t="e">
        <f>DLH49+DLH50</f>
        <v>#VALUE!</v>
      </c>
      <c r="DLI51" s="163" t="e">
        <f>DLI49+DLI50</f>
        <v>#VALUE!</v>
      </c>
      <c r="DLJ51" s="163">
        <f>DLJ49+DLJ50</f>
        <v>36391</v>
      </c>
      <c r="DLK51" s="163">
        <f>DLK49+DLK50</f>
        <v>32599</v>
      </c>
      <c r="DLL51" s="163" t="e">
        <f>DLL49+DLL50</f>
        <v>#VALUE!</v>
      </c>
      <c r="DLM51" s="163" t="e">
        <f>DLM49+DLM50</f>
        <v>#VALUE!</v>
      </c>
      <c r="DLN51" s="163">
        <f>DLN49+DLN50</f>
        <v>39084</v>
      </c>
      <c r="DLO51" s="163" t="e">
        <f>DLO49+DLO50</f>
        <v>#VALUE!</v>
      </c>
      <c r="DLP51" s="163" t="e">
        <f>DLP49+DLP50</f>
        <v>#VALUE!</v>
      </c>
      <c r="DLQ51" s="163">
        <f>DLQ49+DLQ50</f>
        <v>32717</v>
      </c>
      <c r="DLR51" s="163" t="e">
        <f>DLR49+DLR50</f>
        <v>#VALUE!</v>
      </c>
      <c r="DLS51" s="163">
        <f>DLS49+DLS50</f>
        <v>204414</v>
      </c>
      <c r="DLT51" s="163">
        <f>DLT49+DLT50</f>
        <v>7996</v>
      </c>
      <c r="DLU51" s="163">
        <f>DLU49+DLU50</f>
        <v>42414545</v>
      </c>
      <c r="DLV51" s="163" t="e">
        <f>DLV49+DLV50</f>
        <v>#VALUE!</v>
      </c>
      <c r="DLW51" s="163" t="e">
        <f>DLW49+DLW50</f>
        <v>#VALUE!</v>
      </c>
      <c r="DLX51" s="163" t="e">
        <f>DLX49+DLX50</f>
        <v>#VALUE!</v>
      </c>
      <c r="DLY51" s="163" t="e">
        <f>DLY49+DLY50</f>
        <v>#VALUE!</v>
      </c>
      <c r="DLZ51" s="163">
        <f>DLZ49+DLZ50</f>
        <v>9576</v>
      </c>
      <c r="DMA51" s="163" t="e">
        <f>DMA49+DMA50</f>
        <v>#VALUE!</v>
      </c>
      <c r="DMB51" s="163" t="e">
        <f>DMB49+DMB50</f>
        <v>#VALUE!</v>
      </c>
      <c r="DMC51" s="163" t="e">
        <f>DMC49+DMC50</f>
        <v>#VALUE!</v>
      </c>
      <c r="DMD51" s="163" t="e">
        <f>DMD49+DMD50</f>
        <v>#VALUE!</v>
      </c>
      <c r="DME51" s="163" t="e">
        <f>DME49+DME50</f>
        <v>#VALUE!</v>
      </c>
      <c r="DMF51" s="163">
        <f>DMF49+DMF50</f>
        <v>2646887</v>
      </c>
      <c r="DMG51" s="163">
        <f>DMG49+DMG50</f>
        <v>1604</v>
      </c>
      <c r="DMH51" s="163" t="e">
        <f>DMH49+DMH50</f>
        <v>#VALUE!</v>
      </c>
      <c r="DMI51" s="163">
        <f>DMI49+DMI50</f>
        <v>25738</v>
      </c>
      <c r="DMJ51" s="163">
        <f>DMJ49+DMJ50</f>
        <v>2808</v>
      </c>
      <c r="DMK51" s="163" t="e">
        <f>DMK49+DMK50</f>
        <v>#VALUE!</v>
      </c>
      <c r="DML51" s="163" t="e">
        <f>DML49+DML50</f>
        <v>#VALUE!</v>
      </c>
      <c r="DMM51" s="163">
        <f>DMM49+DMM50</f>
        <v>137492</v>
      </c>
      <c r="DMN51" s="163" t="e">
        <f>DMN49+DMN50</f>
        <v>#VALUE!</v>
      </c>
      <c r="DMO51" s="163">
        <f>DMO49+DMO50</f>
        <v>67253</v>
      </c>
      <c r="DMP51" s="163" t="e">
        <f>DMP49+DMP50</f>
        <v>#VALUE!</v>
      </c>
      <c r="DMQ51" s="163" t="e">
        <f>DMQ49+DMQ50</f>
        <v>#VALUE!</v>
      </c>
      <c r="DMR51" s="163">
        <f>DMR49+DMR50</f>
        <v>9305</v>
      </c>
      <c r="DMS51" s="163">
        <f>DMS49+DMS50</f>
        <v>2651000</v>
      </c>
      <c r="DMT51" s="163" t="e">
        <f>DMT49+DMT50</f>
        <v>#VALUE!</v>
      </c>
      <c r="DMU51" s="163" t="e">
        <f>DMU49+DMU50</f>
        <v>#VALUE!</v>
      </c>
      <c r="DMV51" s="163" t="e">
        <f>DMV49+DMV50</f>
        <v>#VALUE!</v>
      </c>
      <c r="DMW51" s="163" t="e">
        <f>DMW49+DMW50</f>
        <v>#VALUE!</v>
      </c>
      <c r="DMX51" s="163" t="e">
        <f>DMX49+DMX50</f>
        <v>#VALUE!</v>
      </c>
      <c r="DMY51" s="163" t="e">
        <f>DMY49+DMY50</f>
        <v>#VALUE!</v>
      </c>
      <c r="DMZ51" s="163">
        <f>DMZ49+DMZ50</f>
        <v>189010</v>
      </c>
      <c r="DNA51" s="163">
        <f>DNA49+DNA50</f>
        <v>139</v>
      </c>
      <c r="DNB51" s="163">
        <f>DNB49+DNB50</f>
        <v>10407</v>
      </c>
      <c r="DNC51" s="163" t="e">
        <f>DNC49+DNC50</f>
        <v>#VALUE!</v>
      </c>
      <c r="DND51" s="163" t="e">
        <f>DND49+DND50</f>
        <v>#VALUE!</v>
      </c>
      <c r="DNE51" s="163" t="e">
        <f>DNE49+DNE50</f>
        <v>#VALUE!</v>
      </c>
      <c r="DNF51" s="163" t="e">
        <f>DNF49+DNF50</f>
        <v>#VALUE!</v>
      </c>
      <c r="DNG51" s="163">
        <f>DNG49+DNG50</f>
        <v>38515</v>
      </c>
      <c r="DNH51" s="163">
        <f>DNH49+DNH50</f>
        <v>63634</v>
      </c>
      <c r="DNI51" s="163">
        <f>DNI49+DNI50</f>
        <v>35458</v>
      </c>
      <c r="DNJ51" s="163" t="e">
        <f>DNJ49+DNJ50</f>
        <v>#VALUE!</v>
      </c>
      <c r="DNK51" s="163" t="e">
        <f>DNK49+DNK50</f>
        <v>#VALUE!</v>
      </c>
      <c r="DNL51" s="163">
        <f>DNL49+DNL50</f>
        <v>18296</v>
      </c>
      <c r="DNM51" s="163" t="e">
        <f>DNM49+DNM50</f>
        <v>#VALUE!</v>
      </c>
      <c r="DNN51" s="163">
        <f>DNN49+DNN50</f>
        <v>5650</v>
      </c>
      <c r="DNO51" s="163">
        <f>DNO49+DNO50</f>
        <v>28451</v>
      </c>
      <c r="DNP51" s="163">
        <f>DNP49+DNP50</f>
        <v>48820</v>
      </c>
      <c r="DNQ51" s="163">
        <f>DNQ49+DNQ50</f>
        <v>204387</v>
      </c>
      <c r="DNR51" s="163" t="e">
        <f>DNR49+DNR50</f>
        <v>#VALUE!</v>
      </c>
      <c r="DNS51" s="163" t="e">
        <f>DNS49+DNS50</f>
        <v>#VALUE!</v>
      </c>
      <c r="DNT51" s="163">
        <f>DNT49+DNT50</f>
        <v>12858</v>
      </c>
      <c r="DNU51" s="163">
        <f>DNU49+DNU50</f>
        <v>17711</v>
      </c>
      <c r="DNV51" s="163">
        <f>DNV49+DNV50</f>
        <v>77498</v>
      </c>
      <c r="DNW51" s="163" t="e">
        <f>DNW49+DNW50</f>
        <v>#VALUE!</v>
      </c>
      <c r="DNX51" s="163">
        <f>DNX49+DNX50</f>
        <v>112</v>
      </c>
      <c r="DNY51" s="163">
        <f>DNY49+DNY50</f>
        <v>5578</v>
      </c>
      <c r="DNZ51" s="163" t="e">
        <f>DNZ49+DNZ50</f>
        <v>#VALUE!</v>
      </c>
      <c r="DOA51" s="163" t="e">
        <f>DOA49+DOA50</f>
        <v>#VALUE!</v>
      </c>
      <c r="DOB51" s="163">
        <f>DOB49+DOB50</f>
        <v>139334</v>
      </c>
      <c r="DOC51" s="163">
        <f>DOC49+DOC50</f>
        <v>2234</v>
      </c>
      <c r="DOD51" s="163">
        <f>DOD49+DOD50</f>
        <v>3473</v>
      </c>
      <c r="DOE51" s="163">
        <f>DOE49+DOE50</f>
        <v>3832</v>
      </c>
      <c r="DOF51" s="163" t="e">
        <f>DOF49+DOF50</f>
        <v>#VALUE!</v>
      </c>
      <c r="DOG51" s="163" t="e">
        <f>DOG49+DOG50</f>
        <v>#VALUE!</v>
      </c>
      <c r="DOH51" s="163">
        <f>DOH49+DOH50</f>
        <v>25514</v>
      </c>
      <c r="DOI51" s="163" t="e">
        <f>DOI49+DOI50</f>
        <v>#VALUE!</v>
      </c>
      <c r="DOJ51" s="163" t="e">
        <f>DOJ49+DOJ50</f>
        <v>#VALUE!</v>
      </c>
      <c r="DOK51" s="163" t="e">
        <f>DOK49+DOK50</f>
        <v>#VALUE!</v>
      </c>
      <c r="DOL51" s="163" t="e">
        <f>DOL49+DOL50</f>
        <v>#VALUE!</v>
      </c>
      <c r="DOM51" s="163">
        <f>DOM49+DOM50</f>
        <v>12241</v>
      </c>
      <c r="DON51" s="163">
        <f>DON49+DON50</f>
        <v>9028</v>
      </c>
      <c r="DOO51" s="163" t="e">
        <f>DOO49+DOO50</f>
        <v>#VALUE!</v>
      </c>
      <c r="DOP51" s="163" t="e">
        <f>DOP49+DOP50</f>
        <v>#VALUE!</v>
      </c>
      <c r="DOQ51" s="163">
        <f>DOQ49+DOQ50</f>
        <v>276</v>
      </c>
      <c r="DOR51" s="163" t="e">
        <f>DOR49+DOR50</f>
        <v>#VALUE!</v>
      </c>
      <c r="DOS51" s="163" t="e">
        <f>DOS49+DOS50</f>
        <v>#VALUE!</v>
      </c>
      <c r="DOT51" s="163">
        <f>DOT49+DOT50</f>
        <v>1119</v>
      </c>
      <c r="DOU51" s="163" t="e">
        <f>DOU49+DOU50</f>
        <v>#VALUE!</v>
      </c>
      <c r="DOV51" s="163" t="e">
        <f>DOV49+DOV50</f>
        <v>#VALUE!</v>
      </c>
      <c r="DOW51" s="163" t="e">
        <f>DOW49+DOW50</f>
        <v>#VALUE!</v>
      </c>
      <c r="DOX51" s="163" t="e">
        <f>DOX49+DOX50</f>
        <v>#VALUE!</v>
      </c>
      <c r="DOY51" s="163">
        <f>DOY49+DOY50</f>
        <v>17135</v>
      </c>
      <c r="DOZ51" s="163">
        <f>DOZ49+DOZ50</f>
        <v>35136</v>
      </c>
      <c r="DPA51" s="163">
        <f>DPA49+DPA50</f>
        <v>5407000</v>
      </c>
      <c r="DPB51" s="163" t="e">
        <f>DPB49+DPB50</f>
        <v>#VALUE!</v>
      </c>
      <c r="DPC51" s="163">
        <f>DPC49+DPC50</f>
        <v>6015</v>
      </c>
      <c r="DPD51" s="163">
        <f>DPD49+DPD50</f>
        <v>70393</v>
      </c>
      <c r="DPE51" s="163">
        <f>DPE49+DPE50</f>
        <v>338</v>
      </c>
      <c r="DPF51" s="163">
        <f>DPF49+DPF50</f>
        <v>3532</v>
      </c>
      <c r="DPG51" s="163">
        <f>DPG49+DPG50</f>
        <v>11705</v>
      </c>
      <c r="DPH51" s="163">
        <f>DPH49+DPH50</f>
        <v>2364</v>
      </c>
      <c r="DPI51" s="163">
        <f>DPI49+DPI50</f>
        <v>2548</v>
      </c>
      <c r="DPJ51" s="163">
        <f>DPJ49+DPJ50</f>
        <v>1235</v>
      </c>
      <c r="DPK51" s="163">
        <f>DPK49+DPK50</f>
        <v>26031</v>
      </c>
      <c r="DPL51" s="163">
        <f>DPL49+DPL50</f>
        <v>5965</v>
      </c>
      <c r="DPM51" s="163">
        <f>DPM49+DPM50</f>
        <v>5365</v>
      </c>
      <c r="DPN51" s="163">
        <f>DPN49+DPN50</f>
        <v>2347</v>
      </c>
      <c r="DPO51" s="163">
        <f>DPO49+DPO50</f>
        <v>3700</v>
      </c>
      <c r="DPP51" s="163">
        <f>DPP49+DPP50</f>
        <v>7664</v>
      </c>
      <c r="DPQ51" s="163">
        <f>DPQ49+DPQ50</f>
        <v>101310</v>
      </c>
      <c r="DPR51" s="163" t="e">
        <f>DPR49+DPR50</f>
        <v>#VALUE!</v>
      </c>
      <c r="DPS51" s="163">
        <f>DPS49+DPS50</f>
        <v>66090</v>
      </c>
      <c r="DPT51" s="163" t="e">
        <f>DPT49+DPT50</f>
        <v>#VALUE!</v>
      </c>
      <c r="DPU51" s="163" t="e">
        <f>DPU49+DPU50</f>
        <v>#VALUE!</v>
      </c>
      <c r="DPV51" s="163" t="e">
        <f>DPV49+DPV50</f>
        <v>#VALUE!</v>
      </c>
      <c r="DPW51" s="163">
        <f>DPW49+DPW50</f>
        <v>15534</v>
      </c>
      <c r="DPX51" s="163" t="e">
        <f>DPX49+DPX50</f>
        <v>#VALUE!</v>
      </c>
      <c r="DPY51" s="163" t="e">
        <f>DPY49+DPY50</f>
        <v>#VALUE!</v>
      </c>
      <c r="DPZ51" s="163" t="e">
        <f>DPZ49+DPZ50</f>
        <v>#VALUE!</v>
      </c>
      <c r="DQA51" s="163">
        <f>DQA49+DQA50</f>
        <v>1557</v>
      </c>
      <c r="DQB51" s="163" t="e">
        <f>DQB49+DQB50</f>
        <v>#VALUE!</v>
      </c>
      <c r="DQC51" s="163">
        <f>DQC49+DQC50</f>
        <v>11589</v>
      </c>
      <c r="DQD51" s="163">
        <f>DQD49+DQD50</f>
        <v>5541</v>
      </c>
      <c r="DQE51" s="163">
        <f>DQE49+DQE50</f>
        <v>11003</v>
      </c>
      <c r="DQF51" s="163" t="e">
        <f>DQF49+DQF50</f>
        <v>#VALUE!</v>
      </c>
      <c r="DQG51" s="163">
        <f>DQG49+DQG50</f>
        <v>53839</v>
      </c>
      <c r="DQH51" s="163" t="e">
        <f>DQH49+DQH50</f>
        <v>#VALUE!</v>
      </c>
      <c r="DQI51" s="163">
        <f>DQI49+DQI50</f>
        <v>1201</v>
      </c>
      <c r="DQJ51" s="163">
        <f>DQJ49+DQJ50</f>
        <v>3133</v>
      </c>
      <c r="DQK51" s="163">
        <f>DQK49+DQK50</f>
        <v>1631</v>
      </c>
      <c r="DQL51" s="163">
        <f>DQL49+DQL50</f>
        <v>6563</v>
      </c>
      <c r="DQM51" s="163">
        <f>DQM49+DQM50</f>
        <v>493</v>
      </c>
      <c r="DQN51" s="163">
        <f>DQN49+DQN50</f>
        <v>3462</v>
      </c>
      <c r="DQO51" s="163">
        <f>DQO49+DQO50</f>
        <v>7081</v>
      </c>
      <c r="DQP51" s="163">
        <f>DQP49+DQP50</f>
        <v>30069</v>
      </c>
      <c r="DQQ51" s="163">
        <f>DQQ49+DQQ50</f>
        <v>1963</v>
      </c>
      <c r="DQR51" s="163">
        <f>DQR49+DQR50</f>
        <v>59390</v>
      </c>
      <c r="DQS51" s="163">
        <f>DQS49+DQS50</f>
        <v>573</v>
      </c>
      <c r="DQT51" s="163">
        <f>DQT49+DQT50</f>
        <v>5621</v>
      </c>
      <c r="DQU51" s="163">
        <f>DQU49+DQU50</f>
        <v>1560</v>
      </c>
      <c r="DQV51" s="163">
        <f>DQV49+DQV50</f>
        <v>14942</v>
      </c>
      <c r="DQW51" s="163">
        <f>DQW49+DQW50</f>
        <v>2</v>
      </c>
      <c r="DQX51" s="163" t="e">
        <f>DQX49+DQX50</f>
        <v>#VALUE!</v>
      </c>
      <c r="DQY51" s="163">
        <f>DQY49+DQY50</f>
        <v>3082</v>
      </c>
      <c r="DQZ51" s="163">
        <f>DQZ49+DQZ50</f>
        <v>5355</v>
      </c>
      <c r="DRA51" s="163">
        <f>DRA49+DRA50</f>
        <v>2253</v>
      </c>
      <c r="DRB51" s="163">
        <f>DRB49+DRB50</f>
        <v>1395</v>
      </c>
      <c r="DRC51" s="163">
        <f>DRC49+DRC50</f>
        <v>2476266</v>
      </c>
      <c r="DRD51" s="163">
        <f>DRD49+DRD50</f>
        <v>3746</v>
      </c>
      <c r="DRE51" s="163">
        <f>DRE49+DRE50</f>
        <v>5897</v>
      </c>
      <c r="DRF51" s="163">
        <f>DRF49+DRF50</f>
        <v>2749</v>
      </c>
      <c r="DRG51" s="163">
        <f>DRG49+DRG50</f>
        <v>5241</v>
      </c>
      <c r="DRH51" s="163">
        <f>DRH49+DRH50</f>
        <v>12276</v>
      </c>
      <c r="DRI51" s="163">
        <f>DRI49+DRI50</f>
        <v>220</v>
      </c>
      <c r="DRJ51" s="163">
        <f>DRJ49+DRJ50</f>
        <v>2527</v>
      </c>
      <c r="DRK51" s="163">
        <f>DRK49+DRK50</f>
        <v>32645</v>
      </c>
      <c r="DRL51" s="163">
        <f>DRL49+DRL50</f>
        <v>5772</v>
      </c>
      <c r="DRM51" s="163">
        <f>DRM49+DRM50</f>
        <v>3890</v>
      </c>
      <c r="DRN51" s="163">
        <f>DRN49+DRN50</f>
        <v>2130</v>
      </c>
      <c r="DRO51" s="163">
        <f>DRO49+DRO50</f>
        <v>266553</v>
      </c>
      <c r="DRP51" s="163">
        <f>DRP49+DRP50</f>
        <v>1017</v>
      </c>
      <c r="DRQ51" s="163">
        <f>DRQ49+DRQ50</f>
        <v>5006</v>
      </c>
      <c r="DRR51" s="163">
        <f>DRR49+DRR50</f>
        <v>14500</v>
      </c>
      <c r="DRS51" s="163">
        <f>DRS49+DRS50</f>
        <v>488</v>
      </c>
      <c r="DRT51" s="163">
        <f>DRT49+DRT50</f>
        <v>3136</v>
      </c>
      <c r="DRU51" s="163">
        <f>DRU49+DRU50</f>
        <v>8131</v>
      </c>
      <c r="DRV51" s="163">
        <f>DRV49+DRV50</f>
        <v>5692</v>
      </c>
      <c r="DRW51" s="163">
        <f>DRW49+DRW50</f>
        <v>18688</v>
      </c>
      <c r="DRX51" s="163">
        <f>DRX49+DRX50</f>
        <v>2056</v>
      </c>
      <c r="DRY51" s="163">
        <f>DRY49+DRY50</f>
        <v>1358</v>
      </c>
      <c r="DRZ51" s="163">
        <f>DRZ49+DRZ50</f>
        <v>3402</v>
      </c>
      <c r="DSA51" s="163">
        <f>DSA49+DSA50</f>
        <v>545</v>
      </c>
      <c r="DSB51" s="163">
        <f>DSB49+DSB50</f>
        <v>3096</v>
      </c>
      <c r="DSC51" s="163">
        <f>DSC49+DSC50</f>
        <v>2349</v>
      </c>
      <c r="DSD51" s="163">
        <f>DSD49+DSD50</f>
        <v>2070305</v>
      </c>
      <c r="DSE51" s="163">
        <f>DSE49+DSE50</f>
        <v>7098</v>
      </c>
      <c r="DSF51" s="163">
        <f>DSF49+DSF50</f>
        <v>25180</v>
      </c>
      <c r="DSG51" s="163">
        <f>DSG49+DSG50</f>
        <v>630</v>
      </c>
      <c r="DSH51" s="163">
        <f>DSH49+DSH50</f>
        <v>13844</v>
      </c>
      <c r="DSI51" s="163">
        <f>DSI49+DSI50</f>
        <v>22219</v>
      </c>
      <c r="DSJ51" s="163">
        <f>DSJ49+DSJ50</f>
        <v>9296</v>
      </c>
      <c r="DSK51" s="163">
        <f>DSK49+DSK50</f>
        <v>2391</v>
      </c>
      <c r="DSL51" s="163">
        <f>DSL49+DSL50</f>
        <v>16199</v>
      </c>
      <c r="DSM51" s="163">
        <f>DSM49+DSM50</f>
        <v>1576</v>
      </c>
      <c r="DSN51" s="163">
        <f>DSN49+DSN50</f>
        <v>9864</v>
      </c>
      <c r="DSO51" s="163">
        <f>DSO49+DSO50</f>
        <v>1561</v>
      </c>
      <c r="DSP51" s="163">
        <f>DSP49+DSP50</f>
        <v>334</v>
      </c>
      <c r="DSQ51" s="163">
        <f>DSQ49+DSQ50</f>
        <v>57675</v>
      </c>
      <c r="DSR51" s="163">
        <f>DSR49+DSR50</f>
        <v>1149</v>
      </c>
      <c r="DSS51" s="163">
        <f>DSS49+DSS50</f>
        <v>5018</v>
      </c>
      <c r="DST51" s="163">
        <f>DST49+DST50</f>
        <v>222</v>
      </c>
      <c r="DSU51" s="163">
        <f>DSU49+DSU50</f>
        <v>5894</v>
      </c>
      <c r="DSV51" s="163">
        <f>DSV49+DSV50</f>
        <v>6326</v>
      </c>
      <c r="DSW51" s="163">
        <f>DSW49+DSW50</f>
        <v>6933</v>
      </c>
      <c r="DSX51" s="163">
        <f>DSX49+DSX50</f>
        <v>130812</v>
      </c>
      <c r="DSY51" s="163">
        <f>DSY49+DSY50</f>
        <v>1516</v>
      </c>
      <c r="DSZ51" s="163">
        <f>DSZ49+DSZ50</f>
        <v>3674</v>
      </c>
      <c r="DTA51" s="163">
        <f>DTA49+DTA50</f>
        <v>6734</v>
      </c>
      <c r="DTB51" s="163">
        <f>DTB49+DTB50</f>
        <v>5130</v>
      </c>
      <c r="DTC51" s="163">
        <f>DTC49+DTC50</f>
        <v>3829</v>
      </c>
      <c r="DTD51" s="163">
        <f>DTD49+DTD50</f>
        <v>1873</v>
      </c>
      <c r="DTE51" s="163">
        <f>DTE49+DTE50</f>
        <v>17425</v>
      </c>
      <c r="DTF51" s="163">
        <f>DTF49+DTF50</f>
        <v>3608</v>
      </c>
      <c r="DTG51" s="163">
        <f>DTG49+DTG50</f>
        <v>2752</v>
      </c>
      <c r="DTH51" s="163">
        <f>DTH49+DTH50</f>
        <v>2340</v>
      </c>
      <c r="DTI51" s="163">
        <f>DTI49+DTI50</f>
        <v>4844</v>
      </c>
      <c r="DTJ51" s="163">
        <f>DTJ49+DTJ50</f>
        <v>23787</v>
      </c>
      <c r="DTK51" s="163">
        <f>DTK49+DTK50</f>
        <v>6081</v>
      </c>
      <c r="DTL51" s="163">
        <f>DTL49+DTL50</f>
        <v>2044</v>
      </c>
      <c r="DTM51" s="163">
        <f>DTM49+DTM50</f>
        <v>3849</v>
      </c>
      <c r="DTN51" s="163">
        <f>DTN49+DTN50</f>
        <v>1781</v>
      </c>
      <c r="DTO51" s="163">
        <f>DTO49+DTO50</f>
        <v>1461</v>
      </c>
      <c r="DTP51" s="163">
        <f>DTP49+DTP50</f>
        <v>2382</v>
      </c>
      <c r="DTQ51" s="163">
        <f>DTQ49+DTQ50</f>
        <v>4279</v>
      </c>
      <c r="DTR51" s="163">
        <f>DTR49+DTR50</f>
        <v>15670</v>
      </c>
      <c r="DTS51" s="163">
        <f>DTS49+DTS50</f>
        <v>1543</v>
      </c>
      <c r="DTT51" s="163">
        <f>DTT49+DTT50</f>
        <v>1288</v>
      </c>
      <c r="DTU51" s="163">
        <f>DTU49+DTU50</f>
        <v>15139</v>
      </c>
      <c r="DTV51" s="163">
        <f>DTV49+DTV50</f>
        <v>9265</v>
      </c>
      <c r="DTW51" s="163">
        <f>DTW49+DTW50</f>
        <v>793</v>
      </c>
      <c r="DTX51" s="163">
        <f>DTX49+DTX50</f>
        <v>1309</v>
      </c>
      <c r="DTY51" s="163">
        <f>DTY49+DTY50</f>
        <v>849</v>
      </c>
      <c r="DTZ51" s="163">
        <f>DTZ49+DTZ50</f>
        <v>16224</v>
      </c>
      <c r="DUA51" s="163">
        <f>DUA49+DUA50</f>
        <v>98</v>
      </c>
      <c r="DUB51" s="163">
        <f>DUB49+DUB50</f>
        <v>5869</v>
      </c>
      <c r="DUC51" s="163">
        <f>DUC49+DUC50</f>
        <v>44525</v>
      </c>
      <c r="DUD51" s="163">
        <f>DUD49+DUD50</f>
        <v>1722</v>
      </c>
      <c r="DUE51" s="163">
        <f>DUE49+DUE50</f>
        <v>6120</v>
      </c>
      <c r="DUF51" s="163">
        <f>DUF49+DUF50</f>
        <v>60143</v>
      </c>
      <c r="DUG51" s="163">
        <f>DUG49+DUG50</f>
        <v>4389</v>
      </c>
      <c r="DUH51" s="163">
        <f>DUH49+DUH50</f>
        <v>1098</v>
      </c>
      <c r="DUI51" s="163">
        <f>DUI49+DUI50</f>
        <v>3998</v>
      </c>
      <c r="DUJ51" s="163">
        <f>DUJ49+DUJ50</f>
        <v>4263</v>
      </c>
      <c r="DUK51" s="163">
        <f>DUK49+DUK50</f>
        <v>929</v>
      </c>
      <c r="DUL51" s="163">
        <f>DUL49+DUL50</f>
        <v>3887</v>
      </c>
      <c r="DUM51" s="163">
        <f>DUM49+DUM50</f>
        <v>1035</v>
      </c>
      <c r="DUN51" s="163">
        <f>DUN49+DUN50</f>
        <v>2307</v>
      </c>
      <c r="DUO51" s="163">
        <f>DUO49+DUO50</f>
        <v>3890</v>
      </c>
      <c r="DUP51" s="163">
        <f>DUP49+DUP50</f>
        <v>2965</v>
      </c>
      <c r="DUQ51" s="163">
        <f>DUQ49+DUQ50</f>
        <v>1774</v>
      </c>
      <c r="DUR51" s="163">
        <f>DUR49+DUR50</f>
        <v>4076</v>
      </c>
      <c r="DUS51" s="163">
        <f>DUS49+DUS50</f>
        <v>971</v>
      </c>
      <c r="DUT51" s="163">
        <f>DUT49+DUT50</f>
        <v>10009</v>
      </c>
      <c r="DUU51" s="163">
        <f>DUU49+DUU50</f>
        <v>1492</v>
      </c>
      <c r="DUV51" s="163">
        <f>DUV49+DUV50</f>
        <v>3404</v>
      </c>
      <c r="DUW51" s="163">
        <f>DUW49+DUW50</f>
        <v>2836</v>
      </c>
      <c r="DUX51" s="163">
        <f>DUX49+DUX50</f>
        <v>4082</v>
      </c>
      <c r="DUY51" s="163">
        <f>DUY49+DUY50</f>
        <v>6594</v>
      </c>
      <c r="DUZ51" s="163">
        <f>DUZ49+DUZ50</f>
        <v>2690767</v>
      </c>
      <c r="DVA51" s="163">
        <f>DVA49+DVA50</f>
        <v>10829</v>
      </c>
      <c r="DVB51" s="163">
        <f>DVB49+DVB50</f>
        <v>1258</v>
      </c>
      <c r="DVC51" s="163">
        <f>DVC49+DVC50</f>
        <v>27208</v>
      </c>
      <c r="DVD51" s="163">
        <f>DVD49+DVD50</f>
        <v>1465</v>
      </c>
      <c r="DVE51" s="163">
        <f>DVE49+DVE50</f>
        <v>14199</v>
      </c>
      <c r="DVF51" s="163">
        <f>DVF49+DVF50</f>
        <v>22264</v>
      </c>
      <c r="DVG51" s="163">
        <f>DVG49+DVG50</f>
        <v>9642</v>
      </c>
      <c r="DVH51" s="163">
        <f>DVH49+DVH50</f>
        <v>1024</v>
      </c>
      <c r="DVI51" s="163">
        <f>DVI49+DVI50</f>
        <v>137438</v>
      </c>
      <c r="DVJ51" s="163">
        <f>DVJ49+DVJ50</f>
        <v>688</v>
      </c>
      <c r="DVK51" s="163">
        <f>DVK49+DVK50</f>
        <v>9669</v>
      </c>
      <c r="DVL51" s="163">
        <f>DVL49+DVL50</f>
        <v>1339</v>
      </c>
      <c r="DVM51" s="163">
        <f>DVM49+DVM50</f>
        <v>1580</v>
      </c>
      <c r="DVN51" s="163">
        <f>DVN49+DVN50</f>
        <v>741</v>
      </c>
      <c r="DVO51" s="163">
        <f>DVO49+DVO50</f>
        <v>2458</v>
      </c>
      <c r="DVP51" s="163">
        <f>DVP49+DVP50</f>
        <v>700</v>
      </c>
      <c r="DVQ51" s="163">
        <f>DVQ49+DVQ50</f>
        <v>57</v>
      </c>
      <c r="DVR51" s="163">
        <f>DVR49+DVR50</f>
        <v>154</v>
      </c>
      <c r="DVS51" s="163">
        <f>DVS49+DVS50</f>
        <v>16536</v>
      </c>
      <c r="DVT51" s="163">
        <f>DVT49+DVT50</f>
        <v>5877</v>
      </c>
      <c r="DVU51" s="163">
        <f>DVU49+DVU50</f>
        <v>1455</v>
      </c>
      <c r="DVV51" s="163">
        <f>DVV49+DVV50</f>
        <v>6432</v>
      </c>
      <c r="DVW51" s="163">
        <f>DVW49+DVW50</f>
        <v>19274</v>
      </c>
      <c r="DVX51" s="163">
        <f>DVX49+DVX50</f>
        <v>80</v>
      </c>
      <c r="DVY51" s="163">
        <f>DVY49+DVY50</f>
        <v>1838</v>
      </c>
      <c r="DVZ51" s="163">
        <f>DVZ49+DVZ50</f>
        <v>15495</v>
      </c>
      <c r="DWA51" s="163">
        <f>DWA49+DWA50</f>
        <v>489</v>
      </c>
      <c r="DWB51" s="163">
        <f>DWB49+DWB50</f>
        <v>761</v>
      </c>
      <c r="DWC51" s="163">
        <f>DWC49+DWC50</f>
        <v>782</v>
      </c>
      <c r="DWD51" s="163">
        <f>DWD49+DWD50</f>
        <v>2930</v>
      </c>
      <c r="DWE51" s="163">
        <f>DWE49+DWE50</f>
        <v>198883</v>
      </c>
      <c r="DWF51" s="163">
        <f>DWF49+DWF50</f>
        <v>7507652</v>
      </c>
      <c r="DWG51" s="163">
        <f>DWG49+DWG50</f>
        <v>11108</v>
      </c>
      <c r="DWH51" s="163">
        <f>DWH49+DWH50</f>
        <v>56720</v>
      </c>
      <c r="DWI51" s="163">
        <f>DWI49+DWI50</f>
        <v>9409</v>
      </c>
      <c r="DWJ51" s="163">
        <f>DWJ49+DWJ50</f>
        <v>2331</v>
      </c>
      <c r="DWK51" s="163">
        <f>DWK49+DWK50</f>
        <v>21147</v>
      </c>
      <c r="DWL51" s="163">
        <f>DWL49+DWL50</f>
        <v>1161</v>
      </c>
      <c r="DWM51" s="163">
        <f>DWM49+DWM50</f>
        <v>23707</v>
      </c>
      <c r="DWN51" s="163" t="e">
        <f>DWN49+DWN50</f>
        <v>#VALUE!</v>
      </c>
      <c r="DWO51" s="163">
        <f>DWO49+DWO50</f>
        <v>1587</v>
      </c>
      <c r="DWP51" s="163">
        <f>DWP49+DWP50</f>
        <v>611</v>
      </c>
      <c r="DWQ51" s="163">
        <f>DWQ49+DWQ50</f>
        <v>2516</v>
      </c>
      <c r="DWR51" s="163">
        <f>DWR49+DWR50</f>
        <v>9475</v>
      </c>
      <c r="DWS51" s="163">
        <f>DWS49+DWS50</f>
        <v>2796</v>
      </c>
      <c r="DWT51" s="163">
        <f>DWT49+DWT50</f>
        <v>1037</v>
      </c>
      <c r="DWU51" s="163">
        <f>DWU49+DWU50</f>
        <v>8341</v>
      </c>
      <c r="DWV51" s="163">
        <f>DWV49+DWV50</f>
        <v>4913</v>
      </c>
      <c r="DWW51" s="163">
        <f>DWW49+DWW50</f>
        <v>3038</v>
      </c>
      <c r="DWX51" s="163">
        <f>DWX49+DWX50</f>
        <v>1608</v>
      </c>
      <c r="DWY51" s="163">
        <f>DWY49+DWY50</f>
        <v>1072</v>
      </c>
      <c r="DWZ51" s="163">
        <f>DWZ49+DWZ50</f>
        <v>15515</v>
      </c>
      <c r="DXA51" s="163">
        <f>DXA49+DXA50</f>
        <v>10080</v>
      </c>
      <c r="DXB51" s="163">
        <f>DXB49+DXB50</f>
        <v>7193</v>
      </c>
      <c r="DXC51" s="163">
        <f>DXC49+DXC50</f>
        <v>5605</v>
      </c>
      <c r="DXD51" s="163">
        <f>DXD49+DXD50</f>
        <v>37449</v>
      </c>
      <c r="DXE51" s="163">
        <f>DXE49+DXE50</f>
        <v>7885</v>
      </c>
      <c r="DXF51" s="163">
        <f>DXF49+DXF50</f>
        <v>160652</v>
      </c>
      <c r="DXG51" s="163">
        <f>DXG49+DXG50</f>
        <v>1099</v>
      </c>
      <c r="DXH51" s="163">
        <f>DXH49+DXH50</f>
        <v>3106</v>
      </c>
      <c r="DXI51" s="163">
        <f>DXI49+DXI50</f>
        <v>6546</v>
      </c>
      <c r="DXJ51" s="163">
        <f>DXJ49+DXJ50</f>
        <v>789</v>
      </c>
      <c r="DXK51" s="163">
        <f>DXK49+DXK50</f>
        <v>3139</v>
      </c>
      <c r="DXL51" s="163">
        <f>DXL49+DXL50</f>
        <v>3129</v>
      </c>
      <c r="DXM51" s="163">
        <f>DXM49+DXM50</f>
        <v>535</v>
      </c>
      <c r="DXN51" s="163">
        <f>DXN49+DXN50</f>
        <v>8393</v>
      </c>
      <c r="DXO51" s="163">
        <f>DXO49+DXO50</f>
        <v>32831</v>
      </c>
      <c r="DXP51" s="163">
        <f>DXP49+DXP50</f>
        <v>21749</v>
      </c>
      <c r="DXQ51" s="163">
        <f>DXQ49+DXQ50</f>
        <v>626885</v>
      </c>
      <c r="DXR51" s="163">
        <f>DXR49+DXR50</f>
        <v>3450</v>
      </c>
      <c r="DXS51" s="163">
        <f>DXS49+DXS50</f>
        <v>9676</v>
      </c>
      <c r="DXT51" s="163">
        <f>DXT49+DXT50</f>
        <v>5453</v>
      </c>
      <c r="DXU51" s="163">
        <f>DXU49+DXU50</f>
        <v>3898</v>
      </c>
      <c r="DXV51" s="163">
        <f>DXV49+DXV50</f>
        <v>4512</v>
      </c>
      <c r="DXW51" s="163">
        <f>DXW49+DXW50</f>
        <v>1624</v>
      </c>
      <c r="DXX51" s="163">
        <f>DXX49+DXX50</f>
        <v>2019</v>
      </c>
      <c r="DXY51" s="163">
        <f>DXY49+DXY50</f>
        <v>1234</v>
      </c>
      <c r="DXZ51" s="163">
        <f>DXZ49+DXZ50</f>
        <v>885</v>
      </c>
      <c r="DYA51" s="163">
        <f>DYA49+DYA50</f>
        <v>1354</v>
      </c>
      <c r="DYB51" s="163">
        <f>DYB49+DYB50</f>
        <v>847</v>
      </c>
      <c r="DYC51" s="163">
        <f>DYC49+DYC50</f>
        <v>1131</v>
      </c>
      <c r="DYD51" s="163">
        <f>DYD49+DYD50</f>
        <v>2294</v>
      </c>
      <c r="DYE51" s="163">
        <f>DYE49+DYE50</f>
        <v>5638</v>
      </c>
      <c r="DYF51" s="163">
        <f>DYF49+DYF50</f>
        <v>6497</v>
      </c>
      <c r="DYG51" s="163">
        <f>DYG49+DYG50</f>
        <v>11337</v>
      </c>
      <c r="DYH51" s="163">
        <f>DYH49+DYH50</f>
        <v>835</v>
      </c>
      <c r="DYI51" s="163">
        <f>DYI49+DYI50</f>
        <v>257</v>
      </c>
      <c r="DYJ51" s="163">
        <f>DYJ49+DYJ50</f>
        <v>346</v>
      </c>
      <c r="DYK51" s="163">
        <f>DYK49+DYK50</f>
        <v>930</v>
      </c>
      <c r="DYL51" s="163">
        <f>DYL49+DYL50</f>
        <v>826</v>
      </c>
      <c r="DYM51" s="163">
        <f>DYM49+DYM50</f>
        <v>504</v>
      </c>
      <c r="DYN51" s="163">
        <f>DYN49+DYN50</f>
        <v>1808</v>
      </c>
      <c r="DYO51" s="163">
        <f>DYO49+DYO50</f>
        <v>3513</v>
      </c>
      <c r="DYP51" s="163">
        <f>DYP49+DYP50</f>
        <v>14345</v>
      </c>
      <c r="DYQ51" s="163">
        <f>DYQ49+DYQ50</f>
        <v>704</v>
      </c>
      <c r="DYR51" s="163">
        <f>DYR49+DYR50</f>
        <v>1533</v>
      </c>
      <c r="DYS51" s="163">
        <f>DYS49+DYS50</f>
        <v>9844</v>
      </c>
      <c r="DYT51" s="163">
        <f>DYT49+DYT50</f>
        <v>715</v>
      </c>
      <c r="DYU51" s="163">
        <f>DYU49+DYU50</f>
        <v>3667</v>
      </c>
      <c r="DYV51" s="163">
        <f>DYV49+DYV50</f>
        <v>3063</v>
      </c>
      <c r="DYW51" s="163">
        <f>DYW49+DYW50</f>
        <v>37113</v>
      </c>
      <c r="DYX51" s="163">
        <f>DYX49+DYX50</f>
        <v>14211</v>
      </c>
      <c r="DYY51" s="163">
        <f>DYY49+DYY50</f>
        <v>1902</v>
      </c>
      <c r="DYZ51" s="163">
        <f>DYZ49+DYZ50</f>
        <v>7528</v>
      </c>
      <c r="DZA51" s="163">
        <f>DZA49+DZA50</f>
        <v>4240</v>
      </c>
      <c r="DZB51" s="163">
        <f>DZB49+DZB50</f>
        <v>8769</v>
      </c>
      <c r="DZC51" s="163">
        <f>DZC49+DZC50</f>
        <v>15128</v>
      </c>
      <c r="DZD51" s="163">
        <f>DZD49+DZD50</f>
        <v>19426</v>
      </c>
      <c r="DZE51" s="163">
        <f>DZE49+DZE50</f>
        <v>8917</v>
      </c>
      <c r="DZF51" s="163">
        <f>DZF49+DZF50</f>
        <v>4686</v>
      </c>
      <c r="DZG51" s="163">
        <f>DZG49+DZG50</f>
        <v>657</v>
      </c>
      <c r="DZH51" s="163">
        <f>DZH49+DZH50</f>
        <v>1155</v>
      </c>
      <c r="DZI51" s="163">
        <f>DZI49+DZI50</f>
        <v>1304</v>
      </c>
      <c r="DZJ51" s="163">
        <f>DZJ49+DZJ50</f>
        <v>1752</v>
      </c>
      <c r="DZK51" s="163">
        <f>DZK49+DZK50</f>
        <v>1387</v>
      </c>
      <c r="DZL51" s="163">
        <f>DZL49+DZL50</f>
        <v>320</v>
      </c>
      <c r="DZM51" s="163">
        <f>DZM49+DZM50</f>
        <v>414</v>
      </c>
      <c r="DZN51" s="163">
        <f>DZN49+DZN50</f>
        <v>3117</v>
      </c>
      <c r="DZO51" s="163">
        <f>DZO49+DZO50</f>
        <v>232191</v>
      </c>
      <c r="DZP51" s="163">
        <f>DZP49+DZP50</f>
        <v>18356</v>
      </c>
      <c r="DZQ51" s="163">
        <f>DZQ49+DZQ50</f>
        <v>10241</v>
      </c>
      <c r="DZR51" s="163">
        <f>DZR49+DZR50</f>
        <v>5217</v>
      </c>
      <c r="DZS51" s="163">
        <f>DZS49+DZS50</f>
        <v>1765</v>
      </c>
      <c r="DZT51" s="163">
        <f>DZT49+DZT50</f>
        <v>4012</v>
      </c>
      <c r="DZU51" s="163">
        <f>DZU49+DZU50</f>
        <v>9503</v>
      </c>
      <c r="DZV51" s="163">
        <f>DZV49+DZV50</f>
        <v>4630</v>
      </c>
      <c r="DZW51" s="163">
        <f>DZW49+DZW50</f>
        <v>25882</v>
      </c>
      <c r="DZX51" s="163">
        <f>DZX49+DZX50</f>
        <v>9530</v>
      </c>
      <c r="DZY51" s="163">
        <f>DZY49+DZY50</f>
        <v>16997</v>
      </c>
      <c r="DZZ51" s="163">
        <f>DZZ49+DZZ50</f>
        <v>586</v>
      </c>
      <c r="EAA51" s="163">
        <f>EAA49+EAA50</f>
        <v>2009</v>
      </c>
      <c r="EAB51" s="163">
        <f>EAB49+EAB50</f>
        <v>34168</v>
      </c>
      <c r="EAC51" s="163">
        <f>EAC49+EAC50</f>
        <v>3335</v>
      </c>
      <c r="EAD51" s="163">
        <f>EAD49+EAD50</f>
        <v>92265</v>
      </c>
      <c r="EAE51" s="163">
        <f>EAE49+EAE50</f>
        <v>18263</v>
      </c>
      <c r="EAF51" s="163">
        <f>EAF49+EAF50</f>
        <v>13602</v>
      </c>
      <c r="EAG51" s="163">
        <f>EAG49+EAG50</f>
        <v>1006</v>
      </c>
      <c r="EAH51" s="163">
        <f>EAH49+EAH50</f>
        <v>743</v>
      </c>
      <c r="EAI51" s="163">
        <f>EAI49+EAI50</f>
        <v>10028</v>
      </c>
      <c r="EAJ51" s="163">
        <f>EAJ49+EAJ50</f>
        <v>18762</v>
      </c>
      <c r="EAK51" s="163">
        <f>EAK49+EAK50</f>
        <v>6287</v>
      </c>
      <c r="EAL51" s="163">
        <f>EAL49+EAL50</f>
        <v>27028</v>
      </c>
      <c r="EAM51" s="163">
        <f>EAM49+EAM50</f>
        <v>14362</v>
      </c>
      <c r="EAN51" s="163">
        <f>EAN49+EAN50</f>
        <v>4284</v>
      </c>
      <c r="EAO51" s="163">
        <f>EAO49+EAO50</f>
        <v>5068</v>
      </c>
      <c r="EAP51" s="163">
        <f>EAP49+EAP50</f>
        <v>4336</v>
      </c>
      <c r="EAQ51" s="163">
        <f>EAQ49+EAQ50</f>
        <v>546990</v>
      </c>
      <c r="EAR51" s="163" t="e">
        <f>EAR49+EAR50</f>
        <v>#VALUE!</v>
      </c>
      <c r="EAS51" s="163">
        <f>EAS49+EAS50</f>
        <v>2095</v>
      </c>
      <c r="EAT51" s="163">
        <f>EAT49+EAT50</f>
        <v>3101</v>
      </c>
      <c r="EAU51" s="163">
        <f>EAU49+EAU50</f>
        <v>1451</v>
      </c>
      <c r="EAV51" s="163">
        <f>EAV49+EAV50</f>
        <v>1177</v>
      </c>
      <c r="EAW51" s="163">
        <f>EAW49+EAW50</f>
        <v>2918</v>
      </c>
      <c r="EAX51" s="163">
        <f>EAX49+EAX50</f>
        <v>9132</v>
      </c>
      <c r="EAY51" s="163">
        <f>EAY49+EAY50</f>
        <v>3914</v>
      </c>
      <c r="EAZ51" s="163">
        <f>EAZ49+EAZ50</f>
        <v>137</v>
      </c>
      <c r="EBA51" s="163">
        <f>EBA49+EBA50</f>
        <v>698</v>
      </c>
      <c r="EBB51" s="163">
        <f>EBB49+EBB50</f>
        <v>213</v>
      </c>
      <c r="EBC51" s="163">
        <f>EBC49+EBC50</f>
        <v>9609</v>
      </c>
      <c r="EBD51" s="163">
        <f>EBD49+EBD50</f>
        <v>12861</v>
      </c>
      <c r="EBE51" s="163">
        <f>EBE49+EBE50</f>
        <v>45543</v>
      </c>
      <c r="EBF51" s="163">
        <f>EBF49+EBF50</f>
        <v>32438</v>
      </c>
      <c r="EBG51" s="163">
        <f>EBG49+EBG50</f>
        <v>15601</v>
      </c>
      <c r="EBH51" s="163">
        <f>EBH49+EBH50</f>
        <v>2539</v>
      </c>
      <c r="EBI51" s="163">
        <f>EBI49+EBI50</f>
        <v>2429</v>
      </c>
      <c r="EBJ51" s="163">
        <f>EBJ49+EBJ50</f>
        <v>3971</v>
      </c>
      <c r="EBK51" s="163">
        <f>EBK49+EBK50</f>
        <v>6369</v>
      </c>
      <c r="EBL51" s="163">
        <f>EBL49+EBL50</f>
        <v>6832</v>
      </c>
      <c r="EBM51" s="163">
        <f>EBM49+EBM50</f>
        <v>1835</v>
      </c>
      <c r="EBN51" s="163">
        <f>EBN49+EBN50</f>
        <v>5270</v>
      </c>
      <c r="EBO51" s="163">
        <f>EBO49+EBO50</f>
        <v>1113</v>
      </c>
      <c r="EBP51" s="163">
        <f>EBP49+EBP50</f>
        <v>21247</v>
      </c>
      <c r="EBQ51" s="163">
        <f>EBQ49+EBQ50</f>
        <v>14120</v>
      </c>
      <c r="EBR51" s="163">
        <f>EBR49+EBR50</f>
        <v>1550</v>
      </c>
      <c r="EBS51" s="163">
        <f>EBS49+EBS50</f>
        <v>36149</v>
      </c>
      <c r="EBT51" s="163">
        <f>EBT49+EBT50</f>
        <v>2403</v>
      </c>
      <c r="EBU51" s="163">
        <f>EBU49+EBU50</f>
        <v>3060</v>
      </c>
      <c r="EBV51" s="163">
        <f>EBV49+EBV50</f>
        <v>6204</v>
      </c>
      <c r="EBW51" s="163">
        <f>EBW49+EBW50</f>
        <v>4863</v>
      </c>
      <c r="EBX51" s="163">
        <f>EBX49+EBX50</f>
        <v>5899</v>
      </c>
      <c r="EBY51" s="163">
        <f>EBY49+EBY50</f>
        <v>5557</v>
      </c>
      <c r="EBZ51" s="163">
        <f>EBZ49+EBZ50</f>
        <v>5986</v>
      </c>
      <c r="ECA51" s="163">
        <f>ECA49+ECA50</f>
        <v>1955</v>
      </c>
      <c r="ECB51" s="163">
        <f>ECB49+ECB50</f>
        <v>1400</v>
      </c>
      <c r="ECC51" s="163">
        <f>ECC49+ECC50</f>
        <v>1966</v>
      </c>
      <c r="ECD51" s="163">
        <f>ECD49+ECD50</f>
        <v>3195</v>
      </c>
      <c r="ECE51" s="163">
        <f>ECE49+ECE50</f>
        <v>674</v>
      </c>
      <c r="ECF51" s="163">
        <f>ECF49+ECF50</f>
        <v>4240</v>
      </c>
      <c r="ECG51" s="163">
        <f>ECG49+ECG50</f>
        <v>3092</v>
      </c>
      <c r="ECH51" s="163">
        <f>ECH49+ECH50</f>
        <v>14048</v>
      </c>
      <c r="ECI51" s="163">
        <f>ECI49+ECI50</f>
        <v>1045</v>
      </c>
      <c r="ECJ51" s="163">
        <f>ECJ49+ECJ50</f>
        <v>237</v>
      </c>
      <c r="ECK51" s="163">
        <f>ECK49+ECK50</f>
        <v>1204</v>
      </c>
      <c r="ECL51" s="163">
        <f>ECL49+ECL50</f>
        <v>5102</v>
      </c>
      <c r="ECM51" s="163">
        <f>ECM49+ECM50</f>
        <v>982</v>
      </c>
      <c r="ECN51" s="163">
        <f>ECN49+ECN50</f>
        <v>2567</v>
      </c>
      <c r="ECO51" s="163">
        <f>ECO49+ECO50</f>
        <v>375</v>
      </c>
      <c r="ECP51" s="163">
        <f>ECP49+ECP50</f>
        <v>3315</v>
      </c>
      <c r="ECQ51" s="163">
        <f>ECQ49+ECQ50</f>
        <v>4743</v>
      </c>
      <c r="ECR51" s="163">
        <f>ECR49+ECR50</f>
        <v>4521</v>
      </c>
      <c r="ECS51" s="163">
        <f>ECS49+ECS50</f>
        <v>1875</v>
      </c>
      <c r="ECT51" s="163">
        <f>ECT49+ECT50</f>
        <v>4523</v>
      </c>
      <c r="ECU51" s="163">
        <f>ECU49+ECU50</f>
        <v>2751</v>
      </c>
      <c r="ECV51" s="163">
        <f>ECV49+ECV50</f>
        <v>1297</v>
      </c>
      <c r="ECW51" s="163">
        <f>ECW49+ECW50</f>
        <v>1672</v>
      </c>
      <c r="ECX51" s="163">
        <f>ECX49+ECX50</f>
        <v>3606</v>
      </c>
      <c r="ECY51" s="163">
        <f>ECY49+ECY50</f>
        <v>3463</v>
      </c>
      <c r="ECZ51" s="163">
        <f>ECZ49+ECZ50</f>
        <v>12191</v>
      </c>
      <c r="EDA51" s="163">
        <f>EDA49+EDA50</f>
        <v>5024</v>
      </c>
      <c r="EDB51" s="163">
        <f>EDB49+EDB50</f>
        <v>7685</v>
      </c>
      <c r="EDC51" s="163">
        <f>EDC49+EDC50</f>
        <v>13117</v>
      </c>
      <c r="EDD51" s="163">
        <f>EDD49+EDD50</f>
        <v>850</v>
      </c>
      <c r="EDE51" s="163">
        <f>EDE49+EDE50</f>
        <v>768</v>
      </c>
      <c r="EDF51" s="163">
        <f>EDF49+EDF50</f>
        <v>884</v>
      </c>
      <c r="EDG51" s="163">
        <f>EDG49+EDG50</f>
        <v>6683</v>
      </c>
      <c r="EDH51" s="163">
        <f>EDH49+EDH50</f>
        <v>7108</v>
      </c>
      <c r="EDI51" s="163">
        <f>EDI49+EDI50</f>
        <v>2918</v>
      </c>
      <c r="EDJ51" s="163">
        <f>EDJ49+EDJ50</f>
        <v>14423</v>
      </c>
      <c r="EDK51" s="163">
        <f>EDK49+EDK50</f>
        <v>8102</v>
      </c>
      <c r="EDL51" s="163">
        <f>EDL49+EDL50</f>
        <v>2849</v>
      </c>
      <c r="EDM51" s="163">
        <f>EDM49+EDM50</f>
        <v>862986</v>
      </c>
      <c r="EDN51" s="163">
        <f>EDN49+EDN50</f>
        <v>7118</v>
      </c>
      <c r="EDO51" s="163">
        <f>EDO49+EDO50</f>
        <v>6983</v>
      </c>
      <c r="EDP51" s="163">
        <f>EDP49+EDP50</f>
        <v>5992</v>
      </c>
      <c r="EDQ51" s="163">
        <f>EDQ49+EDQ50</f>
        <v>10572</v>
      </c>
      <c r="EDR51" s="163">
        <f>EDR49+EDR50</f>
        <v>4885</v>
      </c>
      <c r="EDS51" s="163">
        <f>EDS49+EDS50</f>
        <v>11027</v>
      </c>
      <c r="EDT51" s="163">
        <f>EDT49+EDT50</f>
        <v>10733</v>
      </c>
      <c r="EDU51" s="163">
        <f>EDU49+EDU50</f>
        <v>19869</v>
      </c>
      <c r="EDV51" s="163">
        <f>EDV49+EDV50</f>
        <v>20412</v>
      </c>
      <c r="EDW51" s="163">
        <f>EDW49+EDW50</f>
        <v>6155</v>
      </c>
      <c r="EDX51" s="163">
        <f>EDX49+EDX50</f>
        <v>16657</v>
      </c>
      <c r="EDY51" s="163">
        <f>EDY49+EDY50</f>
        <v>42999</v>
      </c>
      <c r="EDZ51" s="163">
        <f>EDZ49+EDZ50</f>
        <v>4179</v>
      </c>
      <c r="EEA51" s="163">
        <f>EEA49+EEA50</f>
        <v>5899</v>
      </c>
      <c r="EEB51" s="163">
        <f>EEB49+EEB50</f>
        <v>14518</v>
      </c>
      <c r="EEC51" s="163">
        <f>EEC49+EEC50</f>
        <v>18143</v>
      </c>
      <c r="EED51" s="163">
        <f>EED49+EED50</f>
        <v>2618</v>
      </c>
      <c r="EEE51" s="163">
        <f>EEE49+EEE50</f>
        <v>1054</v>
      </c>
      <c r="EEF51" s="163">
        <f>EEF49+EEF50</f>
        <v>9680</v>
      </c>
      <c r="EEG51" s="163">
        <f>EEG49+EEG50</f>
        <v>12920</v>
      </c>
      <c r="EEH51" s="163">
        <f>EEH49+EEH50</f>
        <v>25868</v>
      </c>
      <c r="EEI51" s="163">
        <f>EEI49+EEI50</f>
        <v>315000</v>
      </c>
      <c r="EEJ51" s="163">
        <f>EEJ49+EEJ50</f>
        <v>12659</v>
      </c>
      <c r="EEK51" s="163">
        <f>EEK49+EEK50</f>
        <v>17621</v>
      </c>
      <c r="EEL51" s="163">
        <f>EEL49+EEL50</f>
        <v>7599</v>
      </c>
      <c r="EEM51" s="163">
        <f>EEM49+EEM50</f>
        <v>41623</v>
      </c>
      <c r="EEN51" s="163">
        <f>EEN49+EEN50</f>
        <v>3366</v>
      </c>
      <c r="EEO51" s="163">
        <f>EEO49+EEO50</f>
        <v>3823</v>
      </c>
      <c r="EEP51" s="163">
        <f>EEP49+EEP50</f>
        <v>115502</v>
      </c>
      <c r="EEQ51" s="163">
        <f>EEQ49+EEQ50</f>
        <v>3663</v>
      </c>
      <c r="EER51" s="163">
        <f>EER49+EER50</f>
        <v>20171</v>
      </c>
      <c r="EES51" s="163">
        <f>EES49+EES50</f>
        <v>5615</v>
      </c>
      <c r="EET51" s="163">
        <f>EET49+EET50</f>
        <v>624</v>
      </c>
      <c r="EEU51" s="163">
        <f>EEU49+EEU50</f>
        <v>900</v>
      </c>
      <c r="EEV51" s="163">
        <f>EEV49+EEV50</f>
        <v>355236</v>
      </c>
      <c r="EEW51" s="163">
        <f>EEW49+EEW50</f>
        <v>148495</v>
      </c>
      <c r="EEX51" s="163">
        <f>EEX49+EEX50</f>
        <v>6305</v>
      </c>
      <c r="EEY51" s="163">
        <f>EEY49+EEY50</f>
        <v>18688</v>
      </c>
      <c r="EEZ51" s="163">
        <f>EEZ49+EEZ50</f>
        <v>7074</v>
      </c>
      <c r="EFA51" s="163">
        <f>EFA49+EFA50</f>
        <v>27315</v>
      </c>
      <c r="EFB51" s="163">
        <f>EFB49+EFB50</f>
        <v>29891</v>
      </c>
      <c r="EFC51" s="163">
        <f>EFC49+EFC50</f>
        <v>1144</v>
      </c>
      <c r="EFD51" s="163">
        <f>EFD49+EFD50</f>
        <v>41434</v>
      </c>
      <c r="EFE51" s="163">
        <f>EFE49+EFE50</f>
        <v>163997</v>
      </c>
      <c r="EFF51" s="163">
        <f>EFF49+EFF50</f>
        <v>9953</v>
      </c>
      <c r="EFG51" s="163">
        <f>EFG49+EFG50</f>
        <v>20506</v>
      </c>
      <c r="EFH51" s="163">
        <f>EFH49+EFH50</f>
        <v>9892</v>
      </c>
      <c r="EFI51" s="163">
        <f>EFI49+EFI50</f>
        <v>595481</v>
      </c>
      <c r="EFJ51" s="163">
        <f>EFJ49+EFJ50</f>
        <v>25</v>
      </c>
      <c r="EFK51" s="163">
        <f>EFK49+EFK50</f>
        <v>11901</v>
      </c>
      <c r="EFL51" s="163">
        <f>EFL49+EFL50</f>
        <v>11913</v>
      </c>
      <c r="EFM51" s="163">
        <f>EFM49+EFM50</f>
        <v>3824</v>
      </c>
      <c r="EFN51" s="163">
        <f>EFN49+EFN50</f>
        <v>84144</v>
      </c>
      <c r="EFO51" s="163">
        <f>EFO49+EFO50</f>
        <v>3954</v>
      </c>
      <c r="EFP51" s="163">
        <f>EFP49+EFP50</f>
        <v>407474</v>
      </c>
      <c r="EFQ51" s="163">
        <f>EFQ49+EFQ50</f>
        <v>3993</v>
      </c>
      <c r="EFR51" s="163">
        <f>EFR49+EFR50</f>
        <v>5691</v>
      </c>
      <c r="EFS51" s="163">
        <f>EFS49+EFS50</f>
        <v>11416</v>
      </c>
      <c r="EFT51" s="163">
        <f>EFT49+EFT50</f>
        <v>6759</v>
      </c>
      <c r="EFU51" s="163">
        <f>EFU49+EFU50</f>
        <v>6067</v>
      </c>
      <c r="EFV51" s="163">
        <f>EFV49+EFV50</f>
        <v>205</v>
      </c>
      <c r="EFW51" s="163">
        <f>EFW49+EFW50</f>
        <v>8925</v>
      </c>
      <c r="EFX51" s="163">
        <f>EFX49+EFX50</f>
        <v>9891</v>
      </c>
      <c r="EFY51" s="163">
        <f>EFY49+EFY50</f>
        <v>989</v>
      </c>
      <c r="EFZ51" s="163">
        <f>EFZ49+EFZ50</f>
        <v>2316</v>
      </c>
      <c r="EGA51" s="163">
        <f>EGA49+EGA50</f>
        <v>2765</v>
      </c>
      <c r="EGB51" s="163">
        <f>EGB49+EGB50</f>
        <v>13730</v>
      </c>
      <c r="EGC51" s="163">
        <f>EGC49+EGC50</f>
        <v>23198</v>
      </c>
      <c r="EGD51" s="163">
        <f>EGD49+EGD50</f>
        <v>28137</v>
      </c>
      <c r="EGE51" s="163">
        <f>EGE49+EGE50</f>
        <v>43198</v>
      </c>
      <c r="EGF51" s="163">
        <f>EGF49+EGF50</f>
        <v>5281</v>
      </c>
      <c r="EGG51" s="163">
        <f>EGG49+EGG50</f>
        <v>16054</v>
      </c>
      <c r="EGH51" s="163">
        <f>EGH49+EGH50</f>
        <v>7140</v>
      </c>
      <c r="EGI51" s="163">
        <f>EGI49+EGI50</f>
        <v>2891</v>
      </c>
      <c r="EGJ51" s="163">
        <f>EGJ49+EGJ50</f>
        <v>7606</v>
      </c>
      <c r="EGK51" s="163">
        <f>EGK49+EGK50</f>
        <v>42912</v>
      </c>
      <c r="EGL51" s="163">
        <f>EGL49+EGL50</f>
        <v>85347</v>
      </c>
      <c r="EGM51" s="163">
        <f>EGM49+EGM50</f>
        <v>994</v>
      </c>
      <c r="EGN51" s="163">
        <f>EGN49+EGN50</f>
        <v>7992</v>
      </c>
      <c r="EGO51" s="163">
        <f>EGO49+EGO50</f>
        <v>40244</v>
      </c>
      <c r="EGP51" s="163">
        <f>EGP49+EGP50</f>
        <v>204635</v>
      </c>
      <c r="EGQ51" s="163">
        <f>EGQ49+EGQ50</f>
        <v>76636</v>
      </c>
      <c r="EGR51" s="163">
        <f>EGR49+EGR50</f>
        <v>35657</v>
      </c>
      <c r="EGS51" s="163">
        <f>EGS49+EGS50</f>
        <v>2427</v>
      </c>
      <c r="EGT51" s="163">
        <f>EGT49+EGT50</f>
        <v>8321</v>
      </c>
      <c r="EGU51" s="163">
        <f>EGU49+EGU50</f>
        <v>67589</v>
      </c>
      <c r="EGV51" s="163">
        <f>EGV49+EGV50</f>
        <v>7043</v>
      </c>
      <c r="EGW51" s="163">
        <f>EGW49+EGW50</f>
        <v>6378079</v>
      </c>
      <c r="EGX51" s="163">
        <f>EGX49+EGX50</f>
        <v>1540</v>
      </c>
      <c r="EGY51" s="163">
        <f>EGY49+EGY50</f>
        <v>8845</v>
      </c>
      <c r="EGZ51" s="163">
        <f>EGZ49+EGZ50</f>
        <v>23745</v>
      </c>
      <c r="EHA51" s="163">
        <f>EHA49+EHA50</f>
        <v>10308</v>
      </c>
      <c r="EHB51" s="163">
        <f>EHB49+EHB50</f>
        <v>8131</v>
      </c>
      <c r="EHC51" s="163">
        <f>EHC49+EHC50</f>
        <v>131690</v>
      </c>
      <c r="EHD51" s="163">
        <f>EHD49+EHD50</f>
        <v>740</v>
      </c>
      <c r="EHE51" s="163">
        <f>EHE49+EHE50</f>
        <v>1769</v>
      </c>
      <c r="EHF51" s="163">
        <f>EHF49+EHF50</f>
        <v>3577</v>
      </c>
      <c r="EHG51" s="163">
        <f>EHG49+EHG50</f>
        <v>2230</v>
      </c>
      <c r="EHH51" s="163">
        <f>EHH49+EHH50</f>
        <v>1756</v>
      </c>
      <c r="EHI51" s="163">
        <f>EHI49+EHI50</f>
        <v>7595</v>
      </c>
      <c r="EHJ51" s="163">
        <f>EHJ49+EHJ50</f>
        <v>35292</v>
      </c>
      <c r="EHK51" s="163">
        <f>EHK49+EHK50</f>
        <v>4990</v>
      </c>
      <c r="EHL51" s="163">
        <f>EHL49+EHL50</f>
        <v>5408</v>
      </c>
      <c r="EHM51" s="163">
        <f>EHM49+EHM50</f>
        <v>17600</v>
      </c>
      <c r="EHN51" s="163">
        <f>EHN49+EHN50</f>
        <v>32444</v>
      </c>
      <c r="EHO51" s="163">
        <f>EHO49+EHO50</f>
        <v>733</v>
      </c>
      <c r="EHP51" s="163">
        <f>EHP49+EHP50</f>
        <v>2172</v>
      </c>
      <c r="EHQ51" s="163">
        <f>EHQ49+EHQ50</f>
        <v>16564</v>
      </c>
      <c r="EHR51" s="163">
        <f>EHR49+EHR50</f>
        <v>10313</v>
      </c>
      <c r="EHS51" s="163">
        <f>EHS49+EHS50</f>
        <v>3020</v>
      </c>
      <c r="EHT51" s="163">
        <f>EHT49+EHT50</f>
        <v>4988</v>
      </c>
      <c r="EHU51" s="163">
        <f>EHU49+EHU50</f>
        <v>217</v>
      </c>
      <c r="EHV51" s="163">
        <f>EHV49+EHV50</f>
        <v>3326</v>
      </c>
      <c r="EHW51" s="163">
        <f>EHW49+EHW50</f>
        <v>7345</v>
      </c>
      <c r="EHX51" s="163">
        <f>EHX49+EHX50</f>
        <v>1137</v>
      </c>
      <c r="EHY51" s="163">
        <f>EHY49+EHY50</f>
        <v>296718</v>
      </c>
      <c r="EHZ51" s="163">
        <f>EHZ49+EHZ50</f>
        <v>1534</v>
      </c>
      <c r="EIA51" s="163">
        <f>EIA49+EIA50</f>
        <v>677</v>
      </c>
      <c r="EIB51" s="163">
        <f>EIB49+EIB50</f>
        <v>4829</v>
      </c>
      <c r="EIC51" s="163">
        <f>EIC49+EIC50</f>
        <v>112302</v>
      </c>
      <c r="EID51" s="163">
        <f>EID49+EID50</f>
        <v>770</v>
      </c>
      <c r="EIE51" s="163">
        <f>EIE49+EIE50</f>
        <v>18082</v>
      </c>
      <c r="EIF51" s="163">
        <f>EIF49+EIF50</f>
        <v>33075</v>
      </c>
      <c r="EIG51" s="163">
        <f>EIG49+EIG50</f>
        <v>3976</v>
      </c>
      <c r="EIH51" s="163">
        <f>EIH49+EIH50</f>
        <v>1564</v>
      </c>
      <c r="EII51" s="163">
        <f>EII49+EII50</f>
        <v>7408</v>
      </c>
      <c r="EIJ51" s="163">
        <f>EIJ49+EIJ50</f>
        <v>750126</v>
      </c>
      <c r="EIK51" s="163">
        <f>EIK49+EIK50</f>
        <v>287307</v>
      </c>
      <c r="EIL51" s="163">
        <f>EIL49+EIL50</f>
        <v>4873</v>
      </c>
      <c r="EIM51" s="163">
        <f>EIM49+EIM50</f>
        <v>198174</v>
      </c>
      <c r="EIN51" s="163">
        <f>EIN49+EIN50</f>
        <v>39468</v>
      </c>
      <c r="EIO51" s="163">
        <f>EIO49+EIO50</f>
        <v>38486</v>
      </c>
      <c r="EIP51" s="163">
        <f>EIP49+EIP50</f>
        <v>2443967</v>
      </c>
      <c r="EIQ51" s="163">
        <f>EIQ49+EIQ50</f>
        <v>154</v>
      </c>
      <c r="EIR51" s="163">
        <f>EIR49+EIR50</f>
        <v>9619</v>
      </c>
      <c r="EIS51" s="163">
        <f>EIS49+EIS50</f>
        <v>82613</v>
      </c>
      <c r="EIT51" s="163">
        <f>EIT49+EIT50</f>
        <v>1832</v>
      </c>
      <c r="EIU51" s="163">
        <f>EIU49+EIU50</f>
        <v>1757</v>
      </c>
      <c r="EIV51" s="163">
        <f>EIV49+EIV50</f>
        <v>42184</v>
      </c>
      <c r="EIW51" s="163">
        <f>EIW49+EIW50</f>
        <v>10129</v>
      </c>
      <c r="EIX51" s="163">
        <f>EIX49+EIX50</f>
        <v>2282</v>
      </c>
      <c r="EIY51" s="163">
        <f>EIY49+EIY50</f>
        <v>6030</v>
      </c>
      <c r="EIZ51" s="163">
        <f>EIZ49+EIZ50</f>
        <v>18712</v>
      </c>
      <c r="EJA51" s="163">
        <f>EJA49+EJA50</f>
        <v>3613</v>
      </c>
      <c r="EJB51" s="163">
        <f>EJB49+EJB50</f>
        <v>13356</v>
      </c>
      <c r="EJC51" s="163">
        <f>EJC49+EJC50</f>
        <v>2478</v>
      </c>
      <c r="EJD51" s="163">
        <f>EJD49+EJD50</f>
        <v>11390</v>
      </c>
      <c r="EJE51" s="163">
        <f>EJE49+EJE50</f>
        <v>2259</v>
      </c>
      <c r="EJF51" s="163">
        <f>EJF49+EJF50</f>
        <v>16608</v>
      </c>
      <c r="EJG51" s="163">
        <f>EJG49+EJG50</f>
        <v>33045</v>
      </c>
      <c r="EJH51" s="163">
        <f>EJH49+EJH50</f>
        <v>8368</v>
      </c>
      <c r="EJI51" s="163">
        <f>EJI49+EJI50</f>
        <v>1425</v>
      </c>
      <c r="EJJ51" s="163">
        <f>EJJ49+EJJ50</f>
        <v>5782</v>
      </c>
      <c r="EJK51" s="163">
        <f>EJK49+EJK50</f>
        <v>4329</v>
      </c>
      <c r="EJL51" s="163">
        <f>EJL49+EJL50</f>
        <v>17462</v>
      </c>
      <c r="EJM51" s="163">
        <f>EJM49+EJM50</f>
        <v>25015</v>
      </c>
      <c r="EJN51" s="163">
        <f>EJN49+EJN50</f>
        <v>3404</v>
      </c>
      <c r="EJO51" s="163">
        <f>EJO49+EJO50</f>
        <v>13717</v>
      </c>
      <c r="EJP51" s="163">
        <f>EJP49+EJP50</f>
        <v>7633</v>
      </c>
      <c r="EJQ51" s="163">
        <f>EJQ49+EJQ50</f>
        <v>14230</v>
      </c>
      <c r="EJR51" s="163">
        <f>EJR49+EJR50</f>
        <v>560</v>
      </c>
      <c r="EJS51" s="163">
        <f>EJS49+EJS50</f>
        <v>389</v>
      </c>
      <c r="EJT51" s="163">
        <f>EJT49+EJT50</f>
        <v>7242</v>
      </c>
      <c r="EJU51" s="163">
        <f>EJU49+EJU50</f>
        <v>10978</v>
      </c>
      <c r="EJV51" s="163">
        <f>EJV49+EJV50</f>
        <v>6170</v>
      </c>
      <c r="EJW51" s="163">
        <f>EJW49+EJW50</f>
        <v>443</v>
      </c>
      <c r="EJX51" s="163">
        <f>EJX49+EJX50</f>
        <v>1591</v>
      </c>
      <c r="EJY51" s="163">
        <f>EJY49+EJY50</f>
        <v>19169</v>
      </c>
      <c r="EJZ51" s="163">
        <f>EJZ49+EJZ50</f>
        <v>24392</v>
      </c>
      <c r="EKA51" s="163">
        <f>EKA49+EKA50</f>
        <v>54616</v>
      </c>
      <c r="EKB51" s="163">
        <f>EKB49+EKB50</f>
        <v>1485</v>
      </c>
      <c r="EKC51" s="163">
        <f>EKC49+EKC50</f>
        <v>4998</v>
      </c>
      <c r="EKD51" s="163">
        <f>EKD49+EKD50</f>
        <v>7315</v>
      </c>
      <c r="EKE51" s="163">
        <f>EKE49+EKE50</f>
        <v>13857</v>
      </c>
      <c r="EKF51" s="163">
        <f>EKF49+EKF50</f>
        <v>2479</v>
      </c>
      <c r="EKG51" s="163">
        <f>EKG49+EKG50</f>
        <v>20687</v>
      </c>
      <c r="EKH51" s="163">
        <f>EKH49+EKH50</f>
        <v>5449</v>
      </c>
      <c r="EKI51" s="163">
        <f>EKI49+EKI50</f>
        <v>346993</v>
      </c>
      <c r="EKJ51" s="163">
        <f>EKJ49+EKJ50</f>
        <v>1005</v>
      </c>
      <c r="EKK51" s="163">
        <f>EKK49+EKK50</f>
        <v>38461</v>
      </c>
      <c r="EKL51" s="163">
        <f>EKL49+EKL50</f>
        <v>29972</v>
      </c>
      <c r="EKM51" s="163">
        <f>EKM49+EKM50</f>
        <v>11955</v>
      </c>
      <c r="EKN51" s="163">
        <f>EKN49+EKN50</f>
        <v>330</v>
      </c>
      <c r="EKO51" s="163">
        <f>EKO49+EKO50</f>
        <v>5363</v>
      </c>
      <c r="EKP51" s="163">
        <f>EKP49+EKP50</f>
        <v>28537</v>
      </c>
      <c r="EKQ51" s="163">
        <f>EKQ49+EKQ50</f>
        <v>7294</v>
      </c>
      <c r="EKR51" s="163">
        <f>EKR49+EKR50</f>
        <v>1075</v>
      </c>
      <c r="EKS51" s="163">
        <f>EKS49+EKS50</f>
        <v>3644</v>
      </c>
      <c r="EKT51" s="163">
        <f>EKT49+EKT50</f>
        <v>24123480</v>
      </c>
      <c r="EKU51" s="163">
        <f>EKU49+EKU50</f>
        <v>1689</v>
      </c>
      <c r="EKV51" s="163">
        <f>EKV49+EKV50</f>
        <v>3856</v>
      </c>
      <c r="EKW51" s="163">
        <f>EKW49+EKW50</f>
        <v>919</v>
      </c>
      <c r="EKX51" s="163">
        <f>EKX49+EKX50</f>
        <v>18008</v>
      </c>
      <c r="EKY51" s="163">
        <f>EKY49+EKY50</f>
        <v>66617</v>
      </c>
      <c r="EKZ51" s="163">
        <f>EKZ49+EKZ50</f>
        <v>1208</v>
      </c>
      <c r="ELA51" s="163">
        <f>ELA49+ELA50</f>
        <v>2940</v>
      </c>
      <c r="ELB51" s="163">
        <f>ELB49+ELB50</f>
        <v>3075</v>
      </c>
      <c r="ELC51" s="163">
        <f>ELC49+ELC50</f>
        <v>998</v>
      </c>
      <c r="ELD51" s="163">
        <f>ELD49+ELD50</f>
        <v>64532</v>
      </c>
      <c r="ELE51" s="163">
        <f>ELE49+ELE50</f>
        <v>46303</v>
      </c>
      <c r="ELF51" s="163">
        <f>ELF49+ELF50</f>
        <v>9288</v>
      </c>
      <c r="ELG51" s="163">
        <f>ELG49+ELG50</f>
        <v>10857</v>
      </c>
      <c r="ELH51" s="163">
        <f>ELH49+ELH50</f>
        <v>43520</v>
      </c>
      <c r="ELI51" s="163">
        <f>ELI49+ELI50</f>
        <v>6262</v>
      </c>
      <c r="ELJ51" s="163">
        <f>ELJ49+ELJ50</f>
        <v>45247</v>
      </c>
      <c r="ELK51" s="163">
        <f>ELK49+ELK50</f>
        <v>34858</v>
      </c>
      <c r="ELL51" s="163">
        <f>ELL49+ELL50</f>
        <v>1775</v>
      </c>
      <c r="ELM51" s="163">
        <f>ELM49+ELM50</f>
        <v>1217</v>
      </c>
      <c r="ELN51" s="163">
        <f>ELN49+ELN50</f>
        <v>4569</v>
      </c>
      <c r="ELO51" s="163">
        <f>ELO49+ELO50</f>
        <v>2268</v>
      </c>
      <c r="ELP51" s="163">
        <f>ELP49+ELP50</f>
        <v>2420</v>
      </c>
      <c r="ELQ51" s="163">
        <f>ELQ49+ELQ50</f>
        <v>895</v>
      </c>
      <c r="ELR51" s="163">
        <f>ELR49+ELR50</f>
        <v>3150</v>
      </c>
      <c r="ELS51" s="163">
        <f>ELS49+ELS50</f>
        <v>4092</v>
      </c>
      <c r="ELT51" s="163">
        <f>ELT49+ELT50</f>
        <v>121415</v>
      </c>
      <c r="ELU51" s="163">
        <f>ELU49+ELU50</f>
        <v>12298</v>
      </c>
      <c r="ELV51" s="163">
        <f>ELV49+ELV50</f>
        <v>19254</v>
      </c>
      <c r="ELW51" s="163">
        <f>ELW49+ELW50</f>
        <v>3877</v>
      </c>
      <c r="ELX51" s="163">
        <f>ELX49+ELX50</f>
        <v>10134</v>
      </c>
      <c r="ELY51" s="163">
        <f>ELY49+ELY50</f>
        <v>477</v>
      </c>
      <c r="ELZ51" s="163">
        <f>ELZ49+ELZ50</f>
        <v>4876</v>
      </c>
      <c r="EMA51" s="163">
        <f>EMA49+EMA50</f>
        <v>4297</v>
      </c>
      <c r="EMB51" s="163">
        <f>EMB49+EMB50</f>
        <v>2649</v>
      </c>
      <c r="EMC51" s="163">
        <f>EMC49+EMC50</f>
        <v>6790</v>
      </c>
      <c r="EMD51" s="163">
        <f>EMD49+EMD50</f>
        <v>1452</v>
      </c>
      <c r="EME51" s="163">
        <f>EME49+EME50</f>
        <v>1276</v>
      </c>
      <c r="EMF51" s="163">
        <f>EMF49+EMF50</f>
        <v>672</v>
      </c>
      <c r="EMG51" s="163">
        <f>EMG49+EMG50</f>
        <v>32315</v>
      </c>
      <c r="EMH51" s="163">
        <f>EMH49+EMH50</f>
        <v>132163</v>
      </c>
      <c r="EMI51" s="163">
        <f>EMI49+EMI50</f>
        <v>439</v>
      </c>
      <c r="EMJ51" s="163">
        <f>EMJ49+EMJ50</f>
        <v>504</v>
      </c>
      <c r="EMK51" s="163">
        <f>EMK49+EMK50</f>
        <v>26561</v>
      </c>
      <c r="EML51" s="163">
        <f>EML49+EML50</f>
        <v>239</v>
      </c>
      <c r="EMM51" s="163">
        <f>EMM49+EMM50</f>
        <v>830</v>
      </c>
      <c r="EMN51" s="163">
        <f>EMN49+EMN50</f>
        <v>1793</v>
      </c>
      <c r="EMO51" s="163">
        <f>EMO49+EMO50</f>
        <v>19840968</v>
      </c>
      <c r="EMP51" s="163">
        <f>EMP49+EMP50</f>
        <v>1006</v>
      </c>
      <c r="EMQ51" s="163">
        <f>EMQ49+EMQ50</f>
        <v>8518</v>
      </c>
      <c r="EMR51" s="163">
        <f>EMR49+EMR50</f>
        <v>24403</v>
      </c>
      <c r="EMS51" s="163">
        <f>EMS49+EMS50</f>
        <v>7189</v>
      </c>
      <c r="EMT51" s="163">
        <f>EMT49+EMT50</f>
        <v>3913</v>
      </c>
      <c r="EMU51" s="163">
        <f>EMU49+EMU50</f>
        <v>3084</v>
      </c>
      <c r="EMV51" s="163">
        <f>EMV49+EMV50</f>
        <v>6544</v>
      </c>
      <c r="EMW51" s="163">
        <f>EMW49+EMW50</f>
        <v>1851</v>
      </c>
      <c r="EMX51" s="163">
        <f>EMX49+EMX50</f>
        <v>1627</v>
      </c>
      <c r="EMY51" s="163">
        <f>EMY49+EMY50</f>
        <v>3626</v>
      </c>
      <c r="EMZ51" s="163">
        <f>EMZ49+EMZ50</f>
        <v>3815</v>
      </c>
      <c r="ENA51" s="163">
        <f>ENA49+ENA50</f>
        <v>28391</v>
      </c>
      <c r="ENB51" s="163">
        <f>ENB49+ENB50</f>
        <v>6748</v>
      </c>
      <c r="ENC51" s="163">
        <f>ENC49+ENC50</f>
        <v>8849</v>
      </c>
      <c r="END51" s="163">
        <f>END49+END50</f>
        <v>836</v>
      </c>
      <c r="ENE51" s="163">
        <f>ENE49+ENE50</f>
        <v>35439</v>
      </c>
      <c r="ENF51" s="163">
        <f>ENF49+ENF50</f>
        <v>9460</v>
      </c>
      <c r="ENG51" s="163">
        <f>ENG49+ENG50</f>
        <v>6416</v>
      </c>
      <c r="ENH51" s="163">
        <f>ENH49+ENH50</f>
        <v>4919</v>
      </c>
      <c r="ENI51" s="163">
        <f>ENI49+ENI50</f>
        <v>13805</v>
      </c>
      <c r="ENJ51" s="163">
        <f>ENJ49+ENJ50</f>
        <v>2022</v>
      </c>
      <c r="ENK51" s="163">
        <f>ENK49+ENK50</f>
        <v>11776</v>
      </c>
      <c r="ENL51" s="163">
        <f>ENL49+ENL50</f>
        <v>22203</v>
      </c>
      <c r="ENM51" s="163">
        <f>ENM49+ENM50</f>
        <v>2827</v>
      </c>
      <c r="ENN51" s="163">
        <f>ENN49+ENN50</f>
        <v>5269</v>
      </c>
      <c r="ENO51" s="163">
        <f>ENO49+ENO50</f>
        <v>25041</v>
      </c>
      <c r="ENP51" s="163">
        <f>ENP49+ENP50</f>
        <v>2966</v>
      </c>
      <c r="ENQ51" s="163">
        <f>ENQ49+ENQ50</f>
        <v>23495</v>
      </c>
      <c r="ENR51" s="163">
        <f>ENR49+ENR50</f>
        <v>7182</v>
      </c>
      <c r="ENS51" s="163">
        <f>ENS49+ENS50</f>
        <v>29946</v>
      </c>
      <c r="ENT51" s="163">
        <f>ENT49+ENT50</f>
        <v>13305</v>
      </c>
      <c r="ENU51" s="163">
        <f>ENU49+ENU50</f>
        <v>5730</v>
      </c>
      <c r="ENV51" s="163">
        <f>ENV49+ENV50</f>
        <v>4812</v>
      </c>
      <c r="ENW51" s="163">
        <f>ENW49+ENW50</f>
        <v>3375</v>
      </c>
      <c r="ENX51" s="163">
        <f>ENX49+ENX50</f>
        <v>1636</v>
      </c>
      <c r="ENY51" s="163">
        <f>ENY49+ENY50</f>
        <v>2895</v>
      </c>
      <c r="ENZ51" s="163">
        <f>ENZ49+ENZ50</f>
        <v>16876</v>
      </c>
      <c r="EOA51" s="163">
        <f>EOA49+EOA50</f>
        <v>11958</v>
      </c>
      <c r="EOB51" s="163">
        <f>EOB49+EOB50</f>
        <v>33836</v>
      </c>
      <c r="EOC51" s="163">
        <f>EOC49+EOC50</f>
        <v>13892</v>
      </c>
      <c r="EOD51" s="163">
        <f>EOD49+EOD50</f>
        <v>15760</v>
      </c>
      <c r="EOE51" s="163">
        <f>EOE49+EOE50</f>
        <v>3360</v>
      </c>
      <c r="EOF51" s="163">
        <f>EOF49+EOF50</f>
        <v>17805</v>
      </c>
      <c r="EOG51" s="163">
        <f>EOG49+EOG50</f>
        <v>13303</v>
      </c>
      <c r="EOH51" s="163">
        <f>EOH49+EOH50</f>
        <v>11464</v>
      </c>
      <c r="EOI51" s="163">
        <f>EOI49+EOI50</f>
        <v>1057704</v>
      </c>
      <c r="EOJ51" s="163">
        <f>EOJ49+EOJ50</f>
        <v>5393</v>
      </c>
      <c r="EOK51" s="163">
        <f>EOK49+EOK50</f>
        <v>12436</v>
      </c>
      <c r="EOL51" s="163">
        <f>EOL49+EOL50</f>
        <v>20340</v>
      </c>
      <c r="EOM51" s="163">
        <f>EOM49+EOM50</f>
        <v>17989</v>
      </c>
      <c r="EON51" s="163">
        <f>EON49+EON50</f>
        <v>2945</v>
      </c>
      <c r="EOO51" s="163">
        <f>EOO49+EOO50</f>
        <v>6121</v>
      </c>
      <c r="EOP51" s="163">
        <f>EOP49+EOP50</f>
        <v>235874</v>
      </c>
      <c r="EOQ51" s="163">
        <f>EOQ49+EOQ50</f>
        <v>3913</v>
      </c>
      <c r="EOR51" s="163">
        <f>EOR49+EOR50</f>
        <v>3084</v>
      </c>
      <c r="EOS51" s="163">
        <f>EOS49+EOS50</f>
        <v>2221</v>
      </c>
      <c r="EOT51" s="163">
        <f>EOT49+EOT50</f>
        <v>6084</v>
      </c>
      <c r="EOU51" s="163">
        <f>EOU49+EOU50</f>
        <v>2787</v>
      </c>
      <c r="EOV51" s="163">
        <f>EOV49+EOV50</f>
        <v>878</v>
      </c>
      <c r="EOW51" s="163">
        <f>EOW49+EOW50</f>
        <v>1466</v>
      </c>
      <c r="EOX51" s="163">
        <f>EOX49+EOX50</f>
        <v>23202</v>
      </c>
      <c r="EOY51" s="163">
        <f>EOY49+EOY50</f>
        <v>2936</v>
      </c>
      <c r="EOZ51" s="163">
        <f>EOZ49+EOZ50</f>
        <v>26959</v>
      </c>
      <c r="EPA51" s="163">
        <f>EPA49+EPA50</f>
        <v>15047</v>
      </c>
      <c r="EPB51" s="163">
        <f>EPB49+EPB50</f>
        <v>8352</v>
      </c>
      <c r="EPC51" s="163">
        <f>EPC49+EPC50</f>
        <v>1378</v>
      </c>
      <c r="EPD51" s="163">
        <f>EPD49+EPD50</f>
        <v>13228</v>
      </c>
      <c r="EPE51" s="163">
        <f>EPE49+EPE50</f>
        <v>2409</v>
      </c>
      <c r="EPF51" s="163">
        <f>EPF49+EPF50</f>
        <v>10754</v>
      </c>
      <c r="EPG51" s="163">
        <f>EPG49+EPG50</f>
        <v>12062</v>
      </c>
      <c r="EPH51" s="163">
        <f>EPH49+EPH50</f>
        <v>23112</v>
      </c>
      <c r="EPI51" s="163">
        <f>EPI49+EPI50</f>
        <v>3912</v>
      </c>
      <c r="EPJ51" s="163">
        <f>EPJ49+EPJ50</f>
        <v>2991</v>
      </c>
      <c r="EPK51" s="163">
        <f>EPK49+EPK50</f>
        <v>21577</v>
      </c>
      <c r="EPL51" s="163">
        <f>EPL49+EPL50</f>
        <v>13605</v>
      </c>
      <c r="EPM51" s="163">
        <f>EPM49+EPM50</f>
        <v>5232</v>
      </c>
      <c r="EPN51" s="163">
        <f>EPN49+EPN50</f>
        <v>7389</v>
      </c>
      <c r="EPO51" s="163">
        <f>EPO49+EPO50</f>
        <v>2574</v>
      </c>
      <c r="EPP51" s="163">
        <f>EPP49+EPP50</f>
        <v>5719</v>
      </c>
      <c r="EPQ51" s="163">
        <f>EPQ49+EPQ50</f>
        <v>6644</v>
      </c>
      <c r="EPR51" s="163">
        <f>EPR49+EPR50</f>
        <v>4117</v>
      </c>
      <c r="EPS51" s="163">
        <f>EPS49+EPS50</f>
        <v>721676</v>
      </c>
      <c r="EPT51" s="163">
        <f>EPT49+EPT50</f>
        <v>2671</v>
      </c>
      <c r="EPU51" s="163">
        <f>EPU49+EPU50</f>
        <v>4721</v>
      </c>
      <c r="EPV51" s="163">
        <f>EPV49+EPV50</f>
        <v>2499</v>
      </c>
      <c r="EPW51" s="163">
        <f>EPW49+EPW50</f>
        <v>21749</v>
      </c>
      <c r="EPX51" s="163">
        <f>EPX49+EPX50</f>
        <v>5679</v>
      </c>
      <c r="EPY51" s="163">
        <f>EPY49+EPY50</f>
        <v>75813</v>
      </c>
      <c r="EPZ51" s="163">
        <f>EPZ49+EPZ50</f>
        <v>4305</v>
      </c>
      <c r="EQA51" s="163">
        <f>EQA49+EQA50</f>
        <v>52225</v>
      </c>
      <c r="EQB51" s="163">
        <f>EQB49+EQB50</f>
        <v>7527</v>
      </c>
      <c r="EQC51" s="163">
        <f>EQC49+EQC50</f>
        <v>18061</v>
      </c>
      <c r="EQD51" s="163">
        <f>EQD49+EQD50</f>
        <v>12729</v>
      </c>
      <c r="EQE51" s="163">
        <f>EQE49+EQE50</f>
        <v>17598</v>
      </c>
      <c r="EQF51" s="163">
        <f>EQF49+EQF50</f>
        <v>1999</v>
      </c>
      <c r="EQG51" s="163">
        <f>EQG49+EQG50</f>
        <v>1273</v>
      </c>
      <c r="EQH51" s="163">
        <f>EQH49+EQH50</f>
        <v>13733</v>
      </c>
      <c r="EQI51" s="163">
        <f>EQI49+EQI50</f>
        <v>9764</v>
      </c>
      <c r="EQJ51" s="163">
        <f>EQJ49+EQJ50</f>
        <v>834</v>
      </c>
      <c r="EQK51" s="163">
        <f>EQK49+EQK50</f>
        <v>1540</v>
      </c>
      <c r="EQL51" s="163">
        <f>EQL49+EQL50</f>
        <v>11874</v>
      </c>
      <c r="EQM51" s="163">
        <f>EQM49+EQM50</f>
        <v>4263</v>
      </c>
      <c r="EQN51" s="163">
        <f>EQN49+EQN50</f>
        <v>5937</v>
      </c>
      <c r="EQO51" s="163">
        <f>EQO49+EQO50</f>
        <v>4687</v>
      </c>
      <c r="EQP51" s="163">
        <f>EQP49+EQP50</f>
        <v>7642</v>
      </c>
      <c r="EQQ51" s="163">
        <f>EQQ49+EQQ50</f>
        <v>18912</v>
      </c>
      <c r="EQR51" s="163">
        <f>EQR49+EQR50</f>
        <v>2824</v>
      </c>
      <c r="EQS51" s="163">
        <f>EQS49+EQS50</f>
        <v>2657</v>
      </c>
      <c r="EQT51" s="163">
        <f>EQT49+EQT50</f>
        <v>1498</v>
      </c>
      <c r="EQU51" s="163">
        <f>EQU49+EQU50</f>
        <v>4433</v>
      </c>
      <c r="EQV51" s="163">
        <f>EQV49+EQV50</f>
        <v>9211</v>
      </c>
      <c r="EQW51" s="163">
        <f>EQW49+EQW50</f>
        <v>24984</v>
      </c>
      <c r="EQX51" s="163">
        <f>EQX49+EQX50</f>
        <v>85619</v>
      </c>
      <c r="EQY51" s="163">
        <f>EQY49+EQY50</f>
        <v>2206</v>
      </c>
      <c r="EQZ51" s="163">
        <f>EQZ49+EQZ50</f>
        <v>15696</v>
      </c>
      <c r="ERA51" s="163">
        <f>ERA49+ERA50</f>
        <v>15936</v>
      </c>
      <c r="ERB51" s="163">
        <f>ERB49+ERB50</f>
        <v>152821</v>
      </c>
      <c r="ERC51" s="163">
        <f>ERC49+ERC50</f>
        <v>8817</v>
      </c>
      <c r="ERD51" s="163">
        <f>ERD49+ERD50</f>
        <v>22534</v>
      </c>
      <c r="ERE51" s="163">
        <f>ERE49+ERE50</f>
        <v>13799</v>
      </c>
      <c r="ERF51" s="163">
        <f>ERF49+ERF50</f>
        <v>48380</v>
      </c>
      <c r="ERG51" s="163">
        <f>ERG49+ERG50</f>
        <v>39523</v>
      </c>
      <c r="ERH51" s="163">
        <f>ERH49+ERH50</f>
        <v>35088</v>
      </c>
      <c r="ERI51" s="163">
        <f>ERI49+ERI50</f>
        <v>9099</v>
      </c>
      <c r="ERJ51" s="163">
        <f>ERJ49+ERJ50</f>
        <v>873</v>
      </c>
      <c r="ERK51" s="163">
        <f>ERK49+ERK50</f>
        <v>2861</v>
      </c>
      <c r="ERL51" s="163">
        <f>ERL49+ERL50</f>
        <v>1237</v>
      </c>
      <c r="ERM51" s="163">
        <f>ERM49+ERM50</f>
        <v>3975</v>
      </c>
      <c r="ERN51" s="163">
        <f>ERN49+ERN50</f>
        <v>946</v>
      </c>
      <c r="ERO51" s="163" t="e">
        <f>ERO49+ERO50</f>
        <v>#VALUE!</v>
      </c>
      <c r="ERP51" s="163">
        <f>ERP49+ERP50</f>
        <v>49616</v>
      </c>
      <c r="ERQ51" s="163">
        <f>ERQ49+ERQ50</f>
        <v>8649</v>
      </c>
      <c r="ERR51" s="163">
        <f>ERR49+ERR50</f>
        <v>7896</v>
      </c>
      <c r="ERS51" s="163">
        <f>ERS49+ERS50</f>
        <v>424</v>
      </c>
      <c r="ERT51" s="163">
        <f>ERT49+ERT50</f>
        <v>1263</v>
      </c>
      <c r="ERU51" s="163">
        <f>ERU49+ERU50</f>
        <v>4418</v>
      </c>
      <c r="ERV51" s="163">
        <f>ERV49+ERV50</f>
        <v>12470</v>
      </c>
      <c r="ERW51" s="163" t="e">
        <f>ERW49+ERW50</f>
        <v>#VALUE!</v>
      </c>
      <c r="ERX51" s="163" t="e">
        <f>ERX49+ERX50</f>
        <v>#VALUE!</v>
      </c>
      <c r="ERY51" s="163">
        <f>ERY49+ERY50</f>
        <v>3259</v>
      </c>
      <c r="ERZ51" s="163">
        <f>ERZ49+ERZ50</f>
        <v>8212</v>
      </c>
      <c r="ESA51" s="163">
        <f>ESA49+ESA50</f>
        <v>11855</v>
      </c>
      <c r="ESB51" s="163" t="e">
        <f>ESB49+ESB50</f>
        <v>#VALUE!</v>
      </c>
      <c r="ESC51" s="163">
        <f>ESC49+ESC50</f>
        <v>21474</v>
      </c>
      <c r="ESD51" s="163">
        <f>ESD49+ESD50</f>
        <v>3554</v>
      </c>
      <c r="ESE51" s="163">
        <f>ESE49+ESE50</f>
        <v>520</v>
      </c>
      <c r="ESF51" s="163">
        <f>ESF49+ESF50</f>
        <v>3188</v>
      </c>
      <c r="ESG51" s="163">
        <f>ESG49+ESG50</f>
        <v>5915</v>
      </c>
      <c r="ESH51" s="163">
        <f>ESH49+ESH50</f>
        <v>69228</v>
      </c>
      <c r="ESI51" s="163">
        <f>ESI49+ESI50</f>
        <v>10422</v>
      </c>
      <c r="ESJ51" s="163">
        <f>ESJ49+ESJ50</f>
        <v>1771</v>
      </c>
      <c r="ESK51" s="163">
        <f>ESK49+ESK50</f>
        <v>3454</v>
      </c>
      <c r="ESL51" s="163">
        <f>ESL49+ESL50</f>
        <v>3999</v>
      </c>
      <c r="ESM51" s="163">
        <f>ESM49+ESM50</f>
        <v>20481</v>
      </c>
      <c r="ESN51" s="163">
        <f>ESN49+ESN50</f>
        <v>20631</v>
      </c>
      <c r="ESO51" s="163">
        <f>ESO49+ESO50</f>
        <v>1471266</v>
      </c>
      <c r="ESP51" s="163">
        <f>ESP49+ESP50</f>
        <v>159000</v>
      </c>
      <c r="ESQ51" s="163">
        <f>ESQ49+ESQ50</f>
        <v>67245</v>
      </c>
      <c r="ESR51" s="163">
        <f>ESR49+ESR50</f>
        <v>5165</v>
      </c>
      <c r="ESS51" s="163">
        <f>ESS49+ESS50</f>
        <v>15313</v>
      </c>
      <c r="EST51" s="163">
        <f>EST49+EST50</f>
        <v>9907</v>
      </c>
      <c r="ESU51" s="163">
        <f>ESU49+ESU50</f>
        <v>4870</v>
      </c>
      <c r="ESV51" s="163">
        <f>ESV49+ESV50</f>
        <v>7159</v>
      </c>
      <c r="ESW51" s="163">
        <f>ESW49+ESW50</f>
        <v>1071</v>
      </c>
      <c r="ESX51" s="163">
        <f>ESX49+ESX50</f>
        <v>8527</v>
      </c>
      <c r="ESY51" s="163">
        <f>ESY49+ESY50</f>
        <v>3219</v>
      </c>
      <c r="ESZ51" s="163">
        <f>ESZ49+ESZ50</f>
        <v>1016</v>
      </c>
      <c r="ETA51" s="163">
        <f>ETA49+ETA50</f>
        <v>33682</v>
      </c>
      <c r="ETB51" s="163">
        <f>ETB49+ETB50</f>
        <v>1285</v>
      </c>
      <c r="ETC51" s="163">
        <f>ETC49+ETC50</f>
        <v>2683</v>
      </c>
      <c r="ETD51" s="163">
        <f>ETD49+ETD50</f>
        <v>4443</v>
      </c>
      <c r="ETE51" s="163">
        <f>ETE49+ETE50</f>
        <v>6917</v>
      </c>
      <c r="ETF51" s="163">
        <f>ETF49+ETF50</f>
        <v>5908</v>
      </c>
      <c r="ETG51" s="163">
        <f>ETG49+ETG50</f>
        <v>17064</v>
      </c>
      <c r="ETH51" s="163">
        <f>ETH49+ETH50</f>
        <v>1023</v>
      </c>
      <c r="ETI51" s="163">
        <f>ETI49+ETI50</f>
        <v>63635</v>
      </c>
      <c r="ETJ51" s="163">
        <f>ETJ49+ETJ50</f>
        <v>822</v>
      </c>
      <c r="ETK51" s="163">
        <f>ETK49+ETK50</f>
        <v>8775</v>
      </c>
      <c r="ETL51" s="163">
        <f>ETL49+ETL50</f>
        <v>17292</v>
      </c>
      <c r="ETM51" s="163">
        <f>ETM49+ETM50</f>
        <v>4553</v>
      </c>
      <c r="ETN51" s="163">
        <f>ETN49+ETN50</f>
        <v>8832</v>
      </c>
      <c r="ETO51" s="163">
        <f>ETO49+ETO50</f>
        <v>2545</v>
      </c>
      <c r="ETP51" s="163">
        <f>ETP49+ETP50</f>
        <v>936000</v>
      </c>
      <c r="ETQ51" s="163">
        <f>ETQ49+ETQ50</f>
        <v>8041</v>
      </c>
      <c r="ETR51" s="163">
        <f>ETR49+ETR50</f>
        <v>616</v>
      </c>
      <c r="ETS51" s="163">
        <f>ETS49+ETS50</f>
        <v>23019</v>
      </c>
      <c r="ETT51" s="163">
        <f>ETT49+ETT50</f>
        <v>4689</v>
      </c>
      <c r="ETU51" s="163">
        <f>ETU49+ETU50</f>
        <v>1503</v>
      </c>
      <c r="ETV51" s="163">
        <f>ETV49+ETV50</f>
        <v>4107</v>
      </c>
      <c r="ETW51" s="163">
        <f>ETW49+ETW50</f>
        <v>7681</v>
      </c>
      <c r="ETX51" s="163">
        <f>ETX49+ETX50</f>
        <v>36843</v>
      </c>
      <c r="ETY51" s="163">
        <f>ETY49+ETY50</f>
        <v>16488</v>
      </c>
      <c r="ETZ51" s="163">
        <f>ETZ49+ETZ50</f>
        <v>27462</v>
      </c>
      <c r="EUA51" s="163">
        <f>EUA49+EUA50</f>
        <v>5199</v>
      </c>
      <c r="EUB51" s="163">
        <f>EUB49+EUB50</f>
        <v>822</v>
      </c>
      <c r="EUC51" s="163">
        <f>EUC49+EUC50</f>
        <v>3183</v>
      </c>
      <c r="EUD51" s="163">
        <f>EUD49+EUD50</f>
        <v>1683</v>
      </c>
      <c r="EUE51" s="163">
        <f>EUE49+EUE50</f>
        <v>15577</v>
      </c>
      <c r="EUF51" s="163">
        <f>EUF49+EUF50</f>
        <v>9888</v>
      </c>
      <c r="EUG51" s="163">
        <f>EUG49+EUG50</f>
        <v>30488</v>
      </c>
      <c r="EUH51" s="163">
        <f>EUH49+EUH50</f>
        <v>29402</v>
      </c>
      <c r="EUI51" s="163">
        <f>EUI49+EUI50</f>
        <v>2038</v>
      </c>
      <c r="EUJ51" s="163">
        <f>EUJ49+EUJ50</f>
        <v>3388</v>
      </c>
      <c r="EUK51" s="163">
        <f>EUK49+EUK50</f>
        <v>2337</v>
      </c>
      <c r="EUL51" s="163">
        <f>EUL49+EUL50</f>
        <v>5492</v>
      </c>
      <c r="EUM51" s="163">
        <f>EUM49+EUM50</f>
        <v>6976</v>
      </c>
      <c r="EUN51" s="163">
        <f>EUN49+EUN50</f>
        <v>2517</v>
      </c>
      <c r="EUO51" s="163">
        <f>EUO49+EUO50</f>
        <v>10759</v>
      </c>
      <c r="EUP51" s="163">
        <f>EUP49+EUP50</f>
        <v>1838</v>
      </c>
      <c r="EUQ51" s="163">
        <f>EUQ49+EUQ50</f>
        <v>1695</v>
      </c>
      <c r="EUR51" s="163">
        <f>EUR49+EUR50</f>
        <v>10206</v>
      </c>
      <c r="EUS51" s="163" t="e">
        <f>EUS49+EUS50</f>
        <v>#VALUE!</v>
      </c>
      <c r="EUT51" s="163">
        <f>EUT49+EUT50</f>
        <v>7149</v>
      </c>
      <c r="EUU51" s="163">
        <f>EUU49+EUU50</f>
        <v>10062</v>
      </c>
      <c r="EUV51" s="163">
        <f>EUV49+EUV50</f>
        <v>10813</v>
      </c>
      <c r="EUW51" s="163">
        <f>EUW49+EUW50</f>
        <v>1074</v>
      </c>
      <c r="EUX51" s="163">
        <f>EUX49+EUX50</f>
        <v>8319</v>
      </c>
      <c r="EUY51" s="163">
        <f>EUY49+EUY50</f>
        <v>186223</v>
      </c>
      <c r="EUZ51" s="163" t="e">
        <f>EUZ49+EUZ50</f>
        <v>#VALUE!</v>
      </c>
      <c r="EVA51" s="163">
        <f>EVA49+EVA50</f>
        <v>12193</v>
      </c>
      <c r="EVB51" s="163">
        <f>EVB49+EVB50</f>
        <v>1056</v>
      </c>
      <c r="EVC51" s="163">
        <f>EVC49+EVC50</f>
        <v>13572</v>
      </c>
      <c r="EVD51" s="163">
        <f>EVD49+EVD50</f>
        <v>4136</v>
      </c>
      <c r="EVE51" s="163">
        <f>EVE49+EVE50</f>
        <v>2444</v>
      </c>
      <c r="EVF51" s="163">
        <f>EVF49+EVF50</f>
        <v>3636</v>
      </c>
      <c r="EVG51" s="163">
        <f>EVG49+EVG50</f>
        <v>24098</v>
      </c>
      <c r="EVH51" s="163">
        <f>EVH49+EVH50</f>
        <v>2145</v>
      </c>
      <c r="EVI51" s="163">
        <f>EVI49+EVI50</f>
        <v>2256</v>
      </c>
      <c r="EVJ51" s="163">
        <f>EVJ49+EVJ50</f>
        <v>4812</v>
      </c>
      <c r="EVK51" s="163">
        <f>EVK49+EVK50</f>
        <v>7523</v>
      </c>
      <c r="EVL51" s="163">
        <f>EVL49+EVL50</f>
        <v>1736</v>
      </c>
      <c r="EVM51" s="163">
        <f>EVM49+EVM50</f>
        <v>1143</v>
      </c>
      <c r="EVN51" s="163">
        <f>EVN49+EVN50</f>
        <v>45127</v>
      </c>
      <c r="EVO51" s="163">
        <f>EVO49+EVO50</f>
        <v>1971</v>
      </c>
      <c r="EVP51" s="163">
        <f>EVP49+EVP50</f>
        <v>843</v>
      </c>
      <c r="EVQ51" s="163">
        <f>EVQ49+EVQ50</f>
        <v>2399</v>
      </c>
      <c r="EVR51" s="163">
        <f>EVR49+EVR50</f>
        <v>2111</v>
      </c>
      <c r="EVS51" s="163">
        <f>EVS49+EVS50</f>
        <v>2999</v>
      </c>
      <c r="EVT51" s="163">
        <f>EVT49+EVT50</f>
        <v>3983</v>
      </c>
      <c r="EVU51" s="163">
        <f>EVU49+EVU50</f>
        <v>4884</v>
      </c>
      <c r="EVV51" s="163">
        <f>EVV49+EVV50</f>
        <v>7147</v>
      </c>
      <c r="EVW51" s="163">
        <f>EVW49+EVW50</f>
        <v>10159</v>
      </c>
      <c r="EVX51" s="163">
        <f>EVX49+EVX50</f>
        <v>24156</v>
      </c>
      <c r="EVY51" s="163">
        <f>EVY49+EVY50</f>
        <v>5636</v>
      </c>
      <c r="EVZ51" s="163">
        <f>EVZ49+EVZ50</f>
        <v>3276</v>
      </c>
      <c r="EWA51" s="163">
        <f>EWA49+EWA50</f>
        <v>1933</v>
      </c>
      <c r="EWB51" s="163">
        <f>EWB49+EWB50</f>
        <v>1696</v>
      </c>
      <c r="EWC51" s="163">
        <f>EWC49+EWC50</f>
        <v>3732</v>
      </c>
      <c r="EWD51" s="163">
        <f>EWD49+EWD50</f>
        <v>7881</v>
      </c>
      <c r="EWE51" s="163">
        <f>EWE49+EWE50</f>
        <v>3068</v>
      </c>
      <c r="EWF51" s="163">
        <f>EWF49+EWF50</f>
        <v>904</v>
      </c>
      <c r="EWG51" s="163">
        <f>EWG49+EWG50</f>
        <v>6125</v>
      </c>
      <c r="EWH51" s="163">
        <f>EWH49+EWH50</f>
        <v>18595</v>
      </c>
      <c r="EWI51" s="163">
        <f>EWI49+EWI50</f>
        <v>2722</v>
      </c>
      <c r="EWJ51" s="163">
        <f>EWJ49+EWJ50</f>
        <v>14063</v>
      </c>
      <c r="EWK51" s="163">
        <f>EWK49+EWK50</f>
        <v>3180</v>
      </c>
      <c r="EWL51" s="163">
        <f>EWL49+EWL50</f>
        <v>33987</v>
      </c>
      <c r="EWM51" s="163">
        <f>EWM49+EWM50</f>
        <v>27017</v>
      </c>
      <c r="EWN51" s="163">
        <f>EWN49+EWN50</f>
        <v>5634</v>
      </c>
      <c r="EWO51" s="163">
        <f>EWO49+EWO50</f>
        <v>4661</v>
      </c>
      <c r="EWP51" s="163">
        <f>EWP49+EWP50</f>
        <v>16723</v>
      </c>
      <c r="EWQ51" s="163">
        <f>EWQ49+EWQ50</f>
        <v>632239</v>
      </c>
      <c r="EWR51" s="163">
        <f>EWR49+EWR50</f>
        <v>241</v>
      </c>
      <c r="EWS51" s="163">
        <f>EWS49+EWS50</f>
        <v>5666</v>
      </c>
      <c r="EWT51" s="163">
        <f>EWT49+EWT50</f>
        <v>5410</v>
      </c>
      <c r="EWU51" s="163">
        <f>EWU49+EWU50</f>
        <v>36614</v>
      </c>
      <c r="EWV51" s="163">
        <f>EWV49+EWV50</f>
        <v>2250</v>
      </c>
      <c r="EWW51" s="163">
        <f>EWW49+EWW50</f>
        <v>11197</v>
      </c>
      <c r="EWX51" s="163">
        <f>EWX49+EWX50</f>
        <v>3158</v>
      </c>
      <c r="EWY51" s="163">
        <f>EWY49+EWY50</f>
        <v>3655</v>
      </c>
      <c r="EWZ51" s="163">
        <f>EWZ49+EWZ50</f>
        <v>9057</v>
      </c>
      <c r="EXA51" s="163">
        <f>EXA49+EXA50</f>
        <v>12597</v>
      </c>
      <c r="EXB51" s="163">
        <f>EXB49+EXB50</f>
        <v>771</v>
      </c>
      <c r="EXC51" s="163">
        <f>EXC49+EXC50</f>
        <v>1616</v>
      </c>
      <c r="EXD51" s="163">
        <f>EXD49+EXD50</f>
        <v>8273</v>
      </c>
      <c r="EXE51" s="163">
        <f>EXE49+EXE50</f>
        <v>168</v>
      </c>
      <c r="EXF51" s="163">
        <f>EXF49+EXF50</f>
        <v>5787</v>
      </c>
      <c r="EXG51" s="163">
        <f>EXG49+EXG50</f>
        <v>13630</v>
      </c>
      <c r="EXH51" s="163">
        <f>EXH49+EXH50</f>
        <v>32872</v>
      </c>
      <c r="EXI51" s="163" t="e">
        <f>EXI49+EXI50</f>
        <v>#VALUE!</v>
      </c>
      <c r="EXJ51" s="163">
        <f>EXJ49+EXJ50</f>
        <v>4410</v>
      </c>
      <c r="EXK51" s="163">
        <f>EXK49+EXK50</f>
        <v>3176</v>
      </c>
      <c r="EXL51" s="163">
        <f>EXL49+EXL50</f>
        <v>5638</v>
      </c>
      <c r="EXM51" s="163">
        <f>EXM49+EXM50</f>
        <v>50523</v>
      </c>
      <c r="EXN51" s="163">
        <f>EXN49+EXN50</f>
        <v>150377</v>
      </c>
      <c r="EXO51" s="163">
        <f>EXO49+EXO50</f>
        <v>3351</v>
      </c>
      <c r="EXP51" s="163">
        <f>EXP49+EXP50</f>
        <v>50152</v>
      </c>
      <c r="EXQ51" s="163">
        <f>EXQ49+EXQ50</f>
        <v>34833</v>
      </c>
      <c r="EXR51" s="163">
        <f>EXR49+EXR50</f>
        <v>1827</v>
      </c>
      <c r="EXS51" s="163">
        <f>EXS49+EXS50</f>
        <v>973</v>
      </c>
      <c r="EXT51" s="163">
        <f>EXT49+EXT50</f>
        <v>16477</v>
      </c>
      <c r="EXU51" s="163">
        <f>EXU49+EXU50</f>
        <v>9233</v>
      </c>
      <c r="EXV51" s="163">
        <f>EXV49+EXV50</f>
        <v>758</v>
      </c>
      <c r="EXW51" s="163">
        <f>EXW49+EXW50</f>
        <v>6750</v>
      </c>
      <c r="EXX51" s="163">
        <f>EXX49+EXX50</f>
        <v>5089</v>
      </c>
      <c r="EXY51" s="163">
        <f>EXY49+EXY50</f>
        <v>499</v>
      </c>
      <c r="EXZ51" s="163">
        <f>EXZ49+EXZ50</f>
        <v>17798</v>
      </c>
      <c r="EYA51" s="163">
        <f>EYA49+EYA50</f>
        <v>21097</v>
      </c>
      <c r="EYB51" s="163">
        <f>EYB49+EYB50</f>
        <v>3754</v>
      </c>
      <c r="EYC51" s="163">
        <f>EYC49+EYC50</f>
        <v>2061</v>
      </c>
      <c r="EYD51" s="163">
        <f>EYD49+EYD50</f>
        <v>3295</v>
      </c>
      <c r="EYE51" s="163">
        <f>EYE49+EYE50</f>
        <v>41661</v>
      </c>
      <c r="EYF51" s="163">
        <f>EYF49+EYF50</f>
        <v>692</v>
      </c>
      <c r="EYG51" s="163">
        <f>EYG49+EYG50</f>
        <v>1816</v>
      </c>
      <c r="EYH51" s="163">
        <f>EYH49+EYH50</f>
        <v>1882</v>
      </c>
      <c r="EYI51" s="163">
        <f>EYI49+EYI50</f>
        <v>7126</v>
      </c>
      <c r="EYJ51" s="163">
        <f>EYJ49+EYJ50</f>
        <v>5694</v>
      </c>
      <c r="EYK51" s="163">
        <f>EYK49+EYK50</f>
        <v>804</v>
      </c>
      <c r="EYL51" s="163">
        <f>EYL49+EYL50</f>
        <v>41593</v>
      </c>
      <c r="EYM51" s="163">
        <f>EYM49+EYM50</f>
        <v>21370</v>
      </c>
      <c r="EYN51" s="163">
        <f>EYN49+EYN50</f>
        <v>2555</v>
      </c>
      <c r="EYO51" s="163" t="e">
        <f>EYO49+EYO50</f>
        <v>#VALUE!</v>
      </c>
      <c r="EYP51" s="163" t="e">
        <f>EYP49+EYP50</f>
        <v>#VALUE!</v>
      </c>
      <c r="EYQ51" s="163">
        <f>EYQ49+EYQ50</f>
        <v>2920</v>
      </c>
      <c r="EYR51" s="163">
        <f>EYR49+EYR50</f>
        <v>9356</v>
      </c>
      <c r="EYS51" s="163">
        <f>EYS49+EYS50</f>
        <v>14844</v>
      </c>
      <c r="EYT51" s="163">
        <f>EYT49+EYT50</f>
        <v>154891</v>
      </c>
      <c r="EYU51" s="163">
        <f>EYU49+EYU50</f>
        <v>2012</v>
      </c>
      <c r="EYV51" s="163">
        <f>EYV49+EYV50</f>
        <v>21426</v>
      </c>
      <c r="EYW51" s="163">
        <f>EYW49+EYW50</f>
        <v>5294</v>
      </c>
      <c r="EYX51" s="163" t="e">
        <f>EYX49+EYX50</f>
        <v>#VALUE!</v>
      </c>
      <c r="EYY51" s="163">
        <f>EYY49+EYY50</f>
        <v>4373</v>
      </c>
      <c r="EYZ51" s="163">
        <f>EYZ49+EYZ50</f>
        <v>1234</v>
      </c>
      <c r="EZA51" s="163">
        <f>EZA49+EZA50</f>
        <v>21964</v>
      </c>
      <c r="EZB51" s="163">
        <f>EZB49+EZB50</f>
        <v>2458</v>
      </c>
      <c r="EZC51" s="163">
        <f>EZC49+EZC50</f>
        <v>17197</v>
      </c>
      <c r="EZD51" s="163">
        <f>EZD49+EZD50</f>
        <v>1447</v>
      </c>
      <c r="EZE51" s="163">
        <f>EZE49+EZE50</f>
        <v>2456</v>
      </c>
      <c r="EZF51" s="163">
        <f>EZF49+EZF50</f>
        <v>4160</v>
      </c>
      <c r="EZG51" s="163">
        <f>EZG49+EZG50</f>
        <v>8554</v>
      </c>
      <c r="EZH51" s="163">
        <f>EZH49+EZH50</f>
        <v>34968</v>
      </c>
      <c r="EZI51" s="163">
        <f>EZI49+EZI50</f>
        <v>14424</v>
      </c>
      <c r="EZJ51" s="163">
        <f>EZJ49+EZJ50</f>
        <v>155741</v>
      </c>
      <c r="EZK51" s="163">
        <f>EZK49+EZK50</f>
        <v>14581</v>
      </c>
      <c r="EZL51" s="163">
        <f>EZL49+EZL50</f>
        <v>1494</v>
      </c>
      <c r="EZM51" s="163">
        <f>EZM49+EZM50</f>
        <v>4299</v>
      </c>
      <c r="EZN51" s="163">
        <f>EZN49+EZN50</f>
        <v>664</v>
      </c>
      <c r="EZO51" s="163">
        <f>EZO49+EZO50</f>
        <v>388151</v>
      </c>
      <c r="EZP51" s="163">
        <f>EZP49+EZP50</f>
        <v>14977</v>
      </c>
      <c r="EZQ51" s="163">
        <f>EZQ49+EZQ50</f>
        <v>19895</v>
      </c>
      <c r="EZR51" s="163" t="e">
        <f>EZR49+EZR50</f>
        <v>#VALUE!</v>
      </c>
      <c r="EZS51" s="163">
        <f>EZS49+EZS50</f>
        <v>485</v>
      </c>
      <c r="EZT51" s="163">
        <f>EZT49+EZT50</f>
        <v>11753</v>
      </c>
      <c r="EZU51" s="163" t="e">
        <f>EZU49+EZU50</f>
        <v>#VALUE!</v>
      </c>
      <c r="EZV51" s="163">
        <f>EZV49+EZV50</f>
        <v>10216</v>
      </c>
      <c r="EZW51" s="163">
        <f>EZW49+EZW50</f>
        <v>3167</v>
      </c>
      <c r="EZX51" s="163">
        <f>EZX49+EZX50</f>
        <v>13055</v>
      </c>
      <c r="EZY51" s="163">
        <f>EZY49+EZY50</f>
        <v>2903</v>
      </c>
      <c r="EZZ51" s="163">
        <f>EZZ49+EZZ50</f>
        <v>5948</v>
      </c>
      <c r="FAA51" s="163">
        <f>FAA49+FAA50</f>
        <v>11815</v>
      </c>
      <c r="FAB51" s="163">
        <f>FAB49+FAB50</f>
        <v>30457</v>
      </c>
      <c r="FAC51" s="163">
        <f>FAC49+FAC50</f>
        <v>6739</v>
      </c>
      <c r="FAD51" s="163">
        <f>FAD49+FAD50</f>
        <v>104613</v>
      </c>
      <c r="FAE51" s="163">
        <f>FAE49+FAE50</f>
        <v>20638</v>
      </c>
      <c r="FAF51" s="163">
        <f>FAF49+FAF50</f>
        <v>8068</v>
      </c>
      <c r="FAG51" s="163">
        <f>FAG49+FAG50</f>
        <v>10988</v>
      </c>
      <c r="FAH51" s="163">
        <f>FAH49+FAH50</f>
        <v>21865</v>
      </c>
      <c r="FAI51" s="163">
        <f>FAI49+FAI50</f>
        <v>1613</v>
      </c>
      <c r="FAJ51" s="163">
        <f>FAJ49+FAJ50</f>
        <v>3957</v>
      </c>
      <c r="FAK51" s="163">
        <f>FAK49+FAK50</f>
        <v>1949</v>
      </c>
      <c r="FAL51" s="163">
        <f>FAL49+FAL50</f>
        <v>7804</v>
      </c>
      <c r="FAM51" s="163">
        <f>FAM49+FAM50</f>
        <v>58454</v>
      </c>
      <c r="FAN51" s="163">
        <f>FAN49+FAN50</f>
        <v>144260</v>
      </c>
      <c r="FAO51" s="163">
        <f>FAO49+FAO50</f>
        <v>1224</v>
      </c>
      <c r="FAP51" s="163">
        <f>FAP49+FAP50</f>
        <v>4585</v>
      </c>
      <c r="FAQ51" s="163">
        <f>FAQ49+FAQ50</f>
        <v>120511</v>
      </c>
      <c r="FAR51" s="163">
        <f>FAR49+FAR50</f>
        <v>43565</v>
      </c>
      <c r="FAS51" s="163">
        <f>FAS49+FAS50</f>
        <v>20226</v>
      </c>
      <c r="FAT51" s="163" t="e">
        <f>FAT49+FAT50</f>
        <v>#VALUE!</v>
      </c>
      <c r="FAU51" s="163">
        <f>FAU49+FAU50</f>
        <v>110016</v>
      </c>
      <c r="FAV51" s="163">
        <f>FAV49+FAV50</f>
        <v>3186</v>
      </c>
      <c r="FAW51" s="163">
        <f>FAW49+FAW50</f>
        <v>4862</v>
      </c>
      <c r="FAX51" s="163">
        <f>FAX49+FAX50</f>
        <v>2296</v>
      </c>
      <c r="FAY51" s="163">
        <f>FAY49+FAY50</f>
        <v>15239</v>
      </c>
      <c r="FAZ51" s="163">
        <f>FAZ49+FAZ50</f>
        <v>56108</v>
      </c>
      <c r="FBA51" s="163">
        <f>FBA49+FBA50</f>
        <v>444095</v>
      </c>
      <c r="FBB51" s="163">
        <f>FBB49+FBB50</f>
        <v>6705</v>
      </c>
      <c r="FBC51" s="163">
        <f>FBC49+FBC50</f>
        <v>30390</v>
      </c>
      <c r="FBD51" s="163">
        <f>FBD49+FBD50</f>
        <v>46556</v>
      </c>
      <c r="FBE51" s="163">
        <f>FBE49+FBE50</f>
        <v>3106</v>
      </c>
      <c r="FBF51" s="163">
        <f>FBF49+FBF50</f>
        <v>30707</v>
      </c>
      <c r="FBG51" s="163">
        <f>FBG49+FBG50</f>
        <v>9815</v>
      </c>
      <c r="FBH51" s="163">
        <f>FBH49+FBH50</f>
        <v>16567</v>
      </c>
      <c r="FBI51" s="163">
        <f>FBI49+FBI50</f>
        <v>1293</v>
      </c>
      <c r="FBJ51" s="163">
        <f>FBJ49+FBJ50</f>
        <v>17102</v>
      </c>
      <c r="FBK51" s="163">
        <f>FBK49+FBK50</f>
        <v>13864</v>
      </c>
      <c r="FBL51" s="163">
        <f>FBL49+FBL50</f>
        <v>33571</v>
      </c>
      <c r="FBM51" s="163">
        <f>FBM49+FBM50</f>
        <v>38651</v>
      </c>
      <c r="FBN51" s="163">
        <f>FBN49+FBN50</f>
        <v>8800</v>
      </c>
      <c r="FBO51" s="163">
        <f>FBO49+FBO50</f>
        <v>17648</v>
      </c>
      <c r="FBP51" s="163">
        <f>FBP49+FBP50</f>
        <v>5410</v>
      </c>
      <c r="FBQ51" s="163">
        <f>FBQ49+FBQ50</f>
        <v>7061</v>
      </c>
      <c r="FBR51" s="163">
        <f>FBR49+FBR50</f>
        <v>41899</v>
      </c>
      <c r="FBS51" s="163">
        <f>FBS49+FBS50</f>
        <v>2324</v>
      </c>
      <c r="FBT51" s="163">
        <f>FBT49+FBT50</f>
        <v>60736</v>
      </c>
      <c r="FBU51" s="163">
        <f>FBU49+FBU50</f>
        <v>7413</v>
      </c>
      <c r="FBV51" s="163">
        <f>FBV49+FBV50</f>
        <v>549</v>
      </c>
      <c r="FBW51" s="163">
        <f>FBW49+FBW50</f>
        <v>1677</v>
      </c>
      <c r="FBX51" s="163">
        <f>FBX49+FBX50</f>
        <v>1865</v>
      </c>
      <c r="FBY51" s="163">
        <f>FBY49+FBY50</f>
        <v>5824</v>
      </c>
      <c r="FBZ51" s="163">
        <f>FBZ49+FBZ50</f>
        <v>2017</v>
      </c>
      <c r="FCA51" s="163">
        <f>FCA49+FCA50</f>
        <v>2066</v>
      </c>
      <c r="FCB51" s="163">
        <f>FCB49+FCB50</f>
        <v>6791</v>
      </c>
      <c r="FCC51" s="163">
        <f>FCC49+FCC50</f>
        <v>527</v>
      </c>
      <c r="FCD51" s="163">
        <f>FCD49+FCD50</f>
        <v>19641</v>
      </c>
      <c r="FCE51" s="163">
        <f>FCE49+FCE50</f>
        <v>3082</v>
      </c>
      <c r="FCF51" s="163">
        <f>FCF49+FCF50</f>
        <v>1527</v>
      </c>
      <c r="FCG51" s="163">
        <f>FCG49+FCG50</f>
        <v>7390</v>
      </c>
      <c r="FCH51" s="163">
        <f>FCH49+FCH50</f>
        <v>2875</v>
      </c>
      <c r="FCI51" s="163">
        <f>FCI49+FCI50</f>
        <v>1746</v>
      </c>
      <c r="FCJ51" s="163">
        <f>FCJ49+FCJ50</f>
        <v>471</v>
      </c>
      <c r="FCK51" s="163">
        <f>FCK49+FCK50</f>
        <v>6783</v>
      </c>
      <c r="FCL51" s="163">
        <f>FCL49+FCL50</f>
        <v>969</v>
      </c>
      <c r="FCM51" s="163">
        <f>FCM49+FCM50</f>
        <v>597</v>
      </c>
      <c r="FCN51" s="163">
        <f>FCN49+FCN50</f>
        <v>952</v>
      </c>
      <c r="FCO51" s="163">
        <f>FCO49+FCO50</f>
        <v>3072</v>
      </c>
      <c r="FCP51" s="163">
        <f>FCP49+FCP50</f>
        <v>1529</v>
      </c>
      <c r="FCQ51" s="163">
        <f>FCQ49+FCQ50</f>
        <v>1412</v>
      </c>
      <c r="FCR51" s="163">
        <f>FCR49+FCR50</f>
        <v>3618</v>
      </c>
      <c r="FCS51" s="163">
        <f>FCS49+FCS50</f>
        <v>14118</v>
      </c>
      <c r="FCT51" s="163">
        <f>FCT49+FCT50</f>
        <v>2367</v>
      </c>
      <c r="FCU51" s="163">
        <f>FCU49+FCU50</f>
        <v>8998</v>
      </c>
      <c r="FCV51" s="163">
        <f>FCV49+FCV50</f>
        <v>2627</v>
      </c>
      <c r="FCW51" s="163">
        <f>FCW49+FCW50</f>
        <v>11575</v>
      </c>
      <c r="FCX51" s="163">
        <f>FCX49+FCX50</f>
        <v>1166</v>
      </c>
      <c r="FCY51" s="163">
        <f>FCY49+FCY50</f>
        <v>5689</v>
      </c>
      <c r="FCZ51" s="163">
        <f>FCZ49+FCZ50</f>
        <v>5068</v>
      </c>
      <c r="FDA51" s="163">
        <f>FDA49+FDA50</f>
        <v>259</v>
      </c>
      <c r="FDB51" s="163">
        <f>FDB49+FDB50</f>
        <v>4663</v>
      </c>
      <c r="FDC51" s="163">
        <f>FDC49+FDC50</f>
        <v>17485</v>
      </c>
      <c r="FDD51" s="163">
        <f>FDD49+FDD50</f>
        <v>4976</v>
      </c>
      <c r="FDE51" s="163">
        <f>FDE49+FDE50</f>
        <v>601</v>
      </c>
      <c r="FDF51" s="163">
        <f>FDF49+FDF50</f>
        <v>2153</v>
      </c>
      <c r="FDG51" s="163">
        <f>FDG49+FDG50</f>
        <v>10252</v>
      </c>
      <c r="FDH51" s="163">
        <f>FDH49+FDH50</f>
        <v>5010</v>
      </c>
      <c r="FDI51" s="163">
        <f>FDI49+FDI50</f>
        <v>2175</v>
      </c>
      <c r="FDJ51" s="163">
        <f>FDJ49+FDJ50</f>
        <v>3024</v>
      </c>
      <c r="FDK51" s="163">
        <f>FDK49+FDK50</f>
        <v>1147</v>
      </c>
      <c r="FDL51" s="163">
        <f>FDL49+FDL50</f>
        <v>2366</v>
      </c>
      <c r="FDM51" s="163">
        <f>FDM49+FDM50</f>
        <v>2481</v>
      </c>
      <c r="FDN51" s="163">
        <f>FDN49+FDN50</f>
        <v>1543</v>
      </c>
      <c r="FDO51" s="163">
        <f>FDO49+FDO50</f>
        <v>12983</v>
      </c>
      <c r="FDP51" s="163">
        <f>FDP49+FDP50</f>
        <v>596</v>
      </c>
      <c r="FDQ51" s="163">
        <f>FDQ49+FDQ50</f>
        <v>3856</v>
      </c>
      <c r="FDR51" s="163">
        <f>FDR49+FDR50</f>
        <v>6125</v>
      </c>
      <c r="FDS51" s="163">
        <f>FDS49+FDS50</f>
        <v>4738</v>
      </c>
      <c r="FDT51" s="163">
        <f>FDT49+FDT50</f>
        <v>5906</v>
      </c>
      <c r="FDU51" s="163">
        <f>FDU49+FDU50</f>
        <v>1200</v>
      </c>
      <c r="FDV51" s="163">
        <f>FDV49+FDV50</f>
        <v>7442</v>
      </c>
      <c r="FDW51" s="163">
        <f>FDW49+FDW50</f>
        <v>4711</v>
      </c>
      <c r="FDX51" s="163">
        <f>FDX49+FDX50</f>
        <v>3904</v>
      </c>
      <c r="FDY51" s="163">
        <f>FDY49+FDY50</f>
        <v>2617</v>
      </c>
      <c r="FDZ51" s="163">
        <f>FDZ49+FDZ50</f>
        <v>5796</v>
      </c>
      <c r="FEA51" s="163">
        <f>FEA49+FEA50</f>
        <v>1056</v>
      </c>
      <c r="FEB51" s="163">
        <f>FEB49+FEB50</f>
        <v>4506</v>
      </c>
      <c r="FEC51" s="163">
        <f>FEC49+FEC50</f>
        <v>5068</v>
      </c>
      <c r="FED51" s="163">
        <f>FED49+FED50</f>
        <v>92161</v>
      </c>
      <c r="FEE51" s="163">
        <f>FEE49+FEE50</f>
        <v>43432</v>
      </c>
      <c r="FEF51" s="163">
        <f>FEF49+FEF50</f>
        <v>11968</v>
      </c>
      <c r="FEG51" s="163">
        <f>FEG49+FEG50</f>
        <v>11601</v>
      </c>
      <c r="FEH51" s="163">
        <f>FEH49+FEH50</f>
        <v>13613</v>
      </c>
      <c r="FEI51" s="163">
        <f>FEI49+FEI50</f>
        <v>8100</v>
      </c>
      <c r="FEJ51" s="163">
        <f>FEJ49+FEJ50</f>
        <v>6686</v>
      </c>
      <c r="FEK51" s="163">
        <f>FEK49+FEK50</f>
        <v>4069</v>
      </c>
      <c r="FEL51" s="163">
        <f>FEL49+FEL50</f>
        <v>7694</v>
      </c>
      <c r="FEM51" s="163">
        <f>FEM49+FEM50</f>
        <v>14839</v>
      </c>
      <c r="FEN51" s="163">
        <f>FEN49+FEN50</f>
        <v>14544</v>
      </c>
      <c r="FEO51" s="163">
        <f>FEO49+FEO50</f>
        <v>3246</v>
      </c>
      <c r="FEP51" s="163">
        <f>FEP49+FEP50</f>
        <v>4331</v>
      </c>
      <c r="FEQ51" s="163">
        <f>FEQ49+FEQ50</f>
        <v>72059</v>
      </c>
      <c r="FER51" s="163">
        <f>FER49+FER50</f>
        <v>57435</v>
      </c>
      <c r="FES51" s="163">
        <f>FES49+FES50</f>
        <v>3835</v>
      </c>
      <c r="FET51" s="163">
        <f>FET49+FET50</f>
        <v>23723</v>
      </c>
      <c r="FEU51" s="163">
        <f>FEU49+FEU50</f>
        <v>8229</v>
      </c>
      <c r="FEV51" s="163">
        <f>FEV49+FEV50</f>
        <v>31545</v>
      </c>
      <c r="FEW51" s="163">
        <f>FEW49+FEW50</f>
        <v>39446</v>
      </c>
      <c r="FEX51" s="163">
        <f>FEX49+FEX50</f>
        <v>6464</v>
      </c>
      <c r="FEY51" s="163">
        <f>FEY49+FEY50</f>
        <v>14275</v>
      </c>
      <c r="FEZ51" s="163">
        <f>FEZ49+FEZ50</f>
        <v>39129</v>
      </c>
      <c r="FFA51" s="163" t="e">
        <f>FFA49+FFA50</f>
        <v>#VALUE!</v>
      </c>
      <c r="FFB51" s="163">
        <f>FFB49+FFB50</f>
        <v>119257</v>
      </c>
      <c r="FFC51" s="163">
        <f>FFC49+FFC50</f>
        <v>9162</v>
      </c>
      <c r="FFD51" s="163">
        <f>FFD49+FFD50</f>
        <v>1108</v>
      </c>
      <c r="FFE51" s="163">
        <f>FFE49+FFE50</f>
        <v>790</v>
      </c>
      <c r="FFF51" s="163">
        <f>FFF49+FFF50</f>
        <v>3074000</v>
      </c>
      <c r="FFG51" s="163">
        <f>FFG49+FFG50</f>
        <v>6055506</v>
      </c>
      <c r="FFH51" s="163">
        <f>FFH49+FFH50</f>
        <v>52012</v>
      </c>
      <c r="FFI51" s="163">
        <f>FFI49+FFI50</f>
        <v>207242</v>
      </c>
      <c r="FFJ51" s="163">
        <f>FFJ49+FFJ50</f>
        <v>4952</v>
      </c>
      <c r="FFK51" s="163">
        <f>FFK49+FFK50</f>
        <v>56978</v>
      </c>
      <c r="FFL51" s="163">
        <f>FFL49+FFL50</f>
        <v>63509</v>
      </c>
      <c r="FFM51" s="163">
        <f>FFM49+FFM50</f>
        <v>109097</v>
      </c>
      <c r="FFN51" s="163">
        <f>FFN49+FFN50</f>
        <v>34055</v>
      </c>
      <c r="FFO51" s="163">
        <f>FFO49+FFO50</f>
        <v>732302</v>
      </c>
      <c r="FFP51" s="163">
        <f>FFP49+FFP50</f>
        <v>3196</v>
      </c>
      <c r="FFQ51" s="163" t="e">
        <f>FFQ49+FFQ50</f>
        <v>#VALUE!</v>
      </c>
      <c r="FFR51" s="163">
        <f>FFR49+FFR50</f>
        <v>30241</v>
      </c>
      <c r="FFS51" s="163">
        <f>FFS49+FFS50</f>
        <v>24522</v>
      </c>
      <c r="FFT51" s="163">
        <f>FFT49+FFT50</f>
        <v>14508</v>
      </c>
      <c r="FFU51" s="163" t="e">
        <f>FFU49+FFU50</f>
        <v>#VALUE!</v>
      </c>
      <c r="FFV51" s="163" t="e">
        <f>FFV49+FFV50</f>
        <v>#VALUE!</v>
      </c>
      <c r="FFW51" s="163">
        <f>FFW49+FFW50</f>
        <v>7537</v>
      </c>
      <c r="FFX51" s="163">
        <f>FFX49+FFX50</f>
        <v>68029</v>
      </c>
      <c r="FFY51" s="163">
        <f>FFY49+FFY50</f>
        <v>1970</v>
      </c>
      <c r="FFZ51" s="163">
        <f>FFZ49+FFZ50</f>
        <v>250401</v>
      </c>
      <c r="FGA51" s="163">
        <f>FGA49+FGA50</f>
        <v>98</v>
      </c>
      <c r="FGB51" s="163">
        <f>FGB49+FGB50</f>
        <v>76529</v>
      </c>
      <c r="FGC51" s="163" t="e">
        <f>FGC49+FGC50</f>
        <v>#VALUE!</v>
      </c>
      <c r="FGD51" s="163">
        <f>FGD49+FGD50</f>
        <v>498706</v>
      </c>
      <c r="FGE51" s="163">
        <f>FGE49+FGE50</f>
        <v>9003</v>
      </c>
      <c r="FGF51" s="163">
        <f>FGF49+FGF50</f>
        <v>2751063</v>
      </c>
      <c r="FGG51" s="163">
        <f>FGG49+FGG50</f>
        <v>33967</v>
      </c>
      <c r="FGH51" s="163" t="e">
        <f>FGH49+FGH50</f>
        <v>#VALUE!</v>
      </c>
      <c r="FGI51" s="163" t="e">
        <f>FGI49+FGI50</f>
        <v>#VALUE!</v>
      </c>
      <c r="FGJ51" s="163">
        <f>FGJ49+FGJ50</f>
        <v>236266</v>
      </c>
      <c r="FGK51" s="163" t="e">
        <f>FGK49+FGK50</f>
        <v>#VALUE!</v>
      </c>
      <c r="FGL51" s="163">
        <f>FGL49+FGL50</f>
        <v>22809</v>
      </c>
      <c r="FGM51" s="163" t="e">
        <f>FGM49+FGM50</f>
        <v>#VALUE!</v>
      </c>
      <c r="FGN51" s="163">
        <f>FGN49+FGN50</f>
        <v>1311</v>
      </c>
      <c r="FGO51" s="163">
        <f>FGO49+FGO50</f>
        <v>659572</v>
      </c>
      <c r="FGP51" s="163">
        <f>FGP49+FGP50</f>
        <v>911744</v>
      </c>
      <c r="FGQ51" s="163">
        <f>FGQ49+FGQ50</f>
        <v>137461</v>
      </c>
      <c r="FGR51" s="163">
        <f>FGR49+FGR50</f>
        <v>38455</v>
      </c>
      <c r="FGS51" s="163" t="e">
        <f>FGS49+FGS50</f>
        <v>#VALUE!</v>
      </c>
      <c r="FGT51" s="163">
        <f>FGT49+FGT50</f>
        <v>55273</v>
      </c>
      <c r="FGU51" s="163">
        <f>FGU49+FGU50</f>
        <v>4469000</v>
      </c>
      <c r="FGV51" s="163">
        <f>FGV49+FGV50</f>
        <v>16355</v>
      </c>
      <c r="FGW51" s="163">
        <f>FGW49+FGW50</f>
        <v>16111</v>
      </c>
      <c r="FGX51" s="163">
        <f>FGX49+FGX50</f>
        <v>39135</v>
      </c>
      <c r="FGY51" s="163">
        <f>FGY49+FGY50</f>
        <v>1416647</v>
      </c>
      <c r="FGZ51" s="163">
        <f>FGZ49+FGZ50</f>
        <v>3089</v>
      </c>
      <c r="FHA51" s="163">
        <f>FHA49+FHA50</f>
        <v>4581</v>
      </c>
      <c r="FHB51" s="163">
        <f>FHB49+FHB50</f>
        <v>117992</v>
      </c>
      <c r="FHC51" s="163">
        <f>FHC49+FHC50</f>
        <v>8396</v>
      </c>
      <c r="FHD51" s="163">
        <f>FHD49+FHD50</f>
        <v>258197</v>
      </c>
      <c r="FHE51" s="163">
        <f>FHE49+FHE50</f>
        <v>1057125</v>
      </c>
      <c r="FHF51" s="163">
        <f>FHF49+FHF50</f>
        <v>504456</v>
      </c>
      <c r="FHG51" s="163">
        <f>FHG49+FHG50</f>
        <v>12697</v>
      </c>
      <c r="FHH51" s="163">
        <f>FHH49+FHH50</f>
        <v>24773</v>
      </c>
      <c r="FHI51" s="163">
        <f>FHI49+FHI50</f>
        <v>12256</v>
      </c>
      <c r="FHJ51" s="163">
        <f>FHJ49+FHJ50</f>
        <v>19026</v>
      </c>
      <c r="FHK51" s="163">
        <f>FHK49+FHK50</f>
        <v>31512</v>
      </c>
      <c r="FHL51" s="163">
        <f>FHL49+FHL50</f>
        <v>112483</v>
      </c>
      <c r="FHM51" s="163">
        <f>FHM49+FHM50</f>
        <v>16687678</v>
      </c>
      <c r="FHN51" s="163">
        <f>FHN49+FHN50</f>
        <v>59457</v>
      </c>
      <c r="FHO51" s="163">
        <f>FHO49+FHO50</f>
        <v>14979</v>
      </c>
      <c r="FHP51" s="163">
        <f>FHP49+FHP50</f>
        <v>23684</v>
      </c>
      <c r="FHQ51" s="163">
        <f>FHQ49+FHQ50</f>
        <v>39757</v>
      </c>
      <c r="FHR51" s="163">
        <f>FHR49+FHR50</f>
        <v>7167</v>
      </c>
      <c r="FHS51" s="163">
        <f>FHS49+FHS50</f>
        <v>1568</v>
      </c>
      <c r="FHT51" s="163">
        <f>FHT49+FHT50</f>
        <v>3272</v>
      </c>
      <c r="FHU51" s="163" t="e">
        <f>FHU49+FHU50</f>
        <v>#VALUE!</v>
      </c>
      <c r="FHV51" s="163">
        <f>FHV49+FHV50</f>
        <v>17624</v>
      </c>
      <c r="FHW51" s="163">
        <f>FHW49+FHW50</f>
        <v>1079</v>
      </c>
      <c r="FHX51" s="163">
        <f>FHX49+FHX50</f>
        <v>2670</v>
      </c>
      <c r="FHY51" s="163">
        <f>FHY49+FHY50</f>
        <v>25314</v>
      </c>
      <c r="FHZ51" s="163">
        <f>FHZ49+FHZ50</f>
        <v>36334</v>
      </c>
      <c r="FIA51" s="163">
        <f>FIA49+FIA50</f>
        <v>13175</v>
      </c>
      <c r="FIB51" s="163">
        <f>FIB49+FIB50</f>
        <v>5967</v>
      </c>
      <c r="FIC51" s="163">
        <f>FIC49+FIC50</f>
        <v>30583</v>
      </c>
      <c r="FID51" s="163">
        <f>FID49+FID50</f>
        <v>2045</v>
      </c>
      <c r="FIE51" s="163">
        <f>FIE49+FIE50</f>
        <v>1714504</v>
      </c>
      <c r="FIF51" s="163">
        <f>FIF49+FIF50</f>
        <v>1041</v>
      </c>
      <c r="FIG51" s="163">
        <f>FIG49+FIG50</f>
        <v>29168</v>
      </c>
      <c r="FIH51" s="163">
        <f>FIH49+FIH50</f>
        <v>3695</v>
      </c>
      <c r="FII51" s="163">
        <f>FII49+FII50</f>
        <v>4323</v>
      </c>
      <c r="FIJ51" s="163">
        <f>FIJ49+FIJ50</f>
        <v>4987</v>
      </c>
      <c r="FIK51" s="163">
        <f>FIK49+FIK50</f>
        <v>31947</v>
      </c>
      <c r="FIL51" s="163">
        <f>FIL49+FIL50</f>
        <v>383</v>
      </c>
      <c r="FIM51" s="163">
        <f>FIM49+FIM50</f>
        <v>1319</v>
      </c>
      <c r="FIN51" s="163">
        <f>FIN49+FIN50</f>
        <v>2086</v>
      </c>
      <c r="FIO51" s="163">
        <f>FIO49+FIO50</f>
        <v>3237</v>
      </c>
      <c r="FIP51" s="163">
        <f>FIP49+FIP50</f>
        <v>12631</v>
      </c>
      <c r="FIQ51" s="163" t="e">
        <f>FIQ49+FIQ50</f>
        <v>#VALUE!</v>
      </c>
      <c r="FIR51" s="163">
        <f>FIR49+FIR50</f>
        <v>11819</v>
      </c>
      <c r="FIS51" s="163">
        <f>FIS49+FIS50</f>
        <v>21463</v>
      </c>
      <c r="FIT51" s="163">
        <f>FIT49+FIT50</f>
        <v>66</v>
      </c>
      <c r="FIU51" s="163">
        <f>FIU49+FIU50</f>
        <v>5124</v>
      </c>
      <c r="FIV51" s="163">
        <f>FIV49+FIV50</f>
        <v>6885</v>
      </c>
      <c r="FIW51" s="163">
        <f>FIW49+FIW50</f>
        <v>53303</v>
      </c>
      <c r="FIX51" s="163">
        <f>FIX49+FIX50</f>
        <v>7455</v>
      </c>
      <c r="FIY51" s="163">
        <f>FIY49+FIY50</f>
        <v>17150</v>
      </c>
      <c r="FIZ51" s="163">
        <f>FIZ49+FIZ50</f>
        <v>2985</v>
      </c>
      <c r="FJA51" s="163">
        <f>FJA49+FJA50</f>
        <v>7594</v>
      </c>
      <c r="FJB51" s="163">
        <f>FJB49+FJB50</f>
        <v>7559</v>
      </c>
      <c r="FJC51" s="163">
        <f>FJC49+FJC50</f>
        <v>756</v>
      </c>
      <c r="FJD51" s="163">
        <f>FJD49+FJD50</f>
        <v>4685</v>
      </c>
      <c r="FJE51" s="163">
        <f>FJE49+FJE50</f>
        <v>63918</v>
      </c>
      <c r="FJF51" s="163">
        <f>FJF49+FJF50</f>
        <v>13818</v>
      </c>
      <c r="FJG51" s="163">
        <f>FJG49+FJG50</f>
        <v>19888</v>
      </c>
      <c r="FJH51" s="163">
        <f>FJH49+FJH50</f>
        <v>232176</v>
      </c>
      <c r="FJI51" s="163">
        <f>FJI49+FJI50</f>
        <v>8172</v>
      </c>
      <c r="FJJ51" s="163">
        <f>FJJ49+FJJ50</f>
        <v>16536</v>
      </c>
      <c r="FJK51" s="163">
        <f>FJK49+FJK50</f>
        <v>430819</v>
      </c>
      <c r="FJL51" s="163">
        <f>FJL49+FJL50</f>
        <v>19718</v>
      </c>
      <c r="FJM51" s="163">
        <f>FJM49+FJM50</f>
        <v>6711</v>
      </c>
      <c r="FJN51" s="163">
        <f>FJN49+FJN50</f>
        <v>3656</v>
      </c>
      <c r="FJO51" s="163">
        <f>FJO49+FJO50</f>
        <v>16275</v>
      </c>
      <c r="FJP51" s="163">
        <f>FJP49+FJP50</f>
        <v>1500</v>
      </c>
      <c r="FJQ51" s="163">
        <f>FJQ49+FJQ50</f>
        <v>12716</v>
      </c>
      <c r="FJR51" s="163">
        <f>FJR49+FJR50</f>
        <v>5819</v>
      </c>
      <c r="FJS51" s="163">
        <f>FJS49+FJS50</f>
        <v>17191</v>
      </c>
      <c r="FJT51" s="163">
        <f>FJT49+FJT50</f>
        <v>10066</v>
      </c>
      <c r="FJU51" s="163">
        <f>FJU49+FJU50</f>
        <v>5059</v>
      </c>
      <c r="FJV51" s="163">
        <f>FJV49+FJV50</f>
        <v>7480</v>
      </c>
      <c r="FJW51" s="163">
        <f>FJW49+FJW50</f>
        <v>3887</v>
      </c>
      <c r="FJX51" s="163">
        <f>FJX49+FJX50</f>
        <v>20006</v>
      </c>
      <c r="FJY51" s="163">
        <f>FJY49+FJY50</f>
        <v>3188</v>
      </c>
      <c r="FJZ51" s="163">
        <f>FJZ49+FJZ50</f>
        <v>50903</v>
      </c>
      <c r="FKA51" s="163">
        <f>FKA49+FKA50</f>
        <v>7482</v>
      </c>
      <c r="FKB51" s="163">
        <f>FKB49+FKB50</f>
        <v>15467</v>
      </c>
      <c r="FKC51" s="163">
        <f>FKC49+FKC50</f>
        <v>207066</v>
      </c>
      <c r="FKD51" s="163">
        <f>FKD49+FKD50</f>
        <v>26733</v>
      </c>
      <c r="FKE51" s="163">
        <f>FKE49+FKE50</f>
        <v>107875</v>
      </c>
      <c r="FKF51" s="163">
        <f>FKF49+FKF50</f>
        <v>9197</v>
      </c>
      <c r="FKG51" s="163">
        <f>FKG49+FKG50</f>
        <v>838</v>
      </c>
      <c r="FKH51" s="163">
        <f>FKH49+FKH50</f>
        <v>435</v>
      </c>
      <c r="FKI51" s="163">
        <f>FKI49+FKI50</f>
        <v>26281</v>
      </c>
      <c r="FKJ51" s="163">
        <f>FKJ49+FKJ50</f>
        <v>79312</v>
      </c>
      <c r="FKK51" s="163">
        <f>FKK49+FKK50</f>
        <v>17630</v>
      </c>
      <c r="FKL51" s="163">
        <f>FKL49+FKL50</f>
        <v>622</v>
      </c>
      <c r="FKM51" s="163">
        <f>FKM49+FKM50</f>
        <v>2581</v>
      </c>
      <c r="FKN51" s="163">
        <f>FKN49+FKN50</f>
        <v>13853</v>
      </c>
      <c r="FKO51" s="163" t="e">
        <f>FKO49+FKO50</f>
        <v>#VALUE!</v>
      </c>
      <c r="FKP51" s="163">
        <f>FKP49+FKP50</f>
        <v>11179</v>
      </c>
      <c r="FKQ51" s="163">
        <f>FKQ49+FKQ50</f>
        <v>4491</v>
      </c>
      <c r="FKR51" s="163">
        <f>FKR49+FKR50</f>
        <v>31671</v>
      </c>
      <c r="FKS51" s="163">
        <f>FKS49+FKS50</f>
        <v>1738</v>
      </c>
      <c r="FKT51" s="163">
        <f>FKT49+FKT50</f>
        <v>4602</v>
      </c>
      <c r="FKU51" s="163">
        <f>FKU49+FKU50</f>
        <v>15991</v>
      </c>
      <c r="FKV51" s="163">
        <f>FKV49+FKV50</f>
        <v>18399</v>
      </c>
      <c r="FKW51" s="163">
        <f>FKW49+FKW50</f>
        <v>851</v>
      </c>
      <c r="FKX51" s="163">
        <f>FKX49+FKX50</f>
        <v>14342</v>
      </c>
      <c r="FKY51" s="163">
        <f>FKY49+FKY50</f>
        <v>2958</v>
      </c>
      <c r="FKZ51" s="163" t="e">
        <f>FKZ49+FKZ50</f>
        <v>#VALUE!</v>
      </c>
      <c r="FLA51" s="163">
        <f>FLA49+FLA50</f>
        <v>27193</v>
      </c>
      <c r="FLB51" s="163">
        <f>FLB49+FLB50</f>
        <v>885</v>
      </c>
      <c r="FLC51" s="163">
        <f>FLC49+FLC50</f>
        <v>5527</v>
      </c>
      <c r="FLD51" s="163" t="e">
        <f>FLD49+FLD50</f>
        <v>#VALUE!</v>
      </c>
      <c r="FLE51" s="163">
        <f>FLE49+FLE50</f>
        <v>324137</v>
      </c>
      <c r="FLF51" s="163">
        <f>FLF49+FLF50</f>
        <v>128567</v>
      </c>
      <c r="FLG51" s="163">
        <f>FLG49+FLG50</f>
        <v>18188</v>
      </c>
      <c r="FLH51" s="163">
        <f>FLH49+FLH50</f>
        <v>7969</v>
      </c>
      <c r="FLI51" s="163">
        <f>FLI49+FLI50</f>
        <v>3652</v>
      </c>
      <c r="FLJ51" s="163">
        <f>FLJ49+FLJ50</f>
        <v>2543</v>
      </c>
      <c r="FLK51" s="163">
        <f>FLK49+FLK50</f>
        <v>5839</v>
      </c>
      <c r="FLL51" s="163">
        <f>FLL49+FLL50</f>
        <v>547887</v>
      </c>
      <c r="FLM51" s="163">
        <f>FLM49+FLM50</f>
        <v>297</v>
      </c>
      <c r="FLN51" s="163">
        <f>FLN49+FLN50</f>
        <v>2561</v>
      </c>
      <c r="FLO51" s="163">
        <f>FLO49+FLO50</f>
        <v>12192</v>
      </c>
      <c r="FLP51" s="163">
        <f>FLP49+FLP50</f>
        <v>57055</v>
      </c>
      <c r="FLQ51" s="163">
        <f>FLQ49+FLQ50</f>
        <v>42094</v>
      </c>
      <c r="FLR51" s="163">
        <f>FLR49+FLR50</f>
        <v>4601</v>
      </c>
      <c r="FLS51" s="163">
        <f>FLS49+FLS50</f>
        <v>1841</v>
      </c>
      <c r="FLT51" s="163">
        <f>FLT49+FLT50</f>
        <v>9271</v>
      </c>
      <c r="FLU51" s="163">
        <f>FLU49+FLU50</f>
        <v>10023</v>
      </c>
      <c r="FLV51" s="163">
        <f>FLV49+FLV50</f>
        <v>5238</v>
      </c>
      <c r="FLW51" s="163">
        <f>FLW49+FLW50</f>
        <v>3348</v>
      </c>
      <c r="FLX51" s="163">
        <f>FLX49+FLX50</f>
        <v>1366</v>
      </c>
      <c r="FLY51" s="163">
        <f>FLY49+FLY50</f>
        <v>8898</v>
      </c>
      <c r="FLZ51" s="163">
        <f>FLZ49+FLZ50</f>
        <v>8994</v>
      </c>
      <c r="FMA51" s="163">
        <f>FMA49+FMA50</f>
        <v>15415</v>
      </c>
      <c r="FMB51" s="163">
        <f>FMB49+FMB50</f>
        <v>17728</v>
      </c>
      <c r="FMC51" s="163">
        <f>FMC49+FMC50</f>
        <v>155</v>
      </c>
      <c r="FMD51" s="163">
        <f>FMD49+FMD50</f>
        <v>7116</v>
      </c>
      <c r="FME51" s="163">
        <f>FME49+FME50</f>
        <v>3662</v>
      </c>
      <c r="FMF51" s="163">
        <f>FMF49+FMF50</f>
        <v>1357</v>
      </c>
      <c r="FMG51" s="163">
        <f>FMG49+FMG50</f>
        <v>6338</v>
      </c>
      <c r="FMH51" s="163">
        <f>FMH49+FMH50</f>
        <v>2256</v>
      </c>
      <c r="FMI51" s="163">
        <f>FMI49+FMI50</f>
        <v>1674</v>
      </c>
      <c r="FMJ51" s="163">
        <f>FMJ49+FMJ50</f>
        <v>3004</v>
      </c>
      <c r="FMK51" s="163">
        <f>FMK49+FMK50</f>
        <v>7793</v>
      </c>
      <c r="FML51" s="163">
        <f>FML49+FML50</f>
        <v>10712</v>
      </c>
      <c r="FMM51" s="163">
        <f>FMM49+FMM50</f>
        <v>14889</v>
      </c>
      <c r="FMN51" s="163">
        <f>FMN49+FMN50</f>
        <v>21824</v>
      </c>
      <c r="FMO51" s="163">
        <f>FMO49+FMO50</f>
        <v>4947</v>
      </c>
      <c r="FMP51" s="163">
        <f>FMP49+FMP50</f>
        <v>3644</v>
      </c>
      <c r="FMQ51" s="163">
        <f>FMQ49+FMQ50</f>
        <v>6918</v>
      </c>
      <c r="FMR51" s="163">
        <f>FMR49+FMR50</f>
        <v>10331</v>
      </c>
      <c r="FMS51" s="163">
        <f>FMS49+FMS50</f>
        <v>3769</v>
      </c>
      <c r="FMT51" s="163">
        <f>FMT49+FMT50</f>
        <v>3333</v>
      </c>
      <c r="FMU51" s="163">
        <f>FMU49+FMU50</f>
        <v>3075</v>
      </c>
      <c r="FMV51" s="163">
        <f>FMV49+FMV50</f>
        <v>4105</v>
      </c>
      <c r="FMW51" s="163">
        <f>FMW49+FMW50</f>
        <v>253</v>
      </c>
      <c r="FMX51" s="163">
        <f>FMX49+FMX50</f>
        <v>3258</v>
      </c>
      <c r="FMY51" s="163">
        <f>FMY49+FMY50</f>
        <v>1361</v>
      </c>
      <c r="FMZ51" s="163">
        <f>FMZ49+FMZ50</f>
        <v>7700</v>
      </c>
      <c r="FNA51" s="163">
        <f>FNA49+FNA50</f>
        <v>6921</v>
      </c>
      <c r="FNB51" s="163">
        <f>FNB49+FNB50</f>
        <v>2061</v>
      </c>
      <c r="FNC51" s="163">
        <f>FNC49+FNC50</f>
        <v>7551</v>
      </c>
      <c r="FND51" s="163">
        <f>FND49+FND50</f>
        <v>2703</v>
      </c>
      <c r="FNE51" s="163">
        <f>FNE49+FNE50</f>
        <v>4798</v>
      </c>
      <c r="FNF51" s="163">
        <f>FNF49+FNF50</f>
        <v>8572</v>
      </c>
      <c r="FNG51" s="163">
        <f>FNG49+FNG50</f>
        <v>9419</v>
      </c>
      <c r="FNH51" s="163">
        <f>FNH49+FNH50</f>
        <v>2889</v>
      </c>
      <c r="FNI51" s="163">
        <f>FNI49+FNI50</f>
        <v>4136</v>
      </c>
      <c r="FNJ51" s="163">
        <f>FNJ49+FNJ50</f>
        <v>2320</v>
      </c>
      <c r="FNK51" s="163">
        <f>FNK49+FNK50</f>
        <v>3141</v>
      </c>
      <c r="FNL51" s="163">
        <f>FNL49+FNL50</f>
        <v>10034</v>
      </c>
      <c r="FNM51" s="163">
        <f>FNM49+FNM50</f>
        <v>5373</v>
      </c>
      <c r="FNN51" s="163">
        <f>FNN49+FNN50</f>
        <v>63160</v>
      </c>
      <c r="FNO51" s="163">
        <f>FNO49+FNO50</f>
        <v>6626</v>
      </c>
      <c r="FNP51" s="163">
        <f>FNP49+FNP50</f>
        <v>2081</v>
      </c>
      <c r="FNQ51" s="163">
        <f>FNQ49+FNQ50</f>
        <v>3783</v>
      </c>
      <c r="FNR51" s="163">
        <f>FNR49+FNR50</f>
        <v>371</v>
      </c>
      <c r="FNS51" s="163">
        <f>FNS49+FNS50</f>
        <v>4173</v>
      </c>
      <c r="FNT51" s="163">
        <f>FNT49+FNT50</f>
        <v>6951</v>
      </c>
      <c r="FNU51" s="163">
        <f>FNU49+FNU50</f>
        <v>5259</v>
      </c>
      <c r="FNV51" s="163">
        <f>FNV49+FNV50</f>
        <v>11216</v>
      </c>
      <c r="FNW51" s="163">
        <f>FNW49+FNW50</f>
        <v>15925</v>
      </c>
      <c r="FNX51" s="163">
        <f>FNX49+FNX50</f>
        <v>3936</v>
      </c>
      <c r="FNY51" s="163">
        <f>FNY49+FNY50</f>
        <v>13959</v>
      </c>
      <c r="FNZ51" s="163">
        <f>FNZ49+FNZ50</f>
        <v>3388</v>
      </c>
      <c r="FOA51" s="163">
        <f>FOA49+FOA50</f>
        <v>1911</v>
      </c>
      <c r="FOB51" s="163">
        <f>FOB49+FOB50</f>
        <v>1499</v>
      </c>
      <c r="FOC51" s="163">
        <f>FOC49+FOC50</f>
        <v>12251</v>
      </c>
      <c r="FOD51" s="163">
        <f>FOD49+FOD50</f>
        <v>505</v>
      </c>
      <c r="FOE51" s="163">
        <f>FOE49+FOE50</f>
        <v>22596</v>
      </c>
      <c r="FOF51" s="163">
        <f>FOF49+FOF50</f>
        <v>940</v>
      </c>
      <c r="FOG51" s="163">
        <f>FOG49+FOG50</f>
        <v>29180</v>
      </c>
      <c r="FOH51" s="163">
        <f>FOH49+FOH50</f>
        <v>1275</v>
      </c>
      <c r="FOI51" s="163">
        <f>FOI49+FOI50</f>
        <v>22420</v>
      </c>
      <c r="FOJ51" s="163">
        <f>FOJ49+FOJ50</f>
        <v>117484</v>
      </c>
      <c r="FOK51" s="163">
        <f>FOK49+FOK50</f>
        <v>92624</v>
      </c>
      <c r="FOL51" s="163">
        <f>FOL49+FOL50</f>
        <v>1745</v>
      </c>
      <c r="FOM51" s="163">
        <f>FOM49+FOM50</f>
        <v>1133</v>
      </c>
      <c r="FON51" s="163">
        <f>FON49+FON50</f>
        <v>42749</v>
      </c>
      <c r="FOO51" s="163">
        <f>FOO49+FOO50</f>
        <v>3362</v>
      </c>
      <c r="FOP51" s="163">
        <f>FOP49+FOP50</f>
        <v>2952</v>
      </c>
      <c r="FOQ51" s="163">
        <f>FOQ49+FOQ50</f>
        <v>939</v>
      </c>
      <c r="FOR51" s="163">
        <f>FOR49+FOR50</f>
        <v>6914</v>
      </c>
      <c r="FOS51" s="163">
        <f>FOS49+FOS50</f>
        <v>34014</v>
      </c>
      <c r="FOT51" s="163">
        <f>FOT49+FOT50</f>
        <v>39645</v>
      </c>
      <c r="FOU51" s="163">
        <f>FOU49+FOU50</f>
        <v>3524</v>
      </c>
      <c r="FOV51" s="163">
        <f>FOV49+FOV50</f>
        <v>120544</v>
      </c>
      <c r="FOW51" s="163">
        <f>FOW49+FOW50</f>
        <v>32216</v>
      </c>
      <c r="FOX51" s="163">
        <f>FOX49+FOX50</f>
        <v>4080</v>
      </c>
      <c r="FOY51" s="163">
        <f>FOY49+FOY50</f>
        <v>5513</v>
      </c>
      <c r="FOZ51" s="163">
        <f>FOZ49+FOZ50</f>
        <v>6590</v>
      </c>
      <c r="FPA51" s="163">
        <f>FPA49+FPA50</f>
        <v>2351</v>
      </c>
      <c r="FPB51" s="163">
        <f>FPB49+FPB50</f>
        <v>35467</v>
      </c>
      <c r="FPC51" s="163">
        <f>FPC49+FPC50</f>
        <v>5802</v>
      </c>
      <c r="FPD51" s="163">
        <f>FPD49+FPD50</f>
        <v>2894</v>
      </c>
      <c r="FPE51" s="163">
        <f>FPE49+FPE50</f>
        <v>961</v>
      </c>
      <c r="FPF51" s="163">
        <f>FPF49+FPF50</f>
        <v>3549</v>
      </c>
      <c r="FPG51" s="163">
        <f>FPG49+FPG50</f>
        <v>4861</v>
      </c>
      <c r="FPH51" s="163">
        <f>FPH49+FPH50</f>
        <v>11678</v>
      </c>
      <c r="FPI51" s="163">
        <f>FPI49+FPI50</f>
        <v>19854</v>
      </c>
      <c r="FPJ51" s="163">
        <f>FPJ49+FPJ50</f>
        <v>3597</v>
      </c>
      <c r="FPK51" s="163">
        <f>FPK49+FPK50</f>
        <v>3325</v>
      </c>
      <c r="FPL51" s="163">
        <f>FPL49+FPL50</f>
        <v>7142</v>
      </c>
      <c r="FPM51" s="163">
        <f>FPM49+FPM50</f>
        <v>6656</v>
      </c>
      <c r="FPN51" s="163">
        <f>FPN49+FPN50</f>
        <v>11296</v>
      </c>
      <c r="FPO51" s="163">
        <f>FPO49+FPO50</f>
        <v>7191</v>
      </c>
      <c r="FPP51" s="163">
        <f>FPP49+FPP50</f>
        <v>1134</v>
      </c>
      <c r="FPQ51" s="163">
        <f>FPQ49+FPQ50</f>
        <v>12532</v>
      </c>
      <c r="FPR51" s="163">
        <f>FPR49+FPR50</f>
        <v>1676</v>
      </c>
      <c r="FPS51" s="163">
        <f>FPS49+FPS50</f>
        <v>10196</v>
      </c>
      <c r="FPT51" s="163">
        <f>FPT49+FPT50</f>
        <v>3848</v>
      </c>
      <c r="FPU51" s="163">
        <f>FPU49+FPU50</f>
        <v>14088</v>
      </c>
      <c r="FPV51" s="163">
        <f>FPV49+FPV50</f>
        <v>2057</v>
      </c>
      <c r="FPW51" s="163">
        <f>FPW49+FPW50</f>
        <v>4604</v>
      </c>
      <c r="FPX51" s="163">
        <f>FPX49+FPX50</f>
        <v>6804</v>
      </c>
      <c r="FPY51" s="163">
        <f>FPY49+FPY50</f>
        <v>6252</v>
      </c>
      <c r="FPZ51" s="163">
        <f>FPZ49+FPZ50</f>
        <v>7638</v>
      </c>
      <c r="FQA51" s="163">
        <f>FQA49+FQA50</f>
        <v>5149</v>
      </c>
      <c r="FQB51" s="163">
        <f>FQB49+FQB50</f>
        <v>2358</v>
      </c>
      <c r="FQC51" s="163">
        <f>FQC49+FQC50</f>
        <v>4513</v>
      </c>
      <c r="FQD51" s="163">
        <f>FQD49+FQD50</f>
        <v>1251</v>
      </c>
      <c r="FQE51" s="163">
        <f>FQE49+FQE50</f>
        <v>5253</v>
      </c>
      <c r="FQF51" s="163">
        <f>FQF49+FQF50</f>
        <v>4307</v>
      </c>
      <c r="FQG51" s="163">
        <f>FQG49+FQG50</f>
        <v>2352</v>
      </c>
      <c r="FQH51" s="163">
        <f>FQH49+FQH50</f>
        <v>11878</v>
      </c>
      <c r="FQI51" s="163">
        <f>FQI49+FQI50</f>
        <v>3919</v>
      </c>
      <c r="FQJ51" s="163">
        <f>FQJ49+FQJ50</f>
        <v>15197</v>
      </c>
      <c r="FQK51" s="163">
        <f>FQK49+FQK50</f>
        <v>3492</v>
      </c>
      <c r="FQL51" s="163">
        <f>FQL49+FQL50</f>
        <v>5961</v>
      </c>
      <c r="FQM51" s="163">
        <f>FQM49+FQM50</f>
        <v>3577</v>
      </c>
      <c r="FQN51" s="163">
        <f>FQN49+FQN50</f>
        <v>1258</v>
      </c>
      <c r="FQO51" s="163">
        <f>FQO49+FQO50</f>
        <v>9283</v>
      </c>
      <c r="FQP51" s="163">
        <f>FQP49+FQP50</f>
        <v>18641</v>
      </c>
      <c r="FQQ51" s="163">
        <f>FQQ49+FQQ50</f>
        <v>1754</v>
      </c>
      <c r="FQR51" s="163">
        <f>FQR49+FQR50</f>
        <v>11336</v>
      </c>
      <c r="FQS51" s="163">
        <f>FQS49+FQS50</f>
        <v>2725</v>
      </c>
      <c r="FQT51" s="163">
        <f>FQT49+FQT50</f>
        <v>9350</v>
      </c>
      <c r="FQU51" s="163">
        <f>FQU49+FQU50</f>
        <v>144</v>
      </c>
      <c r="FQV51" s="163">
        <f>FQV49+FQV50</f>
        <v>55560</v>
      </c>
      <c r="FQW51" s="163">
        <f>FQW49+FQW50</f>
        <v>21183</v>
      </c>
      <c r="FQX51" s="163">
        <f>FQX49+FQX50</f>
        <v>1589</v>
      </c>
      <c r="FQY51" s="163">
        <f>FQY49+FQY50</f>
        <v>8296</v>
      </c>
      <c r="FQZ51" s="163">
        <f>FQZ49+FQZ50</f>
        <v>2206</v>
      </c>
      <c r="FRA51" s="163">
        <f>FRA49+FRA50</f>
        <v>30548</v>
      </c>
      <c r="FRB51" s="163">
        <f>FRB49+FRB50</f>
        <v>20942</v>
      </c>
      <c r="FRC51" s="163">
        <f>FRC49+FRC50</f>
        <v>5206</v>
      </c>
      <c r="FRD51" s="163">
        <f>FRD49+FRD50</f>
        <v>5809</v>
      </c>
      <c r="FRE51" s="163">
        <f>FRE49+FRE50</f>
        <v>9009</v>
      </c>
      <c r="FRF51" s="163">
        <f>FRF49+FRF50</f>
        <v>5197</v>
      </c>
      <c r="FRG51" s="163">
        <f>FRG49+FRG50</f>
        <v>6992</v>
      </c>
      <c r="FRH51" s="163">
        <f>FRH49+FRH50</f>
        <v>7887</v>
      </c>
      <c r="FRI51" s="163">
        <f>FRI49+FRI50</f>
        <v>3231</v>
      </c>
      <c r="FRJ51" s="163">
        <f>FRJ49+FRJ50</f>
        <v>2717</v>
      </c>
      <c r="FRK51" s="163">
        <f>FRK49+FRK50</f>
        <v>3404</v>
      </c>
      <c r="FRL51" s="163">
        <f>FRL49+FRL50</f>
        <v>744</v>
      </c>
      <c r="FRM51" s="163">
        <f>FRM49+FRM50</f>
        <v>10543</v>
      </c>
      <c r="FRN51" s="163">
        <f>FRN49+FRN50</f>
        <v>81532</v>
      </c>
      <c r="FRO51" s="163">
        <f>FRO49+FRO50</f>
        <v>1766</v>
      </c>
      <c r="FRP51" s="163">
        <f>FRP49+FRP50</f>
        <v>14682</v>
      </c>
      <c r="FRQ51" s="163">
        <f>FRQ49+FRQ50</f>
        <v>10149</v>
      </c>
      <c r="FRR51" s="163">
        <f>FRR49+FRR50</f>
        <v>4501</v>
      </c>
      <c r="FRS51" s="163">
        <f>FRS49+FRS50</f>
        <v>3688</v>
      </c>
      <c r="FRT51" s="163">
        <f>FRT49+FRT50</f>
        <v>4966</v>
      </c>
      <c r="FRU51" s="163">
        <f>FRU49+FRU50</f>
        <v>349</v>
      </c>
      <c r="FRV51" s="163">
        <f>FRV49+FRV50</f>
        <v>1509</v>
      </c>
      <c r="FRW51" s="163">
        <f>FRW49+FRW50</f>
        <v>3813</v>
      </c>
      <c r="FRX51" s="163">
        <f>FRX49+FRX50</f>
        <v>5777</v>
      </c>
      <c r="FRY51" s="163">
        <f>FRY49+FRY50</f>
        <v>5700</v>
      </c>
      <c r="FRZ51" s="163">
        <f>FRZ49+FRZ50</f>
        <v>2299</v>
      </c>
      <c r="FSA51" s="163">
        <f>FSA49+FSA50</f>
        <v>5515</v>
      </c>
      <c r="FSB51" s="163">
        <f>FSB49+FSB50</f>
        <v>4914</v>
      </c>
      <c r="FSC51" s="163">
        <f>FSC49+FSC50</f>
        <v>6870</v>
      </c>
      <c r="FSD51" s="163">
        <f>FSD49+FSD50</f>
        <v>3912</v>
      </c>
      <c r="FSE51" s="163">
        <f>FSE49+FSE50</f>
        <v>4744</v>
      </c>
      <c r="FSF51" s="163">
        <f>FSF49+FSF50</f>
        <v>570</v>
      </c>
      <c r="FSG51" s="163">
        <f>FSG49+FSG50</f>
        <v>2686</v>
      </c>
      <c r="FSH51" s="163">
        <f>FSH49+FSH50</f>
        <v>45462</v>
      </c>
      <c r="FSI51" s="163">
        <f>FSI49+FSI50</f>
        <v>11668</v>
      </c>
      <c r="FSJ51" s="163">
        <f>FSJ49+FSJ50</f>
        <v>2320</v>
      </c>
      <c r="FSK51" s="163">
        <f>FSK49+FSK50</f>
        <v>12790</v>
      </c>
      <c r="FSL51" s="163">
        <f>FSL49+FSL50</f>
        <v>8099</v>
      </c>
      <c r="FSM51" s="163">
        <f>FSM49+FSM50</f>
        <v>71</v>
      </c>
      <c r="FSN51" s="163">
        <f>FSN49+FSN50</f>
        <v>5111</v>
      </c>
      <c r="FSO51" s="163">
        <f>FSO49+FSO50</f>
        <v>4470</v>
      </c>
      <c r="FSP51" s="163">
        <f>FSP49+FSP50</f>
        <v>1567</v>
      </c>
      <c r="FSQ51" s="163">
        <f>FSQ49+FSQ50</f>
        <v>798</v>
      </c>
      <c r="FSR51" s="163">
        <f>FSR49+FSR50</f>
        <v>1513</v>
      </c>
      <c r="FSS51" s="163">
        <f>FSS49+FSS50</f>
        <v>1750</v>
      </c>
      <c r="FST51" s="163">
        <f>FST49+FST50</f>
        <v>875</v>
      </c>
      <c r="FSU51" s="163">
        <f>FSU49+FSU50</f>
        <v>8792</v>
      </c>
      <c r="FSV51" s="163">
        <f>FSV49+FSV50</f>
        <v>4871</v>
      </c>
      <c r="FSW51" s="163">
        <f>FSW49+FSW50</f>
        <v>341617</v>
      </c>
      <c r="FSX51" s="163">
        <f>FSX49+FSX50</f>
        <v>3672</v>
      </c>
      <c r="FSY51" s="163">
        <f>FSY49+FSY50</f>
        <v>1824</v>
      </c>
      <c r="FSZ51" s="163">
        <f>FSZ49+FSZ50</f>
        <v>3075</v>
      </c>
      <c r="FTA51" s="163">
        <f>FTA49+FTA50</f>
        <v>2803</v>
      </c>
      <c r="FTB51" s="163">
        <f>FTB49+FTB50</f>
        <v>225</v>
      </c>
      <c r="FTC51" s="163">
        <f>FTC49+FTC50</f>
        <v>4335</v>
      </c>
      <c r="FTD51" s="163">
        <f>FTD49+FTD50</f>
        <v>2976</v>
      </c>
      <c r="FTE51" s="163">
        <f>FTE49+FTE50</f>
        <v>2470</v>
      </c>
      <c r="FTF51" s="163">
        <f>FTF49+FTF50</f>
        <v>480</v>
      </c>
      <c r="FTG51" s="163">
        <f>FTG49+FTG50</f>
        <v>857</v>
      </c>
      <c r="FTH51" s="163">
        <f>FTH49+FTH50</f>
        <v>426</v>
      </c>
      <c r="FTI51" s="163">
        <f>FTI49+FTI50</f>
        <v>8101</v>
      </c>
      <c r="FTJ51" s="163">
        <f>FTJ49+FTJ50</f>
        <v>6716</v>
      </c>
      <c r="FTK51" s="163">
        <f>FTK49+FTK50</f>
        <v>13299</v>
      </c>
      <c r="FTL51" s="163">
        <f>FTL49+FTL50</f>
        <v>11886</v>
      </c>
      <c r="FTM51" s="163">
        <f>FTM49+FTM50</f>
        <v>8084</v>
      </c>
      <c r="FTN51" s="163">
        <f>FTN49+FTN50</f>
        <v>16612</v>
      </c>
      <c r="FTO51" s="163">
        <f>FTO49+FTO50</f>
        <v>13977</v>
      </c>
      <c r="FTP51" s="163">
        <f>FTP49+FTP50</f>
        <v>3540</v>
      </c>
      <c r="FTQ51" s="163">
        <f>FTQ49+FTQ50</f>
        <v>4088</v>
      </c>
      <c r="FTR51" s="163">
        <f>FTR49+FTR50</f>
        <v>5268</v>
      </c>
      <c r="FTS51" s="163">
        <f>FTS49+FTS50</f>
        <v>1725</v>
      </c>
      <c r="FTT51" s="163">
        <f>FTT49+FTT50</f>
        <v>852</v>
      </c>
      <c r="FTU51" s="163">
        <f>FTU49+FTU50</f>
        <v>3885</v>
      </c>
      <c r="FTV51" s="163">
        <f>FTV49+FTV50</f>
        <v>6008</v>
      </c>
      <c r="FTW51" s="163">
        <f>FTW49+FTW50</f>
        <v>12402</v>
      </c>
      <c r="FTX51" s="163">
        <f>FTX49+FTX50</f>
        <v>2105</v>
      </c>
      <c r="FTY51" s="163">
        <f>FTY49+FTY50</f>
        <v>3575</v>
      </c>
      <c r="FTZ51" s="4"/>
      <c r="FUA51" s="4"/>
      <c r="FUB51" s="4"/>
      <c r="FUC51" s="4"/>
      <c r="FUD51" s="4"/>
      <c r="FUE51" s="4"/>
      <c r="FUF51" s="4"/>
      <c r="FUG51" s="4"/>
      <c r="FUH51" s="4"/>
      <c r="FUI51" s="4"/>
      <c r="FUJ51" s="4"/>
      <c r="FUK51" s="4"/>
      <c r="FUL51" s="4"/>
      <c r="FUM51" s="4"/>
      <c r="FUN51" s="4"/>
      <c r="FUO51" s="4"/>
      <c r="FUP51" s="4"/>
      <c r="FUQ51" s="4"/>
      <c r="FUR51" s="4"/>
      <c r="FUS51" s="4"/>
      <c r="FUT51" s="4"/>
      <c r="FUU51" s="4"/>
      <c r="FUV51" s="4"/>
      <c r="FUW51" s="4"/>
      <c r="FUX51" s="4"/>
      <c r="FUY51" s="4"/>
      <c r="FUZ51" s="4"/>
      <c r="FVA51" s="4"/>
      <c r="FVB51" s="4"/>
      <c r="FVC51" s="4"/>
      <c r="FVD51" s="4"/>
      <c r="FVE51" s="4"/>
      <c r="FVF51" s="4"/>
      <c r="FVG51" s="4"/>
      <c r="FVH51" s="4"/>
      <c r="FVI51" s="4"/>
      <c r="FVJ51" s="4"/>
      <c r="FVK51" s="4"/>
      <c r="FVL51" s="4"/>
      <c r="FVM51" s="4"/>
      <c r="FVN51" s="4"/>
      <c r="FVO51" s="4"/>
      <c r="FVP51" s="4"/>
      <c r="FVQ51" s="4"/>
      <c r="FVR51" s="4"/>
      <c r="FVS51" s="4"/>
      <c r="FVT51" s="4"/>
      <c r="FVU51" s="4"/>
      <c r="FVV51" s="4"/>
      <c r="FVW51" s="4"/>
      <c r="FVX51" s="4"/>
      <c r="FVY51" s="4"/>
      <c r="FVZ51" s="4"/>
      <c r="FWA51" s="4"/>
      <c r="FWB51" s="4"/>
      <c r="FWC51" s="4"/>
      <c r="FWD51" s="4"/>
      <c r="FWE51" s="4"/>
      <c r="FWF51" s="4"/>
      <c r="FWG51" s="4"/>
      <c r="FWH51" s="4"/>
      <c r="FWI51" s="4"/>
      <c r="FWJ51" s="4"/>
      <c r="FWK51" s="4"/>
      <c r="FWL51" s="4"/>
      <c r="FWM51" s="4"/>
      <c r="FWN51" s="4"/>
      <c r="FWO51" s="4"/>
      <c r="FWP51" s="4"/>
      <c r="FWQ51" s="4"/>
      <c r="FWR51" s="4"/>
      <c r="FWS51" s="4"/>
      <c r="FWT51" s="4"/>
      <c r="FWU51" s="4"/>
      <c r="FWV51" s="4"/>
      <c r="FWW51" s="4"/>
      <c r="FWX51" s="4"/>
      <c r="FWY51" s="4"/>
      <c r="FWZ51" s="4"/>
      <c r="FXA51" s="4"/>
      <c r="FXB51" s="4"/>
      <c r="FXC51" s="4"/>
      <c r="FXD51" s="4"/>
      <c r="FXE51" s="4"/>
      <c r="FXF51" s="4"/>
      <c r="FXG51" s="4"/>
      <c r="FXH51" s="4"/>
      <c r="FXI51" s="4"/>
      <c r="FXJ51" s="4"/>
      <c r="FXK51" s="4"/>
      <c r="FXL51" s="4"/>
      <c r="FXM51" s="4"/>
      <c r="FXN51" s="4"/>
      <c r="FXO51" s="4"/>
      <c r="FXP51" s="4"/>
      <c r="FXQ51" s="4"/>
      <c r="FXR51" s="4"/>
      <c r="FXS51" s="4"/>
      <c r="FXT51" s="4"/>
      <c r="FXU51" s="4"/>
      <c r="FXV51" s="4"/>
      <c r="FXW51" s="4"/>
      <c r="FXX51" s="4"/>
      <c r="FXY51" s="4"/>
      <c r="FXZ51" s="4"/>
      <c r="FYA51" s="4"/>
      <c r="FYB51" s="4"/>
      <c r="FYC51" s="4"/>
      <c r="FYD51" s="4"/>
      <c r="FYE51" s="4"/>
      <c r="FYF51" s="4"/>
      <c r="FYG51" s="4"/>
      <c r="FYH51" s="4"/>
      <c r="FYI51" s="4"/>
      <c r="FYJ51" s="4"/>
      <c r="FYK51" s="4"/>
      <c r="FYL51" s="4"/>
      <c r="FYM51" s="4"/>
      <c r="FYN51" s="4"/>
      <c r="FYO51" s="4"/>
      <c r="FYP51" s="4"/>
      <c r="FYQ51" s="4"/>
      <c r="FYR51" s="4"/>
      <c r="FYS51" s="4"/>
      <c r="FYT51" s="4"/>
      <c r="FYU51" s="4"/>
      <c r="FYV51" s="4"/>
      <c r="FYW51" s="4"/>
      <c r="FYX51" s="4"/>
      <c r="FYY51" s="4"/>
      <c r="FYZ51" s="4"/>
      <c r="FZA51" s="4"/>
      <c r="FZB51" s="4"/>
      <c r="FZC51" s="4"/>
      <c r="FZD51" s="4"/>
      <c r="FZE51" s="4"/>
      <c r="FZF51" s="4"/>
      <c r="FZG51" s="4"/>
      <c r="FZH51" s="4"/>
      <c r="FZI51" s="4"/>
      <c r="FZJ51" s="4"/>
      <c r="FZK51" s="4"/>
      <c r="FZL51" s="4"/>
      <c r="FZM51" s="4"/>
      <c r="FZN51" s="4"/>
      <c r="FZO51" s="4"/>
      <c r="FZP51" s="4"/>
      <c r="FZQ51" s="4"/>
      <c r="FZR51" s="4"/>
      <c r="FZS51" s="4"/>
      <c r="FZT51" s="4"/>
      <c r="FZU51" s="4"/>
      <c r="FZV51" s="4"/>
      <c r="FZW51" s="4"/>
      <c r="FZX51" s="4"/>
      <c r="FZY51" s="4"/>
      <c r="FZZ51" s="4"/>
      <c r="GAA51" s="4"/>
      <c r="GAB51" s="4"/>
      <c r="GAC51" s="4"/>
      <c r="GAD51" s="4"/>
      <c r="GAE51" s="4"/>
      <c r="GAF51" s="4"/>
      <c r="GAG51" s="4"/>
      <c r="GAH51" s="4"/>
      <c r="GAI51" s="4"/>
      <c r="GAJ51" s="4"/>
      <c r="GAK51" s="4"/>
      <c r="GAL51" s="4"/>
      <c r="GAM51" s="4"/>
      <c r="GAN51" s="4"/>
      <c r="GAO51" s="4"/>
      <c r="GAP51" s="4"/>
      <c r="GAQ51" s="4"/>
      <c r="GAR51" s="4"/>
      <c r="GAS51" s="4"/>
      <c r="GAT51" s="4"/>
      <c r="GAU51" s="4"/>
      <c r="GAV51" s="4"/>
      <c r="GAW51" s="4"/>
      <c r="GAX51" s="4"/>
      <c r="GAY51" s="4"/>
      <c r="GAZ51" s="4"/>
      <c r="GBA51" s="4"/>
      <c r="GBB51" s="4"/>
      <c r="GBC51" s="4"/>
      <c r="GBD51" s="4"/>
      <c r="GBE51" s="4"/>
      <c r="GBF51" s="4"/>
      <c r="GBG51" s="4"/>
      <c r="GBH51" s="4"/>
      <c r="GBI51" s="4"/>
      <c r="GBJ51" s="4"/>
      <c r="GBK51" s="4"/>
      <c r="GBL51" s="4"/>
      <c r="GBM51" s="4"/>
      <c r="GBN51" s="4"/>
      <c r="GBO51" s="4"/>
      <c r="GBP51" s="4"/>
      <c r="GBQ51" s="4"/>
      <c r="GBR51" s="4"/>
      <c r="GBS51" s="4"/>
      <c r="GBT51" s="4"/>
      <c r="GBU51" s="4"/>
      <c r="GBV51" s="4"/>
      <c r="GBW51" s="4"/>
      <c r="GBX51" s="4"/>
      <c r="GBY51" s="4"/>
      <c r="GBZ51" s="4"/>
      <c r="GCA51" s="4"/>
      <c r="GCB51" s="4"/>
      <c r="GCC51" s="4"/>
      <c r="GCD51" s="4"/>
      <c r="GCE51" s="4"/>
      <c r="GCF51" s="4"/>
      <c r="GCG51" s="4"/>
      <c r="GCH51" s="4"/>
      <c r="GCI51" s="4"/>
      <c r="GCJ51" s="4"/>
      <c r="GCK51" s="4"/>
      <c r="GCL51" s="4"/>
      <c r="GCM51" s="4"/>
      <c r="GCN51" s="4"/>
      <c r="GCO51" s="4"/>
      <c r="GCP51" s="4"/>
      <c r="GCQ51" s="4"/>
      <c r="GCR51" s="4"/>
      <c r="GCS51" s="4"/>
      <c r="GCT51" s="4"/>
      <c r="GCU51" s="4"/>
      <c r="GCV51" s="4"/>
      <c r="GCW51" s="4"/>
      <c r="GCX51" s="4"/>
      <c r="GCY51" s="4"/>
      <c r="GCZ51" s="4"/>
      <c r="GDA51" s="4"/>
      <c r="GDB51" s="4"/>
      <c r="GDC51" s="4"/>
      <c r="GDD51" s="4"/>
      <c r="GDE51" s="4"/>
      <c r="GDF51" s="4"/>
      <c r="GDG51" s="4"/>
      <c r="GDH51" s="4"/>
      <c r="GDI51" s="4"/>
      <c r="GDJ51" s="4"/>
      <c r="GDK51" s="4"/>
      <c r="GDL51" s="4"/>
      <c r="GDM51" s="4"/>
      <c r="GDN51" s="4"/>
      <c r="GDO51" s="4"/>
      <c r="GDP51" s="4"/>
      <c r="GDQ51" s="4"/>
      <c r="GDR51" s="4"/>
      <c r="GDS51" s="4"/>
      <c r="GDT51" s="4"/>
      <c r="GDU51" s="4"/>
      <c r="GDV51" s="4"/>
      <c r="GDW51" s="4"/>
      <c r="GDX51" s="4"/>
      <c r="GDY51" s="4"/>
      <c r="GDZ51" s="4"/>
      <c r="GEA51" s="4"/>
      <c r="GEB51" s="4"/>
      <c r="GEC51" s="4"/>
      <c r="GED51" s="4"/>
      <c r="GEE51" s="4"/>
      <c r="GEF51" s="4"/>
      <c r="GEG51" s="4"/>
      <c r="GEH51" s="4"/>
      <c r="GEI51" s="4"/>
      <c r="GEJ51" s="4"/>
      <c r="GEK51" s="4"/>
      <c r="GEL51" s="4"/>
    </row>
    <row r="52" spans="1:4874" x14ac:dyDescent="0.25">
      <c r="A52">
        <v>49</v>
      </c>
      <c r="B52" s="19" t="s">
        <v>5495</v>
      </c>
      <c r="D52" t="str">
        <f t="shared" si="0"/>
        <v>2025Q4</v>
      </c>
      <c r="E52" s="165">
        <f>E51/E27*4*100</f>
        <v>6.4177346835662039</v>
      </c>
      <c r="F52" s="165">
        <f>F51/F27*4*100</f>
        <v>4.8022088789436514</v>
      </c>
      <c r="G52" s="165">
        <f>G51/G27*4*100</f>
        <v>4.9177084074379458</v>
      </c>
      <c r="H52" s="165">
        <f>H51/H27*4*100</f>
        <v>4.7392438070404168</v>
      </c>
      <c r="I52" s="165">
        <f>I51/I27*4*100</f>
        <v>6.7942597361902584</v>
      </c>
      <c r="J52" s="165">
        <f>J51/J27*4*100</f>
        <v>9.9321939807288153</v>
      </c>
      <c r="K52" s="165">
        <f>K51/K27*4*100</f>
        <v>6.0720012946697857</v>
      </c>
      <c r="L52" s="165">
        <f>L51/L27*4*100</f>
        <v>4.3968918161376127</v>
      </c>
      <c r="M52" s="165">
        <f>M51/M27*4*100</f>
        <v>6.1859766161825638</v>
      </c>
      <c r="N52" s="165">
        <f>N51/N27*4*100</f>
        <v>5.2190443273135747</v>
      </c>
      <c r="O52" s="165">
        <f>O51/O27*4*100</f>
        <v>4.6051116739580937</v>
      </c>
      <c r="P52" s="165">
        <f>P51/P27*4*100</f>
        <v>4.4486792983333068</v>
      </c>
      <c r="Q52" s="165">
        <f>Q51/Q27*4*100</f>
        <v>6.4852096419176473</v>
      </c>
      <c r="R52" s="165">
        <f>R51/R27*4*100</f>
        <v>4.9546977783294031</v>
      </c>
      <c r="S52" s="165">
        <f>S51/S27*4*100</f>
        <v>5.4423839925405089</v>
      </c>
      <c r="T52" s="165">
        <f>T51/T27*4*100</f>
        <v>6.198105484738627</v>
      </c>
      <c r="U52" s="165">
        <f>U51/U27*4*100</f>
        <v>6.2742759944937871</v>
      </c>
      <c r="V52" s="165">
        <f>V51/V27*4*100</f>
        <v>5.5110143032376833</v>
      </c>
      <c r="W52" s="165">
        <f>W51/W27*4*100</f>
        <v>5.2674627049587457</v>
      </c>
      <c r="X52" s="165">
        <f>X51/X27*4*100</f>
        <v>6.1838613151930222</v>
      </c>
      <c r="Y52" s="165">
        <f>Y51/Y27*4*100</f>
        <v>6.7173656782524462</v>
      </c>
      <c r="Z52" s="165">
        <f>Z51/Z27*4*100</f>
        <v>4.7672241985813724</v>
      </c>
      <c r="AA52" s="165">
        <f>AA51/AA27*4*100</f>
        <v>5.0214321654448533</v>
      </c>
      <c r="AB52" s="165">
        <f>AB51/AB27*4*100</f>
        <v>6.4714669406545289</v>
      </c>
      <c r="AC52" s="165">
        <f>AC51/AC27*4*100</f>
        <v>4.9307999808883718</v>
      </c>
      <c r="AD52" s="165">
        <f>AD51/AD27*4*100</f>
        <v>6.4874082495119003</v>
      </c>
      <c r="AE52" s="165">
        <f>AE51/AE27*4*100</f>
        <v>6.4975318562736764</v>
      </c>
      <c r="AF52" s="165">
        <f>AF51/AF27*4*100</f>
        <v>5.7953616611157877</v>
      </c>
      <c r="AG52" s="165">
        <f>AG51/AG27*4*100</f>
        <v>4.2681760813860095</v>
      </c>
      <c r="AH52" s="165">
        <f>AH51/AH27*4*100</f>
        <v>8.4353017290810612</v>
      </c>
      <c r="AI52" s="165">
        <f>AI51/AI27*4*100</f>
        <v>5.0727034111598082</v>
      </c>
      <c r="AJ52" s="165">
        <f>AJ51/AJ27*4*100</f>
        <v>3.2962873089056051</v>
      </c>
      <c r="AK52" s="165">
        <f>AK51/AK27*4*100</f>
        <v>4.9264372907239258</v>
      </c>
      <c r="AL52" s="165">
        <f>AL51/AL27*4*100</f>
        <v>5.8725622529027843</v>
      </c>
      <c r="AM52" s="165">
        <f>AM51/AM27*4*100</f>
        <v>4.0163434282580655</v>
      </c>
      <c r="AN52" s="165">
        <f>AN51/AN27*4*100</f>
        <v>5.9920368167950775</v>
      </c>
      <c r="AO52" s="165">
        <f>AO51/AO27*4*100</f>
        <v>5.9514893922771028</v>
      </c>
      <c r="AP52" s="165">
        <f>AP51/AP27*4*100</f>
        <v>5.9664106111932815</v>
      </c>
      <c r="AQ52" s="165">
        <f>AQ51/AQ27*4*100</f>
        <v>6.0122306994472039</v>
      </c>
      <c r="AR52" s="165">
        <f>AR51/AR27*4*100</f>
        <v>4.9417100514229135</v>
      </c>
      <c r="AS52" s="165">
        <f>AS51/AS27*4*100</f>
        <v>4.909785033556421</v>
      </c>
      <c r="AT52" s="165">
        <f>AT51/AT27*4*100</f>
        <v>6.4287322675073186</v>
      </c>
      <c r="AU52" s="165">
        <f>AU51/AU27*4*100</f>
        <v>5.1790337707309648</v>
      </c>
      <c r="AV52" s="165">
        <f>AV51/AV27*4*100</f>
        <v>5.4772114025059251</v>
      </c>
      <c r="AW52" s="165">
        <f>AW51/AW27*4*100</f>
        <v>5.0071022727272725</v>
      </c>
      <c r="AX52" s="165">
        <f>AX51/AX27*4*100</f>
        <v>6.186998941413651</v>
      </c>
      <c r="AY52" s="165">
        <f>AY51/AY27*4*100</f>
        <v>3.9873130946986857</v>
      </c>
      <c r="AZ52" s="165">
        <f>AZ51/AZ27*4*100</f>
        <v>6.200742874830353</v>
      </c>
      <c r="BA52" s="165">
        <f>BA51/BA27*4*100</f>
        <v>5.4493057374901754</v>
      </c>
      <c r="BB52" s="165">
        <f>BB51/BB27*4*100</f>
        <v>6.4510275919631308</v>
      </c>
      <c r="BC52" s="165">
        <f>BC51/BC27*4*100</f>
        <v>5.7977918034739115</v>
      </c>
      <c r="BD52" s="165">
        <f>BD51/BD27*4*100</f>
        <v>5.6472890759871124</v>
      </c>
      <c r="BE52" s="165">
        <f>BE51/BE27*4*100</f>
        <v>5.394161433221428</v>
      </c>
      <c r="BF52" s="165">
        <f>BF51/BF27*4*100</f>
        <v>6.0917729166465282</v>
      </c>
      <c r="BG52" s="165">
        <f>BG51/BG27*4*100</f>
        <v>6.2297490277669025</v>
      </c>
      <c r="BH52" s="165">
        <f>BH51/BH27*4*100</f>
        <v>6.8750311369163803</v>
      </c>
      <c r="BI52" s="165">
        <f>BI51/BI27*4*100</f>
        <v>7.4340825365288303</v>
      </c>
      <c r="BJ52" s="165">
        <f>BJ51/BJ27*4*100</f>
        <v>5.7270191697534045</v>
      </c>
      <c r="BK52" s="165">
        <f>BK51/BK27*4*100</f>
        <v>5.8640799708827434</v>
      </c>
      <c r="BL52" s="165">
        <f>BL51/BL27*4*100</f>
        <v>6.5351803862775935</v>
      </c>
      <c r="BM52" s="165">
        <f>BM51/BM27*4*100</f>
        <v>5.2066156022832608</v>
      </c>
      <c r="BN52" s="165">
        <f>BN51/BN27*4*100</f>
        <v>5.2468983487470018</v>
      </c>
      <c r="BO52" s="165">
        <f>BO51/BO27*4*100</f>
        <v>7.2771239540546802</v>
      </c>
      <c r="BP52" s="165">
        <f>BP51/BP27*4*100</f>
        <v>5.5198123700143</v>
      </c>
      <c r="BQ52" s="165">
        <f>BQ51/BQ27*4*100</f>
        <v>7.6931969602015178</v>
      </c>
      <c r="BR52" s="165">
        <f>BR51/BR27*4*100</f>
        <v>7.6577717403817376</v>
      </c>
      <c r="BS52" s="165">
        <f>BS51/BS27*4*100</f>
        <v>6.0056378338741965</v>
      </c>
      <c r="BT52" s="165">
        <f>BT51/BT27*4*100</f>
        <v>5.844830530303688</v>
      </c>
      <c r="BU52" s="165">
        <f>BU51/BU27*4*100</f>
        <v>4.6946809484573837</v>
      </c>
      <c r="BV52" s="165">
        <f>BV51/BV27*4*100</f>
        <v>6.6563595378314897</v>
      </c>
      <c r="BW52" s="165">
        <f>BW51/BW27*4*100</f>
        <v>5.5881276751448725</v>
      </c>
      <c r="BX52" s="165">
        <f>BX51/BX27*4*100</f>
        <v>6.2015670280133088</v>
      </c>
      <c r="BY52" s="165">
        <f>BY51/BY27*4*100</f>
        <v>4.28031307113858</v>
      </c>
      <c r="BZ52" s="165">
        <f>BZ51/BZ27*4*100</f>
        <v>4.4927588573079564</v>
      </c>
      <c r="CA52" s="165">
        <f>CA51/CA27*4*100</f>
        <v>5.6407487601373729</v>
      </c>
      <c r="CB52" s="165">
        <f>CB51/CB27*4*100</f>
        <v>5.139684352836559</v>
      </c>
      <c r="CC52" s="165">
        <f>CC51/CC27*4*100</f>
        <v>5.7056117085150664</v>
      </c>
      <c r="CD52" s="165">
        <f>CD51/CD27*4*100</f>
        <v>5.3696503162929714</v>
      </c>
      <c r="CE52" s="165">
        <f>CE51/CE27*4*100</f>
        <v>5.8470460007451495</v>
      </c>
      <c r="CF52" s="165">
        <f>CF51/CF27*4*100</f>
        <v>9.7101066173231132</v>
      </c>
      <c r="CG52" s="165">
        <f>CG51/CG27*4*100</f>
        <v>5.4837547262156399</v>
      </c>
      <c r="CH52" s="165">
        <f>CH51/CH27*4*100</f>
        <v>6.0835236917660369</v>
      </c>
      <c r="CI52" s="165">
        <f>CI51/CI27*4*100</f>
        <v>5.8578061429668198</v>
      </c>
      <c r="CJ52" s="165">
        <f>CJ51/CJ27*4*100</f>
        <v>7.7217778265263757</v>
      </c>
      <c r="CK52" s="165">
        <f>CK51/CK27*4*100</f>
        <v>7.2333340143420441</v>
      </c>
      <c r="CL52" s="165">
        <f>CL51/CL27*4*100</f>
        <v>4.5641787449311435</v>
      </c>
      <c r="CM52" s="165">
        <f>CM51/CM27*4*100</f>
        <v>5.8367008211248868</v>
      </c>
      <c r="CN52" s="165">
        <f>CN51/CN27*4*100</f>
        <v>5.0629164578421051</v>
      </c>
      <c r="CO52" s="165">
        <f>CO51/CO27*4*100</f>
        <v>4.3375138938726927</v>
      </c>
      <c r="CP52" s="165">
        <f>CP51/CP27*4*100</f>
        <v>4.9008096231842444</v>
      </c>
      <c r="CQ52" s="165">
        <f>CQ51/CQ27*4*100</f>
        <v>5.8208495302816337</v>
      </c>
      <c r="CR52" s="165">
        <f>CR51/CR27*4*100</f>
        <v>5.2310938669933975</v>
      </c>
      <c r="CS52" s="165">
        <f>CS51/CS27*4*100</f>
        <v>9.522558917357351</v>
      </c>
      <c r="CT52" s="165">
        <f>CT51/CT27*4*100</f>
        <v>7.4694473718268721</v>
      </c>
      <c r="CU52" s="165">
        <f>CU51/CU27*4*100</f>
        <v>5.5682190089287484</v>
      </c>
      <c r="CV52" s="165">
        <f>CV51/CV27*4*100</f>
        <v>4.4885279964439109</v>
      </c>
      <c r="CW52" s="165">
        <f>CW51/CW27*4*100</f>
        <v>5.7014129447304471</v>
      </c>
      <c r="CX52" s="165">
        <f>CX51/CX27*4*100</f>
        <v>5.234106890014159</v>
      </c>
      <c r="CY52" s="165">
        <f>CY51/CY27*4*100</f>
        <v>5.4647966202266369</v>
      </c>
      <c r="CZ52" s="165">
        <f>CZ51/CZ27*4*100</f>
        <v>6.0264456271511575</v>
      </c>
      <c r="DA52" s="165">
        <f>DA51/DA27*4*100</f>
        <v>6.1642541710282721</v>
      </c>
      <c r="DB52" s="165">
        <f>DB51/DB27*4*100</f>
        <v>5.2746510795748991</v>
      </c>
      <c r="DC52" s="165">
        <f>DC51/DC27*4*100</f>
        <v>7.1696485748265095</v>
      </c>
      <c r="DD52" s="165">
        <f>DD51/DD27*4*100</f>
        <v>4.9524548806520476</v>
      </c>
      <c r="DE52" s="165">
        <f>DE51/DE27*4*100</f>
        <v>6.3464560807246109</v>
      </c>
      <c r="DF52" s="165">
        <f>DF51/DF27*4*100</f>
        <v>6.8692589768725263</v>
      </c>
      <c r="DG52" s="165">
        <f>DG51/DG27*4*100</f>
        <v>4.8717206625921454</v>
      </c>
      <c r="DH52" s="165">
        <f>DH51/DH27*4*100</f>
        <v>6.4346862105068663</v>
      </c>
      <c r="DI52" s="165">
        <f>DI51/DI27*4*100</f>
        <v>5.3414898559702646</v>
      </c>
      <c r="DJ52" s="165">
        <f>DJ51/DJ27*4*100</f>
        <v>6.9191119769471161</v>
      </c>
      <c r="DK52" s="165">
        <f>DK51/DK27*4*100</f>
        <v>7.0080330620964872</v>
      </c>
      <c r="DL52" s="165">
        <f>DL51/DL27*4*100</f>
        <v>6.9871031663433429</v>
      </c>
      <c r="DM52" s="165">
        <f>DM51/DM27*4*100</f>
        <v>6.2910458685878119</v>
      </c>
      <c r="DN52" s="165">
        <f>DN51/DN27*4*100</f>
        <v>6.2444755257785509</v>
      </c>
      <c r="DO52" s="165">
        <f>DO51/DO27*4*100</f>
        <v>6.7845698969618287</v>
      </c>
      <c r="DP52" s="165">
        <f>DP51/DP27*4*100</f>
        <v>5.5544830666621241</v>
      </c>
      <c r="DQ52" s="165">
        <f>DQ51/DQ27*4*100</f>
        <v>5.0870800529203803</v>
      </c>
      <c r="DR52" s="165">
        <f>DR51/DR27*4*100</f>
        <v>7.6985257323222607</v>
      </c>
      <c r="DS52" s="165">
        <f>DS51/DS27*4*100</f>
        <v>6.4902238964173309</v>
      </c>
      <c r="DT52" s="165">
        <f>DT51/DT27*4*100</f>
        <v>6.9352334237907955</v>
      </c>
      <c r="DU52" s="165">
        <f>DU51/DU27*4*100</f>
        <v>7.1214224615427755</v>
      </c>
      <c r="DV52" s="165">
        <f>DV51/DV27*4*100</f>
        <v>6.0910945541371824</v>
      </c>
      <c r="DW52" s="165">
        <f>DW51/DW27*4*100</f>
        <v>5.5077809694307787</v>
      </c>
      <c r="DX52" s="165">
        <f>DX51/DX27*4*100</f>
        <v>5.4514719635128879</v>
      </c>
      <c r="DY52" s="165">
        <f>DY51/DY27*4*100</f>
        <v>5.897598759372757</v>
      </c>
      <c r="DZ52" s="165">
        <f>DZ51/DZ27*4*100</f>
        <v>5.3500583881769748</v>
      </c>
      <c r="EA52" s="165">
        <f>EA51/EA27*4*100</f>
        <v>5.9317418394283488</v>
      </c>
      <c r="EB52" s="165">
        <f>EB51/EB27*4*100</f>
        <v>6.1907018967359431</v>
      </c>
      <c r="EC52" s="165">
        <f>EC51/EC27*4*100</f>
        <v>4.4197065049899908</v>
      </c>
      <c r="ED52" s="165">
        <f>ED51/ED27*4*100</f>
        <v>5.725272377697074</v>
      </c>
      <c r="EE52" s="165">
        <f>EE51/EE27*4*100</f>
        <v>6.8430335977007761</v>
      </c>
      <c r="EF52" s="165">
        <f>EF51/EF27*4*100</f>
        <v>7.114210751916203</v>
      </c>
      <c r="EG52" s="165">
        <f>EG51/EG27*4*100</f>
        <v>6.1967272563563833</v>
      </c>
      <c r="EH52" s="165">
        <f>EH51/EH27*4*100</f>
        <v>5.1329941624630875</v>
      </c>
      <c r="EI52" s="165">
        <f>EI51/EI27*4*100</f>
        <v>5.5445741140931384</v>
      </c>
      <c r="EJ52" s="165">
        <f>EJ51/EJ27*4*100</f>
        <v>6.3650606184771865</v>
      </c>
      <c r="EK52" s="165">
        <f>EK51/EK27*4*100</f>
        <v>6.3475195422265358</v>
      </c>
      <c r="EL52" s="165">
        <f>EL51/EL27*4*100</f>
        <v>5.3655032837576915</v>
      </c>
      <c r="EM52" s="165">
        <f>EM51/EM27*4*100</f>
        <v>7.4155970164582943</v>
      </c>
      <c r="EN52" s="165">
        <f>EN51/EN27*4*100</f>
        <v>5.8450435360912349</v>
      </c>
      <c r="EO52" s="165">
        <f>EO51/EO27*4*100</f>
        <v>5.9263371210347842</v>
      </c>
      <c r="EP52" s="165">
        <f>EP51/EP27*4*100</f>
        <v>6.3279941670501367</v>
      </c>
      <c r="EQ52" s="165">
        <f>EQ51/EQ27*4*100</f>
        <v>6.6664069140377533</v>
      </c>
      <c r="ER52" s="165">
        <f>ER51/ER27*4*100</f>
        <v>6.7227180436483724</v>
      </c>
      <c r="ES52" s="165">
        <f>ES51/ES27*4*100</f>
        <v>6.3479982839317355</v>
      </c>
      <c r="ET52" s="165">
        <f>ET51/ET27*4*100</f>
        <v>7.7975963661217058</v>
      </c>
      <c r="EU52" s="165">
        <f>EU51/EU27*4*100</f>
        <v>6.8611699444783234</v>
      </c>
      <c r="EV52" s="165">
        <f>EV51/EV27*4*100</f>
        <v>7.1456720525271686</v>
      </c>
      <c r="EW52" s="165">
        <f>EW51/EW27*4*100</f>
        <v>6.3087793676028969</v>
      </c>
      <c r="EX52" s="165">
        <f>EX51/EX27*4*100</f>
        <v>4.9053661302899263</v>
      </c>
      <c r="EY52" s="165">
        <f>EY51/EY27*4*100</f>
        <v>5.8268633181707594</v>
      </c>
      <c r="EZ52" s="165">
        <f>EZ51/EZ27*4*100</f>
        <v>7.4806853054111988</v>
      </c>
      <c r="FA52" s="165">
        <f>FA51/FA27*4*100</f>
        <v>6.3913389401135348</v>
      </c>
      <c r="FB52" s="165">
        <f>FB51/FB27*4*100</f>
        <v>6.204694728016082</v>
      </c>
      <c r="FC52" s="165">
        <f>FC51/FC27*4*100</f>
        <v>5.8723782555727499</v>
      </c>
      <c r="FD52" s="165">
        <f>FD51/FD27*4*100</f>
        <v>7.6742333464985979</v>
      </c>
      <c r="FE52" s="165">
        <f>FE51/FE27*4*100</f>
        <v>6.529043638960057</v>
      </c>
      <c r="FF52" s="165">
        <f>FF51/FF27*4*100</f>
        <v>5.9112192808665176</v>
      </c>
      <c r="FG52" s="165">
        <f>FG51/FG27*4*100</f>
        <v>7.5696040185966966</v>
      </c>
      <c r="FH52" s="165">
        <f>FH51/FH27*4*100</f>
        <v>7.7032055174131679</v>
      </c>
      <c r="FI52" s="165">
        <f>FI51/FI27*4*100</f>
        <v>6.0623077610302092</v>
      </c>
      <c r="FJ52" s="165">
        <f>FJ51/FJ27*4*100</f>
        <v>6.4315499231645381</v>
      </c>
      <c r="FK52" s="165">
        <f>FK51/FK27*4*100</f>
        <v>5.7680413818610354</v>
      </c>
      <c r="FL52" s="165">
        <f>FL51/FL27*4*100</f>
        <v>5.2931919696078582</v>
      </c>
      <c r="FM52" s="165">
        <f>FM51/FM27*4*100</f>
        <v>5.5671019358115315</v>
      </c>
      <c r="FN52" s="165">
        <f>FN51/FN27*4*100</f>
        <v>6.410000319128943</v>
      </c>
      <c r="FO52" s="165">
        <f>FO51/FO27*4*100</f>
        <v>5.9246733502387627</v>
      </c>
      <c r="FP52" s="165">
        <f>FP51/FP27*4*100</f>
        <v>5.9781577161838957</v>
      </c>
      <c r="FQ52" s="165">
        <f>FQ51/FQ27*4*100</f>
        <v>6.0158640506767229</v>
      </c>
      <c r="FR52" s="165">
        <f>FR51/FR27*4*100</f>
        <v>5.5658526277658709</v>
      </c>
      <c r="FS52" s="165">
        <f>FS51/FS27*4*100</f>
        <v>4.3027446631549768</v>
      </c>
      <c r="FT52" s="165">
        <f>FT51/FT27*4*100</f>
        <v>7.1668926448227213</v>
      </c>
      <c r="FU52" s="165">
        <f>FU51/FU27*4*100</f>
        <v>6.4084650018511216</v>
      </c>
      <c r="FV52" s="165">
        <f>FV51/FV27*4*100</f>
        <v>6.3091385135657294</v>
      </c>
      <c r="FW52" s="165">
        <f>FW51/FW27*4*100</f>
        <v>6.2366203912128704</v>
      </c>
      <c r="FX52" s="165">
        <f>FX51/FX27*4*100</f>
        <v>6.9388657164606879</v>
      </c>
      <c r="FY52" s="165">
        <f>FY51/FY27*4*100</f>
        <v>5.4262139632308193</v>
      </c>
      <c r="FZ52" s="165">
        <f>FZ51/FZ27*4*100</f>
        <v>5.4505765880978103</v>
      </c>
      <c r="GA52" s="165">
        <f>GA51/GA27*4*100</f>
        <v>6.8631358154168849</v>
      </c>
      <c r="GB52" s="165">
        <f>GB51/GB27*4*100</f>
        <v>5.359577557990292</v>
      </c>
      <c r="GC52" s="165">
        <f>GC51/GC27*4*100</f>
        <v>5.9513525979026038</v>
      </c>
      <c r="GD52" s="165">
        <f>GD51/GD27*4*100</f>
        <v>7.5523265654089897</v>
      </c>
      <c r="GE52" s="165">
        <f>GE51/GE27*4*100</f>
        <v>4.0810451727192207</v>
      </c>
      <c r="GF52" s="165">
        <f>GF51/GF27*4*100</f>
        <v>6.2612297103876724</v>
      </c>
      <c r="GG52" s="165">
        <f>GG51/GG27*4*100</f>
        <v>6.0066668220704447</v>
      </c>
      <c r="GH52" s="165">
        <f>GH51/GH27*4*100</f>
        <v>5.4832401682896474</v>
      </c>
      <c r="GI52" s="165">
        <f>GI51/GI27*4*100</f>
        <v>6.6637365130226431</v>
      </c>
      <c r="GJ52" s="165">
        <f>GJ51/GJ27*4*100</f>
        <v>5.5223871718659838</v>
      </c>
      <c r="GK52" s="165">
        <f>GK51/GK27*4*100</f>
        <v>3.2970995827108345</v>
      </c>
      <c r="GL52" s="165">
        <f>GL51/GL27*4*100</f>
        <v>5.3811991803962655</v>
      </c>
      <c r="GM52" s="165" t="e">
        <f>GM51/GM27*4*100</f>
        <v>#VALUE!</v>
      </c>
      <c r="GN52" s="165">
        <f>GN51/GN27*4*100</f>
        <v>4.7980159297944383</v>
      </c>
      <c r="GO52" s="165">
        <f>GO51/GO27*4*100</f>
        <v>4.78600090181593</v>
      </c>
      <c r="GP52" s="165">
        <f>GP51/GP27*4*100</f>
        <v>7.5832865229226982</v>
      </c>
      <c r="GQ52" s="165">
        <f>GQ51/GQ27*4*100</f>
        <v>6.8890980384605198</v>
      </c>
      <c r="GR52" s="165">
        <f>GR51/GR27*4*100</f>
        <v>5.1859138076150275</v>
      </c>
      <c r="GS52" s="165">
        <f>GS51/GS27*4*100</f>
        <v>6.1273301564696645</v>
      </c>
      <c r="GT52" s="165">
        <f>GT51/GT27*4*100</f>
        <v>6.3784269902218806</v>
      </c>
      <c r="GU52" s="165">
        <f>GU51/GU27*4*100</f>
        <v>7.8058549302782154</v>
      </c>
      <c r="GV52" s="165">
        <f>GV51/GV27*4*100</f>
        <v>4.240444004427304</v>
      </c>
      <c r="GW52" s="165">
        <f>GW51/GW27*4*100</f>
        <v>9.2370048020676787</v>
      </c>
      <c r="GX52" s="165">
        <f>GX51/GX27*4*100</f>
        <v>5.345172266407288</v>
      </c>
      <c r="GY52" s="165">
        <f>GY51/GY27*4*100</f>
        <v>6.1307043707262281</v>
      </c>
      <c r="GZ52" s="165">
        <f>GZ51/GZ27*4*100</f>
        <v>3.6033683660813365</v>
      </c>
      <c r="HA52" s="165" t="e">
        <f>HA51/HA27*4*100</f>
        <v>#VALUE!</v>
      </c>
      <c r="HB52" s="165" t="e">
        <f>HB51/HB27*4*100</f>
        <v>#VALUE!</v>
      </c>
      <c r="HC52" s="165" t="e">
        <f>HC51/HC27*4*100</f>
        <v>#VALUE!</v>
      </c>
      <c r="HD52" s="165">
        <f>HD51/HD27*4*100</f>
        <v>5.4793824741577675</v>
      </c>
      <c r="HE52" s="165" t="e">
        <f>HE51/HE27*4*100</f>
        <v>#VALUE!</v>
      </c>
      <c r="HF52" s="165">
        <f>HF51/HF27*4*100</f>
        <v>4.5900474865219882</v>
      </c>
      <c r="HG52" s="165">
        <f>HG51/HG27*4*100</f>
        <v>5.6012885490229465</v>
      </c>
      <c r="HH52" s="165">
        <f>HH51/HH27*4*100</f>
        <v>4.6394689622336331</v>
      </c>
      <c r="HI52" s="165" t="e">
        <f>HI51/HI27*4*100</f>
        <v>#VALUE!</v>
      </c>
      <c r="HJ52" s="165">
        <f>HJ51/HJ27*4*100</f>
        <v>6.309990818796428</v>
      </c>
      <c r="HK52" s="165">
        <f>HK51/HK27*4*100</f>
        <v>5.1002977662861353</v>
      </c>
      <c r="HL52" s="165">
        <f>HL51/HL27*4*100</f>
        <v>5.2460920485892659</v>
      </c>
      <c r="HM52" s="165" t="e">
        <f>HM51/HM27*4*100</f>
        <v>#VALUE!</v>
      </c>
      <c r="HN52" s="165">
        <f>HN51/HN27*4*100</f>
        <v>6.8969254017085788</v>
      </c>
      <c r="HO52" s="165">
        <f>HO51/HO27*4*100</f>
        <v>4.8952931674255815</v>
      </c>
      <c r="HP52" s="165">
        <f>HP51/HP27*4*100</f>
        <v>5.2121108115472099</v>
      </c>
      <c r="HQ52" s="165">
        <f>HQ51/HQ27*4*100</f>
        <v>3.8219828139027827</v>
      </c>
      <c r="HR52" s="165">
        <f>HR51/HR27*4*100</f>
        <v>4.0523157214938648</v>
      </c>
      <c r="HS52" s="165" t="e">
        <f>HS51/HS27*4*100</f>
        <v>#VALUE!</v>
      </c>
      <c r="HT52" s="165">
        <f>HT51/HT27*4*100</f>
        <v>5.2711149619386948</v>
      </c>
      <c r="HU52" s="165">
        <f>HU51/HU27*4*100</f>
        <v>5.8535879787707019</v>
      </c>
      <c r="HV52" s="165">
        <f>HV51/HV27*4*100</f>
        <v>7.1621101270696954</v>
      </c>
      <c r="HW52" s="165">
        <f>HW51/HW27*4*100</f>
        <v>8.4409825731106629</v>
      </c>
      <c r="HX52" s="165">
        <f>HX51/HX27*4*100</f>
        <v>4.9540058584716586</v>
      </c>
      <c r="HY52" s="165">
        <f>HY51/HY27*4*100</f>
        <v>6.5598134492854401</v>
      </c>
      <c r="HZ52" s="165">
        <f>HZ51/HZ27*4*100</f>
        <v>2.9565140533851864</v>
      </c>
      <c r="IA52" s="165">
        <f>IA51/IA27*4*100</f>
        <v>5.7807860066438792</v>
      </c>
      <c r="IB52" s="165" t="e">
        <f>IB51/IB27*4*100</f>
        <v>#VALUE!</v>
      </c>
      <c r="IC52" s="165" t="e">
        <f>IC51/IC27*4*100</f>
        <v>#VALUE!</v>
      </c>
      <c r="ID52" s="165">
        <f>ID51/ID27*4*100</f>
        <v>5.1425069377018477</v>
      </c>
      <c r="IE52" s="165">
        <f>IE51/IE27*4*100</f>
        <v>4.3632745482109927</v>
      </c>
      <c r="IF52" s="165">
        <f>IF51/IF27*4*100</f>
        <v>4.9491847478871778</v>
      </c>
      <c r="IG52" s="165" t="e">
        <f>IG51/IG27*4*100</f>
        <v>#VALUE!</v>
      </c>
      <c r="IH52" s="165" t="e">
        <f>IH51/IH27*4*100</f>
        <v>#VALUE!</v>
      </c>
      <c r="II52" s="165">
        <f>II51/II27*4*100</f>
        <v>7.5651813556781482</v>
      </c>
      <c r="IJ52" s="165">
        <f>IJ51/IJ27*4*100</f>
        <v>4.9347573248644432</v>
      </c>
      <c r="IK52" s="165">
        <f>IK51/IK27*4*100</f>
        <v>5.7250762706776763</v>
      </c>
      <c r="IL52" s="165">
        <f>IL51/IL27*4*100</f>
        <v>6.0652874458058248</v>
      </c>
      <c r="IM52" s="165">
        <f>IM51/IM27*4*100</f>
        <v>5.0828428537406865</v>
      </c>
      <c r="IN52" s="165">
        <f>IN51/IN27*4*100</f>
        <v>6.7602310061323792</v>
      </c>
      <c r="IO52" s="165">
        <f>IO51/IO27*4*100</f>
        <v>5.6934112724515114</v>
      </c>
      <c r="IP52" s="165">
        <f>IP51/IP27*4*100</f>
        <v>5.6520172501896964</v>
      </c>
      <c r="IQ52" s="165" t="e">
        <f>IQ51/IQ27*4*100</f>
        <v>#VALUE!</v>
      </c>
      <c r="IR52" s="165">
        <f>IR51/IR27*4*100</f>
        <v>4.0561303851186556</v>
      </c>
      <c r="IS52" s="165" t="e">
        <f>IS51/IS27*4*100</f>
        <v>#VALUE!</v>
      </c>
      <c r="IT52" s="165">
        <f>IT51/IT27*4*100</f>
        <v>5.5687909605114809</v>
      </c>
      <c r="IU52" s="165">
        <f>IU51/IU27*4*100</f>
        <v>5.8190594308316292</v>
      </c>
      <c r="IV52" s="165">
        <f>IV51/IV27*4*100</f>
        <v>3.5478183495913522</v>
      </c>
      <c r="IW52" s="165">
        <f>IW51/IW27*4*100</f>
        <v>6.4046380047312068</v>
      </c>
      <c r="IX52" s="165">
        <f>IX51/IX27*4*100</f>
        <v>6.0094104929074819</v>
      </c>
      <c r="IY52" s="165">
        <f>IY51/IY27*4*100</f>
        <v>4.3082941506444596</v>
      </c>
      <c r="IZ52" s="165">
        <f>IZ51/IZ27*4*100</f>
        <v>5.2697780292693546</v>
      </c>
      <c r="JA52" s="165">
        <f>JA51/JA27*4*100</f>
        <v>3.9249026883630989</v>
      </c>
      <c r="JB52" s="165">
        <f>JB51/JB27*4*100</f>
        <v>6.1280844945628097</v>
      </c>
      <c r="JC52" s="165">
        <f>JC51/JC27*4*100</f>
        <v>3.9620206781158309</v>
      </c>
      <c r="JD52" s="165" t="e">
        <f>JD51/JD27*4*100</f>
        <v>#VALUE!</v>
      </c>
      <c r="JE52" s="165">
        <f>JE51/JE27*4*100</f>
        <v>5.9863539508223589</v>
      </c>
      <c r="JF52" s="165">
        <f>JF51/JF27*4*100</f>
        <v>8.034045393858479</v>
      </c>
      <c r="JG52" s="165">
        <f>JG51/JG27*4*100</f>
        <v>5.0255282674318931</v>
      </c>
      <c r="JH52" s="165">
        <f>JH51/JH27*4*100</f>
        <v>4.4377045932022128</v>
      </c>
      <c r="JI52" s="165">
        <f>JI51/JI27*4*100</f>
        <v>7.077167198881007</v>
      </c>
      <c r="JJ52" s="165">
        <f>JJ51/JJ27*4*100</f>
        <v>4.7098905001735307</v>
      </c>
      <c r="JK52" s="165">
        <f>JK51/JK27*4*100</f>
        <v>5.5324231700918718</v>
      </c>
      <c r="JL52" s="165">
        <f>JL51/JL27*4*100</f>
        <v>5.828492391002384</v>
      </c>
      <c r="JM52" s="165">
        <f>JM51/JM27*4*100</f>
        <v>5.6352327213064557</v>
      </c>
      <c r="JN52" s="165">
        <f>JN51/JN27*4*100</f>
        <v>5.3908805661259089</v>
      </c>
      <c r="JO52" s="165">
        <f>JO51/JO27*4*100</f>
        <v>6.0055608147129398</v>
      </c>
      <c r="JP52" s="165">
        <f>JP51/JP27*4*100</f>
        <v>5.4913204724654845</v>
      </c>
      <c r="JQ52" s="165">
        <f>JQ51/JQ27*4*100</f>
        <v>6.9412042925532251</v>
      </c>
      <c r="JR52" s="165">
        <f>JR51/JR27*4*100</f>
        <v>4.7425178934153971</v>
      </c>
      <c r="JS52" s="165">
        <f>JS51/JS27*4*100</f>
        <v>5.5303964100407415</v>
      </c>
      <c r="JT52" s="165">
        <f>JT51/JT27*4*100</f>
        <v>6.2311678118410807</v>
      </c>
      <c r="JU52" s="165">
        <f>JU51/JU27*4*100</f>
        <v>5.1714904800744792</v>
      </c>
      <c r="JV52" s="165">
        <f>JV51/JV27*4*100</f>
        <v>5.0056482158282938</v>
      </c>
      <c r="JW52" s="165">
        <f>JW51/JW27*4*100</f>
        <v>7.5369422151534078</v>
      </c>
      <c r="JX52" s="165" t="e">
        <f>JX51/JX27*4*100</f>
        <v>#VALUE!</v>
      </c>
      <c r="JY52" s="165">
        <f>JY51/JY27*4*100</f>
        <v>7.244244708221653</v>
      </c>
      <c r="JZ52" s="165">
        <f>JZ51/JZ27*4*100</f>
        <v>6.5415907573580165</v>
      </c>
      <c r="KA52" s="165" t="e">
        <f>KA51/KA27*4*100</f>
        <v>#VALUE!</v>
      </c>
      <c r="KB52" s="165">
        <f>KB51/KB27*4*100</f>
        <v>7.1524979557254467</v>
      </c>
      <c r="KC52" s="165">
        <f>KC51/KC27*4*100</f>
        <v>5.1385923795937538</v>
      </c>
      <c r="KD52" s="165">
        <f>KD51/KD27*4*100</f>
        <v>4.9999215732128315</v>
      </c>
      <c r="KE52" s="165">
        <f>KE51/KE27*4*100</f>
        <v>4.9201575704599643</v>
      </c>
      <c r="KF52" s="165">
        <f>KF51/KF27*4*100</f>
        <v>6.7283638836634951</v>
      </c>
      <c r="KG52" s="165" t="e">
        <f>KG51/KG27*4*100</f>
        <v>#VALUE!</v>
      </c>
      <c r="KH52" s="165" t="e">
        <f>KH51/KH27*4*100</f>
        <v>#VALUE!</v>
      </c>
      <c r="KI52" s="165">
        <f>KI51/KI27*4*100</f>
        <v>6.6934997156044158</v>
      </c>
      <c r="KJ52" s="165">
        <f>KJ51/KJ27*4*100</f>
        <v>5.832923476339829</v>
      </c>
      <c r="KK52" s="165">
        <f>KK51/KK27*4*100</f>
        <v>5.592276014811226</v>
      </c>
      <c r="KL52" s="165">
        <f>KL51/KL27*4*100</f>
        <v>6.4916449089813213</v>
      </c>
      <c r="KM52" s="165" t="e">
        <f>KM51/KM27*4*100</f>
        <v>#VALUE!</v>
      </c>
      <c r="KN52" s="165" t="e">
        <f>KN51/KN27*4*100</f>
        <v>#VALUE!</v>
      </c>
      <c r="KO52" s="165">
        <f>KO51/KO27*4*100</f>
        <v>4.2568569884664234</v>
      </c>
      <c r="KP52" s="165">
        <f>KP51/KP27*4*100</f>
        <v>6.8481957930339936</v>
      </c>
      <c r="KQ52" s="165" t="e">
        <f>KQ51/KQ27*4*100</f>
        <v>#VALUE!</v>
      </c>
      <c r="KR52" s="165">
        <f>KR51/KR27*4*100</f>
        <v>8.0450568929041104</v>
      </c>
      <c r="KS52" s="165">
        <f>KS51/KS27*4*100</f>
        <v>4.4109410607819823</v>
      </c>
      <c r="KT52" s="165">
        <f>KT51/KT27*4*100</f>
        <v>7.8369015844170598</v>
      </c>
      <c r="KU52" s="165">
        <f>KU51/KU27*4*100</f>
        <v>6.8985163698366661</v>
      </c>
      <c r="KV52" s="165">
        <f>KV51/KV27*4*100</f>
        <v>4.9299157719310207</v>
      </c>
      <c r="KW52" s="165">
        <f>KW51/KW27*4*100</f>
        <v>6.1166178261901702</v>
      </c>
      <c r="KX52" s="165" t="e">
        <f>KX51/KX27*4*100</f>
        <v>#VALUE!</v>
      </c>
      <c r="KY52" s="165">
        <f>KY51/KY27*4*100</f>
        <v>6.2847578945337563</v>
      </c>
      <c r="KZ52" s="165">
        <f>KZ51/KZ27*4*100</f>
        <v>5.0653903814857442</v>
      </c>
      <c r="LA52" s="165">
        <f>LA51/LA27*4*100</f>
        <v>5.745205941413615</v>
      </c>
      <c r="LB52" s="165">
        <f>LB51/LB27*4*100</f>
        <v>5.2122793419285811</v>
      </c>
      <c r="LC52" s="165">
        <f>LC51/LC27*4*100</f>
        <v>6.1839109321404715</v>
      </c>
      <c r="LD52" s="165" t="e">
        <f>LD51/LD27*4*100</f>
        <v>#VALUE!</v>
      </c>
      <c r="LE52" s="165">
        <f>LE51/LE27*4*100</f>
        <v>5.5133082016390729</v>
      </c>
      <c r="LF52" s="165">
        <f>LF51/LF27*4*100</f>
        <v>5.9529401389211092</v>
      </c>
      <c r="LG52" s="165">
        <f>LG51/LG27*4*100</f>
        <v>6.3661075563180072</v>
      </c>
      <c r="LH52" s="165">
        <f>LH51/LH27*4*100</f>
        <v>6.6962324197796548</v>
      </c>
      <c r="LI52" s="165">
        <f>LI51/LI27*4*100</f>
        <v>4.7624630462928215</v>
      </c>
      <c r="LJ52" s="165" t="e">
        <f>LJ51/LJ27*4*100</f>
        <v>#VALUE!</v>
      </c>
      <c r="LK52" s="165">
        <f>LK51/LK27*4*100</f>
        <v>5.0101541222587809</v>
      </c>
      <c r="LL52" s="165">
        <f>LL51/LL27*4*100</f>
        <v>5.2497602833206178</v>
      </c>
      <c r="LM52" s="165">
        <f>LM51/LM27*4*100</f>
        <v>4.8260025336799268</v>
      </c>
      <c r="LN52" s="165">
        <f>LN51/LN27*4*100</f>
        <v>5.7766252437594305</v>
      </c>
      <c r="LO52" s="165">
        <f>LO51/LO27*4*100</f>
        <v>4.4618893307984502</v>
      </c>
      <c r="LP52" s="165" t="e">
        <f>LP51/LP27*4*100</f>
        <v>#VALUE!</v>
      </c>
      <c r="LQ52" s="165" t="e">
        <f>LQ51/LQ27*4*100</f>
        <v>#VALUE!</v>
      </c>
      <c r="LR52" s="165">
        <f>LR51/LR27*4*100</f>
        <v>6.3206311732544114</v>
      </c>
      <c r="LS52" s="165" t="e">
        <f>LS51/LS27*4*100</f>
        <v>#VALUE!</v>
      </c>
      <c r="LT52" s="165">
        <f>LT51/LT27*4*100</f>
        <v>5.5369937037126382</v>
      </c>
      <c r="LU52" s="165" t="e">
        <f>LU51/LU27*4*100</f>
        <v>#VALUE!</v>
      </c>
      <c r="LV52" s="165" t="e">
        <f>LV51/LV27*4*100</f>
        <v>#VALUE!</v>
      </c>
      <c r="LW52" s="165" t="e">
        <f>LW51/LW27*4*100</f>
        <v>#VALUE!</v>
      </c>
      <c r="LX52" s="165">
        <f>LX51/LX27*4*100</f>
        <v>6.0396300415617867</v>
      </c>
      <c r="LY52" s="165">
        <f>LY51/LY27*4*100</f>
        <v>5.8264727064391373</v>
      </c>
      <c r="LZ52" s="165" t="e">
        <f>LZ51/LZ27*4*100</f>
        <v>#VALUE!</v>
      </c>
      <c r="MA52" s="165" t="e">
        <f>MA51/MA27*4*100</f>
        <v>#VALUE!</v>
      </c>
      <c r="MB52" s="165">
        <f>MB51/MB27*4*100</f>
        <v>4.0487622883939327</v>
      </c>
      <c r="MC52" s="165">
        <f>MC51/MC27*4*100</f>
        <v>5.1885312383444537</v>
      </c>
      <c r="MD52" s="165" t="e">
        <f>MD51/MD27*4*100</f>
        <v>#VALUE!</v>
      </c>
      <c r="ME52" s="165">
        <f>ME51/ME27*4*100</f>
        <v>7.9491047419164422</v>
      </c>
      <c r="MF52" s="165">
        <f>MF51/MF27*4*100</f>
        <v>5.5322049485297207</v>
      </c>
      <c r="MG52" s="165" t="e">
        <f>MG51/MG27*4*100</f>
        <v>#VALUE!</v>
      </c>
      <c r="MH52" s="165">
        <f>MH51/MH27*4*100</f>
        <v>6.7504223087660975</v>
      </c>
      <c r="MI52" s="165">
        <f>MI51/MI27*4*100</f>
        <v>5.233028643853868</v>
      </c>
      <c r="MJ52" s="165">
        <f>MJ51/MJ27*4*100</f>
        <v>5.6907257004336813</v>
      </c>
      <c r="MK52" s="165">
        <f>MK51/MK27*4*100</f>
        <v>6.0050770808466281</v>
      </c>
      <c r="ML52" s="165">
        <f>ML51/ML27*4*100</f>
        <v>6.3733631179688954</v>
      </c>
      <c r="MM52" s="165">
        <f>MM51/MM27*4*100</f>
        <v>4.0084879647944289</v>
      </c>
      <c r="MN52" s="165" t="e">
        <f>MN51/MN27*4*100</f>
        <v>#VALUE!</v>
      </c>
      <c r="MO52" s="165">
        <f>MO51/MO27*4*100</f>
        <v>6.9084947701401553</v>
      </c>
      <c r="MP52" s="165">
        <f>MP51/MP27*4*100</f>
        <v>4.7647567711452714</v>
      </c>
      <c r="MQ52" s="165">
        <f>MQ51/MQ27*4*100</f>
        <v>5.1787091256329427</v>
      </c>
      <c r="MR52" s="165">
        <f>MR51/MR27*4*100</f>
        <v>5.1255396378788207</v>
      </c>
      <c r="MS52" s="165">
        <f>MS51/MS27*4*100</f>
        <v>4.5775605838630229</v>
      </c>
      <c r="MT52" s="165">
        <f>MT51/MT27*4*100</f>
        <v>4.8134982323571736</v>
      </c>
      <c r="MU52" s="165">
        <f>MU51/MU27*4*100</f>
        <v>5.492627479035014</v>
      </c>
      <c r="MV52" s="165">
        <f>MV51/MV27*4*100</f>
        <v>6.3643636400695041</v>
      </c>
      <c r="MW52" s="165" t="e">
        <f>MW51/MW27*4*100</f>
        <v>#VALUE!</v>
      </c>
      <c r="MX52" s="165">
        <f>MX51/MX27*4*100</f>
        <v>3.8980749261123089</v>
      </c>
      <c r="MY52" s="165">
        <f>MY51/MY27*4*100</f>
        <v>5.1966458013464036</v>
      </c>
      <c r="MZ52" s="165">
        <f>MZ51/MZ27*4*100</f>
        <v>5.0158462992204011</v>
      </c>
      <c r="NA52" s="165">
        <f>NA51/NA27*4*100</f>
        <v>6.8201711114146804</v>
      </c>
      <c r="NB52" s="165">
        <f>NB51/NB27*4*100</f>
        <v>6.9352539575362</v>
      </c>
      <c r="NC52" s="165">
        <f>NC51/NC27*4*100</f>
        <v>4.7817619009823611</v>
      </c>
      <c r="ND52" s="165">
        <f>ND51/ND27*4*100</f>
        <v>5.9264108739195835</v>
      </c>
      <c r="NE52" s="165">
        <f>NE51/NE27*4*100</f>
        <v>5.3569780431371674</v>
      </c>
      <c r="NF52" s="165">
        <f>NF51/NF27*4*100</f>
        <v>4.8892430600387344</v>
      </c>
      <c r="NG52" s="165">
        <f>NG51/NG27*4*100</f>
        <v>5.7863041750306499</v>
      </c>
      <c r="NH52" s="165">
        <f>NH51/NH27*4*100</f>
        <v>6.5534343710921732</v>
      </c>
      <c r="NI52" s="165">
        <f>NI51/NI27*4*100</f>
        <v>5.6525120192503637</v>
      </c>
      <c r="NJ52" s="165">
        <f>NJ51/NJ27*4*100</f>
        <v>4.4078184791755977</v>
      </c>
      <c r="NK52" s="165">
        <f>NK51/NK27*4*100</f>
        <v>4.2594636711901828</v>
      </c>
      <c r="NL52" s="165">
        <f>NL51/NL27*4*100</f>
        <v>5.7628583777553661</v>
      </c>
      <c r="NM52" s="165">
        <f>NM51/NM27*4*100</f>
        <v>4.7597261759522844</v>
      </c>
      <c r="NN52" s="165">
        <f>NN51/NN27*4*100</f>
        <v>5.1199519265345392</v>
      </c>
      <c r="NO52" s="165">
        <f>NO51/NO27*4*100</f>
        <v>5.597513243497108</v>
      </c>
      <c r="NP52" s="165">
        <f>NP51/NP27*4*100</f>
        <v>4.2332584101903388</v>
      </c>
      <c r="NQ52" s="165">
        <f>NQ51/NQ27*4*100</f>
        <v>5.5791789692084954</v>
      </c>
      <c r="NR52" s="165">
        <f>NR51/NR27*4*100</f>
        <v>7.2404700538368001</v>
      </c>
      <c r="NS52" s="165">
        <f>NS51/NS27*4*100</f>
        <v>5.0378655872692928</v>
      </c>
      <c r="NT52" s="165">
        <f>NT51/NT27*4*100</f>
        <v>6.6501002456724922</v>
      </c>
      <c r="NU52" s="165">
        <f>NU51/NU27*4*100</f>
        <v>5.4645398773006137</v>
      </c>
      <c r="NV52" s="165">
        <f>NV51/NV27*4*100</f>
        <v>4.4994691187371041</v>
      </c>
      <c r="NW52" s="165">
        <f>NW51/NW27*4*100</f>
        <v>5.9572322007765113</v>
      </c>
      <c r="NX52" s="165">
        <f>NX51/NX27*4*100</f>
        <v>6.9510162479764981</v>
      </c>
      <c r="NY52" s="165">
        <f>NY51/NY27*4*100</f>
        <v>5.1909129640602734</v>
      </c>
      <c r="NZ52" s="165">
        <f>NZ51/NZ27*4*100</f>
        <v>6.3060682346068795</v>
      </c>
      <c r="OA52" s="165">
        <f>OA51/OA27*4*100</f>
        <v>7.5983363971786551</v>
      </c>
      <c r="OB52" s="165">
        <f>OB51/OB27*4*100</f>
        <v>5.6946589175580948</v>
      </c>
      <c r="OC52" s="165">
        <f>OC51/OC27*4*100</f>
        <v>5.8291245221973647</v>
      </c>
      <c r="OD52" s="165">
        <f>OD51/OD27*4*100</f>
        <v>5.7297413721873038</v>
      </c>
      <c r="OE52" s="165">
        <f>OE51/OE27*4*100</f>
        <v>7.6454328933638154</v>
      </c>
      <c r="OF52" s="165">
        <f>OF51/OF27*4*100</f>
        <v>5.9940110967099347</v>
      </c>
      <c r="OG52" s="165">
        <f>OG51/OG27*4*100</f>
        <v>5.6379545157739592</v>
      </c>
      <c r="OH52" s="165">
        <f>OH51/OH27*4*100</f>
        <v>5.2132549507330737</v>
      </c>
      <c r="OI52" s="165">
        <f>OI51/OI27*4*100</f>
        <v>6.6447110711332273</v>
      </c>
      <c r="OJ52" s="165">
        <f>OJ51/OJ27*4*100</f>
        <v>5.3905928565329111</v>
      </c>
      <c r="OK52" s="165">
        <f>OK51/OK27*4*100</f>
        <v>5.6933973812398166</v>
      </c>
      <c r="OL52" s="165">
        <f>OL51/OL27*4*100</f>
        <v>4.8793714002448452</v>
      </c>
      <c r="OM52" s="165">
        <f>OM51/OM27*4*100</f>
        <v>6.0674757552773553</v>
      </c>
      <c r="ON52" s="165">
        <f>ON51/ON27*4*100</f>
        <v>6.6260625615745496</v>
      </c>
      <c r="OO52" s="165">
        <f>OO51/OO27*4*100</f>
        <v>5.4409872969930859</v>
      </c>
      <c r="OP52" s="165">
        <f>OP51/OP27*4*100</f>
        <v>6.9104899708700405</v>
      </c>
      <c r="OQ52" s="165">
        <f>OQ51/OQ27*4*100</f>
        <v>5.7064334326806128</v>
      </c>
      <c r="OR52" s="165">
        <f>OR51/OR27*4*100</f>
        <v>5.9369982229107077</v>
      </c>
      <c r="OS52" s="165">
        <f>OS51/OS27*4*100</f>
        <v>4.9185190511716543</v>
      </c>
      <c r="OT52" s="165">
        <f>OT51/OT27*4*100</f>
        <v>6.6971519101285422</v>
      </c>
      <c r="OU52" s="165">
        <f>OU51/OU27*4*100</f>
        <v>6.0390913536941166</v>
      </c>
      <c r="OV52" s="165">
        <f>OV51/OV27*4*100</f>
        <v>6.286196650041588</v>
      </c>
      <c r="OW52" s="165">
        <f>OW51/OW27*4*100</f>
        <v>5.3286504926338818</v>
      </c>
      <c r="OX52" s="165">
        <f>OX51/OX27*4*100</f>
        <v>5.9112281511301346</v>
      </c>
      <c r="OY52" s="165">
        <f>OY51/OY27*4*100</f>
        <v>5.0799623706491062</v>
      </c>
      <c r="OZ52" s="165">
        <f>OZ51/OZ27*4*100</f>
        <v>5.9832277223581576</v>
      </c>
      <c r="PA52" s="165">
        <f>PA51/PA27*4*100</f>
        <v>6.4831984715666442</v>
      </c>
      <c r="PB52" s="165">
        <f>PB51/PB27*4*100</f>
        <v>6.3537875998276636</v>
      </c>
      <c r="PC52" s="165">
        <f>PC51/PC27*4*100</f>
        <v>3.7964671763775373</v>
      </c>
      <c r="PD52" s="165">
        <f>PD51/PD27*4*100</f>
        <v>5.2453462519942029</v>
      </c>
      <c r="PE52" s="165">
        <f>PE51/PE27*4*100</f>
        <v>6.3537132944646579</v>
      </c>
      <c r="PF52" s="165">
        <f>PF51/PF27*4*100</f>
        <v>4.6200526216651046</v>
      </c>
      <c r="PG52" s="165">
        <f>PG51/PG27*4*100</f>
        <v>5.3131514163463516</v>
      </c>
      <c r="PH52" s="165">
        <f>PH51/PH27*4*100</f>
        <v>4.651202044395383</v>
      </c>
      <c r="PI52" s="165">
        <f>PI51/PI27*4*100</f>
        <v>8.7276274028619198</v>
      </c>
      <c r="PJ52" s="165">
        <f>PJ51/PJ27*4*100</f>
        <v>4.7369553701496487</v>
      </c>
      <c r="PK52" s="165">
        <f>PK51/PK27*4*100</f>
        <v>4.5830373307055936</v>
      </c>
      <c r="PL52" s="165">
        <f>PL51/PL27*4*100</f>
        <v>5.0763016799227696</v>
      </c>
      <c r="PM52" s="165">
        <f>PM51/PM27*4*100</f>
        <v>4.6465225810609976</v>
      </c>
      <c r="PN52" s="165" t="e">
        <f>PN51/PN27*4*100</f>
        <v>#VALUE!</v>
      </c>
      <c r="PO52" s="165">
        <f>PO51/PO27*4*100</f>
        <v>5.5038950389503896</v>
      </c>
      <c r="PP52" s="165">
        <f>PP51/PP27*4*100</f>
        <v>5.4849626621778844</v>
      </c>
      <c r="PQ52" s="165">
        <f>PQ51/PQ27*4*100</f>
        <v>5.7211046132753323</v>
      </c>
      <c r="PR52" s="165">
        <f>PR51/PR27*4*100</f>
        <v>5.2783111967494332</v>
      </c>
      <c r="PS52" s="165">
        <f>PS51/PS27*4*100</f>
        <v>5.514951889410483</v>
      </c>
      <c r="PT52" s="165">
        <f>PT51/PT27*4*100</f>
        <v>4.970513116144966</v>
      </c>
      <c r="PU52" s="165">
        <f>PU51/PU27*4*100</f>
        <v>4.6964019610417882</v>
      </c>
      <c r="PV52" s="165">
        <f>PV51/PV27*4*100</f>
        <v>5.0975410466612745</v>
      </c>
      <c r="PW52" s="165">
        <f>PW51/PW27*4*100</f>
        <v>2.8174266304288218</v>
      </c>
      <c r="PX52" s="165">
        <f>PX51/PX27*4*100</f>
        <v>5.508033415264074</v>
      </c>
      <c r="PY52" s="165">
        <f>PY51/PY27*4*100</f>
        <v>4.6736340185053207</v>
      </c>
      <c r="PZ52" s="165">
        <f>PZ51/PZ27*4*100</f>
        <v>4.5071320423938159</v>
      </c>
      <c r="QA52" s="165">
        <f>QA51/QA27*4*100</f>
        <v>4.7329176734599141</v>
      </c>
      <c r="QB52" s="165">
        <f>QB51/QB27*4*100</f>
        <v>4.8387652345926329</v>
      </c>
      <c r="QC52" s="165" t="e">
        <f>QC51/QC27*4*100</f>
        <v>#VALUE!</v>
      </c>
      <c r="QD52" s="165">
        <f>QD51/QD27*4*100</f>
        <v>4.5453664974540624</v>
      </c>
      <c r="QE52" s="165">
        <f>QE51/QE27*4*100</f>
        <v>5.3304868108190817</v>
      </c>
      <c r="QF52" s="165">
        <f>QF51/QF27*4*100</f>
        <v>4.7919465369768908</v>
      </c>
      <c r="QG52" s="165">
        <f>QG51/QG27*4*100</f>
        <v>5.037910099232251</v>
      </c>
      <c r="QH52" s="165" t="e">
        <f>QH51/QH27*4*100</f>
        <v>#VALUE!</v>
      </c>
      <c r="QI52" s="165">
        <f>QI51/QI27*4*100</f>
        <v>5.8128954214081556</v>
      </c>
      <c r="QJ52" s="165">
        <f>QJ51/QJ27*4*100</f>
        <v>4.9626330946729125</v>
      </c>
      <c r="QK52" s="165" t="e">
        <f>QK51/QK27*4*100</f>
        <v>#VALUE!</v>
      </c>
      <c r="QL52" s="165">
        <f>QL51/QL27*4*100</f>
        <v>5.0027678685489088</v>
      </c>
      <c r="QM52" s="165">
        <f>QM51/QM27*4*100</f>
        <v>3.6602146592055775</v>
      </c>
      <c r="QN52" s="165" t="e">
        <f>QN51/QN27*4*100</f>
        <v>#VALUE!</v>
      </c>
      <c r="QO52" s="165">
        <f>QO51/QO27*4*100</f>
        <v>4.5772143122804101</v>
      </c>
      <c r="QP52" s="165" t="e">
        <f>QP51/QP27*4*100</f>
        <v>#VALUE!</v>
      </c>
      <c r="QQ52" s="165">
        <f>QQ51/QQ27*4*100</f>
        <v>5.0739423423475172</v>
      </c>
      <c r="QR52" s="165">
        <f>QR51/QR27*4*100</f>
        <v>14.547988762332034</v>
      </c>
      <c r="QS52" s="165">
        <f>QS51/QS27*4*100</f>
        <v>3.7792598404603113</v>
      </c>
      <c r="QT52" s="165">
        <f>QT51/QT27*4*100</f>
        <v>4.0449681408027702</v>
      </c>
      <c r="QU52" s="165" t="e">
        <f>QU51/QU27*4*100</f>
        <v>#VALUE!</v>
      </c>
      <c r="QV52" s="165">
        <f>QV51/QV27*4*100</f>
        <v>4.9416079529002985</v>
      </c>
      <c r="QW52" s="165">
        <f>QW51/QW27*4*100</f>
        <v>6.666666666666667</v>
      </c>
      <c r="QX52" s="165">
        <f>QX51/QX27*4*100</f>
        <v>23.499640097032916</v>
      </c>
      <c r="QY52" s="165">
        <f>QY51/QY27*4*100</f>
        <v>5.5805235043533958</v>
      </c>
      <c r="QZ52" s="165">
        <f>QZ51/QZ27*4*100</f>
        <v>6.5741513743403948</v>
      </c>
      <c r="RA52" s="165">
        <f>RA51/RA27*4*100</f>
        <v>4.3323802096872015</v>
      </c>
      <c r="RB52" s="165">
        <f>RB51/RB27*4*100</f>
        <v>3.8837897291966925</v>
      </c>
      <c r="RC52" s="165">
        <f>RC51/RC27*4*100</f>
        <v>4.0257418662853057</v>
      </c>
      <c r="RD52" s="165">
        <f>RD51/RD27*4*100</f>
        <v>9.375</v>
      </c>
      <c r="RE52" s="165">
        <f>RE51/RE27*4*100</f>
        <v>195.3488372093023</v>
      </c>
      <c r="RF52" s="165">
        <f>RF51/RF27*4*100</f>
        <v>6.275048727558544</v>
      </c>
      <c r="RG52" s="165">
        <f>RG51/RG27*4*100</f>
        <v>3.8119122257053295</v>
      </c>
      <c r="RH52" s="165">
        <f>RH51/RH27*4*100</f>
        <v>9.8092841507806909</v>
      </c>
      <c r="RI52" s="165">
        <f>RI51/RI27*4*100</f>
        <v>4.8934749625424789</v>
      </c>
      <c r="RJ52" s="165">
        <f>RJ51/RJ27*4*100</f>
        <v>4.1584091667257521</v>
      </c>
      <c r="RK52" s="165">
        <f>RK51/RK27*4*100</f>
        <v>4.0203065668287801</v>
      </c>
      <c r="RL52" s="165">
        <f>RL51/RL27*4*100</f>
        <v>5.3082883541659482</v>
      </c>
      <c r="RM52" s="165">
        <f>RM51/RM27*4*100</f>
        <v>5.8297549886334936</v>
      </c>
      <c r="RN52" s="165" t="e">
        <f>RN51/RN27*4*100</f>
        <v>#VALUE!</v>
      </c>
      <c r="RO52" s="165">
        <f>RO51/RO27*4*100</f>
        <v>6.1517406652162387</v>
      </c>
      <c r="RP52" s="165">
        <f>RP51/RP27*4*100</f>
        <v>5.7896245342505015</v>
      </c>
      <c r="RQ52" s="165">
        <f>RQ51/RQ27*4*100</f>
        <v>5.7830925495516832</v>
      </c>
      <c r="RR52" s="165" t="e">
        <f>RR51/RR27*4*100</f>
        <v>#VALUE!</v>
      </c>
      <c r="RS52" s="165" t="e">
        <f>RS51/RS27*4*100</f>
        <v>#VALUE!</v>
      </c>
      <c r="RT52" s="165" t="e">
        <f>RT51/RT27*4*100</f>
        <v>#VALUE!</v>
      </c>
      <c r="RU52" s="165" t="e">
        <f>RU51/RU27*4*100</f>
        <v>#VALUE!</v>
      </c>
      <c r="RV52" s="165" t="e">
        <f>RV51/RV27*4*100</f>
        <v>#VALUE!</v>
      </c>
      <c r="RW52" s="165" t="e">
        <f>RW51/RW27*4*100</f>
        <v>#VALUE!</v>
      </c>
      <c r="RX52" s="165">
        <f>RX51/RX27*4*100</f>
        <v>5.6283014069806994</v>
      </c>
      <c r="RY52" s="165" t="e">
        <f>RY51/RY27*4*100</f>
        <v>#VALUE!</v>
      </c>
      <c r="RZ52" s="165" t="e">
        <f>RZ51/RZ27*4*100</f>
        <v>#VALUE!</v>
      </c>
      <c r="SA52" s="165" t="e">
        <f>SA51/SA27*4*100</f>
        <v>#VALUE!</v>
      </c>
      <c r="SB52" s="165">
        <f>SB51/SB27*4*100</f>
        <v>5.619720348027422</v>
      </c>
      <c r="SC52" s="165" t="e">
        <f>SC51/SC27*4*100</f>
        <v>#VALUE!</v>
      </c>
      <c r="SD52" s="165">
        <f>SD51/SD27*4*100</f>
        <v>4.5250526701474767</v>
      </c>
      <c r="SE52" s="165">
        <f>SE51/SE27*4*100</f>
        <v>5.0861086467502004</v>
      </c>
      <c r="SF52" s="165">
        <f>SF51/SF27*4*100</f>
        <v>3.98874666745224</v>
      </c>
      <c r="SG52" s="165">
        <f>SG51/SG27*4*100</f>
        <v>6.1467704594540002</v>
      </c>
      <c r="SH52" s="165">
        <f>SH51/SH27*4*100</f>
        <v>4.7557534332476328</v>
      </c>
      <c r="SI52" s="165">
        <f>SI51/SI27*4*100</f>
        <v>5.2057275722398622</v>
      </c>
      <c r="SJ52" s="165">
        <f>SJ51/SJ27*4*100</f>
        <v>7.1228088667053147</v>
      </c>
      <c r="SK52" s="165">
        <f>SK51/SK27*4*100</f>
        <v>5.7864231100663499</v>
      </c>
      <c r="SL52" s="165">
        <f>SL51/SL27*4*100</f>
        <v>4.8842550828578988</v>
      </c>
      <c r="SM52" s="165">
        <f>SM51/SM27*4*100</f>
        <v>1.054713249835201</v>
      </c>
      <c r="SN52" s="165">
        <f>SN51/SN27*4*100</f>
        <v>5.1289648280444187</v>
      </c>
      <c r="SO52" s="165">
        <f>SO51/SO27*4*100</f>
        <v>6.5078423344001477</v>
      </c>
      <c r="SP52" s="165">
        <f>SP51/SP27*4*100</f>
        <v>5.889694084087548</v>
      </c>
      <c r="SQ52" s="165">
        <f>SQ51/SQ27*4*100</f>
        <v>3.9312039312039313</v>
      </c>
      <c r="SR52" s="165">
        <f>SR51/SR27*4*100</f>
        <v>4.5173861922988703</v>
      </c>
      <c r="SS52" s="165">
        <f>SS51/SS27*4*100</f>
        <v>5.1944904245356902</v>
      </c>
      <c r="ST52" s="165">
        <f>ST51/ST27*4*100</f>
        <v>7.488080598730197</v>
      </c>
      <c r="SU52" s="165">
        <f>SU51/SU27*4*100</f>
        <v>6.8849090145686933</v>
      </c>
      <c r="SV52" s="165">
        <f>SV51/SV27*4*100</f>
        <v>5.2604069666147995</v>
      </c>
      <c r="SW52" s="165">
        <f>SW51/SW27*4*100</f>
        <v>4.5912617394855042</v>
      </c>
      <c r="SX52" s="165">
        <f>SX51/SX27*4*100</f>
        <v>5.0880370195465572</v>
      </c>
      <c r="SY52" s="165">
        <f>SY51/SY27*4*100</f>
        <v>6.0517881015145578</v>
      </c>
      <c r="SZ52" s="165">
        <f>SZ51/SZ27*4*100</f>
        <v>5.1570580936820507</v>
      </c>
      <c r="TA52" s="165">
        <f>TA51/TA27*4*100</f>
        <v>4.1818243061169502</v>
      </c>
      <c r="TB52" s="165">
        <f>TB51/TB27*4*100</f>
        <v>5.3123064462337419</v>
      </c>
      <c r="TC52" s="165">
        <f>TC51/TC27*4*100</f>
        <v>4.2929721420942837</v>
      </c>
      <c r="TD52" s="165">
        <f>TD51/TD27*4*100</f>
        <v>6.5278332500312857</v>
      </c>
      <c r="TE52" s="165">
        <f>TE51/TE27*4*100</f>
        <v>5.5516628716118062</v>
      </c>
      <c r="TF52" s="165">
        <f>TF51/TF27*4*100</f>
        <v>6.775026039895625</v>
      </c>
      <c r="TG52" s="165" t="e">
        <f>TG51/TG27*4*100</f>
        <v>#VALUE!</v>
      </c>
      <c r="TH52" s="165">
        <f>TH51/TH27*4*100</f>
        <v>5.3316753626701052</v>
      </c>
      <c r="TI52" s="165">
        <f>TI51/TI27*4*100</f>
        <v>5.6088592079124222</v>
      </c>
      <c r="TJ52" s="165">
        <f>TJ51/TJ27*4*100</f>
        <v>5.0042056519800973</v>
      </c>
      <c r="TK52" s="165">
        <f>TK51/TK27*4*100</f>
        <v>5.6010193771938654</v>
      </c>
      <c r="TL52" s="165">
        <f>TL51/TL27*4*100</f>
        <v>6.8447521389850436</v>
      </c>
      <c r="TM52" s="165">
        <f>TM51/TM27*4*100</f>
        <v>5.144486005189953</v>
      </c>
      <c r="TN52" s="165">
        <f>TN51/TN27*4*100</f>
        <v>5.5762979107233352</v>
      </c>
      <c r="TO52" s="165">
        <f>TO51/TO27*4*100</f>
        <v>5.2493230221268083</v>
      </c>
      <c r="TP52" s="165">
        <f>TP51/TP27*4*100</f>
        <v>5.3024317443595823</v>
      </c>
      <c r="TQ52" s="165">
        <f>TQ51/TQ27*4*100</f>
        <v>5.9044635865309312</v>
      </c>
      <c r="TR52" s="165">
        <f>TR51/TR27*4*100</f>
        <v>4.9115840885329183</v>
      </c>
      <c r="TS52" s="165">
        <f>TS51/TS27*4*100</f>
        <v>6.9801945222899935</v>
      </c>
      <c r="TT52" s="165">
        <f>TT51/TT27*4*100</f>
        <v>6.6866759433167555</v>
      </c>
      <c r="TU52" s="165">
        <f>TU51/TU27*4*100</f>
        <v>5.4977905254581749</v>
      </c>
      <c r="TV52" s="165">
        <f>TV51/TV27*4*100</f>
        <v>5.1363509043668998</v>
      </c>
      <c r="TW52" s="165">
        <f>TW51/TW27*4*100</f>
        <v>5.9290553797054439</v>
      </c>
      <c r="TX52" s="165">
        <f>TX51/TX27*4*100</f>
        <v>5.5490646706125535</v>
      </c>
      <c r="TY52" s="165">
        <f>TY51/TY27*4*100</f>
        <v>5.5861048826264126</v>
      </c>
      <c r="TZ52" s="165">
        <f>TZ51/TZ27*4*100</f>
        <v>5.5063007555868255</v>
      </c>
      <c r="UA52" s="165" t="e">
        <f>UA51/UA27*4*100</f>
        <v>#VALUE!</v>
      </c>
      <c r="UB52" s="165">
        <f>UB51/UB27*4*100</f>
        <v>6.4906030988451473</v>
      </c>
      <c r="UC52" s="165">
        <f>UC51/UC27*4*100</f>
        <v>6.8032522743610713</v>
      </c>
      <c r="UD52" s="165">
        <f>UD51/UD27*4*100</f>
        <v>5.4466039036067171</v>
      </c>
      <c r="UE52" s="165">
        <f>UE51/UE27*4*100</f>
        <v>5.2191242212607047</v>
      </c>
      <c r="UF52" s="165">
        <f>UF51/UF27*4*100</f>
        <v>4.8763938497778803</v>
      </c>
      <c r="UG52" s="165">
        <f>UG51/UG27*4*100</f>
        <v>3.9712230215827335</v>
      </c>
      <c r="UH52" s="165">
        <f>UH51/UH27*4*100</f>
        <v>5.3567517691283077</v>
      </c>
      <c r="UI52" s="165">
        <f>UI51/UI27*4*100</f>
        <v>8.5249785360433776</v>
      </c>
      <c r="UJ52" s="165">
        <f>UJ51/UJ27*4*100</f>
        <v>5.6955115663979186</v>
      </c>
      <c r="UK52" s="165">
        <f>UK51/UK27*4*100</f>
        <v>5.6685655815106113</v>
      </c>
      <c r="UL52" s="165">
        <f>UL51/UL27*4*100</f>
        <v>6.4081753015717275</v>
      </c>
      <c r="UM52" s="165">
        <f>UM51/UM27*4*100</f>
        <v>6.3571896599858038</v>
      </c>
      <c r="UN52" s="165">
        <f>UN51/UN27*4*100</f>
        <v>6.9573132755234042</v>
      </c>
      <c r="UO52" s="165">
        <f>UO51/UO27*4*100</f>
        <v>4.2641599400565378</v>
      </c>
      <c r="UP52" s="165">
        <f>UP51/UP27*4*100</f>
        <v>5.7191947309887388</v>
      </c>
      <c r="UQ52" s="165" t="e">
        <f>UQ51/UQ27*4*100</f>
        <v>#VALUE!</v>
      </c>
      <c r="UR52" s="165">
        <f>UR51/UR27*4*100</f>
        <v>5.6308930804724282</v>
      </c>
      <c r="US52" s="165">
        <f>US51/US27*4*100</f>
        <v>4.9205694880116297</v>
      </c>
      <c r="UT52" s="165">
        <f>UT51/UT27*4*100</f>
        <v>3.9678909933921052</v>
      </c>
      <c r="UU52" s="165">
        <f>UU51/UU27*4*100</f>
        <v>7.0680931757769478</v>
      </c>
      <c r="UV52" s="165">
        <f>UV51/UV27*4*100</f>
        <v>5.3662148068191726</v>
      </c>
      <c r="UW52" s="165">
        <f>UW51/UW27*4*100</f>
        <v>5.6684508664878752</v>
      </c>
      <c r="UX52" s="165">
        <f>UX51/UX27*4*100</f>
        <v>5.8020059027531117</v>
      </c>
      <c r="UY52" s="165">
        <f>UY51/UY27*4*100</f>
        <v>5.6117241936312841</v>
      </c>
      <c r="UZ52" s="165">
        <f>UZ51/UZ27*4*100</f>
        <v>5.9622733497279121</v>
      </c>
      <c r="VA52" s="165">
        <f>VA51/VA27*4*100</f>
        <v>9.1738308163504403</v>
      </c>
      <c r="VB52" s="165">
        <f>VB51/VB27*4*100</f>
        <v>4.4467878157532335</v>
      </c>
      <c r="VC52" s="165">
        <f>VC51/VC27*4*100</f>
        <v>4.6775169199999178</v>
      </c>
      <c r="VD52" s="165">
        <f>VD51/VD27*4*100</f>
        <v>4.2163362163695997</v>
      </c>
      <c r="VE52" s="165">
        <f>VE51/VE27*4*100</f>
        <v>3.3546146622647188</v>
      </c>
      <c r="VF52" s="165">
        <f>VF51/VF27*4*100</f>
        <v>5.5088777317505162</v>
      </c>
      <c r="VG52" s="165">
        <f>VG51/VG27*4*100</f>
        <v>4.394699907224588</v>
      </c>
      <c r="VH52" s="165">
        <f>VH51/VH27*4*100</f>
        <v>6.4252289457100336</v>
      </c>
      <c r="VI52" s="165">
        <f>VI51/VI27*4*100</f>
        <v>5.1291231456546438</v>
      </c>
      <c r="VJ52" s="165">
        <f>VJ51/VJ27*4*100</f>
        <v>5.9013418226175949</v>
      </c>
      <c r="VK52" s="165">
        <f>VK51/VK27*4*100</f>
        <v>6.0102823707758422</v>
      </c>
      <c r="VL52" s="165">
        <f>VL51/VL27*4*100</f>
        <v>6.5509828405185173</v>
      </c>
      <c r="VM52" s="165">
        <f>VM51/VM27*4*100</f>
        <v>6.7471669162745718</v>
      </c>
      <c r="VN52" s="165">
        <f>VN51/VN27*4*100</f>
        <v>6.7427714878554177</v>
      </c>
      <c r="VO52" s="165">
        <f>VO51/VO27*4*100</f>
        <v>5.6759648221654437</v>
      </c>
      <c r="VP52" s="165">
        <f>VP51/VP27*4*100</f>
        <v>5.8654297792390793</v>
      </c>
      <c r="VQ52" s="165">
        <f>VQ51/VQ27*4*100</f>
        <v>4.5344496716572609</v>
      </c>
      <c r="VR52" s="165">
        <f>VR51/VR27*4*100</f>
        <v>5.7863194874974173</v>
      </c>
      <c r="VS52" s="165">
        <f>VS51/VS27*4*100</f>
        <v>5.4670837038372815</v>
      </c>
      <c r="VT52" s="165">
        <f>VT51/VT27*4*100</f>
        <v>6.1431281523350751</v>
      </c>
      <c r="VU52" s="165">
        <f>VU51/VU27*4*100</f>
        <v>6.5490458484029705</v>
      </c>
      <c r="VV52" s="165">
        <f>VV51/VV27*4*100</f>
        <v>4.7974621766715471</v>
      </c>
      <c r="VW52" s="165">
        <f>VW51/VW27*4*100</f>
        <v>5.2823621459961823</v>
      </c>
      <c r="VX52" s="165">
        <f>VX51/VX27*4*100</f>
        <v>6.3692412253021997</v>
      </c>
      <c r="VY52" s="165">
        <f>VY51/VY27*4*100</f>
        <v>6.2114930945237168</v>
      </c>
      <c r="VZ52" s="165">
        <f>VZ51/VZ27*4*100</f>
        <v>6.9239384991345077</v>
      </c>
      <c r="WA52" s="165">
        <f>WA51/WA27*4*100</f>
        <v>7.7860025335085057</v>
      </c>
      <c r="WB52" s="165">
        <f>WB51/WB27*4*100</f>
        <v>5.4746796068184649</v>
      </c>
      <c r="WC52" s="165">
        <f>WC51/WC27*4*100</f>
        <v>6.34763184101738</v>
      </c>
      <c r="WD52" s="165">
        <f>WD51/WD27*4*100</f>
        <v>6.6044888380768993</v>
      </c>
      <c r="WE52" s="165">
        <f>WE51/WE27*4*100</f>
        <v>5.7212539081482019</v>
      </c>
      <c r="WF52" s="165">
        <f>WF51/WF27*4*100</f>
        <v>5.24462166947841</v>
      </c>
      <c r="WG52" s="165">
        <f>WG51/WG27*4*100</f>
        <v>4.4497086881362442</v>
      </c>
      <c r="WH52" s="165">
        <f>WH51/WH27*4*100</f>
        <v>6.2039414584509229</v>
      </c>
      <c r="WI52" s="165">
        <f>WI51/WI27*4*100</f>
        <v>5.3835258569135371</v>
      </c>
      <c r="WJ52" s="165">
        <f>WJ51/WJ27*4*100</f>
        <v>6.6125537480493533</v>
      </c>
      <c r="WK52" s="165">
        <f>WK51/WK27*4*100</f>
        <v>5.9168701714434109</v>
      </c>
      <c r="WL52" s="165">
        <f>WL51/WL27*4*100</f>
        <v>5.2658517452388303</v>
      </c>
      <c r="WM52" s="165">
        <f>WM51/WM27*4*100</f>
        <v>5.9046638123198019</v>
      </c>
      <c r="WN52" s="165">
        <f>WN51/WN27*4*100</f>
        <v>5.166017119705117</v>
      </c>
      <c r="WO52" s="165">
        <f>WO51/WO27*4*100</f>
        <v>6.434116392134495</v>
      </c>
      <c r="WP52" s="165">
        <f>WP51/WP27*4*100</f>
        <v>9.0223132019423495</v>
      </c>
      <c r="WQ52" s="165">
        <f>WQ51/WQ27*4*100</f>
        <v>6.5201336668203531</v>
      </c>
      <c r="WR52" s="165">
        <f>WR51/WR27*4*100</f>
        <v>6.8961172034845353</v>
      </c>
      <c r="WS52" s="165">
        <f>WS51/WS27*4*100</f>
        <v>5.7958951218977939</v>
      </c>
      <c r="WT52" s="165">
        <f>WT51/WT27*4*100</f>
        <v>8.1149736736767561</v>
      </c>
      <c r="WU52" s="165">
        <f>WU51/WU27*4*100</f>
        <v>6.6541788728836631</v>
      </c>
      <c r="WV52" s="165">
        <f>WV51/WV27*4*100</f>
        <v>6.7422358939783402</v>
      </c>
      <c r="WW52" s="165">
        <f>WW51/WW27*4*100</f>
        <v>7.6047639155274949</v>
      </c>
      <c r="WX52" s="165">
        <f>WX51/WX27*4*100</f>
        <v>5.684993976520623</v>
      </c>
      <c r="WY52" s="165">
        <f>WY51/WY27*4*100</f>
        <v>6.9218880640502674</v>
      </c>
      <c r="WZ52" s="165">
        <f>WZ51/WZ27*4*100</f>
        <v>6.459446581995727</v>
      </c>
      <c r="XA52" s="165">
        <f>XA51/XA27*4*100</f>
        <v>7.0223055993507231</v>
      </c>
      <c r="XB52" s="165">
        <f>XB51/XB27*4*100</f>
        <v>4.4530467863578718</v>
      </c>
      <c r="XC52" s="165">
        <f>XC51/XC27*4*100</f>
        <v>6.9111198284217581</v>
      </c>
      <c r="XD52" s="165">
        <f>XD51/XD27*4*100</f>
        <v>5.2591458612890829</v>
      </c>
      <c r="XE52" s="165">
        <f>XE51/XE27*4*100</f>
        <v>6.3000742564583572</v>
      </c>
      <c r="XF52" s="165">
        <f>XF51/XF27*4*100</f>
        <v>6.3215283158757325</v>
      </c>
      <c r="XG52" s="165">
        <f>XG51/XG27*4*100</f>
        <v>5.4348298211281714</v>
      </c>
      <c r="XH52" s="165">
        <f>XH51/XH27*4*100</f>
        <v>4.4075018335487028</v>
      </c>
      <c r="XI52" s="165">
        <f>XI51/XI27*4*100</f>
        <v>7.1258792141644438</v>
      </c>
      <c r="XJ52" s="165">
        <f>XJ51/XJ27*4*100</f>
        <v>3.4271332426999757</v>
      </c>
      <c r="XK52" s="165">
        <f>XK51/XK27*4*100</f>
        <v>6.3558742344865333</v>
      </c>
      <c r="XL52" s="165">
        <f>XL51/XL27*4*100</f>
        <v>5.4523752296605306</v>
      </c>
      <c r="XM52" s="165">
        <f>XM51/XM27*4*100</f>
        <v>5.951357327109692</v>
      </c>
      <c r="XN52" s="165">
        <f>XN51/XN27*4*100</f>
        <v>5.1431930986918717</v>
      </c>
      <c r="XO52" s="165">
        <f>XO51/XO27*4*100</f>
        <v>6.7557740919006886</v>
      </c>
      <c r="XP52" s="165">
        <f>XP51/XP27*4*100</f>
        <v>6.5327981425941521</v>
      </c>
      <c r="XQ52" s="165">
        <f>XQ51/XQ27*4*100</f>
        <v>7.327446871106817</v>
      </c>
      <c r="XR52" s="165">
        <f>XR51/XR27*4*100</f>
        <v>6.0023065802511244</v>
      </c>
      <c r="XS52" s="165">
        <f>XS51/XS27*4*100</f>
        <v>7.3091838158988702</v>
      </c>
      <c r="XT52" s="165">
        <f>XT51/XT27*4*100</f>
        <v>6.8835836081076227</v>
      </c>
      <c r="XU52" s="165">
        <f>XU51/XU27*4*100</f>
        <v>4.1734639985916315</v>
      </c>
      <c r="XV52" s="165">
        <f>XV51/XV27*4*100</f>
        <v>6.3671373555840818</v>
      </c>
      <c r="XW52" s="165">
        <f>XW51/XW27*4*100</f>
        <v>6.6016387046429967</v>
      </c>
      <c r="XX52" s="165">
        <f>XX51/XX27*4*100</f>
        <v>6.7904567727680387</v>
      </c>
      <c r="XY52" s="165">
        <f>XY51/XY27*4*100</f>
        <v>6.5460937880249777</v>
      </c>
      <c r="XZ52" s="165">
        <f>XZ51/XZ27*4*100</f>
        <v>7.5963441136108294</v>
      </c>
      <c r="YA52" s="165" t="e">
        <f>YA51/YA27*4*100</f>
        <v>#VALUE!</v>
      </c>
      <c r="YB52" s="165">
        <f>YB51/YB27*4*100</f>
        <v>5.8818091136899984</v>
      </c>
      <c r="YC52" s="165">
        <f>YC51/YC27*4*100</f>
        <v>6.3802787601414597</v>
      </c>
      <c r="YD52" s="165">
        <f>YD51/YD27*4*100</f>
        <v>5.1999766570892083</v>
      </c>
      <c r="YE52" s="165">
        <f>YE51/YE27*4*100</f>
        <v>6.0390085589741958</v>
      </c>
      <c r="YF52" s="165">
        <f>YF51/YF27*4*100</f>
        <v>5.9845281882796444</v>
      </c>
      <c r="YG52" s="165">
        <f>YG51/YG27*4*100</f>
        <v>6.1447715630982565</v>
      </c>
      <c r="YH52" s="165">
        <f>YH51/YH27*4*100</f>
        <v>5.244897808214767</v>
      </c>
      <c r="YI52" s="165">
        <f>YI51/YI27*4*100</f>
        <v>6.5770521969145168</v>
      </c>
      <c r="YJ52" s="165">
        <f>YJ51/YJ27*4*100</f>
        <v>5.3943055720096353</v>
      </c>
      <c r="YK52" s="165">
        <f>YK51/YK27*4*100</f>
        <v>6.489301114636727</v>
      </c>
      <c r="YL52" s="165">
        <f>YL51/YL27*4*100</f>
        <v>5.6938736966870938</v>
      </c>
      <c r="YM52" s="165">
        <f>YM51/YM27*4*100</f>
        <v>5.7493848496244313</v>
      </c>
      <c r="YN52" s="165">
        <f>YN51/YN27*4*100</f>
        <v>5.7827845334812302</v>
      </c>
      <c r="YO52" s="165">
        <f>YO51/YO27*4*100</f>
        <v>5.8430524038207823</v>
      </c>
      <c r="YP52" s="165">
        <f>YP51/YP27*4*100</f>
        <v>6.4649423736653429</v>
      </c>
      <c r="YQ52" s="165">
        <f>YQ51/YQ27*4*100</f>
        <v>5.2291181408939833</v>
      </c>
      <c r="YR52" s="165">
        <f>YR51/YR27*4*100</f>
        <v>5.9034430955518999</v>
      </c>
      <c r="YS52" s="165">
        <f>YS51/YS27*4*100</f>
        <v>6.4589728548962304</v>
      </c>
      <c r="YT52" s="165">
        <f>YT51/YT27*4*100</f>
        <v>5.4900585251151339</v>
      </c>
      <c r="YU52" s="165">
        <f>YU51/YU27*4*100</f>
        <v>5.2183473823686954</v>
      </c>
      <c r="YV52" s="165">
        <f>YV51/YV27*4*100</f>
        <v>5.9524882691477394</v>
      </c>
      <c r="YW52" s="165">
        <f>YW51/YW27*4*100</f>
        <v>6.4693740021811177</v>
      </c>
      <c r="YX52" s="165" t="e">
        <f>YX51/YX27*4*100</f>
        <v>#VALUE!</v>
      </c>
      <c r="YY52" s="165">
        <f>YY51/YY27*4*100</f>
        <v>6.0486914523881472</v>
      </c>
      <c r="YZ52" s="165">
        <f>YZ51/YZ27*4*100</f>
        <v>5.3116868067478284</v>
      </c>
      <c r="ZA52" s="165">
        <f>ZA51/ZA27*4*100</f>
        <v>5.8811108507825764</v>
      </c>
      <c r="ZB52" s="165">
        <f>ZB51/ZB27*4*100</f>
        <v>6.5246302656105621</v>
      </c>
      <c r="ZC52" s="165">
        <f>ZC51/ZC27*4*100</f>
        <v>6.4905436235268708</v>
      </c>
      <c r="ZD52" s="165">
        <f>ZD51/ZD27*4*100</f>
        <v>5.9460694698354661</v>
      </c>
      <c r="ZE52" s="165">
        <f>ZE51/ZE27*4*100</f>
        <v>5.8736793361036304</v>
      </c>
      <c r="ZF52" s="165">
        <f>ZF51/ZF27*4*100</f>
        <v>5.74745478021413</v>
      </c>
      <c r="ZG52" s="165">
        <f>ZG51/ZG27*4*100</f>
        <v>4.6383245119799668</v>
      </c>
      <c r="ZH52" s="165">
        <f>ZH51/ZH27*4*100</f>
        <v>5.6444577722043512</v>
      </c>
      <c r="ZI52" s="165">
        <f>ZI51/ZI27*4*100</f>
        <v>6.3351264231240929</v>
      </c>
      <c r="ZJ52" s="165">
        <f>ZJ51/ZJ27*4*100</f>
        <v>6.7906199072996252</v>
      </c>
      <c r="ZK52" s="165">
        <f>ZK51/ZK27*4*100</f>
        <v>4.4044015114842461</v>
      </c>
      <c r="ZL52" s="165">
        <f>ZL51/ZL27*4*100</f>
        <v>6.2400783929446346</v>
      </c>
      <c r="ZM52" s="165">
        <f>ZM51/ZM27*4*100</f>
        <v>6.536599555361633</v>
      </c>
      <c r="ZN52" s="165">
        <f>ZN51/ZN27*4*100</f>
        <v>6.4636304368073025</v>
      </c>
      <c r="ZO52" s="165">
        <f>ZO51/ZO27*4*100</f>
        <v>4.2045392695803621</v>
      </c>
      <c r="ZP52" s="165">
        <f>ZP51/ZP27*4*100</f>
        <v>7.4004287889513005</v>
      </c>
      <c r="ZQ52" s="165">
        <f>ZQ51/ZQ27*4*100</f>
        <v>5.2147477211473241</v>
      </c>
      <c r="ZR52" s="165">
        <f>ZR51/ZR27*4*100</f>
        <v>6.586499043454495</v>
      </c>
      <c r="ZS52" s="165">
        <f>ZS51/ZS27*4*100</f>
        <v>5.8752648200798596</v>
      </c>
      <c r="ZT52" s="165">
        <f>ZT51/ZT27*4*100</f>
        <v>6.3172280729962216</v>
      </c>
      <c r="ZU52" s="165">
        <f>ZU51/ZU27*4*100</f>
        <v>6.327396800434089</v>
      </c>
      <c r="ZV52" s="165">
        <f>ZV51/ZV27*4*100</f>
        <v>5.621826486236972</v>
      </c>
      <c r="ZW52" s="165">
        <f>ZW51/ZW27*4*100</f>
        <v>6.2058354753415692</v>
      </c>
      <c r="ZX52" s="165">
        <f>ZX51/ZX27*4*100</f>
        <v>6.6114975877265278</v>
      </c>
      <c r="ZY52" s="165">
        <f>ZY51/ZY27*4*100</f>
        <v>6.0756797060154977</v>
      </c>
      <c r="ZZ52" s="165">
        <f>ZZ51/ZZ27*4*100</f>
        <v>4.4986437912100028</v>
      </c>
      <c r="AAA52" s="165">
        <f>AAA51/AAA27*4*100</f>
        <v>4.5251586808962223</v>
      </c>
      <c r="AAB52" s="165">
        <f>AAB51/AAB27*4*100</f>
        <v>7.3892754659552429</v>
      </c>
      <c r="AAC52" s="165">
        <f>AAC51/AAC27*4*100</f>
        <v>6.9907949261379816</v>
      </c>
      <c r="AAD52" s="165">
        <f>AAD51/AAD27*4*100</f>
        <v>7.5822884012539182</v>
      </c>
      <c r="AAE52" s="165">
        <f>AAE51/AAE27*4*100</f>
        <v>6.5292099700501458</v>
      </c>
      <c r="AAF52" s="165">
        <f>AAF51/AAF27*4*100</f>
        <v>5.3509547945004616</v>
      </c>
      <c r="AAG52" s="165">
        <f>AAG51/AAG27*4*100</f>
        <v>5.7387945906093067</v>
      </c>
      <c r="AAH52" s="165">
        <f>AAH51/AAH27*4*100</f>
        <v>6.9782225455308042</v>
      </c>
      <c r="AAI52" s="165">
        <f>AAI51/AAI27*4*100</f>
        <v>3.3632320127672783</v>
      </c>
      <c r="AAJ52" s="165">
        <f>AAJ51/AAJ27*4*100</f>
        <v>4.6282899614843558</v>
      </c>
      <c r="AAK52" s="165">
        <f>AAK51/AAK27*4*100</f>
        <v>5.4997300865674159</v>
      </c>
      <c r="AAL52" s="165">
        <f>AAL51/AAL27*4*100</f>
        <v>5.384343056706328</v>
      </c>
      <c r="AAM52" s="165">
        <f>AAM51/AAM27*4*100</f>
        <v>6.1725309876049579</v>
      </c>
      <c r="AAN52" s="165">
        <f>AAN51/AAN27*4*100</f>
        <v>4.2897003213092502</v>
      </c>
      <c r="AAO52" s="165">
        <f>AAO51/AAO27*4*100</f>
        <v>4.0307194776040367</v>
      </c>
      <c r="AAP52" s="165">
        <f>AAP51/AAP27*4*100</f>
        <v>4.5336611618837068</v>
      </c>
      <c r="AAQ52" s="165">
        <f>AAQ51/AAQ27*4*100</f>
        <v>5.6919316026024624</v>
      </c>
      <c r="AAR52" s="165">
        <f>AAR51/AAR27*4*100</f>
        <v>4.4428025769010331</v>
      </c>
      <c r="AAS52" s="165">
        <f>AAS51/AAS27*4*100</f>
        <v>5.2634309947120395</v>
      </c>
      <c r="AAT52" s="165">
        <f>AAT51/AAT27*4*100</f>
        <v>4.7019221300101162</v>
      </c>
      <c r="AAU52" s="165">
        <f>AAU51/AAU27*4*100</f>
        <v>6.0417908114919845</v>
      </c>
      <c r="AAV52" s="165">
        <f>AAV51/AAV27*4*100</f>
        <v>6.0997758596602054</v>
      </c>
      <c r="AAW52" s="165">
        <f>AAW51/AAW27*4*100</f>
        <v>5.7332605917396311</v>
      </c>
      <c r="AAX52" s="165">
        <f>AAX51/AAX27*4*100</f>
        <v>2.9143190207888092</v>
      </c>
      <c r="AAY52" s="165">
        <f>AAY51/AAY27*4*100</f>
        <v>5.408394835707611</v>
      </c>
      <c r="AAZ52" s="165">
        <f>AAZ51/AAZ27*4*100</f>
        <v>5.388909207552147</v>
      </c>
      <c r="ABA52" s="165">
        <f>ABA51/ABA27*4*100</f>
        <v>6.1686371313498762</v>
      </c>
      <c r="ABB52" s="165">
        <f>ABB51/ABB27*4*100</f>
        <v>5.2004875068598384</v>
      </c>
      <c r="ABC52" s="165">
        <f>ABC51/ABC27*4*100</f>
        <v>6.1345114940974801</v>
      </c>
      <c r="ABD52" s="165">
        <f>ABD51/ABD27*4*100</f>
        <v>4.5695372417285194</v>
      </c>
      <c r="ABE52" s="165">
        <f>ABE51/ABE27*4*100</f>
        <v>5.6306719311651428</v>
      </c>
      <c r="ABF52" s="165">
        <f>ABF51/ABF27*4*100</f>
        <v>6.0213307515732604</v>
      </c>
      <c r="ABG52" s="165">
        <f>ABG51/ABG27*4*100</f>
        <v>6.0253909011225151</v>
      </c>
      <c r="ABH52" s="165">
        <f>ABH51/ABH27*4*100</f>
        <v>5.4925190111451538</v>
      </c>
      <c r="ABI52" s="165">
        <f>ABI51/ABI27*4*100</f>
        <v>5.8578111490215381</v>
      </c>
      <c r="ABJ52" s="165">
        <f>ABJ51/ABJ27*4*100</f>
        <v>5.4385323166099218</v>
      </c>
      <c r="ABK52" s="165">
        <f>ABK51/ABK27*4*100</f>
        <v>5.2940079948634038</v>
      </c>
      <c r="ABL52" s="165">
        <f>ABL51/ABL27*4*100</f>
        <v>5.2258914053018062</v>
      </c>
      <c r="ABM52" s="165">
        <f>ABM51/ABM27*4*100</f>
        <v>4.3960704818337746</v>
      </c>
      <c r="ABN52" s="165">
        <f>ABN51/ABN27*4*100</f>
        <v>5.3491768189001583</v>
      </c>
      <c r="ABO52" s="165">
        <f>ABO51/ABO27*4*100</f>
        <v>6.1767724767154526</v>
      </c>
      <c r="ABP52" s="165">
        <f>ABP51/ABP27*4*100</f>
        <v>6.1344124197140371</v>
      </c>
      <c r="ABQ52" s="165">
        <f>ABQ51/ABQ27*4*100</f>
        <v>5.444069303245878</v>
      </c>
      <c r="ABR52" s="165">
        <f>ABR51/ABR27*4*100</f>
        <v>6.1946254551359718</v>
      </c>
      <c r="ABS52" s="165">
        <f>ABS51/ABS27*4*100</f>
        <v>5.8568438677270827</v>
      </c>
      <c r="ABT52" s="165">
        <f>ABT51/ABT27*4*100</f>
        <v>5.6929612790241588</v>
      </c>
      <c r="ABU52" s="165">
        <f>ABU51/ABU27*4*100</f>
        <v>5.2716806290073475</v>
      </c>
      <c r="ABV52" s="165">
        <f>ABV51/ABV27*4*100</f>
        <v>5.5369261974680297</v>
      </c>
      <c r="ABW52" s="165">
        <f>ABW51/ABW27*4*100</f>
        <v>5.1661076051319954</v>
      </c>
      <c r="ABX52" s="165">
        <f>ABX51/ABX27*4*100</f>
        <v>4.8322201057358987</v>
      </c>
      <c r="ABY52" s="165">
        <f>ABY51/ABY27*4*100</f>
        <v>4.9884287059595023</v>
      </c>
      <c r="ABZ52" s="165">
        <f>ABZ51/ABZ27*4*100</f>
        <v>5.6494103630359218</v>
      </c>
      <c r="ACA52" s="165">
        <f>ACA51/ACA27*4*100</f>
        <v>5.5549556498264563</v>
      </c>
      <c r="ACB52" s="165">
        <f>ACB51/ACB27*4*100</f>
        <v>5.0894998577216493</v>
      </c>
      <c r="ACC52" s="165">
        <f>ACC51/ACC27*4*100</f>
        <v>4.6340888424881284</v>
      </c>
      <c r="ACD52" s="165">
        <f>ACD51/ACD27*4*100</f>
        <v>4.405652020392866</v>
      </c>
      <c r="ACE52" s="165">
        <f>ACE51/ACE27*4*100</f>
        <v>5.5550452203395491</v>
      </c>
      <c r="ACF52" s="165">
        <f>ACF51/ACF27*4*100</f>
        <v>4.9754814017462028</v>
      </c>
      <c r="ACG52" s="165">
        <f>ACG51/ACG27*4*100</f>
        <v>5.5740132238759159</v>
      </c>
      <c r="ACH52" s="165">
        <f>ACH51/ACH27*4*100</f>
        <v>5.4301383840316308</v>
      </c>
      <c r="ACI52" s="165">
        <f>ACI51/ACI27*4*100</f>
        <v>5.7262993268732156</v>
      </c>
      <c r="ACJ52" s="165">
        <f>ACJ51/ACJ27*4*100</f>
        <v>5.5004407802431121</v>
      </c>
      <c r="ACK52" s="165">
        <f>ACK51/ACK27*4*100</f>
        <v>6.0655460375559418</v>
      </c>
      <c r="ACL52" s="165">
        <f>ACL51/ACL27*4*100</f>
        <v>5.1297609997716016</v>
      </c>
      <c r="ACM52" s="165">
        <f>ACM51/ACM27*4*100</f>
        <v>5.3170152674880278</v>
      </c>
      <c r="ACN52" s="165">
        <f>ACN51/ACN27*4*100</f>
        <v>5.448574314246156</v>
      </c>
      <c r="ACO52" s="165">
        <f>ACO51/ACO27*4*100</f>
        <v>3.7855194225151498</v>
      </c>
      <c r="ACP52" s="165">
        <f>ACP51/ACP27*4*100</f>
        <v>4.9608495439912561</v>
      </c>
      <c r="ACQ52" s="165">
        <f>ACQ51/ACQ27*4*100</f>
        <v>6.1827253925414798</v>
      </c>
      <c r="ACR52" s="165">
        <f>ACR51/ACR27*4*100</f>
        <v>5.6931997891407491</v>
      </c>
      <c r="ACS52" s="165">
        <f>ACS51/ACS27*4*100</f>
        <v>5.8340161535760267</v>
      </c>
      <c r="ACT52" s="165">
        <f>ACT51/ACT27*4*100</f>
        <v>5.3465006824843924</v>
      </c>
      <c r="ACU52" s="165">
        <f>ACU51/ACU27*4*100</f>
        <v>5.2303213060205884</v>
      </c>
      <c r="ACV52" s="165">
        <f>ACV51/ACV27*4*100</f>
        <v>5.6263585935658043</v>
      </c>
      <c r="ACW52" s="165">
        <f>ACW51/ACW27*4*100</f>
        <v>4.575282537367845</v>
      </c>
      <c r="ACX52" s="165">
        <f>ACX51/ACX27*4*100</f>
        <v>5.8150723282577612</v>
      </c>
      <c r="ACY52" s="165">
        <f>ACY51/ACY27*4*100</f>
        <v>5.2200932159502846</v>
      </c>
      <c r="ACZ52" s="165">
        <f>ACZ51/ACZ27*4*100</f>
        <v>5.5787758714323061</v>
      </c>
      <c r="ADA52" s="165">
        <f>ADA51/ADA27*4*100</f>
        <v>5.9624905734614249</v>
      </c>
      <c r="ADB52" s="165">
        <f>ADB51/ADB27*4*100</f>
        <v>5.9261320164151075</v>
      </c>
      <c r="ADC52" s="165">
        <f>ADC51/ADC27*4*100</f>
        <v>5.2571888995278684</v>
      </c>
      <c r="ADD52" s="165">
        <f>ADD51/ADD27*4*100</f>
        <v>5.5715042225257108</v>
      </c>
      <c r="ADE52" s="165">
        <f>ADE51/ADE27*4*100</f>
        <v>4.9417835879035659</v>
      </c>
      <c r="ADF52" s="165">
        <f>ADF51/ADF27*4*100</f>
        <v>4.1812685186577827</v>
      </c>
      <c r="ADG52" s="165">
        <f>ADG51/ADG27*4*100</f>
        <v>4.9960589340932522</v>
      </c>
      <c r="ADH52" s="165">
        <f>ADH51/ADH27*4*100</f>
        <v>5.8334262761042446</v>
      </c>
      <c r="ADI52" s="165">
        <f>ADI51/ADI27*4*100</f>
        <v>5.0500193139983125</v>
      </c>
      <c r="ADJ52" s="165">
        <f>ADJ51/ADJ27*4*100</f>
        <v>5.0898870364539741</v>
      </c>
      <c r="ADK52" s="165">
        <f>ADK51/ADK27*4*100</f>
        <v>4.9008794157102402</v>
      </c>
      <c r="ADL52" s="165">
        <f>ADL51/ADL27*4*100</f>
        <v>5.6301970765905702</v>
      </c>
      <c r="ADM52" s="165">
        <f>ADM51/ADM27*4*100</f>
        <v>5.5242159824780099</v>
      </c>
      <c r="ADN52" s="165">
        <f>ADN51/ADN27*4*100</f>
        <v>4.501477478804393</v>
      </c>
      <c r="ADO52" s="165">
        <f>ADO51/ADO27*4*100</f>
        <v>4.8670417868669844</v>
      </c>
      <c r="ADP52" s="165">
        <f>ADP51/ADP27*4*100</f>
        <v>5.6211012600450898</v>
      </c>
      <c r="ADQ52" s="165">
        <f>ADQ51/ADQ27*4*100</f>
        <v>4.9822160312673276</v>
      </c>
      <c r="ADR52" s="165">
        <f>ADR51/ADR27*4*100</f>
        <v>5.4973145302582074</v>
      </c>
      <c r="ADS52" s="165">
        <f>ADS51/ADS27*4*100</f>
        <v>5.3621613691483168</v>
      </c>
      <c r="ADT52" s="165">
        <f>ADT51/ADT27*4*100</f>
        <v>5.439548764704746</v>
      </c>
      <c r="ADU52" s="165">
        <f>ADU51/ADU27*4*100</f>
        <v>5.5573078017093751</v>
      </c>
      <c r="ADV52" s="165">
        <f>ADV51/ADV27*4*100</f>
        <v>5.3924939914956553</v>
      </c>
      <c r="ADW52" s="165">
        <f>ADW51/ADW27*4*100</f>
        <v>5.6970271583736585</v>
      </c>
      <c r="ADX52" s="165">
        <f>ADX51/ADX27*4*100</f>
        <v>6.111311613460634</v>
      </c>
      <c r="ADY52" s="165">
        <f>ADY51/ADY27*4*100</f>
        <v>5.3693087304304221</v>
      </c>
      <c r="ADZ52" s="165">
        <f>ADZ51/ADZ27*4*100</f>
        <v>5.1225478440212964</v>
      </c>
      <c r="AEA52" s="165">
        <f>AEA51/AEA27*4*100</f>
        <v>5.3788069664576774</v>
      </c>
      <c r="AEB52" s="165">
        <f>AEB51/AEB27*4*100</f>
        <v>5.4675895647634141</v>
      </c>
      <c r="AEC52" s="165">
        <f>AEC51/AEC27*4*100</f>
        <v>5.9887393398660418</v>
      </c>
      <c r="AED52" s="165">
        <f>AED51/AED27*4*100</f>
        <v>5.3309175042279273</v>
      </c>
      <c r="AEE52" s="165">
        <f>AEE51/AEE27*4*100</f>
        <v>5.4001624257329714</v>
      </c>
      <c r="AEF52" s="165">
        <f>AEF51/AEF27*4*100</f>
        <v>5.322036384976526</v>
      </c>
      <c r="AEG52" s="165">
        <f>AEG51/AEG27*4*100</f>
        <v>3.4288638689866939</v>
      </c>
      <c r="AEH52" s="165">
        <f>AEH51/AEH27*4*100</f>
        <v>5.9768916688385021</v>
      </c>
      <c r="AEI52" s="165">
        <f>AEI51/AEI27*4*100</f>
        <v>6.2398833911555247</v>
      </c>
      <c r="AEJ52" s="165">
        <f>AEJ51/AEJ27*4*100</f>
        <v>4.1968085707931078</v>
      </c>
      <c r="AEK52" s="165">
        <f>AEK51/AEK27*4*100</f>
        <v>4.7713856578993328</v>
      </c>
      <c r="AEL52" s="165">
        <f>AEL51/AEL27*4*100</f>
        <v>4.7456135692991568</v>
      </c>
      <c r="AEM52" s="165">
        <f>AEM51/AEM27*4*100</f>
        <v>5.4145671094823635</v>
      </c>
      <c r="AEN52" s="165">
        <f>AEN51/AEN27*4*100</f>
        <v>5.9224672851262516</v>
      </c>
      <c r="AEO52" s="165">
        <f>AEO51/AEO27*4*100</f>
        <v>5.2534830526096901</v>
      </c>
      <c r="AEP52" s="165">
        <f>AEP51/AEP27*4*100</f>
        <v>4.5872678915647951</v>
      </c>
      <c r="AEQ52" s="165">
        <f>AEQ51/AEQ27*4*100</f>
        <v>4.2080845780391511</v>
      </c>
      <c r="AER52" s="165">
        <f>AER51/AER27*4*100</f>
        <v>5.914888564272637</v>
      </c>
      <c r="AES52" s="165">
        <f>AES51/AES27*4*100</f>
        <v>5.1501786556784168</v>
      </c>
      <c r="AET52" s="165">
        <f>AET51/AET27*4*100</f>
        <v>6.3340622419433155</v>
      </c>
      <c r="AEU52" s="165">
        <f>AEU51/AEU27*4*100</f>
        <v>4.8806699232379627</v>
      </c>
      <c r="AEV52" s="165">
        <f>AEV51/AEV27*4*100</f>
        <v>5.5906402159950161</v>
      </c>
      <c r="AEW52" s="165">
        <f>AEW51/AEW27*4*100</f>
        <v>5.2614759759604981</v>
      </c>
      <c r="AEX52" s="165">
        <f>AEX51/AEX27*4*100</f>
        <v>5.9653604610495261</v>
      </c>
      <c r="AEY52" s="165">
        <f>AEY51/AEY27*4*100</f>
        <v>5.1816838575179238</v>
      </c>
      <c r="AEZ52" s="165">
        <f>AEZ51/AEZ27*4*100</f>
        <v>5.4888105106459202</v>
      </c>
      <c r="AFA52" s="165">
        <f>AFA51/AFA27*4*100</f>
        <v>5.8972568309329336</v>
      </c>
      <c r="AFB52" s="165">
        <f>AFB51/AFB27*4*100</f>
        <v>5.6626428465471932</v>
      </c>
      <c r="AFC52" s="165">
        <f>AFC51/AFC27*4*100</f>
        <v>5.7981582954392437</v>
      </c>
      <c r="AFD52" s="165">
        <f>AFD51/AFD27*4*100</f>
        <v>5.6304874549106927</v>
      </c>
      <c r="AFE52" s="165">
        <f>AFE51/AFE27*4*100</f>
        <v>6.1695003980674645</v>
      </c>
      <c r="AFF52" s="165">
        <f>AFF51/AFF27*4*100</f>
        <v>6.8123035295053924</v>
      </c>
      <c r="AFG52" s="165">
        <f>AFG51/AFG27*4*100</f>
        <v>3.9920760299907219</v>
      </c>
      <c r="AFH52" s="165">
        <f>AFH51/AFH27*4*100</f>
        <v>5.4094687180074601</v>
      </c>
      <c r="AFI52" s="165">
        <f>AFI51/AFI27*4*100</f>
        <v>5.3944682493431637</v>
      </c>
      <c r="AFJ52" s="165">
        <f>AFJ51/AFJ27*4*100</f>
        <v>5.0123604125820478</v>
      </c>
      <c r="AFK52" s="165">
        <f>AFK51/AFK27*4*100</f>
        <v>6.0057771991116828</v>
      </c>
      <c r="AFL52" s="165">
        <f>AFL51/AFL27*4*100</f>
        <v>5.4666963920011202</v>
      </c>
      <c r="AFM52" s="165">
        <f>AFM51/AFM27*4*100</f>
        <v>6.1621042492979168</v>
      </c>
      <c r="AFN52" s="165">
        <f>AFN51/AFN27*4*100</f>
        <v>4.9933759900780785</v>
      </c>
      <c r="AFO52" s="165">
        <f>AFO51/AFO27*4*100</f>
        <v>5.571013912521269</v>
      </c>
      <c r="AFP52" s="165">
        <f>AFP51/AFP27*4*100</f>
        <v>6.0688751255620073</v>
      </c>
      <c r="AFQ52" s="165">
        <f>AFQ51/AFQ27*4*100</f>
        <v>4.8533890502160215</v>
      </c>
      <c r="AFR52" s="165">
        <f>AFR51/AFR27*4*100</f>
        <v>5.2911176280647743</v>
      </c>
      <c r="AFS52" s="165">
        <f>AFS51/AFS27*4*100</f>
        <v>5.8083916764305981</v>
      </c>
      <c r="AFT52" s="165">
        <f>AFT51/AFT27*4*100</f>
        <v>6.1341497003523591</v>
      </c>
      <c r="AFU52" s="165">
        <f>AFU51/AFU27*4*100</f>
        <v>4.897332452394223</v>
      </c>
      <c r="AFV52" s="165">
        <f>AFV51/AFV27*4*100</f>
        <v>5.5440021728467137</v>
      </c>
      <c r="AFW52" s="165">
        <f>AFW51/AFW27*4*100</f>
        <v>5.0353348110010039</v>
      </c>
      <c r="AFX52" s="165">
        <f>AFX51/AFX27*4*100</f>
        <v>5.3100342036641948</v>
      </c>
      <c r="AFY52" s="165">
        <f>AFY51/AFY27*4*100</f>
        <v>5.2095253664650425</v>
      </c>
      <c r="AFZ52" s="165">
        <f>AFZ51/AFZ27*4*100</f>
        <v>5.1665408856344461</v>
      </c>
      <c r="AGA52" s="165">
        <f>AGA51/AGA27*4*100</f>
        <v>5.7891171149708534</v>
      </c>
      <c r="AGB52" s="165">
        <f>AGB51/AGB27*4*100</f>
        <v>5.8648784551812181</v>
      </c>
      <c r="AGC52" s="165">
        <f>AGC51/AGC27*4*100</f>
        <v>4.8531115806693474</v>
      </c>
      <c r="AGD52" s="165">
        <f>AGD51/AGD27*4*100</f>
        <v>6.056914395831372</v>
      </c>
      <c r="AGE52" s="165">
        <f>AGE51/AGE27*4*100</f>
        <v>5.309062964697846</v>
      </c>
      <c r="AGF52" s="165">
        <f>AGF51/AGF27*4*100</f>
        <v>6.3703185159257965</v>
      </c>
      <c r="AGG52" s="165">
        <f>AGG51/AGG27*4*100</f>
        <v>4.6226855067117896</v>
      </c>
      <c r="AGH52" s="165">
        <f>AGH51/AGH27*4*100</f>
        <v>6.7984979849340004</v>
      </c>
      <c r="AGI52" s="165">
        <f>AGI51/AGI27*4*100</f>
        <v>5.409948218308779</v>
      </c>
      <c r="AGJ52" s="165">
        <f>AGJ51/AGJ27*4*100</f>
        <v>5.1233291529560718</v>
      </c>
      <c r="AGK52" s="165">
        <f>AGK51/AGK27*4*100</f>
        <v>5.0761023189128736</v>
      </c>
      <c r="AGL52" s="165">
        <f>AGL51/AGL27*4*100</f>
        <v>4.3608282545330663</v>
      </c>
      <c r="AGM52" s="165">
        <f>AGM51/AGM27*4*100</f>
        <v>4.2916552133857078</v>
      </c>
      <c r="AGN52" s="165">
        <f>AGN51/AGN27*4*100</f>
        <v>5.6990884479763384</v>
      </c>
      <c r="AGO52" s="165">
        <f>AGO51/AGO27*4*100</f>
        <v>5.6977906073054294</v>
      </c>
      <c r="AGP52" s="165">
        <f>AGP51/AGP27*4*100</f>
        <v>5.6708602633670901</v>
      </c>
      <c r="AGQ52" s="165">
        <f>AGQ51/AGQ27*4*100</f>
        <v>5.3927687066712959</v>
      </c>
      <c r="AGR52" s="165">
        <f>AGR51/AGR27*4*100</f>
        <v>5.5797665369649803</v>
      </c>
      <c r="AGS52" s="165">
        <f>AGS51/AGS27*4*100</f>
        <v>5.2026544607227265</v>
      </c>
      <c r="AGT52" s="165">
        <f>AGT51/AGT27*4*100</f>
        <v>4.619581192460994</v>
      </c>
      <c r="AGU52" s="165">
        <f>AGU51/AGU27*4*100</f>
        <v>4.7599988564567308</v>
      </c>
      <c r="AGV52" s="165">
        <f>AGV51/AGV27*4*100</f>
        <v>5.2645902959971265</v>
      </c>
      <c r="AGW52" s="165">
        <f>AGW51/AGW27*4*100</f>
        <v>5.414906097486945</v>
      </c>
      <c r="AGX52" s="165">
        <f>AGX51/AGX27*4*100</f>
        <v>5.1336067076065621</v>
      </c>
      <c r="AGY52" s="165">
        <f>AGY51/AGY27*4*100</f>
        <v>6.082877146385723</v>
      </c>
      <c r="AGZ52" s="165">
        <f>AGZ51/AGZ27*4*100</f>
        <v>4.8044293623861405</v>
      </c>
      <c r="AHA52" s="165">
        <f>AHA51/AHA27*4*100</f>
        <v>4.7516861781944968</v>
      </c>
      <c r="AHB52" s="165">
        <f>AHB51/AHB27*4*100</f>
        <v>5.3295126481552186</v>
      </c>
      <c r="AHC52" s="165">
        <f>AHC51/AHC27*4*100</f>
        <v>6.4097335263099007</v>
      </c>
      <c r="AHD52" s="165">
        <f>AHD51/AHD27*4*100</f>
        <v>5.7324330815830908</v>
      </c>
      <c r="AHE52" s="165">
        <f>AHE51/AHE27*4*100</f>
        <v>5.5026965556455369</v>
      </c>
      <c r="AHF52" s="165">
        <f>AHF51/AHF27*4*100</f>
        <v>5.8054694609856305</v>
      </c>
      <c r="AHG52" s="165">
        <f>AHG51/AHG27*4*100</f>
        <v>5.477180101736395</v>
      </c>
      <c r="AHH52" s="165">
        <f>AHH51/AHH27*4*100</f>
        <v>5.2603523835077359</v>
      </c>
      <c r="AHI52" s="165">
        <f>AHI51/AHI27*4*100</f>
        <v>5.1054672925578535</v>
      </c>
      <c r="AHJ52" s="165">
        <f>AHJ51/AHJ27*4*100</f>
        <v>4.6687686180781354</v>
      </c>
      <c r="AHK52" s="165">
        <f>AHK51/AHK27*4*100</f>
        <v>6.6100669577955049</v>
      </c>
      <c r="AHL52" s="165">
        <f>AHL51/AHL27*4*100</f>
        <v>5.0134941800520583</v>
      </c>
      <c r="AHM52" s="165">
        <f>AHM51/AHM27*4*100</f>
        <v>4.0842150730277815</v>
      </c>
      <c r="AHN52" s="165">
        <f>AHN51/AHN27*4*100</f>
        <v>6.1037860758577525</v>
      </c>
      <c r="AHO52" s="165">
        <f>AHO51/AHO27*4*100</f>
        <v>5.9107090044405872</v>
      </c>
      <c r="AHP52" s="165">
        <f>AHP51/AHP27*4*100</f>
        <v>4.7347293045459473</v>
      </c>
      <c r="AHQ52" s="165">
        <f>AHQ51/AHQ27*4*100</f>
        <v>5.7263181175212985</v>
      </c>
      <c r="AHR52" s="165">
        <f>AHR51/AHR27*4*100</f>
        <v>5.5423231953096366</v>
      </c>
      <c r="AHS52" s="165">
        <f>AHS51/AHS27*4*100</f>
        <v>5.9257210042188255</v>
      </c>
      <c r="AHT52" s="165">
        <f>AHT51/AHT27*4*100</f>
        <v>5.8387421822664809</v>
      </c>
      <c r="AHU52" s="165">
        <f>AHU51/AHU27*4*100</f>
        <v>6.0452765651019398</v>
      </c>
      <c r="AHV52" s="165">
        <f>AHV51/AHV27*4*100</f>
        <v>4.7912997383765674</v>
      </c>
      <c r="AHW52" s="165">
        <f>AHW51/AHW27*4*100</f>
        <v>6.7695257023009177</v>
      </c>
      <c r="AHX52" s="165">
        <f>AHX51/AHX27*4*100</f>
        <v>4.4415800445742226</v>
      </c>
      <c r="AHY52" s="165">
        <f>AHY51/AHY27*4*100</f>
        <v>5.233354880413704</v>
      </c>
      <c r="AHZ52" s="165">
        <f>AHZ51/AHZ27*4*100</f>
        <v>4.9632757620029224</v>
      </c>
      <c r="AIA52" s="165">
        <f>AIA51/AIA27*4*100</f>
        <v>4.316444746954808</v>
      </c>
      <c r="AIB52" s="165">
        <f>AIB51/AIB27*4*100</f>
        <v>7.1596938223069939</v>
      </c>
      <c r="AIC52" s="165">
        <f>AIC51/AIC27*4*100</f>
        <v>4.8697105060922068</v>
      </c>
      <c r="AID52" s="165">
        <f>AID51/AID27*4*100</f>
        <v>6.3720249957890065</v>
      </c>
      <c r="AIE52" s="165">
        <f>AIE51/AIE27*4*100</f>
        <v>4.9696288212013977</v>
      </c>
      <c r="AIF52" s="165">
        <f>AIF51/AIF27*4*100</f>
        <v>5.5574458432573435</v>
      </c>
      <c r="AIG52" s="165">
        <f>AIG51/AIG27*4*100</f>
        <v>4.2988871224165344</v>
      </c>
      <c r="AIH52" s="165">
        <f>AIH51/AIH27*4*100</f>
        <v>4.6912763629887806</v>
      </c>
      <c r="AII52" s="165">
        <f>AII51/AII27*4*100</f>
        <v>6.9778539740893262</v>
      </c>
      <c r="AIJ52" s="165">
        <f>AIJ51/AIJ27*4*100</f>
        <v>6.4127077511398731</v>
      </c>
      <c r="AIK52" s="165">
        <f>AIK51/AIK27*4*100</f>
        <v>6.6337041615162757</v>
      </c>
      <c r="AIL52" s="165">
        <f>AIL51/AIL27*4*100</f>
        <v>6.0172160571147302</v>
      </c>
      <c r="AIM52" s="165">
        <f>AIM51/AIM27*4*100</f>
        <v>5.5278118031345205</v>
      </c>
      <c r="AIN52" s="165">
        <f>AIN51/AIN27*4*100</f>
        <v>4.0643257713425953</v>
      </c>
      <c r="AIO52" s="165">
        <f>AIO51/AIO27*4*100</f>
        <v>5.1662650602409643</v>
      </c>
      <c r="AIP52" s="165">
        <f>AIP51/AIP27*4*100</f>
        <v>4.6251868166443799</v>
      </c>
      <c r="AIQ52" s="165">
        <f>AIQ51/AIQ27*4*100</f>
        <v>5.1158379623357266</v>
      </c>
      <c r="AIR52" s="165">
        <f>AIR51/AIR27*4*100</f>
        <v>4.9518375684575702</v>
      </c>
      <c r="AIS52" s="165">
        <f>AIS51/AIS27*4*100</f>
        <v>5.7484893072956105</v>
      </c>
      <c r="AIT52" s="165">
        <f>AIT51/AIT27*4*100</f>
        <v>4.9453211775142201</v>
      </c>
      <c r="AIU52" s="165">
        <f>AIU51/AIU27*4*100</f>
        <v>4.3757758467813446</v>
      </c>
      <c r="AIV52" s="165">
        <f>AIV51/AIV27*4*100</f>
        <v>7.9641261114609092</v>
      </c>
      <c r="AIW52" s="165">
        <f>AIW51/AIW27*4*100</f>
        <v>3.4782608695652173</v>
      </c>
      <c r="AIX52" s="165">
        <f>AIX51/AIX27*4*100</f>
        <v>5.6134703167637037</v>
      </c>
      <c r="AIY52" s="165">
        <f>AIY51/AIY27*4*100</f>
        <v>5.6379637127272408</v>
      </c>
      <c r="AIZ52" s="165">
        <f>AIZ51/AIZ27*4*100</f>
        <v>5.3862332199517047</v>
      </c>
      <c r="AJA52" s="165">
        <f>AJA51/AJA27*4*100</f>
        <v>7.04775145714133</v>
      </c>
      <c r="AJB52" s="165">
        <f>AJB51/AJB27*4*100</f>
        <v>5.0861063979071872</v>
      </c>
      <c r="AJC52" s="165">
        <f>AJC51/AJC27*4*100</f>
        <v>5.2043079596643267</v>
      </c>
      <c r="AJD52" s="165">
        <f>AJD51/AJD27*4*100</f>
        <v>6.3620887329326345</v>
      </c>
      <c r="AJE52" s="165">
        <f>AJE51/AJE27*4*100</f>
        <v>4.5494108194965186</v>
      </c>
      <c r="AJF52" s="165">
        <f>AJF51/AJF27*4*100</f>
        <v>4.9424569542332053</v>
      </c>
      <c r="AJG52" s="165">
        <f>AJG51/AJG27*4*100</f>
        <v>5.0009862331752339</v>
      </c>
      <c r="AJH52" s="165">
        <f>AJH51/AJH27*4*100</f>
        <v>4.9578660812928295</v>
      </c>
      <c r="AJI52" s="165">
        <f>AJI51/AJI27*4*100</f>
        <v>5.6976843350067368</v>
      </c>
      <c r="AJJ52" s="165">
        <f>AJJ51/AJJ27*4*100</f>
        <v>6.1074430854710107</v>
      </c>
      <c r="AJK52" s="165">
        <f>AJK51/AJK27*4*100</f>
        <v>5.8973130367476321</v>
      </c>
      <c r="AJL52" s="165">
        <f>AJL51/AJL27*4*100</f>
        <v>4.6042571554546567</v>
      </c>
      <c r="AJM52" s="165">
        <f>AJM51/AJM27*4*100</f>
        <v>4.965870909901156</v>
      </c>
      <c r="AJN52" s="165">
        <f>AJN51/AJN27*4*100</f>
        <v>4.9741654283067316</v>
      </c>
      <c r="AJO52" s="165">
        <f>AJO51/AJO27*4*100</f>
        <v>6.6026086600973128</v>
      </c>
      <c r="AJP52" s="165">
        <f>AJP51/AJP27*4*100</f>
        <v>4.6626037891185828</v>
      </c>
      <c r="AJQ52" s="165">
        <f>AJQ51/AJQ27*4*100</f>
        <v>5.2558830944163848</v>
      </c>
      <c r="AJR52" s="165">
        <f>AJR51/AJR27*4*100</f>
        <v>5.1090839079409758</v>
      </c>
      <c r="AJS52" s="165">
        <f>AJS51/AJS27*4*100</f>
        <v>5.0661305017121672</v>
      </c>
      <c r="AJT52" s="165">
        <f>AJT51/AJT27*4*100</f>
        <v>5.3416064513124386</v>
      </c>
      <c r="AJU52" s="165">
        <f>AJU51/AJU27*4*100</f>
        <v>5.5956265979338591</v>
      </c>
      <c r="AJV52" s="165">
        <f>AJV51/AJV27*4*100</f>
        <v>5.4172452067339956</v>
      </c>
      <c r="AJW52" s="165">
        <f>AJW51/AJW27*4*100</f>
        <v>5.1003925967470556</v>
      </c>
      <c r="AJX52" s="165">
        <f>AJX51/AJX27*4*100</f>
        <v>6.8736462093862816</v>
      </c>
      <c r="AJY52" s="165">
        <f>AJY51/AJY27*4*100</f>
        <v>6.1010318196300259</v>
      </c>
      <c r="AJZ52" s="165">
        <f>AJZ51/AJZ27*4*100</f>
        <v>7.0123291658152054</v>
      </c>
      <c r="AKA52" s="165" t="e">
        <f>AKA51/AKA27*4*100</f>
        <v>#VALUE!</v>
      </c>
      <c r="AKB52" s="165">
        <f>AKB51/AKB27*4*100</f>
        <v>4.7784231472518011</v>
      </c>
      <c r="AKC52" s="165">
        <f>AKC51/AKC27*4*100</f>
        <v>5.76904889505375</v>
      </c>
      <c r="AKD52" s="165">
        <f>AKD51/AKD27*4*100</f>
        <v>6.1298026210306906</v>
      </c>
      <c r="AKE52" s="165">
        <f>AKE51/AKE27*4*100</f>
        <v>4.9360547750694428</v>
      </c>
      <c r="AKF52" s="165">
        <f>AKF51/AKF27*4*100</f>
        <v>5.099586062567643</v>
      </c>
      <c r="AKG52" s="165">
        <f>AKG51/AKG27*4*100</f>
        <v>5.310861710308183</v>
      </c>
      <c r="AKH52" s="165">
        <f>AKH51/AKH27*4*100</f>
        <v>6.4986057740375083</v>
      </c>
      <c r="AKI52" s="165">
        <f>AKI51/AKI27*4*100</f>
        <v>5.577173801294304</v>
      </c>
      <c r="AKJ52" s="165">
        <f>AKJ51/AKJ27*4*100</f>
        <v>5.7606761565836297</v>
      </c>
      <c r="AKK52" s="165">
        <f>AKK51/AKK27*4*100</f>
        <v>6.414678765483786</v>
      </c>
      <c r="AKL52" s="165">
        <f>AKL51/AKL27*4*100</f>
        <v>6.151788699431628</v>
      </c>
      <c r="AKM52" s="165">
        <f>AKM51/AKM27*4*100</f>
        <v>4.0273923297687944</v>
      </c>
      <c r="AKN52" s="165">
        <f>AKN51/AKN27*4*100</f>
        <v>4.2240219786509456</v>
      </c>
      <c r="AKO52" s="165">
        <f>AKO51/AKO27*4*100</f>
        <v>4.1511660508266761</v>
      </c>
      <c r="AKP52" s="165">
        <f>AKP51/AKP27*4*100</f>
        <v>5.1277194458133417</v>
      </c>
      <c r="AKQ52" s="165">
        <f>AKQ51/AKQ27*4*100</f>
        <v>5.4318995283301659</v>
      </c>
      <c r="AKR52" s="165">
        <f>AKR51/AKR27*4*100</f>
        <v>5.4972502022772307</v>
      </c>
      <c r="AKS52" s="165">
        <f>AKS51/AKS27*4*100</f>
        <v>5.1331756678168494</v>
      </c>
      <c r="AKT52" s="165">
        <f>AKT51/AKT27*4*100</f>
        <v>4.9462089066049462</v>
      </c>
      <c r="AKU52" s="165" t="e">
        <f>AKU51/AKU27*4*100</f>
        <v>#VALUE!</v>
      </c>
      <c r="AKV52" s="165">
        <f>AKV51/AKV27*4*100</f>
        <v>5.1265287113372056</v>
      </c>
      <c r="AKW52" s="165">
        <f>AKW51/AKW27*4*100</f>
        <v>4.3454554466896882</v>
      </c>
      <c r="AKX52" s="165" t="e">
        <f>AKX51/AKX27*4*100</f>
        <v>#VALUE!</v>
      </c>
      <c r="AKY52" s="165">
        <f>AKY51/AKY27*4*100</f>
        <v>5.3733654695560187</v>
      </c>
      <c r="AKZ52" s="165">
        <f>AKZ51/AKZ27*4*100</f>
        <v>5.8309494156102444</v>
      </c>
      <c r="ALA52" s="165">
        <f>ALA51/ALA27*4*100</f>
        <v>5.2973486648294212</v>
      </c>
      <c r="ALB52" s="165">
        <f>ALB51/ALB27*4*100</f>
        <v>6.1573272160951689</v>
      </c>
      <c r="ALC52" s="165">
        <f>ALC51/ALC27*4*100</f>
        <v>4.3064876957494409</v>
      </c>
      <c r="ALD52" s="165">
        <f>ALD51/ALD27*4*100</f>
        <v>5.3235429095915565</v>
      </c>
      <c r="ALE52" s="165">
        <f>ALE51/ALE27*4*100</f>
        <v>6.6171715342628765</v>
      </c>
      <c r="ALF52" s="165">
        <f>ALF51/ALF27*4*100</f>
        <v>4.7678031638683702</v>
      </c>
      <c r="ALG52" s="165">
        <f>ALG51/ALG27*4*100</f>
        <v>5.6759559190333464</v>
      </c>
      <c r="ALH52" s="165">
        <f>ALH51/ALH27*4*100</f>
        <v>5.5646568844403586</v>
      </c>
      <c r="ALI52" s="165">
        <f>ALI51/ALI27*4*100</f>
        <v>5.4241904140484261</v>
      </c>
      <c r="ALJ52" s="165">
        <f>ALJ51/ALJ27*4*100</f>
        <v>6.3330555158282014</v>
      </c>
      <c r="ALK52" s="165">
        <f>ALK51/ALK27*4*100</f>
        <v>4.9201145448148429</v>
      </c>
      <c r="ALL52" s="165">
        <f>ALL51/ALL27*4*100</f>
        <v>5.7941490880220714</v>
      </c>
      <c r="ALM52" s="165">
        <f>ALM51/ALM27*4*100</f>
        <v>5.4074235468397758</v>
      </c>
      <c r="ALN52" s="165">
        <f>ALN51/ALN27*4*100</f>
        <v>5.2355812653484293</v>
      </c>
      <c r="ALO52" s="165">
        <f>ALO51/ALO27*4*100</f>
        <v>6.7796610169491522</v>
      </c>
      <c r="ALP52" s="165">
        <f>ALP51/ALP27*4*100</f>
        <v>5.9448839928537938</v>
      </c>
      <c r="ALQ52" s="165">
        <f>ALQ51/ALQ27*4*100</f>
        <v>5.7073109137589961</v>
      </c>
      <c r="ALR52" s="165">
        <f>ALR51/ALR27*4*100</f>
        <v>5.8387621613432312</v>
      </c>
      <c r="ALS52" s="165">
        <f>ALS51/ALS27*4*100</f>
        <v>6.4524300471671818</v>
      </c>
      <c r="ALT52" s="165">
        <f>ALT51/ALT27*4*100</f>
        <v>5.4833734247623971</v>
      </c>
      <c r="ALU52" s="165">
        <f>ALU51/ALU27*4*100</f>
        <v>6.2461717340102387</v>
      </c>
      <c r="ALV52" s="165">
        <f>ALV51/ALV27*4*100</f>
        <v>5.3850754632598186</v>
      </c>
      <c r="ALW52" s="165">
        <f>ALW51/ALW27*4*100</f>
        <v>6.0503708054923271</v>
      </c>
      <c r="ALX52" s="165">
        <f>ALX51/ALX27*4*100</f>
        <v>5.5973169885509426</v>
      </c>
      <c r="ALY52" s="165" t="e">
        <f>ALY51/ALY27*4*100</f>
        <v>#VALUE!</v>
      </c>
      <c r="ALZ52" s="165">
        <f>ALZ51/ALZ27*4*100</f>
        <v>5.4904674030273393</v>
      </c>
      <c r="AMA52" s="165">
        <f>AMA51/AMA27*4*100</f>
        <v>6.3544363379618733</v>
      </c>
      <c r="AMB52" s="165">
        <f>AMB51/AMB27*4*100</f>
        <v>5.6157150267220723</v>
      </c>
      <c r="AMC52" s="165">
        <f>AMC51/AMC27*4*100</f>
        <v>4.7094625509411481</v>
      </c>
      <c r="AMD52" s="165">
        <f>AMD51/AMD27*4*100</f>
        <v>6.1734186776925215</v>
      </c>
      <c r="AME52" s="165">
        <f>AME51/AME27*4*100</f>
        <v>6.0480515977988309</v>
      </c>
      <c r="AMF52" s="165">
        <f>AMF51/AMF27*4*100</f>
        <v>4.6119019299389938</v>
      </c>
      <c r="AMG52" s="165">
        <f>AMG51/AMG27*4*100</f>
        <v>5.1565714285714286</v>
      </c>
      <c r="AMH52" s="165">
        <f>AMH51/AMH27*4*100</f>
        <v>5.6311886463021281</v>
      </c>
      <c r="AMI52" s="165">
        <f>AMI51/AMI27*4*100</f>
        <v>5.446696939940284</v>
      </c>
      <c r="AMJ52" s="165">
        <f>AMJ51/AMJ27*4*100</f>
        <v>4.9711353431686973</v>
      </c>
      <c r="AMK52" s="165">
        <f>AMK51/AMK27*4*100</f>
        <v>4.4579672489829409</v>
      </c>
      <c r="AML52" s="165">
        <f>AML51/AML27*4*100</f>
        <v>4.8844098202678081</v>
      </c>
      <c r="AMM52" s="165">
        <f>AMM51/AMM27*4*100</f>
        <v>5.2679230897524478</v>
      </c>
      <c r="AMN52" s="165">
        <f>AMN51/AMN27*4*100</f>
        <v>5.1497725517122994</v>
      </c>
      <c r="AMO52" s="165">
        <f>AMO51/AMO27*4*100</f>
        <v>5.1778093883357048</v>
      </c>
      <c r="AMP52" s="165">
        <f>AMP51/AMP27*4*100</f>
        <v>4.6382779597566683</v>
      </c>
      <c r="AMQ52" s="165">
        <f>AMQ51/AMQ27*4*100</f>
        <v>5.6847574702007764</v>
      </c>
      <c r="AMR52" s="165">
        <f>AMR51/AMR27*4*100</f>
        <v>3.9926088383097031</v>
      </c>
      <c r="AMS52" s="165">
        <f>AMS51/AMS27*4*100</f>
        <v>5.2013286883253667</v>
      </c>
      <c r="AMT52" s="165">
        <f>AMT51/AMT27*4*100</f>
        <v>5.7142857142857144</v>
      </c>
      <c r="AMU52" s="165">
        <f>AMU51/AMU27*4*100</f>
        <v>5.0696048998496304</v>
      </c>
      <c r="AMV52" s="165">
        <f>AMV51/AMV27*4*100</f>
        <v>6.3450965611608634</v>
      </c>
      <c r="AMW52" s="165">
        <f>AMW51/AMW27*4*100</f>
        <v>6.0816379646900618</v>
      </c>
      <c r="AMX52" s="165">
        <f>AMX51/AMX27*4*100</f>
        <v>5.0596144042777143</v>
      </c>
      <c r="AMY52" s="165">
        <f>AMY51/AMY27*4*100</f>
        <v>3.8166394425554806</v>
      </c>
      <c r="AMZ52" s="165">
        <f>AMZ51/AMZ27*4*100</f>
        <v>5.611055793240034</v>
      </c>
      <c r="ANA52" s="165">
        <f>ANA51/ANA27*4*100</f>
        <v>4.8996756692421375</v>
      </c>
      <c r="ANB52" s="165">
        <f>ANB51/ANB27*4*100</f>
        <v>5.2178559255153525</v>
      </c>
      <c r="ANC52" s="165">
        <f>ANC51/ANC27*4*100</f>
        <v>5.4823772396745971</v>
      </c>
      <c r="AND52" s="165">
        <f>AND51/AND27*4*100</f>
        <v>5.3469458383803428</v>
      </c>
      <c r="ANE52" s="165" t="e">
        <f>ANE51/ANE27*4*100</f>
        <v>#VALUE!</v>
      </c>
      <c r="ANF52" s="165">
        <f>ANF51/ANF27*4*100</f>
        <v>4.655963003122265</v>
      </c>
      <c r="ANG52" s="165">
        <f>ANG51/ANG27*4*100</f>
        <v>5.5845483070823683</v>
      </c>
      <c r="ANH52" s="165">
        <f>ANH51/ANH27*4*100</f>
        <v>4.7155252871545139</v>
      </c>
      <c r="ANI52" s="165">
        <f>ANI51/ANI27*4*100</f>
        <v>6.1944250174842637</v>
      </c>
      <c r="ANJ52" s="165">
        <f>ANJ51/ANJ27*4*100</f>
        <v>5.4752394966815814</v>
      </c>
      <c r="ANK52" s="165">
        <f>ANK51/ANK27*4*100</f>
        <v>5.2329787663219616</v>
      </c>
      <c r="ANL52" s="165">
        <f>ANL51/ANL27*4*100</f>
        <v>4.8950756042053536</v>
      </c>
      <c r="ANM52" s="165">
        <f>ANM51/ANM27*4*100</f>
        <v>7.3479794494287249</v>
      </c>
      <c r="ANN52" s="165">
        <f>ANN51/ANN27*4*100</f>
        <v>4.5775196911780691</v>
      </c>
      <c r="ANO52" s="165">
        <f>ANO51/ANO27*4*100</f>
        <v>5.1458417626071284</v>
      </c>
      <c r="ANP52" s="165">
        <f>ANP51/ANP27*4*100</f>
        <v>5.5075248158821646</v>
      </c>
      <c r="ANQ52" s="165">
        <f>ANQ51/ANQ27*4*100</f>
        <v>5.5129298096050015</v>
      </c>
      <c r="ANR52" s="165">
        <f>ANR51/ANR27*4*100</f>
        <v>4.3070035930965425</v>
      </c>
      <c r="ANS52" s="165">
        <f>ANS51/ANS27*4*100</f>
        <v>5.3198494212112983</v>
      </c>
      <c r="ANT52" s="165">
        <f>ANT51/ANT27*4*100</f>
        <v>4.8016885058482099</v>
      </c>
      <c r="ANU52" s="165">
        <f>ANU51/ANU27*4*100</f>
        <v>5.7781702665243895</v>
      </c>
      <c r="ANV52" s="165">
        <f>ANV51/ANV27*4*100</f>
        <v>5.6162443936433606</v>
      </c>
      <c r="ANW52" s="165">
        <f>ANW51/ANW27*4*100</f>
        <v>7.5269955216614308</v>
      </c>
      <c r="ANX52" s="165">
        <f>ANX51/ANX27*4*100</f>
        <v>4.1414918158848728</v>
      </c>
      <c r="ANY52" s="165">
        <f>ANY51/ANY27*4*100</f>
        <v>4.6919107424774387</v>
      </c>
      <c r="ANZ52" s="165">
        <f>ANZ51/ANZ27*4*100</f>
        <v>3.6877206747744218</v>
      </c>
      <c r="AOA52" s="165">
        <f>AOA51/AOA27*4*100</f>
        <v>4.6025078409154938</v>
      </c>
      <c r="AOB52" s="165">
        <f>AOB51/AOB27*4*100</f>
        <v>5.5050745282407778</v>
      </c>
      <c r="AOC52" s="165">
        <f>AOC51/AOC27*4*100</f>
        <v>6.7380248270567806</v>
      </c>
      <c r="AOD52" s="165">
        <f>AOD51/AOD27*4*100</f>
        <v>6.5530685606924486</v>
      </c>
      <c r="AOE52" s="165">
        <f>AOE51/AOE27*4*100</f>
        <v>5.644610984430134</v>
      </c>
      <c r="AOF52" s="165">
        <f>AOF51/AOF27*4*100</f>
        <v>7.0915259183599018</v>
      </c>
      <c r="AOG52" s="165">
        <f>AOG51/AOG27*4*100</f>
        <v>5.264172137490327</v>
      </c>
      <c r="AOH52" s="165">
        <f>AOH51/AOH27*4*100</f>
        <v>4.4005687709215868</v>
      </c>
      <c r="AOI52" s="165">
        <f>AOI51/AOI27*4*100</f>
        <v>4.6330947630345083</v>
      </c>
      <c r="AOJ52" s="165">
        <f>AOJ51/AOJ27*4*100</f>
        <v>5.6242620098191543</v>
      </c>
      <c r="AOK52" s="165">
        <f>AOK51/AOK27*4*100</f>
        <v>4.4414090899076903</v>
      </c>
      <c r="AOL52" s="165">
        <f>AOL51/AOL27*4*100</f>
        <v>4.0953305735847776</v>
      </c>
      <c r="AOM52" s="165">
        <f>AOM51/AOM27*4*100</f>
        <v>5.2128647094155554</v>
      </c>
      <c r="AON52" s="165">
        <f>AON51/AON27*4*100</f>
        <v>5.7844940131738163</v>
      </c>
      <c r="AOO52" s="165">
        <f>AOO51/AOO27*4*100</f>
        <v>6.5535521927493221</v>
      </c>
      <c r="AOP52" s="165">
        <f>AOP51/AOP27*4*100</f>
        <v>4.684369973454908</v>
      </c>
      <c r="AOQ52" s="165">
        <f>AOQ51/AOQ27*4*100</f>
        <v>5.6707653783699552</v>
      </c>
      <c r="AOR52" s="165">
        <f>AOR51/AOR27*4*100</f>
        <v>5.4005102436853463</v>
      </c>
      <c r="AOS52" s="165">
        <f>AOS51/AOS27*4*100</f>
        <v>5.378928543268489</v>
      </c>
      <c r="AOT52" s="165">
        <f>AOT51/AOT27*4*100</f>
        <v>4.5412900564178678</v>
      </c>
      <c r="AOU52" s="165">
        <f>AOU51/AOU27*4*100</f>
        <v>5.1100395980928264</v>
      </c>
      <c r="AOV52" s="165">
        <f>AOV51/AOV27*4*100</f>
        <v>5.1656642318249313</v>
      </c>
      <c r="AOW52" s="165">
        <f>AOW51/AOW27*4*100</f>
        <v>4.1760245265050244</v>
      </c>
      <c r="AOX52" s="165">
        <f>AOX51/AOX27*4*100</f>
        <v>6.4456608647518303</v>
      </c>
      <c r="AOY52" s="165">
        <f>AOY51/AOY27*4*100</f>
        <v>5.0524237253576301</v>
      </c>
      <c r="AOZ52" s="165">
        <f>AOZ51/AOZ27*4*100</f>
        <v>4.8948031142298074</v>
      </c>
      <c r="APA52" s="165">
        <f>APA51/APA27*4*100</f>
        <v>5.6995390078743631</v>
      </c>
      <c r="APB52" s="165">
        <f>APB51/APB27*4*100</f>
        <v>4.9791722126196518</v>
      </c>
      <c r="APC52" s="165">
        <f>APC51/APC27*4*100</f>
        <v>4.7800585184079738</v>
      </c>
      <c r="APD52" s="165">
        <f>APD51/APD27*4*100</f>
        <v>5.7425801463153512</v>
      </c>
      <c r="APE52" s="165">
        <f>APE51/APE27*4*100</f>
        <v>6.3408128475666139</v>
      </c>
      <c r="APF52" s="165">
        <f>APF51/APF27*4*100</f>
        <v>4.8326247575019607</v>
      </c>
      <c r="APG52" s="165">
        <f>APG51/APG27*4*100</f>
        <v>3.5065580222063084</v>
      </c>
      <c r="APH52" s="165">
        <f>APH51/APH27*4*100</f>
        <v>6.1104013519709994</v>
      </c>
      <c r="API52" s="165">
        <f>API51/API27*4*100</f>
        <v>5.9774352030058537</v>
      </c>
      <c r="APJ52" s="165">
        <f>APJ51/APJ27*4*100</f>
        <v>5.3447864471486524</v>
      </c>
      <c r="APK52" s="165">
        <f>APK51/APK27*4*100</f>
        <v>6.4326884304904368</v>
      </c>
      <c r="APL52" s="165">
        <f>APL51/APL27*4*100</f>
        <v>7.8534765166511917</v>
      </c>
      <c r="APM52" s="165">
        <f>APM51/APM27*4*100</f>
        <v>5.656686632011998</v>
      </c>
      <c r="APN52" s="165">
        <f>APN51/APN27*4*100</f>
        <v>4.7144286112523162</v>
      </c>
      <c r="APO52" s="165">
        <f>APO51/APO27*4*100</f>
        <v>6.5525189331577209</v>
      </c>
      <c r="APP52" s="165">
        <f>APP51/APP27*4*100</f>
        <v>5.2418616688865463</v>
      </c>
      <c r="APQ52" s="165">
        <f>APQ51/APQ27*4*100</f>
        <v>5.888601107232315</v>
      </c>
      <c r="APR52" s="165">
        <f>APR51/APR27*4*100</f>
        <v>5.1257611861265557</v>
      </c>
      <c r="APS52" s="165">
        <f>APS51/APS27*4*100</f>
        <v>4.8323405394551902</v>
      </c>
      <c r="APT52" s="165">
        <f>APT51/APT27*4*100</f>
        <v>3.8609258136244189</v>
      </c>
      <c r="APU52" s="165">
        <f>APU51/APU27*4*100</f>
        <v>4.4722475453983428</v>
      </c>
      <c r="APV52" s="165">
        <f>APV51/APV27*4*100</f>
        <v>4.1029063991885968</v>
      </c>
      <c r="APW52" s="165">
        <f>APW51/APW27*4*100</f>
        <v>5.1447116407746334</v>
      </c>
      <c r="APX52" s="165">
        <f>APX51/APX27*4*100</f>
        <v>4.8248437128018837</v>
      </c>
      <c r="APY52" s="165">
        <f>APY51/APY27*4*100</f>
        <v>4.1457208890839636</v>
      </c>
      <c r="APZ52" s="165">
        <f>APZ51/APZ27*4*100</f>
        <v>5.4425814993541772</v>
      </c>
      <c r="AQA52" s="165">
        <f>AQA51/AQA27*4*100</f>
        <v>5.7652306924292951</v>
      </c>
      <c r="AQB52" s="165">
        <f>AQB51/AQB27*4*100</f>
        <v>6.6339571719606694</v>
      </c>
      <c r="AQC52" s="165">
        <f>AQC51/AQC27*4*100</f>
        <v>6.4485076604420506</v>
      </c>
      <c r="AQD52" s="165">
        <f>AQD51/AQD27*4*100</f>
        <v>4.9415978697165119</v>
      </c>
      <c r="AQE52" s="165">
        <f>AQE51/AQE27*4*100</f>
        <v>5.2617556946849611</v>
      </c>
      <c r="AQF52" s="165">
        <f>AQF51/AQF27*4*100</f>
        <v>6.6362174446575786</v>
      </c>
      <c r="AQG52" s="165">
        <f>AQG51/AQG27*4*100</f>
        <v>6.0914192910944793</v>
      </c>
      <c r="AQH52" s="165">
        <f>AQH51/AQH27*4*100</f>
        <v>7.0361417712671459</v>
      </c>
      <c r="AQI52" s="165">
        <f>AQI51/AQI27*4*100</f>
        <v>5.6734027864942886</v>
      </c>
      <c r="AQJ52" s="165">
        <f>AQJ51/AQJ27*4*100</f>
        <v>6.0644454704562287</v>
      </c>
      <c r="AQK52" s="165">
        <f>AQK51/AQK27*4*100</f>
        <v>5.9653180454971695</v>
      </c>
      <c r="AQL52" s="165">
        <f>AQL51/AQL27*4*100</f>
        <v>3.3499599729047356</v>
      </c>
      <c r="AQM52" s="165">
        <f>AQM51/AQM27*4*100</f>
        <v>5.2879403351575869</v>
      </c>
      <c r="AQN52" s="165">
        <f>AQN51/AQN27*4*100</f>
        <v>4.5569147446073401</v>
      </c>
      <c r="AQO52" s="165">
        <f>AQO51/AQO27*4*100</f>
        <v>4.9857319294193472</v>
      </c>
      <c r="AQP52" s="165">
        <f>AQP51/AQP27*4*100</f>
        <v>5.6548973938206899</v>
      </c>
      <c r="AQQ52" s="165">
        <f>AQQ51/AQQ27*4*100</f>
        <v>5.4578684490073304</v>
      </c>
      <c r="AQR52" s="165">
        <f>AQR51/AQR27*4*100</f>
        <v>5.3074047993066458</v>
      </c>
      <c r="AQS52" s="165">
        <f>AQS51/AQS27*4*100</f>
        <v>4.3708257081632329</v>
      </c>
      <c r="AQT52" s="165" t="e">
        <f>AQT51/AQT27*4*100</f>
        <v>#VALUE!</v>
      </c>
      <c r="AQU52" s="165">
        <f>AQU51/AQU27*4*100</f>
        <v>5.232276119402985</v>
      </c>
      <c r="AQV52" s="165">
        <f>AQV51/AQV27*4*100</f>
        <v>4.7305431626655334</v>
      </c>
      <c r="AQW52" s="165">
        <f>AQW51/AQW27*4*100</f>
        <v>5.5614315452608754</v>
      </c>
      <c r="AQX52" s="165">
        <f>AQX51/AQX27*4*100</f>
        <v>5.7386158975669375</v>
      </c>
      <c r="AQY52" s="165">
        <f>AQY51/AQY27*4*100</f>
        <v>5.735350940401224</v>
      </c>
      <c r="AQZ52" s="165">
        <f>AQZ51/AQZ27*4*100</f>
        <v>5.2085653568999044</v>
      </c>
      <c r="ARA52" s="165">
        <f>ARA51/ARA27*4*100</f>
        <v>4.9952679276839849</v>
      </c>
      <c r="ARB52" s="165">
        <f>ARB51/ARB27*4*100</f>
        <v>5.6092625014108464</v>
      </c>
      <c r="ARC52" s="165">
        <f>ARC51/ARC27*4*100</f>
        <v>4.1905764674914447</v>
      </c>
      <c r="ARD52" s="165">
        <f>ARD51/ARD27*4*100</f>
        <v>6.1000084800859309</v>
      </c>
      <c r="ARE52" s="165">
        <f>ARE51/ARE27*4*100</f>
        <v>5.5711527063881174</v>
      </c>
      <c r="ARF52" s="165">
        <f>ARF51/ARF27*4*100</f>
        <v>6.1117106399753371</v>
      </c>
      <c r="ARG52" s="165">
        <f>ARG51/ARG27*4*100</f>
        <v>4.6124473338345293</v>
      </c>
      <c r="ARH52" s="165">
        <f>ARH51/ARH27*4*100</f>
        <v>6.4237809669128652</v>
      </c>
      <c r="ARI52" s="165">
        <f>ARI51/ARI27*4*100</f>
        <v>5.8245163451606601</v>
      </c>
      <c r="ARJ52" s="165">
        <f>ARJ51/ARJ27*4*100</f>
        <v>3.8352252445205965</v>
      </c>
      <c r="ARK52" s="165">
        <f>ARK51/ARK27*4*100</f>
        <v>5.5929427179292821</v>
      </c>
      <c r="ARL52" s="165">
        <f>ARL51/ARL27*4*100</f>
        <v>3.862834350724182</v>
      </c>
      <c r="ARM52" s="165">
        <f>ARM51/ARM27*4*100</f>
        <v>6.2016887675567043</v>
      </c>
      <c r="ARN52" s="165">
        <f>ARN51/ARN27*4*100</f>
        <v>5.5825491943665213</v>
      </c>
      <c r="ARO52" s="165">
        <f>ARO51/ARO27*4*100</f>
        <v>4.2249869632635111</v>
      </c>
      <c r="ARP52" s="165">
        <f>ARP51/ARP27*4*100</f>
        <v>3.9035242958992771</v>
      </c>
      <c r="ARQ52" s="165">
        <f>ARQ51/ARQ27*4*100</f>
        <v>4.1746135165551141</v>
      </c>
      <c r="ARR52" s="165" t="e">
        <f>ARR51/ARR27*4*100</f>
        <v>#VALUE!</v>
      </c>
      <c r="ARS52" s="165">
        <f>ARS51/ARS27*4*100</f>
        <v>7.0969166013350486</v>
      </c>
      <c r="ART52" s="165">
        <f>ART51/ART27*4*100</f>
        <v>4.9311301747405505</v>
      </c>
      <c r="ARU52" s="165">
        <f>ARU51/ARU27*4*100</f>
        <v>6.5817713549864072</v>
      </c>
      <c r="ARV52" s="165">
        <f>ARV51/ARV27*4*100</f>
        <v>3.9378081152825177</v>
      </c>
      <c r="ARW52" s="165">
        <f>ARW51/ARW27*4*100</f>
        <v>2.9540911193945161</v>
      </c>
      <c r="ARX52" s="165">
        <f>ARX51/ARX27*4*100</f>
        <v>5.8259962142201971</v>
      </c>
      <c r="ARY52" s="165">
        <f>ARY51/ARY27*4*100</f>
        <v>4.9147785611609285</v>
      </c>
      <c r="ARZ52" s="165">
        <f>ARZ51/ARZ27*4*100</f>
        <v>6.6224232929040436</v>
      </c>
      <c r="ASA52" s="165">
        <f>ASA51/ASA27*4*100</f>
        <v>5.1224050494363169</v>
      </c>
      <c r="ASB52" s="165">
        <f>ASB51/ASB27*4*100</f>
        <v>5.892096425333178</v>
      </c>
      <c r="ASC52" s="165">
        <f>ASC51/ASC27*4*100</f>
        <v>6.1705420230875099</v>
      </c>
      <c r="ASD52" s="165" t="e">
        <f>ASD51/ASD27*4*100</f>
        <v>#VALUE!</v>
      </c>
      <c r="ASE52" s="165">
        <f>ASE51/ASE27*4*100</f>
        <v>5.0394408516278508</v>
      </c>
      <c r="ASF52" s="165" t="e">
        <f>ASF51/ASF27*4*100</f>
        <v>#VALUE!</v>
      </c>
      <c r="ASG52" s="165">
        <f>ASG51/ASG27*4*100</f>
        <v>6.1018199421399011</v>
      </c>
      <c r="ASH52" s="165">
        <f>ASH51/ASH27*4*100</f>
        <v>5.3633316288847226</v>
      </c>
      <c r="ASI52" s="165">
        <f>ASI51/ASI27*4*100</f>
        <v>5.2794062281503793</v>
      </c>
      <c r="ASJ52" s="165">
        <f>ASJ51/ASJ27*4*100</f>
        <v>4.9234762031983514</v>
      </c>
      <c r="ASK52" s="165">
        <f>ASK51/ASK27*4*100</f>
        <v>6.433813640730067</v>
      </c>
      <c r="ASL52" s="165">
        <f>ASL51/ASL27*4*100</f>
        <v>5.0466179395129007</v>
      </c>
      <c r="ASM52" s="165">
        <f>ASM51/ASM27*4*100</f>
        <v>3.8875210574057273</v>
      </c>
      <c r="ASN52" s="165">
        <f>ASN51/ASN27*4*100</f>
        <v>4.1014177036166837</v>
      </c>
      <c r="ASO52" s="165">
        <f>ASO51/ASO27*4*100</f>
        <v>4.6164686444590233</v>
      </c>
      <c r="ASP52" s="165">
        <f>ASP51/ASP27*4*100</f>
        <v>5.6622927716501641</v>
      </c>
      <c r="ASQ52" s="165">
        <f>ASQ51/ASQ27*4*100</f>
        <v>5.3949537919812673</v>
      </c>
      <c r="ASR52" s="165">
        <f>ASR51/ASR27*4*100</f>
        <v>6.2677045660355413</v>
      </c>
      <c r="ASS52" s="165">
        <f>ASS51/ASS27*4*100</f>
        <v>5.2269195430982656</v>
      </c>
      <c r="AST52" s="165">
        <f>AST51/AST27*4*100</f>
        <v>6.1047751798384358</v>
      </c>
      <c r="ASU52" s="165">
        <f>ASU51/ASU27*4*100</f>
        <v>5.4699764090339773</v>
      </c>
      <c r="ASV52" s="165">
        <f>ASV51/ASV27*4*100</f>
        <v>6.1316439385804795</v>
      </c>
      <c r="ASW52" s="165">
        <f>ASW51/ASW27*4*100</f>
        <v>6.2893281357163389</v>
      </c>
      <c r="ASX52" s="165">
        <f>ASX51/ASX27*4*100</f>
        <v>4.8035677166991055</v>
      </c>
      <c r="ASY52" s="165">
        <f>ASY51/ASY27*4*100</f>
        <v>3.8210070476352214</v>
      </c>
      <c r="ASZ52" s="165">
        <f>ASZ51/ASZ27*4*100</f>
        <v>4.4685899496044259</v>
      </c>
      <c r="ATA52" s="165">
        <f>ATA51/ATA27*4*100</f>
        <v>6.4271153334112121</v>
      </c>
      <c r="ATB52" s="165">
        <f>ATB51/ATB27*4*100</f>
        <v>5.0261600480315636</v>
      </c>
      <c r="ATC52" s="165">
        <f>ATC51/ATC27*4*100</f>
        <v>4.6819779091192846</v>
      </c>
      <c r="ATD52" s="165">
        <f>ATD51/ATD27*4*100</f>
        <v>5.8242338969520882</v>
      </c>
      <c r="ATE52" s="165">
        <f>ATE51/ATE27*4*100</f>
        <v>5.5858920418941898</v>
      </c>
      <c r="ATF52" s="165">
        <f>ATF51/ATF27*4*100</f>
        <v>5.4315066986382732</v>
      </c>
      <c r="ATG52" s="165">
        <f>ATG51/ATG27*4*100</f>
        <v>4.9538703059765732</v>
      </c>
      <c r="ATH52" s="165">
        <f>ATH51/ATH27*4*100</f>
        <v>5.6620101372233895</v>
      </c>
      <c r="ATI52" s="165">
        <f>ATI51/ATI27*4*100</f>
        <v>5.3838292292562526</v>
      </c>
      <c r="ATJ52" s="165">
        <f>ATJ51/ATJ27*4*100</f>
        <v>4.6998216416814813</v>
      </c>
      <c r="ATK52" s="165">
        <f>ATK51/ATK27*4*100</f>
        <v>5.8780891173053371</v>
      </c>
      <c r="ATL52" s="165">
        <f>ATL51/ATL27*4*100</f>
        <v>5.7822601933286126</v>
      </c>
      <c r="ATM52" s="165">
        <f>ATM51/ATM27*4*100</f>
        <v>6.2065249635248607</v>
      </c>
      <c r="ATN52" s="165">
        <f>ATN51/ATN27*4*100</f>
        <v>4.7500504924777944</v>
      </c>
      <c r="ATO52" s="165">
        <f>ATO51/ATO27*4*100</f>
        <v>4.2328042328042326</v>
      </c>
      <c r="ATP52" s="165">
        <f>ATP51/ATP27*4*100</f>
        <v>6.0302848375692077</v>
      </c>
      <c r="ATQ52" s="165">
        <f>ATQ51/ATQ27*4*100</f>
        <v>6.1598605166866838</v>
      </c>
      <c r="ATR52" s="165">
        <f>ATR51/ATR27*4*100</f>
        <v>5.6235217824222756</v>
      </c>
      <c r="ATS52" s="165">
        <f>ATS51/ATS27*4*100</f>
        <v>4.6764142750491358</v>
      </c>
      <c r="ATT52" s="165">
        <f>ATT51/ATT27*4*100</f>
        <v>5.2802071696014137</v>
      </c>
      <c r="ATU52" s="165">
        <f>ATU51/ATU27*4*100</f>
        <v>5.0790625135381013</v>
      </c>
      <c r="ATV52" s="165">
        <f>ATV51/ATV27*4*100</f>
        <v>5.9472469730098778</v>
      </c>
      <c r="ATW52" s="165">
        <f>ATW51/ATW27*4*100</f>
        <v>4.8621607000440594</v>
      </c>
      <c r="ATX52" s="165">
        <f>ATX51/ATX27*4*100</f>
        <v>5.4117652776326564</v>
      </c>
      <c r="ATY52" s="165">
        <f>ATY51/ATY27*4*100</f>
        <v>7.6983336153465309</v>
      </c>
      <c r="ATZ52" s="165" t="e">
        <f>ATZ51/ATZ27*4*100</f>
        <v>#VALUE!</v>
      </c>
      <c r="AUA52" s="165">
        <f>AUA51/AUA27*4*100</f>
        <v>4.7289494522898243</v>
      </c>
      <c r="AUB52" s="165">
        <f>AUB51/AUB27*4*100</f>
        <v>5.2686371248811845</v>
      </c>
      <c r="AUC52" s="165">
        <f>AUC51/AUC27*4*100</f>
        <v>6.1463290180176351</v>
      </c>
      <c r="AUD52" s="165">
        <f>AUD51/AUD27*4*100</f>
        <v>4.4194723928161794</v>
      </c>
      <c r="AUE52" s="165">
        <f>AUE51/AUE27*4*100</f>
        <v>5.6069518955526938</v>
      </c>
      <c r="AUF52" s="165">
        <f>AUF51/AUF27*4*100</f>
        <v>5.0455236483639458</v>
      </c>
      <c r="AUG52" s="165">
        <f>AUG51/AUG27*4*100</f>
        <v>5.4472184908981429</v>
      </c>
      <c r="AUH52" s="165">
        <f>AUH51/AUH27*4*100</f>
        <v>5.355719035368808</v>
      </c>
      <c r="AUI52" s="165">
        <f>AUI51/AUI27*4*100</f>
        <v>4.5899303869192165</v>
      </c>
      <c r="AUJ52" s="165" t="e">
        <f>AUJ51/AUJ27*4*100</f>
        <v>#VALUE!</v>
      </c>
      <c r="AUK52" s="165">
        <f>AUK51/AUK27*4*100</f>
        <v>5.1748612724222482</v>
      </c>
      <c r="AUL52" s="165">
        <f>AUL51/AUL27*4*100</f>
        <v>5.0911747351858621</v>
      </c>
      <c r="AUM52" s="165">
        <f>AUM51/AUM27*4*100</f>
        <v>4.9371511548758908</v>
      </c>
      <c r="AUN52" s="165">
        <f>AUN51/AUN27*4*100</f>
        <v>5.6385174325039777</v>
      </c>
      <c r="AUO52" s="165">
        <f>AUO51/AUO27*4*100</f>
        <v>5.3801937920840865</v>
      </c>
      <c r="AUP52" s="165">
        <f>AUP51/AUP27*4*100</f>
        <v>5.57562117719658</v>
      </c>
      <c r="AUQ52" s="165">
        <f>AUQ51/AUQ27*4*100</f>
        <v>6.0837170069939903</v>
      </c>
      <c r="AUR52" s="165">
        <f>AUR51/AUR27*4*100</f>
        <v>5.4557953630606315</v>
      </c>
      <c r="AUS52" s="165">
        <f>AUS51/AUS27*4*100</f>
        <v>4.202108276511856</v>
      </c>
      <c r="AUT52" s="165">
        <f>AUT51/AUT27*4*100</f>
        <v>2.6952706256783121</v>
      </c>
      <c r="AUU52" s="165">
        <f>AUU51/AUU27*4*100</f>
        <v>5.6724055683247325</v>
      </c>
      <c r="AUV52" s="165">
        <f>AUV51/AUV27*4*100</f>
        <v>4.5713250159985046</v>
      </c>
      <c r="AUW52" s="165">
        <f>AUW51/AUW27*4*100</f>
        <v>4.6179838558287969</v>
      </c>
      <c r="AUX52" s="165">
        <f>AUX51/AUX27*4*100</f>
        <v>4.8992400557370521</v>
      </c>
      <c r="AUY52" s="165">
        <f>AUY51/AUY27*4*100</f>
        <v>5.4522884509182949</v>
      </c>
      <c r="AUZ52" s="165">
        <f>AUZ51/AUZ27*4*100</f>
        <v>4.9458601137583456</v>
      </c>
      <c r="AVA52" s="165">
        <f>AVA51/AVA27*4*100</f>
        <v>5.836932338699123</v>
      </c>
      <c r="AVB52" s="165">
        <f>AVB51/AVB27*4*100</f>
        <v>4.7829194655932064</v>
      </c>
      <c r="AVC52" s="165">
        <f>AVC51/AVC27*4*100</f>
        <v>4.9141486091324884</v>
      </c>
      <c r="AVD52" s="165">
        <f>AVD51/AVD27*4*100</f>
        <v>4.3272745996601616</v>
      </c>
      <c r="AVE52" s="165">
        <f>AVE51/AVE27*4*100</f>
        <v>6.8710606747488345</v>
      </c>
      <c r="AVF52" s="165">
        <f>AVF51/AVF27*4*100</f>
        <v>4.9188391539596656</v>
      </c>
      <c r="AVG52" s="165">
        <f>AVG51/AVG27*4*100</f>
        <v>4.8650124843945068</v>
      </c>
      <c r="AVH52" s="165">
        <f>AVH51/AVH27*4*100</f>
        <v>5.189051646285705</v>
      </c>
      <c r="AVI52" s="165">
        <f>AVI51/AVI27*4*100</f>
        <v>5.5193304418808209</v>
      </c>
      <c r="AVJ52" s="165">
        <f>AVJ51/AVJ27*4*100</f>
        <v>5.6154763299540313</v>
      </c>
      <c r="AVK52" s="165">
        <f>AVK51/AVK27*4*100</f>
        <v>4.1924726060028581</v>
      </c>
      <c r="AVL52" s="165">
        <f>AVL51/AVL27*4*100</f>
        <v>5.0078166384578608</v>
      </c>
      <c r="AVM52" s="165">
        <f>AVM51/AVM27*4*100</f>
        <v>4.9919280233633838</v>
      </c>
      <c r="AVN52" s="165">
        <f>AVN51/AVN27*4*100</f>
        <v>5.9312239993485223</v>
      </c>
      <c r="AVO52" s="165">
        <f>AVO51/AVO27*4*100</f>
        <v>5.7906042775754178</v>
      </c>
      <c r="AVP52" s="165">
        <f>AVP51/AVP27*4*100</f>
        <v>3.9786511402231923</v>
      </c>
      <c r="AVQ52" s="165">
        <f>AVQ51/AVQ27*4*100</f>
        <v>4.5208096379156135</v>
      </c>
      <c r="AVR52" s="165">
        <f>AVR51/AVR27*4*100</f>
        <v>5.4938271604938267</v>
      </c>
      <c r="AVS52" s="165">
        <f>AVS51/AVS27*4*100</f>
        <v>5.6257511287231621</v>
      </c>
      <c r="AVT52" s="165">
        <f>AVT51/AVT27*4*100</f>
        <v>4.9036755819697335</v>
      </c>
      <c r="AVU52" s="165">
        <f>AVU51/AVU27*4*100</f>
        <v>5.9490598792568861</v>
      </c>
      <c r="AVV52" s="165">
        <f>AVV51/AVV27*4*100</f>
        <v>4.8889036500714074</v>
      </c>
      <c r="AVW52" s="165">
        <f>AVW51/AVW27*4*100</f>
        <v>5.508359937232834</v>
      </c>
      <c r="AVX52" s="165">
        <f>AVX51/AVX27*4*100</f>
        <v>4.606572693666978</v>
      </c>
      <c r="AVY52" s="165">
        <f>AVY51/AVY27*4*100</f>
        <v>5.9058312682295666</v>
      </c>
      <c r="AVZ52" s="165">
        <f>AVZ51/AVZ27*4*100</f>
        <v>4.3783348523595045</v>
      </c>
      <c r="AWA52" s="165">
        <f>AWA51/AWA27*4*100</f>
        <v>4.8645291074024213</v>
      </c>
      <c r="AWB52" s="165">
        <f>AWB51/AWB27*4*100</f>
        <v>5.2721308986471742</v>
      </c>
      <c r="AWC52" s="165">
        <f>AWC51/AWC27*4*100</f>
        <v>6.5091490495647539</v>
      </c>
      <c r="AWD52" s="165">
        <f>AWD51/AWD27*4*100</f>
        <v>4.5888989565369886</v>
      </c>
      <c r="AWE52" s="165">
        <f>AWE51/AWE27*4*100</f>
        <v>5.9621182538054072</v>
      </c>
      <c r="AWF52" s="165">
        <f>AWF51/AWF27*4*100</f>
        <v>4.5796255666061549</v>
      </c>
      <c r="AWG52" s="165">
        <f>AWG51/AWG27*4*100</f>
        <v>5.4160108788246761</v>
      </c>
      <c r="AWH52" s="165">
        <f>AWH51/AWH27*4*100</f>
        <v>4.9677589156467956</v>
      </c>
      <c r="AWI52" s="165">
        <f>AWI51/AWI27*4*100</f>
        <v>5.3040844724564131</v>
      </c>
      <c r="AWJ52" s="165">
        <f>AWJ51/AWJ27*4*100</f>
        <v>6.1107985200596397</v>
      </c>
      <c r="AWK52" s="165">
        <f>AWK51/AWK27*4*100</f>
        <v>5.2033490747712516</v>
      </c>
      <c r="AWL52" s="165">
        <f>AWL51/AWL27*4*100</f>
        <v>6.4327195934798391</v>
      </c>
      <c r="AWM52" s="165">
        <f>AWM51/AWM27*4*100</f>
        <v>6.1593066934839831</v>
      </c>
      <c r="AWN52" s="165">
        <f>AWN51/AWN27*4*100</f>
        <v>6.1055086327346952</v>
      </c>
      <c r="AWO52" s="165">
        <f>AWO51/AWO27*4*100</f>
        <v>4.7815617475060197</v>
      </c>
      <c r="AWP52" s="165">
        <f>AWP51/AWP27*4*100</f>
        <v>5.3949252201659892</v>
      </c>
      <c r="AWQ52" s="165">
        <f>AWQ51/AWQ27*4*100</f>
        <v>4.4177359103459475</v>
      </c>
      <c r="AWR52" s="165">
        <f>AWR51/AWR27*4*100</f>
        <v>5.090744854411887</v>
      </c>
      <c r="AWS52" s="165">
        <f>AWS51/AWS27*4*100</f>
        <v>5.9474872713843769</v>
      </c>
      <c r="AWT52" s="165">
        <f>AWT51/AWT27*4*100</f>
        <v>4.863208745130037</v>
      </c>
      <c r="AWU52" s="165">
        <f>AWU51/AWU27*4*100</f>
        <v>4.819665524884142</v>
      </c>
      <c r="AWV52" s="165">
        <f>AWV51/AWV27*4*100</f>
        <v>5.4175201831545969</v>
      </c>
      <c r="AWW52" s="165">
        <f>AWW51/AWW27*4*100</f>
        <v>5.7820594840132893</v>
      </c>
      <c r="AWX52" s="165">
        <f>AWX51/AWX27*4*100</f>
        <v>5.4406492031694595</v>
      </c>
      <c r="AWY52" s="165">
        <f>AWY51/AWY27*4*100</f>
        <v>4.5356217627833679</v>
      </c>
      <c r="AWZ52" s="165">
        <f>AWZ51/AWZ27*4*100</f>
        <v>4.186303018149002</v>
      </c>
      <c r="AXA52" s="165">
        <f>AXA51/AXA27*4*100</f>
        <v>8.0780780780780788</v>
      </c>
      <c r="AXB52" s="165">
        <f>AXB51/AXB27*4*100</f>
        <v>5.6519438971252907</v>
      </c>
      <c r="AXC52" s="165">
        <f>AXC51/AXC27*4*100</f>
        <v>5.5034927018152935</v>
      </c>
      <c r="AXD52" s="165">
        <f>AXD51/AXD27*4*100</f>
        <v>4.022346368715084</v>
      </c>
      <c r="AXE52" s="165">
        <f>AXE51/AXE27*4*100</f>
        <v>3.7047707459692476</v>
      </c>
      <c r="AXF52" s="165">
        <f>AXF51/AXF27*4*100</f>
        <v>5.8412193805606245</v>
      </c>
      <c r="AXG52" s="165">
        <f>AXG51/AXG27*4*100</f>
        <v>4.1765402843601898</v>
      </c>
      <c r="AXH52" s="165">
        <f>AXH51/AXH27*4*100</f>
        <v>6.0472839789109898</v>
      </c>
      <c r="AXI52" s="165">
        <f>AXI51/AXI27*4*100</f>
        <v>5.4764697945752125</v>
      </c>
      <c r="AXJ52" s="165">
        <f>AXJ51/AXJ27*4*100</f>
        <v>6.2327426968598205</v>
      </c>
      <c r="AXK52" s="165">
        <f>AXK51/AXK27*4*100</f>
        <v>5.0906314201043577</v>
      </c>
      <c r="AXL52" s="165">
        <f>AXL51/AXL27*4*100</f>
        <v>5.5212203649774967</v>
      </c>
      <c r="AXM52" s="165">
        <f>AXM51/AXM27*4*100</f>
        <v>6.174299227131157</v>
      </c>
      <c r="AXN52" s="165">
        <f>AXN51/AXN27*4*100</f>
        <v>6.2782028644300576</v>
      </c>
      <c r="AXO52" s="165">
        <f>AXO51/AXO27*4*100</f>
        <v>4.3559926303447947</v>
      </c>
      <c r="AXP52" s="165">
        <f>AXP51/AXP27*4*100</f>
        <v>5.9662022724188679</v>
      </c>
      <c r="AXQ52" s="165">
        <f>AXQ51/AXQ27*4*100</f>
        <v>7.0811629257887265</v>
      </c>
      <c r="AXR52" s="165">
        <f>AXR51/AXR27*4*100</f>
        <v>5.1789264560019692</v>
      </c>
      <c r="AXS52" s="165">
        <f>AXS51/AXS27*4*100</f>
        <v>5.4218554002217898</v>
      </c>
      <c r="AXT52" s="165">
        <f>AXT51/AXT27*4*100</f>
        <v>3.4265981937311847</v>
      </c>
      <c r="AXU52" s="165">
        <f>AXU51/AXU27*4*100</f>
        <v>9.4589373662136058</v>
      </c>
      <c r="AXV52" s="165">
        <f>AXV51/AXV27*4*100</f>
        <v>5.8980901356918363</v>
      </c>
      <c r="AXW52" s="165">
        <f>AXW51/AXW27*4*100</f>
        <v>4.4657097288676235</v>
      </c>
      <c r="AXX52" s="165">
        <f>AXX51/AXX27*4*100</f>
        <v>5.6178903872895862</v>
      </c>
      <c r="AXY52" s="165">
        <f>AXY51/AXY27*4*100</f>
        <v>5.3204070090085942</v>
      </c>
      <c r="AXZ52" s="165">
        <f>AXZ51/AXZ27*4*100</f>
        <v>4.7753025244784117</v>
      </c>
      <c r="AYA52" s="165">
        <f>AYA51/AYA27*4*100</f>
        <v>4.5057471264367814</v>
      </c>
      <c r="AYB52" s="165">
        <f>AYB51/AYB27*4*100</f>
        <v>4.6384123780692903</v>
      </c>
      <c r="AYC52" s="165">
        <f>AYC51/AYC27*4*100</f>
        <v>4.8465218108476913</v>
      </c>
      <c r="AYD52" s="165">
        <f>AYD51/AYD27*4*100</f>
        <v>4.934333322021244</v>
      </c>
      <c r="AYE52" s="165">
        <f>AYE51/AYE27*4*100</f>
        <v>5.389705065087055</v>
      </c>
      <c r="AYF52" s="165">
        <f>AYF51/AYF27*4*100</f>
        <v>4.8080982860043981</v>
      </c>
      <c r="AYG52" s="165">
        <f>AYG51/AYG27*4*100</f>
        <v>5.2044857676318994</v>
      </c>
      <c r="AYH52" s="165">
        <f>AYH51/AYH27*4*100</f>
        <v>5.7691892701345191</v>
      </c>
      <c r="AYI52" s="165">
        <f>AYI51/AYI27*4*100</f>
        <v>6.1475432512337083</v>
      </c>
      <c r="AYJ52" s="165">
        <f>AYJ51/AYJ27*4*100</f>
        <v>4.0872986314727413</v>
      </c>
      <c r="AYK52" s="165">
        <f>AYK51/AYK27*4*100</f>
        <v>6.0677758543794269</v>
      </c>
      <c r="AYL52" s="165">
        <f>AYL51/AYL27*4*100</f>
        <v>5.5361352876580199</v>
      </c>
      <c r="AYM52" s="165">
        <f>AYM51/AYM27*4*100</f>
        <v>5.5519924644641945</v>
      </c>
      <c r="AYN52" s="165">
        <f>AYN51/AYN27*4*100</f>
        <v>4.4738934534852897</v>
      </c>
      <c r="AYO52" s="165">
        <f>AYO51/AYO27*4*100</f>
        <v>5.3980809271479409</v>
      </c>
      <c r="AYP52" s="165">
        <f>AYP51/AYP27*4*100</f>
        <v>6.1735093748115997</v>
      </c>
      <c r="AYQ52" s="165">
        <f>AYQ51/AYQ27*4*100</f>
        <v>4.9821981359913021</v>
      </c>
      <c r="AYR52" s="165">
        <f>AYR51/AYR27*4*100</f>
        <v>5.7955860935807912</v>
      </c>
      <c r="AYS52" s="165">
        <f>AYS51/AYS27*4*100</f>
        <v>5.5831219182553822</v>
      </c>
      <c r="AYT52" s="165">
        <f>AYT51/AYT27*4*100</f>
        <v>4.7763679544314819</v>
      </c>
      <c r="AYU52" s="165">
        <f>AYU51/AYU27*4*100</f>
        <v>5.6971710305453218</v>
      </c>
      <c r="AYV52" s="165">
        <f>AYV51/AYV27*4*100</f>
        <v>5.9714328352923616</v>
      </c>
      <c r="AYW52" s="165">
        <f>AYW51/AYW27*4*100</f>
        <v>4.81612387984066</v>
      </c>
      <c r="AYX52" s="165">
        <f>AYX51/AYX27*4*100</f>
        <v>5.9736202878413867</v>
      </c>
      <c r="AYY52" s="165">
        <f>AYY51/AYY27*4*100</f>
        <v>5.2668316737363368</v>
      </c>
      <c r="AYZ52" s="165" t="e">
        <f>AYZ51/AYZ27*4*100</f>
        <v>#VALUE!</v>
      </c>
      <c r="AZA52" s="165">
        <f>AZA51/AZA27*4*100</f>
        <v>5.579652820763684</v>
      </c>
      <c r="AZB52" s="165">
        <f>AZB51/AZB27*4*100</f>
        <v>7.3029431118795394</v>
      </c>
      <c r="AZC52" s="165">
        <f>AZC51/AZC27*4*100</f>
        <v>5.702009843404694</v>
      </c>
      <c r="AZD52" s="165">
        <f>AZD51/AZD27*4*100</f>
        <v>5.5496207906879844</v>
      </c>
      <c r="AZE52" s="165">
        <f>AZE51/AZE27*4*100</f>
        <v>4.7536256976657505</v>
      </c>
      <c r="AZF52" s="165">
        <f>AZF51/AZF27*4*100</f>
        <v>5.9022835997686096</v>
      </c>
      <c r="AZG52" s="165">
        <f>AZG51/AZG27*4*100</f>
        <v>6.030050799979108</v>
      </c>
      <c r="AZH52" s="165">
        <f>AZH51/AZH27*4*100</f>
        <v>5.6384187619692065</v>
      </c>
      <c r="AZI52" s="165">
        <f>AZI51/AZI27*4*100</f>
        <v>6.2493590663904666</v>
      </c>
      <c r="AZJ52" s="165">
        <f>AZJ51/AZJ27*4*100</f>
        <v>4.8033623536475538</v>
      </c>
      <c r="AZK52" s="165">
        <f>AZK51/AZK27*4*100</f>
        <v>5.5914510847633645</v>
      </c>
      <c r="AZL52" s="165">
        <f>AZL51/AZL27*4*100</f>
        <v>5.7192260680320777</v>
      </c>
      <c r="AZM52" s="165">
        <f>AZM51/AZM27*4*100</f>
        <v>5.7394940606116309</v>
      </c>
      <c r="AZN52" s="165">
        <f>AZN51/AZN27*4*100</f>
        <v>6.4914092255607274</v>
      </c>
      <c r="AZO52" s="165">
        <f>AZO51/AZO27*4*100</f>
        <v>5.2076897276113474</v>
      </c>
      <c r="AZP52" s="165">
        <f>AZP51/AZP27*4*100</f>
        <v>4.21130402659771</v>
      </c>
      <c r="AZQ52" s="165">
        <f>AZQ51/AZQ27*4*100</f>
        <v>5.558826048112576</v>
      </c>
      <c r="AZR52" s="165">
        <f>AZR51/AZR27*4*100</f>
        <v>5.7332340656961671</v>
      </c>
      <c r="AZS52" s="165">
        <f>AZS51/AZS27*4*100</f>
        <v>4.8839442538452706</v>
      </c>
      <c r="AZT52" s="165">
        <f>AZT51/AZT27*4*100</f>
        <v>5.7424854194706141</v>
      </c>
      <c r="AZU52" s="165">
        <f>AZU51/AZU27*4*100</f>
        <v>4.7721585287784443</v>
      </c>
      <c r="AZV52" s="165">
        <f>AZV51/AZV27*4*100</f>
        <v>4.3835770213004794</v>
      </c>
      <c r="AZW52" s="165">
        <f>AZW51/AZW27*4*100</f>
        <v>5.7465989876384587</v>
      </c>
      <c r="AZX52" s="165">
        <f>AZX51/AZX27*4*100</f>
        <v>5.1228597516140244</v>
      </c>
      <c r="AZY52" s="165">
        <f>AZY51/AZY27*4*100</f>
        <v>6.0691527913970598</v>
      </c>
      <c r="AZZ52" s="165">
        <f>AZZ51/AZZ27*4*100</f>
        <v>4.9690186236598954</v>
      </c>
      <c r="BAA52" s="165">
        <f>BAA51/BAA27*4*100</f>
        <v>5.8950315664423396</v>
      </c>
      <c r="BAB52" s="165">
        <f>BAB51/BAB27*4*100</f>
        <v>6.3467652794605298</v>
      </c>
      <c r="BAC52" s="165">
        <f>BAC51/BAC27*4*100</f>
        <v>5.3971574056611864</v>
      </c>
      <c r="BAD52" s="165">
        <f>BAD51/BAD27*4*100</f>
        <v>5.6748854494161494</v>
      </c>
      <c r="BAE52" s="165">
        <f>BAE51/BAE27*4*100</f>
        <v>4.9116507562245264</v>
      </c>
      <c r="BAF52" s="165">
        <f>BAF51/BAF27*4*100</f>
        <v>5.1034553267239797</v>
      </c>
      <c r="BAG52" s="165">
        <f>BAG51/BAG27*4*100</f>
        <v>4.8719194618643424</v>
      </c>
      <c r="BAH52" s="165">
        <f>BAH51/BAH27*4*100</f>
        <v>5.3036087735732709</v>
      </c>
      <c r="BAI52" s="165">
        <f>BAI51/BAI27*4*100</f>
        <v>5.6952403898554964</v>
      </c>
      <c r="BAJ52" s="165">
        <f>BAJ51/BAJ27*4*100</f>
        <v>4.8946349854854319</v>
      </c>
      <c r="BAK52" s="165">
        <f>BAK51/BAK27*4*100</f>
        <v>6.2611688679586868</v>
      </c>
      <c r="BAL52" s="165">
        <f>BAL51/BAL27*4*100</f>
        <v>5.1910946474188338</v>
      </c>
      <c r="BAM52" s="165">
        <f>BAM51/BAM27*4*100</f>
        <v>5.3287817367185832</v>
      </c>
      <c r="BAN52" s="165">
        <f>BAN51/BAN27*4*100</f>
        <v>6.3610096259907127</v>
      </c>
      <c r="BAO52" s="165">
        <f>BAO51/BAO27*4*100</f>
        <v>4.2354877546977159</v>
      </c>
      <c r="BAP52" s="165">
        <f>BAP51/BAP27*4*100</f>
        <v>5.364931449752147</v>
      </c>
      <c r="BAQ52" s="165">
        <f>BAQ51/BAQ27*4*100</f>
        <v>5.7836946466637169</v>
      </c>
      <c r="BAR52" s="165">
        <f>BAR51/BAR27*4*100</f>
        <v>4.8899619985242815</v>
      </c>
      <c r="BAS52" s="165">
        <f>BAS51/BAS27*4*100</f>
        <v>6.2723379592362436</v>
      </c>
      <c r="BAT52" s="165">
        <f>BAT51/BAT27*4*100</f>
        <v>3.5967102315693631</v>
      </c>
      <c r="BAU52" s="165">
        <f>BAU51/BAU27*4*100</f>
        <v>5.7261901866848239</v>
      </c>
      <c r="BAV52" s="165">
        <f>BAV51/BAV27*4*100</f>
        <v>5.1554700046962783</v>
      </c>
      <c r="BAW52" s="165">
        <f>BAW51/BAW27*4*100</f>
        <v>6.1830086569756899</v>
      </c>
      <c r="BAX52" s="165">
        <f>BAX51/BAX27*4*100</f>
        <v>5.7124097176625082</v>
      </c>
      <c r="BAY52" s="165">
        <f>BAY51/BAY27*4*100</f>
        <v>5.1008532148250287</v>
      </c>
      <c r="BAZ52" s="165">
        <f>BAZ51/BAZ27*4*100</f>
        <v>5.2092717645458437</v>
      </c>
      <c r="BBA52" s="165">
        <f>BBA51/BBA27*4*100</f>
        <v>5.4428245022304429</v>
      </c>
      <c r="BBB52" s="165">
        <f>BBB51/BBB27*4*100</f>
        <v>5.2312518546780273</v>
      </c>
      <c r="BBC52" s="165">
        <f>BBC51/BBC27*4*100</f>
        <v>5.0174302788844622</v>
      </c>
      <c r="BBD52" s="165">
        <f>BBD51/BBD27*4*100</f>
        <v>4.5199811349215899</v>
      </c>
      <c r="BBE52" s="165">
        <f>BBE51/BBE27*4*100</f>
        <v>6.1604653234038764</v>
      </c>
      <c r="BBF52" s="165">
        <f>BBF51/BBF27*4*100</f>
        <v>6.3383269006935556</v>
      </c>
      <c r="BBG52" s="165">
        <f>BBG51/BBG27*4*100</f>
        <v>6.1861789980132604</v>
      </c>
      <c r="BBH52" s="165">
        <f>BBH51/BBH27*4*100</f>
        <v>6.376460947103471</v>
      </c>
      <c r="BBI52" s="165">
        <f>BBI51/BBI27*4*100</f>
        <v>5.4185303514376999</v>
      </c>
      <c r="BBJ52" s="165">
        <f>BBJ51/BBJ27*4*100</f>
        <v>7.1402700884772603</v>
      </c>
      <c r="BBK52" s="165">
        <f>BBK51/BBK27*4*100</f>
        <v>4.5392231791137805</v>
      </c>
      <c r="BBL52" s="165">
        <f>BBL51/BBL27*4*100</f>
        <v>5.7948897943404196</v>
      </c>
      <c r="BBM52" s="165">
        <f>BBM51/BBM27*4*100</f>
        <v>4.361565836298932</v>
      </c>
      <c r="BBN52" s="165">
        <f>BBN51/BBN27*4*100</f>
        <v>4.5746548431280498</v>
      </c>
      <c r="BBO52" s="165">
        <f>BBO51/BBO27*4*100</f>
        <v>5.5234363646253906</v>
      </c>
      <c r="BBP52" s="165">
        <f>BBP51/BBP27*4*100</f>
        <v>4.4023793662118962</v>
      </c>
      <c r="BBQ52" s="165">
        <f>BBQ51/BBQ27*4*100</f>
        <v>4.2244988183410932</v>
      </c>
      <c r="BBR52" s="165">
        <f>BBR51/BBR27*4*100</f>
        <v>4.3108368173070541</v>
      </c>
      <c r="BBS52" s="165">
        <f>BBS51/BBS27*4*100</f>
        <v>5.4852253822387702</v>
      </c>
      <c r="BBT52" s="165">
        <f>BBT51/BBT27*4*100</f>
        <v>5.0937216660807128</v>
      </c>
      <c r="BBU52" s="165">
        <f>BBU51/BBU27*4*100</f>
        <v>7.6431531126753534</v>
      </c>
      <c r="BBV52" s="165">
        <f>BBV51/BBV27*4*100</f>
        <v>5.1741803278688527</v>
      </c>
      <c r="BBW52" s="165">
        <f>BBW51/BBW27*4*100</f>
        <v>4.6036779383529236</v>
      </c>
      <c r="BBX52" s="165">
        <f>BBX51/BBX27*4*100</f>
        <v>6.3937807393304773</v>
      </c>
      <c r="BBY52" s="165">
        <f>BBY51/BBY27*4*100</f>
        <v>6.6797510610101822</v>
      </c>
      <c r="BBZ52" s="165">
        <f>BBZ51/BBZ27*4*100</f>
        <v>5.9335449482593363</v>
      </c>
      <c r="BCA52" s="165">
        <f>BCA51/BCA27*4*100</f>
        <v>4.8340835997322724</v>
      </c>
      <c r="BCB52" s="165">
        <f>BCB51/BCB27*4*100</f>
        <v>5.9771708545645659</v>
      </c>
      <c r="BCC52" s="165">
        <f>BCC51/BCC27*4*100</f>
        <v>6.4063999483875129</v>
      </c>
      <c r="BCD52" s="165">
        <f>BCD51/BCD27*4*100</f>
        <v>5.0953596661043123</v>
      </c>
      <c r="BCE52" s="165">
        <f>BCE51/BCE27*4*100</f>
        <v>6.0682394489961586</v>
      </c>
      <c r="BCF52" s="165">
        <f>BCF51/BCF27*4*100</f>
        <v>3.7815569874300201</v>
      </c>
      <c r="BCG52" s="165">
        <f>BCG51/BCG27*4*100</f>
        <v>7.001212121212121</v>
      </c>
      <c r="BCH52" s="165">
        <f>BCH51/BCH27*4*100</f>
        <v>6.7735919079243008</v>
      </c>
      <c r="BCI52" s="165">
        <f>BCI51/BCI27*4*100</f>
        <v>7.1735802289130275</v>
      </c>
      <c r="BCJ52" s="165">
        <f>BCJ51/BCJ27*4*100</f>
        <v>5.4230801945341645</v>
      </c>
      <c r="BCK52" s="165">
        <f>BCK51/BCK27*4*100</f>
        <v>6.417529448473819</v>
      </c>
      <c r="BCL52" s="165">
        <f>BCL51/BCL27*4*100</f>
        <v>5.3123751599990214</v>
      </c>
      <c r="BCM52" s="165">
        <f>BCM51/BCM27*4*100</f>
        <v>5.5608477212343823</v>
      </c>
      <c r="BCN52" s="165">
        <f>BCN51/BCN27*4*100</f>
        <v>5.9387738789864919</v>
      </c>
      <c r="BCO52" s="165">
        <f>BCO51/BCO27*4*100</f>
        <v>6.4901928148706132</v>
      </c>
      <c r="BCP52" s="165">
        <f>BCP51/BCP27*4*100</f>
        <v>4.9719717280038997</v>
      </c>
      <c r="BCQ52" s="165">
        <f>BCQ51/BCQ27*4*100</f>
        <v>5.5515024007872542</v>
      </c>
      <c r="BCR52" s="165">
        <f>BCR51/BCR27*4*100</f>
        <v>5.2209090793440787</v>
      </c>
      <c r="BCS52" s="165">
        <f>BCS51/BCS27*4*100</f>
        <v>5.8670682814597424</v>
      </c>
      <c r="BCT52" s="165">
        <f>BCT51/BCT27*4*100</f>
        <v>5.1512757117732528</v>
      </c>
      <c r="BCU52" s="165">
        <f>BCU51/BCU27*4*100</f>
        <v>4.6493531757611128</v>
      </c>
      <c r="BCV52" s="165">
        <f>BCV51/BCV27*4*100</f>
        <v>5.0789516522871558</v>
      </c>
      <c r="BCW52" s="165">
        <f>BCW51/BCW27*4*100</f>
        <v>5.1590795516740835</v>
      </c>
      <c r="BCX52" s="165">
        <f>BCX51/BCX27*4*100</f>
        <v>4.7878281931592372</v>
      </c>
      <c r="BCY52" s="165">
        <f>BCY51/BCY27*4*100</f>
        <v>6.3578622802938121</v>
      </c>
      <c r="BCZ52" s="165">
        <f>BCZ51/BCZ27*4*100</f>
        <v>5.784336280277385</v>
      </c>
      <c r="BDA52" s="165">
        <f>BDA51/BDA27*4*100</f>
        <v>5.7661130711642716</v>
      </c>
      <c r="BDB52" s="165">
        <f>BDB51/BDB27*4*100</f>
        <v>5.5151439829808382</v>
      </c>
      <c r="BDC52" s="165">
        <f>BDC51/BDC27*4*100</f>
        <v>5.1426427651002333</v>
      </c>
      <c r="BDD52" s="165">
        <f>BDD51/BDD27*4*100</f>
        <v>7.9978177850518275</v>
      </c>
      <c r="BDE52" s="165">
        <f>BDE51/BDE27*4*100</f>
        <v>5.6719867570353255</v>
      </c>
      <c r="BDF52" s="165">
        <f>BDF51/BDF27*4*100</f>
        <v>4.4876546729771345</v>
      </c>
      <c r="BDG52" s="165">
        <f>BDG51/BDG27*4*100</f>
        <v>6.1770598464661424</v>
      </c>
      <c r="BDH52" s="165">
        <f>BDH51/BDH27*4*100</f>
        <v>5.0262596993717175</v>
      </c>
      <c r="BDI52" s="165">
        <f>BDI51/BDI27*4*100</f>
        <v>4.931338852043698</v>
      </c>
      <c r="BDJ52" s="165">
        <f>BDJ51/BDJ27*4*100</f>
        <v>4.013696024348488</v>
      </c>
      <c r="BDK52" s="165">
        <f>BDK51/BDK27*4*100</f>
        <v>4.4187943299022292</v>
      </c>
      <c r="BDL52" s="165">
        <f>BDL51/BDL27*4*100</f>
        <v>5.2740789151213132</v>
      </c>
      <c r="BDM52" s="165">
        <f>BDM51/BDM27*4*100</f>
        <v>4.9524482283251672</v>
      </c>
      <c r="BDN52" s="165">
        <f>BDN51/BDN27*4*100</f>
        <v>5.6135094065021516</v>
      </c>
      <c r="BDO52" s="165">
        <f>BDO51/BDO27*4*100</f>
        <v>6.6145840149006983</v>
      </c>
      <c r="BDP52" s="165">
        <f>BDP51/BDP27*4*100</f>
        <v>4.2795605740065756</v>
      </c>
      <c r="BDQ52" s="165">
        <f>BDQ51/BDQ27*4*100</f>
        <v>5.8088989212601803</v>
      </c>
      <c r="BDR52" s="165">
        <f>BDR51/BDR27*4*100</f>
        <v>4.6888699391071453</v>
      </c>
      <c r="BDS52" s="165">
        <f>BDS51/BDS27*4*100</f>
        <v>5.369274200892451</v>
      </c>
      <c r="BDT52" s="165">
        <f>BDT51/BDT27*4*100</f>
        <v>5.8593017754648429</v>
      </c>
      <c r="BDU52" s="165">
        <f>BDU51/BDU27*4*100</f>
        <v>5.2187985423274332</v>
      </c>
      <c r="BDV52" s="165">
        <f>BDV51/BDV27*4*100</f>
        <v>5.6782198919690448</v>
      </c>
      <c r="BDW52" s="165">
        <f>BDW51/BDW27*4*100</f>
        <v>5.5234949914558431</v>
      </c>
      <c r="BDX52" s="165">
        <f>BDX51/BDX27*4*100</f>
        <v>6.7223714054800947</v>
      </c>
      <c r="BDY52" s="165">
        <f>BDY51/BDY27*4*100</f>
        <v>5.7908498467010867</v>
      </c>
      <c r="BDZ52" s="165">
        <f>BDZ51/BDZ27*4*100</f>
        <v>7.2150756318597908</v>
      </c>
      <c r="BEA52" s="165">
        <f>BEA51/BEA27*4*100</f>
        <v>5.213462746277794</v>
      </c>
      <c r="BEB52" s="165">
        <f>BEB51/BEB27*4*100</f>
        <v>6.9488340309216703</v>
      </c>
      <c r="BEC52" s="165">
        <f>BEC51/BEC27*4*100</f>
        <v>5.8751015760175562</v>
      </c>
      <c r="BED52" s="165">
        <f>BED51/BED27*4*100</f>
        <v>5.7941251971102714</v>
      </c>
      <c r="BEE52" s="165">
        <f>BEE51/BEE27*4*100</f>
        <v>5.8392999204455052</v>
      </c>
      <c r="BEF52" s="165">
        <f>BEF51/BEF27*4*100</f>
        <v>6.1174764137439643</v>
      </c>
      <c r="BEG52" s="165">
        <f>BEG51/BEG27*4*100</f>
        <v>4.9952404696069985</v>
      </c>
      <c r="BEH52" s="165">
        <f>BEH51/BEH27*4*100</f>
        <v>5.2010587042845886</v>
      </c>
      <c r="BEI52" s="165">
        <f>BEI51/BEI27*4*100</f>
        <v>4.5456136461748473</v>
      </c>
      <c r="BEJ52" s="165">
        <f>BEJ51/BEJ27*4*100</f>
        <v>5.7165118615570725</v>
      </c>
      <c r="BEK52" s="165">
        <f>BEK51/BEK27*4*100</f>
        <v>4.7462973194792379</v>
      </c>
      <c r="BEL52" s="165">
        <f>BEL51/BEL27*4*100</f>
        <v>6.3275317518983938</v>
      </c>
      <c r="BEM52" s="165">
        <f>BEM51/BEM27*4*100</f>
        <v>5.890746975815853</v>
      </c>
      <c r="BEN52" s="165">
        <f>BEN51/BEN27*4*100</f>
        <v>7.1212185658315734</v>
      </c>
      <c r="BEO52" s="165">
        <f>BEO51/BEO27*4*100</f>
        <v>6.5025157847624113</v>
      </c>
      <c r="BEP52" s="165">
        <f>BEP51/BEP27*4*100</f>
        <v>5.2233974548803923</v>
      </c>
      <c r="BEQ52" s="165">
        <f>BEQ51/BEQ27*4*100</f>
        <v>5.6959614865936326</v>
      </c>
      <c r="BER52" s="165">
        <f>BER51/BER27*4*100</f>
        <v>6.1374612093501533</v>
      </c>
      <c r="BES52" s="165">
        <f>BES51/BES27*4*100</f>
        <v>6.0620008745483425</v>
      </c>
      <c r="BET52" s="165">
        <f>BET51/BET27*4*100</f>
        <v>4.2916201850515128</v>
      </c>
      <c r="BEU52" s="165">
        <f>BEU51/BEU27*4*100</f>
        <v>6.8123388208741131</v>
      </c>
      <c r="BEV52" s="165">
        <f>BEV51/BEV27*4*100</f>
        <v>5.8323207776427699</v>
      </c>
      <c r="BEW52" s="165">
        <f>BEW51/BEW27*4*100</f>
        <v>5.7630114961220587</v>
      </c>
      <c r="BEX52" s="165">
        <f>BEX51/BEX27*4*100</f>
        <v>9.2072249753467066</v>
      </c>
      <c r="BEY52" s="165">
        <f>BEY51/BEY27*4*100</f>
        <v>4.9416937488052</v>
      </c>
      <c r="BEZ52" s="165">
        <f>BEZ51/BEZ27*4*100</f>
        <v>6.6986746198765212</v>
      </c>
      <c r="BFA52" s="165">
        <f>BFA51/BFA27*4*100</f>
        <v>7.173190322502367</v>
      </c>
      <c r="BFB52" s="165">
        <f>BFB51/BFB27*4*100</f>
        <v>5.8646050677676014</v>
      </c>
      <c r="BFC52" s="165">
        <f>BFC51/BFC27*4*100</f>
        <v>7.6588659698455279</v>
      </c>
      <c r="BFD52" s="165">
        <f>BFD51/BFD27*4*100</f>
        <v>5.0256720024161883</v>
      </c>
      <c r="BFE52" s="165">
        <f>BFE51/BFE27*4*100</f>
        <v>4.5326372088994971</v>
      </c>
      <c r="BFF52" s="165">
        <f>BFF51/BFF27*4*100</f>
        <v>4.6427668868912235</v>
      </c>
      <c r="BFG52" s="165">
        <f>BFG51/BFG27*4*100</f>
        <v>6.7476795773541056</v>
      </c>
      <c r="BFH52" s="165">
        <f>BFH51/BFH27*4*100</f>
        <v>6.5382413698698318</v>
      </c>
      <c r="BFI52" s="165">
        <f>BFI51/BFI27*4*100</f>
        <v>5.952062375076399</v>
      </c>
      <c r="BFJ52" s="165">
        <f>BFJ51/BFJ27*4*100</f>
        <v>4.8661408873866625</v>
      </c>
      <c r="BFK52" s="165">
        <f>BFK51/BFK27*4*100</f>
        <v>6.1946421779057763</v>
      </c>
      <c r="BFL52" s="165">
        <f>BFL51/BFL27*4*100</f>
        <v>5.8836703066352536</v>
      </c>
      <c r="BFM52" s="165">
        <f>BFM51/BFM27*4*100</f>
        <v>6.3754038647541824</v>
      </c>
      <c r="BFN52" s="165">
        <f>BFN51/BFN27*4*100</f>
        <v>4.8738341567159216</v>
      </c>
      <c r="BFO52" s="165">
        <f>BFO51/BFO27*4*100</f>
        <v>5.2194304857621443</v>
      </c>
      <c r="BFP52" s="165">
        <f>BFP51/BFP27*4*100</f>
        <v>6.2484378905273683</v>
      </c>
      <c r="BFQ52" s="165">
        <f>BFQ51/BFQ27*4*100</f>
        <v>4.7215459056307214</v>
      </c>
      <c r="BFR52" s="165">
        <f>BFR51/BFR27*4*100</f>
        <v>5.3675082669845731</v>
      </c>
      <c r="BFS52" s="165">
        <f>BFS51/BFS27*4*100</f>
        <v>6.5833700363939816</v>
      </c>
      <c r="BFT52" s="165">
        <f>BFT51/BFT27*4*100</f>
        <v>5.4300342900089245</v>
      </c>
      <c r="BFU52" s="165">
        <f>BFU51/BFU27*4*100</f>
        <v>6.8685414631638482</v>
      </c>
      <c r="BFV52" s="165">
        <f>BFV51/BFV27*4*100</f>
        <v>6.1636125412906679</v>
      </c>
      <c r="BFW52" s="165">
        <f>BFW51/BFW27*4*100</f>
        <v>4.8077660962320623</v>
      </c>
      <c r="BFX52" s="165">
        <f>BFX51/BFX27*4*100</f>
        <v>5.9769365897886324</v>
      </c>
      <c r="BFY52" s="165">
        <f>BFY51/BFY27*4*100</f>
        <v>4.9311613637860781</v>
      </c>
      <c r="BFZ52" s="165">
        <f>BFZ51/BFZ27*4*100</f>
        <v>5.4047330285785362</v>
      </c>
      <c r="BGA52" s="165">
        <f>BGA51/BGA27*4*100</f>
        <v>6.2925156724439599</v>
      </c>
      <c r="BGB52" s="165">
        <f>BGB51/BGB27*4*100</f>
        <v>5.8182420129117691</v>
      </c>
      <c r="BGC52" s="165">
        <f>BGC51/BGC27*4*100</f>
        <v>6.0875673144462654</v>
      </c>
      <c r="BGD52" s="165">
        <f>BGD51/BGD27*4*100</f>
        <v>5.741869615826416</v>
      </c>
      <c r="BGE52" s="165">
        <f>BGE51/BGE27*4*100</f>
        <v>5.8171408686974138</v>
      </c>
      <c r="BGF52" s="165">
        <f>BGF51/BGF27*4*100</f>
        <v>5.7995452961545118</v>
      </c>
      <c r="BGG52" s="165">
        <f>BGG51/BGG27*4*100</f>
        <v>4.6507688327980388</v>
      </c>
      <c r="BGH52" s="165">
        <f>BGH51/BGH27*4*100</f>
        <v>5.7026654713226774</v>
      </c>
      <c r="BGI52" s="165">
        <f>BGI51/BGI27*4*100</f>
        <v>5.5214966578333264</v>
      </c>
      <c r="BGJ52" s="165">
        <f>BGJ51/BGJ27*4*100</f>
        <v>5.1310243723657685</v>
      </c>
      <c r="BGK52" s="165">
        <f>BGK51/BGK27*4*100</f>
        <v>5.6642233291486113</v>
      </c>
      <c r="BGL52" s="165">
        <f>BGL51/BGL27*4*100</f>
        <v>5.3221880454264401</v>
      </c>
      <c r="BGM52" s="165">
        <f>BGM51/BGM27*4*100</f>
        <v>5.8552099898328942</v>
      </c>
      <c r="BGN52" s="165">
        <f>BGN51/BGN27*4*100</f>
        <v>5.2447700133351836</v>
      </c>
      <c r="BGO52" s="165">
        <f>BGO51/BGO27*4*100</f>
        <v>5.3715569966631493</v>
      </c>
      <c r="BGP52" s="165">
        <f>BGP51/BGP27*4*100</f>
        <v>6.0880276962057831</v>
      </c>
      <c r="BGQ52" s="165">
        <f>BGQ51/BGQ27*4*100</f>
        <v>7.3852693099555031</v>
      </c>
      <c r="BGR52" s="165">
        <f>BGR51/BGR27*4*100</f>
        <v>4.5079779346343196</v>
      </c>
      <c r="BGS52" s="165">
        <f>BGS51/BGS27*4*100</f>
        <v>6.4209827357237721</v>
      </c>
      <c r="BGT52" s="165">
        <f>BGT51/BGT27*4*100</f>
        <v>4.2134606128669985</v>
      </c>
      <c r="BGU52" s="165">
        <f>BGU51/BGU27*4*100</f>
        <v>4.7501845926655184</v>
      </c>
      <c r="BGV52" s="165">
        <f>BGV51/BGV27*4*100</f>
        <v>4.8635810419596117</v>
      </c>
      <c r="BGW52" s="165">
        <f>BGW51/BGW27*4*100</f>
        <v>5.4513101593139446</v>
      </c>
      <c r="BGX52" s="165">
        <f>BGX51/BGX27*4*100</f>
        <v>4.7045311951678599</v>
      </c>
      <c r="BGY52" s="165">
        <f>BGY51/BGY27*4*100</f>
        <v>5.9332754557856884</v>
      </c>
      <c r="BGZ52" s="165">
        <f>BGZ51/BGZ27*4*100</f>
        <v>6.3045077230219615</v>
      </c>
      <c r="BHA52" s="165">
        <f>BHA51/BHA27*4*100</f>
        <v>4.3463304112643977</v>
      </c>
      <c r="BHB52" s="165">
        <f>BHB51/BHB27*4*100</f>
        <v>5.6428493226228946</v>
      </c>
      <c r="BHC52" s="165">
        <f>BHC51/BHC27*4*100</f>
        <v>5.4592268496011815</v>
      </c>
      <c r="BHD52" s="165">
        <f>BHD51/BHD27*4*100</f>
        <v>4.2105263157894735</v>
      </c>
      <c r="BHE52" s="165">
        <f>BHE51/BHE27*4*100</f>
        <v>6.6020787886564865</v>
      </c>
      <c r="BHF52" s="165">
        <f>BHF51/BHF27*4*100</f>
        <v>5.6711092595641173</v>
      </c>
      <c r="BHG52" s="165">
        <f>BHG51/BHG27*4*100</f>
        <v>4.1094916459296122</v>
      </c>
      <c r="BHH52" s="165">
        <f>BHH51/BHH27*4*100</f>
        <v>6.5485753797970352</v>
      </c>
      <c r="BHI52" s="165">
        <f>BHI51/BHI27*4*100</f>
        <v>5.1484658371493035</v>
      </c>
      <c r="BHJ52" s="165">
        <f>BHJ51/BHJ27*4*100</f>
        <v>4.9957827807694803</v>
      </c>
      <c r="BHK52" s="165">
        <f>BHK51/BHK27*4*100</f>
        <v>5.289644955064535</v>
      </c>
      <c r="BHL52" s="165">
        <f>BHL51/BHL27*4*100</f>
        <v>5.6044754677438435</v>
      </c>
      <c r="BHM52" s="165">
        <f>BHM51/BHM27*4*100</f>
        <v>4.7780643409800465</v>
      </c>
      <c r="BHN52" s="165">
        <f>BHN51/BHN27*4*100</f>
        <v>6.6552458080257493</v>
      </c>
      <c r="BHO52" s="165">
        <f>BHO51/BHO27*4*100</f>
        <v>6.0967245058040875</v>
      </c>
      <c r="BHP52" s="165">
        <f>BHP51/BHP27*4*100</f>
        <v>5.9641345960104779</v>
      </c>
      <c r="BHQ52" s="165">
        <f>BHQ51/BHQ27*4*100</f>
        <v>6.8660010341647526</v>
      </c>
      <c r="BHR52" s="165">
        <f>BHR51/BHR27*4*100</f>
        <v>4.8640128105687195</v>
      </c>
      <c r="BHS52" s="165">
        <f>BHS51/BHS27*4*100</f>
        <v>6.4201266817972797</v>
      </c>
      <c r="BHT52" s="165">
        <f>BHT51/BHT27*4*100</f>
        <v>4.899327155008252</v>
      </c>
      <c r="BHU52" s="165">
        <f>BHU51/BHU27*4*100</f>
        <v>5.8167132077808059</v>
      </c>
      <c r="BHV52" s="165">
        <f>BHV51/BHV27*4*100</f>
        <v>5.4505764295056141</v>
      </c>
      <c r="BHW52" s="165">
        <f>BHW51/BHW27*4*100</f>
        <v>5.6277078793111519</v>
      </c>
      <c r="BHX52" s="165">
        <f>BHX51/BHX27*4*100</f>
        <v>5.9492669409880872</v>
      </c>
      <c r="BHY52" s="165">
        <f>BHY51/BHY27*4*100</f>
        <v>5.7548781584389888</v>
      </c>
      <c r="BHZ52" s="165">
        <f>BHZ51/BHZ27*4*100</f>
        <v>6.4799847565399871</v>
      </c>
      <c r="BIA52" s="165">
        <f>BIA51/BIA27*4*100</f>
        <v>5.278416817042821</v>
      </c>
      <c r="BIB52" s="165">
        <f>BIB51/BIB27*4*100</f>
        <v>5.8581281528120268</v>
      </c>
      <c r="BIC52" s="165">
        <f>BIC51/BIC27*4*100</f>
        <v>6.3059018384071948</v>
      </c>
      <c r="BID52" s="165">
        <f>BID51/BID27*4*100</f>
        <v>6.2091342953053061</v>
      </c>
      <c r="BIE52" s="165">
        <f>BIE51/BIE27*4*100</f>
        <v>6.2458898557817308</v>
      </c>
      <c r="BIF52" s="165">
        <f>BIF51/BIF27*4*100</f>
        <v>4.8088720124471376</v>
      </c>
      <c r="BIG52" s="165">
        <f>BIG51/BIG27*4*100</f>
        <v>5.7853390752922254</v>
      </c>
      <c r="BIH52" s="165">
        <f>BIH51/BIH27*4*100</f>
        <v>6.430868167202572</v>
      </c>
      <c r="BII52" s="165">
        <f>BII51/BII27*4*100</f>
        <v>5.6137960523693398</v>
      </c>
      <c r="BIJ52" s="165">
        <f>BIJ51/BIJ27*4*100</f>
        <v>4.1301972467872252</v>
      </c>
      <c r="BIK52" s="165">
        <f>BIK51/BIK27*4*100</f>
        <v>5.5048954466999653</v>
      </c>
      <c r="BIL52" s="165">
        <f>BIL51/BIL27*4*100</f>
        <v>5.6727665230818429</v>
      </c>
      <c r="BIM52" s="165">
        <f>BIM51/BIM27*4*100</f>
        <v>4.3585869949535532</v>
      </c>
      <c r="BIN52" s="165">
        <f>BIN51/BIN27*4*100</f>
        <v>5.4386966995306336</v>
      </c>
      <c r="BIO52" s="165">
        <f>BIO51/BIO27*4*100</f>
        <v>6.9589662655356088</v>
      </c>
      <c r="BIP52" s="165">
        <f>BIP51/BIP27*4*100</f>
        <v>5.1964184048444695</v>
      </c>
      <c r="BIQ52" s="165">
        <f>BIQ51/BIQ27*4*100</f>
        <v>5.2469135802469129</v>
      </c>
      <c r="BIR52" s="165">
        <f>BIR51/BIR27*4*100</f>
        <v>5.6345778193523532</v>
      </c>
      <c r="BIS52" s="165">
        <f>BIS51/BIS27*4*100</f>
        <v>5.4122548846346801</v>
      </c>
      <c r="BIT52" s="165">
        <f>BIT51/BIT27*4*100</f>
        <v>6.0446368514481943</v>
      </c>
      <c r="BIU52" s="165">
        <f>BIU51/BIU27*4*100</f>
        <v>6.4282715007358844</v>
      </c>
      <c r="BIV52" s="165">
        <f>BIV51/BIV27*4*100</f>
        <v>6.3111391606184908</v>
      </c>
      <c r="BIW52" s="165">
        <f>BIW51/BIW27*4*100</f>
        <v>4.8686559344508451</v>
      </c>
      <c r="BIX52" s="165">
        <f>BIX51/BIX27*4*100</f>
        <v>4.6727546681795173</v>
      </c>
      <c r="BIY52" s="165">
        <f>BIY51/BIY27*4*100</f>
        <v>6.5456022402975673</v>
      </c>
      <c r="BIZ52" s="165">
        <f>BIZ51/BIZ27*4*100</f>
        <v>4.6312155133066097</v>
      </c>
      <c r="BJA52" s="165">
        <f>BJA51/BJA27*4*100</f>
        <v>6.1811276021821442</v>
      </c>
      <c r="BJB52" s="165">
        <f>BJB51/BJB27*4*100</f>
        <v>5.1453918186298671</v>
      </c>
      <c r="BJC52" s="165">
        <f>BJC51/BJC27*4*100</f>
        <v>7.0873149543480185</v>
      </c>
      <c r="BJD52" s="165">
        <f>BJD51/BJD27*4*100</f>
        <v>5.6451967465377004</v>
      </c>
      <c r="BJE52" s="165">
        <f>BJE51/BJE27*4*100</f>
        <v>6.1426043272249808</v>
      </c>
      <c r="BJF52" s="165">
        <f>BJF51/BJF27*4*100</f>
        <v>3.7644714796757786</v>
      </c>
      <c r="BJG52" s="165">
        <f>BJG51/BJG27*4*100</f>
        <v>5.5687772981984018</v>
      </c>
      <c r="BJH52" s="165">
        <f>BJH51/BJH27*4*100</f>
        <v>5.6484260963406383</v>
      </c>
      <c r="BJI52" s="165" t="e">
        <f>BJI51/BJI27*4*100</f>
        <v>#VALUE!</v>
      </c>
      <c r="BJJ52" s="165">
        <f>BJJ51/BJJ27*4*100</f>
        <v>7.6136263542675939</v>
      </c>
      <c r="BJK52" s="165">
        <f>BJK51/BJK27*4*100</f>
        <v>5.5153187840090663</v>
      </c>
      <c r="BJL52" s="165">
        <f>BJL51/BJL27*4*100</f>
        <v>5.6938892183963672</v>
      </c>
      <c r="BJM52" s="165">
        <f>BJM51/BJM27*4*100</f>
        <v>6.4340470032399928</v>
      </c>
      <c r="BJN52" s="165">
        <f>BJN51/BJN27*4*100</f>
        <v>4.9607020383820739</v>
      </c>
      <c r="BJO52" s="165">
        <f>BJO51/BJO27*4*100</f>
        <v>5.3362440118852712</v>
      </c>
      <c r="BJP52" s="165">
        <f>BJP51/BJP27*4*100</f>
        <v>5.4764268975652381</v>
      </c>
      <c r="BJQ52" s="165">
        <f>BJQ51/BJQ27*4*100</f>
        <v>6.456175616559408</v>
      </c>
      <c r="BJR52" s="165">
        <f>BJR51/BJR27*4*100</f>
        <v>5.8260448546820243</v>
      </c>
      <c r="BJS52" s="165">
        <f>BJS51/BJS27*4*100</f>
        <v>5.0579029733959313</v>
      </c>
      <c r="BJT52" s="165">
        <f>BJT51/BJT27*4*100</f>
        <v>6.1946813443819426</v>
      </c>
      <c r="BJU52" s="165">
        <f>BJU51/BJU27*4*100</f>
        <v>5.4741312978978796</v>
      </c>
      <c r="BJV52" s="165">
        <f>BJV51/BJV27*4*100</f>
        <v>3.9716879673861394</v>
      </c>
      <c r="BJW52" s="165">
        <f>BJW51/BJW27*4*100</f>
        <v>6.2796367712905727</v>
      </c>
      <c r="BJX52" s="165">
        <f>BJX51/BJX27*4*100</f>
        <v>5.7923169267707086</v>
      </c>
      <c r="BJY52" s="165">
        <f>BJY51/BJY27*4*100</f>
        <v>5.1512110182710797</v>
      </c>
      <c r="BJZ52" s="165">
        <f>BJZ51/BJZ27*4*100</f>
        <v>5.9781553572584185</v>
      </c>
      <c r="BKA52" s="165">
        <f>BKA51/BKA27*4*100</f>
        <v>5.1523264065403449</v>
      </c>
      <c r="BKB52" s="165">
        <f>BKB51/BKB27*4*100</f>
        <v>5.9917390782730902</v>
      </c>
      <c r="BKC52" s="165">
        <f>BKC51/BKC27*4*100</f>
        <v>5.8688649888082107</v>
      </c>
      <c r="BKD52" s="165">
        <f>BKD51/BKD27*4*100</f>
        <v>5.3411344737847024</v>
      </c>
      <c r="BKE52" s="165">
        <f>BKE51/BKE27*4*100</f>
        <v>6.1555897723565138</v>
      </c>
      <c r="BKF52" s="165">
        <f>BKF51/BKF27*4*100</f>
        <v>5.6896247408694327</v>
      </c>
      <c r="BKG52" s="165">
        <f>BKG51/BKG27*4*100</f>
        <v>5.5223574190899454</v>
      </c>
      <c r="BKH52" s="165">
        <f>BKH51/BKH27*4*100</f>
        <v>4.6635892184383909</v>
      </c>
      <c r="BKI52" s="165">
        <f>BKI51/BKI27*4*100</f>
        <v>6.3464962224220285</v>
      </c>
      <c r="BKJ52" s="165">
        <f>BKJ51/BKJ27*4*100</f>
        <v>5.6211475910651068</v>
      </c>
      <c r="BKK52" s="165">
        <f>BKK51/BKK27*4*100</f>
        <v>5.4094401756311745</v>
      </c>
      <c r="BKL52" s="165">
        <f>BKL51/BKL27*4*100</f>
        <v>5.7111457742484406</v>
      </c>
      <c r="BKM52" s="165">
        <f>BKM51/BKM27*4*100</f>
        <v>5.6528374602363556</v>
      </c>
      <c r="BKN52" s="165">
        <f>BKN51/BKN27*4*100</f>
        <v>5.4535510586764593</v>
      </c>
      <c r="BKO52" s="165">
        <f>BKO51/BKO27*4*100</f>
        <v>4.9451960655009408</v>
      </c>
      <c r="BKP52" s="165">
        <f>BKP51/BKP27*4*100</f>
        <v>5.3527601937970797</v>
      </c>
      <c r="BKQ52" s="165">
        <f>BKQ51/BKQ27*4*100</f>
        <v>4.7350581918875374</v>
      </c>
      <c r="BKR52" s="165">
        <f>BKR51/BKR27*4*100</f>
        <v>5.5847721878345045</v>
      </c>
      <c r="BKS52" s="165">
        <f>BKS51/BKS27*4*100</f>
        <v>5.1345358114441169</v>
      </c>
      <c r="BKT52" s="165">
        <f>BKT51/BKT27*4*100</f>
        <v>5.9920046132215443</v>
      </c>
      <c r="BKU52" s="165">
        <f>BKU51/BKU27*4*100</f>
        <v>5.7219457212963434</v>
      </c>
      <c r="BKV52" s="165">
        <f>BKV51/BKV27*4*100</f>
        <v>6.3607297658091202</v>
      </c>
      <c r="BKW52" s="165">
        <f>BKW51/BKW27*4*100</f>
        <v>5.9862558577919822</v>
      </c>
      <c r="BKX52" s="165">
        <f>BKX51/BKX27*4*100</f>
        <v>5.386691734371853</v>
      </c>
      <c r="BKY52" s="165">
        <f>BKY51/BKY27*4*100</f>
        <v>6.043424077374894</v>
      </c>
      <c r="BKZ52" s="165">
        <f>BKZ51/BKZ27*4*100</f>
        <v>6.763808734283498</v>
      </c>
      <c r="BLA52" s="165">
        <f>BLA51/BLA27*4*100</f>
        <v>6.1915909498014168</v>
      </c>
      <c r="BLB52" s="165">
        <f>BLB51/BLB27*4*100</f>
        <v>6.6423250897630144</v>
      </c>
      <c r="BLC52" s="165">
        <f>BLC51/BLC27*4*100</f>
        <v>6.8548298873208626</v>
      </c>
      <c r="BLD52" s="165">
        <f>BLD51/BLD27*4*100</f>
        <v>5.6523708089431581</v>
      </c>
      <c r="BLE52" s="165">
        <f>BLE51/BLE27*4*100</f>
        <v>6.7044898643315296</v>
      </c>
      <c r="BLF52" s="165">
        <f>BLF51/BLF27*4*100</f>
        <v>5.9260006727211572</v>
      </c>
      <c r="BLG52" s="165">
        <f>BLG51/BLG27*4*100</f>
        <v>6.5666991236611487</v>
      </c>
      <c r="BLH52" s="165">
        <f>BLH51/BLH27*4*100</f>
        <v>5.8956611575709932</v>
      </c>
      <c r="BLI52" s="165">
        <f>BLI51/BLI27*4*100</f>
        <v>6.1741283287760451</v>
      </c>
      <c r="BLJ52" s="165">
        <f>BLJ51/BLJ27*4*100</f>
        <v>6.2608956142942134</v>
      </c>
      <c r="BLK52" s="165">
        <f>BLK51/BLK27*4*100</f>
        <v>4.3529817925278813</v>
      </c>
      <c r="BLL52" s="165">
        <f>BLL51/BLL27*4*100</f>
        <v>5.8560656031360612</v>
      </c>
      <c r="BLM52" s="165">
        <f>BLM51/BLM27*4*100</f>
        <v>5.129701074499982</v>
      </c>
      <c r="BLN52" s="165">
        <f>BLN51/BLN27*4*100</f>
        <v>5.509136896665721</v>
      </c>
      <c r="BLO52" s="165">
        <f>BLO51/BLO27*4*100</f>
        <v>5.9201545238570654</v>
      </c>
      <c r="BLP52" s="165">
        <f>BLP51/BLP27*4*100</f>
        <v>5.5670822566346647</v>
      </c>
      <c r="BLQ52" s="165">
        <f>BLQ51/BLQ27*4*100</f>
        <v>5.4581560587999451</v>
      </c>
      <c r="BLR52" s="165">
        <f>BLR51/BLR27*4*100</f>
        <v>6.1674270977980559</v>
      </c>
      <c r="BLS52" s="165">
        <f>BLS51/BLS27*4*100</f>
        <v>5.4898494041798935</v>
      </c>
      <c r="BLT52" s="165">
        <f>BLT51/BLT27*4*100</f>
        <v>4.9102137131190062</v>
      </c>
      <c r="BLU52" s="165">
        <f>BLU51/BLU27*4*100</f>
        <v>5.2071576879668475</v>
      </c>
      <c r="BLV52" s="165">
        <f>BLV51/BLV27*4*100</f>
        <v>5.0875537788671341</v>
      </c>
      <c r="BLW52" s="165">
        <f>BLW51/BLW27*4*100</f>
        <v>5.8288130726461143</v>
      </c>
      <c r="BLX52" s="165">
        <f>BLX51/BLX27*4*100</f>
        <v>5.486824680796822</v>
      </c>
      <c r="BLY52" s="165">
        <f>BLY51/BLY27*4*100</f>
        <v>5.2316231409663416</v>
      </c>
      <c r="BLZ52" s="165">
        <f>BLZ51/BLZ27*4*100</f>
        <v>5.4848375613932321</v>
      </c>
      <c r="BMA52" s="165">
        <f>BMA51/BMA27*4*100</f>
        <v>6.3036122356259865</v>
      </c>
      <c r="BMB52" s="165">
        <f>BMB51/BMB27*4*100</f>
        <v>5.9462008211332558</v>
      </c>
      <c r="BMC52" s="165">
        <f>BMC51/BMC27*4*100</f>
        <v>5.5191526685486432</v>
      </c>
      <c r="BMD52" s="165">
        <f>BMD51/BMD27*4*100</f>
        <v>6.0420938114565459</v>
      </c>
      <c r="BME52" s="165">
        <f>BME51/BME27*4*100</f>
        <v>6.4576410273076643</v>
      </c>
      <c r="BMF52" s="165">
        <f>BMF51/BMF27*4*100</f>
        <v>6.0494335885257398</v>
      </c>
      <c r="BMG52" s="165">
        <f>BMG51/BMG27*4*100</f>
        <v>6.1677643276767045</v>
      </c>
      <c r="BMH52" s="165">
        <f>BMH51/BMH27*4*100</f>
        <v>5.2136571203919315</v>
      </c>
      <c r="BMI52" s="165">
        <f>BMI51/BMI27*4*100</f>
        <v>5.1789998658804945</v>
      </c>
      <c r="BMJ52" s="165">
        <f>BMJ51/BMJ27*4*100</f>
        <v>5.2167217879604486</v>
      </c>
      <c r="BMK52" s="165" t="e">
        <f>BMK51/BMK27*4*100</f>
        <v>#VALUE!</v>
      </c>
      <c r="BML52" s="165">
        <f>BML51/BML27*4*100</f>
        <v>5.8518284607372291</v>
      </c>
      <c r="BMM52" s="165">
        <f>BMM51/BMM27*4*100</f>
        <v>6.9750720001230446</v>
      </c>
      <c r="BMN52" s="165">
        <f>BMN51/BMN27*4*100</f>
        <v>5.4543521985838801</v>
      </c>
      <c r="BMO52" s="165">
        <f>BMO51/BMO27*4*100</f>
        <v>6.1341350601295099</v>
      </c>
      <c r="BMP52" s="165">
        <f>BMP51/BMP27*4*100</f>
        <v>6.0614196011752952</v>
      </c>
      <c r="BMQ52" s="165">
        <f>BMQ51/BMQ27*4*100</f>
        <v>6.0864960546676921</v>
      </c>
      <c r="BMR52" s="165">
        <f>BMR51/BMR27*4*100</f>
        <v>4.6840808195207284</v>
      </c>
      <c r="BMS52" s="165">
        <f>BMS51/BMS27*4*100</f>
        <v>5.5339924384094328</v>
      </c>
      <c r="BMT52" s="165">
        <f>BMT51/BMT27*4*100</f>
        <v>5.6647772728046437</v>
      </c>
      <c r="BMU52" s="165">
        <f>BMU51/BMU27*4*100</f>
        <v>8.6088202515523005</v>
      </c>
      <c r="BMV52" s="165">
        <f>BMV51/BMV27*4*100</f>
        <v>5.5925541564182817</v>
      </c>
      <c r="BMW52" s="165">
        <f>BMW51/BMW27*4*100</f>
        <v>6.2886389512550673</v>
      </c>
      <c r="BMX52" s="165">
        <f>BMX51/BMX27*4*100</f>
        <v>6.2130570633799556</v>
      </c>
      <c r="BMY52" s="165">
        <f>BMY51/BMY27*4*100</f>
        <v>4.948754460910993</v>
      </c>
      <c r="BMZ52" s="165">
        <f>BMZ51/BMZ27*4*100</f>
        <v>3.2012066002344346</v>
      </c>
      <c r="BNA52" s="165">
        <f>BNA51/BNA27*4*100</f>
        <v>4.6322882224764221</v>
      </c>
      <c r="BNB52" s="165">
        <f>BNB51/BNB27*4*100</f>
        <v>5.9617673689886361</v>
      </c>
      <c r="BNC52" s="165">
        <f>BNC51/BNC27*4*100</f>
        <v>4.0060535920947205</v>
      </c>
      <c r="BND52" s="165">
        <f>BND51/BND27*4*100</f>
        <v>6.6407170179591013</v>
      </c>
      <c r="BNE52" s="165">
        <f>BNE51/BNE27*4*100</f>
        <v>6.6314728994559742</v>
      </c>
      <c r="BNF52" s="165">
        <f>BNF51/BNF27*4*100</f>
        <v>6.2491037341479316</v>
      </c>
      <c r="BNG52" s="165">
        <f>BNG51/BNG27*4*100</f>
        <v>6.3702059707148084</v>
      </c>
      <c r="BNH52" s="165">
        <f>BNH51/BNH27*4*100</f>
        <v>4.6103726317425995</v>
      </c>
      <c r="BNI52" s="165">
        <f>BNI51/BNI27*4*100</f>
        <v>5.4769103572922129</v>
      </c>
      <c r="BNJ52" s="165">
        <f>BNJ51/BNJ27*4*100</f>
        <v>7.8805384489617962</v>
      </c>
      <c r="BNK52" s="165">
        <f>BNK51/BNK27*4*100</f>
        <v>7.3971479540392906</v>
      </c>
      <c r="BNL52" s="165">
        <f>BNL51/BNL27*4*100</f>
        <v>6.6425086567858322</v>
      </c>
      <c r="BNM52" s="165">
        <f>BNM51/BNM27*4*100</f>
        <v>5.1583978668094623</v>
      </c>
      <c r="BNN52" s="165">
        <f>BNN51/BNN27*4*100</f>
        <v>7.3115074385398602</v>
      </c>
      <c r="BNO52" s="165">
        <f>BNO51/BNO27*4*100</f>
        <v>5.6096178467661062</v>
      </c>
      <c r="BNP52" s="165">
        <f>BNP51/BNP27*4*100</f>
        <v>6.0191256830601096</v>
      </c>
      <c r="BNQ52" s="165">
        <f>BNQ51/BNQ27*4*100</f>
        <v>5.8865272978978354</v>
      </c>
      <c r="BNR52" s="165">
        <f>BNR51/BNR27*4*100</f>
        <v>4.9594330562638671</v>
      </c>
      <c r="BNS52" s="165">
        <f>BNS51/BNS27*4*100</f>
        <v>6.0521869720292845</v>
      </c>
      <c r="BNT52" s="165">
        <f>BNT51/BNT27*4*100</f>
        <v>6.9529157388582314</v>
      </c>
      <c r="BNU52" s="165">
        <f>BNU51/BNU27*4*100</f>
        <v>6.6226748448819945</v>
      </c>
      <c r="BNV52" s="165">
        <f>BNV51/BNV27*4*100</f>
        <v>5.5284440689072438</v>
      </c>
      <c r="BNW52" s="165">
        <f>BNW51/BNW27*4*100</f>
        <v>6.1002178649237475</v>
      </c>
      <c r="BNX52" s="165">
        <f>BNX51/BNX27*4*100</f>
        <v>4.7377419509884025</v>
      </c>
      <c r="BNY52" s="165">
        <f>BNY51/BNY27*4*100</f>
        <v>7.1622448434875805</v>
      </c>
      <c r="BNZ52" s="165">
        <f>BNZ51/BNZ27*4*100</f>
        <v>4.4661893969373194</v>
      </c>
      <c r="BOA52" s="165">
        <f>BOA51/BOA27*4*100</f>
        <v>5.8036106194690271</v>
      </c>
      <c r="BOB52" s="165">
        <f>BOB51/BOB27*4*100</f>
        <v>5.0897241803082895</v>
      </c>
      <c r="BOC52" s="165">
        <f>BOC51/BOC27*4*100</f>
        <v>14.137564226863608</v>
      </c>
      <c r="BOD52" s="165">
        <f>BOD51/BOD27*4*100</f>
        <v>6.3071039025426723</v>
      </c>
      <c r="BOE52" s="165">
        <f>BOE51/BOE27*4*100</f>
        <v>6.1214723160471909</v>
      </c>
      <c r="BOF52" s="165">
        <f>BOF51/BOF27*4*100</f>
        <v>4.2401469405395016</v>
      </c>
      <c r="BOG52" s="165">
        <f>BOG51/BOG27*4*100</f>
        <v>4.9918562701161244</v>
      </c>
      <c r="BOH52" s="165">
        <f>BOH51/BOH27*4*100</f>
        <v>5.7371836429757783</v>
      </c>
      <c r="BOI52" s="165">
        <f>BOI51/BOI27*4*100</f>
        <v>5.6531005549667555</v>
      </c>
      <c r="BOJ52" s="165">
        <f>BOJ51/BOJ27*4*100</f>
        <v>6.5034289695976923</v>
      </c>
      <c r="BOK52" s="165">
        <f>BOK51/BOK27*4*100</f>
        <v>5.8691535459469337</v>
      </c>
      <c r="BOL52" s="165">
        <f>BOL51/BOL27*4*100</f>
        <v>4.2481615650017419</v>
      </c>
      <c r="BOM52" s="165">
        <f>BOM51/BOM27*4*100</f>
        <v>4.799285519900045</v>
      </c>
      <c r="BON52" s="165">
        <f>BON51/BON27*4*100</f>
        <v>4.4983696091880043</v>
      </c>
      <c r="BOO52" s="165">
        <f>BOO51/BOO27*4*100</f>
        <v>5.3117603158484679</v>
      </c>
      <c r="BOP52" s="165">
        <f>BOP51/BOP27*4*100</f>
        <v>5.2927054188839344</v>
      </c>
      <c r="BOQ52" s="165">
        <f>BOQ51/BOQ27*4*100</f>
        <v>5.7781627220657157</v>
      </c>
      <c r="BOR52" s="165">
        <f>BOR51/BOR27*4*100</f>
        <v>5.764613182519664</v>
      </c>
      <c r="BOS52" s="165">
        <f>BOS51/BOS27*4*100</f>
        <v>5.1520507014589789</v>
      </c>
      <c r="BOT52" s="165">
        <f>BOT51/BOT27*4*100</f>
        <v>6.0459525552991886</v>
      </c>
      <c r="BOU52" s="165">
        <f>BOU51/BOU27*4*100</f>
        <v>6.4140815520224521</v>
      </c>
      <c r="BOV52" s="165">
        <f>BOV51/BOV27*4*100</f>
        <v>6.6655766296054058</v>
      </c>
      <c r="BOW52" s="165">
        <f>BOW51/BOW27*4*100</f>
        <v>6.2528972803033742</v>
      </c>
      <c r="BOX52" s="165">
        <f>BOX51/BOX27*4*100</f>
        <v>5.5441799233863325</v>
      </c>
      <c r="BOY52" s="165">
        <f>BOY51/BOY27*4*100</f>
        <v>9.265385540324873</v>
      </c>
      <c r="BOZ52" s="165">
        <f>BOZ51/BOZ27*4*100</f>
        <v>5.8531897188265489</v>
      </c>
      <c r="BPA52" s="165">
        <f>BPA51/BPA27*4*100</f>
        <v>4.7975369787832136</v>
      </c>
      <c r="BPB52" s="165">
        <f>BPB51/BPB27*4*100</f>
        <v>7.0817198985710235</v>
      </c>
      <c r="BPC52" s="165">
        <f>BPC51/BPC27*4*100</f>
        <v>5.9338808823712883</v>
      </c>
      <c r="BPD52" s="165">
        <f>BPD51/BPD27*4*100</f>
        <v>5.5417521504101499</v>
      </c>
      <c r="BPE52" s="165">
        <f>BPE51/BPE27*4*100</f>
        <v>6.950863557000063</v>
      </c>
      <c r="BPF52" s="165">
        <f>BPF51/BPF27*4*100</f>
        <v>5.5990863446810213</v>
      </c>
      <c r="BPG52" s="165">
        <f>BPG51/BPG27*4*100</f>
        <v>4.946996466431095</v>
      </c>
      <c r="BPH52" s="165">
        <f>BPH51/BPH27*4*100</f>
        <v>5.3763671584989767</v>
      </c>
      <c r="BPI52" s="165">
        <f>BPI51/BPI27*4*100</f>
        <v>5.5313843768597364</v>
      </c>
      <c r="BPJ52" s="165">
        <f>BPJ51/BPJ27*4*100</f>
        <v>5.0243964277911592</v>
      </c>
      <c r="BPK52" s="165">
        <f>BPK51/BPK27*4*100</f>
        <v>6.5994276006672887</v>
      </c>
      <c r="BPL52" s="165">
        <f>BPL51/BPL27*4*100</f>
        <v>5.0187790137354815</v>
      </c>
      <c r="BPM52" s="165">
        <f>BPM51/BPM27*4*100</f>
        <v>8.1879204058841033</v>
      </c>
      <c r="BPN52" s="165">
        <f>BPN51/BPN27*4*100</f>
        <v>6.0141367632365448</v>
      </c>
      <c r="BPO52" s="165">
        <f>BPO51/BPO27*4*100</f>
        <v>6.5804008929103475</v>
      </c>
      <c r="BPP52" s="165">
        <f>BPP51/BPP27*4*100</f>
        <v>4.6952761038589346</v>
      </c>
      <c r="BPQ52" s="165">
        <f>BPQ51/BPQ27*4*100</f>
        <v>5.4770968151249839</v>
      </c>
      <c r="BPR52" s="165">
        <f>BPR51/BPR27*4*100</f>
        <v>4.4332891508502783</v>
      </c>
      <c r="BPS52" s="165" t="e">
        <f>BPS51/BPS27*4*100</f>
        <v>#VALUE!</v>
      </c>
      <c r="BPT52" s="165">
        <f>BPT51/BPT27*4*100</f>
        <v>5.7657700744175235</v>
      </c>
      <c r="BPU52" s="165">
        <f>BPU51/BPU27*4*100</f>
        <v>4.9383188905379747</v>
      </c>
      <c r="BPV52" s="165">
        <f>BPV51/BPV27*4*100</f>
        <v>7.5493940100936925</v>
      </c>
      <c r="BPW52" s="165">
        <f>BPW51/BPW27*4*100</f>
        <v>5.3395377027865898</v>
      </c>
      <c r="BPX52" s="165">
        <f>BPX51/BPX27*4*100</f>
        <v>6.2205567451820123</v>
      </c>
      <c r="BPY52" s="165">
        <f>BPY51/BPY27*4*100</f>
        <v>4.971609961103411</v>
      </c>
      <c r="BPZ52" s="165">
        <f>BPZ51/BPZ27*4*100</f>
        <v>5.7272805122886474</v>
      </c>
      <c r="BQA52" s="165">
        <f>BQA51/BQA27*4*100</f>
        <v>4.9592699858354896</v>
      </c>
      <c r="BQB52" s="165">
        <f>BQB51/BQB27*4*100</f>
        <v>5.8732937568282635</v>
      </c>
      <c r="BQC52" s="165">
        <f>BQC51/BQC27*4*100</f>
        <v>6.440388650210811</v>
      </c>
      <c r="BQD52" s="165">
        <f>BQD51/BQD27*4*100</f>
        <v>7.5639948468044587</v>
      </c>
      <c r="BQE52" s="165">
        <f>BQE51/BQE27*4*100</f>
        <v>6.7320742206520716</v>
      </c>
      <c r="BQF52" s="165">
        <f>BQF51/BQF27*4*100</f>
        <v>5.7069646863515251</v>
      </c>
      <c r="BQG52" s="165">
        <f>BQG51/BQG27*4*100</f>
        <v>6.1317014001611909</v>
      </c>
      <c r="BQH52" s="165">
        <f>BQH51/BQH27*4*100</f>
        <v>6.1650430155394282</v>
      </c>
      <c r="BQI52" s="165">
        <f>BQI51/BQI27*4*100</f>
        <v>3.5638809512107787</v>
      </c>
      <c r="BQJ52" s="165">
        <f>BQJ51/BQJ27*4*100</f>
        <v>5.4956095142413526</v>
      </c>
      <c r="BQK52" s="165">
        <f>BQK51/BQK27*4*100</f>
        <v>6.4347916864545063</v>
      </c>
      <c r="BQL52" s="165">
        <f>BQL51/BQL27*4*100</f>
        <v>5.8888330235632411</v>
      </c>
      <c r="BQM52" s="165">
        <f>BQM51/BQM27*4*100</f>
        <v>7.2775547800740261</v>
      </c>
      <c r="BQN52" s="165">
        <f>BQN51/BQN27*4*100</f>
        <v>5.4289185270335585</v>
      </c>
      <c r="BQO52" s="165">
        <f>BQO51/BQO27*4*100</f>
        <v>5.7716888268566811</v>
      </c>
      <c r="BQP52" s="165">
        <f>BQP51/BQP27*4*100</f>
        <v>6.4989850525927286</v>
      </c>
      <c r="BQQ52" s="165">
        <f>BQQ51/BQQ27*4*100</f>
        <v>6.862605588768286</v>
      </c>
      <c r="BQR52" s="165">
        <f>BQR51/BQR27*4*100</f>
        <v>5.7170686259978405</v>
      </c>
      <c r="BQS52" s="165">
        <f>BQS51/BQS27*4*100</f>
        <v>6.7910877777066396</v>
      </c>
      <c r="BQT52" s="165">
        <f>BQT51/BQT27*4*100</f>
        <v>5.083812721917921</v>
      </c>
      <c r="BQU52" s="165">
        <f>BQU51/BQU27*4*100</f>
        <v>5.9700043346337237</v>
      </c>
      <c r="BQV52" s="165">
        <f>BQV51/BQV27*4*100</f>
        <v>6.916783292065884</v>
      </c>
      <c r="BQW52" s="165">
        <f>BQW51/BQW27*4*100</f>
        <v>5.2196355513891062</v>
      </c>
      <c r="BQX52" s="165">
        <f>BQX51/BQX27*4*100</f>
        <v>4.582202668636298</v>
      </c>
      <c r="BQY52" s="165">
        <f>BQY51/BQY27*4*100</f>
        <v>5.0744622173193603</v>
      </c>
      <c r="BQZ52" s="165">
        <f>BQZ51/BQZ27*4*100</f>
        <v>4.2930891631790269</v>
      </c>
      <c r="BRA52" s="165">
        <f>BRA51/BRA27*4*100</f>
        <v>5.1743547322246375</v>
      </c>
      <c r="BRB52" s="165">
        <f>BRB51/BRB27*4*100</f>
        <v>5.5589683787470197</v>
      </c>
      <c r="BRC52" s="165">
        <f>BRC51/BRC27*4*100</f>
        <v>5.204216503548329</v>
      </c>
      <c r="BRD52" s="165">
        <f>BRD51/BRD27*4*100</f>
        <v>5.0222507096419742</v>
      </c>
      <c r="BRE52" s="165">
        <f>BRE51/BRE27*4*100</f>
        <v>5.3383027137802541</v>
      </c>
      <c r="BRF52" s="165">
        <f>BRF51/BRF27*4*100</f>
        <v>5.8935129779059681</v>
      </c>
      <c r="BRG52" s="165">
        <f>BRG51/BRG27*4*100</f>
        <v>4.8601494367325619</v>
      </c>
      <c r="BRH52" s="165">
        <f>BRH51/BRH27*4*100</f>
        <v>4.5670681358731242</v>
      </c>
      <c r="BRI52" s="165">
        <f>BRI51/BRI27*4*100</f>
        <v>4.9260090808662653</v>
      </c>
      <c r="BRJ52" s="165">
        <f>BRJ51/BRJ27*4*100</f>
        <v>5.2284868053366038</v>
      </c>
      <c r="BRK52" s="165">
        <f>BRK51/BRK27*4*100</f>
        <v>4.9892175394691307</v>
      </c>
      <c r="BRL52" s="165">
        <f>BRL51/BRL27*4*100</f>
        <v>5.0171089535592444</v>
      </c>
      <c r="BRM52" s="165">
        <f>BRM51/BRM27*4*100</f>
        <v>4.4494569003974878</v>
      </c>
      <c r="BRN52" s="165">
        <f>BRN51/BRN27*4*100</f>
        <v>4.767068230155207</v>
      </c>
      <c r="BRO52" s="165">
        <f>BRO51/BRO27*4*100</f>
        <v>4.8594006568144499</v>
      </c>
      <c r="BRP52" s="165">
        <f>BRP51/BRP27*4*100</f>
        <v>4.6960551693515935</v>
      </c>
      <c r="BRQ52" s="165">
        <f>BRQ51/BRQ27*4*100</f>
        <v>4.7393644377327835</v>
      </c>
      <c r="BRR52" s="165">
        <f>BRR51/BRR27*4*100</f>
        <v>4.8847013435521429</v>
      </c>
      <c r="BRS52" s="165">
        <f>BRS51/BRS27*4*100</f>
        <v>3.930349303703081</v>
      </c>
      <c r="BRT52" s="165">
        <f>BRT51/BRT27*4*100</f>
        <v>4.9475278680755945</v>
      </c>
      <c r="BRU52" s="165">
        <f>BRU51/BRU27*4*100</f>
        <v>5.1207639409626333</v>
      </c>
      <c r="BRV52" s="165">
        <f>BRV51/BRV27*4*100</f>
        <v>4.4607547137717827</v>
      </c>
      <c r="BRW52" s="165">
        <f>BRW51/BRW27*4*100</f>
        <v>5.1164471541516887</v>
      </c>
      <c r="BRX52" s="165">
        <f>BRX51/BRX27*4*100</f>
        <v>5.4903374994859533</v>
      </c>
      <c r="BRY52" s="165">
        <f>BRY51/BRY27*4*100</f>
        <v>4.6173635715765906</v>
      </c>
      <c r="BRZ52" s="165">
        <f>BRZ51/BRZ27*4*100</f>
        <v>5.0703094698886675</v>
      </c>
      <c r="BSA52" s="165">
        <f>BSA51/BSA27*4*100</f>
        <v>5.4600201256980254</v>
      </c>
      <c r="BSB52" s="165">
        <f>BSB51/BSB27*4*100</f>
        <v>4.6673841519137875</v>
      </c>
      <c r="BSC52" s="165">
        <f>BSC51/BSC27*4*100</f>
        <v>6.3404846139271376</v>
      </c>
      <c r="BSD52" s="165">
        <f>BSD51/BSD27*4*100</f>
        <v>5.0929235167977129</v>
      </c>
      <c r="BSE52" s="165">
        <f>BSE51/BSE27*4*100</f>
        <v>4.6572846005872224</v>
      </c>
      <c r="BSF52" s="165">
        <f>BSF51/BSF27*4*100</f>
        <v>4.0159113516385698</v>
      </c>
      <c r="BSG52" s="165">
        <f>BSG51/BSG27*4*100</f>
        <v>4.5550207124899149</v>
      </c>
      <c r="BSH52" s="165">
        <f>BSH51/BSH27*4*100</f>
        <v>5.2701491839454988</v>
      </c>
      <c r="BSI52" s="165">
        <f>BSI51/BSI27*4*100</f>
        <v>4.6679002105531806</v>
      </c>
      <c r="BSJ52" s="165">
        <f>BSJ51/BSJ27*4*100</f>
        <v>4.7058802564818789</v>
      </c>
      <c r="BSK52" s="165">
        <f>BSK51/BSK27*4*100</f>
        <v>4.2229313232294441</v>
      </c>
      <c r="BSL52" s="165">
        <f>BSL51/BSL27*4*100</f>
        <v>5.0236147532304525</v>
      </c>
      <c r="BSM52" s="165">
        <f>BSM51/BSM27*4*100</f>
        <v>5.0511536630063061</v>
      </c>
      <c r="BSN52" s="165">
        <f>BSN51/BSN27*4*100</f>
        <v>5.3132153656415309</v>
      </c>
      <c r="BSO52" s="165">
        <f>BSO51/BSO27*4*100</f>
        <v>4.7789918757138112</v>
      </c>
      <c r="BSP52" s="165">
        <f>BSP51/BSP27*4*100</f>
        <v>4.5553709873826058</v>
      </c>
      <c r="BSQ52" s="165">
        <f>BSQ51/BSQ27*4*100</f>
        <v>4.7095174613458255</v>
      </c>
      <c r="BSR52" s="165">
        <f>BSR51/BSR27*4*100</f>
        <v>6.2493785850273671</v>
      </c>
      <c r="BSS52" s="165">
        <f>BSS51/BSS27*4*100</f>
        <v>4.688337073771085</v>
      </c>
      <c r="BST52" s="165">
        <f>BST51/BST27*4*100</f>
        <v>4.8299501424501425</v>
      </c>
      <c r="BSU52" s="165">
        <f>BSU51/BSU27*4*100</f>
        <v>4.5638614763190466</v>
      </c>
      <c r="BSV52" s="165">
        <f>BSV51/BSV27*4*100</f>
        <v>4.6744981424337357</v>
      </c>
      <c r="BSW52" s="165">
        <f>BSW51/BSW27*4*100</f>
        <v>7.1618805002315895</v>
      </c>
      <c r="BSX52" s="165">
        <f>BSX51/BSX27*4*100</f>
        <v>5.2231816552210972</v>
      </c>
      <c r="BSY52" s="165">
        <f>BSY51/BSY27*4*100</f>
        <v>5.728830987499987</v>
      </c>
      <c r="BSZ52" s="165">
        <f>BSZ51/BSZ27*4*100</f>
        <v>5.6118520343733636</v>
      </c>
      <c r="BTA52" s="165">
        <f>BTA51/BTA27*4*100</f>
        <v>4.1923398030787062</v>
      </c>
      <c r="BTB52" s="165">
        <f>BTB51/BTB27*4*100</f>
        <v>6.5418438380759021</v>
      </c>
      <c r="BTC52" s="165">
        <f>BTC51/BTC27*4*100</f>
        <v>5.2297987203811322</v>
      </c>
      <c r="BTD52" s="165">
        <f>BTD51/BTD27*4*100</f>
        <v>5.3119108754595139</v>
      </c>
      <c r="BTE52" s="165">
        <f>BTE51/BTE27*4*100</f>
        <v>4.7076626837945525</v>
      </c>
      <c r="BTF52" s="165">
        <f>BTF51/BTF27*4*100</f>
        <v>4.1051574759231029</v>
      </c>
      <c r="BTG52" s="165">
        <f>BTG51/BTG27*4*100</f>
        <v>4.9333748504888151</v>
      </c>
      <c r="BTH52" s="165">
        <f>BTH51/BTH27*4*100</f>
        <v>5.9459065992527913</v>
      </c>
      <c r="BTI52" s="165">
        <f>BTI51/BTI27*4*100</f>
        <v>7.4571505272948171</v>
      </c>
      <c r="BTJ52" s="165">
        <f>BTJ51/BTJ27*4*100</f>
        <v>5.951989312737421</v>
      </c>
      <c r="BTK52" s="165">
        <f>BTK51/BTK27*4*100</f>
        <v>3.9894524068975272</v>
      </c>
      <c r="BTL52" s="165">
        <f>BTL51/BTL27*4*100</f>
        <v>4.8850418140790666</v>
      </c>
      <c r="BTM52" s="165">
        <f>BTM51/BTM27*4*100</f>
        <v>4.9800931171436957</v>
      </c>
      <c r="BTN52" s="165">
        <f>BTN51/BTN27*4*100</f>
        <v>5.1210103504907885</v>
      </c>
      <c r="BTO52" s="165">
        <f>BTO51/BTO27*4*100</f>
        <v>5.4502756355225728</v>
      </c>
      <c r="BTP52" s="165">
        <f>BTP51/BTP27*4*100</f>
        <v>5.3228898578872705</v>
      </c>
      <c r="BTQ52" s="165">
        <f>BTQ51/BTQ27*4*100</f>
        <v>4.28560362978281</v>
      </c>
      <c r="BTR52" s="165">
        <f>BTR51/BTR27*4*100</f>
        <v>4.9703923210057877</v>
      </c>
      <c r="BTS52" s="165">
        <f>BTS51/BTS27*4*100</f>
        <v>4.9663174724693837</v>
      </c>
      <c r="BTT52" s="165">
        <f>BTT51/BTT27*4*100</f>
        <v>5.3112652992898424</v>
      </c>
      <c r="BTU52" s="165">
        <f>BTU51/BTU27*4*100</f>
        <v>5.1480192262865163</v>
      </c>
      <c r="BTV52" s="165">
        <f>BTV51/BTV27*4*100</f>
        <v>4.1410625094596645</v>
      </c>
      <c r="BTW52" s="165">
        <f>BTW51/BTW27*4*100</f>
        <v>5.1007873997753546</v>
      </c>
      <c r="BTX52" s="165">
        <f>BTX51/BTX27*4*100</f>
        <v>4.752853150772073</v>
      </c>
      <c r="BTY52" s="165">
        <f>BTY51/BTY27*4*100</f>
        <v>5.1493173029637731</v>
      </c>
      <c r="BTZ52" s="165">
        <f>BTZ51/BTZ27*4*100</f>
        <v>4.870689235621052</v>
      </c>
      <c r="BUA52" s="165">
        <f>BUA51/BUA27*4*100</f>
        <v>5.732073421269444</v>
      </c>
      <c r="BUB52" s="165">
        <f>BUB51/BUB27*4*100</f>
        <v>4.686027156715098</v>
      </c>
      <c r="BUC52" s="165">
        <f>BUC51/BUC27*4*100</f>
        <v>4.8893747453760792</v>
      </c>
      <c r="BUD52" s="165">
        <f>BUD51/BUD27*4*100</f>
        <v>4.3922660898545693</v>
      </c>
      <c r="BUE52" s="165">
        <f>BUE51/BUE27*4*100</f>
        <v>5.661377251666158</v>
      </c>
      <c r="BUF52" s="165">
        <f>BUF51/BUF27*4*100</f>
        <v>4.6744199112309683</v>
      </c>
      <c r="BUG52" s="165">
        <f>BUG51/BUG27*4*100</f>
        <v>4.0720479735137092</v>
      </c>
      <c r="BUH52" s="165">
        <f>BUH51/BUH27*4*100</f>
        <v>5.3001767263064199</v>
      </c>
      <c r="BUI52" s="165">
        <f>BUI51/BUI27*4*100</f>
        <v>16.853932584269664</v>
      </c>
      <c r="BUJ52" s="165">
        <f>BUJ51/BUJ27*4*100</f>
        <v>4.7088717734499372</v>
      </c>
      <c r="BUK52" s="165">
        <f>BUK51/BUK27*4*100</f>
        <v>4.7905122082195533</v>
      </c>
      <c r="BUL52" s="165">
        <f>BUL51/BUL27*4*100</f>
        <v>5.1581606532886841</v>
      </c>
      <c r="BUM52" s="165">
        <f>BUM51/BUM27*4*100</f>
        <v>4.7613589529107356</v>
      </c>
      <c r="BUN52" s="165">
        <f>BUN51/BUN27*4*100</f>
        <v>3.9653709047699879</v>
      </c>
      <c r="BUO52" s="165">
        <f>BUO51/BUO27*4*100</f>
        <v>4.2940699428695694</v>
      </c>
      <c r="BUP52" s="165">
        <f>BUP51/BUP27*4*100</f>
        <v>5.0698484267505375</v>
      </c>
      <c r="BUQ52" s="165">
        <f>BUQ51/BUQ27*4*100</f>
        <v>6.0529558151876657</v>
      </c>
      <c r="BUR52" s="165">
        <f>BUR51/BUR27*4*100</f>
        <v>5.056146427466814</v>
      </c>
      <c r="BUS52" s="165">
        <f>BUS51/BUS27*4*100</f>
        <v>8.1797113138808228</v>
      </c>
      <c r="BUT52" s="165">
        <f>BUT51/BUT27*4*100</f>
        <v>5.6375230759590682</v>
      </c>
      <c r="BUU52" s="165">
        <f>BUU51/BUU27*4*100</f>
        <v>7.2887540856768558</v>
      </c>
      <c r="BUV52" s="165">
        <f>BUV51/BUV27*4*100</f>
        <v>5.9335839598997495</v>
      </c>
      <c r="BUW52" s="165">
        <f>BUW51/BUW27*4*100</f>
        <v>5.366316829467018</v>
      </c>
      <c r="BUX52" s="165">
        <f>BUX51/BUX27*4*100</f>
        <v>7.7912296675996808</v>
      </c>
      <c r="BUY52" s="165">
        <f>BUY51/BUY27*4*100</f>
        <v>5.333270625859778</v>
      </c>
      <c r="BUZ52" s="165">
        <f>BUZ51/BUZ27*4*100</f>
        <v>5.9833676025153899</v>
      </c>
      <c r="BVA52" s="165">
        <f>BVA51/BVA27*4*100</f>
        <v>5.4745228932860908</v>
      </c>
      <c r="BVB52" s="165">
        <f>BVB51/BVB27*4*100</f>
        <v>7.0942624457373533</v>
      </c>
      <c r="BVC52" s="165">
        <f>BVC51/BVC27*4*100</f>
        <v>4.2142863928710543</v>
      </c>
      <c r="BVD52" s="165">
        <f>BVD51/BVD27*4*100</f>
        <v>5.3218410541219914</v>
      </c>
      <c r="BVE52" s="165">
        <f>BVE51/BVE27*4*100</f>
        <v>5.7208223197378709</v>
      </c>
      <c r="BVF52" s="165">
        <f>BVF51/BVF27*4*100</f>
        <v>5.7400897078433752</v>
      </c>
      <c r="BVG52" s="165">
        <f>BVG51/BVG27*4*100</f>
        <v>4.6539031635874251</v>
      </c>
      <c r="BVH52" s="165">
        <f>BVH51/BVH27*4*100</f>
        <v>5.4983634717611825</v>
      </c>
      <c r="BVI52" s="165">
        <f>BVI51/BVI27*4*100</f>
        <v>6.0573840858792307</v>
      </c>
      <c r="BVJ52" s="165">
        <f>BVJ51/BVJ27*4*100</f>
        <v>4.5496504966327818</v>
      </c>
      <c r="BVK52" s="165">
        <f>BVK51/BVK27*4*100</f>
        <v>4.4412263938181775</v>
      </c>
      <c r="BVL52" s="165">
        <f>BVL51/BVL27*4*100</f>
        <v>5.4742536980630181</v>
      </c>
      <c r="BVM52" s="165">
        <f>BVM51/BVM27*4*100</f>
        <v>4.5431998556998563</v>
      </c>
      <c r="BVN52" s="165">
        <f>BVN51/BVN27*4*100</f>
        <v>5.5512687259563087</v>
      </c>
      <c r="BVO52" s="165">
        <f>BVO51/BVO27*4*100</f>
        <v>5.7243765075509847</v>
      </c>
      <c r="BVP52" s="165">
        <f>BVP51/BVP27*4*100</f>
        <v>4.9513743462672819</v>
      </c>
      <c r="BVQ52" s="165">
        <f>BVQ51/BVQ27*4*100</f>
        <v>5.2831994577811159</v>
      </c>
      <c r="BVR52" s="165">
        <f>BVR51/BVR27*4*100</f>
        <v>5.3867735470941884</v>
      </c>
      <c r="BVS52" s="165">
        <f>BVS51/BVS27*4*100</f>
        <v>5.4638823736063893</v>
      </c>
      <c r="BVT52" s="165">
        <f>BVT51/BVT27*4*100</f>
        <v>4.3419101444334389</v>
      </c>
      <c r="BVU52" s="165">
        <f>BVU51/BVU27*4*100</f>
        <v>5.3867243391326252</v>
      </c>
      <c r="BVV52" s="165">
        <f>BVV51/BVV27*4*100</f>
        <v>4.8093135287033322</v>
      </c>
      <c r="BVW52" s="165">
        <f>BVW51/BVW27*4*100</f>
        <v>4.6219077609591315</v>
      </c>
      <c r="BVX52" s="165">
        <f>BVX51/BVX27*4*100</f>
        <v>5.0015391873455117</v>
      </c>
      <c r="BVY52" s="165">
        <f>BVY51/BVY27*4*100</f>
        <v>5.219533383711866</v>
      </c>
      <c r="BVZ52" s="165">
        <f>BVZ51/BVZ27*4*100</f>
        <v>5.3749564745022651</v>
      </c>
      <c r="BWA52" s="165">
        <f>BWA51/BWA27*4*100</f>
        <v>6.0148954302977558</v>
      </c>
      <c r="BWB52" s="165">
        <f>BWB51/BWB27*4*100</f>
        <v>5.4578645060530482</v>
      </c>
      <c r="BWC52" s="165">
        <f>BWC51/BWC27*4*100</f>
        <v>4.9489807667572636</v>
      </c>
      <c r="BWD52" s="165">
        <f>BWD51/BWD27*4*100</f>
        <v>5.1806407634628497</v>
      </c>
      <c r="BWE52" s="165">
        <f>BWE51/BWE27*4*100</f>
        <v>5.7036702007471387</v>
      </c>
      <c r="BWF52" s="165">
        <f>BWF51/BWF27*4*100</f>
        <v>5.6058963126125105</v>
      </c>
      <c r="BWG52" s="165">
        <f>BWG51/BWG27*4*100</f>
        <v>7.8113442158916744</v>
      </c>
      <c r="BWH52" s="165">
        <f>BWH51/BWH27*4*100</f>
        <v>5.0525378890894252</v>
      </c>
      <c r="BWI52" s="165">
        <f>BWI51/BWI27*4*100</f>
        <v>5.1531544497399207</v>
      </c>
      <c r="BWJ52" s="165">
        <f>BWJ51/BWJ27*4*100</f>
        <v>5.61926101665129</v>
      </c>
      <c r="BWK52" s="165">
        <f>BWK51/BWK27*4*100</f>
        <v>4.8929828011357444</v>
      </c>
      <c r="BWL52" s="165">
        <f>BWL51/BWL27*4*100</f>
        <v>4.9363154366506183</v>
      </c>
      <c r="BWM52" s="165">
        <f>BWM51/BWM27*4*100</f>
        <v>5.7315871004083929</v>
      </c>
      <c r="BWN52" s="165">
        <f>BWN51/BWN27*4*100</f>
        <v>5.859225722039783</v>
      </c>
      <c r="BWO52" s="165">
        <f>BWO51/BWO27*4*100</f>
        <v>6.4755815396293617</v>
      </c>
      <c r="BWP52" s="165">
        <f>BWP51/BWP27*4*100</f>
        <v>6.0540956960201093</v>
      </c>
      <c r="BWQ52" s="165">
        <f>BWQ51/BWQ27*4*100</f>
        <v>5.8924094683992507</v>
      </c>
      <c r="BWR52" s="165">
        <f>BWR51/BWR27*4*100</f>
        <v>6.5887803905938629</v>
      </c>
      <c r="BWS52" s="165">
        <f>BWS51/BWS27*4*100</f>
        <v>4.6672190002761669</v>
      </c>
      <c r="BWT52" s="165">
        <f>BWT51/BWT27*4*100</f>
        <v>6.323000444570182</v>
      </c>
      <c r="BWU52" s="165">
        <f>BWU51/BWU27*4*100</f>
        <v>6.0747602583338773</v>
      </c>
      <c r="BWV52" s="165">
        <f>BWV51/BWV27*4*100</f>
        <v>5.4880636321956739</v>
      </c>
      <c r="BWW52" s="165">
        <f>BWW51/BWW27*4*100</f>
        <v>5.1436780354468405</v>
      </c>
      <c r="BWX52" s="165">
        <f>BWX51/BWX27*4*100</f>
        <v>5.4754610440319578</v>
      </c>
      <c r="BWY52" s="165">
        <f>BWY51/BWY27*4*100</f>
        <v>5.4009028308614138</v>
      </c>
      <c r="BWZ52" s="165">
        <f>BWZ51/BWZ27*4*100</f>
        <v>4.2293455650968053</v>
      </c>
      <c r="BXA52" s="165">
        <f>BXA51/BXA27*4*100</f>
        <v>6.2973276982384867</v>
      </c>
      <c r="BXB52" s="165">
        <f>BXB51/BXB27*4*100</f>
        <v>0.88731144631765746</v>
      </c>
      <c r="BXC52" s="165">
        <f>BXC51/BXC27*4*100</f>
        <v>5.0307597662257768</v>
      </c>
      <c r="BXD52" s="165">
        <f>BXD51/BXD27*4*100</f>
        <v>6.0011790608419453</v>
      </c>
      <c r="BXE52" s="165">
        <f>BXE51/BXE27*4*100</f>
        <v>5.8144250477176183</v>
      </c>
      <c r="BXF52" s="165">
        <f>BXF51/BXF27*4*100</f>
        <v>4.0941773579585501</v>
      </c>
      <c r="BXG52" s="165">
        <f>BXG51/BXG27*4*100</f>
        <v>0</v>
      </c>
      <c r="BXH52" s="165">
        <f>BXH51/BXH27*4*100</f>
        <v>5.3613249987363307</v>
      </c>
      <c r="BXI52" s="165">
        <f>BXI51/BXI27*4*100</f>
        <v>5.8015323227991011</v>
      </c>
      <c r="BXJ52" s="165">
        <f>BXJ51/BXJ27*4*100</f>
        <v>6.0665063385729399</v>
      </c>
      <c r="BXK52" s="165">
        <f>BXK51/BXK27*4*100</f>
        <v>5.0632828820660176</v>
      </c>
      <c r="BXL52" s="165">
        <f>BXL51/BXL27*4*100</f>
        <v>4.6280736915131424</v>
      </c>
      <c r="BXM52" s="165">
        <f>BXM51/BXM27*4*100</f>
        <v>8.3391548924870804</v>
      </c>
      <c r="BXN52" s="165">
        <f>BXN51/BXN27*4*100</f>
        <v>5.3716118691529378</v>
      </c>
      <c r="BXO52" s="165">
        <f>BXO51/BXO27*4*100</f>
        <v>5.3382571405166894</v>
      </c>
      <c r="BXP52" s="165">
        <f>BXP51/BXP27*4*100</f>
        <v>6.0305343511450378</v>
      </c>
      <c r="BXQ52" s="165">
        <f>BXQ51/BXQ27*4*100</f>
        <v>5.3987682609662482</v>
      </c>
      <c r="BXR52" s="165">
        <f>BXR51/BXR27*4*100</f>
        <v>5.1685079651532906</v>
      </c>
      <c r="BXS52" s="165">
        <f>BXS51/BXS27*4*100</f>
        <v>5.4201398490894004</v>
      </c>
      <c r="BXT52" s="165">
        <f>BXT51/BXT27*4*100</f>
        <v>4.948208655674553</v>
      </c>
      <c r="BXU52" s="165">
        <f>BXU51/BXU27*4*100</f>
        <v>5.1239293564769195</v>
      </c>
      <c r="BXV52" s="165">
        <f>BXV51/BXV27*4*100</f>
        <v>5.713922863506701</v>
      </c>
      <c r="BXW52" s="165">
        <f>BXW51/BXW27*4*100</f>
        <v>5.1374317315343587</v>
      </c>
      <c r="BXX52" s="165">
        <f>BXX51/BXX27*4*100</f>
        <v>5.1372137363696737</v>
      </c>
      <c r="BXY52" s="165">
        <f>BXY51/BXY27*4*100</f>
        <v>5.8855943629606182</v>
      </c>
      <c r="BXZ52" s="165">
        <f>BXZ51/BXZ27*4*100</f>
        <v>5.192646513441658</v>
      </c>
      <c r="BYA52" s="165">
        <f>BYA51/BYA27*4*100</f>
        <v>4.9834401092110596</v>
      </c>
      <c r="BYB52" s="165">
        <f>BYB51/BYB27*4*100</f>
        <v>4.8931419457735252</v>
      </c>
      <c r="BYC52" s="165">
        <f>BYC51/BYC27*4*100</f>
        <v>4.5698831524565717</v>
      </c>
      <c r="BYD52" s="165">
        <f>BYD51/BYD27*4*100</f>
        <v>5.3029294056256289</v>
      </c>
      <c r="BYE52" s="165">
        <f>BYE51/BYE27*4*100</f>
        <v>6.1879186414029297</v>
      </c>
      <c r="BYF52" s="165">
        <f>BYF51/BYF27*4*100</f>
        <v>4.3555162502763656</v>
      </c>
      <c r="BYG52" s="165">
        <f>BYG51/BYG27*4*100</f>
        <v>5.5466665951602083</v>
      </c>
      <c r="BYH52" s="165">
        <f>BYH51/BYH27*4*100</f>
        <v>5.8087801946788797</v>
      </c>
      <c r="BYI52" s="165">
        <f>BYI51/BYI27*4*100</f>
        <v>4.1914946643405759</v>
      </c>
      <c r="BYJ52" s="165">
        <f>BYJ51/BYJ27*4*100</f>
        <v>6.1835943019544608</v>
      </c>
      <c r="BYK52" s="165">
        <f>BYK51/BYK27*4*100</f>
        <v>5.9087255312645057</v>
      </c>
      <c r="BYL52" s="165">
        <f>BYL51/BYL27*4*100</f>
        <v>6.4009757454502658</v>
      </c>
      <c r="BYM52" s="165">
        <f>BYM51/BYM27*4*100</f>
        <v>4.5472149447545274</v>
      </c>
      <c r="BYN52" s="165">
        <f>BYN51/BYN27*4*100</f>
        <v>4.1883563692933645</v>
      </c>
      <c r="BYO52" s="165">
        <f>BYO51/BYO27*4*100</f>
        <v>5.21604648983035</v>
      </c>
      <c r="BYP52" s="165">
        <f>BYP51/BYP27*4*100</f>
        <v>6.0195551312917202</v>
      </c>
      <c r="BYQ52" s="165">
        <f>BYQ51/BYQ27*4*100</f>
        <v>5.5865478101250092</v>
      </c>
      <c r="BYR52" s="165">
        <f>BYR51/BYR27*4*100</f>
        <v>6.3092950338828766</v>
      </c>
      <c r="BYS52" s="165">
        <f>BYS51/BYS27*4*100</f>
        <v>5.4732515138883375</v>
      </c>
      <c r="BYT52" s="165">
        <f>BYT51/BYT27*4*100</f>
        <v>5.3587974930706075</v>
      </c>
      <c r="BYU52" s="165">
        <f>BYU51/BYU27*4*100</f>
        <v>6.2862933972900938</v>
      </c>
      <c r="BYV52" s="165">
        <f>BYV51/BYV27*4*100</f>
        <v>3.5625415463171577</v>
      </c>
      <c r="BYW52" s="165">
        <f>BYW51/BYW27*4*100</f>
        <v>4.708620188112091</v>
      </c>
      <c r="BYX52" s="165">
        <f>BYX51/BYX27*4*100</f>
        <v>5.4488203349609821</v>
      </c>
      <c r="BYY52" s="165">
        <f>BYY51/BYY27*4*100</f>
        <v>5.103424078592731</v>
      </c>
      <c r="BYZ52" s="165">
        <f>BYZ51/BYZ27*4*100</f>
        <v>4.7704266636518309</v>
      </c>
      <c r="BZA52" s="165">
        <f>BZA51/BZA27*4*100</f>
        <v>4.546254864699133</v>
      </c>
      <c r="BZB52" s="165">
        <f>BZB51/BZB27*4*100</f>
        <v>5.4113740587043093</v>
      </c>
      <c r="BZC52" s="165">
        <f>BZC51/BZC27*4*100</f>
        <v>6.3824376430481191</v>
      </c>
      <c r="BZD52" s="165">
        <f>BZD51/BZD27*4*100</f>
        <v>6.0144865298176304</v>
      </c>
      <c r="BZE52" s="165">
        <f>BZE51/BZE27*4*100</f>
        <v>5.334818168183034</v>
      </c>
      <c r="BZF52" s="165">
        <f>BZF51/BZF27*4*100</f>
        <v>6.4331251808499719</v>
      </c>
      <c r="BZG52" s="165">
        <f>BZG51/BZG27*4*100</f>
        <v>6.3535886840147366</v>
      </c>
      <c r="BZH52" s="165">
        <f>BZH51/BZH27*4*100</f>
        <v>5.9901504117214426</v>
      </c>
      <c r="BZI52" s="165">
        <f>BZI51/BZI27*4*100</f>
        <v>5.8559357396202802</v>
      </c>
      <c r="BZJ52" s="165">
        <f>BZJ51/BZJ27*4*100</f>
        <v>5.7686835027034959</v>
      </c>
      <c r="BZK52" s="165">
        <f>BZK51/BZK27*4*100</f>
        <v>5.6243840630719415</v>
      </c>
      <c r="BZL52" s="165">
        <f>BZL51/BZL27*4*100</f>
        <v>5.3451879796853179</v>
      </c>
      <c r="BZM52" s="165">
        <f>BZM51/BZM27*4*100</f>
        <v>5.3140980470653449</v>
      </c>
      <c r="BZN52" s="165">
        <f>BZN51/BZN27*4*100</f>
        <v>6.5531665227229361</v>
      </c>
      <c r="BZO52" s="165">
        <f>BZO51/BZO27*4*100</f>
        <v>5.3847258673142964</v>
      </c>
      <c r="BZP52" s="165">
        <f>BZP51/BZP27*4*100</f>
        <v>5.8322233878287113</v>
      </c>
      <c r="BZQ52" s="165">
        <f>BZQ51/BZQ27*4*100</f>
        <v>4.647179394062908</v>
      </c>
      <c r="BZR52" s="165">
        <f>BZR51/BZR27*4*100</f>
        <v>6.2092123319404671</v>
      </c>
      <c r="BZS52" s="165">
        <f>BZS51/BZS27*4*100</f>
        <v>3.5103212275085554</v>
      </c>
      <c r="BZT52" s="165">
        <f>BZT51/BZT27*4*100</f>
        <v>6.0079600732832148</v>
      </c>
      <c r="BZU52" s="165">
        <f>BZU51/BZU27*4*100</f>
        <v>4.3521171979975506</v>
      </c>
      <c r="BZV52" s="165">
        <f>BZV51/BZV27*4*100</f>
        <v>4.9240660347598801</v>
      </c>
      <c r="BZW52" s="165">
        <f>BZW51/BZW27*4*100</f>
        <v>6.4430771602163111</v>
      </c>
      <c r="BZX52" s="165">
        <f>BZX51/BZX27*4*100</f>
        <v>5.195356437954965</v>
      </c>
      <c r="BZY52" s="165">
        <f>BZY51/BZY27*4*100</f>
        <v>4.2272126816380453</v>
      </c>
      <c r="BZZ52" s="165">
        <f>BZZ51/BZZ27*4*100</f>
        <v>6.0971019947308998</v>
      </c>
      <c r="CAA52" s="165">
        <f>CAA51/CAA27*4*100</f>
        <v>5.6120645598062433</v>
      </c>
      <c r="CAB52" s="165">
        <f>CAB51/CAB27*4*100</f>
        <v>4.6906285442249267</v>
      </c>
      <c r="CAC52" s="165">
        <f>CAC51/CAC27*4*100</f>
        <v>5.0891964694123031</v>
      </c>
      <c r="CAD52" s="165">
        <f>CAD51/CAD27*4*100</f>
        <v>6.1708496431038453</v>
      </c>
      <c r="CAE52" s="165">
        <f>CAE51/CAE27*4*100</f>
        <v>5.8090047148269033</v>
      </c>
      <c r="CAF52" s="165">
        <f>CAF51/CAF27*4*100</f>
        <v>4.3929064644117579</v>
      </c>
      <c r="CAG52" s="165">
        <f>CAG51/CAG27*4*100</f>
        <v>4.8554790894653257</v>
      </c>
      <c r="CAH52" s="165">
        <f>CAH51/CAH27*4*100</f>
        <v>4.693052361001091</v>
      </c>
      <c r="CAI52" s="165">
        <f>CAI51/CAI27*4*100</f>
        <v>5.5500853107641888</v>
      </c>
      <c r="CAJ52" s="165">
        <f>CAJ51/CAJ27*4*100</f>
        <v>4.9272521254336024</v>
      </c>
      <c r="CAK52" s="165">
        <f>CAK51/CAK27*4*100</f>
        <v>4.6509560594881458</v>
      </c>
      <c r="CAL52" s="165">
        <f>CAL51/CAL27*4*100</f>
        <v>5.6083797967235425</v>
      </c>
      <c r="CAM52" s="165">
        <f>CAM51/CAM27*4*100</f>
        <v>5.6399260847507211</v>
      </c>
      <c r="CAN52" s="165">
        <f>CAN51/CAN27*4*100</f>
        <v>5.750978314920113</v>
      </c>
      <c r="CAO52" s="165">
        <f>CAO51/CAO27*4*100</f>
        <v>5.3378487340751493</v>
      </c>
      <c r="CAP52" s="165">
        <f>CAP51/CAP27*4*100</f>
        <v>5.6187137191792624</v>
      </c>
      <c r="CAQ52" s="165">
        <f>CAQ51/CAQ27*4*100</f>
        <v>7.1640818984817027</v>
      </c>
      <c r="CAR52" s="165">
        <f>CAR51/CAR27*4*100</f>
        <v>4.7305216313080694</v>
      </c>
      <c r="CAS52" s="165">
        <f>CAS51/CAS27*4*100</f>
        <v>6.0613340478808428</v>
      </c>
      <c r="CAT52" s="165">
        <f>CAT51/CAT27*4*100</f>
        <v>6.9384250138909938</v>
      </c>
      <c r="CAU52" s="165">
        <f>CAU51/CAU27*4*100</f>
        <v>3.831494483450351</v>
      </c>
      <c r="CAV52" s="165">
        <f>CAV51/CAV27*4*100</f>
        <v>5.8813738166362004</v>
      </c>
      <c r="CAW52" s="165">
        <f>CAW51/CAW27*4*100</f>
        <v>6.1368761045767561</v>
      </c>
      <c r="CAX52" s="165">
        <f>CAX51/CAX27*4*100</f>
        <v>5.4129733338278383</v>
      </c>
      <c r="CAY52" s="165">
        <f>CAY51/CAY27*4*100</f>
        <v>6.3000905986479889</v>
      </c>
      <c r="CAZ52" s="165">
        <f>CAZ51/CAZ27*4*100</f>
        <v>6.6087634318801856</v>
      </c>
      <c r="CBA52" s="165">
        <f>CBA51/CBA27*4*100</f>
        <v>7.215084863568082</v>
      </c>
      <c r="CBB52" s="165">
        <f>CBB51/CBB27*4*100</f>
        <v>6.4105690625894622</v>
      </c>
      <c r="CBC52" s="165">
        <f>CBC51/CBC27*4*100</f>
        <v>5.0680241005476478</v>
      </c>
      <c r="CBD52" s="165">
        <f>CBD51/CBD27*4*100</f>
        <v>6.6135481036496389</v>
      </c>
      <c r="CBE52" s="165">
        <f>CBE51/CBE27*4*100</f>
        <v>4.7145898813748355</v>
      </c>
      <c r="CBF52" s="165">
        <f>CBF51/CBF27*4*100</f>
        <v>5.7665548940441163</v>
      </c>
      <c r="CBG52" s="165">
        <f>CBG51/CBG27*4*100</f>
        <v>5.7585630007924626</v>
      </c>
      <c r="CBH52" s="165">
        <f>CBH51/CBH27*4*100</f>
        <v>6.5512535019035996</v>
      </c>
      <c r="CBI52" s="165">
        <f>CBI51/CBI27*4*100</f>
        <v>6.0901332516832811</v>
      </c>
      <c r="CBJ52" s="165">
        <f>CBJ51/CBJ27*4*100</f>
        <v>3.9880026115428229</v>
      </c>
      <c r="CBK52" s="165">
        <f>CBK51/CBK27*4*100</f>
        <v>4.5868862099382532</v>
      </c>
      <c r="CBL52" s="165">
        <f>CBL51/CBL27*4*100</f>
        <v>5.3394000027409652</v>
      </c>
      <c r="CBM52" s="165">
        <f>CBM51/CBM27*4*100</f>
        <v>7.0466400443281048</v>
      </c>
      <c r="CBN52" s="165">
        <f>CBN51/CBN27*4*100</f>
        <v>4.9259461034600713</v>
      </c>
      <c r="CBO52" s="165">
        <f>CBO51/CBO27*4*100</f>
        <v>4.5990944003170178</v>
      </c>
      <c r="CBP52" s="165">
        <f>CBP51/CBP27*4*100</f>
        <v>5.4488946814376664</v>
      </c>
      <c r="CBQ52" s="165">
        <f>CBQ51/CBQ27*4*100</f>
        <v>5.2116124519062614</v>
      </c>
      <c r="CBR52" s="165">
        <f>CBR51/CBR27*4*100</f>
        <v>5.9992740471869332</v>
      </c>
      <c r="CBS52" s="165">
        <f>CBS51/CBS27*4*100</f>
        <v>5.4016974675991509</v>
      </c>
      <c r="CBT52" s="165">
        <f>CBT51/CBT27*4*100</f>
        <v>5.3542307397638105</v>
      </c>
      <c r="CBU52" s="165">
        <f>CBU51/CBU27*4*100</f>
        <v>5.939942934119669</v>
      </c>
      <c r="CBV52" s="165">
        <f>CBV51/CBV27*4*100</f>
        <v>5.4153632255822037</v>
      </c>
      <c r="CBW52" s="165">
        <f>CBW51/CBW27*4*100</f>
        <v>5.5120661257957435</v>
      </c>
      <c r="CBX52" s="165">
        <f>CBX51/CBX27*4*100</f>
        <v>5.5520187636119953</v>
      </c>
      <c r="CBY52" s="165">
        <f>CBY51/CBY27*4*100</f>
        <v>5.3686592494814258</v>
      </c>
      <c r="CBZ52" s="165">
        <f>CBZ51/CBZ27*4*100</f>
        <v>6.4785082948812658</v>
      </c>
      <c r="CCA52" s="165">
        <f>CCA51/CCA27*4*100</f>
        <v>5.6985997474932635</v>
      </c>
      <c r="CCB52" s="165">
        <f>CCB51/CCB27*4*100</f>
        <v>6.2194068528649584</v>
      </c>
      <c r="CCC52" s="165">
        <f>CCC51/CCC27*4*100</f>
        <v>4.9808920464746471</v>
      </c>
      <c r="CCD52" s="165">
        <f>CCD51/CCD27*4*100</f>
        <v>4.5232067510548521</v>
      </c>
      <c r="CCE52" s="165">
        <f>CCE51/CCE27*4*100</f>
        <v>6.1705718487993009</v>
      </c>
      <c r="CCF52" s="165">
        <f>CCF51/CCF27*4*100</f>
        <v>5.3685475734670574</v>
      </c>
      <c r="CCG52" s="165">
        <f>CCG51/CCG27*4*100</f>
        <v>5.0398944877323277</v>
      </c>
      <c r="CCH52" s="165">
        <f>CCH51/CCH27*4*100</f>
        <v>6.3381310732812155</v>
      </c>
      <c r="CCI52" s="165">
        <f>CCI51/CCI27*4*100</f>
        <v>5.7135427308356705</v>
      </c>
      <c r="CCJ52" s="165">
        <f>CCJ51/CCJ27*4*100</f>
        <v>6.6901408450704221</v>
      </c>
      <c r="CCK52" s="165">
        <f>CCK51/CCK27*4*100</f>
        <v>3.8621340475077441</v>
      </c>
      <c r="CCL52" s="165">
        <f>CCL51/CCL27*4*100</f>
        <v>4.6856194231168287</v>
      </c>
      <c r="CCM52" s="165">
        <f>CCM51/CCM27*4*100</f>
        <v>5.4860192777845773</v>
      </c>
      <c r="CCN52" s="165">
        <f>CCN51/CCN27*4*100</f>
        <v>5.9893460602116324</v>
      </c>
      <c r="CCO52" s="165">
        <f>CCO51/CCO27*4*100</f>
        <v>5.5899238490648084</v>
      </c>
      <c r="CCP52" s="165">
        <f>CCP51/CCP27*4*100</f>
        <v>5.5846253425361896</v>
      </c>
      <c r="CCQ52" s="165">
        <f>CCQ51/CCQ27*4*100</f>
        <v>5.8146396035348973</v>
      </c>
      <c r="CCR52" s="165">
        <f>CCR51/CCR27*4*100</f>
        <v>6.2660271024457854</v>
      </c>
      <c r="CCS52" s="165">
        <f>CCS51/CCS27*4*100</f>
        <v>6.0033966586358076</v>
      </c>
      <c r="CCT52" s="165">
        <f>CCT51/CCT27*4*100</f>
        <v>5.2701396963692044</v>
      </c>
      <c r="CCU52" s="165">
        <f>CCU51/CCU27*4*100</f>
        <v>5.8785332154722054</v>
      </c>
      <c r="CCV52" s="165">
        <f>CCV51/CCV27*4*100</f>
        <v>7.3210871914221602</v>
      </c>
      <c r="CCW52" s="165">
        <f>CCW51/CCW27*4*100</f>
        <v>6.8497364197549659</v>
      </c>
      <c r="CCX52" s="165">
        <f>CCX51/CCX27*4*100</f>
        <v>6.4580781650150314</v>
      </c>
      <c r="CCY52" s="165">
        <f>CCY51/CCY27*4*100</f>
        <v>5.226904016808362</v>
      </c>
      <c r="CCZ52" s="165">
        <f>CCZ51/CCZ27*4*100</f>
        <v>6.0184259780850793</v>
      </c>
      <c r="CDA52" s="165">
        <f>CDA51/CDA27*4*100</f>
        <v>5.6711824737212204</v>
      </c>
      <c r="CDB52" s="165">
        <f>CDB51/CDB27*4*100</f>
        <v>5.7582608628363383</v>
      </c>
      <c r="CDC52" s="165">
        <f>CDC51/CDC27*4*100</f>
        <v>5.0036388382181984</v>
      </c>
      <c r="CDD52" s="165">
        <f>CDD51/CDD27*4*100</f>
        <v>5.1891822650633275</v>
      </c>
      <c r="CDE52" s="165">
        <f>CDE51/CDE27*4*100</f>
        <v>6.137528429040068</v>
      </c>
      <c r="CDF52" s="165">
        <f>CDF51/CDF27*4*100</f>
        <v>5.8825561710409637</v>
      </c>
      <c r="CDG52" s="165">
        <f>CDG51/CDG27*4*100</f>
        <v>5.2725046603205419</v>
      </c>
      <c r="CDH52" s="165">
        <f>CDH51/CDH27*4*100</f>
        <v>6.506039496389084</v>
      </c>
      <c r="CDI52" s="165">
        <f>CDI51/CDI27*4*100</f>
        <v>6.0186859415984211</v>
      </c>
      <c r="CDJ52" s="165">
        <f>CDJ51/CDJ27*4*100</f>
        <v>6.2688835752284566</v>
      </c>
      <c r="CDK52" s="165">
        <f>CDK51/CDK27*4*100</f>
        <v>5.4713859921441736</v>
      </c>
      <c r="CDL52" s="165">
        <f>CDL51/CDL27*4*100</f>
        <v>4.6059136869637332</v>
      </c>
      <c r="CDM52" s="165">
        <f>CDM51/CDM27*4*100</f>
        <v>5.344944954343795</v>
      </c>
      <c r="CDN52" s="165">
        <f>CDN51/CDN27*4*100</f>
        <v>5.1946625665806376</v>
      </c>
      <c r="CDO52" s="165">
        <f>CDO51/CDO27*4*100</f>
        <v>6.167405771119979</v>
      </c>
      <c r="CDP52" s="165">
        <f>CDP51/CDP27*4*100</f>
        <v>3.8036153921443145</v>
      </c>
      <c r="CDQ52" s="165">
        <f>CDQ51/CDQ27*4*100</f>
        <v>6.9561960935762848</v>
      </c>
      <c r="CDR52" s="165">
        <f>CDR51/CDR27*4*100</f>
        <v>7.5850334935753922</v>
      </c>
      <c r="CDS52" s="165">
        <f>CDS51/CDS27*4*100</f>
        <v>4.8731060159766244</v>
      </c>
      <c r="CDT52" s="165">
        <f>CDT51/CDT27*4*100</f>
        <v>5.3144596455893272</v>
      </c>
      <c r="CDU52" s="165">
        <f>CDU51/CDU27*4*100</f>
        <v>5.9991819297368538</v>
      </c>
      <c r="CDV52" s="165">
        <f>CDV51/CDV27*4*100</f>
        <v>5.1716086283547558</v>
      </c>
      <c r="CDW52" s="165">
        <f>CDW51/CDW27*4*100</f>
        <v>6.7839169145804137</v>
      </c>
      <c r="CDX52" s="165">
        <f>CDX51/CDX27*4*100</f>
        <v>8.0938416422287389</v>
      </c>
      <c r="CDY52" s="165">
        <f>CDY51/CDY27*4*100</f>
        <v>7.2268527174501331</v>
      </c>
      <c r="CDZ52" s="165">
        <f>CDZ51/CDZ27*4*100</f>
        <v>6.0683969530527904</v>
      </c>
      <c r="CEA52" s="165">
        <f>CEA51/CEA27*4*100</f>
        <v>5.6629644109889261</v>
      </c>
      <c r="CEB52" s="165">
        <f>CEB51/CEB27*4*100</f>
        <v>5.8561729982532098</v>
      </c>
      <c r="CEC52" s="165">
        <f>CEC51/CEC27*4*100</f>
        <v>5.0580490568249159</v>
      </c>
      <c r="CED52" s="165">
        <f>CED51/CED27*4*100</f>
        <v>5.2291087051251965</v>
      </c>
      <c r="CEE52" s="165">
        <f>CEE51/CEE27*4*100</f>
        <v>4.5658491288240466</v>
      </c>
      <c r="CEF52" s="165">
        <f>CEF51/CEF27*4*100</f>
        <v>6.242336501069369</v>
      </c>
      <c r="CEG52" s="165">
        <f>CEG51/CEG27*4*100</f>
        <v>5.3611273786666862</v>
      </c>
      <c r="CEH52" s="165">
        <f>CEH51/CEH27*4*100</f>
        <v>5.3470171185518858</v>
      </c>
      <c r="CEI52" s="165">
        <f>CEI51/CEI27*4*100</f>
        <v>5.0580905729847823</v>
      </c>
      <c r="CEJ52" s="165">
        <f>CEJ51/CEJ27*4*100</f>
        <v>5.7202130980794994</v>
      </c>
      <c r="CEK52" s="165">
        <f>CEK51/CEK27*4*100</f>
        <v>6.4834824186386735</v>
      </c>
      <c r="CEL52" s="165">
        <f>CEL51/CEL27*4*100</f>
        <v>6.3094039665834307</v>
      </c>
      <c r="CEM52" s="165">
        <f>CEM51/CEM27*4*100</f>
        <v>5.1482305649271405</v>
      </c>
      <c r="CEN52" s="165">
        <f>CEN51/CEN27*4*100</f>
        <v>6.5942226292730011</v>
      </c>
      <c r="CEO52" s="165">
        <f>CEO51/CEO27*4*100</f>
        <v>5.3972896502093883</v>
      </c>
      <c r="CEP52" s="165">
        <f>CEP51/CEP27*4*100</f>
        <v>5.5267737735141003</v>
      </c>
      <c r="CEQ52" s="165">
        <f>CEQ51/CEQ27*4*100</f>
        <v>5.2292535051155742</v>
      </c>
      <c r="CER52" s="165">
        <f>CER51/CER27*4*100</f>
        <v>4.2431390217722589</v>
      </c>
      <c r="CES52" s="165">
        <f>CES51/CES27*4*100</f>
        <v>5.5658107882656216</v>
      </c>
      <c r="CET52" s="165">
        <f>CET51/CET27*4*100</f>
        <v>5.0262952756337764</v>
      </c>
      <c r="CEU52" s="165">
        <f>CEU51/CEU27*4*100</f>
        <v>6.4029054304687136</v>
      </c>
      <c r="CEV52" s="165">
        <f>CEV51/CEV27*4*100</f>
        <v>6.7250815146822616</v>
      </c>
      <c r="CEW52" s="165">
        <f>CEW51/CEW27*4*100</f>
        <v>5.8521184330454883</v>
      </c>
      <c r="CEX52" s="165">
        <f>CEX51/CEX27*4*100</f>
        <v>6.0416830456252271</v>
      </c>
      <c r="CEY52" s="165">
        <f>CEY51/CEY27*4*100</f>
        <v>5.79333356914624</v>
      </c>
      <c r="CEZ52" s="165">
        <f>CEZ51/CEZ27*4*100</f>
        <v>6.2122670399860001</v>
      </c>
      <c r="CFA52" s="165">
        <f>CFA51/CFA27*4*100</f>
        <v>6.6015196799490319</v>
      </c>
      <c r="CFB52" s="165">
        <f>CFB51/CFB27*4*100</f>
        <v>5.217049842460054</v>
      </c>
      <c r="CFC52" s="165">
        <f>CFC51/CFC27*4*100</f>
        <v>5.3181199820711029</v>
      </c>
      <c r="CFD52" s="165">
        <f>CFD51/CFD27*4*100</f>
        <v>4.8825960610110481</v>
      </c>
      <c r="CFE52" s="165">
        <f>CFE51/CFE27*4*100</f>
        <v>-11.870700866485953</v>
      </c>
      <c r="CFF52" s="165">
        <f>CFF51/CFF27*4*100</f>
        <v>5.8493801670520176</v>
      </c>
      <c r="CFG52" s="165">
        <f>CFG51/CFG27*4*100</f>
        <v>6.5178949465766731</v>
      </c>
      <c r="CFH52" s="165">
        <f>CFH51/CFH27*4*100</f>
        <v>6.2677532426671636</v>
      </c>
      <c r="CFI52" s="165">
        <f>CFI51/CFI27*4*100</f>
        <v>3.7803824799506476</v>
      </c>
      <c r="CFJ52" s="165">
        <f>CFJ51/CFJ27*4*100</f>
        <v>5.3994026192846745</v>
      </c>
      <c r="CFK52" s="165">
        <f>CFK51/CFK27*4*100</f>
        <v>5.6762305949738234</v>
      </c>
      <c r="CFL52" s="165">
        <f>CFL51/CFL27*4*100</f>
        <v>4.5315964523281602</v>
      </c>
      <c r="CFM52" s="165">
        <f>CFM51/CFM27*4*100</f>
        <v>8.5538316114405557</v>
      </c>
      <c r="CFN52" s="165">
        <f>CFN51/CFN27*4*100</f>
        <v>5.7365010524340372</v>
      </c>
      <c r="CFO52" s="165">
        <f>CFO51/CFO27*4*100</f>
        <v>6.0488208522962346</v>
      </c>
      <c r="CFP52" s="165">
        <f>CFP51/CFP27*4*100</f>
        <v>6.2792933783386911</v>
      </c>
      <c r="CFQ52" s="165">
        <f>CFQ51/CFQ27*4*100</f>
        <v>4.8300036945923779</v>
      </c>
      <c r="CFR52" s="165">
        <f>CFR51/CFR27*4*100</f>
        <v>5.2680036827989269</v>
      </c>
      <c r="CFS52" s="165">
        <f>CFS51/CFS27*4*100</f>
        <v>5.7409467309356073</v>
      </c>
      <c r="CFT52" s="165">
        <f>CFT51/CFT27*4*100</f>
        <v>5.7494223162182267</v>
      </c>
      <c r="CFU52" s="165">
        <f>CFU51/CFU27*4*100</f>
        <v>5.0194610460046372</v>
      </c>
      <c r="CFV52" s="165">
        <f>CFV51/CFV27*4*100</f>
        <v>6.2535825890793442</v>
      </c>
      <c r="CFW52" s="165">
        <f>CFW51/CFW27*4*100</f>
        <v>4.7584653949101412</v>
      </c>
      <c r="CFX52" s="165">
        <f>CFX51/CFX27*4*100</f>
        <v>5.9488499168664939</v>
      </c>
      <c r="CFY52" s="165">
        <f>CFY51/CFY27*4*100</f>
        <v>6.3969260711346694</v>
      </c>
      <c r="CFZ52" s="165">
        <f>CFZ51/CFZ27*4*100</f>
        <v>6.5096179088536825</v>
      </c>
      <c r="CGA52" s="165">
        <f>CGA51/CGA27*4*100</f>
        <v>5.0662299703571652</v>
      </c>
      <c r="CGB52" s="165">
        <f>CGB51/CGB27*4*100</f>
        <v>5.9470407321281229</v>
      </c>
      <c r="CGC52" s="165">
        <f>CGC51/CGC27*4*100</f>
        <v>4.2835000704523036</v>
      </c>
      <c r="CGD52" s="165">
        <f>CGD51/CGD27*4*100</f>
        <v>5.7405028445586348</v>
      </c>
      <c r="CGE52" s="165">
        <f>CGE51/CGE27*4*100</f>
        <v>6.0779206229168414</v>
      </c>
      <c r="CGF52" s="165">
        <f>CGF51/CGF27*4*100</f>
        <v>5.3549060542797493</v>
      </c>
      <c r="CGG52" s="165">
        <f>CGG51/CGG27*4*100</f>
        <v>5.387892774720398</v>
      </c>
      <c r="CGH52" s="165">
        <f>CGH51/CGH27*4*100</f>
        <v>6.0651214579870807</v>
      </c>
      <c r="CGI52" s="165">
        <f>CGI51/CGI27*4*100</f>
        <v>5.2559357977462682</v>
      </c>
      <c r="CGJ52" s="165">
        <f>CGJ51/CGJ27*4*100</f>
        <v>9.3542964622420222</v>
      </c>
      <c r="CGK52" s="165">
        <f>CGK51/CGK27*4*100</f>
        <v>4.6502353726516921</v>
      </c>
      <c r="CGL52" s="165">
        <f>CGL51/CGL27*4*100</f>
        <v>4.9842291699185655</v>
      </c>
      <c r="CGM52" s="165">
        <f>CGM51/CGM27*4*100</f>
        <v>6.2677538564757951</v>
      </c>
      <c r="CGN52" s="165">
        <f>CGN51/CGN27*4*100</f>
        <v>6.8593764776345241</v>
      </c>
      <c r="CGO52" s="165">
        <f>CGO51/CGO27*4*100</f>
        <v>5.2233663106595296</v>
      </c>
      <c r="CGP52" s="165">
        <f>CGP51/CGP27*4*100</f>
        <v>5.6828317730724418</v>
      </c>
      <c r="CGQ52" s="165">
        <f>CGQ51/CGQ27*4*100</f>
        <v>4.0568787904352144</v>
      </c>
      <c r="CGR52" s="165">
        <f>CGR51/CGR27*4*100</f>
        <v>4.5862793808522841</v>
      </c>
      <c r="CGS52" s="165">
        <f>CGS51/CGS27*4*100</f>
        <v>5.447537473233405</v>
      </c>
      <c r="CGT52" s="165">
        <f>CGT51/CGT27*4*100</f>
        <v>6.0928833293512241</v>
      </c>
      <c r="CGU52" s="165">
        <f>CGU51/CGU27*4*100</f>
        <v>5.8527264363477665</v>
      </c>
      <c r="CGV52" s="165">
        <f>CGV51/CGV27*4*100</f>
        <v>5.00372157794905</v>
      </c>
      <c r="CGW52" s="165">
        <f>CGW51/CGW27*4*100</f>
        <v>5.5136636806894206</v>
      </c>
      <c r="CGX52" s="165">
        <f>CGX51/CGX27*4*100</f>
        <v>5.8793801738189631</v>
      </c>
      <c r="CGY52" s="165">
        <f>CGY51/CGY27*4*100</f>
        <v>5.9381929803480329</v>
      </c>
      <c r="CGZ52" s="165">
        <f>CGZ51/CGZ27*4*100</f>
        <v>4.4226044226044223</v>
      </c>
      <c r="CHA52" s="165">
        <f>CHA51/CHA27*4*100</f>
        <v>3.6227521398843021</v>
      </c>
      <c r="CHB52" s="165">
        <f>CHB51/CHB27*4*100</f>
        <v>3.9463746223564953</v>
      </c>
      <c r="CHC52" s="165">
        <f>CHC51/CHC27*4*100</f>
        <v>5.3688364629862528</v>
      </c>
      <c r="CHD52" s="165">
        <f>CHD51/CHD27*4*100</f>
        <v>6.7393656043669106</v>
      </c>
      <c r="CHE52" s="165">
        <f>CHE51/CHE27*4*100</f>
        <v>4.8768176435186081</v>
      </c>
      <c r="CHF52" s="165">
        <f>CHF51/CHF27*4*100</f>
        <v>5.3290779639859345</v>
      </c>
      <c r="CHG52" s="165">
        <f>CHG51/CHG27*4*100</f>
        <v>5.0268937901459685</v>
      </c>
      <c r="CHH52" s="165">
        <f>CHH51/CHH27*4*100</f>
        <v>3.9311492313460814</v>
      </c>
      <c r="CHI52" s="165">
        <f>CHI51/CHI27*4*100</f>
        <v>5.5490108582478062</v>
      </c>
      <c r="CHJ52" s="165">
        <f>CHJ51/CHJ27*4*100</f>
        <v>6.4371257485029938</v>
      </c>
      <c r="CHK52" s="165">
        <f>CHK51/CHK27*4*100</f>
        <v>7.6664137906120589</v>
      </c>
      <c r="CHL52" s="165">
        <f>CHL51/CHL27*4*100</f>
        <v>4.7400998211459768</v>
      </c>
      <c r="CHM52" s="165">
        <f>CHM51/CHM27*4*100</f>
        <v>5.3786313071809726</v>
      </c>
      <c r="CHN52" s="165">
        <f>CHN51/CHN27*4*100</f>
        <v>5.296744458179294</v>
      </c>
      <c r="CHO52" s="165">
        <f>CHO51/CHO27*4*100</f>
        <v>5.9146370702319562</v>
      </c>
      <c r="CHP52" s="165">
        <f>CHP51/CHP27*4*100</f>
        <v>5.6508168146256432</v>
      </c>
      <c r="CHQ52" s="165">
        <f>CHQ51/CHQ27*4*100</f>
        <v>6.1631275941736048</v>
      </c>
      <c r="CHR52" s="165">
        <f>CHR51/CHR27*4*100</f>
        <v>4.975460488405826</v>
      </c>
      <c r="CHS52" s="165">
        <f>CHS51/CHS27*4*100</f>
        <v>6.5385103592231637</v>
      </c>
      <c r="CHT52" s="165">
        <f>CHT51/CHT27*4*100</f>
        <v>5.6190674149518465</v>
      </c>
      <c r="CHU52" s="165">
        <f>CHU51/CHU27*4*100</f>
        <v>5.440205380655577</v>
      </c>
      <c r="CHV52" s="165">
        <f>CHV51/CHV27*4*100</f>
        <v>5.8730104057834565</v>
      </c>
      <c r="CHW52" s="165">
        <f>CHW51/CHW27*4*100</f>
        <v>5.9716538116146252</v>
      </c>
      <c r="CHX52" s="165">
        <f>CHX51/CHX27*4*100</f>
        <v>5.0940941135344042</v>
      </c>
      <c r="CHY52" s="165">
        <f>CHY51/CHY27*4*100</f>
        <v>7.6157775277336333</v>
      </c>
      <c r="CHZ52" s="165">
        <f>CHZ51/CHZ27*4*100</f>
        <v>5.857776878261749</v>
      </c>
      <c r="CIA52" s="165">
        <f>CIA51/CIA27*4*100</f>
        <v>6.0962937305161065</v>
      </c>
      <c r="CIB52" s="165">
        <f>CIB51/CIB27*4*100</f>
        <v>5.9375727326799241</v>
      </c>
      <c r="CIC52" s="165">
        <f>CIC51/CIC27*4*100</f>
        <v>5.7963645608236938</v>
      </c>
      <c r="CID52" s="165">
        <f>CID51/CID27*4*100</f>
        <v>4.793829166018444</v>
      </c>
      <c r="CIE52" s="165">
        <f>CIE51/CIE27*4*100</f>
        <v>6.5500283465397446</v>
      </c>
      <c r="CIF52" s="165">
        <f>CIF51/CIF27*4*100</f>
        <v>4.46499982612929</v>
      </c>
      <c r="CIG52" s="165">
        <f>CIG51/CIG27*4*100</f>
        <v>5.0093174568080601</v>
      </c>
      <c r="CIH52" s="165">
        <f>CIH51/CIH27*4*100</f>
        <v>5.8908912046525312</v>
      </c>
      <c r="CII52" s="165">
        <f>CII51/CII27*4*100</f>
        <v>5.943453890220411</v>
      </c>
      <c r="CIJ52" s="165">
        <f>CIJ51/CIJ27*4*100</f>
        <v>6.1849551936035567</v>
      </c>
      <c r="CIK52" s="165">
        <f>CIK51/CIK27*4*100</f>
        <v>6.4498822368032798</v>
      </c>
      <c r="CIL52" s="165">
        <f>CIL51/CIL27*4*100</f>
        <v>6.0571400154163664</v>
      </c>
      <c r="CIM52" s="165">
        <f>CIM51/CIM27*4*100</f>
        <v>5.9418581811039086</v>
      </c>
      <c r="CIN52" s="165">
        <f>CIN51/CIN27*4*100</f>
        <v>6.1129919593736775</v>
      </c>
      <c r="CIO52" s="165">
        <f>CIO51/CIO27*4*100</f>
        <v>7.1552063540971256</v>
      </c>
      <c r="CIP52" s="165">
        <f>CIP51/CIP27*4*100</f>
        <v>6.7482458871141553</v>
      </c>
      <c r="CIQ52" s="165">
        <f>CIQ51/CIQ27*4*100</f>
        <v>7.3329762078686649</v>
      </c>
      <c r="CIR52" s="165">
        <f>CIR51/CIR27*4*100</f>
        <v>6.8858724947321992</v>
      </c>
      <c r="CIS52" s="165">
        <f>CIS51/CIS27*4*100</f>
        <v>7.2649371439333299</v>
      </c>
      <c r="CIT52" s="165">
        <f>CIT51/CIT27*4*100</f>
        <v>4.425011089686139</v>
      </c>
      <c r="CIU52" s="165">
        <f>CIU51/CIU27*4*100</f>
        <v>4.4654217114713726</v>
      </c>
      <c r="CIV52" s="165">
        <f>CIV51/CIV27*4*100</f>
        <v>5.8986109558696516</v>
      </c>
      <c r="CIW52" s="165">
        <f>CIW51/CIW27*4*100</f>
        <v>6.5275606117790836</v>
      </c>
      <c r="CIX52" s="165">
        <f>CIX51/CIX27*4*100</f>
        <v>6.105410935376435</v>
      </c>
      <c r="CIY52" s="165">
        <f>CIY51/CIY27*4*100</f>
        <v>6.1957852074290569</v>
      </c>
      <c r="CIZ52" s="165">
        <f>CIZ51/CIZ27*4*100</f>
        <v>5.7765083898607639</v>
      </c>
      <c r="CJA52" s="165">
        <f>CJA51/CJA27*4*100</f>
        <v>6.7783719548425436</v>
      </c>
      <c r="CJB52" s="165">
        <f>CJB51/CJB27*4*100</f>
        <v>4.9744878984871246</v>
      </c>
      <c r="CJC52" s="165">
        <f>CJC51/CJC27*4*100</f>
        <v>5.2909407311213181</v>
      </c>
      <c r="CJD52" s="165">
        <f>CJD51/CJD27*4*100</f>
        <v>7.0665179449216087</v>
      </c>
      <c r="CJE52" s="165">
        <f>CJE51/CJE27*4*100</f>
        <v>6.2054250102626796</v>
      </c>
      <c r="CJF52" s="165">
        <f>CJF51/CJF27*4*100</f>
        <v>5.742743155867382</v>
      </c>
      <c r="CJG52" s="165">
        <f>CJG51/CJG27*4*100</f>
        <v>6.3364316933141565</v>
      </c>
      <c r="CJH52" s="165">
        <f>CJH51/CJH27*4*100</f>
        <v>5.8112801989906435</v>
      </c>
      <c r="CJI52" s="165">
        <f>CJI51/CJI27*4*100</f>
        <v>5.7516097000038915</v>
      </c>
      <c r="CJJ52" s="165">
        <f>CJJ51/CJJ27*4*100</f>
        <v>6.5840394247425174</v>
      </c>
      <c r="CJK52" s="165">
        <f>CJK51/CJK27*4*100</f>
        <v>6.8920604342373002</v>
      </c>
      <c r="CJL52" s="165">
        <f>CJL51/CJL27*4*100</f>
        <v>4.8833085488560819</v>
      </c>
      <c r="CJM52" s="165">
        <f>CJM51/CJM27*4*100</f>
        <v>5.2228258643694891</v>
      </c>
      <c r="CJN52" s="165">
        <f>CJN51/CJN27*4*100</f>
        <v>5.7519828033503817</v>
      </c>
      <c r="CJO52" s="165">
        <f>CJO51/CJO27*4*100</f>
        <v>6.9365910853079678</v>
      </c>
      <c r="CJP52" s="165">
        <f>CJP51/CJP27*4*100</f>
        <v>4.7603305785123968</v>
      </c>
      <c r="CJQ52" s="165">
        <f>CJQ51/CJQ27*4*100</f>
        <v>7.8532204020848848</v>
      </c>
      <c r="CJR52" s="165">
        <f>CJR51/CJR27*4*100</f>
        <v>6.1507718785554637</v>
      </c>
      <c r="CJS52" s="165">
        <f>CJS51/CJS27*4*100</f>
        <v>5.5234524476740816</v>
      </c>
      <c r="CJT52" s="165">
        <f>CJT51/CJT27*4*100</f>
        <v>6.6075115798872712</v>
      </c>
      <c r="CJU52" s="165">
        <f>CJU51/CJU27*4*100</f>
        <v>6.3478023335978255</v>
      </c>
      <c r="CJV52" s="165">
        <f>CJV51/CJV27*4*100</f>
        <v>6.2222962839526748</v>
      </c>
      <c r="CJW52" s="165">
        <f>CJW51/CJW27*4*100</f>
        <v>6.0591699358451159</v>
      </c>
      <c r="CJX52" s="165">
        <f>CJX51/CJX27*4*100</f>
        <v>5.7173856640800054</v>
      </c>
      <c r="CJY52" s="165">
        <f>CJY51/CJY27*4*100</f>
        <v>5.6731833699451109</v>
      </c>
      <c r="CJZ52" s="165">
        <f>CJZ51/CJZ27*4*100</f>
        <v>4.774813248260676</v>
      </c>
      <c r="CKA52" s="165">
        <f>CKA51/CKA27*4*100</f>
        <v>4.9041825341639074</v>
      </c>
      <c r="CKB52" s="165">
        <f>CKB51/CKB27*4*100</f>
        <v>5.6183009861483972</v>
      </c>
      <c r="CKC52" s="165">
        <f>CKC51/CKC27*4*100</f>
        <v>4.2652414262883491</v>
      </c>
      <c r="CKD52" s="165">
        <f>CKD51/CKD27*4*100</f>
        <v>5.6209289260715751</v>
      </c>
      <c r="CKE52" s="165">
        <f>CKE51/CKE27*4*100</f>
        <v>5.0609383712593932</v>
      </c>
      <c r="CKF52" s="165">
        <f>CKF51/CKF27*4*100</f>
        <v>4.6845689757152753</v>
      </c>
      <c r="CKG52" s="165">
        <f>CKG51/CKG27*4*100</f>
        <v>6.8908678830612855</v>
      </c>
      <c r="CKH52" s="165">
        <f>CKH51/CKH27*4*100</f>
        <v>4.2224265331835058</v>
      </c>
      <c r="CKI52" s="165">
        <f>CKI51/CKI27*4*100</f>
        <v>3.8962950563231096</v>
      </c>
      <c r="CKJ52" s="165">
        <f>CKJ51/CKJ27*4*100</f>
        <v>6.5029503219645957</v>
      </c>
      <c r="CKK52" s="165">
        <f>CKK51/CKK27*4*100</f>
        <v>5.5964826845433597</v>
      </c>
      <c r="CKL52" s="165">
        <f>CKL51/CKL27*4*100</f>
        <v>6.7077540490182024</v>
      </c>
      <c r="CKM52" s="165">
        <f>CKM51/CKM27*4*100</f>
        <v>5.6407390307713499</v>
      </c>
      <c r="CKN52" s="165">
        <f>CKN51/CKN27*4*100</f>
        <v>5.3953960540291579</v>
      </c>
      <c r="CKO52" s="165">
        <f>CKO51/CKO27*4*100</f>
        <v>6.1552003781796847</v>
      </c>
      <c r="CKP52" s="165">
        <f>CKP51/CKP27*4*100</f>
        <v>6.7131527706268841</v>
      </c>
      <c r="CKQ52" s="165" t="e">
        <f>CKQ51/CKQ27*4*100</f>
        <v>#VALUE!</v>
      </c>
      <c r="CKR52" s="165">
        <f>CKR51/CKR27*4*100</f>
        <v>6.0353067076209221</v>
      </c>
      <c r="CKS52" s="165">
        <f>CKS51/CKS27*4*100</f>
        <v>3.7250386814176646</v>
      </c>
      <c r="CKT52" s="165">
        <f>CKT51/CKT27*4*100</f>
        <v>5.8388524326904268</v>
      </c>
      <c r="CKU52" s="165">
        <f>CKU51/CKU27*4*100</f>
        <v>6.0648293988309456</v>
      </c>
      <c r="CKV52" s="165">
        <f>CKV51/CKV27*4*100</f>
        <v>6.9732634034358369</v>
      </c>
      <c r="CKW52" s="165">
        <f>CKW51/CKW27*4*100</f>
        <v>7.4908940319438306</v>
      </c>
      <c r="CKX52" s="165">
        <f>CKX51/CKX27*4*100</f>
        <v>4.8744154789572427</v>
      </c>
      <c r="CKY52" s="165">
        <f>CKY51/CKY27*4*100</f>
        <v>5.5605247465712582</v>
      </c>
      <c r="CKZ52" s="165">
        <f>CKZ51/CKZ27*4*100</f>
        <v>4.0662994644262254</v>
      </c>
      <c r="CLA52" s="165">
        <f>CLA51/CLA27*4*100</f>
        <v>5.260808582244958</v>
      </c>
      <c r="CLB52" s="165">
        <f>CLB51/CLB27*4*100</f>
        <v>5.0852236870020118</v>
      </c>
      <c r="CLC52" s="165">
        <f>CLC51/CLC27*4*100</f>
        <v>5.4804646793394287</v>
      </c>
      <c r="CLD52" s="165">
        <f>CLD51/CLD27*4*100</f>
        <v>4.8435170917126573</v>
      </c>
      <c r="CLE52" s="165">
        <f>CLE51/CLE27*4*100</f>
        <v>7.5227498122233794</v>
      </c>
      <c r="CLF52" s="165">
        <f>CLF51/CLF27*4*100</f>
        <v>5.542779128428645</v>
      </c>
      <c r="CLG52" s="165">
        <f>CLG51/CLG27*4*100</f>
        <v>6.4306969928072615</v>
      </c>
      <c r="CLH52" s="165">
        <f>CLH51/CLH27*4*100</f>
        <v>6.6682734116128195</v>
      </c>
      <c r="CLI52" s="165">
        <f>CLI51/CLI27*4*100</f>
        <v>6.0297313744240633</v>
      </c>
      <c r="CLJ52" s="165">
        <f>CLJ51/CLJ27*4*100</f>
        <v>6.4717915660827865</v>
      </c>
      <c r="CLK52" s="165">
        <f>CLK51/CLK27*4*100</f>
        <v>6.0520135312749135</v>
      </c>
      <c r="CLL52" s="165">
        <f>CLL51/CLL27*4*100</f>
        <v>5.7475083056478411</v>
      </c>
      <c r="CLM52" s="165">
        <f>CLM51/CLM27*4*100</f>
        <v>5.6561654286248535</v>
      </c>
      <c r="CLN52" s="165">
        <f>CLN51/CLN27*4*100</f>
        <v>6.37001497899562</v>
      </c>
      <c r="CLO52" s="165">
        <f>CLO51/CLO27*4*100</f>
        <v>4.5618801096901507</v>
      </c>
      <c r="CLP52" s="165">
        <f>CLP51/CLP27*4*100</f>
        <v>6.556261999633378</v>
      </c>
      <c r="CLQ52" s="165">
        <f>CLQ51/CLQ27*4*100</f>
        <v>7.2139654973088927</v>
      </c>
      <c r="CLR52" s="165">
        <f>CLR51/CLR27*4*100</f>
        <v>6.3669477570979485</v>
      </c>
      <c r="CLS52" s="165">
        <f>CLS51/CLS27*4*100</f>
        <v>5.9759624885471503</v>
      </c>
      <c r="CLT52" s="165">
        <f>CLT51/CLT27*4*100</f>
        <v>7.7095709570957096</v>
      </c>
      <c r="CLU52" s="165">
        <f>CLU51/CLU27*4*100</f>
        <v>5.469778672983681</v>
      </c>
      <c r="CLV52" s="165">
        <f>CLV51/CLV27*4*100</f>
        <v>6.1842169083765821</v>
      </c>
      <c r="CLW52" s="165">
        <f>CLW51/CLW27*4*100</f>
        <v>5.7198207960884559</v>
      </c>
      <c r="CLX52" s="165">
        <f>CLX51/CLX27*4*100</f>
        <v>6.2946158809492117</v>
      </c>
      <c r="CLY52" s="165">
        <f>CLY51/CLY27*4*100</f>
        <v>7.045966446816891</v>
      </c>
      <c r="CLZ52" s="165">
        <f>CLZ51/CLZ27*4*100</f>
        <v>5.8693652857531848</v>
      </c>
      <c r="CMA52" s="165">
        <f>CMA51/CMA27*4*100</f>
        <v>5.6802373734530924</v>
      </c>
      <c r="CMB52" s="165">
        <f>CMB51/CMB27*4*100</f>
        <v>6.6174154964521028</v>
      </c>
      <c r="CMC52" s="165">
        <f>CMC51/CMC27*4*100</f>
        <v>6.4726033292592664</v>
      </c>
      <c r="CMD52" s="165">
        <f>CMD51/CMD27*4*100</f>
        <v>5.4900977688643771</v>
      </c>
      <c r="CME52" s="165">
        <f>CME51/CME27*4*100</f>
        <v>5.2372460846642888</v>
      </c>
      <c r="CMF52" s="165">
        <f>CMF51/CMF27*4*100</f>
        <v>5.9920077447719144</v>
      </c>
      <c r="CMG52" s="165">
        <f>CMG51/CMG27*4*100</f>
        <v>5.379468898532755</v>
      </c>
      <c r="CMH52" s="165">
        <f>CMH51/CMH27*4*100</f>
        <v>5.4883912625360622</v>
      </c>
      <c r="CMI52" s="165">
        <f>CMI51/CMI27*4*100</f>
        <v>6.1277185406587744</v>
      </c>
      <c r="CMJ52" s="165">
        <f>CMJ51/CMJ27*4*100</f>
        <v>9.7637370686110039</v>
      </c>
      <c r="CMK52" s="165">
        <f>CMK51/CMK27*4*100</f>
        <v>6.6117811087936378</v>
      </c>
      <c r="CML52" s="165">
        <f>CML51/CML27*4*100</f>
        <v>6.1874607575713023</v>
      </c>
      <c r="CMM52" s="165">
        <f>CMM51/CMM27*4*100</f>
        <v>5.6316963819330885</v>
      </c>
      <c r="CMN52" s="165">
        <f>CMN51/CMN27*4*100</f>
        <v>7.3891215710204419</v>
      </c>
      <c r="CMO52" s="165">
        <f>CMO51/CMO27*4*100</f>
        <v>5.4863506000526385</v>
      </c>
      <c r="CMP52" s="165">
        <f>CMP51/CMP27*4*100</f>
        <v>5.5124484913538243</v>
      </c>
      <c r="CMQ52" s="165">
        <f>CMQ51/CMQ27*4*100</f>
        <v>6.4471737575312211</v>
      </c>
      <c r="CMR52" s="165">
        <f>CMR51/CMR27*4*100</f>
        <v>5.7963452398507238</v>
      </c>
      <c r="CMS52" s="165">
        <f>CMS51/CMS27*4*100</f>
        <v>5.7928621270465088</v>
      </c>
      <c r="CMT52" s="165">
        <f>CMT51/CMT27*4*100</f>
        <v>5.750052083805107</v>
      </c>
      <c r="CMU52" s="165">
        <f>CMU51/CMU27*4*100</f>
        <v>6.8672589703376445</v>
      </c>
      <c r="CMV52" s="165">
        <f>CMV51/CMV27*4*100</f>
        <v>6.2648845195486036</v>
      </c>
      <c r="CMW52" s="165">
        <f>CMW51/CMW27*4*100</f>
        <v>6.1194135562008638</v>
      </c>
      <c r="CMX52" s="165">
        <f>CMX51/CMX27*4*100</f>
        <v>6.4336679163139436</v>
      </c>
      <c r="CMY52" s="165">
        <f>CMY51/CMY27*4*100</f>
        <v>4.5789262284107641</v>
      </c>
      <c r="CMZ52" s="165">
        <f>CMZ51/CMZ27*4*100</f>
        <v>5.7383275872143988</v>
      </c>
      <c r="CNA52" s="165">
        <f>CNA51/CNA27*4*100</f>
        <v>5.3099016492518638</v>
      </c>
      <c r="CNB52" s="165">
        <f>CNB51/CNB27*4*100</f>
        <v>5.9484803627061744</v>
      </c>
      <c r="CNC52" s="165">
        <f>CNC51/CNC27*4*100</f>
        <v>5.8244756056188107</v>
      </c>
      <c r="CND52" s="165">
        <f>CND51/CND27*4*100</f>
        <v>4.7431037422773725</v>
      </c>
      <c r="CNE52" s="165">
        <f>CNE51/CNE27*4*100</f>
        <v>6.1758232230900436</v>
      </c>
      <c r="CNF52" s="165">
        <f>CNF51/CNF27*4*100</f>
        <v>6.2349745948825905</v>
      </c>
      <c r="CNG52" s="165">
        <f>CNG51/CNG27*4*100</f>
        <v>6.9918708117654287</v>
      </c>
      <c r="CNH52" s="165">
        <f>CNH51/CNH27*4*100</f>
        <v>6.0784881830168933</v>
      </c>
      <c r="CNI52" s="165">
        <f>CNI51/CNI27*4*100</f>
        <v>5.6607712296916954</v>
      </c>
      <c r="CNJ52" s="165">
        <f>CNJ51/CNJ27*4*100</f>
        <v>6.0041559711526711</v>
      </c>
      <c r="CNK52" s="165">
        <f>CNK51/CNK27*4*100</f>
        <v>6.1941032766506847</v>
      </c>
      <c r="CNL52" s="165">
        <f>CNL51/CNL27*4*100</f>
        <v>5.4346092340914574</v>
      </c>
      <c r="CNM52" s="165">
        <f>CNM51/CNM27*4*100</f>
        <v>5.3838210142019731</v>
      </c>
      <c r="CNN52" s="165">
        <f>CNN51/CNN27*4*100</f>
        <v>6.1698213070544652</v>
      </c>
      <c r="CNO52" s="165">
        <f>CNO51/CNO27*4*100</f>
        <v>5.3413264867388177</v>
      </c>
      <c r="CNP52" s="165">
        <f>CNP51/CNP27*4*100</f>
        <v>6.361663757868838</v>
      </c>
      <c r="CNQ52" s="165">
        <f>CNQ51/CNQ27*4*100</f>
        <v>6.02971895879939</v>
      </c>
      <c r="CNR52" s="165">
        <f>CNR51/CNR27*4*100</f>
        <v>6.5786851552763617</v>
      </c>
      <c r="CNS52" s="165">
        <f>CNS51/CNS27*4*100</f>
        <v>6.1405582445737226</v>
      </c>
      <c r="CNT52" s="165">
        <f>CNT51/CNT27*4*100</f>
        <v>5.4746965423964173</v>
      </c>
      <c r="CNU52" s="165">
        <f>CNU51/CNU27*4*100</f>
        <v>6.6862948942800386</v>
      </c>
      <c r="CNV52" s="165">
        <f>CNV51/CNV27*4*100</f>
        <v>4.4628318101426574</v>
      </c>
      <c r="CNW52" s="165">
        <f>CNW51/CNW27*4*100</f>
        <v>6.545190724670034</v>
      </c>
      <c r="CNX52" s="165">
        <f>CNX51/CNX27*4*100</f>
        <v>6.4265396918011612</v>
      </c>
      <c r="CNY52" s="165">
        <f>CNY51/CNY27*4*100</f>
        <v>6.1398383124135538</v>
      </c>
      <c r="CNZ52" s="165">
        <f>CNZ51/CNZ27*4*100</f>
        <v>6.0811295484011874</v>
      </c>
      <c r="COA52" s="165">
        <f>COA51/COA27*4*100</f>
        <v>6.0927458117480482</v>
      </c>
      <c r="COB52" s="165">
        <f>COB51/COB27*4*100</f>
        <v>6.6023256418927705</v>
      </c>
      <c r="COC52" s="165">
        <f>COC51/COC27*4*100</f>
        <v>6.7549260642377416</v>
      </c>
      <c r="COD52" s="165">
        <f>COD51/COD27*4*100</f>
        <v>6.4972593152099343</v>
      </c>
      <c r="COE52" s="165">
        <f>COE51/COE27*4*100</f>
        <v>5.5847665332970235</v>
      </c>
      <c r="COF52" s="165">
        <f>COF51/COF27*4*100</f>
        <v>5.7644497506847392</v>
      </c>
      <c r="COG52" s="165">
        <f>COG51/COG27*4*100</f>
        <v>4.8969519366095362</v>
      </c>
      <c r="COH52" s="165">
        <f>COH51/COH27*4*100</f>
        <v>6.013354087590983</v>
      </c>
      <c r="COI52" s="165">
        <f>COI51/COI27*4*100</f>
        <v>5.2089944889713768</v>
      </c>
      <c r="COJ52" s="165">
        <f>COJ51/COJ27*4*100</f>
        <v>6.4177493933312828</v>
      </c>
      <c r="COK52" s="165">
        <f>COK51/COK27*4*100</f>
        <v>5.2157087237582562</v>
      </c>
      <c r="COL52" s="165">
        <f>COL51/COL27*4*100</f>
        <v>5.1523313932579322</v>
      </c>
      <c r="COM52" s="165">
        <f>COM51/COM27*4*100</f>
        <v>5.9589747507544217</v>
      </c>
      <c r="CON52" s="165">
        <f>CON51/CON27*4*100</f>
        <v>7.4414641556346321</v>
      </c>
      <c r="COO52" s="165">
        <f>COO51/COO27*4*100</f>
        <v>5.5256230894887519</v>
      </c>
      <c r="COP52" s="165">
        <f>COP51/COP27*4*100</f>
        <v>5.7197762222989823</v>
      </c>
      <c r="COQ52" s="165">
        <f>COQ51/COQ27*4*100</f>
        <v>4.4587107931698897</v>
      </c>
      <c r="COR52" s="165">
        <f>COR51/COR27*4*100</f>
        <v>6.3630249379337327</v>
      </c>
      <c r="COS52" s="165">
        <f>COS51/COS27*4*100</f>
        <v>6.3649696294026059</v>
      </c>
      <c r="COT52" s="165">
        <f>COT51/COT27*4*100</f>
        <v>128.9458107970201</v>
      </c>
      <c r="COU52" s="165">
        <f>COU51/COU27*4*100</f>
        <v>6.8005538724219425</v>
      </c>
      <c r="COV52" s="165">
        <f>COV51/COV27*4*100</f>
        <v>5.2415025133745736</v>
      </c>
      <c r="COW52" s="165">
        <f>COW51/COW27*4*100</f>
        <v>7.3845756612390474</v>
      </c>
      <c r="COX52" s="165">
        <f>COX51/COX27*4*100</f>
        <v>5.1985978621113107</v>
      </c>
      <c r="COY52" s="165">
        <f>COY51/COY27*4*100</f>
        <v>5.8245010196265277</v>
      </c>
      <c r="COZ52" s="165">
        <f>COZ51/COZ27*4*100</f>
        <v>5.8885102035689458</v>
      </c>
      <c r="CPA52" s="165">
        <f>CPA51/CPA27*4*100</f>
        <v>5.4611710323821132</v>
      </c>
      <c r="CPB52" s="165">
        <f>CPB51/CPB27*4*100</f>
        <v>6.3031999752977148</v>
      </c>
      <c r="CPC52" s="165">
        <f>CPC51/CPC27*4*100</f>
        <v>6.2979672969328009</v>
      </c>
      <c r="CPD52" s="165">
        <f>CPD51/CPD27*4*100</f>
        <v>7.6694501243994075</v>
      </c>
      <c r="CPE52" s="165">
        <f>CPE51/CPE27*4*100</f>
        <v>4.5806219318351467</v>
      </c>
      <c r="CPF52" s="165">
        <f>CPF51/CPF27*4*100</f>
        <v>5.1642193374476841</v>
      </c>
      <c r="CPG52" s="165">
        <f>CPG51/CPG27*4*100</f>
        <v>5.6914662255420732</v>
      </c>
      <c r="CPH52" s="165">
        <f>CPH51/CPH27*4*100</f>
        <v>5.7061744663727492</v>
      </c>
      <c r="CPI52" s="165">
        <f>CPI51/CPI27*4*100</f>
        <v>5.3108764568885611</v>
      </c>
      <c r="CPJ52" s="165">
        <f>CPJ51/CPJ27*4*100</f>
        <v>5.3918661769261407</v>
      </c>
      <c r="CPK52" s="165">
        <f>CPK51/CPK27*4*100</f>
        <v>5.9281462951781245</v>
      </c>
      <c r="CPL52" s="165">
        <f>CPL51/CPL27*4*100</f>
        <v>5.4772679443241978</v>
      </c>
      <c r="CPM52" s="165">
        <f>CPM51/CPM27*4*100</f>
        <v>5.0307205362129963</v>
      </c>
      <c r="CPN52" s="165">
        <f>CPN51/CPN27*4*100</f>
        <v>6.3814385227592361</v>
      </c>
      <c r="CPO52" s="165">
        <f>CPO51/CPO27*4*100</f>
        <v>6.3586884375414847</v>
      </c>
      <c r="CPP52" s="165">
        <f>CPP51/CPP27*4*100</f>
        <v>4.4444444444444446</v>
      </c>
      <c r="CPQ52" s="165">
        <f>CPQ51/CPQ27*4*100</f>
        <v>5.5715215571515957</v>
      </c>
      <c r="CPR52" s="165">
        <f>CPR51/CPR27*4*100</f>
        <v>6.4068173002128361</v>
      </c>
      <c r="CPS52" s="165">
        <f>CPS51/CPS27*4*100</f>
        <v>6.1025045115479566</v>
      </c>
      <c r="CPT52" s="165">
        <f>CPT51/CPT27*4*100</f>
        <v>5.7600129166372342</v>
      </c>
      <c r="CPU52" s="165">
        <f>CPU51/CPU27*4*100</f>
        <v>6.746532391021991</v>
      </c>
      <c r="CPV52" s="165">
        <f>CPV51/CPV27*4*100</f>
        <v>6.3643307142468295</v>
      </c>
      <c r="CPW52" s="165">
        <f>CPW51/CPW27*4*100</f>
        <v>5.7684629862808157</v>
      </c>
      <c r="CPX52" s="165">
        <f>CPX51/CPX27*4*100</f>
        <v>5.2999770292563744</v>
      </c>
      <c r="CPY52" s="165">
        <f>CPY51/CPY27*4*100</f>
        <v>6.0978920835149815</v>
      </c>
      <c r="CPZ52" s="165">
        <f>CPZ51/CPZ27*4*100</f>
        <v>5.8759056552745079</v>
      </c>
      <c r="CQA52" s="165">
        <f>CQA51/CQA27*4*100</f>
        <v>5.3105266977959493</v>
      </c>
      <c r="CQB52" s="165">
        <f>CQB51/CQB27*4*100</f>
        <v>5.5893168853332416</v>
      </c>
      <c r="CQC52" s="165">
        <f>CQC51/CQC27*4*100</f>
        <v>5.4045733835312886</v>
      </c>
      <c r="CQD52" s="165">
        <f>CQD51/CQD27*4*100</f>
        <v>5.7999846966102986</v>
      </c>
      <c r="CQE52" s="165">
        <f>CQE51/CQE27*4*100</f>
        <v>6.488076993808618</v>
      </c>
      <c r="CQF52" s="165">
        <f>CQF51/CQF27*4*100</f>
        <v>5.705582313559872</v>
      </c>
      <c r="CQG52" s="165">
        <f>CQG51/CQG27*4*100</f>
        <v>4.4896718492675252</v>
      </c>
      <c r="CQH52" s="165">
        <f>CQH51/CQH27*4*100</f>
        <v>4.8688377831441318</v>
      </c>
      <c r="CQI52" s="165">
        <f>CQI51/CQI27*4*100</f>
        <v>4.5327985624045564</v>
      </c>
      <c r="CQJ52" s="165">
        <f>CQJ51/CQJ27*4*100</f>
        <v>5.6427822138956083</v>
      </c>
      <c r="CQK52" s="165">
        <f>CQK51/CQK27*4*100</f>
        <v>5.8705673866840424</v>
      </c>
      <c r="CQL52" s="165">
        <f>CQL51/CQL27*4*100</f>
        <v>5.9006336543211191</v>
      </c>
      <c r="CQM52" s="165">
        <f>CQM51/CQM27*4*100</f>
        <v>5.7736169175204841</v>
      </c>
      <c r="CQN52" s="165">
        <f>CQN51/CQN27*4*100</f>
        <v>5.6305062735014682</v>
      </c>
      <c r="CQO52" s="165">
        <f>CQO51/CQO27*4*100</f>
        <v>6.0960303249573702</v>
      </c>
      <c r="CQP52" s="165">
        <f>CQP51/CQP27*4*100</f>
        <v>6.1710117317858142</v>
      </c>
      <c r="CQQ52" s="165">
        <f>CQQ51/CQQ27*4*100</f>
        <v>6.7110915671616551</v>
      </c>
      <c r="CQR52" s="165">
        <f>CQR51/CQR27*4*100</f>
        <v>6.5222369807172624</v>
      </c>
      <c r="CQS52" s="165">
        <f>CQS51/CQS27*4*100</f>
        <v>5.6199573991596274</v>
      </c>
      <c r="CQT52" s="165">
        <f>CQT51/CQT27*4*100</f>
        <v>5.5130087604969225</v>
      </c>
      <c r="CQU52" s="165">
        <f>CQU51/CQU27*4*100</f>
        <v>6.3850173355591329</v>
      </c>
      <c r="CQV52" s="165">
        <f>CQV51/CQV27*4*100</f>
        <v>6.81989053897831</v>
      </c>
      <c r="CQW52" s="165">
        <f>CQW51/CQW27*4*100</f>
        <v>5.5376415829003109</v>
      </c>
      <c r="CQX52" s="165">
        <f>CQX51/CQX27*4*100</f>
        <v>6.4798606481581045</v>
      </c>
      <c r="CQY52" s="165">
        <f>CQY51/CQY27*4*100</f>
        <v>5.2231729369734925</v>
      </c>
      <c r="CQZ52" s="165">
        <f>CQZ51/CQZ27*4*100</f>
        <v>5.4083863581012421</v>
      </c>
      <c r="CRA52" s="165">
        <f>CRA51/CRA27*4*100</f>
        <v>5.7884503185233482</v>
      </c>
      <c r="CRB52" s="165">
        <f>CRB51/CRB27*4*100</f>
        <v>5.7050941502862873</v>
      </c>
      <c r="CRC52" s="165">
        <f>CRC51/CRC27*4*100</f>
        <v>4.7714552137894923</v>
      </c>
      <c r="CRD52" s="165">
        <f>CRD51/CRD27*4*100</f>
        <v>5.6168352503846615</v>
      </c>
      <c r="CRE52" s="165">
        <f>CRE51/CRE27*4*100</f>
        <v>6.3605335524632292</v>
      </c>
      <c r="CRF52" s="165">
        <f>CRF51/CRF27*4*100</f>
        <v>7.3360819945457596</v>
      </c>
      <c r="CRG52" s="165">
        <f>CRG51/CRG27*4*100</f>
        <v>7.5207774421702345</v>
      </c>
      <c r="CRH52" s="165">
        <f>CRH51/CRH27*4*100</f>
        <v>4.3266691460735256</v>
      </c>
      <c r="CRI52" s="165">
        <f>CRI51/CRI27*4*100</f>
        <v>6.3632739103362157</v>
      </c>
      <c r="CRJ52" s="165">
        <f>CRJ51/CRJ27*4*100</f>
        <v>5.0221422819271968</v>
      </c>
      <c r="CRK52" s="165">
        <f>CRK51/CRK27*4*100</f>
        <v>5.7908126664403721</v>
      </c>
      <c r="CRL52" s="165">
        <f>CRL51/CRL27*4*100</f>
        <v>5.0603014608110248</v>
      </c>
      <c r="CRM52" s="165">
        <f>CRM51/CRM27*4*100</f>
        <v>9.3455271617065829</v>
      </c>
      <c r="CRN52" s="165">
        <f>CRN51/CRN27*4*100</f>
        <v>5.7264157250785583</v>
      </c>
      <c r="CRO52" s="165">
        <f>CRO51/CRO27*4*100</f>
        <v>5.2870767129879237</v>
      </c>
      <c r="CRP52" s="165">
        <f>CRP51/CRP27*4*100</f>
        <v>6.6982205645329849</v>
      </c>
      <c r="CRQ52" s="165">
        <f>CRQ51/CRQ27*4*100</f>
        <v>5.8788037378692337</v>
      </c>
      <c r="CRR52" s="165">
        <f>CRR51/CRR27*4*100</f>
        <v>4.6544428772919604</v>
      </c>
      <c r="CRS52" s="165">
        <f>CRS51/CRS27*4*100</f>
        <v>5.6308679428521593</v>
      </c>
      <c r="CRT52" s="165">
        <f>CRT51/CRT27*4*100</f>
        <v>5.9300052052122112</v>
      </c>
      <c r="CRU52" s="165">
        <f>CRU51/CRU27*4*100</f>
        <v>6.5606606010789559</v>
      </c>
      <c r="CRV52" s="165">
        <f>CRV51/CRV27*4*100</f>
        <v>5.1860037244834043</v>
      </c>
      <c r="CRW52" s="165">
        <f>CRW51/CRW27*4*100</f>
        <v>5.2505146144600019</v>
      </c>
      <c r="CRX52" s="165">
        <f>CRX51/CRX27*4*100</f>
        <v>4.901274420048594</v>
      </c>
      <c r="CRY52" s="165">
        <f>CRY51/CRY27*4*100</f>
        <v>5.545946986851912</v>
      </c>
      <c r="CRZ52" s="165">
        <f>CRZ51/CRZ27*4*100</f>
        <v>6.7217148794225414</v>
      </c>
      <c r="CSA52" s="165">
        <f>CSA51/CSA27*4*100</f>
        <v>4.6240820389534774</v>
      </c>
      <c r="CSB52" s="165">
        <f>CSB51/CSB27*4*100</f>
        <v>4.0094603884089048</v>
      </c>
      <c r="CSC52" s="165">
        <f>CSC51/CSC27*4*100</f>
        <v>5.5942879061775068</v>
      </c>
      <c r="CSD52" s="165">
        <f>CSD51/CSD27*4*100</f>
        <v>5.9527363755368254</v>
      </c>
      <c r="CSE52" s="165">
        <f>CSE51/CSE27*4*100</f>
        <v>5.1420349791412105</v>
      </c>
      <c r="CSF52" s="165">
        <f>CSF51/CSF27*4*100</f>
        <v>5.6142134626414304</v>
      </c>
      <c r="CSG52" s="165">
        <f>CSG51/CSG27*4*100</f>
        <v>6.3822896225875887</v>
      </c>
      <c r="CSH52" s="165">
        <f>CSH51/CSH27*4*100</f>
        <v>6.2071513608933042</v>
      </c>
      <c r="CSI52" s="165">
        <f>CSI51/CSI27*4*100</f>
        <v>4.663976398666783</v>
      </c>
      <c r="CSJ52" s="165">
        <f>CSJ51/CSJ27*4*100</f>
        <v>5.204451345755694</v>
      </c>
      <c r="CSK52" s="165">
        <f>CSK51/CSK27*4*100</f>
        <v>6.7281255054180829</v>
      </c>
      <c r="CSL52" s="165">
        <f>CSL51/CSL27*4*100</f>
        <v>7.0666805319652903</v>
      </c>
      <c r="CSM52" s="165">
        <f>CSM51/CSM27*4*100</f>
        <v>5.5615578535782273</v>
      </c>
      <c r="CSN52" s="165">
        <f>CSN51/CSN27*4*100</f>
        <v>3.7027934791513069</v>
      </c>
      <c r="CSO52" s="165">
        <f>CSO51/CSO27*4*100</f>
        <v>5.5370301088211855</v>
      </c>
      <c r="CSP52" s="165">
        <f>CSP51/CSP27*4*100</f>
        <v>5.4296451582729457</v>
      </c>
      <c r="CSQ52" s="165" t="e">
        <f>CSQ51/CSQ27*4*100</f>
        <v>#VALUE!</v>
      </c>
      <c r="CSR52" s="165">
        <f>CSR51/CSR27*4*100</f>
        <v>4.6674394183098604</v>
      </c>
      <c r="CSS52" s="165">
        <f>CSS51/CSS27*4*100</f>
        <v>4.9940930680252302</v>
      </c>
      <c r="CST52" s="165">
        <f>CST51/CST27*4*100</f>
        <v>6.3445846786028772</v>
      </c>
      <c r="CSU52" s="165">
        <f>CSU51/CSU27*4*100</f>
        <v>4.926742108397856</v>
      </c>
      <c r="CSV52" s="165">
        <f>CSV51/CSV27*4*100</f>
        <v>5.9010064800772097</v>
      </c>
      <c r="CSW52" s="165">
        <f>CSW51/CSW27*4*100</f>
        <v>8.0400066309333038</v>
      </c>
      <c r="CSX52" s="165">
        <f>CSX51/CSX27*4*100</f>
        <v>5.6753544443501145</v>
      </c>
      <c r="CSY52" s="165">
        <f>CSY51/CSY27*4*100</f>
        <v>5.1192926904271765</v>
      </c>
      <c r="CSZ52" s="165">
        <f>CSZ51/CSZ27*4*100</f>
        <v>6.2343205647121236</v>
      </c>
      <c r="CTA52" s="165">
        <f>CTA51/CTA27*4*100</f>
        <v>7.3171708006991603</v>
      </c>
      <c r="CTB52" s="165">
        <f>CTB51/CTB27*4*100</f>
        <v>4.8658988416790709</v>
      </c>
      <c r="CTC52" s="165">
        <f>CTC51/CTC27*4*100</f>
        <v>5.4106767935200377</v>
      </c>
      <c r="CTD52" s="165">
        <f>CTD51/CTD27*4*100</f>
        <v>5.8898004039285912</v>
      </c>
      <c r="CTE52" s="165">
        <f>CTE51/CTE27*4*100</f>
        <v>6.5477107214362711</v>
      </c>
      <c r="CTF52" s="165">
        <f>CTF51/CTF27*4*100</f>
        <v>5.152726899881622</v>
      </c>
      <c r="CTG52" s="165">
        <f>CTG51/CTG27*4*100</f>
        <v>6.0004146530700364</v>
      </c>
      <c r="CTH52" s="165">
        <f>CTH51/CTH27*4*100</f>
        <v>5.8902173009141094</v>
      </c>
      <c r="CTI52" s="165">
        <f>CTI51/CTI27*4*100</f>
        <v>4.7413170325090297</v>
      </c>
      <c r="CTJ52" s="165">
        <f>CTJ51/CTJ27*4*100</f>
        <v>3.7533479351095438</v>
      </c>
      <c r="CTK52" s="165">
        <f>CTK51/CTK27*4*100</f>
        <v>6.7710519976599324</v>
      </c>
      <c r="CTL52" s="165">
        <f>CTL51/CTL27*4*100</f>
        <v>6.1692082749165964</v>
      </c>
      <c r="CTM52" s="165">
        <f>CTM51/CTM27*4*100</f>
        <v>5.9572450530602001</v>
      </c>
      <c r="CTN52" s="165">
        <f>CTN51/CTN27*4*100</f>
        <v>5.9194750111683359</v>
      </c>
      <c r="CTO52" s="165">
        <f>CTO51/CTO27*4*100</f>
        <v>5.9336660052691421</v>
      </c>
      <c r="CTP52" s="165">
        <f>CTP51/CTP27*4*100</f>
        <v>6.4582381352476137</v>
      </c>
      <c r="CTQ52" s="165">
        <f>CTQ51/CTQ27*4*100</f>
        <v>4.2141325617758874</v>
      </c>
      <c r="CTR52" s="165">
        <f>CTR51/CTR27*4*100</f>
        <v>6.2065965430584198</v>
      </c>
      <c r="CTS52" s="165">
        <f>CTS51/CTS27*4*100</f>
        <v>5.2215608926555248</v>
      </c>
      <c r="CTT52" s="165">
        <f>CTT51/CTT27*4*100</f>
        <v>4.179368669485692</v>
      </c>
      <c r="CTU52" s="165">
        <f>CTU51/CTU27*4*100</f>
        <v>5.999070377380832</v>
      </c>
      <c r="CTV52" s="165">
        <f>CTV51/CTV27*4*100</f>
        <v>4.2896975763208696</v>
      </c>
      <c r="CTW52" s="165">
        <f>CTW51/CTW27*4*100</f>
        <v>5.7491929217694926</v>
      </c>
      <c r="CTX52" s="165">
        <f>CTX51/CTX27*4*100</f>
        <v>4.8780912213600214</v>
      </c>
      <c r="CTY52" s="165">
        <f>CTY51/CTY27*4*100</f>
        <v>6.0228947527810872</v>
      </c>
      <c r="CTZ52" s="165">
        <f>CTZ51/CTZ27*4*100</f>
        <v>4.5671737175723983</v>
      </c>
      <c r="CUA52" s="165">
        <f>CUA51/CUA27*4*100</f>
        <v>4.7033988299426559</v>
      </c>
      <c r="CUB52" s="165">
        <f>CUB51/CUB27*4*100</f>
        <v>5.0231078111978178</v>
      </c>
      <c r="CUC52" s="165">
        <f>CUC51/CUC27*4*100</f>
        <v>5.4867458813272068</v>
      </c>
      <c r="CUD52" s="165">
        <f>CUD51/CUD27*4*100</f>
        <v>5.4933539242181899</v>
      </c>
      <c r="CUE52" s="165">
        <f>CUE51/CUE27*4*100</f>
        <v>6.1001829367794542</v>
      </c>
      <c r="CUF52" s="165">
        <f>CUF51/CUF27*4*100</f>
        <v>5.3113052976515567</v>
      </c>
      <c r="CUG52" s="165">
        <f>CUG51/CUG27*4*100</f>
        <v>6.1899865723306826</v>
      </c>
      <c r="CUH52" s="165">
        <f>CUH51/CUH27*4*100</f>
        <v>5.4486232863082709</v>
      </c>
      <c r="CUI52" s="165">
        <f>CUI51/CUI27*4*100</f>
        <v>6.6401286808391262</v>
      </c>
      <c r="CUJ52" s="165">
        <f>CUJ51/CUJ27*4*100</f>
        <v>4.4069430139937449</v>
      </c>
      <c r="CUK52" s="165">
        <f>CUK51/CUK27*4*100</f>
        <v>5.3776979947422605</v>
      </c>
      <c r="CUL52" s="165">
        <f>CUL51/CUL27*4*100</f>
        <v>4.6764590758328017</v>
      </c>
      <c r="CUM52" s="165">
        <f>CUM51/CUM27*4*100</f>
        <v>5.759168120160421</v>
      </c>
      <c r="CUN52" s="165">
        <f>CUN51/CUN27*4*100</f>
        <v>4.1420261637340232</v>
      </c>
      <c r="CUO52" s="165">
        <f>CUO51/CUO27*4*100</f>
        <v>5.4907394126568994</v>
      </c>
      <c r="CUP52" s="165">
        <f>CUP51/CUP27*4*100</f>
        <v>5.1205513635553448</v>
      </c>
      <c r="CUQ52" s="165">
        <f>CUQ51/CUQ27*4*100</f>
        <v>4.4307730805100478</v>
      </c>
      <c r="CUR52" s="165">
        <f>CUR51/CUR27*4*100</f>
        <v>6.6869074727270021</v>
      </c>
      <c r="CUS52" s="165">
        <f>CUS51/CUS27*4*100</f>
        <v>4.4802596667170205</v>
      </c>
      <c r="CUT52" s="165">
        <f>CUT51/CUT27*4*100</f>
        <v>5.2073664065275436</v>
      </c>
      <c r="CUU52" s="165">
        <f>CUU51/CUU27*4*100</f>
        <v>5.0395837781085771</v>
      </c>
      <c r="CUV52" s="165">
        <f>CUV51/CUV27*4*100</f>
        <v>4.4708021774056386</v>
      </c>
      <c r="CUW52" s="165">
        <f>CUW51/CUW27*4*100</f>
        <v>5.3236592508413834</v>
      </c>
      <c r="CUX52" s="165">
        <f>CUX51/CUX27*4*100</f>
        <v>5.5473638066393018</v>
      </c>
      <c r="CUY52" s="165">
        <f>CUY51/CUY27*4*100</f>
        <v>4.7936580735353154</v>
      </c>
      <c r="CUZ52" s="165">
        <f>CUZ51/CUZ27*4*100</f>
        <v>3.2034797207066279</v>
      </c>
      <c r="CVA52" s="165">
        <f>CVA51/CVA27*4*100</f>
        <v>5.2657299247348552</v>
      </c>
      <c r="CVB52" s="165">
        <f>CVB51/CVB27*4*100</f>
        <v>5.0627617118458117</v>
      </c>
      <c r="CVC52" s="165">
        <f>CVC51/CVC27*4*100</f>
        <v>5.1223894117905546</v>
      </c>
      <c r="CVD52" s="165">
        <f>CVD51/CVD27*4*100</f>
        <v>5.6402999382536594</v>
      </c>
      <c r="CVE52" s="165">
        <f>CVE51/CVE27*4*100</f>
        <v>5.3011884087581302</v>
      </c>
      <c r="CVF52" s="165">
        <f>CVF51/CVF27*4*100</f>
        <v>4.405100512098362</v>
      </c>
      <c r="CVG52" s="165">
        <f>CVG51/CVG27*4*100</f>
        <v>7.3032969919873905</v>
      </c>
      <c r="CVH52" s="165">
        <f>CVH51/CVH27*4*100</f>
        <v>5.7630131029136491</v>
      </c>
      <c r="CVI52" s="165">
        <f>CVI51/CVI27*4*100</f>
        <v>5.3835726339668577</v>
      </c>
      <c r="CVJ52" s="165" t="e">
        <f>CVJ51/CVJ27*4*100</f>
        <v>#VALUE!</v>
      </c>
      <c r="CVK52" s="165">
        <f>CVK51/CVK27*4*100</f>
        <v>6.7838555430504348</v>
      </c>
      <c r="CVL52" s="165">
        <f>CVL51/CVL27*4*100</f>
        <v>5.2161774883471193</v>
      </c>
      <c r="CVM52" s="165">
        <f>CVM51/CVM27*4*100</f>
        <v>6.0634833278399514</v>
      </c>
      <c r="CVN52" s="165">
        <f>CVN51/CVN27*4*100</f>
        <v>6.9420031467717944</v>
      </c>
      <c r="CVO52" s="165">
        <f>CVO51/CVO27*4*100</f>
        <v>5.6638240009282175</v>
      </c>
      <c r="CVP52" s="165">
        <f>CVP51/CVP27*4*100</f>
        <v>6.5693851655323572</v>
      </c>
      <c r="CVQ52" s="165">
        <f>CVQ51/CVQ27*4*100</f>
        <v>5.4449544018596887</v>
      </c>
      <c r="CVR52" s="165">
        <f>CVR51/CVR27*4*100</f>
        <v>5.7297776357511641</v>
      </c>
      <c r="CVS52" s="165">
        <f>CVS51/CVS27*4*100</f>
        <v>5.1831026259392345</v>
      </c>
      <c r="CVT52" s="165">
        <f>CVT51/CVT27*4*100</f>
        <v>6.2831390518391705</v>
      </c>
      <c r="CVU52" s="165">
        <f>CVU51/CVU27*4*100</f>
        <v>5.6843175397608974</v>
      </c>
      <c r="CVV52" s="165">
        <f>CVV51/CVV27*4*100</f>
        <v>5.0647407598958232</v>
      </c>
      <c r="CVW52" s="165">
        <f>CVW51/CVW27*4*100</f>
        <v>5.55048384151908</v>
      </c>
      <c r="CVX52" s="165">
        <f>CVX51/CVX27*4*100</f>
        <v>6.0126501956014957</v>
      </c>
      <c r="CVY52" s="165">
        <f>CVY51/CVY27*4*100</f>
        <v>5.2368677462721545</v>
      </c>
      <c r="CVZ52" s="165">
        <f>CVZ51/CVZ27*4*100</f>
        <v>4.7646257307371105</v>
      </c>
      <c r="CWA52" s="165">
        <f>CWA51/CWA27*4*100</f>
        <v>6.1968436302098686</v>
      </c>
      <c r="CWB52" s="165">
        <f>CWB51/CWB27*4*100</f>
        <v>4.5644261334716258</v>
      </c>
      <c r="CWC52" s="165">
        <f>CWC51/CWC27*4*100</f>
        <v>4.6538996469455443</v>
      </c>
      <c r="CWD52" s="165">
        <f>CWD51/CWD27*4*100</f>
        <v>4.8163109623953257</v>
      </c>
      <c r="CWE52" s="165">
        <f>CWE51/CWE27*4*100</f>
        <v>4.2772108843537415</v>
      </c>
      <c r="CWF52" s="165">
        <f>CWF51/CWF27*4*100</f>
        <v>5.5120618165370585</v>
      </c>
      <c r="CWG52" s="165">
        <f>CWG51/CWG27*4*100</f>
        <v>6.2313482175355608</v>
      </c>
      <c r="CWH52" s="165">
        <f>CWH51/CWH27*4*100</f>
        <v>4.8268698154003689</v>
      </c>
      <c r="CWI52" s="165">
        <f>CWI51/CWI27*4*100</f>
        <v>5.8986846297392015</v>
      </c>
      <c r="CWJ52" s="165">
        <f>CWJ51/CWJ27*4*100</f>
        <v>5.2927248247365242</v>
      </c>
      <c r="CWK52" s="165">
        <f>CWK51/CWK27*4*100</f>
        <v>6.089122014725822</v>
      </c>
      <c r="CWL52" s="165">
        <f>CWL51/CWL27*4*100</f>
        <v>4.9461386739493252</v>
      </c>
      <c r="CWM52" s="165">
        <f>CWM51/CWM27*4*100</f>
        <v>5.4676374661215492</v>
      </c>
      <c r="CWN52" s="165">
        <f>CWN51/CWN27*4*100</f>
        <v>6.2208662781157509</v>
      </c>
      <c r="CWO52" s="165">
        <f>CWO51/CWO27*4*100</f>
        <v>4.9714023082422631</v>
      </c>
      <c r="CWP52" s="165">
        <f>CWP51/CWP27*4*100</f>
        <v>5.0303905978835548</v>
      </c>
      <c r="CWQ52" s="165">
        <f>CWQ51/CWQ27*4*100</f>
        <v>5.3294357749516514</v>
      </c>
      <c r="CWR52" s="165">
        <f>CWR51/CWR27*4*100</f>
        <v>5.7779095959150633</v>
      </c>
      <c r="CWS52" s="165">
        <f>CWS51/CWS27*4*100</f>
        <v>5.6874272495542879</v>
      </c>
      <c r="CWT52" s="165">
        <f>CWT51/CWT27*4*100</f>
        <v>6.0657767992293925</v>
      </c>
      <c r="CWU52" s="165">
        <f>CWU51/CWU27*4*100</f>
        <v>5.5749128919860631</v>
      </c>
      <c r="CWV52" s="165">
        <f>CWV51/CWV27*4*100</f>
        <v>6.7138595788255193</v>
      </c>
      <c r="CWW52" s="165">
        <f>CWW51/CWW27*4*100</f>
        <v>6.0914913151272527</v>
      </c>
      <c r="CWX52" s="165">
        <f>CWX51/CWX27*4*100</f>
        <v>4.6231988517899207</v>
      </c>
      <c r="CWY52" s="165">
        <f>CWY51/CWY27*4*100</f>
        <v>4.760921314362113</v>
      </c>
      <c r="CWZ52" s="165">
        <f>CWZ51/CWZ27*4*100</f>
        <v>6.6220553218322653</v>
      </c>
      <c r="CXA52" s="165">
        <f>CXA51/CXA27*4*100</f>
        <v>5.2002768665924339</v>
      </c>
      <c r="CXB52" s="165">
        <f>CXB51/CXB27*4*100</f>
        <v>4.830305904520614</v>
      </c>
      <c r="CXC52" s="165">
        <f>CXC51/CXC27*4*100</f>
        <v>5.4430871498251818</v>
      </c>
      <c r="CXD52" s="165">
        <f>CXD51/CXD27*4*100</f>
        <v>4.8129945638712535</v>
      </c>
      <c r="CXE52" s="165">
        <f>CXE51/CXE27*4*100</f>
        <v>5.347703890880025</v>
      </c>
      <c r="CXF52" s="165">
        <f>CXF51/CXF27*4*100</f>
        <v>5.9614835688734757</v>
      </c>
      <c r="CXG52" s="165">
        <f>CXG51/CXG27*4*100</f>
        <v>5.5427538617292846</v>
      </c>
      <c r="CXH52" s="165">
        <f>CXH51/CXH27*4*100</f>
        <v>5.3234674477159443</v>
      </c>
      <c r="CXI52" s="165">
        <f>CXI51/CXI27*4*100</f>
        <v>6.1666629226824465</v>
      </c>
      <c r="CXJ52" s="165">
        <f>CXJ51/CXJ27*4*100</f>
        <v>5.1902777483976053</v>
      </c>
      <c r="CXK52" s="165">
        <f>CXK51/CXK27*4*100</f>
        <v>5.6404303072517603</v>
      </c>
      <c r="CXL52" s="165">
        <f>CXL51/CXL27*4*100</f>
        <v>5.4217458900968154</v>
      </c>
      <c r="CXM52" s="165">
        <f>CXM51/CXM27*4*100</f>
        <v>7.3346172708776969</v>
      </c>
      <c r="CXN52" s="165">
        <f>CXN51/CXN27*4*100</f>
        <v>5.9448147407316601</v>
      </c>
      <c r="CXO52" s="165">
        <f>CXO51/CXO27*4*100</f>
        <v>6.5561879123705094</v>
      </c>
      <c r="CXP52" s="165">
        <f>CXP51/CXP27*4*100</f>
        <v>5.3105514334482882</v>
      </c>
      <c r="CXQ52" s="165">
        <f>CXQ51/CXQ27*4*100</f>
        <v>5.7408684677809898</v>
      </c>
      <c r="CXR52" s="165">
        <f>CXR51/CXR27*4*100</f>
        <v>5.8851307478897352</v>
      </c>
      <c r="CXS52" s="165">
        <f>CXS51/CXS27*4*100</f>
        <v>6.0826467053639455</v>
      </c>
      <c r="CXT52" s="165">
        <f>CXT51/CXT27*4*100</f>
        <v>5.5234837724764976</v>
      </c>
      <c r="CXU52" s="165">
        <f>CXU51/CXU27*4*100</f>
        <v>5.3019248471482188</v>
      </c>
      <c r="CXV52" s="165">
        <f>CXV51/CXV27*4*100</f>
        <v>4.2796583754130042</v>
      </c>
      <c r="CXW52" s="165">
        <f>CXW51/CXW27*4*100</f>
        <v>6.6733158037900084</v>
      </c>
      <c r="CXX52" s="165">
        <f>CXX51/CXX27*4*100</f>
        <v>5.9883077895402117</v>
      </c>
      <c r="CXY52" s="165">
        <f>CXY51/CXY27*4*100</f>
        <v>5.8118069596011601</v>
      </c>
      <c r="CXZ52" s="165">
        <f>CXZ51/CXZ27*4*100</f>
        <v>6.5694301208791979</v>
      </c>
      <c r="CYA52" s="165">
        <f>CYA51/CYA27*4*100</f>
        <v>6.0207003855954175</v>
      </c>
      <c r="CYB52" s="165">
        <f>CYB51/CYB27*4*100</f>
        <v>4.2518662771827334</v>
      </c>
      <c r="CYC52" s="165">
        <f>CYC51/CYC27*4*100</f>
        <v>6.8351759255011704</v>
      </c>
      <c r="CYD52" s="165">
        <f>CYD51/CYD27*4*100</f>
        <v>5.6966968346579678</v>
      </c>
      <c r="CYE52" s="165">
        <f>CYE51/CYE27*4*100</f>
        <v>6.6413404120674935</v>
      </c>
      <c r="CYF52" s="165">
        <f>CYF51/CYF27*4*100</f>
        <v>6.7954839635081017</v>
      </c>
      <c r="CYG52" s="165">
        <f>CYG51/CYG27*4*100</f>
        <v>7.3816464651630609</v>
      </c>
      <c r="CYH52" s="165">
        <f>CYH51/CYH27*4*100</f>
        <v>5.8851565575978615</v>
      </c>
      <c r="CYI52" s="165">
        <f>CYI51/CYI27*4*100</f>
        <v>4.772348451618563</v>
      </c>
      <c r="CYJ52" s="165">
        <f>CYJ51/CYJ27*4*100</f>
        <v>5.8485269755391895</v>
      </c>
      <c r="CYK52" s="165">
        <f>CYK51/CYK27*4*100</f>
        <v>7.0817191837232718</v>
      </c>
      <c r="CYL52" s="165">
        <f>CYL51/CYL27*4*100</f>
        <v>5.6486465994389263</v>
      </c>
      <c r="CYM52" s="165">
        <f>CYM51/CYM27*4*100</f>
        <v>5.9375852261658935</v>
      </c>
      <c r="CYN52" s="165">
        <f>CYN51/CYN27*4*100</f>
        <v>6.513702387483006</v>
      </c>
      <c r="CYO52" s="165">
        <f>CYO51/CYO27*4*100</f>
        <v>5.6697035978161647</v>
      </c>
      <c r="CYP52" s="165">
        <f>CYP51/CYP27*4*100</f>
        <v>5.1558560008584147</v>
      </c>
      <c r="CYQ52" s="165">
        <f>CYQ51/CYQ27*4*100</f>
        <v>6.5814688686269482</v>
      </c>
      <c r="CYR52" s="165">
        <f>CYR51/CYR27*4*100</f>
        <v>6.958907787968549</v>
      </c>
      <c r="CYS52" s="165">
        <f>CYS51/CYS27*4*100</f>
        <v>5.610032491020017</v>
      </c>
      <c r="CYT52" s="165">
        <f>CYT51/CYT27*4*100</f>
        <v>6.9215774478932373</v>
      </c>
      <c r="CYU52" s="165">
        <f>CYU51/CYU27*4*100</f>
        <v>5.886448032472436</v>
      </c>
      <c r="CYV52" s="165">
        <f>CYV51/CYV27*4*100</f>
        <v>5.7918617911823942</v>
      </c>
      <c r="CYW52" s="165">
        <f>CYW51/CYW27*4*100</f>
        <v>5.2567742279446064</v>
      </c>
      <c r="CYX52" s="165">
        <f>CYX51/CYX27*4*100</f>
        <v>6.1642230069491175</v>
      </c>
      <c r="CYY52" s="165">
        <f>CYY51/CYY27*4*100</f>
        <v>6.1550866818975942</v>
      </c>
      <c r="CYZ52" s="165">
        <f>CYZ51/CYZ27*4*100</f>
        <v>4.9170059505167556</v>
      </c>
      <c r="CZA52" s="165">
        <f>CZA51/CZA27*4*100</f>
        <v>6.5317581383272207</v>
      </c>
      <c r="CZB52" s="165">
        <f>CZB51/CZB27*4*100</f>
        <v>5.6907077190357844</v>
      </c>
      <c r="CZC52" s="165">
        <f>CZC51/CZC27*4*100</f>
        <v>5.067925067925068</v>
      </c>
      <c r="CZD52" s="165">
        <f>CZD51/CZD27*4*100</f>
        <v>5.7549828790321937</v>
      </c>
      <c r="CZE52" s="165">
        <f>CZE51/CZE27*4*100</f>
        <v>5.4355605161581932</v>
      </c>
      <c r="CZF52" s="165">
        <f>CZF51/CZF27*4*100</f>
        <v>4.9771640234473331</v>
      </c>
      <c r="CZG52" s="165">
        <f>CZG51/CZG27*4*100</f>
        <v>5.6369456817460115</v>
      </c>
      <c r="CZH52" s="165">
        <f>CZH51/CZH27*4*100</f>
        <v>6.0655366566108162</v>
      </c>
      <c r="CZI52" s="165">
        <f>CZI51/CZI27*4*100</f>
        <v>6.9511851607683317</v>
      </c>
      <c r="CZJ52" s="165">
        <f>CZJ51/CZJ27*4*100</f>
        <v>5.8529450534228689</v>
      </c>
      <c r="CZK52" s="165">
        <f>CZK51/CZK27*4*100</f>
        <v>5.640087145969499</v>
      </c>
      <c r="CZL52" s="165">
        <f>CZL51/CZL27*4*100</f>
        <v>5.9623684593375685</v>
      </c>
      <c r="CZM52" s="165">
        <f>CZM51/CZM27*4*100</f>
        <v>5.8576627014629183</v>
      </c>
      <c r="CZN52" s="165">
        <f>CZN51/CZN27*4*100</f>
        <v>4.9374348721163708</v>
      </c>
      <c r="CZO52" s="165">
        <f>CZO51/CZO27*4*100</f>
        <v>5.9556635251073544</v>
      </c>
      <c r="CZP52" s="165">
        <f>CZP51/CZP27*4*100</f>
        <v>6.587780829599323</v>
      </c>
      <c r="CZQ52" s="165">
        <f>CZQ51/CZQ27*4*100</f>
        <v>4.5373595606980093</v>
      </c>
      <c r="CZR52" s="165">
        <f>CZR51/CZR27*4*100</f>
        <v>6.2195785534858414</v>
      </c>
      <c r="CZS52" s="165">
        <f>CZS51/CZS27*4*100</f>
        <v>5.8633674018289401</v>
      </c>
      <c r="CZT52" s="165">
        <f>CZT51/CZT27*4*100</f>
        <v>4.9719291347183088</v>
      </c>
      <c r="CZU52" s="165">
        <f>CZU51/CZU27*4*100</f>
        <v>5.3938744582476668</v>
      </c>
      <c r="CZV52" s="165">
        <f>CZV51/CZV27*4*100</f>
        <v>6.3485892023994666</v>
      </c>
      <c r="CZW52" s="165">
        <f>CZW51/CZW27*4*100</f>
        <v>6.7287315668707892</v>
      </c>
      <c r="CZX52" s="165">
        <f>CZX51/CZX27*4*100</f>
        <v>6.7776929967156549</v>
      </c>
      <c r="CZY52" s="165">
        <f>CZY51/CZY27*4*100</f>
        <v>6.2397115309241986</v>
      </c>
      <c r="CZZ52" s="165">
        <f>CZZ51/CZZ27*4*100</f>
        <v>5.1996189034337847</v>
      </c>
      <c r="DAA52" s="165">
        <f>DAA51/DAA27*4*100</f>
        <v>3.2599199963216696</v>
      </c>
      <c r="DAB52" s="165">
        <f>DAB51/DAB27*4*100</f>
        <v>8.4670430592740047</v>
      </c>
      <c r="DAC52" s="165">
        <f>DAC51/DAC27*4*100</f>
        <v>5.9719768079747588</v>
      </c>
      <c r="DAD52" s="165">
        <f>DAD51/DAD27*4*100</f>
        <v>5.4123646064617432</v>
      </c>
      <c r="DAE52" s="165">
        <f>DAE51/DAE27*4*100</f>
        <v>5.2334062727935819</v>
      </c>
      <c r="DAF52" s="165">
        <f>DAF51/DAF27*4*100</f>
        <v>6.7805109062038609</v>
      </c>
      <c r="DAG52" s="165">
        <f>DAG51/DAG27*4*100</f>
        <v>5.6874384350776941</v>
      </c>
      <c r="DAH52" s="165">
        <f>DAH51/DAH27*4*100</f>
        <v>5.883347748566127</v>
      </c>
      <c r="DAI52" s="165">
        <f>DAI51/DAI27*4*100</f>
        <v>5.7276885453776947</v>
      </c>
      <c r="DAJ52" s="165">
        <f>DAJ51/DAJ27*4*100</f>
        <v>5.1324240456087171</v>
      </c>
      <c r="DAK52" s="165">
        <f>DAK51/DAK27*4*100</f>
        <v>5.6480035017017967</v>
      </c>
      <c r="DAL52" s="165">
        <f>DAL51/DAL27*4*100</f>
        <v>5.5031193654609636</v>
      </c>
      <c r="DAM52" s="165">
        <f>DAM51/DAM27*4*100</f>
        <v>6.5904738699570187</v>
      </c>
      <c r="DAN52" s="165">
        <f>DAN51/DAN27*4*100</f>
        <v>5.3555255289731996</v>
      </c>
      <c r="DAO52" s="165">
        <f>DAO51/DAO27*4*100</f>
        <v>4.3116222237591924</v>
      </c>
      <c r="DAP52" s="165">
        <f>DAP51/DAP27*4*100</f>
        <v>6.205984827892955</v>
      </c>
      <c r="DAQ52" s="165">
        <f>DAQ51/DAQ27*4*100</f>
        <v>5.8838137369840542</v>
      </c>
      <c r="DAR52" s="165">
        <f>DAR51/DAR27*4*100</f>
        <v>6.0676536438898241</v>
      </c>
      <c r="DAS52" s="165">
        <f>DAS51/DAS27*4*100</f>
        <v>6.6176932253406164</v>
      </c>
      <c r="DAT52" s="165">
        <f>DAT51/DAT27*4*100</f>
        <v>6.3765218519858298</v>
      </c>
      <c r="DAU52" s="165">
        <f>DAU51/DAU27*4*100</f>
        <v>5.8782384707608388</v>
      </c>
      <c r="DAV52" s="165">
        <f>DAV51/DAV27*4*100</f>
        <v>6.9009135628952913</v>
      </c>
      <c r="DAW52" s="165">
        <f>DAW51/DAW27*4*100</f>
        <v>5.333093384507035</v>
      </c>
      <c r="DAX52" s="165">
        <f>DAX51/DAX27*4*100</f>
        <v>5.8144349986602686</v>
      </c>
      <c r="DAY52" s="165">
        <f>DAY51/DAY27*4*100</f>
        <v>5.4545853155898536</v>
      </c>
      <c r="DAZ52" s="165">
        <f>DAZ51/DAZ27*4*100</f>
        <v>6.8559569618845853</v>
      </c>
      <c r="DBA52" s="165">
        <f>DBA51/DBA27*4*100</f>
        <v>6.9877575936780154</v>
      </c>
      <c r="DBB52" s="165">
        <f>DBB51/DBB27*4*100</f>
        <v>5.0362957417026681</v>
      </c>
      <c r="DBC52" s="165">
        <f>DBC51/DBC27*4*100</f>
        <v>7.7793297230186145</v>
      </c>
      <c r="DBD52" s="165">
        <f>DBD51/DBD27*4*100</f>
        <v>5.0590613852010486</v>
      </c>
      <c r="DBE52" s="165">
        <f>DBE51/DBE27*4*100</f>
        <v>5.2721277020422157</v>
      </c>
      <c r="DBF52" s="165">
        <f>DBF51/DBF27*4*100</f>
        <v>6.0428711911156521</v>
      </c>
      <c r="DBG52" s="165">
        <f>DBG51/DBG27*4*100</f>
        <v>5.5171079779917465</v>
      </c>
      <c r="DBH52" s="165">
        <f>DBH51/DBH27*4*100</f>
        <v>5.3676335063731253</v>
      </c>
      <c r="DBI52" s="165">
        <f>DBI51/DBI27*4*100</f>
        <v>6.2958123131802264</v>
      </c>
      <c r="DBJ52" s="165">
        <f>DBJ51/DBJ27*4*100</f>
        <v>6.2942005342958369</v>
      </c>
      <c r="DBK52" s="165">
        <f>DBK51/DBK27*4*100</f>
        <v>4.6193071039344096</v>
      </c>
      <c r="DBL52" s="165">
        <f>DBL51/DBL27*4*100</f>
        <v>6.1296446975861132</v>
      </c>
      <c r="DBM52" s="165">
        <f>DBM51/DBM27*4*100</f>
        <v>7.2155117609663062</v>
      </c>
      <c r="DBN52" s="165">
        <f>DBN51/DBN27*4*100</f>
        <v>5.9217378366314533</v>
      </c>
      <c r="DBO52" s="165">
        <f>DBO51/DBO27*4*100</f>
        <v>4.959662276782824</v>
      </c>
      <c r="DBP52" s="165">
        <f>DBP51/DBP27*4*100</f>
        <v>6.4991876015498065</v>
      </c>
      <c r="DBQ52" s="165">
        <f>DBQ51/DBQ27*4*100</f>
        <v>5.0725028108442451</v>
      </c>
      <c r="DBR52" s="165">
        <f>DBR51/DBR27*4*100</f>
        <v>4.9734514955499192</v>
      </c>
      <c r="DBS52" s="165">
        <f>DBS51/DBS27*4*100</f>
        <v>6.1604431208877184</v>
      </c>
      <c r="DBT52" s="165">
        <f>DBT51/DBT27*4*100</f>
        <v>5.8799312232097449</v>
      </c>
      <c r="DBU52" s="165">
        <f>DBU51/DBU27*4*100</f>
        <v>6.4666815142222447</v>
      </c>
      <c r="DBV52" s="165">
        <f>DBV51/DBV27*4*100</f>
        <v>6.1899470175972446</v>
      </c>
      <c r="DBW52" s="165">
        <f>DBW51/DBW27*4*100</f>
        <v>5.4177429715582166</v>
      </c>
      <c r="DBX52" s="165">
        <f>DBX51/DBX27*4*100</f>
        <v>6.1152750801348885</v>
      </c>
      <c r="DBY52" s="165">
        <f>DBY51/DBY27*4*100</f>
        <v>5.9368729923193131</v>
      </c>
      <c r="DBZ52" s="165">
        <f>DBZ51/DBZ27*4*100</f>
        <v>5.4803372456228825</v>
      </c>
      <c r="DCA52" s="165">
        <f>DCA51/DCA27*4*100</f>
        <v>6.0071772240258978</v>
      </c>
      <c r="DCB52" s="165">
        <f>DCB51/DCB27*4*100</f>
        <v>4.9939519612925523</v>
      </c>
      <c r="DCC52" s="165">
        <f>DCC51/DCC27*4*100</f>
        <v>5.3711301753077212</v>
      </c>
      <c r="DCD52" s="165">
        <f>DCD51/DCD27*4*100</f>
        <v>6.5317303991487243</v>
      </c>
      <c r="DCE52" s="165">
        <f>DCE51/DCE27*4*100</f>
        <v>5.2246603970741896</v>
      </c>
      <c r="DCF52" s="165">
        <f>DCF51/DCF27*4*100</f>
        <v>4.8615800135043887</v>
      </c>
      <c r="DCG52" s="165">
        <f>DCG51/DCG27*4*100</f>
        <v>6.6157573436821133</v>
      </c>
      <c r="DCH52" s="165">
        <f>DCH51/DCH27*4*100</f>
        <v>5.5161616708373762</v>
      </c>
      <c r="DCI52" s="165">
        <f>DCI51/DCI27*4*100</f>
        <v>4.5444526819884983</v>
      </c>
      <c r="DCJ52" s="165">
        <f>DCJ51/DCJ27*4*100</f>
        <v>5.6683319117826247</v>
      </c>
      <c r="DCK52" s="165">
        <f>DCK51/DCK27*4*100</f>
        <v>5.5926237115383559</v>
      </c>
      <c r="DCL52" s="165">
        <f>DCL51/DCL27*4*100</f>
        <v>6.7013126996958858</v>
      </c>
      <c r="DCM52" s="165">
        <f>DCM51/DCM27*4*100</f>
        <v>5.4201889607160618</v>
      </c>
      <c r="DCN52" s="165">
        <f>DCN51/DCN27*4*100</f>
        <v>6.3769291249029569</v>
      </c>
      <c r="DCO52" s="165">
        <f>DCO51/DCO27*4*100</f>
        <v>5.9050166867381533</v>
      </c>
      <c r="DCP52" s="165">
        <f>DCP51/DCP27*4*100</f>
        <v>6.0049587965251181</v>
      </c>
      <c r="DCQ52" s="165">
        <f>DCQ51/DCQ27*4*100</f>
        <v>6.2265895953757227</v>
      </c>
      <c r="DCR52" s="165">
        <f>DCR51/DCR27*4*100</f>
        <v>5.2354082000604238</v>
      </c>
      <c r="DCS52" s="165">
        <f>DCS51/DCS27*4*100</f>
        <v>5.6736595103841978</v>
      </c>
      <c r="DCT52" s="165">
        <f>DCT51/DCT27*4*100</f>
        <v>20.651320574388812</v>
      </c>
      <c r="DCU52" s="165">
        <f>DCU51/DCU27*4*100</f>
        <v>5.8827590326026167</v>
      </c>
      <c r="DCV52" s="165">
        <f>DCV51/DCV27*4*100</f>
        <v>5.292088642484762</v>
      </c>
      <c r="DCW52" s="165">
        <f>DCW51/DCW27*4*100</f>
        <v>5.9538942522417289</v>
      </c>
      <c r="DCX52" s="165">
        <f>DCX51/DCX27*4*100</f>
        <v>6.4401806699933228</v>
      </c>
      <c r="DCY52" s="165">
        <f>DCY51/DCY27*4*100</f>
        <v>5.4680050049884521</v>
      </c>
      <c r="DCZ52" s="165">
        <f>DCZ51/DCZ27*4*100</f>
        <v>7.1030492330071482</v>
      </c>
      <c r="DDA52" s="165">
        <f>DDA51/DDA27*4*100</f>
        <v>4.8275510739423098</v>
      </c>
      <c r="DDB52" s="165">
        <f>DDB51/DDB27*4*100</f>
        <v>4.7578379824462118</v>
      </c>
      <c r="DDC52" s="165">
        <f>DDC51/DDC27*4*100</f>
        <v>4.6444169865801523</v>
      </c>
      <c r="DDD52" s="165">
        <f>DDD51/DDD27*4*100</f>
        <v>5.1234639150752024</v>
      </c>
      <c r="DDE52" s="165">
        <f>DDE51/DDE27*4*100</f>
        <v>4.8658060659183846</v>
      </c>
      <c r="DDF52" s="165">
        <f>DDF51/DDF27*4*100</f>
        <v>4.9680603670258874</v>
      </c>
      <c r="DDG52" s="165">
        <f>DDG51/DDG27*4*100</f>
        <v>5.0414968617068752</v>
      </c>
      <c r="DDH52" s="165">
        <f>DDH51/DDH27*4*100</f>
        <v>3.8659901183959477</v>
      </c>
      <c r="DDI52" s="165">
        <f>DDI51/DDI27*4*100</f>
        <v>5.5895024549783905</v>
      </c>
      <c r="DDJ52" s="165">
        <f>DDJ51/DDJ27*4*100</f>
        <v>4.1132659397268556</v>
      </c>
      <c r="DDK52" s="165">
        <f>DDK51/DDK27*4*100</f>
        <v>4.7469431047249291</v>
      </c>
      <c r="DDL52" s="165">
        <f>DDL51/DDL27*4*100</f>
        <v>4.9083608684959588</v>
      </c>
      <c r="DDM52" s="165">
        <f>DDM51/DDM27*4*100</f>
        <v>4.7319875002203329</v>
      </c>
      <c r="DDN52" s="165">
        <f>DDN51/DDN27*4*100</f>
        <v>5.8830781031696029</v>
      </c>
      <c r="DDO52" s="165">
        <f>DDO51/DDO27*4*100</f>
        <v>4.9344826346013209</v>
      </c>
      <c r="DDP52" s="165">
        <f>DDP51/DDP27*4*100</f>
        <v>4.82981030184588</v>
      </c>
      <c r="DDQ52" s="165">
        <f>DDQ51/DDQ27*4*100</f>
        <v>5.3530606392255784</v>
      </c>
      <c r="DDR52" s="165">
        <f>DDR51/DDR27*4*100</f>
        <v>5.6378093568234613</v>
      </c>
      <c r="DDS52" s="165">
        <f>DDS51/DDS27*4*100</f>
        <v>5.2170525408988278</v>
      </c>
      <c r="DDT52" s="165">
        <f>DDT51/DDT27*4*100</f>
        <v>5.4179515972378445</v>
      </c>
      <c r="DDU52" s="165">
        <f>DDU51/DDU27*4*100</f>
        <v>4.1916791814160188</v>
      </c>
      <c r="DDV52" s="165">
        <f>DDV51/DDV27*4*100</f>
        <v>4.7563046179230044</v>
      </c>
      <c r="DDW52" s="165">
        <f>DDW51/DDW27*4*100</f>
        <v>5.1399189764160989</v>
      </c>
      <c r="DDX52" s="165">
        <f>DDX51/DDX27*4*100</f>
        <v>2.971342879129697</v>
      </c>
      <c r="DDY52" s="165">
        <f>DDY51/DDY27*4*100</f>
        <v>4.0511065551406675</v>
      </c>
      <c r="DDZ52" s="165">
        <f>DDZ51/DDZ27*4*100</f>
        <v>4.7805462838512192</v>
      </c>
      <c r="DEA52" s="165">
        <f>DEA51/DEA27*4*100</f>
        <v>5.7304789021471798</v>
      </c>
      <c r="DEB52" s="165">
        <f>DEB51/DEB27*4*100</f>
        <v>4.5490074281129482</v>
      </c>
      <c r="DEC52" s="165">
        <f>DEC51/DEC27*4*100</f>
        <v>8.3085317073246863</v>
      </c>
      <c r="DED52" s="165">
        <f>DED51/DED27*4*100</f>
        <v>6.4692166493029726</v>
      </c>
      <c r="DEE52" s="165">
        <f>DEE51/DEE27*4*100</f>
        <v>6.2819096776343244</v>
      </c>
      <c r="DEF52" s="165">
        <f>DEF51/DEF27*4*100</f>
        <v>6.1223182217666041</v>
      </c>
      <c r="DEG52" s="165">
        <f>DEG51/DEG27*4*100</f>
        <v>5.0666285624732073</v>
      </c>
      <c r="DEH52" s="165">
        <f>DEH51/DEH27*4*100</f>
        <v>4.9097092241583846</v>
      </c>
      <c r="DEI52" s="165">
        <f>DEI51/DEI27*4*100</f>
        <v>5.2726901752945299</v>
      </c>
      <c r="DEJ52" s="165">
        <f>DEJ51/DEJ27*4*100</f>
        <v>3.9332989513494927</v>
      </c>
      <c r="DEK52" s="165">
        <f>DEK51/DEK27*4*100</f>
        <v>4.4131142070576459</v>
      </c>
      <c r="DEL52" s="165">
        <f>DEL51/DEL27*4*100</f>
        <v>6.2251916865954975</v>
      </c>
      <c r="DEM52" s="165">
        <f>DEM51/DEM27*4*100</f>
        <v>5.8627013781609811</v>
      </c>
      <c r="DEN52" s="165">
        <f>DEN51/DEN27*4*100</f>
        <v>4.3483707389424211</v>
      </c>
      <c r="DEO52" s="165">
        <f>DEO51/DEO27*4*100</f>
        <v>5.2961361986292639</v>
      </c>
      <c r="DEP52" s="165">
        <f>DEP51/DEP27*4*100</f>
        <v>4.2999576191227469</v>
      </c>
      <c r="DEQ52" s="165">
        <f>DEQ51/DEQ27*4*100</f>
        <v>4.5676136350792005</v>
      </c>
      <c r="DER52" s="165" t="e">
        <f>DER51/DER27*4*100</f>
        <v>#VALUE!</v>
      </c>
      <c r="DES52" s="165">
        <f>DES51/DES27*4*100</f>
        <v>3.8657182658617923</v>
      </c>
      <c r="DET52" s="165">
        <f>DET51/DET27*4*100</f>
        <v>6.2802824888321229</v>
      </c>
      <c r="DEU52" s="165">
        <f>DEU51/DEU27*4*100</f>
        <v>5.3155107455814736</v>
      </c>
      <c r="DEV52" s="165">
        <f>DEV51/DEV27*4*100</f>
        <v>4.116743079777839</v>
      </c>
      <c r="DEW52" s="165">
        <f>DEW51/DEW27*4*100</f>
        <v>5.3989191335023499</v>
      </c>
      <c r="DEX52" s="165">
        <f>DEX51/DEX27*4*100</f>
        <v>6.1960666695231152</v>
      </c>
      <c r="DEY52" s="165">
        <f>DEY51/DEY27*4*100</f>
        <v>4.2499529624685302</v>
      </c>
      <c r="DEZ52" s="165">
        <f>DEZ51/DEZ27*4*100</f>
        <v>5.1738181885132022</v>
      </c>
      <c r="DFA52" s="165">
        <f>DFA51/DFA27*4*100</f>
        <v>7.0547410919852682</v>
      </c>
      <c r="DFB52" s="165">
        <f>DFB51/DFB27*4*100</f>
        <v>5.1379325983412132</v>
      </c>
      <c r="DFC52" s="165">
        <f>DFC51/DFC27*4*100</f>
        <v>5.625062747828216</v>
      </c>
      <c r="DFD52" s="165" t="e">
        <f>DFD51/DFD27*4*100</f>
        <v>#VALUE!</v>
      </c>
      <c r="DFE52" s="165">
        <f>DFE51/DFE27*4*100</f>
        <v>5.0202656311138343</v>
      </c>
      <c r="DFF52" s="165">
        <f>DFF51/DFF27*4*100</f>
        <v>4.8475970233155241</v>
      </c>
      <c r="DFG52" s="165">
        <f>DFG51/DFG27*4*100</f>
        <v>4.9636593524833472</v>
      </c>
      <c r="DFH52" s="165">
        <f>DFH51/DFH27*4*100</f>
        <v>4.2645437663231256</v>
      </c>
      <c r="DFI52" s="165">
        <f>DFI51/DFI27*4*100</f>
        <v>3.6647879531819991</v>
      </c>
      <c r="DFJ52" s="165">
        <f>DFJ51/DFJ27*4*100</f>
        <v>5.8938833887035322</v>
      </c>
      <c r="DFK52" s="165">
        <f>DFK51/DFK27*4*100</f>
        <v>4.6271446286455564</v>
      </c>
      <c r="DFL52" s="165" t="e">
        <f>DFL51/DFL27*4*100</f>
        <v>#VALUE!</v>
      </c>
      <c r="DFM52" s="165">
        <f>DFM51/DFM27*4*100</f>
        <v>2.8125785025376779</v>
      </c>
      <c r="DFN52" s="165">
        <f>DFN51/DFN27*4*100</f>
        <v>5.5930760168433826</v>
      </c>
      <c r="DFO52" s="165">
        <f>DFO51/DFO27*4*100</f>
        <v>6.8544918671361001</v>
      </c>
      <c r="DFP52" s="165">
        <f>DFP51/DFP27*4*100</f>
        <v>5.5640567919254051</v>
      </c>
      <c r="DFQ52" s="165">
        <f>DFQ51/DFQ27*4*100</f>
        <v>5.8595509351211268</v>
      </c>
      <c r="DFR52" s="165">
        <f>DFR51/DFR27*4*100</f>
        <v>6.8096928200725158</v>
      </c>
      <c r="DFS52" s="165">
        <f>DFS51/DFS27*4*100</f>
        <v>4.4272020818163371</v>
      </c>
      <c r="DFT52" s="165">
        <f>DFT51/DFT27*4*100</f>
        <v>5.5985026749708506</v>
      </c>
      <c r="DFU52" s="165">
        <f>DFU51/DFU27*4*100</f>
        <v>5.6940107502836046</v>
      </c>
      <c r="DFV52" s="165">
        <f>DFV51/DFV27*4*100</f>
        <v>5.9181757891210349</v>
      </c>
      <c r="DFW52" s="165">
        <f>DFW51/DFW27*4*100</f>
        <v>4.6543197905556095</v>
      </c>
      <c r="DFX52" s="165">
        <f>DFX51/DFX27*4*100</f>
        <v>3.9966694421315569</v>
      </c>
      <c r="DFY52" s="165">
        <f>DFY51/DFY27*4*100</f>
        <v>5.6170124696021109</v>
      </c>
      <c r="DFZ52" s="165">
        <f>DFZ51/DFZ27*4*100</f>
        <v>4.6871545434446169</v>
      </c>
      <c r="DGA52" s="165">
        <f>DGA51/DGA27*4*100</f>
        <v>5.4361602146386359</v>
      </c>
      <c r="DGB52" s="165">
        <f>DGB51/DGB27*4*100</f>
        <v>6.3576044060887291</v>
      </c>
      <c r="DGC52" s="165">
        <f>DGC51/DGC27*4*100</f>
        <v>6.3920086608263649</v>
      </c>
      <c r="DGD52" s="165">
        <f>DGD51/DGD27*4*100</f>
        <v>3.5878119248018328</v>
      </c>
      <c r="DGE52" s="165">
        <f>DGE51/DGE27*4*100</f>
        <v>5.9583944203724322</v>
      </c>
      <c r="DGF52" s="165">
        <f>DGF51/DGF27*4*100</f>
        <v>5.8446218942339989</v>
      </c>
      <c r="DGG52" s="165">
        <f>DGG51/DGG27*4*100</f>
        <v>5.8228689950168295</v>
      </c>
      <c r="DGH52" s="165">
        <f>DGH51/DGH27*4*100</f>
        <v>5.1641887433489169</v>
      </c>
      <c r="DGI52" s="165">
        <f>DGI51/DGI27*4*100</f>
        <v>6.0007836844364002</v>
      </c>
      <c r="DGJ52" s="165">
        <f>DGJ51/DGJ27*4*100</f>
        <v>5.8495686314880428</v>
      </c>
      <c r="DGK52" s="165">
        <f>DGK51/DGK27*4*100</f>
        <v>5.1783353024912593</v>
      </c>
      <c r="DGL52" s="165">
        <f>DGL51/DGL27*4*100</f>
        <v>5.7702459773162262</v>
      </c>
      <c r="DGM52" s="165">
        <f>DGM51/DGM27*4*100</f>
        <v>4.6266704157376495</v>
      </c>
      <c r="DGN52" s="165">
        <f>DGN51/DGN27*4*100</f>
        <v>5.3352595397030989</v>
      </c>
      <c r="DGO52" s="165">
        <f>DGO51/DGO27*4*100</f>
        <v>6.1498312200380107</v>
      </c>
      <c r="DGP52" s="165">
        <f>DGP51/DGP27*4*100</f>
        <v>6.9728735363681489</v>
      </c>
      <c r="DGQ52" s="165">
        <f>DGQ51/DGQ27*4*100</f>
        <v>4.4777275661717235</v>
      </c>
      <c r="DGR52" s="165">
        <f>DGR51/DGR27*4*100</f>
        <v>5.3932256148350204</v>
      </c>
      <c r="DGS52" s="165">
        <f>DGS51/DGS27*4*100</f>
        <v>5.756678491950427</v>
      </c>
      <c r="DGT52" s="165">
        <f>DGT51/DGT27*4*100</f>
        <v>5.125117045242618</v>
      </c>
      <c r="DGU52" s="165">
        <f>DGU51/DGU27*4*100</f>
        <v>3.7834003310475288</v>
      </c>
      <c r="DGV52" s="165">
        <f>DGV51/DGV27*4*100</f>
        <v>23.981045711095948</v>
      </c>
      <c r="DGW52" s="165">
        <f>DGW51/DGW27*4*100</f>
        <v>9.6286138150164202</v>
      </c>
      <c r="DGX52" s="165">
        <f>DGX51/DGX27*4*100</f>
        <v>6.9505545140252849</v>
      </c>
      <c r="DGY52" s="165">
        <f>DGY51/DGY27*4*100</f>
        <v>5.7614476137854824</v>
      </c>
      <c r="DGZ52" s="165">
        <f>DGZ51/DGZ27*4*100</f>
        <v>7.2254989574024435</v>
      </c>
      <c r="DHA52" s="165">
        <f>DHA51/DHA27*4*100</f>
        <v>5.741948434502107</v>
      </c>
      <c r="DHB52" s="165">
        <f>DHB51/DHB27*4*100</f>
        <v>3.046280023432923</v>
      </c>
      <c r="DHC52" s="165" t="e">
        <f>DHC51/DHC27*4*100</f>
        <v>#VALUE!</v>
      </c>
      <c r="DHD52" s="165">
        <f>DHD51/DHD27*4*100</f>
        <v>5.1106646148745964</v>
      </c>
      <c r="DHE52" s="165">
        <f>DHE51/DHE27*4*100</f>
        <v>6.557679023716326</v>
      </c>
      <c r="DHF52" s="165">
        <f>DHF51/DHF27*4*100</f>
        <v>4.4615010930289047</v>
      </c>
      <c r="DHG52" s="165">
        <f>DHG51/DHG27*4*100</f>
        <v>4.2015925391075646</v>
      </c>
      <c r="DHH52" s="165">
        <f>DHH51/DHH27*4*100</f>
        <v>6.1341679929950512</v>
      </c>
      <c r="DHI52" s="165">
        <f>DHI51/DHI27*4*100</f>
        <v>4.9450902900280047</v>
      </c>
      <c r="DHJ52" s="165">
        <f>DHJ51/DHJ27*4*100</f>
        <v>4.7354836990080358</v>
      </c>
      <c r="DHK52" s="165">
        <f>DHK51/DHK27*4*100</f>
        <v>3.5296223028539258</v>
      </c>
      <c r="DHL52" s="165">
        <f>DHL51/DHL27*4*100</f>
        <v>5.080311511316622</v>
      </c>
      <c r="DHM52" s="165">
        <f>DHM51/DHM27*4*100</f>
        <v>5.6792769735263535</v>
      </c>
      <c r="DHN52" s="165">
        <f>DHN51/DHN27*4*100</f>
        <v>4.7200337421238867</v>
      </c>
      <c r="DHO52" s="165" t="e">
        <f>DHO51/DHO27*4*100</f>
        <v>#VALUE!</v>
      </c>
      <c r="DHP52" s="165">
        <f>DHP51/DHP27*4*100</f>
        <v>5.5572064672418184</v>
      </c>
      <c r="DHQ52" s="165" t="e">
        <f>DHQ51/DHQ27*4*100</f>
        <v>#VALUE!</v>
      </c>
      <c r="DHR52" s="165">
        <f>DHR51/DHR27*4*100</f>
        <v>5.9976175525556883</v>
      </c>
      <c r="DHS52" s="165">
        <f>DHS51/DHS27*4*100</f>
        <v>6.452287880084838</v>
      </c>
      <c r="DHT52" s="165">
        <f>DHT51/DHT27*4*100</f>
        <v>5.091477920378142</v>
      </c>
      <c r="DHU52" s="165">
        <f>DHU51/DHU27*4*100</f>
        <v>7.0141551742578505</v>
      </c>
      <c r="DHV52" s="165">
        <f>DHV51/DHV27*4*100</f>
        <v>6.1589723586695673</v>
      </c>
      <c r="DHW52" s="165">
        <f>DHW51/DHW27*4*100</f>
        <v>4.9250519016916874</v>
      </c>
      <c r="DHX52" s="165" t="e">
        <f>DHX51/DHX27*4*100</f>
        <v>#VALUE!</v>
      </c>
      <c r="DHY52" s="165">
        <f>DHY51/DHY27*4*100</f>
        <v>5.0936250891670278</v>
      </c>
      <c r="DHZ52" s="165" t="e">
        <f>DHZ51/DHZ27*4*100</f>
        <v>#VALUE!</v>
      </c>
      <c r="DIA52" s="165">
        <f>DIA51/DIA27*4*100</f>
        <v>4.9965314500813118</v>
      </c>
      <c r="DIB52" s="165" t="e">
        <f>DIB51/DIB27*4*100</f>
        <v>#VALUE!</v>
      </c>
      <c r="DIC52" s="165" t="e">
        <f>DIC51/DIC27*4*100</f>
        <v>#VALUE!</v>
      </c>
      <c r="DID52" s="165" t="e">
        <f>DID51/DID27*4*100</f>
        <v>#VALUE!</v>
      </c>
      <c r="DIE52" s="165" t="e">
        <f>DIE51/DIE27*4*100</f>
        <v>#VALUE!</v>
      </c>
      <c r="DIF52" s="165" t="e">
        <f>DIF51/DIF27*4*100</f>
        <v>#VALUE!</v>
      </c>
      <c r="DIG52" s="165" t="e">
        <f>DIG51/DIG27*4*100</f>
        <v>#VALUE!</v>
      </c>
      <c r="DIH52" s="165" t="e">
        <f>DIH51/DIH27*4*100</f>
        <v>#VALUE!</v>
      </c>
      <c r="DII52" s="165" t="e">
        <f>DII51/DII27*4*100</f>
        <v>#VALUE!</v>
      </c>
      <c r="DIJ52" s="165" t="e">
        <f>DIJ51/DIJ27*4*100</f>
        <v>#VALUE!</v>
      </c>
      <c r="DIK52" s="165" t="e">
        <f>DIK51/DIK27*4*100</f>
        <v>#VALUE!</v>
      </c>
      <c r="DIL52" s="165" t="e">
        <f>DIL51/DIL27*4*100</f>
        <v>#VALUE!</v>
      </c>
      <c r="DIM52" s="165" t="e">
        <f>DIM51/DIM27*4*100</f>
        <v>#VALUE!</v>
      </c>
      <c r="DIN52" s="165" t="e">
        <f>DIN51/DIN27*4*100</f>
        <v>#VALUE!</v>
      </c>
      <c r="DIO52" s="165" t="e">
        <f>DIO51/DIO27*4*100</f>
        <v>#VALUE!</v>
      </c>
      <c r="DIP52" s="165">
        <f>DIP51/DIP27*4*100</f>
        <v>6.726808510638298</v>
      </c>
      <c r="DIQ52" s="165" t="e">
        <f>DIQ51/DIQ27*4*100</f>
        <v>#VALUE!</v>
      </c>
      <c r="DIR52" s="165" t="e">
        <f>DIR51/DIR27*4*100</f>
        <v>#VALUE!</v>
      </c>
      <c r="DIS52" s="165" t="e">
        <f>DIS51/DIS27*4*100</f>
        <v>#VALUE!</v>
      </c>
      <c r="DIT52" s="165">
        <f>DIT51/DIT27*4*100</f>
        <v>5.3419904496891002</v>
      </c>
      <c r="DIU52" s="165" t="e">
        <f>DIU51/DIU27*4*100</f>
        <v>#VALUE!</v>
      </c>
      <c r="DIV52" s="165">
        <f>DIV51/DIV27*4*100</f>
        <v>4.6957462663713114</v>
      </c>
      <c r="DIW52" s="165" t="e">
        <f>DIW51/DIW27*4*100</f>
        <v>#VALUE!</v>
      </c>
      <c r="DIX52" s="165">
        <f>DIX51/DIX27*4*100</f>
        <v>4.5879033305391905</v>
      </c>
      <c r="DIY52" s="165" t="e">
        <f>DIY51/DIY27*4*100</f>
        <v>#VALUE!</v>
      </c>
      <c r="DIZ52" s="165">
        <f>DIZ51/DIZ27*4*100</f>
        <v>3.9228891198372078</v>
      </c>
      <c r="DJA52" s="165" t="e">
        <f>DJA51/DJA27*4*100</f>
        <v>#VALUE!</v>
      </c>
      <c r="DJB52" s="165" t="e">
        <f>DJB51/DJB27*4*100</f>
        <v>#VALUE!</v>
      </c>
      <c r="DJC52" s="165">
        <f>DJC51/DJC27*4*100</f>
        <v>4.226792615770024</v>
      </c>
      <c r="DJD52" s="165" t="e">
        <f>DJD51/DJD27*4*100</f>
        <v>#VALUE!</v>
      </c>
      <c r="DJE52" s="165" t="e">
        <f>DJE51/DJE27*4*100</f>
        <v>#VALUE!</v>
      </c>
      <c r="DJF52" s="165">
        <f>DJF51/DJF27*4*100</f>
        <v>5.6238125395820138</v>
      </c>
      <c r="DJG52" s="165">
        <f>DJG51/DJG27*4*100</f>
        <v>5.5575222057949087</v>
      </c>
      <c r="DJH52" s="165" t="e">
        <f>DJH51/DJH27*4*100</f>
        <v>#VALUE!</v>
      </c>
      <c r="DJI52" s="165" t="e">
        <f>DJI51/DJI27*4*100</f>
        <v>#VALUE!</v>
      </c>
      <c r="DJJ52" s="165">
        <f>DJJ51/DJJ27*4*100</f>
        <v>5.087349662013871</v>
      </c>
      <c r="DJK52" s="165">
        <f>DJK51/DJK27*4*100</f>
        <v>5.3094604260841987</v>
      </c>
      <c r="DJL52" s="165">
        <f>DJL51/DJL27*4*100</f>
        <v>5.7257478349551212</v>
      </c>
      <c r="DJM52" s="165">
        <f>DJM51/DJM27*4*100</f>
        <v>4.5817607302729746</v>
      </c>
      <c r="DJN52" s="165">
        <f>DJN51/DJN27*4*100</f>
        <v>4.8400957648116592</v>
      </c>
      <c r="DJO52" s="165" t="e">
        <f>DJO51/DJO27*4*100</f>
        <v>#VALUE!</v>
      </c>
      <c r="DJP52" s="165">
        <f>DJP51/DJP27*4*100</f>
        <v>5.2136346054863694</v>
      </c>
      <c r="DJQ52" s="165" t="e">
        <f>DJQ51/DJQ27*4*100</f>
        <v>#VALUE!</v>
      </c>
      <c r="DJR52" s="165" t="e">
        <f>DJR51/DJR27*4*100</f>
        <v>#VALUE!</v>
      </c>
      <c r="DJS52" s="165" t="e">
        <f>DJS51/DJS27*4*100</f>
        <v>#VALUE!</v>
      </c>
      <c r="DJT52" s="165" t="e">
        <f>DJT51/DJT27*4*100</f>
        <v>#VALUE!</v>
      </c>
      <c r="DJU52" s="165" t="e">
        <f>DJU51/DJU27*4*100</f>
        <v>#VALUE!</v>
      </c>
      <c r="DJV52" s="165" t="e">
        <f>DJV51/DJV27*4*100</f>
        <v>#VALUE!</v>
      </c>
      <c r="DJW52" s="165">
        <f>DJW51/DJW27*4*100</f>
        <v>4.6454620514983187</v>
      </c>
      <c r="DJX52" s="165">
        <f>DJX51/DJX27*4*100</f>
        <v>4.8455658058859123</v>
      </c>
      <c r="DJY52" s="165" t="e">
        <f>DJY51/DJY27*4*100</f>
        <v>#VALUE!</v>
      </c>
      <c r="DJZ52" s="165" t="e">
        <f>DJZ51/DJZ27*4*100</f>
        <v>#VALUE!</v>
      </c>
      <c r="DKA52" s="165" t="e">
        <f>DKA51/DKA27*4*100</f>
        <v>#VALUE!</v>
      </c>
      <c r="DKB52" s="165">
        <f>DKB51/DKB27*4*100</f>
        <v>5.1741210734345744</v>
      </c>
      <c r="DKC52" s="165" t="e">
        <f>DKC51/DKC27*4*100</f>
        <v>#VALUE!</v>
      </c>
      <c r="DKD52" s="165" t="e">
        <f>DKD51/DKD27*4*100</f>
        <v>#VALUE!</v>
      </c>
      <c r="DKE52" s="165">
        <f>DKE51/DKE27*4*100</f>
        <v>4.7248661903129694</v>
      </c>
      <c r="DKF52" s="165">
        <f>DKF51/DKF27*4*100</f>
        <v>4.1241345172915445</v>
      </c>
      <c r="DKG52" s="165">
        <f>DKG51/DKG27*4*100</f>
        <v>5.0252659629895664</v>
      </c>
      <c r="DKH52" s="165" t="e">
        <f>DKH51/DKH27*4*100</f>
        <v>#VALUE!</v>
      </c>
      <c r="DKI52" s="165" t="e">
        <f>DKI51/DKI27*4*100</f>
        <v>#VALUE!</v>
      </c>
      <c r="DKJ52" s="165">
        <f>DKJ51/DKJ27*4*100</f>
        <v>5.9818254206625827</v>
      </c>
      <c r="DKK52" s="165">
        <f>DKK51/DKK27*4*100</f>
        <v>3.5796766743648964</v>
      </c>
      <c r="DKL52" s="165">
        <f>DKL51/DKL27*4*100</f>
        <v>5.2092554443068151</v>
      </c>
      <c r="DKM52" s="165" t="e">
        <f>DKM51/DKM27*4*100</f>
        <v>#VALUE!</v>
      </c>
      <c r="DKN52" s="165">
        <f>DKN51/DKN27*4*100</f>
        <v>7.0084851387361704</v>
      </c>
      <c r="DKO52" s="165">
        <f>DKO51/DKO27*4*100</f>
        <v>5.9959258028001559</v>
      </c>
      <c r="DKP52" s="165" t="e">
        <f>DKP51/DKP27*4*100</f>
        <v>#VALUE!</v>
      </c>
      <c r="DKQ52" s="165">
        <f>DKQ51/DKQ27*4*100</f>
        <v>6.3713904018086538</v>
      </c>
      <c r="DKR52" s="165" t="e">
        <f>DKR51/DKR27*4*100</f>
        <v>#VALUE!</v>
      </c>
      <c r="DKS52" s="165">
        <f>DKS51/DKS27*4*100</f>
        <v>5.8690629666977268</v>
      </c>
      <c r="DKT52" s="165">
        <f>DKT51/DKT27*4*100</f>
        <v>4.8863925226346323</v>
      </c>
      <c r="DKU52" s="165">
        <f>DKU51/DKU27*4*100</f>
        <v>5.6115170004330839</v>
      </c>
      <c r="DKV52" s="165">
        <f>DKV51/DKV27*4*100</f>
        <v>4.9169997833920798</v>
      </c>
      <c r="DKW52" s="165">
        <f>DKW51/DKW27*4*100</f>
        <v>4.3024385450822589</v>
      </c>
      <c r="DKX52" s="165">
        <f>DKX51/DKX27*4*100</f>
        <v>4.2401175002763782</v>
      </c>
      <c r="DKY52" s="165">
        <f>DKY51/DKY27*4*100</f>
        <v>5.6160534966415803</v>
      </c>
      <c r="DKZ52" s="165">
        <f>DKZ51/DKZ27*4*100</f>
        <v>5.9709064355579464</v>
      </c>
      <c r="DLA52" s="165">
        <f>DLA51/DLA27*4*100</f>
        <v>5.4126107105816539</v>
      </c>
      <c r="DLB52" s="165">
        <f>DLB51/DLB27*4*100</f>
        <v>5.0750659081448593</v>
      </c>
      <c r="DLC52" s="165">
        <f>DLC51/DLC27*4*100</f>
        <v>6.079009838494998</v>
      </c>
      <c r="DLD52" s="165" t="e">
        <f>DLD51/DLD27*4*100</f>
        <v>#VALUE!</v>
      </c>
      <c r="DLE52" s="165">
        <f>DLE51/DLE27*4*100</f>
        <v>4.1109481798666847</v>
      </c>
      <c r="DLF52" s="165">
        <f>DLF51/DLF27*4*100</f>
        <v>5.4919076195671943</v>
      </c>
      <c r="DLG52" s="165" t="e">
        <f>DLG51/DLG27*4*100</f>
        <v>#VALUE!</v>
      </c>
      <c r="DLH52" s="165" t="e">
        <f>DLH51/DLH27*4*100</f>
        <v>#VALUE!</v>
      </c>
      <c r="DLI52" s="165" t="e">
        <f>DLI51/DLI27*4*100</f>
        <v>#VALUE!</v>
      </c>
      <c r="DLJ52" s="165">
        <f>DLJ51/DLJ27*4*100</f>
        <v>5.2761416646429211</v>
      </c>
      <c r="DLK52" s="165">
        <f>DLK51/DLK27*4*100</f>
        <v>5.8862829149911606</v>
      </c>
      <c r="DLL52" s="165" t="e">
        <f>DLL51/DLL27*4*100</f>
        <v>#VALUE!</v>
      </c>
      <c r="DLM52" s="165" t="e">
        <f>DLM51/DLM27*4*100</f>
        <v>#VALUE!</v>
      </c>
      <c r="DLN52" s="165">
        <f>DLN51/DLN27*4*100</f>
        <v>5.4355788844922097</v>
      </c>
      <c r="DLO52" s="165" t="e">
        <f>DLO51/DLO27*4*100</f>
        <v>#VALUE!</v>
      </c>
      <c r="DLP52" s="165" t="e">
        <f>DLP51/DLP27*4*100</f>
        <v>#VALUE!</v>
      </c>
      <c r="DLQ52" s="165">
        <f>DLQ51/DLQ27*4*100</f>
        <v>5.1969217487370853</v>
      </c>
      <c r="DLR52" s="165" t="e">
        <f>DLR51/DLR27*4*100</f>
        <v>#VALUE!</v>
      </c>
      <c r="DLS52" s="165">
        <f>DLS51/DLS27*4*100</f>
        <v>5.8894375604992746</v>
      </c>
      <c r="DLT52" s="165">
        <f>DLT51/DLT27*4*100</f>
        <v>5.1439746789840717</v>
      </c>
      <c r="DLU52" s="165">
        <f>DLU51/DLU27*4*100</f>
        <v>4.8103458419450158</v>
      </c>
      <c r="DLV52" s="165" t="e">
        <f>DLV51/DLV27*4*100</f>
        <v>#VALUE!</v>
      </c>
      <c r="DLW52" s="165" t="e">
        <f>DLW51/DLW27*4*100</f>
        <v>#VALUE!</v>
      </c>
      <c r="DLX52" s="165" t="e">
        <f>DLX51/DLX27*4*100</f>
        <v>#VALUE!</v>
      </c>
      <c r="DLY52" s="165" t="e">
        <f>DLY51/DLY27*4*100</f>
        <v>#VALUE!</v>
      </c>
      <c r="DLZ52" s="165">
        <f>DLZ51/DLZ27*4*100</f>
        <v>5.4571720838521616</v>
      </c>
      <c r="DMA52" s="165" t="e">
        <f>DMA51/DMA27*4*100</f>
        <v>#VALUE!</v>
      </c>
      <c r="DMB52" s="165" t="e">
        <f>DMB51/DMB27*4*100</f>
        <v>#VALUE!</v>
      </c>
      <c r="DMC52" s="165" t="e">
        <f>DMC51/DMC27*4*100</f>
        <v>#VALUE!</v>
      </c>
      <c r="DMD52" s="165" t="e">
        <f>DMD51/DMD27*4*100</f>
        <v>#VALUE!</v>
      </c>
      <c r="DME52" s="165" t="e">
        <f>DME51/DME27*4*100</f>
        <v>#VALUE!</v>
      </c>
      <c r="DMF52" s="165">
        <f>DMF51/DMF27*4*100</f>
        <v>5.5067668196206805</v>
      </c>
      <c r="DMG52" s="165">
        <f>DMG51/DMG27*4*100</f>
        <v>5.4319482542585256</v>
      </c>
      <c r="DMH52" s="165" t="e">
        <f>DMH51/DMH27*4*100</f>
        <v>#VALUE!</v>
      </c>
      <c r="DMI52" s="165">
        <f>DMI51/DMI27*4*100</f>
        <v>4.8219631823683038</v>
      </c>
      <c r="DMJ52" s="165">
        <f>DMJ51/DMJ27*4*100</f>
        <v>5.934285397283289</v>
      </c>
      <c r="DMK52" s="165" t="e">
        <f>DMK51/DMK27*4*100</f>
        <v>#VALUE!</v>
      </c>
      <c r="DML52" s="165" t="e">
        <f>DML51/DML27*4*100</f>
        <v>#VALUE!</v>
      </c>
      <c r="DMM52" s="165">
        <f>DMM51/DMM27*4*100</f>
        <v>6.666930126749353</v>
      </c>
      <c r="DMN52" s="165" t="e">
        <f>DMN51/DMN27*4*100</f>
        <v>#VALUE!</v>
      </c>
      <c r="DMO52" s="165">
        <f>DMO51/DMO27*4*100</f>
        <v>4.4712574958783993</v>
      </c>
      <c r="DMP52" s="165" t="e">
        <f>DMP51/DMP27*4*100</f>
        <v>#VALUE!</v>
      </c>
      <c r="DMQ52" s="165" t="e">
        <f>DMQ51/DMQ27*4*100</f>
        <v>#VALUE!</v>
      </c>
      <c r="DMR52" s="165">
        <f>DMR51/DMR27*4*100</f>
        <v>5.4103240961473604</v>
      </c>
      <c r="DMS52" s="165">
        <f>DMS51/DMS27*4*100</f>
        <v>4.3215310380803338</v>
      </c>
      <c r="DMT52" s="165" t="e">
        <f>DMT51/DMT27*4*100</f>
        <v>#VALUE!</v>
      </c>
      <c r="DMU52" s="165" t="e">
        <f>DMU51/DMU27*4*100</f>
        <v>#VALUE!</v>
      </c>
      <c r="DMV52" s="165" t="e">
        <f>DMV51/DMV27*4*100</f>
        <v>#VALUE!</v>
      </c>
      <c r="DMW52" s="165" t="e">
        <f>DMW51/DMW27*4*100</f>
        <v>#VALUE!</v>
      </c>
      <c r="DMX52" s="165" t="e">
        <f>DMX51/DMX27*4*100</f>
        <v>#VALUE!</v>
      </c>
      <c r="DMY52" s="165" t="e">
        <f>DMY51/DMY27*4*100</f>
        <v>#VALUE!</v>
      </c>
      <c r="DMZ52" s="165">
        <f>DMZ51/DMZ27*4*100</f>
        <v>5.1160905391844054</v>
      </c>
      <c r="DNA52" s="165">
        <f>DNA51/DNA27*4*100</f>
        <v>138.30845771144277</v>
      </c>
      <c r="DNB52" s="165">
        <f>DNB51/DNB27*4*100</f>
        <v>6.7856840128580469</v>
      </c>
      <c r="DNC52" s="165" t="e">
        <f>DNC51/DNC27*4*100</f>
        <v>#VALUE!</v>
      </c>
      <c r="DND52" s="165" t="e">
        <f>DND51/DND27*4*100</f>
        <v>#VALUE!</v>
      </c>
      <c r="DNE52" s="165" t="e">
        <f>DNE51/DNE27*4*100</f>
        <v>#VALUE!</v>
      </c>
      <c r="DNF52" s="165" t="e">
        <f>DNF51/DNF27*4*100</f>
        <v>#VALUE!</v>
      </c>
      <c r="DNG52" s="165">
        <f>DNG51/DNG27*4*100</f>
        <v>7.8541411655186577</v>
      </c>
      <c r="DNH52" s="165">
        <f>DNH51/DNH27*4*100</f>
        <v>4.7150432694543047</v>
      </c>
      <c r="DNI52" s="165">
        <f>DNI51/DNI27*4*100</f>
        <v>5.4810825516759518</v>
      </c>
      <c r="DNJ52" s="165" t="e">
        <f>DNJ51/DNJ27*4*100</f>
        <v>#VALUE!</v>
      </c>
      <c r="DNK52" s="165" t="e">
        <f>DNK51/DNK27*4*100</f>
        <v>#VALUE!</v>
      </c>
      <c r="DNL52" s="165">
        <f>DNL51/DNL27*4*100</f>
        <v>5.4206957339723054</v>
      </c>
      <c r="DNM52" s="165" t="e">
        <f>DNM51/DNM27*4*100</f>
        <v>#VALUE!</v>
      </c>
      <c r="DNN52" s="165">
        <f>DNN51/DNN27*4*100</f>
        <v>4.6470885784432658</v>
      </c>
      <c r="DNO52" s="165">
        <f>DNO51/DNO27*4*100</f>
        <v>5.648729849807637</v>
      </c>
      <c r="DNP52" s="165">
        <f>DNP51/DNP27*4*100</f>
        <v>6.2663091541766196</v>
      </c>
      <c r="DNQ52" s="165">
        <f>DNQ51/DNQ27*4*100</f>
        <v>5.7353094377306482</v>
      </c>
      <c r="DNR52" s="165" t="e">
        <f>DNR51/DNR27*4*100</f>
        <v>#VALUE!</v>
      </c>
      <c r="DNS52" s="165" t="e">
        <f>DNS51/DNS27*4*100</f>
        <v>#VALUE!</v>
      </c>
      <c r="DNT52" s="165">
        <f>DNT51/DNT27*4*100</f>
        <v>7.2153464999284527</v>
      </c>
      <c r="DNU52" s="165">
        <f>DNU51/DNU27*4*100</f>
        <v>5.8015687263638736</v>
      </c>
      <c r="DNV52" s="165">
        <f>DNV51/DNV27*4*100</f>
        <v>4.3321115997517499</v>
      </c>
      <c r="DNW52" s="165" t="e">
        <f>DNW51/DNW27*4*100</f>
        <v>#VALUE!</v>
      </c>
      <c r="DNX52" s="165">
        <f>DNX51/DNX27*4*100</f>
        <v>3.2426172553561088</v>
      </c>
      <c r="DNY52" s="165">
        <f>DNY51/DNY27*4*100</f>
        <v>4.4623821504713979</v>
      </c>
      <c r="DNZ52" s="165" t="e">
        <f>DNZ51/DNZ27*4*100</f>
        <v>#VALUE!</v>
      </c>
      <c r="DOA52" s="165" t="e">
        <f>DOA51/DOA27*4*100</f>
        <v>#VALUE!</v>
      </c>
      <c r="DOB52" s="165">
        <f>DOB51/DOB27*4*100</f>
        <v>4.7441935689812942</v>
      </c>
      <c r="DOC52" s="165">
        <f>DOC51/DOC27*4*100</f>
        <v>4.778149696820627</v>
      </c>
      <c r="DOD52" s="165">
        <f>DOD51/DOD27*4*100</f>
        <v>4.8804651407894042</v>
      </c>
      <c r="DOE52" s="165">
        <f>DOE51/DOE27*4*100</f>
        <v>5.2429588786197554</v>
      </c>
      <c r="DOF52" s="165" t="e">
        <f>DOF51/DOF27*4*100</f>
        <v>#VALUE!</v>
      </c>
      <c r="DOG52" s="165" t="e">
        <f>DOG51/DOG27*4*100</f>
        <v>#VALUE!</v>
      </c>
      <c r="DOH52" s="165">
        <f>DOH51/DOH27*4*100</f>
        <v>5.2434314532930459</v>
      </c>
      <c r="DOI52" s="165" t="e">
        <f>DOI51/DOI27*4*100</f>
        <v>#VALUE!</v>
      </c>
      <c r="DOJ52" s="165" t="e">
        <f>DOJ51/DOJ27*4*100</f>
        <v>#VALUE!</v>
      </c>
      <c r="DOK52" s="165" t="e">
        <f>DOK51/DOK27*4*100</f>
        <v>#VALUE!</v>
      </c>
      <c r="DOL52" s="165" t="e">
        <f>DOL51/DOL27*4*100</f>
        <v>#VALUE!</v>
      </c>
      <c r="DOM52" s="165">
        <f>DOM51/DOM27*4*100</f>
        <v>4.1984209190498074</v>
      </c>
      <c r="DON52" s="165">
        <f>DON51/DON27*4*100</f>
        <v>6.5146368259546366</v>
      </c>
      <c r="DOO52" s="165" t="e">
        <f>DOO51/DOO27*4*100</f>
        <v>#VALUE!</v>
      </c>
      <c r="DOP52" s="165" t="e">
        <f>DOP51/DOP27*4*100</f>
        <v>#VALUE!</v>
      </c>
      <c r="DOQ52" s="165">
        <f>DOQ51/DOQ27*4*100</f>
        <v>2.0253907683275849</v>
      </c>
      <c r="DOR52" s="165" t="e">
        <f>DOR51/DOR27*4*100</f>
        <v>#VALUE!</v>
      </c>
      <c r="DOS52" s="165" t="e">
        <f>DOS51/DOS27*4*100</f>
        <v>#VALUE!</v>
      </c>
      <c r="DOT52" s="165">
        <f>DOT51/DOT27*4*100</f>
        <v>5.985557635731479</v>
      </c>
      <c r="DOU52" s="165" t="e">
        <f>DOU51/DOU27*4*100</f>
        <v>#VALUE!</v>
      </c>
      <c r="DOV52" s="165" t="e">
        <f>DOV51/DOV27*4*100</f>
        <v>#VALUE!</v>
      </c>
      <c r="DOW52" s="165" t="e">
        <f>DOW51/DOW27*4*100</f>
        <v>#VALUE!</v>
      </c>
      <c r="DOX52" s="165" t="e">
        <f>DOX51/DOX27*4*100</f>
        <v>#VALUE!</v>
      </c>
      <c r="DOY52" s="165">
        <f>DOY51/DOY27*4*100</f>
        <v>4.2070424687863106</v>
      </c>
      <c r="DOZ52" s="165">
        <f>DOZ51/DOZ27*4*100</f>
        <v>4.6602358965890787</v>
      </c>
      <c r="DPA52" s="165">
        <f>DPA51/DPA27*4*100</f>
        <v>6.6307353653526606</v>
      </c>
      <c r="DPB52" s="165" t="e">
        <f>DPB51/DPB27*4*100</f>
        <v>#VALUE!</v>
      </c>
      <c r="DPC52" s="165">
        <f>DPC51/DPC27*4*100</f>
        <v>4.3254010344288263</v>
      </c>
      <c r="DPD52" s="165">
        <f>DPD51/DPD27*4*100</f>
        <v>5.4649630175806481</v>
      </c>
      <c r="DPE52" s="165">
        <f>DPE51/DPE27*4*100</f>
        <v>5.4347389154640835</v>
      </c>
      <c r="DPF52" s="165">
        <f>DPF51/DPF27*4*100</f>
        <v>3.9039810769660144</v>
      </c>
      <c r="DPG52" s="165">
        <f>DPG51/DPG27*4*100</f>
        <v>1.0806162328314846</v>
      </c>
      <c r="DPH52" s="165">
        <f>DPH51/DPH27*4*100</f>
        <v>4.7906861279846797</v>
      </c>
      <c r="DPI52" s="165">
        <f>DPI51/DPI27*4*100</f>
        <v>5.0681757153228775</v>
      </c>
      <c r="DPJ52" s="165">
        <f>DPJ51/DPJ27*4*100</f>
        <v>4.600227217700632</v>
      </c>
      <c r="DPK52" s="165">
        <f>DPK51/DPK27*4*100</f>
        <v>5.1205838382248796</v>
      </c>
      <c r="DPL52" s="165">
        <f>DPL51/DPL27*4*100</f>
        <v>4.5244063849879206</v>
      </c>
      <c r="DPM52" s="165">
        <f>DPM51/DPM27*4*100</f>
        <v>6.6540366065033441</v>
      </c>
      <c r="DPN52" s="165">
        <f>DPN51/DPN27*4*100</f>
        <v>5.5059645994862354</v>
      </c>
      <c r="DPO52" s="165">
        <f>DPO51/DPO27*4*100</f>
        <v>5.3359099529142</v>
      </c>
      <c r="DPP52" s="165">
        <f>DPP51/DPP27*4*100</f>
        <v>5.3389899876521918</v>
      </c>
      <c r="DPQ52" s="165">
        <f>DPQ51/DPQ27*4*100</f>
        <v>5.0191661946696806</v>
      </c>
      <c r="DPR52" s="165" t="e">
        <f>DPR51/DPR27*4*100</f>
        <v>#VALUE!</v>
      </c>
      <c r="DPS52" s="165">
        <f>DPS51/DPS27*4*100</f>
        <v>4.2502537032964058</v>
      </c>
      <c r="DPT52" s="165" t="e">
        <f>DPT51/DPT27*4*100</f>
        <v>#VALUE!</v>
      </c>
      <c r="DPU52" s="165" t="e">
        <f>DPU51/DPU27*4*100</f>
        <v>#VALUE!</v>
      </c>
      <c r="DPV52" s="165" t="e">
        <f>DPV51/DPV27*4*100</f>
        <v>#VALUE!</v>
      </c>
      <c r="DPW52" s="165">
        <f>DPW51/DPW27*4*100</f>
        <v>4.719016643692826</v>
      </c>
      <c r="DPX52" s="165" t="e">
        <f>DPX51/DPX27*4*100</f>
        <v>#VALUE!</v>
      </c>
      <c r="DPY52" s="165" t="e">
        <f>DPY51/DPY27*4*100</f>
        <v>#VALUE!</v>
      </c>
      <c r="DPZ52" s="165" t="e">
        <f>DPZ51/DPZ27*4*100</f>
        <v>#VALUE!</v>
      </c>
      <c r="DQA52" s="165">
        <f>DQA51/DQA27*4*100</f>
        <v>6.3101582605523925</v>
      </c>
      <c r="DQB52" s="165" t="e">
        <f>DQB51/DQB27*4*100</f>
        <v>#VALUE!</v>
      </c>
      <c r="DQC52" s="165">
        <f>DQC51/DQC27*4*100</f>
        <v>5.0618646871713899</v>
      </c>
      <c r="DQD52" s="165">
        <f>DQD51/DQD27*4*100</f>
        <v>5.1603470033014673</v>
      </c>
      <c r="DQE52" s="165">
        <f>DQE51/DQE27*4*100</f>
        <v>5.1428805132130151</v>
      </c>
      <c r="DQF52" s="165" t="e">
        <f>DQF51/DQF27*4*100</f>
        <v>#VALUE!</v>
      </c>
      <c r="DQG52" s="165">
        <f>DQG51/DQG27*4*100</f>
        <v>5.2748193727805841</v>
      </c>
      <c r="DQH52" s="165" t="e">
        <f>DQH51/DQH27*4*100</f>
        <v>#VALUE!</v>
      </c>
      <c r="DQI52" s="165">
        <f>DQI51/DQI27*4*100</f>
        <v>3.0972367284308797</v>
      </c>
      <c r="DQJ52" s="165">
        <f>DQJ51/DQJ27*4*100</f>
        <v>5.2990549483075755</v>
      </c>
      <c r="DQK52" s="165">
        <f>DQK51/DQK27*4*100</f>
        <v>7.0042837357611409</v>
      </c>
      <c r="DQL52" s="165">
        <f>DQL51/DQL27*4*100</f>
        <v>5.1192050139036764</v>
      </c>
      <c r="DQM52" s="165">
        <f>DQM51/DQM27*4*100</f>
        <v>4.6507240224517705</v>
      </c>
      <c r="DQN52" s="165">
        <f>DQN51/DQN27*4*100</f>
        <v>5.9563852208697154</v>
      </c>
      <c r="DQO52" s="165">
        <f>DQO51/DQO27*4*100</f>
        <v>6.1200192736096319</v>
      </c>
      <c r="DQP52" s="165">
        <f>DQP51/DQP27*4*100</f>
        <v>5.943579579063158</v>
      </c>
      <c r="DQQ52" s="165">
        <f>DQQ51/DQQ27*4*100</f>
        <v>4.3928747258649237</v>
      </c>
      <c r="DQR52" s="165">
        <f>DQR51/DQR27*4*100</f>
        <v>5.9042608054857233</v>
      </c>
      <c r="DQS52" s="165">
        <f>DQS51/DQS27*4*100</f>
        <v>4.1305483969795818</v>
      </c>
      <c r="DQT52" s="165">
        <f>DQT51/DQT27*4*100</f>
        <v>7.805020290136806</v>
      </c>
      <c r="DQU52" s="165">
        <f>DQU51/DQU27*4*100</f>
        <v>5.8792492650938417</v>
      </c>
      <c r="DQV52" s="165">
        <f>DQV51/DQV27*4*100</f>
        <v>5.1579942092522515</v>
      </c>
      <c r="DQW52" s="165">
        <f>DQW51/DQW27*4*100</f>
        <v>2.1675517502980385E-2</v>
      </c>
      <c r="DQX52" s="165" t="e">
        <f>DQX51/DQX27*4*100</f>
        <v>#VALUE!</v>
      </c>
      <c r="DQY52" s="165">
        <f>DQY51/DQY27*4*100</f>
        <v>4.5284737706303053</v>
      </c>
      <c r="DQZ52" s="165">
        <f>DQZ51/DQZ27*4*100</f>
        <v>6.1674719123769819</v>
      </c>
      <c r="DRA52" s="165">
        <f>DRA51/DRA27*4*100</f>
        <v>5.1073958628506659</v>
      </c>
      <c r="DRB52" s="165">
        <f>DRB51/DRB27*4*100</f>
        <v>4.2899976935496271</v>
      </c>
      <c r="DRC52" s="165">
        <f>DRC51/DRC27*4*100</f>
        <v>5.0434271661010559</v>
      </c>
      <c r="DRD52" s="165">
        <f>DRD51/DRD27*4*100</f>
        <v>6.3662280608581492</v>
      </c>
      <c r="DRE52" s="165">
        <f>DRE51/DRE27*4*100</f>
        <v>8.2475812852492485</v>
      </c>
      <c r="DRF52" s="165">
        <f>DRF51/DRF27*4*100</f>
        <v>4.1259549431911982</v>
      </c>
      <c r="DRG52" s="165">
        <f>DRG51/DRG27*4*100</f>
        <v>6.5865704842216388</v>
      </c>
      <c r="DRH52" s="165">
        <f>DRH51/DRH27*4*100</f>
        <v>5.9292961858773499</v>
      </c>
      <c r="DRI52" s="165">
        <f>DRI51/DRI27*4*100</f>
        <v>4.3179587831207069</v>
      </c>
      <c r="DRJ52" s="165">
        <f>DRJ51/DRJ27*4*100</f>
        <v>4.3870194915953071</v>
      </c>
      <c r="DRK52" s="165">
        <f>DRK51/DRK27*4*100</f>
        <v>4.6883897546225048</v>
      </c>
      <c r="DRL52" s="165">
        <f>DRL51/DRL27*4*100</f>
        <v>4.3303748940288544</v>
      </c>
      <c r="DRM52" s="165">
        <f>DRM51/DRM27*4*100</f>
        <v>5.5696546885682476</v>
      </c>
      <c r="DRN52" s="165">
        <f>DRN51/DRN27*4*100</f>
        <v>4.8656242504540108</v>
      </c>
      <c r="DRO52" s="165">
        <f>DRO51/DRO27*4*100</f>
        <v>6.0309059238475182</v>
      </c>
      <c r="DRP52" s="165">
        <f>DRP51/DRP27*4*100</f>
        <v>3.8566918533546963</v>
      </c>
      <c r="DRQ52" s="165">
        <f>DRQ51/DRQ27*4*100</f>
        <v>4.5478186414232145</v>
      </c>
      <c r="DRR52" s="165">
        <f>DRR51/DRR27*4*100</f>
        <v>5.153434630903015</v>
      </c>
      <c r="DRS52" s="165">
        <f>DRS51/DRS27*4*100</f>
        <v>4.8753684000199815</v>
      </c>
      <c r="DRT52" s="165">
        <f>DRT51/DRT27*4*100</f>
        <v>5.3529974054349312</v>
      </c>
      <c r="DRU52" s="165">
        <f>DRU51/DRU27*4*100</f>
        <v>5.3175852760896678</v>
      </c>
      <c r="DRV52" s="165">
        <f>DRV51/DRV27*4*100</f>
        <v>5.8767806764182824</v>
      </c>
      <c r="DRW52" s="165">
        <f>DRW51/DRW27*4*100</f>
        <v>5.6758999762339908</v>
      </c>
      <c r="DRX52" s="165">
        <f>DRX51/DRX27*4*100</f>
        <v>5.3381799298974419</v>
      </c>
      <c r="DRY52" s="165">
        <f>DRY51/DRY27*4*100</f>
        <v>6.5344224037339558</v>
      </c>
      <c r="DRZ52" s="165">
        <f>DRZ51/DRZ27*4*100</f>
        <v>6.1018590761118139</v>
      </c>
      <c r="DSA52" s="165">
        <f>DSA51/DSA27*4*100</f>
        <v>5.2164341604651723</v>
      </c>
      <c r="DSB52" s="165">
        <f>DSB51/DSB27*4*100</f>
        <v>5.3242303211133422</v>
      </c>
      <c r="DSC52" s="165">
        <f>DSC51/DSC27*4*100</f>
        <v>5.1918199550219093</v>
      </c>
      <c r="DSD52" s="165">
        <f>DSD51/DSD27*4*100</f>
        <v>4.8014913507904451</v>
      </c>
      <c r="DSE52" s="165">
        <f>DSE51/DSE27*4*100</f>
        <v>5.0830434525738371</v>
      </c>
      <c r="DSF52" s="165">
        <f>DSF51/DSF27*4*100</f>
        <v>5.0841366053797357</v>
      </c>
      <c r="DSG52" s="165">
        <f>DSG51/DSG27*4*100</f>
        <v>4.5957726186785326</v>
      </c>
      <c r="DSH52" s="165">
        <f>DSH51/DSH27*4*100</f>
        <v>4.961420333795644</v>
      </c>
      <c r="DSI52" s="165">
        <f>DSI51/DSI27*4*100</f>
        <v>6.2276429258626278</v>
      </c>
      <c r="DSJ52" s="165">
        <f>DSJ51/DSJ27*4*100</f>
        <v>4.5199113618931506</v>
      </c>
      <c r="DSK52" s="165">
        <f>DSK51/DSK27*4*100</f>
        <v>5.6154772040043444</v>
      </c>
      <c r="DSL52" s="165">
        <f>DSL51/DSL27*4*100</f>
        <v>5.0852259572861742</v>
      </c>
      <c r="DSM52" s="165">
        <f>DSM51/DSM27*4*100</f>
        <v>4.9643658699846434</v>
      </c>
      <c r="DSN52" s="165">
        <f>DSN51/DSN27*4*100</f>
        <v>4.9369307595961471</v>
      </c>
      <c r="DSO52" s="165">
        <f>DSO51/DSO27*4*100</f>
        <v>4.493314719131849</v>
      </c>
      <c r="DSP52" s="165">
        <f>DSP51/DSP27*4*100</f>
        <v>6.3440809155230538</v>
      </c>
      <c r="DSQ52" s="165">
        <f>DSQ51/DSQ27*4*100</f>
        <v>5.7270825466973196</v>
      </c>
      <c r="DSR52" s="165">
        <f>DSR51/DSR27*4*100</f>
        <v>3.8185126411379104</v>
      </c>
      <c r="DSS52" s="165">
        <f>DSS51/DSS27*4*100</f>
        <v>6.6422886642288663</v>
      </c>
      <c r="DST52" s="165">
        <f>DST51/DST27*4*100</f>
        <v>5.1863100105127913</v>
      </c>
      <c r="DSU52" s="165">
        <f>DSU51/DSU27*4*100</f>
        <v>6.1041190375707801</v>
      </c>
      <c r="DSV52" s="165">
        <f>DSV51/DSV27*4*100</f>
        <v>5.3410671580516</v>
      </c>
      <c r="DSW52" s="165">
        <f>DSW51/DSW27*4*100</f>
        <v>5.6714671945747623</v>
      </c>
      <c r="DSX52" s="165">
        <f>DSX51/DSX27*4*100</f>
        <v>5.6532166952956953</v>
      </c>
      <c r="DSY52" s="165">
        <f>DSY51/DSY27*4*100</f>
        <v>5.9133283925576317</v>
      </c>
      <c r="DSZ52" s="165">
        <f>DSZ51/DSZ27*4*100</f>
        <v>5.556647862187873</v>
      </c>
      <c r="DTA52" s="165">
        <f>DTA51/DTA27*4*100</f>
        <v>5.3379626326761951</v>
      </c>
      <c r="DTB52" s="165">
        <f>DTB51/DTB27*4*100</f>
        <v>5.9272610681201741</v>
      </c>
      <c r="DTC52" s="165">
        <f>DTC51/DTC27*4*100</f>
        <v>6.2558459647016065</v>
      </c>
      <c r="DTD52" s="165">
        <f>DTD51/DTD27*4*100</f>
        <v>5.6765746584735686</v>
      </c>
      <c r="DTE52" s="165">
        <f>DTE51/DTE27*4*100</f>
        <v>5.3321174779466833</v>
      </c>
      <c r="DTF52" s="165">
        <f>DTF51/DTF27*4*100</f>
        <v>5.1951230925957255</v>
      </c>
      <c r="DTG52" s="165">
        <f>DTG51/DTG27*4*100</f>
        <v>5.7737798641525266</v>
      </c>
      <c r="DTH52" s="165">
        <f>DTH51/DTH27*4*100</f>
        <v>8.0469750767299697</v>
      </c>
      <c r="DTI52" s="165">
        <f>DTI51/DTI27*4*100</f>
        <v>7.0293057036924163</v>
      </c>
      <c r="DTJ52" s="165">
        <f>DTJ51/DTJ27*4*100</f>
        <v>4.6765149966184865</v>
      </c>
      <c r="DTK52" s="165">
        <f>DTK51/DTK27*4*100</f>
        <v>4.1246483518533283</v>
      </c>
      <c r="DTL52" s="165">
        <f>DTL51/DTL27*4*100</f>
        <v>5.5604295459027879</v>
      </c>
      <c r="DTM52" s="165">
        <f>DTM51/DTM27*4*100</f>
        <v>6.0844616223650201</v>
      </c>
      <c r="DTN52" s="165">
        <f>DTN51/DTN27*4*100</f>
        <v>6.3119096982262146</v>
      </c>
      <c r="DTO52" s="165">
        <f>DTO51/DTO27*4*100</f>
        <v>5.7769298445052932</v>
      </c>
      <c r="DTP52" s="165">
        <f>DTP51/DTP27*4*100</f>
        <v>5.4720882150241215</v>
      </c>
      <c r="DTQ52" s="165">
        <f>DTQ51/DTQ27*4*100</f>
        <v>5.3789223927970964</v>
      </c>
      <c r="DTR52" s="165">
        <f>DTR51/DTR27*4*100</f>
        <v>5.8898979980172808</v>
      </c>
      <c r="DTS52" s="165">
        <f>DTS51/DTS27*4*100</f>
        <v>5.9371843586167099</v>
      </c>
      <c r="DTT52" s="165">
        <f>DTT51/DTT27*4*100</f>
        <v>3.527486597331106</v>
      </c>
      <c r="DTU52" s="165">
        <f>DTU51/DTU27*4*100</f>
        <v>4.9821138853511568</v>
      </c>
      <c r="DTV52" s="165">
        <f>DTV51/DTV27*4*100</f>
        <v>5.5273009291712034</v>
      </c>
      <c r="DTW52" s="165">
        <f>DTW51/DTW27*4*100</f>
        <v>4.3860012997607889</v>
      </c>
      <c r="DTX52" s="165">
        <f>DTX51/DTX27*4*100</f>
        <v>5.0641236435383092</v>
      </c>
      <c r="DTY52" s="165">
        <f>DTY51/DTY27*4*100</f>
        <v>4.2218326930966326</v>
      </c>
      <c r="DTZ52" s="165">
        <f>DTZ51/DTZ27*4*100</f>
        <v>5.3106730649627822</v>
      </c>
      <c r="DUA52" s="165">
        <f>DUA51/DUA27*4*100</f>
        <v>4.3439716312056742</v>
      </c>
      <c r="DUB52" s="165">
        <f>DUB51/DUB27*4*100</f>
        <v>6.4908924009334319</v>
      </c>
      <c r="DUC52" s="165">
        <f>DUC51/DUC27*4*100</f>
        <v>5.5762425142623124</v>
      </c>
      <c r="DUD52" s="165">
        <f>DUD51/DUD27*4*100</f>
        <v>5.3838578061248414</v>
      </c>
      <c r="DUE52" s="165">
        <f>DUE51/DUE27*4*100</f>
        <v>5.6461210594780109</v>
      </c>
      <c r="DUF52" s="165">
        <f>DUF51/DUF27*4*100</f>
        <v>4.893894288530884</v>
      </c>
      <c r="DUG52" s="165">
        <f>DUG51/DUG27*4*100</f>
        <v>5.6948413612344666</v>
      </c>
      <c r="DUH52" s="165">
        <f>DUH51/DUH27*4*100</f>
        <v>4.9100604813916311</v>
      </c>
      <c r="DUI52" s="165">
        <f>DUI51/DUI27*4*100</f>
        <v>4.8299023871653617</v>
      </c>
      <c r="DUJ52" s="165">
        <f>DUJ51/DUJ27*4*100</f>
        <v>5.9584460238589436</v>
      </c>
      <c r="DUK52" s="165">
        <f>DUK51/DUK27*4*100</f>
        <v>4.8975933784959276</v>
      </c>
      <c r="DUL52" s="165">
        <f>DUL51/DUL27*4*100</f>
        <v>5.7302281698134765</v>
      </c>
      <c r="DUM52" s="165">
        <f>DUM51/DUM27*4*100</f>
        <v>4.510393515492221</v>
      </c>
      <c r="DUN52" s="165">
        <f>DUN51/DUN27*4*100</f>
        <v>4.882178039721925</v>
      </c>
      <c r="DUO52" s="165">
        <f>DUO51/DUO27*4*100</f>
        <v>5.637865002844296</v>
      </c>
      <c r="DUP52" s="165">
        <f>DUP51/DUP27*4*100</f>
        <v>5.1199917113119007</v>
      </c>
      <c r="DUQ52" s="165">
        <f>DUQ51/DUQ27*4*100</f>
        <v>3.6157593298412247</v>
      </c>
      <c r="DUR52" s="165">
        <f>DUR51/DUR27*4*100</f>
        <v>6.3862373138946884</v>
      </c>
      <c r="DUS52" s="165">
        <f>DUS51/DUS27*4*100</f>
        <v>5.0028981773684551</v>
      </c>
      <c r="DUT52" s="165">
        <f>DUT51/DUT27*4*100</f>
        <v>5.811786155999048</v>
      </c>
      <c r="DUU52" s="165">
        <f>DUU51/DUU27*4*100</f>
        <v>4.9262059629544028</v>
      </c>
      <c r="DUV52" s="165">
        <f>DUV51/DUV27*4*100</f>
        <v>5.1807123479478427</v>
      </c>
      <c r="DUW52" s="165">
        <f>DUW51/DUW27*4*100</f>
        <v>5.531257161524997</v>
      </c>
      <c r="DUX52" s="165">
        <f>DUX51/DUX27*4*100</f>
        <v>4.7361581658699592</v>
      </c>
      <c r="DUY52" s="165">
        <f>DUY51/DUY27*4*100</f>
        <v>7.2923722604529253</v>
      </c>
      <c r="DUZ52" s="165">
        <f>DUZ51/DUZ27*4*100</f>
        <v>5.2507191581105808</v>
      </c>
      <c r="DVA52" s="165">
        <f>DVA51/DVA27*4*100</f>
        <v>4.9779923001781299</v>
      </c>
      <c r="DVB52" s="165">
        <f>DVB51/DVB27*4*100</f>
        <v>5.4717658188619334</v>
      </c>
      <c r="DVC52" s="165">
        <f>DVC51/DVC27*4*100</f>
        <v>5.9468308558514256</v>
      </c>
      <c r="DVD52" s="165">
        <f>DVD51/DVD27*4*100</f>
        <v>5.5772342248025124</v>
      </c>
      <c r="DVE52" s="165">
        <f>DVE51/DVE27*4*100</f>
        <v>5.0680848785537096</v>
      </c>
      <c r="DVF52" s="165">
        <f>DVF51/DVF27*4*100</f>
        <v>6.0286009240298535</v>
      </c>
      <c r="DVG52" s="165">
        <f>DVG51/DVG27*4*100</f>
        <v>4.5054495753653496</v>
      </c>
      <c r="DVH52" s="165">
        <f>DVH51/DVH27*4*100</f>
        <v>4.746564071661993</v>
      </c>
      <c r="DVI52" s="165">
        <f>DVI51/DVI27*4*100</f>
        <v>5.9536763966911215</v>
      </c>
      <c r="DVJ52" s="165">
        <f>DVJ51/DVJ27*4*100</f>
        <v>4.7824273599332683</v>
      </c>
      <c r="DVK52" s="165">
        <f>DVK51/DVK27*4*100</f>
        <v>4.598969524513925</v>
      </c>
      <c r="DVL52" s="165">
        <f>DVL51/DVL27*4*100</f>
        <v>5.2045476630065108</v>
      </c>
      <c r="DVM52" s="165">
        <f>DVM51/DVM27*4*100</f>
        <v>4.2469978697811319</v>
      </c>
      <c r="DVN52" s="165">
        <f>DVN51/DVN27*4*100</f>
        <v>4.6150971599402091</v>
      </c>
      <c r="DVO52" s="165">
        <f>DVO51/DVO27*4*100</f>
        <v>5.5647370446673161</v>
      </c>
      <c r="DVP52" s="165">
        <f>DVP51/DVP27*4*100</f>
        <v>5.1736881005173689</v>
      </c>
      <c r="DVQ52" s="165">
        <f>DVQ51/DVQ27*4*100</f>
        <v>4.5355082554207282</v>
      </c>
      <c r="DVR52" s="165">
        <f>DVR51/DVR27*4*100</f>
        <v>3.8277511961722488</v>
      </c>
      <c r="DVS52" s="165">
        <f>DVS51/DVS27*4*100</f>
        <v>5.6156890179760799</v>
      </c>
      <c r="DVT52" s="165">
        <f>DVT51/DVT27*4*100</f>
        <v>4.7358115022925613</v>
      </c>
      <c r="DVU52" s="165">
        <f>DVU51/DVU27*4*100</f>
        <v>5.9338104851043001</v>
      </c>
      <c r="DVV52" s="165">
        <f>DVV51/DVV27*4*100</f>
        <v>5.1108259403021838</v>
      </c>
      <c r="DVW52" s="165">
        <f>DVW51/DVW27*4*100</f>
        <v>5.3332743022456253</v>
      </c>
      <c r="DVX52" s="165">
        <f>DVX51/DVX27*4*100</f>
        <v>4.4686496299399527</v>
      </c>
      <c r="DVY52" s="165">
        <f>DVY51/DVY27*4*100</f>
        <v>5.5664920197462067</v>
      </c>
      <c r="DVZ52" s="165">
        <f>DVZ51/DVZ27*4*100</f>
        <v>5.4613751774418242</v>
      </c>
      <c r="DWA52" s="165">
        <f>DWA51/DWA27*4*100</f>
        <v>3.5544894510167366</v>
      </c>
      <c r="DWB52" s="165">
        <f>DWB51/DWB27*4*100</f>
        <v>4.9545883655066891</v>
      </c>
      <c r="DWC52" s="165">
        <f>DWC51/DWC27*4*100</f>
        <v>5.4276344328573165</v>
      </c>
      <c r="DWD52" s="165">
        <f>DWD51/DWD27*4*100</f>
        <v>4.5067216291875596</v>
      </c>
      <c r="DWE52" s="165">
        <f>DWE51/DWE27*4*100</f>
        <v>4.7030905540555796</v>
      </c>
      <c r="DWF52" s="165">
        <f>DWF51/DWF27*4*100</f>
        <v>4.9225708397285715</v>
      </c>
      <c r="DWG52" s="165">
        <f>DWG51/DWG27*4*100</f>
        <v>5.64574332909784</v>
      </c>
      <c r="DWH52" s="165">
        <f>DWH51/DWH27*4*100</f>
        <v>5.9828147023030205</v>
      </c>
      <c r="DWI52" s="165">
        <f>DWI51/DWI27*4*100</f>
        <v>8.0324062217213879</v>
      </c>
      <c r="DWJ52" s="165">
        <f>DWJ51/DWJ27*4*100</f>
        <v>5.3040258033687735</v>
      </c>
      <c r="DWK52" s="165">
        <f>DWK51/DWK27*4*100</f>
        <v>5.527843436584484</v>
      </c>
      <c r="DWL52" s="165">
        <f>DWL51/DWL27*4*100</f>
        <v>4.6910512439770899</v>
      </c>
      <c r="DWM52" s="165">
        <f>DWM51/DWM27*4*100</f>
        <v>5.4187118930748968</v>
      </c>
      <c r="DWN52" s="165" t="e">
        <f>DWN51/DWN27*4*100</f>
        <v>#VALUE!</v>
      </c>
      <c r="DWO52" s="165">
        <f>DWO51/DWO27*4*100</f>
        <v>5.7508334541237858</v>
      </c>
      <c r="DWP52" s="165">
        <f>DWP51/DWP27*4*100</f>
        <v>5.9373709399217747</v>
      </c>
      <c r="DWQ52" s="165">
        <f>DWQ51/DWQ27*4*100</f>
        <v>7.4354825601584036</v>
      </c>
      <c r="DWR52" s="165">
        <f>DWR51/DWR27*4*100</f>
        <v>6.5237635402519656</v>
      </c>
      <c r="DWS52" s="165">
        <f>DWS51/DWS27*4*100</f>
        <v>8.1056400295699316</v>
      </c>
      <c r="DWT52" s="165">
        <f>DWT51/DWT27*4*100</f>
        <v>5.4769921436588103</v>
      </c>
      <c r="DWU52" s="165">
        <f>DWU51/DWU27*4*100</f>
        <v>5.9287111752402923</v>
      </c>
      <c r="DWV52" s="165">
        <f>DWV51/DWV27*4*100</f>
        <v>5.8552398318391328</v>
      </c>
      <c r="DWW52" s="165">
        <f>DWW51/DWW27*4*100</f>
        <v>3.3365457745415403</v>
      </c>
      <c r="DWX52" s="165">
        <f>DWX51/DWX27*4*100</f>
        <v>7.2622166019329777</v>
      </c>
      <c r="DWY52" s="165">
        <f>DWY51/DWY27*4*100</f>
        <v>4.9481300268869939</v>
      </c>
      <c r="DWZ52" s="165">
        <f>DWZ51/DWZ27*4*100</f>
        <v>4.4267829642326495</v>
      </c>
      <c r="DXA52" s="165">
        <f>DXA51/DXA27*4*100</f>
        <v>6.1159296304049073</v>
      </c>
      <c r="DXB52" s="165">
        <f>DXB51/DXB27*4*100</f>
        <v>6.7660615182014867</v>
      </c>
      <c r="DXC52" s="165">
        <f>DXC51/DXC27*4*100</f>
        <v>6.1779253523649444</v>
      </c>
      <c r="DXD52" s="165">
        <f>DXD51/DXD27*4*100</f>
        <v>5.873857694351261</v>
      </c>
      <c r="DXE52" s="165">
        <f>DXE51/DXE27*4*100</f>
        <v>6.021255758279227</v>
      </c>
      <c r="DXF52" s="165">
        <f>DXF51/DXF27*4*100</f>
        <v>5.6497217858771549</v>
      </c>
      <c r="DXG52" s="165">
        <f>DXG51/DXG27*4*100</f>
        <v>7.2127059132375146</v>
      </c>
      <c r="DXH52" s="165">
        <f>DXH51/DXH27*4*100</f>
        <v>7.1303130129360319</v>
      </c>
      <c r="DXI52" s="165">
        <f>DXI51/DXI27*4*100</f>
        <v>8.1919719675875236</v>
      </c>
      <c r="DXJ52" s="165">
        <f>DXJ51/DXJ27*4*100</f>
        <v>3.9837921763168858</v>
      </c>
      <c r="DXK52" s="165">
        <f>DXK51/DXK27*4*100</f>
        <v>5.5279656241194699</v>
      </c>
      <c r="DXL52" s="165">
        <f>DXL51/DXL27*4*100</f>
        <v>7.8058150702872613</v>
      </c>
      <c r="DXM52" s="165">
        <f>DXM51/DXM27*4*100</f>
        <v>7.7306552994725815</v>
      </c>
      <c r="DXN52" s="165">
        <f>DXN51/DXN27*4*100</f>
        <v>7.6007715783849381</v>
      </c>
      <c r="DXO52" s="165">
        <f>DXO51/DXO27*4*100</f>
        <v>7.0872282129147468</v>
      </c>
      <c r="DXP52" s="165">
        <f>DXP51/DXP27*4*100</f>
        <v>7.5329038514824047</v>
      </c>
      <c r="DXQ52" s="165">
        <f>DXQ51/DXQ27*4*100</f>
        <v>5.3247605101079545</v>
      </c>
      <c r="DXR52" s="165">
        <f>DXR51/DXR27*4*100</f>
        <v>8.4073033878995762</v>
      </c>
      <c r="DXS52" s="165">
        <f>DXS51/DXS27*4*100</f>
        <v>7.0895665919927309</v>
      </c>
      <c r="DXT52" s="165">
        <f>DXT51/DXT27*4*100</f>
        <v>5.2116610078777033</v>
      </c>
      <c r="DXU52" s="165">
        <f>DXU51/DXU27*4*100</f>
        <v>4.988306656727592</v>
      </c>
      <c r="DXV52" s="165">
        <f>DXV51/DXV27*4*100</f>
        <v>5.7376111089917217</v>
      </c>
      <c r="DXW52" s="165">
        <f>DXW51/DXW27*4*100</f>
        <v>5.9039517213800119</v>
      </c>
      <c r="DXX52" s="165">
        <f>DXX51/DXX27*4*100</f>
        <v>7.4416718882459181</v>
      </c>
      <c r="DXY52" s="165">
        <f>DXY51/DXY27*4*100</f>
        <v>3.8224452498218877</v>
      </c>
      <c r="DXZ52" s="165">
        <f>DXZ51/DXZ27*4*100</f>
        <v>5.6904034721105932</v>
      </c>
      <c r="DYA52" s="165">
        <f>DYA51/DYA27*4*100</f>
        <v>4.3761413034695629</v>
      </c>
      <c r="DYB52" s="165">
        <f>DYB51/DYB27*4*100</f>
        <v>4.407498471425412</v>
      </c>
      <c r="DYC52" s="165">
        <f>DYC51/DYC27*4*100</f>
        <v>6.8285761724351328</v>
      </c>
      <c r="DYD52" s="165">
        <f>DYD51/DYD27*4*100</f>
        <v>7.5849128346710533</v>
      </c>
      <c r="DYE52" s="165">
        <f>DYE51/DYE27*4*100</f>
        <v>6.3932869353215498</v>
      </c>
      <c r="DYF52" s="165">
        <f>DYF51/DYF27*4*100</f>
        <v>6.3696234549594486</v>
      </c>
      <c r="DYG52" s="165">
        <f>DYG51/DYG27*4*100</f>
        <v>5.8968173986541403</v>
      </c>
      <c r="DYH52" s="165">
        <f>DYH51/DYH27*4*100</f>
        <v>5.6243159046897357</v>
      </c>
      <c r="DYI52" s="165">
        <f>DYI51/DYI27*4*100</f>
        <v>5.9535530202119649</v>
      </c>
      <c r="DYJ52" s="165">
        <f>DYJ51/DYJ27*4*100</f>
        <v>6.2514115362030802</v>
      </c>
      <c r="DYK52" s="165">
        <f>DYK51/DYK27*4*100</f>
        <v>4.8364449529356701</v>
      </c>
      <c r="DYL52" s="165">
        <f>DYL51/DYL27*4*100</f>
        <v>6.3962830316523087</v>
      </c>
      <c r="DYM52" s="165">
        <f>DYM51/DYM27*4*100</f>
        <v>6.0500570193865917</v>
      </c>
      <c r="DYN52" s="165">
        <f>DYN51/DYN27*4*100</f>
        <v>6.7124559123816594</v>
      </c>
      <c r="DYO52" s="165">
        <f>DYO51/DYO27*4*100</f>
        <v>5.8643095914764682</v>
      </c>
      <c r="DYP52" s="165">
        <f>DYP51/DYP27*4*100</f>
        <v>6.1293465163776828</v>
      </c>
      <c r="DYQ52" s="165">
        <f>DYQ51/DYQ27*4*100</f>
        <v>5.256084814095864</v>
      </c>
      <c r="DYR52" s="165">
        <f>DYR51/DYR27*4*100</f>
        <v>4.5662032451914127</v>
      </c>
      <c r="DYS52" s="165">
        <f>DYS51/DYS27*4*100</f>
        <v>6.8705833086144015</v>
      </c>
      <c r="DYT52" s="165">
        <f>DYT51/DYT27*4*100</f>
        <v>5.2725697325000462</v>
      </c>
      <c r="DYU52" s="165">
        <f>DYU51/DYU27*4*100</f>
        <v>4.8872155399326962</v>
      </c>
      <c r="DYV52" s="165">
        <f>DYV51/DYV27*4*100</f>
        <v>6.4252226172870586</v>
      </c>
      <c r="DYW52" s="165">
        <f>DYW51/DYW27*4*100</f>
        <v>5.2573834342770409</v>
      </c>
      <c r="DYX52" s="165">
        <f>DYX51/DYX27*4*100</f>
        <v>6.9413288949727754</v>
      </c>
      <c r="DYY52" s="165">
        <f>DYY51/DYY27*4*100</f>
        <v>7.7908512795305835</v>
      </c>
      <c r="DYZ52" s="165">
        <f>DYZ51/DYZ27*4*100</f>
        <v>5.7331838095437559</v>
      </c>
      <c r="DZA52" s="165">
        <f>DZA51/DZA27*4*100</f>
        <v>5.5527908012258047</v>
      </c>
      <c r="DZB52" s="165">
        <f>DZB51/DZB27*4*100</f>
        <v>5.5698646755993693</v>
      </c>
      <c r="DZC52" s="165">
        <f>DZC51/DZC27*4*100</f>
        <v>6.9295479166237239</v>
      </c>
      <c r="DZD52" s="165">
        <f>DZD51/DZD27*4*100</f>
        <v>6.4445338320609418</v>
      </c>
      <c r="DZE52" s="165">
        <f>DZE51/DZE27*4*100</f>
        <v>7.147451761513814</v>
      </c>
      <c r="DZF52" s="165">
        <f>DZF51/DZF27*4*100</f>
        <v>7.6342531310457176</v>
      </c>
      <c r="DZG52" s="165">
        <f>DZG51/DZG27*4*100</f>
        <v>5.7494147760834853</v>
      </c>
      <c r="DZH52" s="165">
        <f>DZH51/DZH27*4*100</f>
        <v>5.9064933072527133</v>
      </c>
      <c r="DZI52" s="165">
        <f>DZI51/DZI27*4*100</f>
        <v>6.321504750824122</v>
      </c>
      <c r="DZJ52" s="165">
        <f>DZJ51/DZJ27*4*100</f>
        <v>7.3129500156527181</v>
      </c>
      <c r="DZK52" s="165">
        <f>DZK51/DZK27*4*100</f>
        <v>4.0776427873202072</v>
      </c>
      <c r="DZL52" s="165">
        <f>DZL51/DZL27*4*100</f>
        <v>4.8158320478573309</v>
      </c>
      <c r="DZM52" s="165">
        <f>DZM51/DZM27*4*100</f>
        <v>5.5356844392445259</v>
      </c>
      <c r="DZN52" s="165">
        <f>DZN51/DZN27*4*100</f>
        <v>5.6629997365624121</v>
      </c>
      <c r="DZO52" s="165">
        <f>DZO51/DZO27*4*100</f>
        <v>6.0325219315808338</v>
      </c>
      <c r="DZP52" s="165">
        <f>DZP51/DZP27*4*100</f>
        <v>7.0750412656137227</v>
      </c>
      <c r="DZQ52" s="165">
        <f>DZQ51/DZQ27*4*100</f>
        <v>6.9441454330936914</v>
      </c>
      <c r="DZR52" s="165">
        <f>DZR51/DZR27*4*100</f>
        <v>4.5590294694022013</v>
      </c>
      <c r="DZS52" s="165">
        <f>DZS51/DZS27*4*100</f>
        <v>5.6590918199671352</v>
      </c>
      <c r="DZT52" s="165">
        <f>DZT51/DZT27*4*100</f>
        <v>5.0783203063194202</v>
      </c>
      <c r="DZU52" s="165">
        <f>DZU51/DZU27*4*100</f>
        <v>6.6972646786768273</v>
      </c>
      <c r="DZV52" s="165">
        <f>DZV51/DZV27*4*100</f>
        <v>4.500520038492569</v>
      </c>
      <c r="DZW52" s="165">
        <f>DZW51/DZW27*4*100</f>
        <v>5.7573288770127826</v>
      </c>
      <c r="DZX52" s="165">
        <f>DZX51/DZX27*4*100</f>
        <v>5.8579733440698778</v>
      </c>
      <c r="DZY52" s="165">
        <f>DZY51/DZY27*4*100</f>
        <v>7.2181147203336211</v>
      </c>
      <c r="DZZ52" s="165">
        <f>DZZ51/DZZ27*4*100</f>
        <v>4.2332628993516463</v>
      </c>
      <c r="EAA52" s="165">
        <f>EAA51/EAA27*4*100</f>
        <v>7.0821105323921065</v>
      </c>
      <c r="EAB52" s="165">
        <f>EAB51/EAB27*4*100</f>
        <v>7.8611551765987526</v>
      </c>
      <c r="EAC52" s="165">
        <f>EAC51/EAC27*4*100</f>
        <v>6.7757009345794383</v>
      </c>
      <c r="EAD52" s="165">
        <f>EAD51/EAD27*4*100</f>
        <v>7.1382979957989532</v>
      </c>
      <c r="EAE52" s="165">
        <f>EAE51/EAE27*4*100</f>
        <v>5.2614975519040987</v>
      </c>
      <c r="EAF52" s="165">
        <f>EAF51/EAF27*4*100</f>
        <v>5.2724353228358822</v>
      </c>
      <c r="EAG52" s="165">
        <f>EAG51/EAG27*4*100</f>
        <v>8.1240410239844945</v>
      </c>
      <c r="EAH52" s="165">
        <f>EAH51/EAH27*4*100</f>
        <v>4.8290653841154292</v>
      </c>
      <c r="EAI52" s="165">
        <f>EAI51/EAI27*4*100</f>
        <v>6.4064908203764483</v>
      </c>
      <c r="EAJ52" s="165">
        <f>EAJ51/EAJ27*4*100</f>
        <v>6.2762020648042451</v>
      </c>
      <c r="EAK52" s="165">
        <f>EAK51/EAK27*4*100</f>
        <v>6.6725393220267035</v>
      </c>
      <c r="EAL52" s="165">
        <f>EAL51/EAL27*4*100</f>
        <v>5.775691897566305</v>
      </c>
      <c r="EAM52" s="165">
        <f>EAM51/EAM27*4*100</f>
        <v>5.769487637601296</v>
      </c>
      <c r="EAN52" s="165">
        <f>EAN51/EAN27*4*100</f>
        <v>6.4926060220284851</v>
      </c>
      <c r="EAO52" s="165">
        <f>EAO51/EAO27*4*100</f>
        <v>5.740824648844586</v>
      </c>
      <c r="EAP52" s="165">
        <f>EAP51/EAP27*4*100</f>
        <v>7.4152931871138765</v>
      </c>
      <c r="EAQ52" s="165">
        <f>EAQ51/EAQ27*4*100</f>
        <v>5.5047479444812373</v>
      </c>
      <c r="EAR52" s="165" t="e">
        <f>EAR51/EAR27*4*100</f>
        <v>#VALUE!</v>
      </c>
      <c r="EAS52" s="165">
        <f>EAS51/EAS27*4*100</f>
        <v>4.5771339931397614</v>
      </c>
      <c r="EAT52" s="165">
        <f>EAT51/EAT27*4*100</f>
        <v>7.6497542383856825</v>
      </c>
      <c r="EAU52" s="165">
        <f>EAU51/EAU27*4*100</f>
        <v>6.3203746052488299</v>
      </c>
      <c r="EAV52" s="165">
        <f>EAV51/EAV27*4*100</f>
        <v>7.7042661473759999</v>
      </c>
      <c r="EAW52" s="165">
        <f>EAW51/EAW27*4*100</f>
        <v>4.9944159417375191</v>
      </c>
      <c r="EAX52" s="165">
        <f>EAX51/EAX27*4*100</f>
        <v>6.8994956840375501</v>
      </c>
      <c r="EAY52" s="165">
        <f>EAY51/EAY27*4*100</f>
        <v>5.5441842017663765</v>
      </c>
      <c r="EAZ52" s="165">
        <f>EAZ51/EAZ27*4*100</f>
        <v>3.9353680430879714</v>
      </c>
      <c r="EBA52" s="165">
        <f>EBA51/EBA27*4*100</f>
        <v>7.126448517024861</v>
      </c>
      <c r="EBB52" s="165">
        <f>EBB51/EBB27*4*100</f>
        <v>6.8759583568719238</v>
      </c>
      <c r="EBC52" s="165">
        <f>EBC51/EBC27*4*100</f>
        <v>6.996199379668866</v>
      </c>
      <c r="EBD52" s="165">
        <f>EBD51/EBD27*4*100</f>
        <v>6.3583250626327903</v>
      </c>
      <c r="EBE52" s="165">
        <f>EBE51/EBE27*4*100</f>
        <v>4.9523110485860498</v>
      </c>
      <c r="EBF52" s="165">
        <f>EBF51/EBF27*4*100</f>
        <v>6.9591857422292973</v>
      </c>
      <c r="EBG52" s="165">
        <f>EBG51/EBG27*4*100</f>
        <v>6.847792332061525</v>
      </c>
      <c r="EBH52" s="165">
        <f>EBH51/EBH27*4*100</f>
        <v>7.1176771534898071</v>
      </c>
      <c r="EBI52" s="165">
        <f>EBI51/EBI27*4*100</f>
        <v>7.6275111672855447</v>
      </c>
      <c r="EBJ52" s="165">
        <f>EBJ51/EBJ27*4*100</f>
        <v>6.0867565910484362</v>
      </c>
      <c r="EBK52" s="165">
        <f>EBK51/EBK27*4*100</f>
        <v>6.6157509718734504</v>
      </c>
      <c r="EBL52" s="165">
        <f>EBL51/EBL27*4*100</f>
        <v>5.7521006280835874</v>
      </c>
      <c r="EBM52" s="165">
        <f>EBM51/EBM27*4*100</f>
        <v>5.813078634956085</v>
      </c>
      <c r="EBN52" s="165">
        <f>EBN51/EBN27*4*100</f>
        <v>6.5844341228615431</v>
      </c>
      <c r="EBO52" s="165">
        <f>EBO51/EBO27*4*100</f>
        <v>5.7069606460710167</v>
      </c>
      <c r="EBP52" s="165">
        <f>EBP51/EBP27*4*100</f>
        <v>6.8963950293503329</v>
      </c>
      <c r="EBQ52" s="165">
        <f>EBQ51/EBQ27*4*100</f>
        <v>6.1064608691327491</v>
      </c>
      <c r="EBR52" s="165">
        <f>EBR51/EBR27*4*100</f>
        <v>7.5815011372251702</v>
      </c>
      <c r="EBS52" s="165">
        <f>EBS51/EBS27*4*100</f>
        <v>4.1010752999242444</v>
      </c>
      <c r="EBT52" s="165">
        <f>EBT51/EBT27*4*100</f>
        <v>5.5080569372177779</v>
      </c>
      <c r="EBU52" s="165">
        <f>EBU51/EBU27*4*100</f>
        <v>6.96594427244582</v>
      </c>
      <c r="EBV52" s="165">
        <f>EBV51/EBV27*4*100</f>
        <v>5.4500891657076593</v>
      </c>
      <c r="EBW52" s="165">
        <f>EBW51/EBW27*4*100</f>
        <v>6.7620557316869681</v>
      </c>
      <c r="EBX52" s="165">
        <f>EBX51/EBX27*4*100</f>
        <v>6.3153387040655193</v>
      </c>
      <c r="EBY52" s="165">
        <f>EBY51/EBY27*4*100</f>
        <v>5.6259744467167474</v>
      </c>
      <c r="EBZ52" s="165">
        <f>EBZ51/EBZ27*4*100</f>
        <v>6.676984425760935</v>
      </c>
      <c r="ECA52" s="165">
        <f>ECA51/ECA27*4*100</f>
        <v>5.0254808588302584</v>
      </c>
      <c r="ECB52" s="165">
        <f>ECB51/ECB27*4*100</f>
        <v>4.4874671453298287</v>
      </c>
      <c r="ECC52" s="165">
        <f>ECC51/ECC27*4*100</f>
        <v>7.1302928642669325</v>
      </c>
      <c r="ECD52" s="165">
        <f>ECD51/ECD27*4*100</f>
        <v>6.712396399046189</v>
      </c>
      <c r="ECE52" s="165">
        <f>ECE51/ECE27*4*100</f>
        <v>4.8118797743985153</v>
      </c>
      <c r="ECF52" s="165">
        <f>ECF51/ECF27*4*100</f>
        <v>6.5800704564147923</v>
      </c>
      <c r="ECG52" s="165">
        <f>ECG51/ECG27*4*100</f>
        <v>6.3613872844262263</v>
      </c>
      <c r="ECH52" s="165">
        <f>ECH51/ECH27*4*100</f>
        <v>5.5387878775931032</v>
      </c>
      <c r="ECI52" s="165">
        <f>ECI51/ECI27*4*100</f>
        <v>6.1859026534266643</v>
      </c>
      <c r="ECJ52" s="165">
        <f>ECJ51/ECJ27*4*100</f>
        <v>5.242782878000221</v>
      </c>
      <c r="ECK52" s="165">
        <f>ECK51/ECK27*4*100</f>
        <v>5.6558349285387139</v>
      </c>
      <c r="ECL52" s="165">
        <f>ECL51/ECL27*4*100</f>
        <v>8.7438998787473707</v>
      </c>
      <c r="ECM52" s="165">
        <f>ECM51/ECM27*4*100</f>
        <v>7.124460405557369</v>
      </c>
      <c r="ECN52" s="165">
        <f>ECN51/ECN27*4*100</f>
        <v>6.7899275247315245</v>
      </c>
      <c r="ECO52" s="165">
        <f>ECO51/ECO27*4*100</f>
        <v>5.804055099829748</v>
      </c>
      <c r="ECP52" s="165">
        <f>ECP51/ECP27*4*100</f>
        <v>5.2508612838078648</v>
      </c>
      <c r="ECQ52" s="165">
        <f>ECQ51/ECQ27*4*100</f>
        <v>5.619401924079428</v>
      </c>
      <c r="ECR52" s="165">
        <f>ECR51/ECR27*4*100</f>
        <v>6.4147222202515657</v>
      </c>
      <c r="ECS52" s="165">
        <f>ECS51/ECS27*4*100</f>
        <v>4.7613303791923514</v>
      </c>
      <c r="ECT52" s="165">
        <f>ECT51/ECT27*4*100</f>
        <v>4.8765498652291104</v>
      </c>
      <c r="ECU52" s="165">
        <f>ECU51/ECU27*4*100</f>
        <v>5.6850588964662121</v>
      </c>
      <c r="ECV52" s="165">
        <f>ECV51/ECV27*4*100</f>
        <v>4.732497149372862</v>
      </c>
      <c r="ECW52" s="165">
        <f>ECW51/ECW27*4*100</f>
        <v>7.3152857533497402</v>
      </c>
      <c r="ECX52" s="165">
        <f>ECX51/ECX27*4*100</f>
        <v>5.1499387677136257</v>
      </c>
      <c r="ECY52" s="165">
        <f>ECY51/ECY27*4*100</f>
        <v>5.9929565887045833</v>
      </c>
      <c r="ECZ52" s="165">
        <f>ECZ51/ECZ27*4*100</f>
        <v>6.4277673644888402</v>
      </c>
      <c r="EDA52" s="165">
        <f>EDA51/EDA27*4*100</f>
        <v>7.3359933123309382</v>
      </c>
      <c r="EDB52" s="165">
        <f>EDB51/EDB27*4*100</f>
        <v>5.9483611046071738</v>
      </c>
      <c r="EDC52" s="165">
        <f>EDC51/EDC27*4*100</f>
        <v>5.6800208719223928</v>
      </c>
      <c r="EDD52" s="165">
        <f>EDD51/EDD27*4*100</f>
        <v>5.174880521140909</v>
      </c>
      <c r="EDE52" s="165">
        <f>EDE51/EDE27*4*100</f>
        <v>6.9937393284006832</v>
      </c>
      <c r="EDF52" s="165">
        <f>EDF51/EDF27*4*100</f>
        <v>6.1795494661051009</v>
      </c>
      <c r="EDG52" s="165">
        <f>EDG51/EDG27*4*100</f>
        <v>6.5330501660634299</v>
      </c>
      <c r="EDH52" s="165">
        <f>EDH51/EDH27*4*100</f>
        <v>6.9148509264956592</v>
      </c>
      <c r="EDI52" s="165">
        <f>EDI51/EDI27*4*100</f>
        <v>4.8315057889486344</v>
      </c>
      <c r="EDJ52" s="165">
        <f>EDJ51/EDJ27*4*100</f>
        <v>6.4001384485333119</v>
      </c>
      <c r="EDK52" s="165">
        <f>EDK51/EDK27*4*100</f>
        <v>3.9398087476202868</v>
      </c>
      <c r="EDL52" s="165">
        <f>EDL51/EDL27*4*100</f>
        <v>4.2879181246942846</v>
      </c>
      <c r="EDM52" s="165">
        <f>EDM51/EDM27*4*100</f>
        <v>5.5881855810849732</v>
      </c>
      <c r="EDN52" s="165">
        <f>EDN51/EDN27*4*100</f>
        <v>4.8809338094495232</v>
      </c>
      <c r="EDO52" s="165">
        <f>EDO51/EDO27*4*100</f>
        <v>4.3247160027807503</v>
      </c>
      <c r="EDP52" s="165">
        <f>EDP51/EDP27*4*100</f>
        <v>5.4453297346174203</v>
      </c>
      <c r="EDQ52" s="165">
        <f>EDQ51/EDQ27*4*100</f>
        <v>5.3154408982753223</v>
      </c>
      <c r="EDR52" s="165">
        <f>EDR51/EDR27*4*100</f>
        <v>5.4462344612297233</v>
      </c>
      <c r="EDS52" s="165">
        <f>EDS51/EDS27*4*100</f>
        <v>5.758607949093216</v>
      </c>
      <c r="EDT52" s="165">
        <f>EDT51/EDT27*4*100</f>
        <v>5.8007279959573799</v>
      </c>
      <c r="EDU52" s="165">
        <f>EDU51/EDU27*4*100</f>
        <v>6.2589729192080918</v>
      </c>
      <c r="EDV52" s="165">
        <f>EDV51/EDV27*4*100</f>
        <v>4.1457870104969938</v>
      </c>
      <c r="EDW52" s="165">
        <f>EDW51/EDW27*4*100</f>
        <v>5.6450799299294712</v>
      </c>
      <c r="EDX52" s="165">
        <f>EDX51/EDX27*4*100</f>
        <v>4.6123099692711111</v>
      </c>
      <c r="EDY52" s="165">
        <f>EDY51/EDY27*4*100</f>
        <v>5.6827016191781103</v>
      </c>
      <c r="EDZ52" s="165">
        <f>EDZ51/EDZ27*4*100</f>
        <v>5.3663955003948711</v>
      </c>
      <c r="EEA52" s="165">
        <f>EEA51/EEA27*4*100</f>
        <v>4.532192666206968</v>
      </c>
      <c r="EEB52" s="165">
        <f>EEB51/EEB27*4*100</f>
        <v>5.7300845224962451</v>
      </c>
      <c r="EEC52" s="165">
        <f>EEC51/EEC27*4*100</f>
        <v>5.4299590500938644</v>
      </c>
      <c r="EED52" s="165">
        <f>EED51/EED27*4*100</f>
        <v>5.5107378347515379</v>
      </c>
      <c r="EEE52" s="165">
        <f>EEE51/EEE27*4*100</f>
        <v>4.4804352908669687</v>
      </c>
      <c r="EEF52" s="165">
        <f>EEF51/EEF27*4*100</f>
        <v>5.9910629185388737</v>
      </c>
      <c r="EEG52" s="165">
        <f>EEG51/EEG27*4*100</f>
        <v>5.4291189027464961</v>
      </c>
      <c r="EEH52" s="165">
        <f>EEH51/EEH27*4*100</f>
        <v>6.0135973135483782</v>
      </c>
      <c r="EEI52" s="165">
        <f>EEI51/EEI27*4*100</f>
        <v>4.3998254037538196</v>
      </c>
      <c r="EEJ52" s="165">
        <f>EEJ51/EEJ27*4*100</f>
        <v>5.00251924007864</v>
      </c>
      <c r="EEK52" s="165">
        <f>EEK51/EEK27*4*100</f>
        <v>5.9685769884107103</v>
      </c>
      <c r="EEL52" s="165">
        <f>EEL51/EEL27*4*100</f>
        <v>4.322617803280786</v>
      </c>
      <c r="EEM52" s="165">
        <f>EEM51/EEM27*4*100</f>
        <v>5.6034875897821133</v>
      </c>
      <c r="EEN52" s="165">
        <f>EEN51/EEN27*4*100</f>
        <v>4.0115005884368431</v>
      </c>
      <c r="EEO52" s="165">
        <f>EEO51/EEO27*4*100</f>
        <v>5.9933372525965121</v>
      </c>
      <c r="EEP52" s="165">
        <f>EEP51/EEP27*4*100</f>
        <v>6.0506852675306071</v>
      </c>
      <c r="EEQ52" s="165">
        <f>EEQ51/EEQ27*4*100</f>
        <v>4.0992297857220787</v>
      </c>
      <c r="EER52" s="165">
        <f>EER51/EER27*4*100</f>
        <v>5.4860764055334004</v>
      </c>
      <c r="EES52" s="165">
        <f>EES51/EES27*4*100</f>
        <v>5.2222963688066608</v>
      </c>
      <c r="EET52" s="165">
        <f>EET51/EET27*4*100</f>
        <v>4.5022457115027326</v>
      </c>
      <c r="EEU52" s="165">
        <f>EEU51/EEU27*4*100</f>
        <v>4.0995274155895922</v>
      </c>
      <c r="EEV52" s="165">
        <f>EEV51/EEV27*4*100</f>
        <v>6.011850115496804</v>
      </c>
      <c r="EEW52" s="165">
        <f>EEW51/EEW27*4*100</f>
        <v>5.0240643020684193</v>
      </c>
      <c r="EEX52" s="165">
        <f>EEX51/EEX27*4*100</f>
        <v>6.1413633729283248</v>
      </c>
      <c r="EEY52" s="165">
        <f>EEY51/EEY27*4*100</f>
        <v>4.230942730699069</v>
      </c>
      <c r="EEZ52" s="165">
        <f>EEZ51/EEZ27*4*100</f>
        <v>6.1224887215604813</v>
      </c>
      <c r="EFA52" s="165">
        <f>EFA51/EFA27*4*100</f>
        <v>5.0532870647228663</v>
      </c>
      <c r="EFB52" s="165">
        <f>EFB51/EFB27*4*100</f>
        <v>5.3784442978971869</v>
      </c>
      <c r="EFC52" s="165">
        <f>EFC51/EFC27*4*100</f>
        <v>4.1733927968845483</v>
      </c>
      <c r="EFD52" s="165">
        <f>EFD51/EFD27*4*100</f>
        <v>5.7917552684963054</v>
      </c>
      <c r="EFE52" s="165">
        <f>EFE51/EFE27*4*100</f>
        <v>5.7578606768840137</v>
      </c>
      <c r="EFF52" s="165">
        <f>EFF51/EFF27*4*100</f>
        <v>4.1490800781209289</v>
      </c>
      <c r="EFG52" s="165">
        <f>EFG51/EFG27*4*100</f>
        <v>5.4252552430993752</v>
      </c>
      <c r="EFH52" s="165">
        <f>EFH51/EFH27*4*100</f>
        <v>3.5074003061706596</v>
      </c>
      <c r="EFI52" s="165">
        <f>EFI51/EFI27*4*100</f>
        <v>5.2646359670982905</v>
      </c>
      <c r="EFJ52" s="165">
        <f>EFJ51/EFJ27*4*100</f>
        <v>0.8169267216730659</v>
      </c>
      <c r="EFK52" s="165">
        <f>EFK51/EFK27*4*100</f>
        <v>5.3125906747316032</v>
      </c>
      <c r="EFL52" s="165">
        <f>EFL51/EFL27*4*100</f>
        <v>6.3528715373970455</v>
      </c>
      <c r="EFM52" s="165">
        <f>EFM51/EFM27*4*100</f>
        <v>4.1892732038244649</v>
      </c>
      <c r="EFN52" s="165">
        <f>EFN51/EFN27*4*100</f>
        <v>6.0226471976589089</v>
      </c>
      <c r="EFO52" s="165">
        <f>EFO51/EFO27*4*100</f>
        <v>4.1609007918760357</v>
      </c>
      <c r="EFP52" s="165">
        <f>EFP51/EFP27*4*100</f>
        <v>5.3997787473410188</v>
      </c>
      <c r="EFQ52" s="165">
        <f>EFQ51/EFQ27*4*100</f>
        <v>4.6989323550265221</v>
      </c>
      <c r="EFR52" s="165">
        <f>EFR51/EFR27*4*100</f>
        <v>5.0014281006261676</v>
      </c>
      <c r="EFS52" s="165">
        <f>EFS51/EFS27*4*100</f>
        <v>4.9714704399790532</v>
      </c>
      <c r="EFT52" s="165">
        <f>EFT51/EFT27*4*100</f>
        <v>4.9765951297990103</v>
      </c>
      <c r="EFU52" s="165">
        <f>EFU51/EFU27*4*100</f>
        <v>5.6295031617821039</v>
      </c>
      <c r="EFV52" s="165">
        <f>EFV51/EFV27*4*100</f>
        <v>4.8031865042174315</v>
      </c>
      <c r="EFW52" s="165">
        <f>EFW51/EFW27*4*100</f>
        <v>7.1017358472549903</v>
      </c>
      <c r="EFX52" s="165">
        <f>EFX51/EFX27*4*100</f>
        <v>6.1439552760307476</v>
      </c>
      <c r="EFY52" s="165">
        <f>EFY51/EFY27*4*100</f>
        <v>4.1767407485614738</v>
      </c>
      <c r="EFZ52" s="165">
        <f>EFZ51/EFZ27*4*100</f>
        <v>4.6198958728132293</v>
      </c>
      <c r="EGA52" s="165">
        <f>EGA51/EGA27*4*100</f>
        <v>4.2534698853562949</v>
      </c>
      <c r="EGB52" s="165">
        <f>EGB51/EGB27*4*100</f>
        <v>5.7847792472624473</v>
      </c>
      <c r="EGC52" s="165">
        <f>EGC51/EGC27*4*100</f>
        <v>6.0587817795157655</v>
      </c>
      <c r="EGD52" s="165">
        <f>EGD51/EGD27*4*100</f>
        <v>6.0356482283408619</v>
      </c>
      <c r="EGE52" s="165">
        <f>EGE51/EGE27*4*100</f>
        <v>5.9838111022842737</v>
      </c>
      <c r="EGF52" s="165">
        <f>EGF51/EGF27*4*100</f>
        <v>5.0904271341647087</v>
      </c>
      <c r="EGG52" s="165">
        <f>EGG51/EGG27*4*100</f>
        <v>5.0582180289207574</v>
      </c>
      <c r="EGH52" s="165">
        <f>EGH51/EGH27*4*100</f>
        <v>4.2095085369304783</v>
      </c>
      <c r="EGI52" s="165">
        <f>EGI51/EGI27*4*100</f>
        <v>5.8109092736363408</v>
      </c>
      <c r="EGJ52" s="165">
        <f>EGJ51/EGJ27*4*100</f>
        <v>5.2292344870970737</v>
      </c>
      <c r="EGK52" s="165">
        <f>EGK51/EGK27*4*100</f>
        <v>6.8510532145244811</v>
      </c>
      <c r="EGL52" s="165">
        <f>EGL51/EGL27*4*100</f>
        <v>5.9131054715815408</v>
      </c>
      <c r="EGM52" s="165">
        <f>EGM51/EGM27*4*100</f>
        <v>4.6952681239002851</v>
      </c>
      <c r="EGN52" s="165">
        <f>EGN51/EGN27*4*100</f>
        <v>4.8699191698225883</v>
      </c>
      <c r="EGO52" s="165">
        <f>EGO51/EGO27*4*100</f>
        <v>5.7414554583880371</v>
      </c>
      <c r="EGP52" s="165">
        <f>EGP51/EGP27*4*100</f>
        <v>5.3026090282337668</v>
      </c>
      <c r="EGQ52" s="165">
        <f>EGQ51/EGQ27*4*100</f>
        <v>5.995101736843619</v>
      </c>
      <c r="EGR52" s="165">
        <f>EGR51/EGR27*4*100</f>
        <v>4.8417407834883557</v>
      </c>
      <c r="EGS52" s="165">
        <f>EGS51/EGS27*4*100</f>
        <v>4.2865658461198812</v>
      </c>
      <c r="EGT52" s="165">
        <f>EGT51/EGT27*4*100</f>
        <v>5.0538194418083453</v>
      </c>
      <c r="EGU52" s="165">
        <f>EGU51/EGU27*4*100</f>
        <v>5.5783381646220089</v>
      </c>
      <c r="EGV52" s="165">
        <f>EGV51/EGV27*4*100</f>
        <v>4.6232491733062009</v>
      </c>
      <c r="EGW52" s="165">
        <f>EGW51/EGW27*4*100</f>
        <v>4.8972684266900961</v>
      </c>
      <c r="EGX52" s="165">
        <f>EGX51/EGX27*4*100</f>
        <v>6.3484865661489627</v>
      </c>
      <c r="EGY52" s="165">
        <f>EGY51/EGY27*4*100</f>
        <v>5.8037676918130456</v>
      </c>
      <c r="EGZ52" s="165">
        <f>EGZ51/EGZ27*4*100</f>
        <v>5.0454585295500367</v>
      </c>
      <c r="EHA52" s="165">
        <f>EHA51/EHA27*4*100</f>
        <v>6.4938112554985246</v>
      </c>
      <c r="EHB52" s="165">
        <f>EHB51/EHB27*4*100</f>
        <v>5.0997960018878841</v>
      </c>
      <c r="EHC52" s="165">
        <f>EHC51/EHC27*4*100</f>
        <v>5.7492026577565447</v>
      </c>
      <c r="EHD52" s="165">
        <f>EHD51/EHD27*4*100</f>
        <v>7.1383784305213913</v>
      </c>
      <c r="EHE52" s="165">
        <f>EHE51/EHE27*4*100</f>
        <v>3.6990182650788834</v>
      </c>
      <c r="EHF52" s="165">
        <f>EHF51/EHF27*4*100</f>
        <v>5.1559617158671589</v>
      </c>
      <c r="EHG52" s="165">
        <f>EHG51/EHG27*4*100</f>
        <v>6.562008033310283</v>
      </c>
      <c r="EHH52" s="165">
        <f>EHH51/EHH27*4*100</f>
        <v>3.9599048359999549</v>
      </c>
      <c r="EHI52" s="165">
        <f>EHI51/EHI27*4*100</f>
        <v>4.9870235611419265</v>
      </c>
      <c r="EHJ52" s="165">
        <f>EHJ51/EHJ27*4*100</f>
        <v>6.0484093833294272</v>
      </c>
      <c r="EHK52" s="165">
        <f>EHK51/EHK27*4*100</f>
        <v>5.6322925631728209</v>
      </c>
      <c r="EHL52" s="165">
        <f>EHL51/EHL27*4*100</f>
        <v>5.3751711422487158</v>
      </c>
      <c r="EHM52" s="165">
        <f>EHM51/EHM27*4*100</f>
        <v>6.3336407188322355</v>
      </c>
      <c r="EHN52" s="165">
        <f>EHN51/EHN27*4*100</f>
        <v>4.9544870260441183</v>
      </c>
      <c r="EHO52" s="165">
        <f>EHO51/EHO27*4*100</f>
        <v>3.1012015569470299</v>
      </c>
      <c r="EHP52" s="165">
        <f>EHP51/EHP27*4*100</f>
        <v>5.2524348735558526</v>
      </c>
      <c r="EHQ52" s="165">
        <f>EHQ51/EHQ27*4*100</f>
        <v>6.1491628614916287</v>
      </c>
      <c r="EHR52" s="165">
        <f>EHR51/EHR27*4*100</f>
        <v>4.8832110912766993</v>
      </c>
      <c r="EHS52" s="165">
        <f>EHS51/EHS27*4*100</f>
        <v>5.572829687312586</v>
      </c>
      <c r="EHT52" s="165">
        <f>EHT51/EHT27*4*100</f>
        <v>4.2751964893334362</v>
      </c>
      <c r="EHU52" s="165">
        <f>EHU51/EHU27*4*100</f>
        <v>3.9399028641459761</v>
      </c>
      <c r="EHV52" s="165">
        <f>EHV51/EHV27*4*100</f>
        <v>6.0599159154782019</v>
      </c>
      <c r="EHW52" s="165">
        <f>EHW51/EHW27*4*100</f>
        <v>6.404638894338718</v>
      </c>
      <c r="EHX52" s="165">
        <f>EHX51/EHX27*4*100</f>
        <v>6.6363158816319379</v>
      </c>
      <c r="EHY52" s="165">
        <f>EHY51/EHY27*4*100</f>
        <v>5.292405502091194</v>
      </c>
      <c r="EHZ52" s="165">
        <f>EHZ51/EHZ27*4*100</f>
        <v>3.737429725235569</v>
      </c>
      <c r="EIA52" s="165">
        <f>EIA51/EIA27*4*100</f>
        <v>5.6720356910960774</v>
      </c>
      <c r="EIB52" s="165">
        <f>EIB51/EIB27*4*100</f>
        <v>4.6849154260711812</v>
      </c>
      <c r="EIC52" s="165">
        <f>EIC51/EIC27*4*100</f>
        <v>5.5524269804580788</v>
      </c>
      <c r="EID52" s="165">
        <f>EID51/EID27*4*100</f>
        <v>4.1277456879799512</v>
      </c>
      <c r="EIE52" s="165">
        <f>EIE51/EIE27*4*100</f>
        <v>4.9437769094012287</v>
      </c>
      <c r="EIF52" s="165">
        <f>EIF51/EIF27*4*100</f>
        <v>5.7014262615536841</v>
      </c>
      <c r="EIG52" s="165">
        <f>EIG51/EIG27*4*100</f>
        <v>4.6565010657484835</v>
      </c>
      <c r="EIH52" s="165">
        <f>EIH51/EIH27*4*100</f>
        <v>3.8408644400785854</v>
      </c>
      <c r="EII52" s="165">
        <f>EII51/EII27*4*100</f>
        <v>4.8609322583026433</v>
      </c>
      <c r="EIJ52" s="165">
        <f>EIJ51/EIJ27*4*100</f>
        <v>5.1885801241591594</v>
      </c>
      <c r="EIK52" s="165">
        <f>EIK51/EIK27*4*100</f>
        <v>6.0803497692597341</v>
      </c>
      <c r="EIL52" s="165">
        <f>EIL51/EIL27*4*100</f>
        <v>5.9543556423109942</v>
      </c>
      <c r="EIM52" s="165">
        <f>EIM51/EIM27*4*100</f>
        <v>6.7054814521065325</v>
      </c>
      <c r="EIN52" s="165">
        <f>EIN51/EIN27*4*100</f>
        <v>5.3985551601764232</v>
      </c>
      <c r="EIO52" s="165">
        <f>EIO51/EIO27*4*100</f>
        <v>5.4600874924896488</v>
      </c>
      <c r="EIP52" s="165">
        <f>EIP51/EIP27*4*100</f>
        <v>4.9325754603287546</v>
      </c>
      <c r="EIQ52" s="165">
        <f>EIQ51/EIQ27*4*100</f>
        <v>4.5287457726804883</v>
      </c>
      <c r="EIR52" s="165">
        <f>EIR51/EIR27*4*100</f>
        <v>8.0039940920721442</v>
      </c>
      <c r="EIS52" s="165">
        <f>EIS51/EIS27*4*100</f>
        <v>5.1737983340924245</v>
      </c>
      <c r="EIT52" s="165">
        <f>EIT51/EIT27*4*100</f>
        <v>5.1401115280749128</v>
      </c>
      <c r="EIU52" s="165">
        <f>EIU51/EIU27*4*100</f>
        <v>5.423132422275895</v>
      </c>
      <c r="EIV52" s="165">
        <f>EIV51/EIV27*4*100</f>
        <v>7.8943108525253134</v>
      </c>
      <c r="EIW52" s="165">
        <f>EIW51/EIW27*4*100</f>
        <v>5.1475165735397628</v>
      </c>
      <c r="EIX52" s="165">
        <f>EIX51/EIX27*4*100</f>
        <v>6.4632617946738984</v>
      </c>
      <c r="EIY52" s="165">
        <f>EIY51/EIY27*4*100</f>
        <v>5.918364843146156</v>
      </c>
      <c r="EIZ52" s="165">
        <f>EIZ51/EIZ27*4*100</f>
        <v>4.9607240663515402</v>
      </c>
      <c r="EJA52" s="165">
        <f>EJA51/EJA27*4*100</f>
        <v>4.9164322187560598</v>
      </c>
      <c r="EJB52" s="165">
        <f>EJB51/EJB27*4*100</f>
        <v>5.7879631946904668</v>
      </c>
      <c r="EJC52" s="165">
        <f>EJC51/EJC27*4*100</f>
        <v>5.3798808089360728</v>
      </c>
      <c r="EJD52" s="165">
        <f>EJD51/EJD27*4*100</f>
        <v>5.4732972531399975</v>
      </c>
      <c r="EJE52" s="165">
        <f>EJE51/EJE27*4*100</f>
        <v>5.2496732026143791</v>
      </c>
      <c r="EJF52" s="165">
        <f>EJF51/EJF27*4*100</f>
        <v>5.6052765470578452</v>
      </c>
      <c r="EJG52" s="165">
        <f>EJG51/EJG27*4*100</f>
        <v>6.0250217539842037</v>
      </c>
      <c r="EJH52" s="165">
        <f>EJH51/EJH27*4*100</f>
        <v>4.7461049383766367</v>
      </c>
      <c r="EJI52" s="165">
        <f>EJI51/EJI27*4*100</f>
        <v>5.838070364111231</v>
      </c>
      <c r="EJJ52" s="165">
        <f>EJJ51/EJJ27*4*100</f>
        <v>4.8925678577246012</v>
      </c>
      <c r="EJK52" s="165">
        <f>EJK51/EJK27*4*100</f>
        <v>4.077797480695458</v>
      </c>
      <c r="EJL52" s="165">
        <f>EJL51/EJL27*4*100</f>
        <v>6.4273554608780463</v>
      </c>
      <c r="EJM52" s="165">
        <f>EJM51/EJM27*4*100</f>
        <v>5.0562141255645034</v>
      </c>
      <c r="EJN52" s="165">
        <f>EJN51/EJN27*4*100</f>
        <v>4.5534502016547052</v>
      </c>
      <c r="EJO52" s="165">
        <f>EJO51/EJO27*4*100</f>
        <v>5.4071899424769123</v>
      </c>
      <c r="EJP52" s="165">
        <f>EJP51/EJP27*4*100</f>
        <v>5.3429183407764134</v>
      </c>
      <c r="EJQ52" s="165">
        <f>EJQ51/EJQ27*4*100</f>
        <v>5.527662591164674</v>
      </c>
      <c r="EJR52" s="165">
        <f>EJR51/EJR27*4*100</f>
        <v>5.9032810646989065</v>
      </c>
      <c r="EJS52" s="165">
        <f>EJS51/EJS27*4*100</f>
        <v>4.5214157029116055</v>
      </c>
      <c r="EJT52" s="165">
        <f>EJT51/EJT27*4*100</f>
        <v>4.5915213456289568</v>
      </c>
      <c r="EJU52" s="165">
        <f>EJU51/EJU27*4*100</f>
        <v>5.8237104802120898</v>
      </c>
      <c r="EJV52" s="165">
        <f>EJV51/EJV27*4*100</f>
        <v>4.2628455357574664</v>
      </c>
      <c r="EJW52" s="165">
        <f>EJW51/EJW27*4*100</f>
        <v>4.8085533635450872</v>
      </c>
      <c r="EJX52" s="165">
        <f>EJX51/EJX27*4*100</f>
        <v>4.8461034708578907</v>
      </c>
      <c r="EJY52" s="165">
        <f>EJY51/EJY27*4*100</f>
        <v>5.0858430018917034</v>
      </c>
      <c r="EJZ52" s="165">
        <f>EJZ51/EJZ27*4*100</f>
        <v>5.5209002924320751</v>
      </c>
      <c r="EKA52" s="165">
        <f>EKA51/EKA27*4*100</f>
        <v>5.2054663305708448</v>
      </c>
      <c r="EKB52" s="165">
        <f>EKB51/EKB27*4*100</f>
        <v>4.1732239208633093</v>
      </c>
      <c r="EKC52" s="165">
        <f>EKC51/EKC27*4*100</f>
        <v>4.8263508326372557</v>
      </c>
      <c r="EKD52" s="165">
        <f>EKD51/EKD27*4*100</f>
        <v>5.2467929292023658</v>
      </c>
      <c r="EKE52" s="165">
        <f>EKE51/EKE27*4*100</f>
        <v>5.3793954828140409</v>
      </c>
      <c r="EKF52" s="165">
        <f>EKF51/EKF27*4*100</f>
        <v>4.1070925628323858</v>
      </c>
      <c r="EKG52" s="165">
        <f>EKG51/EKG27*4*100</f>
        <v>4.4295652658017524</v>
      </c>
      <c r="EKH52" s="165">
        <f>EKH51/EKH27*4*100</f>
        <v>5.1858443294995453</v>
      </c>
      <c r="EKI52" s="165">
        <f>EKI51/EKI27*4*100</f>
        <v>5.3322943089364676</v>
      </c>
      <c r="EKJ52" s="165">
        <f>EKJ51/EKJ27*4*100</f>
        <v>4.4704914204374857</v>
      </c>
      <c r="EKK52" s="165">
        <f>EKK51/EKK27*4*100</f>
        <v>13.282451974962228</v>
      </c>
      <c r="EKL52" s="165">
        <f>EKL51/EKL27*4*100</f>
        <v>5.9462974269645708</v>
      </c>
      <c r="EKM52" s="165">
        <f>EKM51/EKM27*4*100</f>
        <v>3.4128353153518352</v>
      </c>
      <c r="EKN52" s="165">
        <f>EKN51/EKN27*4*100</f>
        <v>5.207922354612168</v>
      </c>
      <c r="EKO52" s="165">
        <f>EKO51/EKO27*4*100</f>
        <v>6.4485680703895527</v>
      </c>
      <c r="EKP52" s="165">
        <f>EKP51/EKP27*4*100</f>
        <v>6.4167888398197537</v>
      </c>
      <c r="EKQ52" s="165">
        <f>EKQ51/EKQ27*4*100</f>
        <v>6.0938599807426002</v>
      </c>
      <c r="EKR52" s="165">
        <f>EKR51/EKR27*4*100</f>
        <v>8.1047969088681562</v>
      </c>
      <c r="EKS52" s="165">
        <f>EKS51/EKS27*4*100</f>
        <v>6.9924299845529472</v>
      </c>
      <c r="EKT52" s="165">
        <f>EKT51/EKT27*4*100</f>
        <v>5.5615258791510902</v>
      </c>
      <c r="EKU52" s="165">
        <f>EKU51/EKU27*4*100</f>
        <v>4.7633148610347309</v>
      </c>
      <c r="EKV52" s="165">
        <f>EKV51/EKV27*4*100</f>
        <v>6.2244749713473979</v>
      </c>
      <c r="EKW52" s="165">
        <f>EKW51/EKW27*4*100</f>
        <v>5.5702033518198624</v>
      </c>
      <c r="EKX52" s="165">
        <f>EKX51/EKX27*4*100</f>
        <v>5.2047747044712276</v>
      </c>
      <c r="EKY52" s="165">
        <f>EKY51/EKY27*4*100</f>
        <v>5.7844115591848926</v>
      </c>
      <c r="EKZ52" s="165">
        <f>EKZ51/EKZ27*4*100</f>
        <v>4.3369773996086662</v>
      </c>
      <c r="ELA52" s="165">
        <f>ELA51/ELA27*4*100</f>
        <v>7.0369439557677813</v>
      </c>
      <c r="ELB52" s="165">
        <f>ELB51/ELB27*4*100</f>
        <v>4.9106893330245853</v>
      </c>
      <c r="ELC52" s="165">
        <f>ELC51/ELC27*4*100</f>
        <v>5.1615572594096282</v>
      </c>
      <c r="ELD52" s="165">
        <f>ELD51/ELD27*4*100</f>
        <v>5.6896277720701542</v>
      </c>
      <c r="ELE52" s="165">
        <f>ELE51/ELE27*4*100</f>
        <v>6.0603918843129136</v>
      </c>
      <c r="ELF52" s="165">
        <f>ELF51/ELF27*4*100</f>
        <v>6.0437567205722305</v>
      </c>
      <c r="ELG52" s="165">
        <f>ELG51/ELG27*4*100</f>
        <v>9.4698762077755561</v>
      </c>
      <c r="ELH52" s="165">
        <f>ELH51/ELH27*4*100</f>
        <v>8.8774566249957925</v>
      </c>
      <c r="ELI52" s="165">
        <f>ELI51/ELI27*4*100</f>
        <v>5.5587241210189813</v>
      </c>
      <c r="ELJ52" s="165">
        <f>ELJ51/ELJ27*4*100</f>
        <v>5.4018931757030018</v>
      </c>
      <c r="ELK52" s="165">
        <f>ELK51/ELK27*4*100</f>
        <v>9.2469019376899197</v>
      </c>
      <c r="ELL52" s="165">
        <f>ELL51/ELL27*4*100</f>
        <v>5.3974335583530983</v>
      </c>
      <c r="ELM52" s="165">
        <f>ELM51/ELM27*4*100</f>
        <v>7.4207317073170724</v>
      </c>
      <c r="ELN52" s="165">
        <f>ELN51/ELN27*4*100</f>
        <v>5.3070516766752238</v>
      </c>
      <c r="ELO52" s="165">
        <f>ELO51/ELO27*4*100</f>
        <v>6.1409743516845037</v>
      </c>
      <c r="ELP52" s="165">
        <f>ELP51/ELP27*4*100</f>
        <v>6.6082302504027748</v>
      </c>
      <c r="ELQ52" s="165">
        <f>ELQ51/ELQ27*4*100</f>
        <v>5.2762671147072258</v>
      </c>
      <c r="ELR52" s="165">
        <f>ELR51/ELR27*4*100</f>
        <v>5.9533371762282306</v>
      </c>
      <c r="ELS52" s="165">
        <f>ELS51/ELS27*4*100</f>
        <v>4.6630220188765792</v>
      </c>
      <c r="ELT52" s="165">
        <f>ELT51/ELT27*4*100</f>
        <v>7.1268492886944799</v>
      </c>
      <c r="ELU52" s="165">
        <f>ELU51/ELU27*4*100</f>
        <v>5.1519496283604393</v>
      </c>
      <c r="ELV52" s="165">
        <f>ELV51/ELV27*4*100</f>
        <v>6.3086190598670058</v>
      </c>
      <c r="ELW52" s="165">
        <f>ELW51/ELW27*4*100</f>
        <v>7.1298854749502318</v>
      </c>
      <c r="ELX52" s="165">
        <f>ELX51/ELX27*4*100</f>
        <v>5.2964141802160585</v>
      </c>
      <c r="ELY52" s="165">
        <f>ELY51/ELY27*4*100</f>
        <v>4.9668098399062863</v>
      </c>
      <c r="ELZ52" s="165">
        <f>ELZ51/ELZ27*4*100</f>
        <v>6.183638594477717</v>
      </c>
      <c r="EMA52" s="165">
        <f>EMA51/EMA27*4*100</f>
        <v>5.6237934757713575</v>
      </c>
      <c r="EMB52" s="165">
        <f>EMB51/EMB27*4*100</f>
        <v>4.6107654149079673</v>
      </c>
      <c r="EMC52" s="165">
        <f>EMC51/EMC27*4*100</f>
        <v>5.246241095297699</v>
      </c>
      <c r="EMD52" s="165">
        <f>EMD51/EMD27*4*100</f>
        <v>5.6053660184336245</v>
      </c>
      <c r="EME52" s="165">
        <f>EME51/EME27*4*100</f>
        <v>6.0629098165922271</v>
      </c>
      <c r="EMF52" s="165">
        <f>EMF51/EMF27*4*100</f>
        <v>4.4890529233955148</v>
      </c>
      <c r="EMG52" s="165">
        <f>EMG51/EMG27*4*100</f>
        <v>4.9901478745351895</v>
      </c>
      <c r="EMH52" s="165">
        <f>EMH51/EMH27*4*100</f>
        <v>6.1631885849295598</v>
      </c>
      <c r="EMI52" s="165">
        <f>EMI51/EMI27*4*100</f>
        <v>5.221838943737362</v>
      </c>
      <c r="EMJ52" s="165">
        <f>EMJ51/EMJ27*4*100</f>
        <v>5.3510285335102852</v>
      </c>
      <c r="EMK52" s="165">
        <f>EMK51/EMK27*4*100</f>
        <v>5.2701154927327822</v>
      </c>
      <c r="EML52" s="165">
        <f>EML51/EML27*4*100</f>
        <v>4.0026796181544126</v>
      </c>
      <c r="EMM52" s="165">
        <f>EMM51/EMM27*4*100</f>
        <v>5.5818958270284806</v>
      </c>
      <c r="EMN52" s="165">
        <f>EMN51/EMN27*4*100</f>
        <v>4.1319076370005074</v>
      </c>
      <c r="EMO52" s="165">
        <f>EMO51/EMO27*4*100</f>
        <v>4.8137432457882561</v>
      </c>
      <c r="EMP52" s="165">
        <f>EMP51/EMP27*4*100</f>
        <v>5.1356663348393194</v>
      </c>
      <c r="EMQ52" s="165">
        <f>EMQ51/EMQ27*4*100</f>
        <v>5.7797055525681458</v>
      </c>
      <c r="EMR52" s="165">
        <f>EMR51/EMR27*4*100</f>
        <v>7.5376934867971439</v>
      </c>
      <c r="EMS52" s="165">
        <f>EMS51/EMS27*4*100</f>
        <v>5.2284682057277507</v>
      </c>
      <c r="EMT52" s="165">
        <f>EMT51/EMT27*4*100</f>
        <v>5.6409498650309402</v>
      </c>
      <c r="EMU52" s="165">
        <f>EMU51/EMU27*4*100</f>
        <v>4.3745146224959841</v>
      </c>
      <c r="EMV52" s="165">
        <f>EMV51/EMV27*4*100</f>
        <v>5.9432692067542936</v>
      </c>
      <c r="EMW52" s="165">
        <f>EMW51/EMW27*4*100</f>
        <v>5.4707068915833572</v>
      </c>
      <c r="EMX52" s="165">
        <f>EMX51/EMX27*4*100</f>
        <v>5.0791767800142047</v>
      </c>
      <c r="EMY52" s="165">
        <f>EMY51/EMY27*4*100</f>
        <v>6.9039379673747998</v>
      </c>
      <c r="EMZ52" s="165">
        <f>EMZ51/EMZ27*4*100</f>
        <v>6.6152245534940173</v>
      </c>
      <c r="ENA52" s="165">
        <f>ENA51/ENA27*4*100</f>
        <v>5.8379406510647591</v>
      </c>
      <c r="ENB52" s="165">
        <f>ENB51/ENB27*4*100</f>
        <v>5.9213889114358365</v>
      </c>
      <c r="ENC52" s="165">
        <f>ENC51/ENC27*4*100</f>
        <v>6.1615375643857693</v>
      </c>
      <c r="END52" s="165">
        <f>END51/END27*4*100</f>
        <v>6.1958052323426962</v>
      </c>
      <c r="ENE52" s="165">
        <f>ENE51/ENE27*4*100</f>
        <v>6.4973917571182955</v>
      </c>
      <c r="ENF52" s="165">
        <f>ENF51/ENF27*4*100</f>
        <v>6.4591124865364034</v>
      </c>
      <c r="ENG52" s="165">
        <f>ENG51/ENG27*4*100</f>
        <v>4.7088180250266047</v>
      </c>
      <c r="ENH52" s="165">
        <f>ENH51/ENH27*4*100</f>
        <v>5.7230115908727326</v>
      </c>
      <c r="ENI52" s="165">
        <f>ENI51/ENI27*4*100</f>
        <v>6.9772701714750696</v>
      </c>
      <c r="ENJ52" s="165">
        <f>ENJ51/ENJ27*4*100</f>
        <v>5.6458762346863987</v>
      </c>
      <c r="ENK52" s="165">
        <f>ENK51/ENK27*4*100</f>
        <v>5.8487040198665223</v>
      </c>
      <c r="ENL52" s="165">
        <f>ENL51/ENL27*4*100</f>
        <v>6.7410817974396462</v>
      </c>
      <c r="ENM52" s="165">
        <f>ENM51/ENM27*4*100</f>
        <v>4.2169011668450436</v>
      </c>
      <c r="ENN52" s="165">
        <f>ENN51/ENN27*4*100</f>
        <v>6.1746515845323158</v>
      </c>
      <c r="ENO52" s="165">
        <f>ENO51/ENO27*4*100</f>
        <v>5.3151245231516535</v>
      </c>
      <c r="ENP52" s="165">
        <f>ENP51/ENP27*4*100</f>
        <v>6.5538995260244608</v>
      </c>
      <c r="ENQ52" s="165">
        <f>ENQ51/ENQ27*4*100</f>
        <v>6.2292452392472946</v>
      </c>
      <c r="ENR52" s="165">
        <f>ENR51/ENR27*4*100</f>
        <v>7.0044887440050525</v>
      </c>
      <c r="ENS52" s="165">
        <f>ENS51/ENS27*4*100</f>
        <v>5.7674640761291389</v>
      </c>
      <c r="ENT52" s="165">
        <f>ENT51/ENT27*4*100</f>
        <v>5.0061895391145006</v>
      </c>
      <c r="ENU52" s="165">
        <f>ENU51/ENU27*4*100</f>
        <v>6.9419415023306383</v>
      </c>
      <c r="ENV52" s="165">
        <f>ENV51/ENV27*4*100</f>
        <v>6.4453693998988735</v>
      </c>
      <c r="ENW52" s="165">
        <f>ENW51/ENW27*4*100</f>
        <v>4.3255644060519449</v>
      </c>
      <c r="ENX52" s="165">
        <f>ENX51/ENX27*4*100</f>
        <v>8.2665925570349401</v>
      </c>
      <c r="ENY52" s="165">
        <f>ENY51/ENY27*4*100</f>
        <v>5.0850137005550478</v>
      </c>
      <c r="ENZ52" s="165">
        <f>ENZ51/ENZ27*4*100</f>
        <v>6.1381836963133978</v>
      </c>
      <c r="EOA52" s="165">
        <f>EOA51/EOA27*4*100</f>
        <v>6.43580542425698</v>
      </c>
      <c r="EOB52" s="165">
        <f>EOB51/EOB27*4*100</f>
        <v>5.3576588823115401</v>
      </c>
      <c r="EOC52" s="165">
        <f>EOC51/EOC27*4*100</f>
        <v>6.5693232183157955</v>
      </c>
      <c r="EOD52" s="165">
        <f>EOD51/EOD27*4*100</f>
        <v>8.6514616496240375</v>
      </c>
      <c r="EOE52" s="165">
        <f>EOE51/EOE27*4*100</f>
        <v>6.3827665303680057</v>
      </c>
      <c r="EOF52" s="165">
        <f>EOF51/EOF27*4*100</f>
        <v>4.2050769129941132</v>
      </c>
      <c r="EOG52" s="165">
        <f>EOG51/EOG27*4*100</f>
        <v>5.1490168756773498</v>
      </c>
      <c r="EOH52" s="165">
        <f>EOH51/EOH27*4*100</f>
        <v>6.5023403944567892</v>
      </c>
      <c r="EOI52" s="165">
        <f>EOI51/EOI27*4*100</f>
        <v>5.4090221273401058</v>
      </c>
      <c r="EOJ52" s="165">
        <f>EOJ51/EOJ27*4*100</f>
        <v>6.273592862086816</v>
      </c>
      <c r="EOK52" s="165">
        <f>EOK51/EOK27*4*100</f>
        <v>5.646740444505995</v>
      </c>
      <c r="EOL52" s="165">
        <f>EOL51/EOL27*4*100</f>
        <v>5.6607948212354948</v>
      </c>
      <c r="EOM52" s="165">
        <f>EOM51/EOM27*4*100</f>
        <v>5.4183122931593397</v>
      </c>
      <c r="EON52" s="165">
        <f>EON51/EON27*4*100</f>
        <v>5.4242720055992484</v>
      </c>
      <c r="EOO52" s="165">
        <f>EOO51/EOO27*4*100</f>
        <v>6.1590939963675329</v>
      </c>
      <c r="EOP52" s="165">
        <f>EOP51/EOP27*4*100</f>
        <v>6.2530971519357941</v>
      </c>
      <c r="EOQ52" s="165">
        <f>EOQ51/EOQ27*4*100</f>
        <v>7.3267206231363717</v>
      </c>
      <c r="EOR52" s="165">
        <f>EOR51/EOR27*4*100</f>
        <v>6.4698169612419365</v>
      </c>
      <c r="EOS52" s="165">
        <f>EOS51/EOS27*4*100</f>
        <v>6.9129731075697212</v>
      </c>
      <c r="EOT52" s="165">
        <f>EOT51/EOT27*4*100</f>
        <v>6.2487803374998716</v>
      </c>
      <c r="EOU52" s="165">
        <f>EOU51/EOU27*4*100</f>
        <v>6.4671450698751007</v>
      </c>
      <c r="EOV52" s="165">
        <f>EOV51/EOV27*4*100</f>
        <v>5.0203702380101491</v>
      </c>
      <c r="EOW52" s="165">
        <f>EOW51/EOW27*4*100</f>
        <v>5.1184023322597261</v>
      </c>
      <c r="EOX52" s="165">
        <f>EOX51/EOX27*4*100</f>
        <v>3.4848865463057566</v>
      </c>
      <c r="EOY52" s="165">
        <f>EOY51/EOY27*4*100</f>
        <v>4.992984992134688</v>
      </c>
      <c r="EOZ52" s="165">
        <f>EOZ51/EOZ27*4*100</f>
        <v>8.0578838154120209</v>
      </c>
      <c r="EPA52" s="165">
        <f>EPA51/EPA27*4*100</f>
        <v>6.3679819206361632</v>
      </c>
      <c r="EPB52" s="165">
        <f>EPB51/EPB27*4*100</f>
        <v>6.3560434542721786</v>
      </c>
      <c r="EPC52" s="165">
        <f>EPC51/EPC27*4*100</f>
        <v>6.1550143490446994</v>
      </c>
      <c r="EPD52" s="165">
        <f>EPD51/EPD27*4*100</f>
        <v>6.0330545531250177</v>
      </c>
      <c r="EPE52" s="165">
        <f>EPE51/EPE27*4*100</f>
        <v>5.4782371401282575</v>
      </c>
      <c r="EPF52" s="165">
        <f>EPF51/EPF27*4*100</f>
        <v>5.8157079275118564</v>
      </c>
      <c r="EPG52" s="165">
        <f>EPG51/EPG27*4*100</f>
        <v>6.3012034818041132</v>
      </c>
      <c r="EPH52" s="165">
        <f>EPH51/EPH27*4*100</f>
        <v>5.4396759542292408</v>
      </c>
      <c r="EPI52" s="165">
        <f>EPI51/EPI27*4*100</f>
        <v>6.2609781177854513</v>
      </c>
      <c r="EPJ52" s="165">
        <f>EPJ51/EPJ27*4*100</f>
        <v>4.4046667967498827</v>
      </c>
      <c r="EPK52" s="165">
        <f>EPK51/EPK27*4*100</f>
        <v>5.4245699556961187</v>
      </c>
      <c r="EPL52" s="165">
        <f>EPL51/EPL27*4*100</f>
        <v>6.5085728500899389</v>
      </c>
      <c r="EPM52" s="165">
        <f>EPM51/EPM27*4*100</f>
        <v>5.1593817025367947</v>
      </c>
      <c r="EPN52" s="165">
        <f>EPN51/EPN27*4*100</f>
        <v>7.9020399433200552</v>
      </c>
      <c r="EPO52" s="165">
        <f>EPO51/EPO27*4*100</f>
        <v>6.2109403276789807</v>
      </c>
      <c r="EPP52" s="165">
        <f>EPP51/EPP27*4*100</f>
        <v>7.6843491346877348</v>
      </c>
      <c r="EPQ52" s="165">
        <f>EPQ51/EPQ27*4*100</f>
        <v>6.3394829371156494</v>
      </c>
      <c r="EPR52" s="165">
        <f>EPR51/EPR27*4*100</f>
        <v>7.4778746997361774</v>
      </c>
      <c r="EPS52" s="165">
        <f>EPS51/EPS27*4*100</f>
        <v>5.4953906896213658</v>
      </c>
      <c r="EPT52" s="165">
        <f>EPT51/EPT27*4*100</f>
        <v>6.345661560757156</v>
      </c>
      <c r="EPU52" s="165">
        <f>EPU51/EPU27*4*100</f>
        <v>5.8006094264510741</v>
      </c>
      <c r="EPV52" s="165">
        <f>EPV51/EPV27*4*100</f>
        <v>4.7911883546706422</v>
      </c>
      <c r="EPW52" s="165">
        <f>EPW51/EPW27*4*100</f>
        <v>6.1922298889191003</v>
      </c>
      <c r="EPX52" s="165">
        <f>EPX51/EPX27*4*100</f>
        <v>6.2863563154136939</v>
      </c>
      <c r="EPY52" s="165">
        <f>EPY51/EPY27*4*100</f>
        <v>5.6688645951317067</v>
      </c>
      <c r="EPZ52" s="165">
        <f>EPZ51/EPZ27*4*100</f>
        <v>7.2149225715626475</v>
      </c>
      <c r="EQA52" s="165">
        <f>EQA51/EQA27*4*100</f>
        <v>6.3060267382778532</v>
      </c>
      <c r="EQB52" s="165">
        <f>EQB51/EQB27*4*100</f>
        <v>6.5260223733236806</v>
      </c>
      <c r="EQC52" s="165">
        <f>EQC51/EQC27*4*100</f>
        <v>5.9243344308271384</v>
      </c>
      <c r="EQD52" s="165">
        <f>EQD51/EQD27*4*100</f>
        <v>5.4035352849283438</v>
      </c>
      <c r="EQE52" s="165">
        <f>EQE51/EQE27*4*100</f>
        <v>6.6834658468362909</v>
      </c>
      <c r="EQF52" s="165">
        <f>EQF51/EQF27*4*100</f>
        <v>3.9665256192115561</v>
      </c>
      <c r="EQG52" s="165">
        <f>EQG51/EQG27*4*100</f>
        <v>4.650907895217566</v>
      </c>
      <c r="EQH52" s="165">
        <f>EQH51/EQH27*4*100</f>
        <v>6.1647579020610168</v>
      </c>
      <c r="EQI52" s="165">
        <f>EQI51/EQI27*4*100</f>
        <v>6.2886944872482298</v>
      </c>
      <c r="EQJ52" s="165">
        <f>EQJ51/EQJ27*4*100</f>
        <v>5.5584251128846827</v>
      </c>
      <c r="EQK52" s="165">
        <f>EQK51/EQK27*4*100</f>
        <v>5.7240559024680344</v>
      </c>
      <c r="EQL52" s="165">
        <f>EQL51/EQL27*4*100</f>
        <v>5.7081530106132519</v>
      </c>
      <c r="EQM52" s="165">
        <f>EQM51/EQM27*4*100</f>
        <v>5.9857832382623961</v>
      </c>
      <c r="EQN52" s="165">
        <f>EQN51/EQN27*4*100</f>
        <v>6.6425184957274519</v>
      </c>
      <c r="EQO52" s="165">
        <f>EQO51/EQO27*4*100</f>
        <v>5.9229772849334976</v>
      </c>
      <c r="EQP52" s="165">
        <f>EQP51/EQP27*4*100</f>
        <v>5.9703008392561738</v>
      </c>
      <c r="EQQ52" s="165">
        <f>EQQ51/EQQ27*4*100</f>
        <v>5.687982062645399</v>
      </c>
      <c r="EQR52" s="165">
        <f>EQR51/EQR27*4*100</f>
        <v>6.4878525070357824</v>
      </c>
      <c r="EQS52" s="165">
        <f>EQS51/EQS27*4*100</f>
        <v>4.7225270940995072</v>
      </c>
      <c r="EQT52" s="165">
        <f>EQT51/EQT27*4*100</f>
        <v>6.463373855264436</v>
      </c>
      <c r="EQU52" s="165">
        <f>EQU51/EQU27*4*100</f>
        <v>4.8707996494958072</v>
      </c>
      <c r="EQV52" s="165">
        <f>EQV51/EQV27*4*100</f>
        <v>7.3717192008035184</v>
      </c>
      <c r="EQW52" s="165">
        <f>EQW51/EQW27*4*100</f>
        <v>5.9726468837480606</v>
      </c>
      <c r="EQX52" s="165">
        <f>EQX51/EQX27*4*100</f>
        <v>5.9855700077634344</v>
      </c>
      <c r="EQY52" s="165">
        <f>EQY51/EQY27*4*100</f>
        <v>6.840097981457939</v>
      </c>
      <c r="EQZ52" s="165">
        <f>EQZ51/EQZ27*4*100</f>
        <v>4.9301437330384967</v>
      </c>
      <c r="ERA52" s="165">
        <f>ERA51/ERA27*4*100</f>
        <v>6.0594711080987826</v>
      </c>
      <c r="ERB52" s="165">
        <f>ERB51/ERB27*4*100</f>
        <v>6.3771512364360712</v>
      </c>
      <c r="ERC52" s="165">
        <f>ERC51/ERC27*4*100</f>
        <v>5.7305528745381338</v>
      </c>
      <c r="ERD52" s="165">
        <f>ERD51/ERD27*4*100</f>
        <v>5.5638922307605414</v>
      </c>
      <c r="ERE52" s="165">
        <f>ERE51/ERE27*4*100</f>
        <v>8.5219517919010883</v>
      </c>
      <c r="ERF52" s="165">
        <f>ERF51/ERF27*4*100</f>
        <v>6.8335094795875744</v>
      </c>
      <c r="ERG52" s="165">
        <f>ERG51/ERG27*4*100</f>
        <v>6.1380530011395384</v>
      </c>
      <c r="ERH52" s="165">
        <f>ERH51/ERH27*4*100</f>
        <v>5.9104537951015734</v>
      </c>
      <c r="ERI52" s="165">
        <f>ERI51/ERI27*4*100</f>
        <v>5.7500446309376922</v>
      </c>
      <c r="ERJ52" s="165">
        <f>ERJ51/ERJ27*4*100</f>
        <v>7.1979222492476405</v>
      </c>
      <c r="ERK52" s="165">
        <f>ERK51/ERK27*4*100</f>
        <v>4.3968203351019479</v>
      </c>
      <c r="ERL52" s="165">
        <f>ERL51/ERL27*4*100</f>
        <v>5.9400472994873885</v>
      </c>
      <c r="ERM52" s="165">
        <f>ERM51/ERM27*4*100</f>
        <v>5.7008863264779279</v>
      </c>
      <c r="ERN52" s="165">
        <f>ERN51/ERN27*4*100</f>
        <v>4.2693383879411497</v>
      </c>
      <c r="ERO52" s="165" t="e">
        <f>ERO51/ERO27*4*100</f>
        <v>#VALUE!</v>
      </c>
      <c r="ERP52" s="165">
        <f>ERP51/ERP27*4*100</f>
        <v>6.4263186866560895</v>
      </c>
      <c r="ERQ52" s="165">
        <f>ERQ51/ERQ27*4*100</f>
        <v>7.6729099437772383</v>
      </c>
      <c r="ERR52" s="165">
        <f>ERR51/ERR27*4*100</f>
        <v>7.152773216958848</v>
      </c>
      <c r="ERS52" s="165">
        <f>ERS51/ERS27*4*100</f>
        <v>5.1683681243333846</v>
      </c>
      <c r="ERT52" s="165">
        <f>ERT51/ERT27*4*100</f>
        <v>5.6339913014386083</v>
      </c>
      <c r="ERU52" s="165">
        <f>ERU51/ERU27*4*100</f>
        <v>7.221609251767398</v>
      </c>
      <c r="ERV52" s="165">
        <f>ERV51/ERV27*4*100</f>
        <v>6.7102356654137658</v>
      </c>
      <c r="ERW52" s="165" t="e">
        <f>ERW51/ERW27*4*100</f>
        <v>#VALUE!</v>
      </c>
      <c r="ERX52" s="165" t="e">
        <f>ERX51/ERX27*4*100</f>
        <v>#VALUE!</v>
      </c>
      <c r="ERY52" s="165">
        <f>ERY51/ERY27*4*100</f>
        <v>8.871286050658064</v>
      </c>
      <c r="ERZ52" s="165">
        <f>ERZ51/ERZ27*4*100</f>
        <v>6.1260723610593066</v>
      </c>
      <c r="ESA52" s="165">
        <f>ESA51/ESA27*4*100</f>
        <v>6.141961956620289</v>
      </c>
      <c r="ESB52" s="165" t="e">
        <f>ESB51/ESB27*4*100</f>
        <v>#VALUE!</v>
      </c>
      <c r="ESC52" s="165">
        <f>ESC51/ESC27*4*100</f>
        <v>5.954946891740402</v>
      </c>
      <c r="ESD52" s="165">
        <f>ESD51/ESD27*4*100</f>
        <v>6.2579787468195063</v>
      </c>
      <c r="ESE52" s="165">
        <f>ESE51/ESE27*4*100</f>
        <v>7.6237950372026537</v>
      </c>
      <c r="ESF52" s="165">
        <f>ESF51/ESF27*4*100</f>
        <v>4.9176850784199546</v>
      </c>
      <c r="ESG52" s="165">
        <f>ESG51/ESG27*4*100</f>
        <v>5.8204754782334884</v>
      </c>
      <c r="ESH52" s="165">
        <f>ESH51/ESH27*4*100</f>
        <v>4.8717555804166377</v>
      </c>
      <c r="ESI52" s="165">
        <f>ESI51/ESI27*4*100</f>
        <v>6.2855738481046624</v>
      </c>
      <c r="ESJ52" s="165">
        <f>ESJ51/ESJ27*4*100</f>
        <v>4.6128200453207615</v>
      </c>
      <c r="ESK52" s="165">
        <f>ESK51/ESK27*4*100</f>
        <v>5.2892713852561943</v>
      </c>
      <c r="ESL52" s="165">
        <f>ESL51/ESL27*4*100</f>
        <v>6.9641690974792114</v>
      </c>
      <c r="ESM52" s="165">
        <f>ESM51/ESM27*4*100</f>
        <v>6.7610236772825179</v>
      </c>
      <c r="ESN52" s="165">
        <f>ESN51/ESN27*4*100</f>
        <v>5.9735502971429399</v>
      </c>
      <c r="ESO52" s="165">
        <f>ESO51/ESO27*4*100</f>
        <v>2.4569932741323379</v>
      </c>
      <c r="ESP52" s="165">
        <f>ESP51/ESP27*4*100</f>
        <v>2.5466485144550335</v>
      </c>
      <c r="ESQ52" s="165">
        <f>ESQ51/ESQ27*4*100</f>
        <v>2.7379757790222072</v>
      </c>
      <c r="ESR52" s="165">
        <f>ESR51/ESR27*4*100</f>
        <v>6.8281945605795702</v>
      </c>
      <c r="ESS52" s="165">
        <f>ESS51/ESS27*4*100</f>
        <v>6.6751088143432238</v>
      </c>
      <c r="EST52" s="165">
        <f>EST51/EST27*4*100</f>
        <v>5.1509755241573831</v>
      </c>
      <c r="ESU52" s="165">
        <f>ESU51/ESU27*4*100</f>
        <v>6.8551480472681465</v>
      </c>
      <c r="ESV52" s="165">
        <f>ESV51/ESV27*4*100</f>
        <v>5.8634309548039143</v>
      </c>
      <c r="ESW52" s="165">
        <f>ESW51/ESW27*4*100</f>
        <v>4.4825782149210003</v>
      </c>
      <c r="ESX52" s="165">
        <f>ESX51/ESX27*4*100</f>
        <v>5.381219688435773</v>
      </c>
      <c r="ESY52" s="165">
        <f>ESY51/ESY27*4*100</f>
        <v>4.5433534577968473</v>
      </c>
      <c r="ESZ52" s="165">
        <f>ESZ51/ESZ27*4*100</f>
        <v>5.5881746304572015</v>
      </c>
      <c r="ETA52" s="165">
        <f>ETA51/ETA27*4*100</f>
        <v>6.9130385033175177</v>
      </c>
      <c r="ETB52" s="165">
        <f>ETB51/ETB27*4*100</f>
        <v>6.9293716381088473</v>
      </c>
      <c r="ETC52" s="165">
        <f>ETC51/ETC27*4*100</f>
        <v>5.8420067064407961</v>
      </c>
      <c r="ETD52" s="165">
        <f>ETD51/ETD27*4*100</f>
        <v>6.6180084903552538</v>
      </c>
      <c r="ETE52" s="165">
        <f>ETE51/ETE27*4*100</f>
        <v>6.2605925252127559</v>
      </c>
      <c r="ETF52" s="165">
        <f>ETF51/ETF27*4*100</f>
        <v>5.0623475051358238</v>
      </c>
      <c r="ETG52" s="165">
        <f>ETG51/ETG27*4*100</f>
        <v>6.2087427787071121</v>
      </c>
      <c r="ETH52" s="165">
        <f>ETH51/ETH27*4*100</f>
        <v>6.6672097759674127</v>
      </c>
      <c r="ETI52" s="165">
        <f>ETI51/ETI27*4*100</f>
        <v>5.9340512290414624</v>
      </c>
      <c r="ETJ52" s="165">
        <f>ETJ51/ETJ27*4*100</f>
        <v>5.4038063307366135</v>
      </c>
      <c r="ETK52" s="165">
        <f>ETK51/ETK27*4*100</f>
        <v>5.6471814772447546</v>
      </c>
      <c r="ETL52" s="165">
        <f>ETL51/ETL27*4*100</f>
        <v>7.4779207384511608</v>
      </c>
      <c r="ETM52" s="165">
        <f>ETM51/ETM27*4*100</f>
        <v>7.0805680938995614</v>
      </c>
      <c r="ETN52" s="165">
        <f>ETN51/ETN27*4*100</f>
        <v>4.3504335286808686</v>
      </c>
      <c r="ETO52" s="165">
        <f>ETO51/ETO27*4*100</f>
        <v>3.293549754277894</v>
      </c>
      <c r="ETP52" s="165">
        <f>ETP51/ETP27*4*100</f>
        <v>4.9563473414571186</v>
      </c>
      <c r="ETQ52" s="165">
        <f>ETQ51/ETQ27*4*100</f>
        <v>4.4209799994776855</v>
      </c>
      <c r="ETR52" s="165">
        <f>ETR51/ETR27*4*100</f>
        <v>4.2212019461385593</v>
      </c>
      <c r="ETS52" s="165">
        <f>ETS51/ETS27*4*100</f>
        <v>5.7312911090791507</v>
      </c>
      <c r="ETT52" s="165">
        <f>ETT51/ETT27*4*100</f>
        <v>5.9826797020781166</v>
      </c>
      <c r="ETU52" s="165">
        <f>ETU51/ETU27*4*100</f>
        <v>5.0645280857229507</v>
      </c>
      <c r="ETV52" s="165">
        <f>ETV51/ETV27*4*100</f>
        <v>5.6298448948259434</v>
      </c>
      <c r="ETW52" s="165">
        <f>ETW51/ETW27*4*100</f>
        <v>4.8472494809448383</v>
      </c>
      <c r="ETX52" s="165">
        <f>ETX51/ETX27*4*100</f>
        <v>6.1099147849058921</v>
      </c>
      <c r="ETY52" s="165">
        <f>ETY51/ETY27*4*100</f>
        <v>4.3309863317034347</v>
      </c>
      <c r="ETZ52" s="165">
        <f>ETZ51/ETZ27*4*100</f>
        <v>5.8090575353071268</v>
      </c>
      <c r="EUA52" s="165">
        <f>EUA51/EUA27*4*100</f>
        <v>5.7705434788640941</v>
      </c>
      <c r="EUB52" s="165">
        <f>EUB51/EUB27*4*100</f>
        <v>6.6500819125053097</v>
      </c>
      <c r="EUC52" s="165">
        <f>EUC51/EUC27*4*100</f>
        <v>5.8101700793581976</v>
      </c>
      <c r="EUD52" s="165">
        <f>EUD51/EUD27*4*100</f>
        <v>5.4599868609941851</v>
      </c>
      <c r="EUE52" s="165">
        <f>EUE51/EUE27*4*100</f>
        <v>5.516247379454926</v>
      </c>
      <c r="EUF52" s="165">
        <f>EUF51/EUF27*4*100</f>
        <v>6.2243876645326992</v>
      </c>
      <c r="EUG52" s="165">
        <f>EUG51/EUG27*4*100</f>
        <v>5.071566341820045</v>
      </c>
      <c r="EUH52" s="165">
        <f>EUH51/EUH27*4*100</f>
        <v>5.6402007698158521</v>
      </c>
      <c r="EUI52" s="165">
        <f>EUI51/EUI27*4*100</f>
        <v>5.5746269677366413</v>
      </c>
      <c r="EUJ52" s="165">
        <f>EUJ51/EUJ27*4*100</f>
        <v>5.9307495711234814</v>
      </c>
      <c r="EUK52" s="165">
        <f>EUK51/EUK27*4*100</f>
        <v>5.5129301447822368</v>
      </c>
      <c r="EUL52" s="165">
        <f>EUL51/EUL27*4*100</f>
        <v>6.520687331736406</v>
      </c>
      <c r="EUM52" s="165">
        <f>EUM51/EUM27*4*100</f>
        <v>5.9281038947795555</v>
      </c>
      <c r="EUN52" s="165">
        <f>EUN51/EUN27*4*100</f>
        <v>7.4918518298037</v>
      </c>
      <c r="EUO52" s="165">
        <f>EUO51/EUO27*4*100</f>
        <v>6.5286085519978272</v>
      </c>
      <c r="EUP52" s="165">
        <f>EUP51/EUP27*4*100</f>
        <v>5.4827619637117522</v>
      </c>
      <c r="EUQ52" s="165">
        <f>EUQ51/EUQ27*4*100</f>
        <v>6.9448001065279072</v>
      </c>
      <c r="EUR52" s="165">
        <f>EUR51/EUR27*4*100</f>
        <v>4.0086882406312725</v>
      </c>
      <c r="EUS52" s="165" t="e">
        <f>EUS51/EUS27*4*100</f>
        <v>#VALUE!</v>
      </c>
      <c r="EUT52" s="165">
        <f>EUT51/EUT27*4*100</f>
        <v>5.5230115825641555</v>
      </c>
      <c r="EUU52" s="165">
        <f>EUU51/EUU27*4*100</f>
        <v>6.1893528613915896</v>
      </c>
      <c r="EUV52" s="165">
        <f>EUV51/EUV27*4*100</f>
        <v>5.531073605274802</v>
      </c>
      <c r="EUW52" s="165">
        <f>EUW51/EUW27*4*100</f>
        <v>6.7669528235016152</v>
      </c>
      <c r="EUX52" s="165">
        <f>EUX51/EUX27*4*100</f>
        <v>5.7737253507074877</v>
      </c>
      <c r="EUY52" s="165">
        <f>EUY51/EUY27*4*100</f>
        <v>5.1529866855881332</v>
      </c>
      <c r="EUZ52" s="165" t="e">
        <f>EUZ51/EUZ27*4*100</f>
        <v>#VALUE!</v>
      </c>
      <c r="EVA52" s="165">
        <f>EVA51/EVA27*4*100</f>
        <v>6.355568876321037</v>
      </c>
      <c r="EVB52" s="165">
        <f>EVB51/EVB27*4*100</f>
        <v>4.4874110273026666</v>
      </c>
      <c r="EVC52" s="165">
        <f>EVC51/EVC27*4*100</f>
        <v>5.9571713092762577</v>
      </c>
      <c r="EVD52" s="165">
        <f>EVD51/EVD27*4*100</f>
        <v>4.4638352179978042</v>
      </c>
      <c r="EVE52" s="165">
        <f>EVE51/EVE27*4*100</f>
        <v>5.3427771948233653</v>
      </c>
      <c r="EVF52" s="165">
        <f>EVF51/EVF27*4*100</f>
        <v>5.5472492600616361</v>
      </c>
      <c r="EVG52" s="165">
        <f>EVG51/EVG27*4*100</f>
        <v>5.7897474523597579</v>
      </c>
      <c r="EVH52" s="165">
        <f>EVH51/EVH27*4*100</f>
        <v>6.7172417032670229</v>
      </c>
      <c r="EVI52" s="165">
        <f>EVI51/EVI27*4*100</f>
        <v>5.8955730936079025</v>
      </c>
      <c r="EVJ52" s="165">
        <f>EVJ51/EVJ27*4*100</f>
        <v>5.4458260832661383</v>
      </c>
      <c r="EVK52" s="165">
        <f>EVK51/EVK27*4*100</f>
        <v>5.4466242766824315</v>
      </c>
      <c r="EVL52" s="165">
        <f>EVL51/EVL27*4*100</f>
        <v>3.254532161001856</v>
      </c>
      <c r="EVM52" s="165">
        <f>EVM51/EVM27*4*100</f>
        <v>5.8742660379540279</v>
      </c>
      <c r="EVN52" s="165">
        <f>EVN51/EVN27*4*100</f>
        <v>4.5961148891226875</v>
      </c>
      <c r="EVO52" s="165">
        <f>EVO51/EVO27*4*100</f>
        <v>4.4657675467166635</v>
      </c>
      <c r="EVP52" s="165">
        <f>EVP51/EVP27*4*100</f>
        <v>6.2772255110018991</v>
      </c>
      <c r="EVQ52" s="165">
        <f>EVQ51/EVQ27*4*100</f>
        <v>7.849874022446909</v>
      </c>
      <c r="EVR52" s="165">
        <f>EVR51/EVR27*4*100</f>
        <v>5.1574601158046471</v>
      </c>
      <c r="EVS52" s="165">
        <f>EVS51/EVS27*4*100</f>
        <v>7.0118422744648763</v>
      </c>
      <c r="EVT52" s="165">
        <f>EVT51/EVT27*4*100</f>
        <v>5.7623379206828576</v>
      </c>
      <c r="EVU52" s="165">
        <f>EVU51/EVU27*4*100</f>
        <v>5.684721438173999</v>
      </c>
      <c r="EVV52" s="165">
        <f>EVV51/EVV27*4*100</f>
        <v>6.7339876994250147</v>
      </c>
      <c r="EVW52" s="165">
        <f>EVW51/EVW27*4*100</f>
        <v>5.6936928858262972</v>
      </c>
      <c r="EVX52" s="165">
        <f>EVX51/EVX27*4*100</f>
        <v>5.5457664629897687</v>
      </c>
      <c r="EVY52" s="165">
        <f>EVY51/EVY27*4*100</f>
        <v>4.2862249127316696</v>
      </c>
      <c r="EVZ52" s="165">
        <f>EVZ51/EVZ27*4*100</f>
        <v>6.4546000847215517</v>
      </c>
      <c r="EWA52" s="165">
        <f>EWA51/EWA27*4*100</f>
        <v>4.4176798610476276</v>
      </c>
      <c r="EWB52" s="165">
        <f>EWB51/EWB27*4*100</f>
        <v>5.0055338301483063</v>
      </c>
      <c r="EWC52" s="165">
        <f>EWC51/EWC27*4*100</f>
        <v>4.6560661730304975</v>
      </c>
      <c r="EWD52" s="165">
        <f>EWD51/EWD27*4*100</f>
        <v>4.7057910308733568</v>
      </c>
      <c r="EWE52" s="165">
        <f>EWE51/EWE27*4*100</f>
        <v>6.2628221485072713</v>
      </c>
      <c r="EWF52" s="165">
        <f>EWF51/EWF27*4*100</f>
        <v>5.1982404186193616</v>
      </c>
      <c r="EWG52" s="165">
        <f>EWG51/EWG27*4*100</f>
        <v>7.1698853110998604</v>
      </c>
      <c r="EWH52" s="165">
        <f>EWH51/EWH27*4*100</f>
        <v>4.0922747997189655</v>
      </c>
      <c r="EWI52" s="165">
        <f>EWI51/EWI27*4*100</f>
        <v>4.6071951456885829</v>
      </c>
      <c r="EWJ52" s="165">
        <f>EWJ51/EWJ27*4*100</f>
        <v>4.4007557295802417</v>
      </c>
      <c r="EWK52" s="165">
        <f>EWK51/EWK27*4*100</f>
        <v>6.9544679175961157</v>
      </c>
      <c r="EWL52" s="165">
        <f>EWL51/EWL27*4*100</f>
        <v>5.8293066431918739</v>
      </c>
      <c r="EWM52" s="165">
        <f>EWM51/EWM27*4*100</f>
        <v>6.0308092048135755</v>
      </c>
      <c r="EWN52" s="165">
        <f>EWN51/EWN27*4*100</f>
        <v>6.0632149890767426</v>
      </c>
      <c r="EWO52" s="165">
        <f>EWO51/EWO27*4*100</f>
        <v>6.8191128277153554</v>
      </c>
      <c r="EWP52" s="165">
        <f>EWP51/EWP27*4*100</f>
        <v>6.8111883839566634</v>
      </c>
      <c r="EWQ52" s="165">
        <f>EWQ51/EWQ27*4*100</f>
        <v>4.9388771582819517</v>
      </c>
      <c r="EWR52" s="165">
        <f>EWR51/EWR27*4*100</f>
        <v>4.2055667044760492</v>
      </c>
      <c r="EWS52" s="165">
        <f>EWS51/EWS27*4*100</f>
        <v>6.2059655473621085</v>
      </c>
      <c r="EWT52" s="165">
        <f>EWT51/EWT27*4*100</f>
        <v>7.351092812642249</v>
      </c>
      <c r="EWU52" s="165">
        <f>EWU51/EWU27*4*100</f>
        <v>6.7974300315746135</v>
      </c>
      <c r="EWV52" s="165">
        <f>EWV51/EWV27*4*100</f>
        <v>5.6813160452990266</v>
      </c>
      <c r="EWW52" s="165">
        <f>EWW51/EWW27*4*100</f>
        <v>6.746684501967307</v>
      </c>
      <c r="EWX52" s="165">
        <f>EWX51/EWX27*4*100</f>
        <v>7.5634377956338987</v>
      </c>
      <c r="EWY52" s="165">
        <f>EWY51/EWY27*4*100</f>
        <v>6.2501335955368402</v>
      </c>
      <c r="EWZ52" s="165">
        <f>EWZ51/EWZ27*4*100</f>
        <v>5.9162243814811788</v>
      </c>
      <c r="EXA52" s="165">
        <f>EXA51/EXA27*4*100</f>
        <v>6.8396997959818062</v>
      </c>
      <c r="EXB52" s="165">
        <f>EXB51/EXB27*4*100</f>
        <v>4.4582580411998558</v>
      </c>
      <c r="EXC52" s="165">
        <f>EXC51/EXC27*4*100</f>
        <v>5.5398908134143516</v>
      </c>
      <c r="EXD52" s="165">
        <f>EXD51/EXD27*4*100</f>
        <v>7.0222495729397663</v>
      </c>
      <c r="EXE52" s="165">
        <f>EXE51/EXE27*4*100</f>
        <v>4.3520497377112877</v>
      </c>
      <c r="EXF52" s="165">
        <f>EXF51/EXF27*4*100</f>
        <v>6.5004942487419131</v>
      </c>
      <c r="EXG52" s="165">
        <f>EXG51/EXG27*4*100</f>
        <v>5.5061252108223835</v>
      </c>
      <c r="EXH52" s="165">
        <f>EXH51/EXH27*4*100</f>
        <v>5.640804542227313</v>
      </c>
      <c r="EXI52" s="165" t="e">
        <f>EXI51/EXI27*4*100</f>
        <v>#VALUE!</v>
      </c>
      <c r="EXJ52" s="165">
        <f>EXJ51/EXJ27*4*100</f>
        <v>6.9085169795211812</v>
      </c>
      <c r="EXK52" s="165">
        <f>EXK51/EXK27*4*100</f>
        <v>5.9007134363852556</v>
      </c>
      <c r="EXL52" s="165">
        <f>EXL51/EXL27*4*100</f>
        <v>4.6095137649744817</v>
      </c>
      <c r="EXM52" s="165">
        <f>EXM51/EXM27*4*100</f>
        <v>4.6940097558437621</v>
      </c>
      <c r="EXN52" s="165">
        <f>EXN51/EXN27*4*100</f>
        <v>6.5263765724533709</v>
      </c>
      <c r="EXO52" s="165">
        <f>EXO51/EXO27*4*100</f>
        <v>4.9259852705543388</v>
      </c>
      <c r="EXP52" s="165">
        <f>EXP51/EXP27*4*100</f>
        <v>4.6095969543865714</v>
      </c>
      <c r="EXQ52" s="165">
        <f>EXQ51/EXQ27*4*100</f>
        <v>5.2190466059078924</v>
      </c>
      <c r="EXR52" s="165">
        <f>EXR51/EXR27*4*100</f>
        <v>5.3348906814614736</v>
      </c>
      <c r="EXS52" s="165">
        <f>EXS51/EXS27*4*100</f>
        <v>4.1445701020169103</v>
      </c>
      <c r="EXT52" s="165">
        <f>EXT51/EXT27*4*100</f>
        <v>6.287545397913247</v>
      </c>
      <c r="EXU52" s="165">
        <f>EXU51/EXU27*4*100</f>
        <v>5.4916247221251577</v>
      </c>
      <c r="EXV52" s="165">
        <f>EXV51/EXV27*4*100</f>
        <v>5.3888809896203611</v>
      </c>
      <c r="EXW52" s="165">
        <f>EXW51/EXW27*4*100</f>
        <v>6.9279442480101396</v>
      </c>
      <c r="EXX52" s="165">
        <f>EXX51/EXX27*4*100</f>
        <v>5.8104551656419305</v>
      </c>
      <c r="EXY52" s="165">
        <f>EXY51/EXY27*4*100</f>
        <v>6.7006848395326974</v>
      </c>
      <c r="EXZ52" s="165">
        <f>EXZ51/EXZ27*4*100</f>
        <v>6.2169143523814681</v>
      </c>
      <c r="EYA52" s="165">
        <f>EYA51/EYA27*4*100</f>
        <v>11.798441657217715</v>
      </c>
      <c r="EYB52" s="165">
        <f>EYB51/EYB27*4*100</f>
        <v>5.1492903265629453</v>
      </c>
      <c r="EYC52" s="165">
        <f>EYC51/EYC27*4*100</f>
        <v>8.0929849017336508</v>
      </c>
      <c r="EYD52" s="165">
        <f>EYD51/EYD27*4*100</f>
        <v>7.1369007006941958</v>
      </c>
      <c r="EYE52" s="165">
        <f>EYE51/EYE27*4*100</f>
        <v>5.3757498981425655</v>
      </c>
      <c r="EYF52" s="165">
        <f>EYF51/EYF27*4*100</f>
        <v>5.3356979008038241</v>
      </c>
      <c r="EYG52" s="165">
        <f>EYG51/EYG27*4*100</f>
        <v>4.9985205370106591</v>
      </c>
      <c r="EYH52" s="165">
        <f>EYH51/EYH27*4*100</f>
        <v>5.4225372403261591</v>
      </c>
      <c r="EYI52" s="165">
        <f>EYI51/EYI27*4*100</f>
        <v>7.0022698910255778</v>
      </c>
      <c r="EYJ52" s="165">
        <f>EYJ51/EYJ27*4*100</f>
        <v>5.0484541658169828</v>
      </c>
      <c r="EYK52" s="165">
        <f>EYK51/EYK27*4*100</f>
        <v>3.6514334374112973</v>
      </c>
      <c r="EYL52" s="165">
        <f>EYL51/EYL27*4*100</f>
        <v>4.4063648787516021</v>
      </c>
      <c r="EYM52" s="165">
        <f>EYM51/EYM27*4*100</f>
        <v>5.4047457815731548</v>
      </c>
      <c r="EYN52" s="165">
        <f>EYN51/EYN27*4*100</f>
        <v>4.6538950186929933</v>
      </c>
      <c r="EYO52" s="165" t="e">
        <f>EYO51/EYO27*4*100</f>
        <v>#VALUE!</v>
      </c>
      <c r="EYP52" s="165" t="e">
        <f>EYP51/EYP27*4*100</f>
        <v>#VALUE!</v>
      </c>
      <c r="EYQ52" s="165">
        <f>EYQ51/EYQ27*4*100</f>
        <v>5.0249310577738004</v>
      </c>
      <c r="EYR52" s="165">
        <f>EYR51/EYR27*4*100</f>
        <v>6.440875741559517</v>
      </c>
      <c r="EYS52" s="165">
        <f>EYS51/EYS27*4*100</f>
        <v>6.6508281611763964</v>
      </c>
      <c r="EYT52" s="165">
        <f>EYT51/EYT27*4*100</f>
        <v>4.9670855343186142</v>
      </c>
      <c r="EYU52" s="165">
        <f>EYU51/EYU27*4*100</f>
        <v>5.1730344011929859</v>
      </c>
      <c r="EYV52" s="165">
        <f>EYV51/EYV27*4*100</f>
        <v>4.7042627853095524</v>
      </c>
      <c r="EYW52" s="165">
        <f>EYW51/EYW27*4*100</f>
        <v>7.5241079867255065</v>
      </c>
      <c r="EYX52" s="165" t="e">
        <f>EYX51/EYX27*4*100</f>
        <v>#VALUE!</v>
      </c>
      <c r="EYY52" s="165">
        <f>EYY51/EYY27*4*100</f>
        <v>5.5527162026176367</v>
      </c>
      <c r="EYZ52" s="165">
        <f>EYZ51/EYZ27*4*100</f>
        <v>7.1422370134568078</v>
      </c>
      <c r="EZA52" s="165">
        <f>EZA51/EZA27*4*100</f>
        <v>5.6468132231171237</v>
      </c>
      <c r="EZB52" s="165">
        <f>EZB51/EZB27*4*100</f>
        <v>5.6283846444477525</v>
      </c>
      <c r="EZC52" s="165">
        <f>EZC51/EZC27*4*100</f>
        <v>6.2581481565719743</v>
      </c>
      <c r="EZD52" s="165">
        <f>EZD51/EZD27*4*100</f>
        <v>4.0284244740010715</v>
      </c>
      <c r="EZE52" s="165">
        <f>EZE51/EZE27*4*100</f>
        <v>5.5744700167960417</v>
      </c>
      <c r="EZF52" s="165">
        <f>EZF51/EZF27*4*100</f>
        <v>4.2742946386371576</v>
      </c>
      <c r="EZG52" s="165">
        <f>EZG51/EZG27*4*100</f>
        <v>4.961839256478191</v>
      </c>
      <c r="EZH52" s="165">
        <f>EZH51/EZH27*4*100</f>
        <v>5.3999566836007276</v>
      </c>
      <c r="EZI52" s="165">
        <f>EZI51/EZI27*4*100</f>
        <v>6.6703585479576537</v>
      </c>
      <c r="EZJ52" s="165">
        <f>EZJ51/EZJ27*4*100</f>
        <v>5.0685337088767035</v>
      </c>
      <c r="EZK52" s="165">
        <f>EZK51/EZK27*4*100</f>
        <v>5.385768952321853</v>
      </c>
      <c r="EZL52" s="165">
        <f>EZL51/EZL27*4*100</f>
        <v>4.5495725259415467</v>
      </c>
      <c r="EZM52" s="165">
        <f>EZM51/EZM27*4*100</f>
        <v>6.3293888142517991</v>
      </c>
      <c r="EZN52" s="165">
        <f>EZN51/EZN27*4*100</f>
        <v>5.7606385286079904</v>
      </c>
      <c r="EZO52" s="165">
        <f>EZO51/EZO27*4*100</f>
        <v>4.6785624067721399</v>
      </c>
      <c r="EZP52" s="165">
        <f>EZP51/EZP27*4*100</f>
        <v>5.8004972850713781</v>
      </c>
      <c r="EZQ52" s="165">
        <f>EZQ51/EZQ27*4*100</f>
        <v>6.2579915605974579</v>
      </c>
      <c r="EZR52" s="165" t="e">
        <f>EZR51/EZR27*4*100</f>
        <v>#VALUE!</v>
      </c>
      <c r="EZS52" s="165">
        <f>EZS51/EZS27*4*100</f>
        <v>4.4182286091689633</v>
      </c>
      <c r="EZT52" s="165">
        <f>EZT51/EZT27*4*100</f>
        <v>4.9645180366646953</v>
      </c>
      <c r="EZU52" s="165" t="e">
        <f>EZU51/EZU27*4*100</f>
        <v>#VALUE!</v>
      </c>
      <c r="EZV52" s="165">
        <f>EZV51/EZV27*4*100</f>
        <v>5.9099764115810309</v>
      </c>
      <c r="EZW52" s="165">
        <f>EZW51/EZW27*4*100</f>
        <v>6.1035012743732926</v>
      </c>
      <c r="EZX52" s="165">
        <f>EZX51/EZX27*4*100</f>
        <v>6.94763199103806</v>
      </c>
      <c r="EZY52" s="165">
        <f>EZY51/EZY27*4*100</f>
        <v>7.8807169470705212</v>
      </c>
      <c r="EZZ52" s="165">
        <f>EZZ51/EZZ27*4*100</f>
        <v>7.46903077145243</v>
      </c>
      <c r="FAA52" s="165">
        <f>FAA51/FAA27*4*100</f>
        <v>5.2001382008798203</v>
      </c>
      <c r="FAB52" s="165">
        <f>FAB51/FAB27*4*100</f>
        <v>6.4394864394864397</v>
      </c>
      <c r="FAC52" s="165">
        <f>FAC51/FAC27*4*100</f>
        <v>6.3125996735508254</v>
      </c>
      <c r="FAD52" s="165">
        <f>FAD51/FAD27*4*100</f>
        <v>5.3634290611230604</v>
      </c>
      <c r="FAE52" s="165">
        <f>FAE51/FAE27*4*100</f>
        <v>6.6398451839566563</v>
      </c>
      <c r="FAF52" s="165">
        <f>FAF51/FAF27*4*100</f>
        <v>5.6016204985428359</v>
      </c>
      <c r="FAG52" s="165">
        <f>FAG51/FAG27*4*100</f>
        <v>6.1984630767516737</v>
      </c>
      <c r="FAH52" s="165">
        <f>FAH51/FAH27*4*100</f>
        <v>6.8000606454070827</v>
      </c>
      <c r="FAI52" s="165">
        <f>FAI51/FAI27*4*100</f>
        <v>6.6484620536864343</v>
      </c>
      <c r="FAJ52" s="165">
        <f>FAJ51/FAJ27*4*100</f>
        <v>6.4247703554568742</v>
      </c>
      <c r="FAK52" s="165">
        <f>FAK51/FAK27*4*100</f>
        <v>6.2833976771739213</v>
      </c>
      <c r="FAL52" s="165">
        <f>FAL51/FAL27*4*100</f>
        <v>6.539669371277494</v>
      </c>
      <c r="FAM52" s="165">
        <f>FAM51/FAM27*4*100</f>
        <v>8.7955244452201971</v>
      </c>
      <c r="FAN52" s="165">
        <f>FAN51/FAN27*4*100</f>
        <v>5.8381676992020273</v>
      </c>
      <c r="FAO52" s="165">
        <f>FAO51/FAO27*4*100</f>
        <v>4.9757614561419556</v>
      </c>
      <c r="FAP52" s="165">
        <f>FAP51/FAP27*4*100</f>
        <v>6.1901113477499248</v>
      </c>
      <c r="FAQ52" s="165">
        <f>FAQ51/FAQ27*4*100</f>
        <v>6.1086923573294323</v>
      </c>
      <c r="FAR52" s="165">
        <f>FAR51/FAR27*4*100</f>
        <v>6.2385796688032356</v>
      </c>
      <c r="FAS52" s="165">
        <f>FAS51/FAS27*4*100</f>
        <v>8.2036347707405319</v>
      </c>
      <c r="FAT52" s="165" t="e">
        <f>FAT51/FAT27*4*100</f>
        <v>#VALUE!</v>
      </c>
      <c r="FAU52" s="165">
        <f>FAU51/FAU27*4*100</f>
        <v>7.7676017381364497</v>
      </c>
      <c r="FAV52" s="165">
        <f>FAV51/FAV27*4*100</f>
        <v>5.4512090271747731</v>
      </c>
      <c r="FAW52" s="165">
        <f>FAW51/FAW27*4*100</f>
        <v>6.4280284250537099</v>
      </c>
      <c r="FAX52" s="165">
        <f>FAX51/FAX27*4*100</f>
        <v>5.5452909707881988</v>
      </c>
      <c r="FAY52" s="165">
        <f>FAY51/FAY27*4*100</f>
        <v>6.9175894885686597</v>
      </c>
      <c r="FAZ52" s="165">
        <f>FAZ51/FAZ27*4*100</f>
        <v>5.351252226688116</v>
      </c>
      <c r="FBA52" s="165">
        <f>FBA51/FBA27*4*100</f>
        <v>5.607841950015457</v>
      </c>
      <c r="FBB52" s="165">
        <f>FBB51/FBB27*4*100</f>
        <v>6.3670829881133537</v>
      </c>
      <c r="FBC52" s="165">
        <f>FBC51/FBC27*4*100</f>
        <v>5.8020542976058653</v>
      </c>
      <c r="FBD52" s="165">
        <f>FBD51/FBD27*4*100</f>
        <v>6.1051464472594148</v>
      </c>
      <c r="FBE52" s="165">
        <f>FBE51/FBE27*4*100</f>
        <v>5.9732205101084155</v>
      </c>
      <c r="FBF52" s="165">
        <f>FBF51/FBF27*4*100</f>
        <v>5.4160190311151677</v>
      </c>
      <c r="FBG52" s="165">
        <f>FBG51/FBG27*4*100</f>
        <v>5.5965149363941684</v>
      </c>
      <c r="FBH52" s="165">
        <f>FBH51/FBH27*4*100</f>
        <v>7.070623006092422</v>
      </c>
      <c r="FBI52" s="165">
        <f>FBI51/FBI27*4*100</f>
        <v>3.8606522501810145</v>
      </c>
      <c r="FBJ52" s="165">
        <f>FBJ51/FBJ27*4*100</f>
        <v>6.9102410119288731</v>
      </c>
      <c r="FBK52" s="165">
        <f>FBK51/FBK27*4*100</f>
        <v>6.620378771237835</v>
      </c>
      <c r="FBL52" s="165">
        <f>FBL51/FBL27*4*100</f>
        <v>5.4477881089379112</v>
      </c>
      <c r="FBM52" s="165">
        <f>FBM51/FBM27*4*100</f>
        <v>5.7050351721447976</v>
      </c>
      <c r="FBN52" s="165">
        <f>FBN51/FBN27*4*100</f>
        <v>7.2452134250511486</v>
      </c>
      <c r="FBO52" s="165">
        <f>FBO51/FBO27*4*100</f>
        <v>5.492117606876973</v>
      </c>
      <c r="FBP52" s="165">
        <f>FBP51/FBP27*4*100</f>
        <v>5.4773993996122279</v>
      </c>
      <c r="FBQ52" s="165">
        <f>FBQ51/FBQ27*4*100</f>
        <v>6.7233692068547706</v>
      </c>
      <c r="FBR52" s="165">
        <f>FBR51/FBR27*4*100</f>
        <v>7.0483966407448264</v>
      </c>
      <c r="FBS52" s="165">
        <f>FBS51/FBS27*4*100</f>
        <v>6.6844996692265655</v>
      </c>
      <c r="FBT52" s="165">
        <f>FBT51/FBT27*4*100</f>
        <v>4.4020924724986994</v>
      </c>
      <c r="FBU52" s="165">
        <f>FBU51/FBU27*4*100</f>
        <v>5.3568912254078374</v>
      </c>
      <c r="FBV52" s="165">
        <f>FBV51/FBV27*4*100</f>
        <v>5.181811746383822</v>
      </c>
      <c r="FBW52" s="165">
        <f>FBW51/FBW27*4*100</f>
        <v>4.5382892787313356</v>
      </c>
      <c r="FBX52" s="165">
        <f>FBX51/FBX27*4*100</f>
        <v>4.8939213036461684</v>
      </c>
      <c r="FBY52" s="165">
        <f>FBY51/FBY27*4*100</f>
        <v>4.7347861257108477</v>
      </c>
      <c r="FBZ52" s="165">
        <f>FBZ51/FBZ27*4*100</f>
        <v>5.8357624899639058</v>
      </c>
      <c r="FCA52" s="165">
        <f>FCA51/FCA27*4*100</f>
        <v>3.8561143022458229</v>
      </c>
      <c r="FCB52" s="165">
        <f>FCB51/FCB27*4*100</f>
        <v>6.6571904715223988</v>
      </c>
      <c r="FCC52" s="165">
        <f>FCC51/FCC27*4*100</f>
        <v>2.7762047121728939</v>
      </c>
      <c r="FCD52" s="165">
        <f>FCD51/FCD27*4*100</f>
        <v>6.1164241293726</v>
      </c>
      <c r="FCE52" s="165">
        <f>FCE51/FCE27*4*100</f>
        <v>5.2675206590382757</v>
      </c>
      <c r="FCF52" s="165">
        <f>FCF51/FCF27*4*100</f>
        <v>5.6441105535996456</v>
      </c>
      <c r="FCG52" s="165">
        <f>FCG51/FCG27*4*100</f>
        <v>8.1209683622896964</v>
      </c>
      <c r="FCH52" s="165">
        <f>FCH51/FCH27*4*100</f>
        <v>6.2039759393628788</v>
      </c>
      <c r="FCI52" s="165">
        <f>FCI51/FCI27*4*100</f>
        <v>6.6657122405153899</v>
      </c>
      <c r="FCJ52" s="165">
        <f>FCJ51/FCJ27*4*100</f>
        <v>4.3988886035163093</v>
      </c>
      <c r="FCK52" s="165">
        <f>FCK51/FCK27*4*100</f>
        <v>4.6749970708038404</v>
      </c>
      <c r="FCL52" s="165">
        <f>FCL51/FCL27*4*100</f>
        <v>4.8187977870330077</v>
      </c>
      <c r="FCM52" s="165">
        <f>FCM51/FCM27*4*100</f>
        <v>4.5636096088061615</v>
      </c>
      <c r="FCN52" s="165">
        <f>FCN51/FCN27*4*100</f>
        <v>5.1072961373390555</v>
      </c>
      <c r="FCO52" s="165">
        <f>FCO51/FCO27*4*100</f>
        <v>5.5604829221496193</v>
      </c>
      <c r="FCP52" s="165">
        <f>FCP51/FCP27*4*100</f>
        <v>6.6735045719398558</v>
      </c>
      <c r="FCQ52" s="165">
        <f>FCQ51/FCQ27*4*100</f>
        <v>4.4441646732972426</v>
      </c>
      <c r="FCR52" s="165">
        <f>FCR51/FCR27*4*100</f>
        <v>5.6066293976127657</v>
      </c>
      <c r="FCS52" s="165">
        <f>FCS51/FCS27*4*100</f>
        <v>5.4405358068413259</v>
      </c>
      <c r="FCT52" s="165">
        <f>FCT51/FCT27*4*100</f>
        <v>5.9903198253772416</v>
      </c>
      <c r="FCU52" s="165">
        <f>FCU51/FCU27*4*100</f>
        <v>6.4012634634264334</v>
      </c>
      <c r="FCV52" s="165">
        <f>FCV51/FCV27*4*100</f>
        <v>5.9176995984659486</v>
      </c>
      <c r="FCW52" s="165">
        <f>FCW51/FCW27*4*100</f>
        <v>4.9765307668909156</v>
      </c>
      <c r="FCX52" s="165">
        <f>FCX51/FCX27*4*100</f>
        <v>5.0776231846190694</v>
      </c>
      <c r="FCY52" s="165">
        <f>FCY51/FCY27*4*100</f>
        <v>6.8900576190000393</v>
      </c>
      <c r="FCZ52" s="165">
        <f>FCZ51/FCZ27*4*100</f>
        <v>6.9154906034338657</v>
      </c>
      <c r="FDA52" s="165">
        <f>FDA51/FDA27*4*100</f>
        <v>4.4377811094452779</v>
      </c>
      <c r="FDB52" s="165">
        <f>FDB51/FDB27*4*100</f>
        <v>4.1113403516196723</v>
      </c>
      <c r="FDC52" s="165">
        <f>FDC51/FDC27*4*100</f>
        <v>7.6710129159062195</v>
      </c>
      <c r="FDD52" s="165">
        <f>FDD51/FDD27*4*100</f>
        <v>3.9887535746278076</v>
      </c>
      <c r="FDE52" s="165">
        <f>FDE51/FDE27*4*100</f>
        <v>5.2568279722726379</v>
      </c>
      <c r="FDF52" s="165">
        <f>FDF51/FDF27*4*100</f>
        <v>5.9025921508958064</v>
      </c>
      <c r="FDG52" s="165">
        <f>FDG51/FDG27*4*100</f>
        <v>6.7167210451144568</v>
      </c>
      <c r="FDH52" s="165">
        <f>FDH51/FDH27*4*100</f>
        <v>4.9569237390639724</v>
      </c>
      <c r="FDI52" s="165">
        <f>FDI51/FDI27*4*100</f>
        <v>3.6041858268499412</v>
      </c>
      <c r="FDJ52" s="165">
        <f>FDJ51/FDJ27*4*100</f>
        <v>8.5279187817258872</v>
      </c>
      <c r="FDK52" s="165">
        <f>FDK51/FDK27*4*100</f>
        <v>5.0620621172836104</v>
      </c>
      <c r="FDL52" s="165">
        <f>FDL51/FDL27*4*100</f>
        <v>6.2705395950386933</v>
      </c>
      <c r="FDM52" s="165">
        <f>FDM51/FDM27*4*100</f>
        <v>8.9883976849713338</v>
      </c>
      <c r="FDN52" s="165">
        <f>FDN51/FDN27*4*100</f>
        <v>4.2282950489487492</v>
      </c>
      <c r="FDO52" s="165">
        <f>FDO51/FDO27*4*100</f>
        <v>6.1524609488380904</v>
      </c>
      <c r="FDP52" s="165">
        <f>FDP51/FDP27*4*100</f>
        <v>5.1000106963311591</v>
      </c>
      <c r="FDQ52" s="165">
        <f>FDQ51/FDQ27*4*100</f>
        <v>5.2647747520190062</v>
      </c>
      <c r="FDR52" s="165">
        <f>FDR51/FDR27*4*100</f>
        <v>4.7703606782089922</v>
      </c>
      <c r="FDS52" s="165">
        <f>FDS51/FDS27*4*100</f>
        <v>4.4542424826432141</v>
      </c>
      <c r="FDT52" s="165">
        <f>FDT51/FDT27*4*100</f>
        <v>5.3839211646626621</v>
      </c>
      <c r="FDU52" s="165">
        <f>FDU51/FDU27*4*100</f>
        <v>4.558924093913836</v>
      </c>
      <c r="FDV52" s="165">
        <f>FDV51/FDV27*4*100</f>
        <v>7.5539687010716339</v>
      </c>
      <c r="FDW52" s="165">
        <f>FDW51/FDW27*4*100</f>
        <v>6.3644745863463044</v>
      </c>
      <c r="FDX52" s="165">
        <f>FDX51/FDX27*4*100</f>
        <v>5.4030302086685138</v>
      </c>
      <c r="FDY52" s="165">
        <f>FDY51/FDY27*4*100</f>
        <v>5.2285884109946199</v>
      </c>
      <c r="FDZ52" s="165">
        <f>FDZ51/FDZ27*4*100</f>
        <v>3.8767091448130788</v>
      </c>
      <c r="FEA52" s="165">
        <f>FEA51/FEA27*4*100</f>
        <v>7.3812602663125153</v>
      </c>
      <c r="FEB52" s="165">
        <f>FEB51/FEB27*4*100</f>
        <v>5.6140613173607932</v>
      </c>
      <c r="FEC52" s="165">
        <f>FEC51/FEC27*4*100</f>
        <v>5.685327021289126</v>
      </c>
      <c r="FED52" s="165">
        <f>FED51/FED27*4*100</f>
        <v>7.3122163903821118</v>
      </c>
      <c r="FEE52" s="165">
        <f>FEE51/FEE27*4*100</f>
        <v>5.4170672166218852</v>
      </c>
      <c r="FEF52" s="165">
        <f>FEF51/FEF27*4*100</f>
        <v>5.476518420558909</v>
      </c>
      <c r="FEG52" s="165">
        <f>FEG51/FEG27*4*100</f>
        <v>4.8739806486036832</v>
      </c>
      <c r="FEH52" s="165">
        <f>FEH51/FEH27*4*100</f>
        <v>7.5035518263484189</v>
      </c>
      <c r="FEI52" s="165">
        <f>FEI51/FEI27*4*100</f>
        <v>5.9724162847884035</v>
      </c>
      <c r="FEJ52" s="165">
        <f>FEJ51/FEJ27*4*100</f>
        <v>6.4193560001440177</v>
      </c>
      <c r="FEK52" s="165">
        <f>FEK51/FEK27*4*100</f>
        <v>4.2016134236850595</v>
      </c>
      <c r="FEL52" s="165">
        <f>FEL51/FEL27*4*100</f>
        <v>5.1150453067764046</v>
      </c>
      <c r="FEM52" s="165">
        <f>FEM51/FEM27*4*100</f>
        <v>7.4053465314417828</v>
      </c>
      <c r="FEN52" s="165">
        <f>FEN51/FEN27*4*100</f>
        <v>5.3600895559517392</v>
      </c>
      <c r="FEO52" s="165">
        <f>FEO51/FEO27*4*100</f>
        <v>6.066836124401914</v>
      </c>
      <c r="FEP52" s="165">
        <f>FEP51/FEP27*4*100</f>
        <v>6.0744189960588511</v>
      </c>
      <c r="FEQ52" s="165">
        <f>FEQ51/FEQ27*4*100</f>
        <v>5.9814680657099037</v>
      </c>
      <c r="FER52" s="165">
        <f>FER51/FER27*4*100</f>
        <v>5.5241073158955505</v>
      </c>
      <c r="FES52" s="165">
        <f>FES51/FES27*4*100</f>
        <v>6.4786971652532346</v>
      </c>
      <c r="FET52" s="165">
        <f>FET51/FET27*4*100</f>
        <v>7.5637734056349686</v>
      </c>
      <c r="FEU52" s="165">
        <f>FEU51/FEU27*4*100</f>
        <v>5.374146105719622</v>
      </c>
      <c r="FEV52" s="165">
        <f>FEV51/FEV27*4*100</f>
        <v>3.997469346557275</v>
      </c>
      <c r="FEW52" s="165">
        <f>FEW51/FEW27*4*100</f>
        <v>5.8400817546302521</v>
      </c>
      <c r="FEX52" s="165">
        <f>FEX51/FEX27*4*100</f>
        <v>7.2381165668215663</v>
      </c>
      <c r="FEY52" s="165">
        <f>FEY51/FEY27*4*100</f>
        <v>7.4910592698906653</v>
      </c>
      <c r="FEZ52" s="165">
        <f>FEZ51/FEZ27*4*100</f>
        <v>5.1755386391345137</v>
      </c>
      <c r="FFA52" s="165" t="e">
        <f>FFA51/FFA27*4*100</f>
        <v>#VALUE!</v>
      </c>
      <c r="FFB52" s="165">
        <f>FFB51/FFB27*4*100</f>
        <v>5.4213265650661357</v>
      </c>
      <c r="FFC52" s="165">
        <f>FFC51/FFC27*4*100</f>
        <v>6.15197637780736</v>
      </c>
      <c r="FFD52" s="165">
        <f>FFD51/FFD27*4*100</f>
        <v>5.6873010984498515</v>
      </c>
      <c r="FFE52" s="165">
        <f>FFE51/FFE27*4*100</f>
        <v>4.2963970088375252</v>
      </c>
      <c r="FFF52" s="165">
        <f>FFF51/FFF27*4*100</f>
        <v>7.2917253505466126</v>
      </c>
      <c r="FFG52" s="165">
        <f>FFG51/FFG27*4*100</f>
        <v>11.399177695704491</v>
      </c>
      <c r="FFH52" s="165">
        <f>FFH51/FFH27*4*100</f>
        <v>5.8811590220758303</v>
      </c>
      <c r="FFI52" s="165">
        <f>FFI51/FFI27*4*100</f>
        <v>6.4618228718696562</v>
      </c>
      <c r="FFJ52" s="165">
        <f>FFJ51/FFJ27*4*100</f>
        <v>6.262765506731335</v>
      </c>
      <c r="FFK52" s="165">
        <f>FFK51/FFK27*4*100</f>
        <v>6.5256374759739488</v>
      </c>
      <c r="FFL52" s="165">
        <f>FFL51/FFL27*4*100</f>
        <v>19.700364249991665</v>
      </c>
      <c r="FFM52" s="165">
        <f>FFM51/FFM27*4*100</f>
        <v>9.4704867082925244</v>
      </c>
      <c r="FFN52" s="165">
        <f>FFN51/FFN27*4*100</f>
        <v>6.6359696641386785</v>
      </c>
      <c r="FFO52" s="165">
        <f>FFO51/FFO27*4*100</f>
        <v>21.525807566478534</v>
      </c>
      <c r="FFP52" s="165">
        <f>FFP51/FFP27*4*100</f>
        <v>6.7367178525130953</v>
      </c>
      <c r="FFQ52" s="165" t="e">
        <f>FFQ51/FFQ27*4*100</f>
        <v>#VALUE!</v>
      </c>
      <c r="FFR52" s="165">
        <f>FFR51/FFR27*4*100</f>
        <v>14.0341514236721</v>
      </c>
      <c r="FFS52" s="165">
        <f>FFS51/FFS27*4*100</f>
        <v>19.441190636167416</v>
      </c>
      <c r="FFT52" s="165">
        <f>FFT51/FFT27*4*100</f>
        <v>7.1021906743360663</v>
      </c>
      <c r="FFU52" s="165" t="e">
        <f>FFU51/FFU27*4*100</f>
        <v>#VALUE!</v>
      </c>
      <c r="FFV52" s="165" t="e">
        <f>FFV51/FFV27*4*100</f>
        <v>#VALUE!</v>
      </c>
      <c r="FFW52" s="165">
        <f>FFW51/FFW27*4*100</f>
        <v>5.1204793698080584</v>
      </c>
      <c r="FFX52" s="165">
        <f>FFX51/FFX27*4*100</f>
        <v>6.3087571343187809</v>
      </c>
      <c r="FFY52" s="165">
        <f>FFY51/FFY27*4*100</f>
        <v>7.0672011910207084</v>
      </c>
      <c r="FFZ52" s="165">
        <f>FFZ51/FFZ27*4*100</f>
        <v>9.170753324567924</v>
      </c>
      <c r="FGA52" s="165">
        <f>FGA51/FGA27*4*100</f>
        <v>3.6876763875823144</v>
      </c>
      <c r="FGB52" s="165">
        <f>FGB51/FGB27*4*100</f>
        <v>11.818945230681321</v>
      </c>
      <c r="FGC52" s="165" t="e">
        <f>FGC51/FGC27*4*100</f>
        <v>#VALUE!</v>
      </c>
      <c r="FGD52" s="165">
        <f>FGD51/FGD27*4*100</f>
        <v>20.185806759755565</v>
      </c>
      <c r="FGE52" s="165">
        <f>FGE51/FGE27*4*100</f>
        <v>9.5406641268697445</v>
      </c>
      <c r="FGF52" s="165">
        <f>FGF51/FGF27*4*100</f>
        <v>4.4119099596466222</v>
      </c>
      <c r="FGG52" s="165">
        <f>FGG51/FGG27*4*100</f>
        <v>6.7535506742466085</v>
      </c>
      <c r="FGH52" s="165" t="e">
        <f>FGH51/FGH27*4*100</f>
        <v>#VALUE!</v>
      </c>
      <c r="FGI52" s="165" t="e">
        <f>FGI51/FGI27*4*100</f>
        <v>#VALUE!</v>
      </c>
      <c r="FGJ52" s="165">
        <f>FGJ51/FGJ27*4*100</f>
        <v>4.7921707824146846</v>
      </c>
      <c r="FGK52" s="165" t="e">
        <f>FGK51/FGK27*4*100</f>
        <v>#VALUE!</v>
      </c>
      <c r="FGL52" s="165">
        <f>FGL51/FGL27*4*100</f>
        <v>8.31897994111538</v>
      </c>
      <c r="FGM52" s="165" t="e">
        <f>FGM51/FGM27*4*100</f>
        <v>#VALUE!</v>
      </c>
      <c r="FGN52" s="165">
        <f>FGN51/FGN27*4*100</f>
        <v>7.1578717479730285</v>
      </c>
      <c r="FGO52" s="165">
        <f>FGO51/FGO27*4*100</f>
        <v>9.1676922148867064</v>
      </c>
      <c r="FGP52" s="165">
        <f>FGP51/FGP27*4*100</f>
        <v>8.8452806648823188</v>
      </c>
      <c r="FGQ52" s="165">
        <f>FGQ51/FGQ27*4*100</f>
        <v>38.198174165011523</v>
      </c>
      <c r="FGR52" s="165">
        <f>FGR51/FGR27*4*100</f>
        <v>6.2195431615754995</v>
      </c>
      <c r="FGS52" s="165" t="e">
        <f>FGS51/FGS27*4*100</f>
        <v>#VALUE!</v>
      </c>
      <c r="FGT52" s="165">
        <f>FGT51/FGT27*4*100</f>
        <v>5.9427007232563414</v>
      </c>
      <c r="FGU52" s="165">
        <f>FGU51/FGU27*4*100</f>
        <v>15.511638501420915</v>
      </c>
      <c r="FGV52" s="165">
        <f>FGV51/FGV27*4*100</f>
        <v>8.1671481397328876</v>
      </c>
      <c r="FGW52" s="165">
        <f>FGW51/FGW27*4*100</f>
        <v>6.027930295859095</v>
      </c>
      <c r="FGX52" s="165">
        <f>FGX51/FGX27*4*100</f>
        <v>9.9036522801998448</v>
      </c>
      <c r="FGY52" s="165">
        <f>FGY51/FGY27*4*100</f>
        <v>4.8742399391796507</v>
      </c>
      <c r="FGZ52" s="165">
        <f>FGZ51/FGZ27*4*100</f>
        <v>8.123068831766485</v>
      </c>
      <c r="FHA52" s="165">
        <f>FHA51/FHA27*4*100</f>
        <v>8.9373158788067961</v>
      </c>
      <c r="FHB52" s="165">
        <f>FHB51/FHB27*4*100</f>
        <v>19.961985066407706</v>
      </c>
      <c r="FHC52" s="165">
        <f>FHC51/FHC27*4*100</f>
        <v>3.9913242416139285</v>
      </c>
      <c r="FHD52" s="165">
        <f>FHD51/FHD27*4*100</f>
        <v>13.018157818510554</v>
      </c>
      <c r="FHE52" s="165">
        <f>FHE51/FHE27*4*100</f>
        <v>4.9881181103793564</v>
      </c>
      <c r="FHF52" s="165">
        <f>FHF51/FHF27*4*100</f>
        <v>5.9379903205258326</v>
      </c>
      <c r="FHG52" s="165">
        <f>FHG51/FHG27*4*100</f>
        <v>5.8038387522912291</v>
      </c>
      <c r="FHH52" s="165">
        <f>FHH51/FHH27*4*100</f>
        <v>5.4678205747910358</v>
      </c>
      <c r="FHI52" s="165">
        <f>FHI51/FHI27*4*100</f>
        <v>5.0048288267686472</v>
      </c>
      <c r="FHJ52" s="165">
        <f>FHJ51/FHJ27*4*100</f>
        <v>6.0171777045634061</v>
      </c>
      <c r="FHK52" s="165">
        <f>FHK51/FHK27*4*100</f>
        <v>5.1993415025407259</v>
      </c>
      <c r="FHL52" s="165">
        <f>FHL51/FHL27*4*100</f>
        <v>6.0296241341491266</v>
      </c>
      <c r="FHM52" s="165">
        <f>FHM51/FHM27*4*100</f>
        <v>10.97588156242788</v>
      </c>
      <c r="FHN52" s="165">
        <f>FHN51/FHN27*4*100</f>
        <v>5.0301902787048762</v>
      </c>
      <c r="FHO52" s="165">
        <f>FHO51/FHO27*4*100</f>
        <v>3.6251846142024515</v>
      </c>
      <c r="FHP52" s="165">
        <f>FHP51/FHP27*4*100</f>
        <v>6.1546937205700445</v>
      </c>
      <c r="FHQ52" s="165">
        <f>FHQ51/FHQ27*4*100</f>
        <v>6.0234570449729086</v>
      </c>
      <c r="FHR52" s="165">
        <f>FHR51/FHR27*4*100</f>
        <v>5.2811238691398374</v>
      </c>
      <c r="FHS52" s="165">
        <f>FHS51/FHS27*4*100</f>
        <v>4.950549754130062</v>
      </c>
      <c r="FHT52" s="165">
        <f>FHT51/FHT27*4*100</f>
        <v>6.0911248661981663</v>
      </c>
      <c r="FHU52" s="165" t="e">
        <f>FHU51/FHU27*4*100</f>
        <v>#VALUE!</v>
      </c>
      <c r="FHV52" s="165">
        <f>FHV51/FHV27*4*100</f>
        <v>5.3736990908404865</v>
      </c>
      <c r="FHW52" s="165">
        <f>FHW51/FHW27*4*100</f>
        <v>4.8656204906204907</v>
      </c>
      <c r="FHX52" s="165">
        <f>FHX51/FHX27*4*100</f>
        <v>5.9381828493269504</v>
      </c>
      <c r="FHY52" s="165">
        <f>FHY51/FHY27*4*100</f>
        <v>5.2440908424695953</v>
      </c>
      <c r="FHZ52" s="165">
        <f>FHZ51/FHZ27*4*100</f>
        <v>5.1021457756938933</v>
      </c>
      <c r="FIA52" s="165">
        <f>FIA51/FIA27*4*100</f>
        <v>5.2648877939520728</v>
      </c>
      <c r="FIB52" s="165">
        <f>FIB51/FIB27*4*100</f>
        <v>6.2609024114494662</v>
      </c>
      <c r="FIC52" s="165">
        <f>FIC51/FIC27*4*100</f>
        <v>5.554511235521411</v>
      </c>
      <c r="FID52" s="165">
        <f>FID51/FID27*4*100</f>
        <v>4.5291710731034787</v>
      </c>
      <c r="FIE52" s="165">
        <f>FIE51/FIE27*4*100</f>
        <v>4.3298961795220521</v>
      </c>
      <c r="FIF52" s="165">
        <f>FIF51/FIF27*4*100</f>
        <v>5.090713482321874</v>
      </c>
      <c r="FIG52" s="165">
        <f>FIG51/FIG27*4*100</f>
        <v>5.0092953960955038</v>
      </c>
      <c r="FIH52" s="165">
        <f>FIH51/FIH27*4*100</f>
        <v>5.7208769430854023</v>
      </c>
      <c r="FII52" s="165">
        <f>FII51/FII27*4*100</f>
        <v>5.0627574637025585</v>
      </c>
      <c r="FIJ52" s="165">
        <f>FIJ51/FIJ27*4*100</f>
        <v>6.0808915877138432</v>
      </c>
      <c r="FIK52" s="165">
        <f>FIK51/FIK27*4*100</f>
        <v>6.2064403450677474</v>
      </c>
      <c r="FIL52" s="165">
        <f>FIL51/FIL27*4*100</f>
        <v>5.0384792475169373</v>
      </c>
      <c r="FIM52" s="165">
        <f>FIM51/FIM27*4*100</f>
        <v>6.1416681217624118</v>
      </c>
      <c r="FIN52" s="165">
        <f>FIN51/FIN27*4*100</f>
        <v>5.1496636425353328</v>
      </c>
      <c r="FIO52" s="165">
        <f>FIO51/FIO27*4*100</f>
        <v>5.9009848647121288</v>
      </c>
      <c r="FIP52" s="165">
        <f>FIP51/FIP27*4*100</f>
        <v>5.6464329818561794</v>
      </c>
      <c r="FIQ52" s="165" t="e">
        <f>FIQ51/FIQ27*4*100</f>
        <v>#VALUE!</v>
      </c>
      <c r="FIR52" s="165">
        <f>FIR51/FIR27*4*100</f>
        <v>5.7051005114268545</v>
      </c>
      <c r="FIS52" s="165">
        <f>FIS51/FIS27*4*100</f>
        <v>5.6572951708186574</v>
      </c>
      <c r="FIT52" s="165">
        <f>FIT51/FIT27*4*100</f>
        <v>3.85739333722969</v>
      </c>
      <c r="FIU52" s="165">
        <f>FIU51/FIU27*4*100</f>
        <v>5.9853170500937392</v>
      </c>
      <c r="FIV52" s="165">
        <f>FIV51/FIV27*4*100</f>
        <v>5.6881670016089627</v>
      </c>
      <c r="FIW52" s="165">
        <f>FIW51/FIW27*4*100</f>
        <v>5.6838542040159554</v>
      </c>
      <c r="FIX52" s="165">
        <f>FIX51/FIX27*4*100</f>
        <v>6.0854410618298775</v>
      </c>
      <c r="FIY52" s="165">
        <f>FIY51/FIY27*4*100</f>
        <v>5.7006667951948202</v>
      </c>
      <c r="FIZ52" s="165">
        <f>FIZ51/FIZ27*4*100</f>
        <v>5.3934655048581845</v>
      </c>
      <c r="FJA52" s="165">
        <f>FJA51/FJA27*4*100</f>
        <v>5.2922903233112706</v>
      </c>
      <c r="FJB52" s="165">
        <f>FJB51/FJB27*4*100</f>
        <v>4.8595150770971483</v>
      </c>
      <c r="FJC52" s="165">
        <f>FJC51/FJC27*4*100</f>
        <v>5.314400196829637</v>
      </c>
      <c r="FJD52" s="165">
        <f>FJD51/FJD27*4*100</f>
        <v>5.4600547753627406</v>
      </c>
      <c r="FJE52" s="165">
        <f>FJE51/FJE27*4*100</f>
        <v>6.3981501640378085</v>
      </c>
      <c r="FJF52" s="165">
        <f>FJF51/FJF27*4*100</f>
        <v>5.7187968508955533</v>
      </c>
      <c r="FJG52" s="165">
        <f>FJG51/FJG27*4*100</f>
        <v>4.5436969284695579</v>
      </c>
      <c r="FJH52" s="165">
        <f>FJH51/FJH27*4*100</f>
        <v>5.2406883098393084</v>
      </c>
      <c r="FJI52" s="165">
        <f>FJI51/FJI27*4*100</f>
        <v>5.0733027685259051</v>
      </c>
      <c r="FJJ52" s="165">
        <f>FJJ51/FJJ27*4*100</f>
        <v>5.9895031566594108</v>
      </c>
      <c r="FJK52" s="165">
        <f>FJK51/FJK27*4*100</f>
        <v>5.6505715655855626</v>
      </c>
      <c r="FJL52" s="165">
        <f>FJL51/FJL27*4*100</f>
        <v>5.0352111102528134</v>
      </c>
      <c r="FJM52" s="165">
        <f>FJM51/FJM27*4*100</f>
        <v>5.3896471551962994</v>
      </c>
      <c r="FJN52" s="165">
        <f>FJN51/FJN27*4*100</f>
        <v>5.3536976903392555</v>
      </c>
      <c r="FJO52" s="165">
        <f>FJO51/FJO27*4*100</f>
        <v>5.4177537543535523</v>
      </c>
      <c r="FJP52" s="165">
        <f>FJP51/FJP27*4*100</f>
        <v>6.8852346143694838</v>
      </c>
      <c r="FJQ52" s="165">
        <f>FJQ51/FJQ27*4*100</f>
        <v>5.1120420026854703</v>
      </c>
      <c r="FJR52" s="165">
        <f>FJR51/FJR27*4*100</f>
        <v>4.4164385017200125</v>
      </c>
      <c r="FJS52" s="165">
        <f>FJS51/FJS27*4*100</f>
        <v>4.4595566514283567</v>
      </c>
      <c r="FJT52" s="165">
        <f>FJT51/FJT27*4*100</f>
        <v>4.6626568250299352</v>
      </c>
      <c r="FJU52" s="165">
        <f>FJU51/FJU27*4*100</f>
        <v>5.2710819836105713</v>
      </c>
      <c r="FJV52" s="165">
        <f>FJV51/FJV27*4*100</f>
        <v>4.8152439809450245</v>
      </c>
      <c r="FJW52" s="165">
        <f>FJW51/FJW27*4*100</f>
        <v>5.2333604852336295</v>
      </c>
      <c r="FJX52" s="165">
        <f>FJX51/FJX27*4*100</f>
        <v>5.118361796748129</v>
      </c>
      <c r="FJY52" s="165">
        <f>FJY51/FJY27*4*100</f>
        <v>5.1423294526596797</v>
      </c>
      <c r="FJZ52" s="165">
        <f>FJZ51/FJZ27*4*100</f>
        <v>6.6345969931667028</v>
      </c>
      <c r="FKA52" s="165">
        <f>FKA51/FKA27*4*100</f>
        <v>4.5024145868122947</v>
      </c>
      <c r="FKB52" s="165">
        <f>FKB51/FKB27*4*100</f>
        <v>5.1556237031358076</v>
      </c>
      <c r="FKC52" s="165">
        <f>FKC51/FKC27*4*100</f>
        <v>5.3963794407966423</v>
      </c>
      <c r="FKD52" s="165">
        <f>FKD51/FKD27*4*100</f>
        <v>4.8526841062932595</v>
      </c>
      <c r="FKE52" s="165">
        <f>FKE51/FKE27*4*100</f>
        <v>9.6367535731362608</v>
      </c>
      <c r="FKF52" s="165">
        <f>FKF51/FKF27*4*100</f>
        <v>5.4722875078094786</v>
      </c>
      <c r="FKG52" s="165">
        <f>FKG51/FKG27*4*100</f>
        <v>4.6622251276131133</v>
      </c>
      <c r="FKH52" s="165">
        <f>FKH51/FKH27*4*100</f>
        <v>3.5508754744704296</v>
      </c>
      <c r="FKI52" s="165">
        <f>FKI51/FKI27*4*100</f>
        <v>5.2883585080876809</v>
      </c>
      <c r="FKJ52" s="165">
        <f>FKJ51/FKJ27*4*100</f>
        <v>5.0613508188352041</v>
      </c>
      <c r="FKK52" s="165">
        <f>FKK51/FKK27*4*100</f>
        <v>4.5461783285509929</v>
      </c>
      <c r="FKL52" s="165">
        <f>FKL51/FKL27*4*100</f>
        <v>4.2051178041442716</v>
      </c>
      <c r="FKM52" s="165">
        <f>FKM51/FKM27*4*100</f>
        <v>5.3410590030781968</v>
      </c>
      <c r="FKN52" s="165">
        <f>FKN51/FKN27*4*100</f>
        <v>6.7056818951913479</v>
      </c>
      <c r="FKO52" s="165" t="e">
        <f>FKO51/FKO27*4*100</f>
        <v>#VALUE!</v>
      </c>
      <c r="FKP52" s="165">
        <f>FKP51/FKP27*4*100</f>
        <v>4.7009894828028473</v>
      </c>
      <c r="FKQ52" s="165">
        <f>FKQ51/FKQ27*4*100</f>
        <v>5.4674279592408181</v>
      </c>
      <c r="FKR52" s="165">
        <f>FKR51/FKR27*4*100</f>
        <v>5.2940424262229859</v>
      </c>
      <c r="FKS52" s="165">
        <f>FKS51/FKS27*4*100</f>
        <v>7.1130392076614548</v>
      </c>
      <c r="FKT52" s="165">
        <f>FKT51/FKT27*4*100</f>
        <v>6.8396138783820932</v>
      </c>
      <c r="FKU52" s="165">
        <f>FKU51/FKU27*4*100</f>
        <v>4.5183963380391132</v>
      </c>
      <c r="FKV52" s="165">
        <f>FKV51/FKV27*4*100</f>
        <v>7.4118237098596715</v>
      </c>
      <c r="FKW52" s="165">
        <f>FKW51/FKW27*4*100</f>
        <v>8.0627205760439615</v>
      </c>
      <c r="FKX52" s="165">
        <f>FKX51/FKX27*4*100</f>
        <v>5.5845593281551622</v>
      </c>
      <c r="FKY52" s="165">
        <f>FKY51/FKY27*4*100</f>
        <v>5.4558281727678928</v>
      </c>
      <c r="FKZ52" s="165" t="e">
        <f>FKZ51/FKZ27*4*100</f>
        <v>#VALUE!</v>
      </c>
      <c r="FLA52" s="165">
        <f>FLA51/FLA27*4*100</f>
        <v>5.569402998830534</v>
      </c>
      <c r="FLB52" s="165">
        <f>FLB51/FLB27*4*100</f>
        <v>4.9513952024617103</v>
      </c>
      <c r="FLC52" s="165">
        <f>FLC51/FLC27*4*100</f>
        <v>5.6309329448291843</v>
      </c>
      <c r="FLD52" s="165" t="e">
        <f>FLD51/FLD27*4*100</f>
        <v>#VALUE!</v>
      </c>
      <c r="FLE52" s="165">
        <f>FLE51/FLE27*4*100</f>
        <v>5.1029154810977726</v>
      </c>
      <c r="FLF52" s="165">
        <f>FLF51/FLF27*4*100</f>
        <v>4.95673215846106</v>
      </c>
      <c r="FLG52" s="165">
        <f>FLG51/FLG27*4*100</f>
        <v>3.8669651722253757</v>
      </c>
      <c r="FLH52" s="165">
        <f>FLH51/FLH27*4*100</f>
        <v>5.1205027332586903</v>
      </c>
      <c r="FLI52" s="165">
        <f>FLI51/FLI27*4*100</f>
        <v>6.0831688445810332</v>
      </c>
      <c r="FLJ52" s="165">
        <f>FLJ51/FLJ27*4*100</f>
        <v>5.0573752560507526</v>
      </c>
      <c r="FLK52" s="165">
        <f>FLK51/FLK27*4*100</f>
        <v>5.681163086547981</v>
      </c>
      <c r="FLL52" s="165">
        <f>FLL51/FLL27*4*100</f>
        <v>5.3542317831475881</v>
      </c>
      <c r="FLM52" s="165">
        <f>FLM51/FLM27*4*100</f>
        <v>4.0366972477064227</v>
      </c>
      <c r="FLN52" s="165">
        <f>FLN51/FLN27*4*100</f>
        <v>5.1149158415594398</v>
      </c>
      <c r="FLO52" s="165">
        <f>FLO51/FLO27*4*100</f>
        <v>5.8304660020993886</v>
      </c>
      <c r="FLP52" s="165">
        <f>FLP51/FLP27*4*100</f>
        <v>5.6735268394960201</v>
      </c>
      <c r="FLQ52" s="165">
        <f>FLQ51/FLQ27*4*100</f>
        <v>6.59938049479676</v>
      </c>
      <c r="FLR52" s="165">
        <f>FLR51/FLR27*4*100</f>
        <v>5.6261215406108516</v>
      </c>
      <c r="FLS52" s="165">
        <f>FLS51/FLS27*4*100</f>
        <v>5.7576681600325257</v>
      </c>
      <c r="FLT52" s="165">
        <f>FLT51/FLT27*4*100</f>
        <v>7.8143306276919438</v>
      </c>
      <c r="FLU52" s="165">
        <f>FLU51/FLU27*4*100</f>
        <v>5.7251875694371064</v>
      </c>
      <c r="FLV52" s="165">
        <f>FLV51/FLV27*4*100</f>
        <v>5.2274666546907982</v>
      </c>
      <c r="FLW52" s="165">
        <f>FLW51/FLW27*4*100</f>
        <v>5.9469781073759931</v>
      </c>
      <c r="FLX52" s="165">
        <f>FLX51/FLX27*4*100</f>
        <v>6.9798040443008063</v>
      </c>
      <c r="FLY52" s="165">
        <f>FLY51/FLY27*4*100</f>
        <v>4.9345949880420088</v>
      </c>
      <c r="FLZ52" s="165">
        <f>FLZ51/FLZ27*4*100</f>
        <v>4.9399193432115238</v>
      </c>
      <c r="FMA52" s="165">
        <f>FMA51/FMA27*4*100</f>
        <v>6.1527408434822952</v>
      </c>
      <c r="FMB52" s="165">
        <f>FMB51/FMB27*4*100</f>
        <v>5.2024045861450174</v>
      </c>
      <c r="FMC52" s="165">
        <f>FMC51/FMC27*4*100</f>
        <v>0.51674417829341068</v>
      </c>
      <c r="FMD52" s="165">
        <f>FMD51/FMD27*4*100</f>
        <v>5.0263999011107385</v>
      </c>
      <c r="FME52" s="165">
        <f>FME51/FME27*4*100</f>
        <v>4.96177388158541</v>
      </c>
      <c r="FMF52" s="165">
        <f>FMF51/FMF27*4*100</f>
        <v>5.5799991775977631</v>
      </c>
      <c r="FMG52" s="165">
        <f>FMG51/FMG27*4*100</f>
        <v>5.7233933997661159</v>
      </c>
      <c r="FMH52" s="165">
        <f>FMH51/FMH27*4*100</f>
        <v>5.9108266904217626</v>
      </c>
      <c r="FMI52" s="165">
        <f>FMI51/FMI27*4*100</f>
        <v>5.6191467221644125</v>
      </c>
      <c r="FMJ52" s="165">
        <f>FMJ51/FMJ27*4*100</f>
        <v>6.7279588797186989</v>
      </c>
      <c r="FMK52" s="165">
        <f>FMK51/FMK27*4*100</f>
        <v>5.3278730553741918</v>
      </c>
      <c r="FML52" s="165">
        <f>FML51/FML27*4*100</f>
        <v>6.0457779169947194</v>
      </c>
      <c r="FMM52" s="165">
        <f>FMM51/FMM27*4*100</f>
        <v>5.3371378079522964</v>
      </c>
      <c r="FMN52" s="165">
        <f>FMN51/FMN27*4*100</f>
        <v>5.2476644418675811</v>
      </c>
      <c r="FMO52" s="165">
        <f>FMO51/FMO27*4*100</f>
        <v>6.1204416813584483</v>
      </c>
      <c r="FMP52" s="165">
        <f>FMP51/FMP27*4*100</f>
        <v>6.1737598265112501</v>
      </c>
      <c r="FMQ52" s="165">
        <f>FMQ51/FMQ27*4*100</f>
        <v>5.9386434603457339</v>
      </c>
      <c r="FMR52" s="165">
        <f>FMR51/FMR27*4*100</f>
        <v>6.3247761212304878</v>
      </c>
      <c r="FMS52" s="165">
        <f>FMS51/FMS27*4*100</f>
        <v>5.0373558225631836</v>
      </c>
      <c r="FMT52" s="165">
        <f>FMT51/FMT27*4*100</f>
        <v>3.9614316064716459</v>
      </c>
      <c r="FMU52" s="165">
        <f>FMU51/FMU27*4*100</f>
        <v>5.490777279788583</v>
      </c>
      <c r="FMV52" s="165">
        <f>FMV51/FMV27*4*100</f>
        <v>5.886676107336835</v>
      </c>
      <c r="FMW52" s="165">
        <f>FMW51/FMW27*4*100</f>
        <v>5.0099009900990099</v>
      </c>
      <c r="FMX52" s="165">
        <f>FMX51/FMX27*4*100</f>
        <v>6.3878595376742551</v>
      </c>
      <c r="FMY52" s="165">
        <f>FMY51/FMY27*4*100</f>
        <v>5.3543678816609948</v>
      </c>
      <c r="FMZ52" s="165">
        <f>FMZ51/FMZ27*4*100</f>
        <v>5.0110959982819097</v>
      </c>
      <c r="FNA52" s="165">
        <f>FNA51/FNA27*4*100</f>
        <v>4.4353585424390305</v>
      </c>
      <c r="FNB52" s="165">
        <f>FNB51/FNB27*4*100</f>
        <v>7.1473778209340839</v>
      </c>
      <c r="FNC52" s="165">
        <f>FNC51/FNC27*4*100</f>
        <v>5.5622567985900995</v>
      </c>
      <c r="FND52" s="165">
        <f>FND51/FND27*4*100</f>
        <v>5.2688004366301504</v>
      </c>
      <c r="FNE52" s="165">
        <f>FNE51/FNE27*4*100</f>
        <v>6.0593431712414834</v>
      </c>
      <c r="FNF52" s="165">
        <f>FNF51/FNF27*4*100</f>
        <v>4.7727753588490112</v>
      </c>
      <c r="FNG52" s="165">
        <f>FNG51/FNG27*4*100</f>
        <v>4.6884430302404327</v>
      </c>
      <c r="FNH52" s="165">
        <f>FNH51/FNH27*4*100</f>
        <v>4.3316915187909046</v>
      </c>
      <c r="FNI52" s="165">
        <f>FNI51/FNI27*4*100</f>
        <v>6.7935251266805192</v>
      </c>
      <c r="FNJ52" s="165">
        <f>FNJ51/FNJ27*4*100</f>
        <v>5.3806459094335253</v>
      </c>
      <c r="FNK52" s="165">
        <f>FNK51/FNK27*4*100</f>
        <v>5.3181402593884393</v>
      </c>
      <c r="FNL52" s="165">
        <f>FNL51/FNL27*4*100</f>
        <v>6.0530288520268511</v>
      </c>
      <c r="FNM52" s="165">
        <f>FNM51/FNM27*4*100</f>
        <v>5.004738806752159</v>
      </c>
      <c r="FNN52" s="165">
        <f>FNN51/FNN27*4*100</f>
        <v>6.2916826465710036</v>
      </c>
      <c r="FNO52" s="165">
        <f>FNO51/FNO27*4*100</f>
        <v>5.5841627548311523</v>
      </c>
      <c r="FNP52" s="165">
        <f>FNP51/FNP27*4*100</f>
        <v>5.3668254879078798</v>
      </c>
      <c r="FNQ52" s="165">
        <f>FNQ51/FNQ27*4*100</f>
        <v>5.8263193155653443</v>
      </c>
      <c r="FNR52" s="165">
        <f>FNR51/FNR27*4*100</f>
        <v>5.5085374907201192</v>
      </c>
      <c r="FNS52" s="165">
        <f>FNS51/FNS27*4*100</f>
        <v>5.3180745078423435</v>
      </c>
      <c r="FNT52" s="165">
        <f>FNT51/FNT27*4*100</f>
        <v>5.4271403865598051</v>
      </c>
      <c r="FNU52" s="165">
        <f>FNU51/FNU27*4*100</f>
        <v>5.4716559068185013</v>
      </c>
      <c r="FNV52" s="165">
        <f>FNV51/FNV27*4*100</f>
        <v>6.3712611586538319</v>
      </c>
      <c r="FNW52" s="165">
        <f>FNW51/FNW27*4*100</f>
        <v>5.9234985279594712</v>
      </c>
      <c r="FNX52" s="165">
        <f>FNX51/FNX27*4*100</f>
        <v>4.1122510813465114</v>
      </c>
      <c r="FNY52" s="165">
        <f>FNY51/FNY27*4*100</f>
        <v>5.6014518269725615</v>
      </c>
      <c r="FNZ52" s="165">
        <f>FNZ51/FNZ27*4*100</f>
        <v>7.4944145818125518</v>
      </c>
      <c r="FOA52" s="165">
        <f>FOA51/FOA27*4*100</f>
        <v>5.0106518960374951</v>
      </c>
      <c r="FOB52" s="165">
        <f>FOB51/FOB27*4*100</f>
        <v>5.6368747120925811</v>
      </c>
      <c r="FOC52" s="165">
        <f>FOC51/FOC27*4*100</f>
        <v>6.5277566864081882</v>
      </c>
      <c r="FOD52" s="165">
        <f>FOD51/FOD27*4*100</f>
        <v>4.7065402269391177</v>
      </c>
      <c r="FOE52" s="165">
        <f>FOE51/FOE27*4*100</f>
        <v>5.8934799661195321</v>
      </c>
      <c r="FOF52" s="165">
        <f>FOF51/FOF27*4*100</f>
        <v>4.8366971532949998</v>
      </c>
      <c r="FOG52" s="165">
        <f>FOG51/FOG27*4*100</f>
        <v>6.0822458036047422</v>
      </c>
      <c r="FOH52" s="165">
        <f>FOH51/FOH27*4*100</f>
        <v>6.0692609782220641</v>
      </c>
      <c r="FOI52" s="165">
        <f>FOI51/FOI27*4*100</f>
        <v>10.243710763663612</v>
      </c>
      <c r="FOJ52" s="165">
        <f>FOJ51/FOJ27*4*100</f>
        <v>10.923478053487237</v>
      </c>
      <c r="FOK52" s="165">
        <f>FOK51/FOK27*4*100</f>
        <v>5.4635765739952475</v>
      </c>
      <c r="FOL52" s="165">
        <f>FOL51/FOL27*4*100</f>
        <v>5.8241409809255211</v>
      </c>
      <c r="FOM52" s="165">
        <f>FOM51/FOM27*4*100</f>
        <v>5.2272805914716436</v>
      </c>
      <c r="FON52" s="165">
        <f>FON51/FON27*4*100</f>
        <v>5.5871898097729753</v>
      </c>
      <c r="FOO52" s="165">
        <f>FOO51/FOO27*4*100</f>
        <v>4.7784529012543082</v>
      </c>
      <c r="FOP52" s="165">
        <f>FOP51/FOP27*4*100</f>
        <v>5.1743403899159954</v>
      </c>
      <c r="FOQ52" s="165">
        <f>FOQ51/FOQ27*4*100</f>
        <v>5.1879169601790078</v>
      </c>
      <c r="FOR52" s="165">
        <f>FOR51/FOR27*4*100</f>
        <v>5.5076821970187302</v>
      </c>
      <c r="FOS52" s="165">
        <f>FOS51/FOS27*4*100</f>
        <v>6.3652346728820683</v>
      </c>
      <c r="FOT52" s="165">
        <f>FOT51/FOT27*4*100</f>
        <v>5.4867282969241042</v>
      </c>
      <c r="FOU52" s="165">
        <f>FOU51/FOU27*4*100</f>
        <v>5.1331913111560237</v>
      </c>
      <c r="FOV52" s="165">
        <f>FOV51/FOV27*4*100</f>
        <v>5.7624486199909795</v>
      </c>
      <c r="FOW52" s="165">
        <f>FOW51/FOW27*4*100</f>
        <v>5.2314412607682499</v>
      </c>
      <c r="FOX52" s="165">
        <f>FOX51/FOX27*4*100</f>
        <v>5.3128458884041923</v>
      </c>
      <c r="FOY52" s="165">
        <f>FOY51/FOY27*4*100</f>
        <v>3.9802898759994947</v>
      </c>
      <c r="FOZ52" s="165">
        <f>FOZ51/FOZ27*4*100</f>
        <v>5.5768177019533667</v>
      </c>
      <c r="FPA52" s="165">
        <f>FPA51/FPA27*4*100</f>
        <v>6.7123483226266947</v>
      </c>
      <c r="FPB52" s="165">
        <f>FPB51/FPB27*4*100</f>
        <v>5.7221382149597284</v>
      </c>
      <c r="FPC52" s="165">
        <f>FPC51/FPC27*4*100</f>
        <v>5.7225989397115029</v>
      </c>
      <c r="FPD52" s="165">
        <f>FPD51/FPD27*4*100</f>
        <v>5.5775318361624118</v>
      </c>
      <c r="FPE52" s="165">
        <f>FPE51/FPE27*4*100</f>
        <v>5.0555000263033296</v>
      </c>
      <c r="FPF52" s="165">
        <f>FPF51/FPF27*4*100</f>
        <v>5.0901424207219996</v>
      </c>
      <c r="FPG52" s="165">
        <f>FPG51/FPG27*4*100</f>
        <v>5.0691917032525842</v>
      </c>
      <c r="FPH52" s="165">
        <f>FPH51/FPH27*4*100</f>
        <v>4.9968229653606953</v>
      </c>
      <c r="FPI52" s="165">
        <f>FPI51/FPI27*4*100</f>
        <v>5.50261148165034</v>
      </c>
      <c r="FPJ52" s="165">
        <f>FPJ51/FPJ27*4*100</f>
        <v>4.7523104261489379</v>
      </c>
      <c r="FPK52" s="165">
        <f>FPK51/FPK27*4*100</f>
        <v>5.2539473736188631</v>
      </c>
      <c r="FPL52" s="165">
        <f>FPL51/FPL27*4*100</f>
        <v>5.5161760588536284</v>
      </c>
      <c r="FPM52" s="165">
        <f>FPM51/FPM27*4*100</f>
        <v>4.8825932908356009</v>
      </c>
      <c r="FPN52" s="165">
        <f>FPN51/FPN27*4*100</f>
        <v>4.9005444567362968</v>
      </c>
      <c r="FPO52" s="165">
        <f>FPO51/FPO27*4*100</f>
        <v>4.8481947368332339</v>
      </c>
      <c r="FPP52" s="165">
        <f>FPP51/FPP27*4*100</f>
        <v>4.2503748125937033</v>
      </c>
      <c r="FPQ52" s="165">
        <f>FPQ51/FPQ27*4*100</f>
        <v>4.9788343917792819</v>
      </c>
      <c r="FPR52" s="165">
        <f>FPR51/FPR27*4*100</f>
        <v>4.9768011580861877</v>
      </c>
      <c r="FPS52" s="165">
        <f>FPS51/FPS27*4*100</f>
        <v>5.473840748062937</v>
      </c>
      <c r="FPT52" s="165">
        <f>FPT51/FPT27*4*100</f>
        <v>6.7691955863015272</v>
      </c>
      <c r="FPU52" s="165">
        <f>FPU51/FPU27*4*100</f>
        <v>5.7156187558954494</v>
      </c>
      <c r="FPV52" s="165">
        <f>FPV51/FPV27*4*100</f>
        <v>6.1009609680863681</v>
      </c>
      <c r="FPW52" s="165">
        <f>FPW51/FPW27*4*100</f>
        <v>5.1367446271425186</v>
      </c>
      <c r="FPX52" s="165">
        <f>FPX51/FPX27*4*100</f>
        <v>6.5094007935843567</v>
      </c>
      <c r="FPY52" s="165">
        <f>FPY51/FPY27*4*100</f>
        <v>5.1036005608083146</v>
      </c>
      <c r="FPZ52" s="165">
        <f>FPZ51/FPZ27*4*100</f>
        <v>6.2282128747385546</v>
      </c>
      <c r="FQA52" s="165">
        <f>FQA51/FQA27*4*100</f>
        <v>6.6518961585913337</v>
      </c>
      <c r="FQB52" s="165">
        <f>FQB51/FQB27*4*100</f>
        <v>5.5532005086901233</v>
      </c>
      <c r="FQC52" s="165">
        <f>FQC51/FQC27*4*100</f>
        <v>5.2130169483694155</v>
      </c>
      <c r="FQD52" s="165">
        <f>FQD51/FQD27*4*100</f>
        <v>5.104716047619533</v>
      </c>
      <c r="FQE52" s="165">
        <f>FQE51/FQE27*4*100</f>
        <v>5.4608821305029203</v>
      </c>
      <c r="FQF52" s="165">
        <f>FQF51/FQF27*4*100</f>
        <v>6.9018288163772219</v>
      </c>
      <c r="FQG52" s="165">
        <f>FQG51/FQG27*4*100</f>
        <v>5.5337595802624531</v>
      </c>
      <c r="FQH52" s="165">
        <f>FQH51/FQH27*4*100</f>
        <v>6.189964367838555</v>
      </c>
      <c r="FQI52" s="165">
        <f>FQI51/FQI27*4*100</f>
        <v>4.8695328031809151</v>
      </c>
      <c r="FQJ52" s="165">
        <f>FQJ51/FQJ27*4*100</f>
        <v>6.3687033777554278</v>
      </c>
      <c r="FQK52" s="165">
        <f>FQK51/FQK27*4*100</f>
        <v>5.3992207310285112</v>
      </c>
      <c r="FQL52" s="165">
        <f>FQL51/FQL27*4*100</f>
        <v>6.6622333737545336</v>
      </c>
      <c r="FQM52" s="165">
        <f>FQM51/FQM27*4*100</f>
        <v>4.5775346322423776</v>
      </c>
      <c r="FQN52" s="165">
        <f>FQN51/FQN27*4*100</f>
        <v>5.1625082074852262</v>
      </c>
      <c r="FQO52" s="165">
        <f>FQO51/FQO27*4*100</f>
        <v>5.3560275503948649</v>
      </c>
      <c r="FQP52" s="165">
        <f>FQP51/FQP27*4*100</f>
        <v>4.9532962963209002</v>
      </c>
      <c r="FQQ52" s="165">
        <f>FQQ51/FQQ27*4*100</f>
        <v>5.0184544075992106</v>
      </c>
      <c r="FQR52" s="165">
        <f>FQR51/FQR27*4*100</f>
        <v>4.865069010506077</v>
      </c>
      <c r="FQS52" s="165">
        <f>FQS51/FQS27*4*100</f>
        <v>5.1268061408789887</v>
      </c>
      <c r="FQT52" s="165">
        <f>FQT51/FQT27*4*100</f>
        <v>5.620966505652528</v>
      </c>
      <c r="FQU52" s="165">
        <f>FQU51/FQU27*4*100</f>
        <v>3.9034968826240175</v>
      </c>
      <c r="FQV52" s="165">
        <f>FQV51/FQV27*4*100</f>
        <v>5.1906205412081414</v>
      </c>
      <c r="FQW52" s="165">
        <f>FQW51/FQW27*4*100</f>
        <v>4.5700564542096336</v>
      </c>
      <c r="FQX52" s="165">
        <f>FQX51/FQX27*4*100</f>
        <v>5.5230663619537541</v>
      </c>
      <c r="FQY52" s="165">
        <f>FQY51/FQY27*4*100</f>
        <v>5.5976613435129439</v>
      </c>
      <c r="FQZ52" s="165">
        <f>FQZ51/FQZ27*4*100</f>
        <v>6.1212739242332805</v>
      </c>
      <c r="FRA52" s="165">
        <f>FRA51/FRA27*4*100</f>
        <v>5.665023146055435</v>
      </c>
      <c r="FRB52" s="165">
        <f>FRB51/FRB27*4*100</f>
        <v>5.6358344557727476</v>
      </c>
      <c r="FRC52" s="165">
        <f>FRC51/FRC27*4*100</f>
        <v>6.2856366682262035</v>
      </c>
      <c r="FRD52" s="165">
        <f>FRD51/FRD27*4*100</f>
        <v>6.5006532546630069</v>
      </c>
      <c r="FRE52" s="165">
        <f>FRE51/FRE27*4*100</f>
        <v>4.8064790633527981</v>
      </c>
      <c r="FRF52" s="165">
        <f>FRF51/FRF27*4*100</f>
        <v>5.8846009041473586</v>
      </c>
      <c r="FRG52" s="165">
        <f>FRG51/FRG27*4*100</f>
        <v>5.7160492060929231</v>
      </c>
      <c r="FRH52" s="165">
        <f>FRH51/FRH27*4*100</f>
        <v>4.9311625464230779</v>
      </c>
      <c r="FRI52" s="165">
        <f>FRI51/FRI27*4*100</f>
        <v>5.3372538168963484</v>
      </c>
      <c r="FRJ52" s="165">
        <f>FRJ51/FRJ27*4*100</f>
        <v>5.4418634927470189</v>
      </c>
      <c r="FRK52" s="165">
        <f>FRK51/FRK27*4*100</f>
        <v>6.0001410138898681</v>
      </c>
      <c r="FRL52" s="165">
        <f>FRL51/FRL27*4*100</f>
        <v>6.0066606115652439</v>
      </c>
      <c r="FRM52" s="165">
        <f>FRM51/FRM27*4*100</f>
        <v>6.3830817758565361</v>
      </c>
      <c r="FRN52" s="165">
        <f>FRN51/FRN27*4*100</f>
        <v>5.2502712246248615</v>
      </c>
      <c r="FRO52" s="165">
        <f>FRO51/FRO27*4*100</f>
        <v>5.2972981080006898</v>
      </c>
      <c r="FRP52" s="165">
        <f>FRP51/FRP27*4*100</f>
        <v>6.0485652578272004</v>
      </c>
      <c r="FRQ52" s="165">
        <f>FRQ51/FRQ27*4*100</f>
        <v>5.2529084700496487</v>
      </c>
      <c r="FRR52" s="165">
        <f>FRR51/FRR27*4*100</f>
        <v>5.7398451223750024</v>
      </c>
      <c r="FRS52" s="165">
        <f>FRS51/FRS27*4*100</f>
        <v>6.127390916076509</v>
      </c>
      <c r="FRT52" s="165">
        <f>FRT51/FRT27*4*100</f>
        <v>5.4725230524248092</v>
      </c>
      <c r="FRU52" s="165">
        <f>FRU51/FRU27*4*100</f>
        <v>5.4255732607850753</v>
      </c>
      <c r="FRV52" s="165">
        <f>FRV51/FRV27*4*100</f>
        <v>4.1269537392826381</v>
      </c>
      <c r="FRW52" s="165">
        <f>FRW51/FRW27*4*100</f>
        <v>5.9078038633907513</v>
      </c>
      <c r="FRX52" s="165">
        <f>FRX51/FRX27*4*100</f>
        <v>5.9144518612555794</v>
      </c>
      <c r="FRY52" s="165">
        <f>FRY51/FRY27*4*100</f>
        <v>6.1340450260427879</v>
      </c>
      <c r="FRZ52" s="165">
        <f>FRZ51/FRZ27*4*100</f>
        <v>6.6485439139362041</v>
      </c>
      <c r="FSA52" s="165">
        <f>FSA51/FSA27*4*100</f>
        <v>4.6153910529200823</v>
      </c>
      <c r="FSB52" s="165">
        <f>FSB51/FSB27*4*100</f>
        <v>3.6885384335346245</v>
      </c>
      <c r="FSC52" s="165">
        <f>FSC51/FSC27*4*100</f>
        <v>5.0860256448221746</v>
      </c>
      <c r="FSD52" s="165">
        <f>FSD51/FSD27*4*100</f>
        <v>4.4033723168356946</v>
      </c>
      <c r="FSE52" s="165">
        <f>FSE51/FSE27*4*100</f>
        <v>5.5011349569644032</v>
      </c>
      <c r="FSF52" s="165">
        <f>FSF51/FSF27*4*100</f>
        <v>3.5108791056497437</v>
      </c>
      <c r="FSG52" s="165">
        <f>FSG51/FSG27*4*100</f>
        <v>5.4222370260463189</v>
      </c>
      <c r="FSH52" s="165">
        <f>FSH51/FSH27*4*100</f>
        <v>5.9040293292416459</v>
      </c>
      <c r="FSI52" s="165">
        <f>FSI51/FSI27*4*100</f>
        <v>5.9843186029067645</v>
      </c>
      <c r="FSJ52" s="165">
        <f>FSJ51/FSJ27*4*100</f>
        <v>5.1867045981701212</v>
      </c>
      <c r="FSK52" s="165">
        <f>FSK51/FSK27*4*100</f>
        <v>5.431061296894125</v>
      </c>
      <c r="FSL52" s="165">
        <f>FSL51/FSL27*4*100</f>
        <v>4.9074141399452245</v>
      </c>
      <c r="FSM52" s="165">
        <f>FSM51/FSM27*4*100</f>
        <v>4.4612001256676086</v>
      </c>
      <c r="FSN52" s="165">
        <f>FSN51/FSN27*4*100</f>
        <v>5.9801208660703313</v>
      </c>
      <c r="FSO52" s="165">
        <f>FSO51/FSO27*4*100</f>
        <v>6.0914328153798456</v>
      </c>
      <c r="FSP52" s="165">
        <f>FSP51/FSP27*4*100</f>
        <v>4.0901556973754616</v>
      </c>
      <c r="FSQ52" s="165">
        <f>FSQ51/FSQ27*4*100</f>
        <v>4.430195278344506</v>
      </c>
      <c r="FSR52" s="165">
        <f>FSR51/FSR27*4*100</f>
        <v>5.1058803678393652</v>
      </c>
      <c r="FSS52" s="165">
        <f>FSS51/FSS27*4*100</f>
        <v>4.6120902651951905</v>
      </c>
      <c r="FST52" s="165">
        <f>FST51/FST27*4*100</f>
        <v>4.8499965357167598</v>
      </c>
      <c r="FSU52" s="165">
        <f>FSU51/FSU27*4*100</f>
        <v>5.6961543507521073</v>
      </c>
      <c r="FSV52" s="165">
        <f>FSV51/FSV27*4*100</f>
        <v>4.659794800660082</v>
      </c>
      <c r="FSW52" s="165">
        <f>FSW51/FSW27*4*100</f>
        <v>5.4999093992976213</v>
      </c>
      <c r="FSX52" s="165">
        <f>FSX51/FSX27*4*100</f>
        <v>4.7933425797503464</v>
      </c>
      <c r="FSY52" s="165">
        <f>FSY51/FSY27*4*100</f>
        <v>5.488314013404846</v>
      </c>
      <c r="FSZ52" s="165">
        <f>FSZ51/FSZ27*4*100</f>
        <v>5.9026494738003938</v>
      </c>
      <c r="FTA52" s="165">
        <f>FTA51/FTA27*4*100</f>
        <v>5.5176893814498946</v>
      </c>
      <c r="FTB52" s="165">
        <f>FTB51/FTB27*4*100</f>
        <v>4.7433329819753345</v>
      </c>
      <c r="FTC52" s="165">
        <f>FTC51/FTC27*4*100</f>
        <v>4.7030233333966196</v>
      </c>
      <c r="FTD52" s="165">
        <f>FTD51/FTD27*4*100</f>
        <v>6.1231733098776289</v>
      </c>
      <c r="FTE52" s="165">
        <f>FTE51/FTE27*4*100</f>
        <v>5.0714780689371972</v>
      </c>
      <c r="FTF52" s="165">
        <f>FTF51/FTF27*4*100</f>
        <v>7.1953230400239852</v>
      </c>
      <c r="FTG52" s="165">
        <f>FTG51/FTG27*4*100</f>
        <v>7.0610529784955096</v>
      </c>
      <c r="FTH52" s="165">
        <f>FTH51/FTH27*4*100</f>
        <v>5.2677136144429326</v>
      </c>
      <c r="FTI52" s="165">
        <f>FTI51/FTI27*4*100</f>
        <v>5.418448207534392</v>
      </c>
      <c r="FTJ52" s="165">
        <f>FTJ51/FTJ27*4*100</f>
        <v>4.2248160764442595</v>
      </c>
      <c r="FTK52" s="165">
        <f>FTK51/FTK27*4*100</f>
        <v>6.2465506349180258</v>
      </c>
      <c r="FTL52" s="165">
        <f>FTL51/FTL27*4*100</f>
        <v>4.3410377074237001</v>
      </c>
      <c r="FTM52" s="165">
        <f>FTM51/FTM27*4*100</f>
        <v>6.0330046549810161</v>
      </c>
      <c r="FTN52" s="165">
        <f>FTN51/FTN27*4*100</f>
        <v>5.162822210205058</v>
      </c>
      <c r="FTO52" s="165">
        <f>FTO51/FTO27*4*100</f>
        <v>7.3145076039060957</v>
      </c>
      <c r="FTP52" s="165">
        <f>FTP51/FTP27*4*100</f>
        <v>4.9861788474743385</v>
      </c>
      <c r="FTQ52" s="165">
        <f>FTQ51/FTQ27*4*100</f>
        <v>4.2197076242209981</v>
      </c>
      <c r="FTR52" s="165">
        <f>FTR51/FTR27*4*100</f>
        <v>4.7869802859648241</v>
      </c>
      <c r="FTS52" s="165">
        <f>FTS51/FTS27*4*100</f>
        <v>6.8487032129351162</v>
      </c>
      <c r="FTT52" s="165">
        <f>FTT51/FTT27*4*100</f>
        <v>4.5241540442591832</v>
      </c>
      <c r="FTU52" s="165">
        <f>FTU51/FTU27*4*100</f>
        <v>5.5776291845678418</v>
      </c>
      <c r="FTV52" s="165">
        <f>FTV51/FTV27*4*100</f>
        <v>6.1347438070537299</v>
      </c>
      <c r="FTW52" s="165">
        <f>FTW51/FTW27*4*100</f>
        <v>4.6782125697257184</v>
      </c>
      <c r="FTX52" s="165">
        <f>FTX51/FTX27*4*100</f>
        <v>3.9466961653300081</v>
      </c>
      <c r="FTY52" s="165">
        <f>FTY51/FTY27*4*100</f>
        <v>5.7382706537615773</v>
      </c>
      <c r="FTZ52" s="111"/>
      <c r="FUA52" s="111"/>
      <c r="FUB52" s="111"/>
      <c r="FUC52" s="111"/>
      <c r="FUD52" s="111"/>
      <c r="FUE52" s="111"/>
      <c r="FUF52" s="111"/>
      <c r="FUG52" s="111"/>
      <c r="FUH52" s="111"/>
      <c r="FUI52" s="111"/>
      <c r="FUJ52" s="111"/>
      <c r="FUK52" s="111"/>
      <c r="FUL52" s="111"/>
      <c r="FUM52" s="111"/>
      <c r="FUN52" s="111"/>
      <c r="FUO52" s="111"/>
      <c r="FUP52" s="111"/>
      <c r="FUQ52" s="111"/>
      <c r="FUR52" s="111"/>
      <c r="FUS52" s="111"/>
      <c r="FUT52" s="111"/>
      <c r="FUU52" s="111"/>
      <c r="FUV52" s="111"/>
      <c r="FUW52" s="111"/>
      <c r="FUX52" s="111"/>
      <c r="FUY52" s="111"/>
      <c r="FUZ52" s="111"/>
      <c r="FVA52" s="111"/>
      <c r="FVB52" s="111"/>
      <c r="FVC52" s="111"/>
      <c r="FVD52" s="111"/>
      <c r="FVE52" s="111"/>
      <c r="FVF52" s="111"/>
      <c r="FVG52" s="111"/>
      <c r="FVH52" s="111"/>
      <c r="FVI52" s="111"/>
      <c r="FVJ52" s="111"/>
      <c r="FVK52" s="111"/>
      <c r="FVL52" s="111"/>
      <c r="FVM52" s="111"/>
      <c r="FVN52" s="111"/>
      <c r="FVO52" s="111"/>
      <c r="FVP52" s="111"/>
      <c r="FVQ52" s="111"/>
      <c r="FVR52" s="111"/>
      <c r="FVS52" s="111"/>
      <c r="FVT52" s="111"/>
      <c r="FVU52" s="111"/>
      <c r="FVV52" s="111"/>
      <c r="FVW52" s="111"/>
      <c r="FVX52" s="111"/>
      <c r="FVY52" s="111"/>
      <c r="FVZ52" s="111"/>
      <c r="FWA52" s="111"/>
      <c r="FWB52" s="111"/>
      <c r="FWC52" s="111"/>
      <c r="FWD52" s="111"/>
      <c r="FWE52" s="111"/>
      <c r="FWF52" s="111"/>
      <c r="FWG52" s="111"/>
      <c r="FWH52" s="111"/>
      <c r="FWI52" s="111"/>
      <c r="FWJ52" s="111"/>
      <c r="FWK52" s="111"/>
      <c r="FWL52" s="111"/>
      <c r="FWM52" s="111"/>
      <c r="FWN52" s="111"/>
      <c r="FWO52" s="111"/>
      <c r="FWP52" s="111"/>
      <c r="FWQ52" s="111"/>
      <c r="FWR52" s="111"/>
      <c r="FWS52" s="111"/>
      <c r="FWT52" s="111"/>
      <c r="FWU52" s="111"/>
      <c r="FWV52" s="111"/>
      <c r="FWW52" s="111"/>
      <c r="FWX52" s="111"/>
      <c r="FWY52" s="111"/>
      <c r="FWZ52" s="111"/>
      <c r="FXA52" s="111"/>
      <c r="FXB52" s="111"/>
      <c r="FXC52" s="111"/>
      <c r="FXD52" s="111"/>
      <c r="FXE52" s="111"/>
      <c r="FXF52" s="111"/>
      <c r="FXG52" s="111"/>
      <c r="FXH52" s="111"/>
      <c r="FXI52" s="111"/>
      <c r="FXJ52" s="111"/>
      <c r="FXK52" s="111"/>
      <c r="FXL52" s="111"/>
      <c r="FXM52" s="111"/>
      <c r="FXN52" s="111"/>
      <c r="FXO52" s="111"/>
      <c r="FXP52" s="111"/>
      <c r="FXQ52" s="111"/>
      <c r="FXR52" s="111"/>
      <c r="FXS52" s="111"/>
      <c r="FXT52" s="111"/>
      <c r="FXU52" s="111"/>
      <c r="FXV52" s="111"/>
      <c r="FXW52" s="111"/>
      <c r="FXX52" s="111"/>
      <c r="FXY52" s="111"/>
      <c r="FXZ52" s="111"/>
      <c r="FYA52" s="111"/>
      <c r="FYB52" s="111"/>
      <c r="FYC52" s="111"/>
      <c r="FYD52" s="111"/>
      <c r="FYE52" s="111"/>
      <c r="FYF52" s="111"/>
      <c r="FYG52" s="111"/>
      <c r="FYH52" s="111"/>
      <c r="FYI52" s="111"/>
      <c r="FYJ52" s="111"/>
      <c r="FYK52" s="111"/>
      <c r="FYL52" s="111"/>
      <c r="FYM52" s="111"/>
      <c r="FYN52" s="111"/>
      <c r="FYO52" s="111"/>
      <c r="FYP52" s="111"/>
      <c r="FYQ52" s="111"/>
      <c r="FYR52" s="111"/>
      <c r="FYS52" s="111"/>
      <c r="FYT52" s="111"/>
      <c r="FYU52" s="111"/>
      <c r="FYV52" s="111"/>
      <c r="FYW52" s="111"/>
      <c r="FYX52" s="111"/>
      <c r="FYY52" s="111"/>
      <c r="FYZ52" s="111"/>
      <c r="FZA52" s="111"/>
      <c r="FZB52" s="111"/>
      <c r="FZC52" s="111"/>
      <c r="FZD52" s="111"/>
      <c r="FZE52" s="111"/>
      <c r="FZF52" s="111"/>
      <c r="FZG52" s="111"/>
      <c r="FZH52" s="111"/>
      <c r="FZI52" s="111"/>
      <c r="FZJ52" s="111"/>
      <c r="FZK52" s="111"/>
      <c r="FZL52" s="111"/>
      <c r="FZM52" s="111"/>
      <c r="FZN52" s="111"/>
      <c r="FZO52" s="111"/>
      <c r="FZP52" s="111"/>
      <c r="FZQ52" s="111"/>
      <c r="FZR52" s="111"/>
      <c r="FZS52" s="111"/>
      <c r="FZT52" s="111"/>
      <c r="FZU52" s="111"/>
      <c r="FZV52" s="111"/>
      <c r="FZW52" s="111"/>
      <c r="FZX52" s="111"/>
      <c r="FZY52" s="111"/>
      <c r="FZZ52" s="111"/>
      <c r="GAA52" s="111"/>
      <c r="GAB52" s="111"/>
      <c r="GAC52" s="111"/>
      <c r="GAD52" s="111"/>
      <c r="GAE52" s="111"/>
      <c r="GAF52" s="111"/>
      <c r="GAG52" s="111"/>
      <c r="GAH52" s="111"/>
      <c r="GAI52" s="111"/>
      <c r="GAJ52" s="111"/>
      <c r="GAK52" s="111"/>
      <c r="GAL52" s="111"/>
      <c r="GAM52" s="111"/>
      <c r="GAN52" s="111"/>
      <c r="GAO52" s="111"/>
      <c r="GAP52" s="111"/>
      <c r="GAQ52" s="111"/>
      <c r="GAR52" s="111"/>
      <c r="GAS52" s="111"/>
      <c r="GAT52" s="111"/>
      <c r="GAU52" s="111"/>
      <c r="GAV52" s="111"/>
      <c r="GAW52" s="111"/>
      <c r="GAX52" s="111"/>
      <c r="GAY52" s="111"/>
      <c r="GAZ52" s="111"/>
      <c r="GBA52" s="111"/>
      <c r="GBB52" s="111"/>
      <c r="GBC52" s="111"/>
      <c r="GBD52" s="111"/>
      <c r="GBE52" s="111"/>
      <c r="GBF52" s="111"/>
      <c r="GBG52" s="111"/>
      <c r="GBH52" s="111"/>
      <c r="GBI52" s="111"/>
      <c r="GBJ52" s="111"/>
      <c r="GBK52" s="111"/>
      <c r="GBL52" s="111"/>
      <c r="GBM52" s="111"/>
      <c r="GBN52" s="111"/>
      <c r="GBO52" s="111"/>
      <c r="GBP52" s="111"/>
      <c r="GBQ52" s="111"/>
      <c r="GBR52" s="111"/>
      <c r="GBS52" s="111"/>
      <c r="GBT52" s="111"/>
      <c r="GBU52" s="111"/>
      <c r="GBV52" s="111"/>
      <c r="GBW52" s="111"/>
      <c r="GBX52" s="111"/>
      <c r="GBY52" s="111"/>
      <c r="GBZ52" s="111"/>
      <c r="GCA52" s="111"/>
      <c r="GCB52" s="111"/>
      <c r="GCC52" s="111"/>
      <c r="GCD52" s="111"/>
      <c r="GCE52" s="111"/>
      <c r="GCF52" s="111"/>
      <c r="GCG52" s="111"/>
      <c r="GCH52" s="111"/>
      <c r="GCI52" s="111"/>
      <c r="GCJ52" s="111"/>
      <c r="GCK52" s="111"/>
      <c r="GCL52" s="111"/>
      <c r="GCM52" s="111"/>
      <c r="GCN52" s="111"/>
      <c r="GCO52" s="111"/>
      <c r="GCP52" s="111"/>
      <c r="GCQ52" s="111"/>
      <c r="GCR52" s="111"/>
      <c r="GCS52" s="111"/>
      <c r="GCT52" s="111"/>
      <c r="GCU52" s="111"/>
      <c r="GCV52" s="111"/>
      <c r="GCW52" s="111"/>
      <c r="GCX52" s="111"/>
      <c r="GCY52" s="111"/>
      <c r="GCZ52" s="111"/>
      <c r="GDA52" s="111"/>
      <c r="GDB52" s="111"/>
      <c r="GDC52" s="111"/>
      <c r="GDD52" s="111"/>
      <c r="GDE52" s="111"/>
      <c r="GDF52" s="111"/>
      <c r="GDG52" s="111"/>
      <c r="GDH52" s="111"/>
      <c r="GDI52" s="111"/>
      <c r="GDJ52" s="111"/>
      <c r="GDK52" s="111"/>
      <c r="GDL52" s="111"/>
      <c r="GDM52" s="111"/>
      <c r="GDN52" s="111"/>
      <c r="GDO52" s="111"/>
      <c r="GDP52" s="111"/>
      <c r="GDQ52" s="111"/>
      <c r="GDR52" s="111"/>
      <c r="GDS52" s="111"/>
      <c r="GDT52" s="111"/>
      <c r="GDU52" s="111"/>
      <c r="GDV52" s="111"/>
      <c r="GDW52" s="111"/>
      <c r="GDX52" s="111"/>
      <c r="GDY52" s="111"/>
      <c r="GDZ52" s="111"/>
      <c r="GEA52" s="111"/>
      <c r="GEB52" s="111"/>
      <c r="GEC52" s="111"/>
      <c r="GED52" s="111"/>
      <c r="GEE52" s="111"/>
      <c r="GEF52" s="111"/>
      <c r="GEG52" s="111"/>
      <c r="GEH52" s="111"/>
      <c r="GEI52" s="111"/>
      <c r="GEJ52" s="111"/>
      <c r="GEK52" s="111"/>
      <c r="GEL52" s="111"/>
    </row>
    <row r="53" spans="1:4874" x14ac:dyDescent="0.25">
      <c r="A53">
        <v>50</v>
      </c>
      <c r="B53" s="32" t="s">
        <v>5497</v>
      </c>
      <c r="D53" t="str">
        <f t="shared" si="0"/>
        <v>2025Q4</v>
      </c>
      <c r="E53" s="165">
        <f>E50/E27*4*100</f>
        <v>1.0372493625320209</v>
      </c>
      <c r="F53" s="165">
        <f>F50/F27*4*100</f>
        <v>1.3682066801216894</v>
      </c>
      <c r="G53" s="165">
        <f>G50/G27*4*100</f>
        <v>0.92156009791721816</v>
      </c>
      <c r="H53" s="165">
        <f>H50/H27*4*100</f>
        <v>0.85006518904823991</v>
      </c>
      <c r="I53" s="165">
        <f>I50/I27*4*100</f>
        <v>1.3159411057116479</v>
      </c>
      <c r="J53" s="165">
        <f>J50/J27*4*100</f>
        <v>2.3807446766326978</v>
      </c>
      <c r="K53" s="165">
        <f>K50/K27*4*100</f>
        <v>1.6677700784157952</v>
      </c>
      <c r="L53" s="165">
        <f>L50/L27*4*100</f>
        <v>1.1211633224226365</v>
      </c>
      <c r="M53" s="165">
        <f>M50/M27*4*100</f>
        <v>1.558525082443422</v>
      </c>
      <c r="N53" s="165">
        <f>N50/N27*4*100</f>
        <v>0.6826233474466431</v>
      </c>
      <c r="O53" s="165">
        <f>O50/O27*4*100</f>
        <v>1.2623423765085127</v>
      </c>
      <c r="P53" s="165">
        <f>P50/P27*4*100</f>
        <v>1.8025898561364595</v>
      </c>
      <c r="Q53" s="165">
        <f>Q50/Q27*4*100</f>
        <v>1.2111451119342889</v>
      </c>
      <c r="R53" s="165">
        <f>R50/R27*4*100</f>
        <v>1.712796326175996</v>
      </c>
      <c r="S53" s="165">
        <f>S50/S27*4*100</f>
        <v>1.5623067335229921</v>
      </c>
      <c r="T53" s="165">
        <f>T50/T27*4*100</f>
        <v>1.4969009472576307</v>
      </c>
      <c r="U53" s="165">
        <f>U50/U27*4*100</f>
        <v>1.5185922334353328</v>
      </c>
      <c r="V53" s="165">
        <f>V50/V27*4*100</f>
        <v>1.7550530506727664</v>
      </c>
      <c r="W53" s="165">
        <f>W50/W27*4*100</f>
        <v>1.9573168684453093</v>
      </c>
      <c r="X53" s="165">
        <f>X50/X27*4*100</f>
        <v>1.5235154642662738</v>
      </c>
      <c r="Y53" s="165">
        <f>Y50/Y27*4*100</f>
        <v>2.2498089458926476</v>
      </c>
      <c r="Z53" s="165">
        <f>Z50/Z27*4*100</f>
        <v>2.0309888490464134</v>
      </c>
      <c r="AA53" s="165">
        <f>AA50/AA27*4*100</f>
        <v>1.4088543822886876</v>
      </c>
      <c r="AB53" s="165">
        <f>AB50/AB27*4*100</f>
        <v>2.3252392198328642</v>
      </c>
      <c r="AC53" s="165">
        <f>AC50/AC27*4*100</f>
        <v>0.68164805937345718</v>
      </c>
      <c r="AD53" s="165">
        <f>AD50/AD27*4*100</f>
        <v>1.5594493735017176</v>
      </c>
      <c r="AE53" s="165">
        <f>AE50/AE27*4*100</f>
        <v>1.6569088891439943</v>
      </c>
      <c r="AF53" s="165">
        <f>AF50/AF27*4*100</f>
        <v>1.7147946174773392</v>
      </c>
      <c r="AG53" s="165">
        <f>AG50/AG27*4*100</f>
        <v>1.2162007113626803</v>
      </c>
      <c r="AH53" s="165">
        <f>AH50/AH27*4*100</f>
        <v>2.2737058939355581</v>
      </c>
      <c r="AI53" s="165">
        <f>AI50/AI27*4*100</f>
        <v>0.97053919230809405</v>
      </c>
      <c r="AJ53" s="165">
        <f>AJ50/AJ27*4*100</f>
        <v>1.9063334142198494</v>
      </c>
      <c r="AK53" s="165">
        <f>AK50/AK27*4*100</f>
        <v>1.8034515471141801</v>
      </c>
      <c r="AL53" s="165">
        <f>AL50/AL27*4*100</f>
        <v>1.7839367937415751</v>
      </c>
      <c r="AM53" s="165">
        <f>AM50/AM27*4*100</f>
        <v>1.5447474724069483</v>
      </c>
      <c r="AN53" s="165">
        <f>AN50/AN27*4*100</f>
        <v>1.0569315890170123</v>
      </c>
      <c r="AO53" s="165">
        <f>AO50/AO27*4*100</f>
        <v>1.5331938683299295</v>
      </c>
      <c r="AP53" s="165">
        <f>AP50/AP27*4*100</f>
        <v>1.3287847702657569</v>
      </c>
      <c r="AQ53" s="165">
        <f>AQ50/AQ27*4*100</f>
        <v>3.2658708662650677</v>
      </c>
      <c r="AR53" s="165">
        <f>AR50/AR27*4*100</f>
        <v>1.3516880130313966</v>
      </c>
      <c r="AS53" s="165">
        <f>AS50/AS27*4*100</f>
        <v>1.0659647354223254</v>
      </c>
      <c r="AT53" s="165">
        <f>AT50/AT27*4*100</f>
        <v>2.5679276439240413</v>
      </c>
      <c r="AU53" s="165">
        <f>AU50/AU27*4*100</f>
        <v>1.3919504941764926</v>
      </c>
      <c r="AV53" s="165">
        <f>AV50/AV27*4*100</f>
        <v>0.65657423752436961</v>
      </c>
      <c r="AW53" s="165">
        <f>AW50/AW27*4*100</f>
        <v>1.4825994318181819</v>
      </c>
      <c r="AX53" s="165">
        <f>AX50/AX27*4*100</f>
        <v>1.5211279001557538</v>
      </c>
      <c r="AY53" s="165">
        <f>AY50/AY27*4*100</f>
        <v>4.1824962531804399E-2</v>
      </c>
      <c r="AZ53" s="165">
        <f>AZ50/AZ27*4*100</f>
        <v>2.5191075977999478</v>
      </c>
      <c r="BA53" s="165">
        <f>BA50/BA27*4*100</f>
        <v>1.8225718513902953</v>
      </c>
      <c r="BB53" s="165">
        <f>BB50/BB27*4*100</f>
        <v>1.1745636211881116</v>
      </c>
      <c r="BC53" s="165">
        <f>BC50/BC27*4*100</f>
        <v>1.7624742688964121</v>
      </c>
      <c r="BD53" s="165">
        <f>BD50/BD27*4*100</f>
        <v>2.1140868345011588</v>
      </c>
      <c r="BE53" s="165">
        <f>BE50/BE27*4*100</f>
        <v>1.8059997559459788</v>
      </c>
      <c r="BF53" s="165">
        <f>BF50/BF27*4*100</f>
        <v>1.5098935728025829</v>
      </c>
      <c r="BG53" s="165">
        <f>BG50/BG27*4*100</f>
        <v>2.028359750481922</v>
      </c>
      <c r="BH53" s="165">
        <f>BH50/BH27*4*100</f>
        <v>1.8895013111472423</v>
      </c>
      <c r="BI53" s="165">
        <f>BI50/BI27*4*100</f>
        <v>3.4645473736495713</v>
      </c>
      <c r="BJ53" s="165">
        <f>BJ50/BJ27*4*100</f>
        <v>1.7921284476779362</v>
      </c>
      <c r="BK53" s="165">
        <f>BK50/BK27*4*100</f>
        <v>2.021279297122978</v>
      </c>
      <c r="BL53" s="165">
        <f>BL50/BL27*4*100</f>
        <v>2.710447248339718</v>
      </c>
      <c r="BM53" s="165">
        <f>BM50/BM27*4*100</f>
        <v>1.5260769868761281</v>
      </c>
      <c r="BN53" s="165">
        <f>BN50/BN27*4*100</f>
        <v>1.779986153783246</v>
      </c>
      <c r="BO53" s="165">
        <f>BO50/BO27*4*100</f>
        <v>2.4724141632719938</v>
      </c>
      <c r="BP53" s="165">
        <f>BP50/BP27*4*100</f>
        <v>1.2568742722579391</v>
      </c>
      <c r="BQ53" s="165">
        <f>BQ50/BQ27*4*100</f>
        <v>1.9105218645233129</v>
      </c>
      <c r="BR53" s="165">
        <f>BR50/BR27*4*100</f>
        <v>2.8273432643381757</v>
      </c>
      <c r="BS53" s="165">
        <f>BS50/BS27*4*100</f>
        <v>2.3024284297034172</v>
      </c>
      <c r="BT53" s="165">
        <f>BT50/BT27*4*100</f>
        <v>1.3437755955533559</v>
      </c>
      <c r="BU53" s="165">
        <f>BU50/BU27*4*100</f>
        <v>1.5490249931337545</v>
      </c>
      <c r="BV53" s="165">
        <f>BV50/BV27*4*100</f>
        <v>1.8694456574335248</v>
      </c>
      <c r="BW53" s="165">
        <f>BW50/BW27*4*100</f>
        <v>1.8388828850294001</v>
      </c>
      <c r="BX53" s="165">
        <f>BX50/BX27*4*100</f>
        <v>2.5287109584630247</v>
      </c>
      <c r="BY53" s="165">
        <f>BY50/BY27*4*100</f>
        <v>1.7723956080751149</v>
      </c>
      <c r="BZ53" s="165">
        <f>BZ50/BZ27*4*100</f>
        <v>1.1623610597932532</v>
      </c>
      <c r="CA53" s="165">
        <f>CA50/CA27*4*100</f>
        <v>1.3581435735874472</v>
      </c>
      <c r="CB53" s="165">
        <f>CB50/CB27*4*100</f>
        <v>1.362068840867849</v>
      </c>
      <c r="CC53" s="165">
        <f>CC50/CC27*4*100</f>
        <v>2.0595717039472476</v>
      </c>
      <c r="CD53" s="165">
        <f>CD50/CD27*4*100</f>
        <v>1.1492014450354804</v>
      </c>
      <c r="CE53" s="165">
        <f>CE50/CE27*4*100</f>
        <v>2.423892639407573</v>
      </c>
      <c r="CF53" s="165">
        <f>CF50/CF27*4*100</f>
        <v>5.2868094105207507E-2</v>
      </c>
      <c r="CG53" s="165">
        <f>CG50/CG27*4*100</f>
        <v>2.213724446165513</v>
      </c>
      <c r="CH53" s="165">
        <f>CH50/CH27*4*100</f>
        <v>2.9331789508980028</v>
      </c>
      <c r="CI53" s="165">
        <f>CI50/CI27*4*100</f>
        <v>2.7179050613408822</v>
      </c>
      <c r="CJ53" s="165">
        <f>CJ50/CJ27*4*100</f>
        <v>1.6358636466910583</v>
      </c>
      <c r="CK53" s="165">
        <f>CK50/CK27*4*100</f>
        <v>2.2095327599239996</v>
      </c>
      <c r="CL53" s="165">
        <f>CL50/CL27*4*100</f>
        <v>1.4421648532541054</v>
      </c>
      <c r="CM53" s="165">
        <f>CM50/CM27*4*100</f>
        <v>2.1001447081441076</v>
      </c>
      <c r="CN53" s="165">
        <f>CN50/CN27*4*100</f>
        <v>2.6586029552739832</v>
      </c>
      <c r="CO53" s="165">
        <f>CO50/CO27*4*100</f>
        <v>1.0712504047821179</v>
      </c>
      <c r="CP53" s="165">
        <f>CP50/CP27*4*100</f>
        <v>1.1095785754939009</v>
      </c>
      <c r="CQ53" s="165">
        <f>CQ50/CQ27*4*100</f>
        <v>2.1052874419340433</v>
      </c>
      <c r="CR53" s="165">
        <f>CR50/CR27*4*100</f>
        <v>1.4056224899598393</v>
      </c>
      <c r="CS53" s="165">
        <f>CS50/CS27*4*100</f>
        <v>2.2122492488085217</v>
      </c>
      <c r="CT53" s="165">
        <f>CT50/CT27*4*100</f>
        <v>2.1782190421604697</v>
      </c>
      <c r="CU53" s="165">
        <f>CU50/CU27*4*100</f>
        <v>1.7807540985076482</v>
      </c>
      <c r="CV53" s="165">
        <f>CV50/CV27*4*100</f>
        <v>1.0957714592884722</v>
      </c>
      <c r="CW53" s="165">
        <f>CW50/CW27*4*100</f>
        <v>1.2124882747006818</v>
      </c>
      <c r="CX53" s="165">
        <f>CX50/CX27*4*100</f>
        <v>1.5215147951714703</v>
      </c>
      <c r="CY53" s="165">
        <f>CY50/CY27*4*100</f>
        <v>2.0419093674925719</v>
      </c>
      <c r="CZ53" s="165">
        <f>CZ50/CZ27*4*100</f>
        <v>2.175112643632485</v>
      </c>
      <c r="DA53" s="165">
        <f>DA50/DA27*4*100</f>
        <v>2.1042384803611074</v>
      </c>
      <c r="DB53" s="165">
        <f>DB50/DB27*4*100</f>
        <v>1.3490380462365628</v>
      </c>
      <c r="DC53" s="165">
        <f>DC50/DC27*4*100</f>
        <v>0.93966046760850541</v>
      </c>
      <c r="DD53" s="165">
        <f>DD50/DD27*4*100</f>
        <v>0.66757228798758006</v>
      </c>
      <c r="DE53" s="165">
        <f>DE50/DE27*4*100</f>
        <v>1.9681344373545697</v>
      </c>
      <c r="DF53" s="165">
        <f>DF50/DF27*4*100</f>
        <v>2.3194900441387754</v>
      </c>
      <c r="DG53" s="165">
        <f>DG50/DG27*4*100</f>
        <v>1.2856875329848994</v>
      </c>
      <c r="DH53" s="165">
        <f>DH50/DH27*4*100</f>
        <v>1.0740900412637802</v>
      </c>
      <c r="DI53" s="165">
        <f>DI50/DI27*4*100</f>
        <v>1.6710546693510919</v>
      </c>
      <c r="DJ53" s="165">
        <f>DJ50/DJ27*4*100</f>
        <v>2.3182759040545475</v>
      </c>
      <c r="DK53" s="165">
        <f>DK50/DK27*4*100</f>
        <v>2.7408453897536713</v>
      </c>
      <c r="DL53" s="165">
        <f>DL50/DL27*4*100</f>
        <v>2.5960185501261375</v>
      </c>
      <c r="DM53" s="165">
        <f>DM50/DM27*4*100</f>
        <v>1.7459240294214293</v>
      </c>
      <c r="DN53" s="165">
        <f>DN50/DN27*4*100</f>
        <v>3.5678058971979052</v>
      </c>
      <c r="DO53" s="165">
        <f>DO50/DO27*4*100</f>
        <v>2.1903168877232275</v>
      </c>
      <c r="DP53" s="165">
        <f>DP50/DP27*4*100</f>
        <v>1.67005446981827</v>
      </c>
      <c r="DQ53" s="165">
        <f>DQ50/DQ27*4*100</f>
        <v>2.1569392933827833</v>
      </c>
      <c r="DR53" s="165">
        <f>DR50/DR27*4*100</f>
        <v>3.1204690968346229</v>
      </c>
      <c r="DS53" s="165">
        <f>DS50/DS27*4*100</f>
        <v>1.4578543124113303</v>
      </c>
      <c r="DT53" s="165">
        <f>DT50/DT27*4*100</f>
        <v>2.342219448838323</v>
      </c>
      <c r="DU53" s="165">
        <f>DU50/DU27*4*100</f>
        <v>2.2927096041394979</v>
      </c>
      <c r="DV53" s="165">
        <f>DV50/DV27*4*100</f>
        <v>2.4356355994995025</v>
      </c>
      <c r="DW53" s="165">
        <f>DW50/DW27*4*100</f>
        <v>1.6405196632380197</v>
      </c>
      <c r="DX53" s="165">
        <f>DX50/DX27*4*100</f>
        <v>2.7872755325708249</v>
      </c>
      <c r="DY53" s="165">
        <f>DY50/DY27*4*100</f>
        <v>2.4479291258692228</v>
      </c>
      <c r="DZ53" s="165">
        <f>DZ50/DZ27*4*100</f>
        <v>1.4183300208032048</v>
      </c>
      <c r="EA53" s="165">
        <f>EA50/EA27*4*100</f>
        <v>2.1804470095501345</v>
      </c>
      <c r="EB53" s="165">
        <f>EB50/EB27*4*100</f>
        <v>2.0341107192493393</v>
      </c>
      <c r="EC53" s="165">
        <f>EC50/EC27*4*100</f>
        <v>1.5790838001699332</v>
      </c>
      <c r="ED53" s="165">
        <f>ED50/ED27*4*100</f>
        <v>2.1757066350396688</v>
      </c>
      <c r="EE53" s="165">
        <f>EE50/EE27*4*100</f>
        <v>2.6814293305657495</v>
      </c>
      <c r="EF53" s="165">
        <f>EF50/EF27*4*100</f>
        <v>2.5198950080906646</v>
      </c>
      <c r="EG53" s="165">
        <f>EG50/EG27*4*100</f>
        <v>2.533838272654843</v>
      </c>
      <c r="EH53" s="165">
        <f>EH50/EH27*4*100</f>
        <v>1.3586064908795246</v>
      </c>
      <c r="EI53" s="165">
        <f>EI50/EI27*4*100</f>
        <v>1.4820514002371992</v>
      </c>
      <c r="EJ53" s="165">
        <f>EJ50/EJ27*4*100</f>
        <v>1.139579165561956</v>
      </c>
      <c r="EK53" s="165">
        <f>EK50/EK27*4*100</f>
        <v>1.9659735349716445</v>
      </c>
      <c r="EL53" s="165">
        <f>EL50/EL27*4*100</f>
        <v>1.7345095031007836</v>
      </c>
      <c r="EM53" s="165">
        <f>EM50/EM27*4*100</f>
        <v>3.0860057974376729</v>
      </c>
      <c r="EN53" s="165">
        <f>EN50/EN27*4*100</f>
        <v>2.1675677672820424</v>
      </c>
      <c r="EO53" s="165">
        <f>EO50/EO27*4*100</f>
        <v>2.1796560972184138</v>
      </c>
      <c r="EP53" s="165">
        <f>EP50/EP27*4*100</f>
        <v>3.0391854041776192</v>
      </c>
      <c r="EQ53" s="165">
        <f>EQ50/EQ27*4*100</f>
        <v>2.4347479750117968</v>
      </c>
      <c r="ER53" s="165">
        <f>ER50/ER27*4*100</f>
        <v>2.4013154492900504</v>
      </c>
      <c r="ES53" s="165">
        <f>ES50/ES27*4*100</f>
        <v>2.0437694360485832</v>
      </c>
      <c r="ET53" s="165">
        <f>ET50/ET27*4*100</f>
        <v>3.411297200195968</v>
      </c>
      <c r="EU53" s="165">
        <f>EU50/EU27*4*100</f>
        <v>2.7099273472855465</v>
      </c>
      <c r="EV53" s="165">
        <f>EV50/EV27*4*100</f>
        <v>2.7933445993333912</v>
      </c>
      <c r="EW53" s="165">
        <f>EW50/EW27*4*100</f>
        <v>2.1367249602543721</v>
      </c>
      <c r="EX53" s="165">
        <f>EX50/EX27*4*100</f>
        <v>1.6339405968668035</v>
      </c>
      <c r="EY53" s="165">
        <f>EY50/EY27*4*100</f>
        <v>1.7246529905790831</v>
      </c>
      <c r="EZ53" s="165">
        <f>EZ50/EZ27*4*100</f>
        <v>2.2822952488164452</v>
      </c>
      <c r="FA53" s="165">
        <f>FA50/FA27*4*100</f>
        <v>2.0403082915590787</v>
      </c>
      <c r="FB53" s="165">
        <f>FB50/FB27*4*100</f>
        <v>1.8045069675611565</v>
      </c>
      <c r="FC53" s="165">
        <f>FC50/FC27*4*100</f>
        <v>1.6940502452997928</v>
      </c>
      <c r="FD53" s="165">
        <f>FD50/FD27*4*100</f>
        <v>2.8785069251521258</v>
      </c>
      <c r="FE53" s="165">
        <f>FE50/FE27*4*100</f>
        <v>1.8816413961107146</v>
      </c>
      <c r="FF53" s="165">
        <f>FF50/FF27*4*100</f>
        <v>2.0352698426197322</v>
      </c>
      <c r="FG53" s="165">
        <f>FG50/FG27*4*100</f>
        <v>3.016619462405814</v>
      </c>
      <c r="FH53" s="165">
        <f>FH50/FH27*4*100</f>
        <v>3.0327090436380053</v>
      </c>
      <c r="FI53" s="165">
        <f>FI50/FI27*4*100</f>
        <v>2.3151634270544843</v>
      </c>
      <c r="FJ53" s="165">
        <f>FJ50/FJ27*4*100</f>
        <v>2.6148057581681825</v>
      </c>
      <c r="FK53" s="165">
        <f>FK50/FK27*4*100</f>
        <v>1.9480139369512175</v>
      </c>
      <c r="FL53" s="165">
        <f>FL50/FL27*4*100</f>
        <v>2.2666942188170589</v>
      </c>
      <c r="FM53" s="165">
        <f>FM50/FM27*4*100</f>
        <v>1.8801873687806367</v>
      </c>
      <c r="FN53" s="165">
        <f>FN50/FN27*4*100</f>
        <v>3.4163344376770723</v>
      </c>
      <c r="FO53" s="165">
        <f>FO50/FO27*4*100</f>
        <v>2.2970192293286833</v>
      </c>
      <c r="FP53" s="165">
        <f>FP50/FP27*4*100</f>
        <v>2.0939470902651496</v>
      </c>
      <c r="FQ53" s="165">
        <f>FQ50/FQ27*4*100</f>
        <v>1.6887169744581556</v>
      </c>
      <c r="FR53" s="165">
        <f>FR50/FR27*4*100</f>
        <v>2.1794910495970052</v>
      </c>
      <c r="FS53" s="165">
        <f>FS50/FS27*4*100</f>
        <v>1.123740874226042</v>
      </c>
      <c r="FT53" s="165">
        <f>FT50/FT27*4*100</f>
        <v>1.6116725494178548</v>
      </c>
      <c r="FU53" s="165">
        <f>FU50/FU27*4*100</f>
        <v>2.6273989944227485</v>
      </c>
      <c r="FV53" s="165">
        <f>FV50/FV27*4*100</f>
        <v>1.5474545516369449</v>
      </c>
      <c r="FW53" s="165">
        <f>FW50/FW27*4*100</f>
        <v>2.0592730068019711</v>
      </c>
      <c r="FX53" s="165">
        <f>FX50/FX27*4*100</f>
        <v>2.6604831948249674</v>
      </c>
      <c r="FY53" s="165">
        <f>FY50/FY27*4*100</f>
        <v>1.6643786178297975</v>
      </c>
      <c r="FZ53" s="165">
        <f>FZ50/FZ27*4*100</f>
        <v>1.7575263137849957</v>
      </c>
      <c r="GA53" s="165">
        <f>GA50/GA27*4*100</f>
        <v>2.6680650235972729</v>
      </c>
      <c r="GB53" s="165">
        <f>GB50/GB27*4*100</f>
        <v>1.7480359022414473</v>
      </c>
      <c r="GC53" s="165">
        <f>GC50/GC27*4*100</f>
        <v>2.4382331213527153</v>
      </c>
      <c r="GD53" s="165">
        <f>GD50/GD27*4*100</f>
        <v>2.8910466566788067</v>
      </c>
      <c r="GE53" s="165">
        <f>GE50/GE27*4*100</f>
        <v>0.86581045172719218</v>
      </c>
      <c r="GF53" s="165">
        <f>GF50/GF27*4*100</f>
        <v>3.041284729624103</v>
      </c>
      <c r="GG53" s="165">
        <f>GG50/GG27*4*100</f>
        <v>2.1944567472435255</v>
      </c>
      <c r="GH53" s="165">
        <f>GH50/GH27*4*100</f>
        <v>0.56096549272127527</v>
      </c>
      <c r="GI53" s="165">
        <f>GI50/GI27*4*100</f>
        <v>1.4008024840141213</v>
      </c>
      <c r="GJ53" s="165">
        <f>GJ50/GJ27*4*100</f>
        <v>2.01474272115659</v>
      </c>
      <c r="GK53" s="165">
        <f>GK50/GK27*4*100</f>
        <v>0</v>
      </c>
      <c r="GL53" s="165">
        <f>GL50/GL27*4*100</f>
        <v>1.8320554066959027</v>
      </c>
      <c r="GM53" s="165" t="e">
        <f>GM50/GM27*4*100</f>
        <v>#VALUE!</v>
      </c>
      <c r="GN53" s="165">
        <f>GN50/GN27*4*100</f>
        <v>0.95387990651976917</v>
      </c>
      <c r="GO53" s="165">
        <f>GO50/GO27*4*100</f>
        <v>0.93424486579794763</v>
      </c>
      <c r="GP53" s="165">
        <f>GP50/GP27*4*100</f>
        <v>2.9134079419262844</v>
      </c>
      <c r="GQ53" s="165">
        <f>GQ50/GQ27*4*100</f>
        <v>2.9361711346310768</v>
      </c>
      <c r="GR53" s="165">
        <f>GR50/GR27*4*100</f>
        <v>1.2409223329803432</v>
      </c>
      <c r="GS53" s="165">
        <f>GS50/GS27*4*100</f>
        <v>2.643734823172847</v>
      </c>
      <c r="GT53" s="165">
        <f>GT50/GT27*4*100</f>
        <v>2.1453877034543085</v>
      </c>
      <c r="GU53" s="165">
        <f>GU50/GU27*4*100</f>
        <v>2.7176434542322769</v>
      </c>
      <c r="GV53" s="165">
        <f>GV50/GV27*4*100</f>
        <v>0.9794215308172729</v>
      </c>
      <c r="GW53" s="165">
        <f>GW50/GW27*4*100</f>
        <v>3.9454297140787227</v>
      </c>
      <c r="GX53" s="165">
        <f>GX50/GX27*4*100</f>
        <v>1.9545352143169512</v>
      </c>
      <c r="GY53" s="165">
        <f>GY50/GY27*4*100</f>
        <v>2.5044967100020488</v>
      </c>
      <c r="GZ53" s="165">
        <f>GZ50/GZ27*4*100</f>
        <v>1.9322410078986878</v>
      </c>
      <c r="HA53" s="165" t="e">
        <f>HA50/HA27*4*100</f>
        <v>#VALUE!</v>
      </c>
      <c r="HB53" s="165" t="e">
        <f>HB50/HB27*4*100</f>
        <v>#VALUE!</v>
      </c>
      <c r="HC53" s="165" t="e">
        <f>HC50/HC27*4*100</f>
        <v>#VALUE!</v>
      </c>
      <c r="HD53" s="165">
        <f>HD50/HD27*4*100</f>
        <v>2.5157996252642763</v>
      </c>
      <c r="HE53" s="165" t="e">
        <f>HE50/HE27*4*100</f>
        <v>#VALUE!</v>
      </c>
      <c r="HF53" s="165">
        <f>HF50/HF27*4*100</f>
        <v>1.1151673550834165</v>
      </c>
      <c r="HG53" s="165">
        <f>HG50/HG27*4*100</f>
        <v>1.12816696211935</v>
      </c>
      <c r="HH53" s="165">
        <f>HH50/HH27*4*100</f>
        <v>1.1518884917823224</v>
      </c>
      <c r="HI53" s="165" t="e">
        <f>HI50/HI27*4*100</f>
        <v>#VALUE!</v>
      </c>
      <c r="HJ53" s="165">
        <f>HJ50/HJ27*4*100</f>
        <v>2.6165459652201255</v>
      </c>
      <c r="HK53" s="165">
        <f>HK50/HK27*4*100</f>
        <v>1.1973658418198281</v>
      </c>
      <c r="HL53" s="165">
        <f>HL50/HL27*4*100</f>
        <v>2.7053186855732467</v>
      </c>
      <c r="HM53" s="165" t="e">
        <f>HM50/HM27*4*100</f>
        <v>#VALUE!</v>
      </c>
      <c r="HN53" s="165">
        <f>HN50/HN27*4*100</f>
        <v>3.0727921831634588</v>
      </c>
      <c r="HO53" s="165">
        <f>HO50/HO27*4*100</f>
        <v>1.4023341020028328</v>
      </c>
      <c r="HP53" s="165">
        <f>HP50/HP27*4*100</f>
        <v>1.4740350354283238</v>
      </c>
      <c r="HQ53" s="165">
        <f>HQ50/HQ27*4*100</f>
        <v>0</v>
      </c>
      <c r="HR53" s="165">
        <f>HR50/HR27*4*100</f>
        <v>0</v>
      </c>
      <c r="HS53" s="165" t="e">
        <f>HS50/HS27*4*100</f>
        <v>#VALUE!</v>
      </c>
      <c r="HT53" s="165">
        <f>HT50/HT27*4*100</f>
        <v>1.4764780252327441</v>
      </c>
      <c r="HU53" s="165">
        <f>HU50/HU27*4*100</f>
        <v>1.3090758865984395</v>
      </c>
      <c r="HV53" s="165">
        <f>HV50/HV27*4*100</f>
        <v>2.1228507810014898</v>
      </c>
      <c r="HW53" s="165">
        <f>HW50/HW27*4*100</f>
        <v>2.1369576134457375</v>
      </c>
      <c r="HX53" s="165">
        <f>HX50/HX27*4*100</f>
        <v>1.1346934580399815</v>
      </c>
      <c r="HY53" s="165">
        <f>HY50/HY27*4*100</f>
        <v>1.6403057289329792</v>
      </c>
      <c r="HZ53" s="165">
        <f>HZ50/HZ27*4*100</f>
        <v>0</v>
      </c>
      <c r="IA53" s="165">
        <f>IA50/IA27*4*100</f>
        <v>2.3570374276726929</v>
      </c>
      <c r="IB53" s="165" t="e">
        <f>IB50/IB27*4*100</f>
        <v>#VALUE!</v>
      </c>
      <c r="IC53" s="165" t="e">
        <f>IC50/IC27*4*100</f>
        <v>#VALUE!</v>
      </c>
      <c r="ID53" s="165">
        <f>ID50/ID27*4*100</f>
        <v>1.2284724661033872</v>
      </c>
      <c r="IE53" s="165">
        <f>IE50/IE27*4*100</f>
        <v>0.92164344088395689</v>
      </c>
      <c r="IF53" s="165">
        <f>IF50/IF27*4*100</f>
        <v>1.6285043486687669</v>
      </c>
      <c r="IG53" s="165" t="e">
        <f>IG50/IG27*4*100</f>
        <v>#VALUE!</v>
      </c>
      <c r="IH53" s="165" t="e">
        <f>IH50/IH27*4*100</f>
        <v>#VALUE!</v>
      </c>
      <c r="II53" s="165">
        <f>II50/II27*4*100</f>
        <v>2.3348018915892466</v>
      </c>
      <c r="IJ53" s="165">
        <f>IJ50/IJ27*4*100</f>
        <v>1.6102221490517641</v>
      </c>
      <c r="IK53" s="165">
        <f>IK50/IK27*4*100</f>
        <v>1.9495822167888273</v>
      </c>
      <c r="IL53" s="165">
        <f>IL50/IL27*4*100</f>
        <v>2.8810977000483526</v>
      </c>
      <c r="IM53" s="165">
        <f>IM50/IM27*4*100</f>
        <v>0.77083464964933335</v>
      </c>
      <c r="IN53" s="165">
        <f>IN50/IN27*4*100</f>
        <v>3.4954020686631631</v>
      </c>
      <c r="IO53" s="165">
        <f>IO50/IO27*4*100</f>
        <v>1.3011623000498678</v>
      </c>
      <c r="IP53" s="165">
        <f>IP50/IP27*4*100</f>
        <v>2.6671830636665788</v>
      </c>
      <c r="IQ53" s="165" t="e">
        <f>IQ50/IQ27*4*100</f>
        <v>#VALUE!</v>
      </c>
      <c r="IR53" s="165">
        <f>IR50/IR27*4*100</f>
        <v>0</v>
      </c>
      <c r="IS53" s="165" t="e">
        <f>IS50/IS27*4*100</f>
        <v>#VALUE!</v>
      </c>
      <c r="IT53" s="165">
        <f>IT50/IT27*4*100</f>
        <v>2.1501527245089713</v>
      </c>
      <c r="IU53" s="165">
        <f>IU50/IU27*4*100</f>
        <v>1.8570039888713843</v>
      </c>
      <c r="IV53" s="165">
        <f>IV50/IV27*4*100</f>
        <v>0.93840627471658311</v>
      </c>
      <c r="IW53" s="165">
        <f>IW50/IW27*4*100</f>
        <v>1.8909031550595878</v>
      </c>
      <c r="IX53" s="165">
        <f>IX50/IX27*4*100</f>
        <v>2.3937062750148739</v>
      </c>
      <c r="IY53" s="165">
        <f>IY50/IY27*4*100</f>
        <v>1.1993068965583409</v>
      </c>
      <c r="IZ53" s="165">
        <f>IZ50/IZ27*4*100</f>
        <v>1.0838404528613235</v>
      </c>
      <c r="JA53" s="165">
        <f>JA50/JA27*4*100</f>
        <v>1.3250015839827662</v>
      </c>
      <c r="JB53" s="165">
        <f>JB50/JB27*4*100</f>
        <v>1.0213927143552153</v>
      </c>
      <c r="JC53" s="165">
        <f>JC50/JC27*4*100</f>
        <v>1.0558299613437852</v>
      </c>
      <c r="JD53" s="165" t="e">
        <f>JD50/JD27*4*100</f>
        <v>#VALUE!</v>
      </c>
      <c r="JE53" s="165">
        <f>JE50/JE27*4*100</f>
        <v>2.4561909957603794</v>
      </c>
      <c r="JF53" s="165">
        <f>JF50/JF27*4*100</f>
        <v>1.7314753004005339</v>
      </c>
      <c r="JG53" s="165">
        <f>JG50/JG27*4*100</f>
        <v>2.1633809115641189</v>
      </c>
      <c r="JH53" s="165">
        <f>JH50/JH27*4*100</f>
        <v>2.9139432811999546</v>
      </c>
      <c r="JI53" s="165">
        <f>JI50/JI27*4*100</f>
        <v>1.9281501686191143</v>
      </c>
      <c r="JJ53" s="165">
        <f>JJ50/JJ27*4*100</f>
        <v>0.85432210447795831</v>
      </c>
      <c r="JK53" s="165">
        <f>JK50/JK27*4*100</f>
        <v>1.8870072894921917</v>
      </c>
      <c r="JL53" s="165">
        <f>JL50/JL27*4*100</f>
        <v>2.0183917738026325</v>
      </c>
      <c r="JM53" s="165">
        <f>JM50/JM27*4*100</f>
        <v>1.5129875236512804</v>
      </c>
      <c r="JN53" s="165">
        <f>JN50/JN27*4*100</f>
        <v>3.1277121303157753</v>
      </c>
      <c r="JO53" s="165">
        <f>JO50/JO27*4*100</f>
        <v>2.5821470460404496</v>
      </c>
      <c r="JP53" s="165">
        <f>JP50/JP27*4*100</f>
        <v>1.5634576827583342</v>
      </c>
      <c r="JQ53" s="165">
        <f>JQ50/JQ27*4*100</f>
        <v>2.8527540048277378</v>
      </c>
      <c r="JR53" s="165">
        <f>JR50/JR27*4*100</f>
        <v>1.253977525347189</v>
      </c>
      <c r="JS53" s="165">
        <f>JS50/JS27*4*100</f>
        <v>2.1481657048503666</v>
      </c>
      <c r="JT53" s="165">
        <f>JT50/JT27*4*100</f>
        <v>2.4025382297576843</v>
      </c>
      <c r="JU53" s="165">
        <f>JU50/JU27*4*100</f>
        <v>1.1550788040567816</v>
      </c>
      <c r="JV53" s="165">
        <f>JV50/JV27*4*100</f>
        <v>1.187675814561322</v>
      </c>
      <c r="JW53" s="165">
        <f>JW50/JW27*4*100</f>
        <v>3.195572614478265</v>
      </c>
      <c r="JX53" s="165" t="e">
        <f>JX50/JX27*4*100</f>
        <v>#VALUE!</v>
      </c>
      <c r="JY53" s="165">
        <f>JY50/JY27*4*100</f>
        <v>2.9019971383083774</v>
      </c>
      <c r="JZ53" s="165">
        <f>JZ50/JZ27*4*100</f>
        <v>1.188145700609915</v>
      </c>
      <c r="KA53" s="165" t="e">
        <f>KA50/KA27*4*100</f>
        <v>#VALUE!</v>
      </c>
      <c r="KB53" s="165">
        <f>KB50/KB27*4*100</f>
        <v>3.1841423406204745</v>
      </c>
      <c r="KC53" s="165">
        <f>KC50/KC27*4*100</f>
        <v>1.8927993597884516</v>
      </c>
      <c r="KD53" s="165">
        <f>KD50/KD27*4*100</f>
        <v>1.7370820386972026</v>
      </c>
      <c r="KE53" s="165">
        <f>KE50/KE27*4*100</f>
        <v>1.3299020868338305</v>
      </c>
      <c r="KF53" s="165">
        <f>KF50/KF27*4*100</f>
        <v>3.1315248386314192</v>
      </c>
      <c r="KG53" s="165" t="e">
        <f>KG50/KG27*4*100</f>
        <v>#VALUE!</v>
      </c>
      <c r="KH53" s="165" t="e">
        <f>KH50/KH27*4*100</f>
        <v>#VALUE!</v>
      </c>
      <c r="KI53" s="165">
        <f>KI50/KI27*4*100</f>
        <v>2.7527755706364818</v>
      </c>
      <c r="KJ53" s="165">
        <f>KJ50/KJ27*4*100</f>
        <v>1.4809678537737749</v>
      </c>
      <c r="KK53" s="165">
        <f>KK50/KK27*4*100</f>
        <v>2.7148146866456728</v>
      </c>
      <c r="KL53" s="165">
        <f>KL50/KL27*4*100</f>
        <v>2.1720859268913801</v>
      </c>
      <c r="KM53" s="165" t="e">
        <f>KM50/KM27*4*100</f>
        <v>#VALUE!</v>
      </c>
      <c r="KN53" s="165" t="e">
        <f>KN50/KN27*4*100</f>
        <v>#VALUE!</v>
      </c>
      <c r="KO53" s="165">
        <f>KO50/KO27*4*100</f>
        <v>0.7031169716211173</v>
      </c>
      <c r="KP53" s="165">
        <f>KP50/KP27*4*100</f>
        <v>2.5367206947004388</v>
      </c>
      <c r="KQ53" s="165" t="e">
        <f>KQ50/KQ27*4*100</f>
        <v>#VALUE!</v>
      </c>
      <c r="KR53" s="165">
        <f>KR50/KR27*4*100</f>
        <v>3.1379724398193152</v>
      </c>
      <c r="KS53" s="165">
        <f>KS50/KS27*4*100</f>
        <v>2.1912054787152564</v>
      </c>
      <c r="KT53" s="165">
        <f>KT50/KT27*4*100</f>
        <v>2.8311968569791275</v>
      </c>
      <c r="KU53" s="165">
        <f>KU50/KU27*4*100</f>
        <v>2.7223105954274662</v>
      </c>
      <c r="KV53" s="165">
        <f>KV50/KV27*4*100</f>
        <v>0.71013271528955701</v>
      </c>
      <c r="KW53" s="165">
        <f>KW50/KW27*4*100</f>
        <v>2.8239524593417626</v>
      </c>
      <c r="KX53" s="165" t="e">
        <f>KX50/KX27*4*100</f>
        <v>#VALUE!</v>
      </c>
      <c r="KY53" s="165">
        <f>KY50/KY27*4*100</f>
        <v>3.2238926912558421</v>
      </c>
      <c r="KZ53" s="165">
        <f>KZ50/KZ27*4*100</f>
        <v>1.9729847271064207</v>
      </c>
      <c r="LA53" s="165">
        <f>LA50/LA27*4*100</f>
        <v>1.7501996992163613</v>
      </c>
      <c r="LB53" s="165">
        <f>LB50/LB27*4*100</f>
        <v>1.9372059256995013</v>
      </c>
      <c r="LC53" s="165">
        <f>LC50/LC27*4*100</f>
        <v>2.8814686338970597</v>
      </c>
      <c r="LD53" s="165" t="e">
        <f>LD50/LD27*4*100</f>
        <v>#VALUE!</v>
      </c>
      <c r="LE53" s="165">
        <f>LE50/LE27*4*100</f>
        <v>1.5831826762402832</v>
      </c>
      <c r="LF53" s="165">
        <f>LF50/LF27*4*100</f>
        <v>0.84433972211943842</v>
      </c>
      <c r="LG53" s="165">
        <f>LG50/LG27*4*100</f>
        <v>3.3571549165866887</v>
      </c>
      <c r="LH53" s="165">
        <f>LH50/LH27*4*100</f>
        <v>2.9341008297217144</v>
      </c>
      <c r="LI53" s="165">
        <f>LI50/LI27*4*100</f>
        <v>1.6960117408411739</v>
      </c>
      <c r="LJ53" s="165" t="e">
        <f>LJ50/LJ27*4*100</f>
        <v>#VALUE!</v>
      </c>
      <c r="LK53" s="165">
        <f>LK50/LK27*4*100</f>
        <v>0.91701956833173293</v>
      </c>
      <c r="LL53" s="165">
        <f>LL50/LL27*4*100</f>
        <v>2.5162202453858913</v>
      </c>
      <c r="LM53" s="165">
        <f>LM50/LM27*4*100</f>
        <v>1.6895012425326503</v>
      </c>
      <c r="LN53" s="165">
        <f>LN50/LN27*4*100</f>
        <v>2.6312641062440276</v>
      </c>
      <c r="LO53" s="165">
        <f>LO50/LO27*4*100</f>
        <v>0.97595458046081784</v>
      </c>
      <c r="LP53" s="165" t="e">
        <f>LP50/LP27*4*100</f>
        <v>#VALUE!</v>
      </c>
      <c r="LQ53" s="165" t="e">
        <f>LQ50/LQ27*4*100</f>
        <v>#VALUE!</v>
      </c>
      <c r="LR53" s="165">
        <f>LR50/LR27*4*100</f>
        <v>2.9037746194276064</v>
      </c>
      <c r="LS53" s="165" t="e">
        <f>LS50/LS27*4*100</f>
        <v>#VALUE!</v>
      </c>
      <c r="LT53" s="165">
        <f>LT50/LT27*4*100</f>
        <v>2.9256024895664972</v>
      </c>
      <c r="LU53" s="165" t="e">
        <f>LU50/LU27*4*100</f>
        <v>#VALUE!</v>
      </c>
      <c r="LV53" s="165" t="e">
        <f>LV50/LV27*4*100</f>
        <v>#VALUE!</v>
      </c>
      <c r="LW53" s="165" t="e">
        <f>LW50/LW27*4*100</f>
        <v>#VALUE!</v>
      </c>
      <c r="LX53" s="165">
        <f>LX50/LX27*4*100</f>
        <v>0.85318737926593691</v>
      </c>
      <c r="LY53" s="165">
        <f>LY50/LY27*4*100</f>
        <v>2.2049493345813924</v>
      </c>
      <c r="LZ53" s="165" t="e">
        <f>LZ50/LZ27*4*100</f>
        <v>#VALUE!</v>
      </c>
      <c r="MA53" s="165" t="e">
        <f>MA50/MA27*4*100</f>
        <v>#VALUE!</v>
      </c>
      <c r="MB53" s="165">
        <f>MB50/MB27*4*100</f>
        <v>0</v>
      </c>
      <c r="MC53" s="165">
        <f>MC50/MC27*4*100</f>
        <v>1.1712677090301993</v>
      </c>
      <c r="MD53" s="165" t="e">
        <f>MD50/MD27*4*100</f>
        <v>#VALUE!</v>
      </c>
      <c r="ME53" s="165">
        <f>ME50/ME27*4*100</f>
        <v>2.1250081983340987</v>
      </c>
      <c r="MF53" s="165">
        <f>MF50/MF27*4*100</f>
        <v>1.4864694205991211</v>
      </c>
      <c r="MG53" s="165" t="e">
        <f>MG50/MG27*4*100</f>
        <v>#VALUE!</v>
      </c>
      <c r="MH53" s="165">
        <f>MH50/MH27*4*100</f>
        <v>2.9070051654744251</v>
      </c>
      <c r="MI53" s="165">
        <f>MI50/MI27*4*100</f>
        <v>0.9198614590336891</v>
      </c>
      <c r="MJ53" s="165">
        <f>MJ50/MJ27*4*100</f>
        <v>2.4316179678538719</v>
      </c>
      <c r="MK53" s="165">
        <f>MK50/MK27*4*100</f>
        <v>2.8626149164790458</v>
      </c>
      <c r="ML53" s="165">
        <f>ML50/ML27*4*100</f>
        <v>1.1736186418307295</v>
      </c>
      <c r="MM53" s="165">
        <f>MM50/MM27*4*100</f>
        <v>0.24855392582490113</v>
      </c>
      <c r="MN53" s="165" t="e">
        <f>MN50/MN27*4*100</f>
        <v>#VALUE!</v>
      </c>
      <c r="MO53" s="165">
        <f>MO50/MO27*4*100</f>
        <v>1.9015806311749417</v>
      </c>
      <c r="MP53" s="165">
        <f>MP50/MP27*4*100</f>
        <v>0.90140776904602016</v>
      </c>
      <c r="MQ53" s="165">
        <f>MQ50/MQ27*4*100</f>
        <v>1.2396448715425661</v>
      </c>
      <c r="MR53" s="165">
        <f>MR50/MR27*4*100</f>
        <v>2.6352226923545037</v>
      </c>
      <c r="MS53" s="165">
        <f>MS50/MS27*4*100</f>
        <v>0.87364134585867814</v>
      </c>
      <c r="MT53" s="165">
        <f>MT50/MT27*4*100</f>
        <v>1.5214261374625093</v>
      </c>
      <c r="MU53" s="165">
        <f>MU50/MU27*4*100</f>
        <v>1.0306956533259144</v>
      </c>
      <c r="MV53" s="165">
        <f>MV50/MV27*4*100</f>
        <v>2.4295665200841787</v>
      </c>
      <c r="MW53" s="165" t="e">
        <f>MW50/MW27*4*100</f>
        <v>#VALUE!</v>
      </c>
      <c r="MX53" s="165">
        <f>MX50/MX27*4*100</f>
        <v>1.251431157973214</v>
      </c>
      <c r="MY53" s="165">
        <f>MY50/MY27*4*100</f>
        <v>1.5117515058462265</v>
      </c>
      <c r="MZ53" s="165">
        <f>MZ50/MZ27*4*100</f>
        <v>3.3339359327173921</v>
      </c>
      <c r="NA53" s="165">
        <f>NA50/NA27*4*100</f>
        <v>2.3718814666403572</v>
      </c>
      <c r="NB53" s="165">
        <f>NB50/NB27*4*100</f>
        <v>1.9536349313526897</v>
      </c>
      <c r="NC53" s="165">
        <f>NC50/NC27*4*100</f>
        <v>1.5532178595632185</v>
      </c>
      <c r="ND53" s="165">
        <f>ND50/ND27*4*100</f>
        <v>0.52686135596654893</v>
      </c>
      <c r="NE53" s="165">
        <f>NE50/NE27*4*100</f>
        <v>1.6053111483830724</v>
      </c>
      <c r="NF53" s="165">
        <f>NF50/NF27*4*100</f>
        <v>1.8560361523563589</v>
      </c>
      <c r="NG53" s="165">
        <f>NG50/NG27*4*100</f>
        <v>2.8951729155159174</v>
      </c>
      <c r="NH53" s="165">
        <f>NH50/NH27*4*100</f>
        <v>2.2763135237976946</v>
      </c>
      <c r="NI53" s="165">
        <f>NI50/NI27*4*100</f>
        <v>1.3687843479933679</v>
      </c>
      <c r="NJ53" s="165">
        <f>NJ50/NJ27*4*100</f>
        <v>0.78597627780688795</v>
      </c>
      <c r="NK53" s="165">
        <f>NK50/NK27*4*100</f>
        <v>1.2264715855391786</v>
      </c>
      <c r="NL53" s="165">
        <f>NL50/NL27*4*100</f>
        <v>1.8688126453578118</v>
      </c>
      <c r="NM53" s="165">
        <f>NM50/NM27*4*100</f>
        <v>1.8605124034160228</v>
      </c>
      <c r="NN53" s="165">
        <f>NN50/NN27*4*100</f>
        <v>1.8161797257191443</v>
      </c>
      <c r="NO53" s="165">
        <f>NO50/NO27*4*100</f>
        <v>2.7852201086552797</v>
      </c>
      <c r="NP53" s="165">
        <f>NP50/NP27*4*100</f>
        <v>1.4507336482837287</v>
      </c>
      <c r="NQ53" s="165">
        <f>NQ50/NQ27*4*100</f>
        <v>1.6655456628552536</v>
      </c>
      <c r="NR53" s="165">
        <f>NR50/NR27*4*100</f>
        <v>1.9608367743105413</v>
      </c>
      <c r="NS53" s="165">
        <f>NS50/NS27*4*100</f>
        <v>1.5367381223457675</v>
      </c>
      <c r="NT53" s="165">
        <f>NT50/NT27*4*100</f>
        <v>2.3155338435037978</v>
      </c>
      <c r="NU53" s="165">
        <f>NU50/NU27*4*100</f>
        <v>1.5734969325153374</v>
      </c>
      <c r="NV53" s="165">
        <f>NV50/NV27*4*100</f>
        <v>1.8630927339383379</v>
      </c>
      <c r="NW53" s="165">
        <f>NW50/NW27*4*100</f>
        <v>1.352831456218732</v>
      </c>
      <c r="NX53" s="165">
        <f>NX50/NX27*4*100</f>
        <v>2.0787817015408598</v>
      </c>
      <c r="NY53" s="165">
        <f>NY50/NY27*4*100</f>
        <v>1.8510991513347013</v>
      </c>
      <c r="NZ53" s="165">
        <f>NZ50/NZ27*4*100</f>
        <v>2.1075861045818902</v>
      </c>
      <c r="OA53" s="165">
        <f>OA50/OA27*4*100</f>
        <v>2.8891409499224259</v>
      </c>
      <c r="OB53" s="165">
        <f>OB50/OB27*4*100</f>
        <v>1.8156123948301839</v>
      </c>
      <c r="OC53" s="165">
        <f>OC50/OC27*4*100</f>
        <v>0.6968546857796738</v>
      </c>
      <c r="OD53" s="165">
        <f>OD50/OD27*4*100</f>
        <v>1.7658946321439182</v>
      </c>
      <c r="OE53" s="165">
        <f>OE50/OE27*4*100</f>
        <v>2.072662678530178</v>
      </c>
      <c r="OF53" s="165">
        <f>OF50/OF27*4*100</f>
        <v>1.499141250007981</v>
      </c>
      <c r="OG53" s="165">
        <f>OG50/OG27*4*100</f>
        <v>1.1343071957612731</v>
      </c>
      <c r="OH53" s="165">
        <f>OH50/OH27*4*100</f>
        <v>1.4606345400578253</v>
      </c>
      <c r="OI53" s="165">
        <f>OI50/OI27*4*100</f>
        <v>2.5084509698666704</v>
      </c>
      <c r="OJ53" s="165">
        <f>OJ50/OJ27*4*100</f>
        <v>1.1333907791673459</v>
      </c>
      <c r="OK53" s="165">
        <f>OK50/OK27*4*100</f>
        <v>1.5195900483736167</v>
      </c>
      <c r="OL53" s="165">
        <f>OL50/OL27*4*100</f>
        <v>0.43162827384294317</v>
      </c>
      <c r="OM53" s="165">
        <f>OM50/OM27*4*100</f>
        <v>2.5835525454758366</v>
      </c>
      <c r="ON53" s="165">
        <f>ON50/ON27*4*100</f>
        <v>1.7228055654237611</v>
      </c>
      <c r="OO53" s="165">
        <f>OO50/OO27*4*100</f>
        <v>1.2763305997748835</v>
      </c>
      <c r="OP53" s="165">
        <f>OP50/OP27*4*100</f>
        <v>1.7201895748017004</v>
      </c>
      <c r="OQ53" s="165">
        <f>OQ50/OQ27*4*100</f>
        <v>1.2915146281904868</v>
      </c>
      <c r="OR53" s="165">
        <f>OR50/OR27*4*100</f>
        <v>2.0354868076587858</v>
      </c>
      <c r="OS53" s="165">
        <f>OS50/OS27*4*100</f>
        <v>1.5244532731701617</v>
      </c>
      <c r="OT53" s="165">
        <f>OT50/OT27*4*100</f>
        <v>2.4628236056601733</v>
      </c>
      <c r="OU53" s="165">
        <f>OU50/OU27*4*100</f>
        <v>1.0658212051199891</v>
      </c>
      <c r="OV53" s="165">
        <f>OV50/OV27*4*100</f>
        <v>0.95607083334621701</v>
      </c>
      <c r="OW53" s="165">
        <f>OW50/OW27*4*100</f>
        <v>0.78303237925252067</v>
      </c>
      <c r="OX53" s="165">
        <f>OX50/OX27*4*100</f>
        <v>1.5598853290689749</v>
      </c>
      <c r="OY53" s="165">
        <f>OY50/OY27*4*100</f>
        <v>2.6340545625587959</v>
      </c>
      <c r="OZ53" s="165">
        <f>OZ50/OZ27*4*100</f>
        <v>1.8696279565844784</v>
      </c>
      <c r="PA53" s="165">
        <f>PA50/PA27*4*100</f>
        <v>2.4471791413800856</v>
      </c>
      <c r="PB53" s="165">
        <f>PB50/PB27*4*100</f>
        <v>1.8229496661354452</v>
      </c>
      <c r="PC53" s="165">
        <f>PC50/PC27*4*100</f>
        <v>0.9227524387028736</v>
      </c>
      <c r="PD53" s="165">
        <f>PD50/PD27*4*100</f>
        <v>1.817471588316254</v>
      </c>
      <c r="PE53" s="165">
        <f>PE50/PE27*4*100</f>
        <v>2.855657771960697</v>
      </c>
      <c r="PF53" s="165">
        <f>PF50/PF27*4*100</f>
        <v>0.9962843297576357</v>
      </c>
      <c r="PG53" s="165">
        <f>PG50/PG27*4*100</f>
        <v>1.0617063908334472</v>
      </c>
      <c r="PH53" s="165">
        <f>PH50/PH27*4*100</f>
        <v>1.587309624963499</v>
      </c>
      <c r="PI53" s="165">
        <f>PI50/PI27*4*100</f>
        <v>3.275011800787067</v>
      </c>
      <c r="PJ53" s="165">
        <f>PJ50/PJ27*4*100</f>
        <v>0.8872996954045822</v>
      </c>
      <c r="PK53" s="165">
        <f>PK50/PK27*4*100</f>
        <v>1.24206521988221</v>
      </c>
      <c r="PL53" s="165">
        <f>PL50/PL27*4*100</f>
        <v>3.350865269418303</v>
      </c>
      <c r="PM53" s="165">
        <f>PM50/PM27*4*100</f>
        <v>2.4560003960688301</v>
      </c>
      <c r="PN53" s="165" t="e">
        <f>PN50/PN27*4*100</f>
        <v>#VALUE!</v>
      </c>
      <c r="PO53" s="165">
        <f>PO50/PO27*4*100</f>
        <v>1.3796442726332026</v>
      </c>
      <c r="PP53" s="165">
        <f>PP50/PP27*4*100</f>
        <v>2.085567840261251</v>
      </c>
      <c r="PQ53" s="165">
        <f>PQ50/PQ27*4*100</f>
        <v>1.1696104401696019</v>
      </c>
      <c r="PR53" s="165">
        <f>PR50/PR27*4*100</f>
        <v>1.8259313713710215</v>
      </c>
      <c r="PS53" s="165">
        <f>PS50/PS27*4*100</f>
        <v>2.4172005083383041</v>
      </c>
      <c r="PT53" s="165">
        <f>PT50/PT27*4*100</f>
        <v>1.7124137398417179</v>
      </c>
      <c r="PU53" s="165">
        <f>PU50/PU27*4*100</f>
        <v>1.7448426075044499</v>
      </c>
      <c r="PV53" s="165">
        <f>PV50/PV27*4*100</f>
        <v>2.4878528495125547</v>
      </c>
      <c r="PW53" s="165">
        <f>PW50/PW27*4*100</f>
        <v>0.34833957405177274</v>
      </c>
      <c r="PX53" s="165">
        <f>PX50/PX27*4*100</f>
        <v>2.5226522683463553</v>
      </c>
      <c r="PY53" s="165">
        <f>PY50/PY27*4*100</f>
        <v>1.2753155176002371</v>
      </c>
      <c r="PZ53" s="165">
        <f>PZ50/PZ27*4*100</f>
        <v>1.6154275241055065</v>
      </c>
      <c r="QA53" s="165">
        <f>QA50/QA27*4*100</f>
        <v>1.6810372029491956</v>
      </c>
      <c r="QB53" s="165">
        <f>QB50/QB27*4*100</f>
        <v>1.6555684893046885</v>
      </c>
      <c r="QC53" s="165" t="e">
        <f>QC50/QC27*4*100</f>
        <v>#VALUE!</v>
      </c>
      <c r="QD53" s="165">
        <f>QD50/QD27*4*100</f>
        <v>1.6669012656723974</v>
      </c>
      <c r="QE53" s="165">
        <f>QE50/QE27*4*100</f>
        <v>1.9425799503169681</v>
      </c>
      <c r="QF53" s="165">
        <f>QF50/QF27*4*100</f>
        <v>1.2836178394700339</v>
      </c>
      <c r="QG53" s="165">
        <f>QG50/QG27*4*100</f>
        <v>2.2999879530213292</v>
      </c>
      <c r="QH53" s="165" t="e">
        <f>QH50/QH27*4*100</f>
        <v>#VALUE!</v>
      </c>
      <c r="QI53" s="165">
        <f>QI50/QI27*4*100</f>
        <v>2.0671640992153124</v>
      </c>
      <c r="QJ53" s="165">
        <f>QJ50/QJ27*4*100</f>
        <v>1.2861807089397261</v>
      </c>
      <c r="QK53" s="165" t="e">
        <f>QK50/QK27*4*100</f>
        <v>#VALUE!</v>
      </c>
      <c r="QL53" s="165">
        <f>QL50/QL27*4*100</f>
        <v>1.3593462610422844</v>
      </c>
      <c r="QM53" s="165">
        <f>QM50/QM27*4*100</f>
        <v>0</v>
      </c>
      <c r="QN53" s="165" t="e">
        <f>QN50/QN27*4*100</f>
        <v>#VALUE!</v>
      </c>
      <c r="QO53" s="165">
        <f>QO50/QO27*4*100</f>
        <v>2.0221205544943437E-2</v>
      </c>
      <c r="QP53" s="165" t="e">
        <f>QP50/QP27*4*100</f>
        <v>#VALUE!</v>
      </c>
      <c r="QQ53" s="165">
        <f>QQ50/QQ27*4*100</f>
        <v>1.8603689434982573</v>
      </c>
      <c r="QR53" s="165">
        <f>QR50/QR27*4*100</f>
        <v>3.3451662782847316</v>
      </c>
      <c r="QS53" s="165">
        <f>QS50/QS27*4*100</f>
        <v>0</v>
      </c>
      <c r="QT53" s="165">
        <f>QT50/QT27*4*100</f>
        <v>0</v>
      </c>
      <c r="QU53" s="165" t="e">
        <f>QU50/QU27*4*100</f>
        <v>#VALUE!</v>
      </c>
      <c r="QV53" s="165">
        <f>QV50/QV27*4*100</f>
        <v>0</v>
      </c>
      <c r="QW53" s="165">
        <f>QW50/QW27*4*100</f>
        <v>0</v>
      </c>
      <c r="QX53" s="165">
        <f>QX50/QX27*4*100</f>
        <v>3.6674752742819234</v>
      </c>
      <c r="QY53" s="165">
        <f>QY50/QY27*4*100</f>
        <v>2.4597376246631821</v>
      </c>
      <c r="QZ53" s="165">
        <f>QZ50/QZ27*4*100</f>
        <v>1.0919114751516106</v>
      </c>
      <c r="RA53" s="165">
        <f>RA50/RA27*4*100</f>
        <v>0.10744302920024261</v>
      </c>
      <c r="RB53" s="165">
        <f>RB50/RB27*4*100</f>
        <v>0</v>
      </c>
      <c r="RC53" s="165">
        <f>RC50/RC27*4*100</f>
        <v>0</v>
      </c>
      <c r="RD53" s="165">
        <f>RD50/RD27*4*100</f>
        <v>0</v>
      </c>
      <c r="RE53" s="165">
        <f>RE50/RE27*4*100</f>
        <v>0</v>
      </c>
      <c r="RF53" s="165">
        <f>RF50/RF27*4*100</f>
        <v>2.7013576175196272</v>
      </c>
      <c r="RG53" s="165">
        <f>RG50/RG27*4*100</f>
        <v>0.26711380039367205</v>
      </c>
      <c r="RH53" s="165">
        <f>RH50/RH27*4*100</f>
        <v>3.5491242118357227</v>
      </c>
      <c r="RI53" s="165">
        <f>RI50/RI27*4*100</f>
        <v>1.6464451588359579</v>
      </c>
      <c r="RJ53" s="165">
        <f>RJ50/RJ27*4*100</f>
        <v>0</v>
      </c>
      <c r="RK53" s="165">
        <f>RK50/RK27*4*100</f>
        <v>0</v>
      </c>
      <c r="RL53" s="165">
        <f>RL50/RL27*4*100</f>
        <v>1.3819435269060598</v>
      </c>
      <c r="RM53" s="165">
        <f>RM50/RM27*4*100</f>
        <v>4.0414246021722659E-2</v>
      </c>
      <c r="RN53" s="165" t="e">
        <f>RN50/RN27*4*100</f>
        <v>#VALUE!</v>
      </c>
      <c r="RO53" s="165">
        <f>RO50/RO27*4*100</f>
        <v>2.3291148024026009</v>
      </c>
      <c r="RP53" s="165">
        <f>RP50/RP27*4*100</f>
        <v>2.6338808797966151</v>
      </c>
      <c r="RQ53" s="165">
        <f>RQ50/RQ27*4*100</f>
        <v>1.9915675499196495</v>
      </c>
      <c r="RR53" s="165" t="e">
        <f>RR50/RR27*4*100</f>
        <v>#VALUE!</v>
      </c>
      <c r="RS53" s="165" t="e">
        <f>RS50/RS27*4*100</f>
        <v>#VALUE!</v>
      </c>
      <c r="RT53" s="165" t="e">
        <f>RT50/RT27*4*100</f>
        <v>#VALUE!</v>
      </c>
      <c r="RU53" s="165" t="e">
        <f>RU50/RU27*4*100</f>
        <v>#VALUE!</v>
      </c>
      <c r="RV53" s="165" t="e">
        <f>RV50/RV27*4*100</f>
        <v>#VALUE!</v>
      </c>
      <c r="RW53" s="165" t="e">
        <f>RW50/RW27*4*100</f>
        <v>#VALUE!</v>
      </c>
      <c r="RX53" s="165">
        <f>RX50/RX27*4*100</f>
        <v>1.7217955489256604</v>
      </c>
      <c r="RY53" s="165" t="e">
        <f>RY50/RY27*4*100</f>
        <v>#VALUE!</v>
      </c>
      <c r="RZ53" s="165" t="e">
        <f>RZ50/RZ27*4*100</f>
        <v>#VALUE!</v>
      </c>
      <c r="SA53" s="165" t="e">
        <f>SA50/SA27*4*100</f>
        <v>#VALUE!</v>
      </c>
      <c r="SB53" s="165">
        <f>SB50/SB27*4*100</f>
        <v>2.3576415896387681</v>
      </c>
      <c r="SC53" s="165" t="e">
        <f>SC50/SC27*4*100</f>
        <v>#VALUE!</v>
      </c>
      <c r="SD53" s="165">
        <f>SD50/SD27*4*100</f>
        <v>0.91600256480718156</v>
      </c>
      <c r="SE53" s="165">
        <f>SE50/SE27*4*100</f>
        <v>1.4274464458377776</v>
      </c>
      <c r="SF53" s="165">
        <f>SF50/SF27*4*100</f>
        <v>0.89555316610449109</v>
      </c>
      <c r="SG53" s="165">
        <f>SG50/SG27*4*100</f>
        <v>2.2167321845688508</v>
      </c>
      <c r="SH53" s="165">
        <f>SH50/SH27*4*100</f>
        <v>2.1546372358437322</v>
      </c>
      <c r="SI53" s="165">
        <f>SI50/SI27*4*100</f>
        <v>2.1001677237114498</v>
      </c>
      <c r="SJ53" s="165">
        <f>SJ50/SJ27*4*100</f>
        <v>3.2963688941098872</v>
      </c>
      <c r="SK53" s="165">
        <f>SK50/SK27*4*100</f>
        <v>2.9105297934600243</v>
      </c>
      <c r="SL53" s="165">
        <f>SL50/SL27*4*100</f>
        <v>1.3495082371791576</v>
      </c>
      <c r="SM53" s="165">
        <f>SM50/SM27*4*100</f>
        <v>0</v>
      </c>
      <c r="SN53" s="165">
        <f>SN50/SN27*4*100</f>
        <v>0.78321750388066236</v>
      </c>
      <c r="SO53" s="165">
        <f>SO50/SO27*4*100</f>
        <v>2.9514251573062813</v>
      </c>
      <c r="SP53" s="165">
        <f>SP50/SP27*4*100</f>
        <v>1.338185479219322</v>
      </c>
      <c r="SQ53" s="165">
        <f>SQ50/SQ27*4*100</f>
        <v>0</v>
      </c>
      <c r="SR53" s="165">
        <f>SR50/SR27*4*100</f>
        <v>1.4503245252659951</v>
      </c>
      <c r="SS53" s="165">
        <f>SS50/SS27*4*100</f>
        <v>2.3597719090222662</v>
      </c>
      <c r="ST53" s="165">
        <f>ST50/ST27*4*100</f>
        <v>3.532971245194473</v>
      </c>
      <c r="SU53" s="165">
        <f>SU50/SU27*4*100</f>
        <v>2.1241470439630628</v>
      </c>
      <c r="SV53" s="165">
        <f>SV50/SV27*4*100</f>
        <v>1.8624099584862812</v>
      </c>
      <c r="SW53" s="165">
        <f>SW50/SW27*4*100</f>
        <v>1.3981216823193139</v>
      </c>
      <c r="SX53" s="165">
        <f>SX50/SX27*4*100</f>
        <v>1.3446826966416985</v>
      </c>
      <c r="SY53" s="165">
        <f>SY50/SY27*4*100</f>
        <v>2.0122517569620797</v>
      </c>
      <c r="SZ53" s="165">
        <f>SZ50/SZ27*4*100</f>
        <v>0.51963686842008272</v>
      </c>
      <c r="TA53" s="165">
        <f>TA50/TA27*4*100</f>
        <v>0.22399622743195904</v>
      </c>
      <c r="TB53" s="165">
        <f>TB50/TB27*4*100</f>
        <v>1.1911001000524084</v>
      </c>
      <c r="TC53" s="165">
        <f>TC50/TC27*4*100</f>
        <v>1.141864712986715</v>
      </c>
      <c r="TD53" s="165">
        <f>TD50/TD27*4*100</f>
        <v>2.7037821627709535</v>
      </c>
      <c r="TE53" s="165">
        <f>TE50/TE27*4*100</f>
        <v>2.7647860506860198</v>
      </c>
      <c r="TF53" s="165">
        <f>TF50/TF27*4*100</f>
        <v>3.2672462855117956</v>
      </c>
      <c r="TG53" s="165" t="e">
        <f>TG50/TG27*4*100</f>
        <v>#VALUE!</v>
      </c>
      <c r="TH53" s="165">
        <f>TH50/TH27*4*100</f>
        <v>1.135464018831315</v>
      </c>
      <c r="TI53" s="165">
        <f>TI50/TI27*4*100</f>
        <v>1.6019273849275115</v>
      </c>
      <c r="TJ53" s="165">
        <f>TJ50/TJ27*4*100</f>
        <v>2.0343991119711822</v>
      </c>
      <c r="TK53" s="165">
        <f>TK50/TK27*4*100</f>
        <v>2.0623639412677632</v>
      </c>
      <c r="TL53" s="165">
        <f>TL50/TL27*4*100</f>
        <v>1.3794004310626349</v>
      </c>
      <c r="TM53" s="165">
        <f>TM50/TM27*4*100</f>
        <v>1.7337439476246492</v>
      </c>
      <c r="TN53" s="165">
        <f>TN50/TN27*4*100</f>
        <v>2.0343662790943879</v>
      </c>
      <c r="TO53" s="165">
        <f>TO50/TO27*4*100</f>
        <v>1.7308677514576369</v>
      </c>
      <c r="TP53" s="165">
        <f>TP50/TP27*4*100</f>
        <v>1.7418584350770139</v>
      </c>
      <c r="TQ53" s="165">
        <f>TQ50/TQ27*4*100</f>
        <v>1.2529365700861395</v>
      </c>
      <c r="TR53" s="165">
        <f>TR50/TR27*4*100</f>
        <v>2.2362714717616377</v>
      </c>
      <c r="TS53" s="165">
        <f>TS50/TS27*4*100</f>
        <v>2.5810705790923865</v>
      </c>
      <c r="TT53" s="165">
        <f>TT50/TT27*4*100</f>
        <v>2.8179384621144523</v>
      </c>
      <c r="TU53" s="165">
        <f>TU50/TU27*4*100</f>
        <v>1.8560191901723058</v>
      </c>
      <c r="TV53" s="165">
        <f>TV50/TV27*4*100</f>
        <v>1.0701901809085026</v>
      </c>
      <c r="TW53" s="165">
        <f>TW50/TW27*4*100</f>
        <v>2.1136892772124414</v>
      </c>
      <c r="TX53" s="165">
        <f>TX50/TX27*4*100</f>
        <v>3.4451620082084728</v>
      </c>
      <c r="TY53" s="165">
        <f>TY50/TY27*4*100</f>
        <v>1.8472872780934606</v>
      </c>
      <c r="TZ53" s="165">
        <f>TZ50/TZ27*4*100</f>
        <v>1.9326035985294938</v>
      </c>
      <c r="UA53" s="165" t="e">
        <f>UA50/UA27*4*100</f>
        <v>#VALUE!</v>
      </c>
      <c r="UB53" s="165">
        <f>UB50/UB27*4*100</f>
        <v>1.3043234791148863</v>
      </c>
      <c r="UC53" s="165">
        <f>UC50/UC27*4*100</f>
        <v>2.5718251902530924</v>
      </c>
      <c r="UD53" s="165">
        <f>UD50/UD27*4*100</f>
        <v>1.6974005316034633</v>
      </c>
      <c r="UE53" s="165">
        <f>UE50/UE27*4*100</f>
        <v>1.7361173450151708</v>
      </c>
      <c r="UF53" s="165">
        <f>UF50/UF27*4*100</f>
        <v>1.8051234781272802</v>
      </c>
      <c r="UG53" s="165">
        <f>UG50/UG27*4*100</f>
        <v>7.1942446043165464E-2</v>
      </c>
      <c r="UH53" s="165">
        <f>UH50/UH27*4*100</f>
        <v>1.1517734366865691</v>
      </c>
      <c r="UI53" s="165">
        <f>UI50/UI27*4*100</f>
        <v>3.1828965224126997</v>
      </c>
      <c r="UJ53" s="165">
        <f>UJ50/UJ27*4*100</f>
        <v>2.2693628086580215</v>
      </c>
      <c r="UK53" s="165">
        <f>UK50/UK27*4*100</f>
        <v>2.2517179666788909</v>
      </c>
      <c r="UL53" s="165">
        <f>UL50/UL27*4*100</f>
        <v>2.0460301668187042</v>
      </c>
      <c r="UM53" s="165">
        <f>UM50/UM27*4*100</f>
        <v>2.8804714855858009</v>
      </c>
      <c r="UN53" s="165">
        <f>UN50/UN27*4*100</f>
        <v>1.9690509270349255</v>
      </c>
      <c r="UO53" s="165">
        <f>UO50/UO27*4*100</f>
        <v>1.7506215728347128</v>
      </c>
      <c r="UP53" s="165">
        <f>UP50/UP27*4*100</f>
        <v>0.99093639493610197</v>
      </c>
      <c r="UQ53" s="165" t="e">
        <f>UQ50/UQ27*4*100</f>
        <v>#VALUE!</v>
      </c>
      <c r="UR53" s="165">
        <f>UR50/UR27*4*100</f>
        <v>2.0787181096043605</v>
      </c>
      <c r="US53" s="165">
        <f>US50/US27*4*100</f>
        <v>1.6541053586118615</v>
      </c>
      <c r="UT53" s="165">
        <f>UT50/UT27*4*100</f>
        <v>0</v>
      </c>
      <c r="UU53" s="165">
        <f>UU50/UU27*4*100</f>
        <v>2.0060284363329224</v>
      </c>
      <c r="UV53" s="165">
        <f>UV50/UV27*4*100</f>
        <v>1.6823300707932569</v>
      </c>
      <c r="UW53" s="165">
        <f>UW50/UW27*4*100</f>
        <v>1.6943969448523797</v>
      </c>
      <c r="UX53" s="165">
        <f>UX50/UX27*4*100</f>
        <v>2.4618484529491163</v>
      </c>
      <c r="UY53" s="165">
        <f>UY50/UY27*4*100</f>
        <v>2.4332400860518222</v>
      </c>
      <c r="UZ53" s="165">
        <f>UZ50/UZ27*4*100</f>
        <v>2.0591208586361911</v>
      </c>
      <c r="VA53" s="165">
        <f>VA50/VA27*4*100</f>
        <v>3.2201016463132288</v>
      </c>
      <c r="VB53" s="165">
        <f>VB50/VB27*4*100</f>
        <v>0.9529174972794423</v>
      </c>
      <c r="VC53" s="165">
        <f>VC50/VC27*4*100</f>
        <v>1.0823097149211691</v>
      </c>
      <c r="VD53" s="165">
        <f>VD50/VD27*4*100</f>
        <v>1.1673097627267643</v>
      </c>
      <c r="VE53" s="165">
        <f>VE50/VE27*4*100</f>
        <v>0.54335307909921504</v>
      </c>
      <c r="VF53" s="165">
        <f>VF50/VF27*4*100</f>
        <v>2.1411947245927077</v>
      </c>
      <c r="VG53" s="165">
        <f>VG50/VG27*4*100</f>
        <v>0.76694340699859653</v>
      </c>
      <c r="VH53" s="165">
        <f>VH50/VH27*4*100</f>
        <v>2.9573215698368216</v>
      </c>
      <c r="VI53" s="165">
        <f>VI50/VI27*4*100</f>
        <v>0.48722778288009216</v>
      </c>
      <c r="VJ53" s="165">
        <f>VJ50/VJ27*4*100</f>
        <v>1.2004998363630954</v>
      </c>
      <c r="VK53" s="165">
        <f>VK50/VK27*4*100</f>
        <v>2.2599722648082032</v>
      </c>
      <c r="VL53" s="165">
        <f>VL50/VL27*4*100</f>
        <v>1.6696059626945408</v>
      </c>
      <c r="VM53" s="165">
        <f>VM50/VM27*4*100</f>
        <v>2.5064170315566967</v>
      </c>
      <c r="VN53" s="165">
        <f>VN50/VN27*4*100</f>
        <v>3.0411588942946985</v>
      </c>
      <c r="VO53" s="165">
        <f>VO50/VO27*4*100</f>
        <v>1.7363945328180006</v>
      </c>
      <c r="VP53" s="165">
        <f>VP50/VP27*4*100</f>
        <v>1.1860028182245186</v>
      </c>
      <c r="VQ53" s="165">
        <f>VQ50/VQ27*4*100</f>
        <v>1.2777431396205636</v>
      </c>
      <c r="VR53" s="165">
        <f>VR50/VR27*4*100</f>
        <v>2.4977240104332479</v>
      </c>
      <c r="VS53" s="165">
        <f>VS50/VS27*4*100</f>
        <v>0.67654539010179271</v>
      </c>
      <c r="VT53" s="165">
        <f>VT50/VT27*4*100</f>
        <v>2.0382132613354571</v>
      </c>
      <c r="VU53" s="165">
        <f>VU50/VU27*4*100</f>
        <v>1.8651059180268164</v>
      </c>
      <c r="VV53" s="165">
        <f>VV50/VV27*4*100</f>
        <v>1.0200097608589556</v>
      </c>
      <c r="VW53" s="165">
        <f>VW50/VW27*4*100</f>
        <v>0.35683730997316404</v>
      </c>
      <c r="VX53" s="165">
        <f>VX50/VX27*4*100</f>
        <v>1.1845235205592504</v>
      </c>
      <c r="VY53" s="165">
        <f>VY50/VY27*4*100</f>
        <v>1.753509997480589</v>
      </c>
      <c r="VZ53" s="165">
        <f>VZ50/VZ27*4*100</f>
        <v>1.0508094898686489</v>
      </c>
      <c r="WA53" s="165">
        <f>WA50/WA27*4*100</f>
        <v>2.6343112317757074</v>
      </c>
      <c r="WB53" s="165">
        <f>WB50/WB27*4*100</f>
        <v>1.4225872008626768</v>
      </c>
      <c r="WC53" s="165">
        <f>WC50/WC27*4*100</f>
        <v>1.6509653095756249</v>
      </c>
      <c r="WD53" s="165">
        <f>WD50/WD27*4*100</f>
        <v>2.7101510319513809</v>
      </c>
      <c r="WE53" s="165">
        <f>WE50/WE27*4*100</f>
        <v>1.5109978270237561</v>
      </c>
      <c r="WF53" s="165">
        <f>WF50/WF27*4*100</f>
        <v>1.0507089775943561</v>
      </c>
      <c r="WG53" s="165">
        <f>WG50/WG27*4*100</f>
        <v>2.5609834176323707E-2</v>
      </c>
      <c r="WH53" s="165">
        <f>WH50/WH27*4*100</f>
        <v>0.79814931115898602</v>
      </c>
      <c r="WI53" s="165">
        <f>WI50/WI27*4*100</f>
        <v>1.6669289603726669</v>
      </c>
      <c r="WJ53" s="165">
        <f>WJ50/WJ27*4*100</f>
        <v>1.5290828870701558</v>
      </c>
      <c r="WK53" s="165">
        <f>WK50/WK27*4*100</f>
        <v>1.6060646920460844</v>
      </c>
      <c r="WL53" s="165">
        <f>WL50/WL27*4*100</f>
        <v>0.90071669787102104</v>
      </c>
      <c r="WM53" s="165">
        <f>WM50/WM27*4*100</f>
        <v>0.85254504242050622</v>
      </c>
      <c r="WN53" s="165">
        <f>WN50/WN27*4*100</f>
        <v>1.7607972161188843</v>
      </c>
      <c r="WO53" s="165">
        <f>WO50/WO27*4*100</f>
        <v>1.29537870083717</v>
      </c>
      <c r="WP53" s="165">
        <f>WP50/WP27*4*100</f>
        <v>3.796180837798385</v>
      </c>
      <c r="WQ53" s="165">
        <f>WQ50/WQ27*4*100</f>
        <v>1.8524034322505885</v>
      </c>
      <c r="WR53" s="165">
        <f>WR50/WR27*4*100</f>
        <v>1.9432221010011241</v>
      </c>
      <c r="WS53" s="165">
        <f>WS50/WS27*4*100</f>
        <v>1.5668922816317292</v>
      </c>
      <c r="WT53" s="165">
        <f>WT50/WT27*4*100</f>
        <v>2.4247929303815008</v>
      </c>
      <c r="WU53" s="165">
        <f>WU50/WU27*4*100</f>
        <v>1.3660028015523356</v>
      </c>
      <c r="WV53" s="165">
        <f>WV50/WV27*4*100</f>
        <v>0.81047293975531309</v>
      </c>
      <c r="WW53" s="165">
        <f>WW50/WW27*4*100</f>
        <v>2.5783344610578904</v>
      </c>
      <c r="WX53" s="165">
        <f>WX50/WX27*4*100</f>
        <v>1.4427086635679482</v>
      </c>
      <c r="WY53" s="165">
        <f>WY50/WY27*4*100</f>
        <v>1.4593731789505688</v>
      </c>
      <c r="WZ53" s="165">
        <f>WZ50/WZ27*4*100</f>
        <v>1.576949284532269</v>
      </c>
      <c r="XA53" s="165">
        <f>XA50/XA27*4*100</f>
        <v>1.7535806706980395</v>
      </c>
      <c r="XB53" s="165">
        <f>XB50/XB27*4*100</f>
        <v>1.7005940065407461</v>
      </c>
      <c r="XC53" s="165">
        <f>XC50/XC27*4*100</f>
        <v>2.1040172872358354</v>
      </c>
      <c r="XD53" s="165">
        <f>XD50/XD27*4*100</f>
        <v>0.90466380651786327</v>
      </c>
      <c r="XE53" s="165">
        <f>XE50/XE27*4*100</f>
        <v>0.99790258073761429</v>
      </c>
      <c r="XF53" s="165">
        <f>XF50/XF27*4*100</f>
        <v>0.64887645147084239</v>
      </c>
      <c r="XG53" s="165">
        <f>XG50/XG27*4*100</f>
        <v>0.86166517381805718</v>
      </c>
      <c r="XH53" s="165">
        <f>XH50/XH27*4*100</f>
        <v>1.9976949673453708</v>
      </c>
      <c r="XI53" s="165">
        <f>XI50/XI27*4*100</f>
        <v>1.3485326218772737</v>
      </c>
      <c r="XJ53" s="165">
        <f>XJ50/XJ27*4*100</f>
        <v>0.15240919276263692</v>
      </c>
      <c r="XK53" s="165">
        <f>XK50/XK27*4*100</f>
        <v>2.275818224250179</v>
      </c>
      <c r="XL53" s="165">
        <f>XL50/XL27*4*100</f>
        <v>1.6539631972819597</v>
      </c>
      <c r="XM53" s="165">
        <f>XM50/XM27*4*100</f>
        <v>2.5058346640461862</v>
      </c>
      <c r="XN53" s="165">
        <f>XN50/XN27*4*100</f>
        <v>0.57209402240890028</v>
      </c>
      <c r="XO53" s="165">
        <f>XO50/XO27*4*100</f>
        <v>1.7532924731927468</v>
      </c>
      <c r="XP53" s="165">
        <f>XP50/XP27*4*100</f>
        <v>1.7405210405935623</v>
      </c>
      <c r="XQ53" s="165">
        <f>XQ50/XQ27*4*100</f>
        <v>2.2301241096756153</v>
      </c>
      <c r="XR53" s="165">
        <f>XR50/XR27*4*100</f>
        <v>1.2423046310283774</v>
      </c>
      <c r="XS53" s="165">
        <f>XS50/XS27*4*100</f>
        <v>2.9534507835747679</v>
      </c>
      <c r="XT53" s="165">
        <f>XT50/XT27*4*100</f>
        <v>2.0242529598379599</v>
      </c>
      <c r="XU53" s="165">
        <f>XU50/XU27*4*100</f>
        <v>1.7980165483246289</v>
      </c>
      <c r="XV53" s="165">
        <f>XV50/XV27*4*100</f>
        <v>1.7928453222388914</v>
      </c>
      <c r="XW53" s="165">
        <f>XW50/XW27*4*100</f>
        <v>1.7358130662851694</v>
      </c>
      <c r="XX53" s="165">
        <f>XX50/XX27*4*100</f>
        <v>2.2883636058950034</v>
      </c>
      <c r="XY53" s="165">
        <f>XY50/XY27*4*100</f>
        <v>1.5071132654025317</v>
      </c>
      <c r="XZ53" s="165">
        <f>XZ50/XZ27*4*100</f>
        <v>2.1537229472571133</v>
      </c>
      <c r="YA53" s="165" t="e">
        <f>YA50/YA27*4*100</f>
        <v>#VALUE!</v>
      </c>
      <c r="YB53" s="165">
        <f>YB50/YB27*4*100</f>
        <v>1.5736077658565069</v>
      </c>
      <c r="YC53" s="165">
        <f>YC50/YC27*4*100</f>
        <v>1.6829623465779073</v>
      </c>
      <c r="YD53" s="165">
        <f>YD50/YD27*4*100</f>
        <v>1.9154917973698034</v>
      </c>
      <c r="YE53" s="165">
        <f>YE50/YE27*4*100</f>
        <v>2.0681536160870531</v>
      </c>
      <c r="YF53" s="165">
        <f>YF50/YF27*4*100</f>
        <v>3.4469067284491972</v>
      </c>
      <c r="YG53" s="165">
        <f>YG50/YG27*4*100</f>
        <v>0.37253583070316137</v>
      </c>
      <c r="YH53" s="165">
        <f>YH50/YH27*4*100</f>
        <v>2.1182891290602899</v>
      </c>
      <c r="YI53" s="165">
        <f>YI50/YI27*4*100</f>
        <v>1.6697974227396946</v>
      </c>
      <c r="YJ53" s="165">
        <f>YJ50/YJ27*4*100</f>
        <v>1.640142689781358</v>
      </c>
      <c r="YK53" s="165">
        <f>YK50/YK27*4*100</f>
        <v>1.9201041412415589</v>
      </c>
      <c r="YL53" s="165">
        <f>YL50/YL27*4*100</f>
        <v>0.99510911684065873</v>
      </c>
      <c r="YM53" s="165">
        <f>YM50/YM27*4*100</f>
        <v>1.5994614001061989</v>
      </c>
      <c r="YN53" s="165">
        <f>YN50/YN27*4*100</f>
        <v>1.7577336712252793</v>
      </c>
      <c r="YO53" s="165">
        <f>YO50/YO27*4*100</f>
        <v>1.6401920945696344</v>
      </c>
      <c r="YP53" s="165">
        <f>YP50/YP27*4*100</f>
        <v>1.3984504490614038</v>
      </c>
      <c r="YQ53" s="165">
        <f>YQ50/YQ27*4*100</f>
        <v>1.4969842307971806</v>
      </c>
      <c r="YR53" s="165">
        <f>YR50/YR27*4*100</f>
        <v>1.803791195607193</v>
      </c>
      <c r="YS53" s="165">
        <f>YS50/YS27*4*100</f>
        <v>1.3401612943856456</v>
      </c>
      <c r="YT53" s="165">
        <f>YT50/YT27*4*100</f>
        <v>1.1786681662161522</v>
      </c>
      <c r="YU53" s="165">
        <f>YU50/YU27*4*100</f>
        <v>1.8268444644921202</v>
      </c>
      <c r="YV53" s="165">
        <f>YV50/YV27*4*100</f>
        <v>1.0371544202420659</v>
      </c>
      <c r="YW53" s="165">
        <f>YW50/YW27*4*100</f>
        <v>1.6964249650829826</v>
      </c>
      <c r="YX53" s="165" t="e">
        <f>YX50/YX27*4*100</f>
        <v>#VALUE!</v>
      </c>
      <c r="YY53" s="165">
        <f>YY50/YY27*4*100</f>
        <v>2.8983415154514192</v>
      </c>
      <c r="YZ53" s="165">
        <f>YZ50/YZ27*4*100</f>
        <v>1.5781070376262258</v>
      </c>
      <c r="ZA53" s="165">
        <f>ZA50/ZA27*4*100</f>
        <v>1.7551928311306648</v>
      </c>
      <c r="ZB53" s="165">
        <f>ZB50/ZB27*4*100</f>
        <v>1.8341175779393148</v>
      </c>
      <c r="ZC53" s="165">
        <f>ZC50/ZC27*4*100</f>
        <v>2.786289941547309</v>
      </c>
      <c r="ZD53" s="165">
        <f>ZD50/ZD27*4*100</f>
        <v>2.0322973796465567</v>
      </c>
      <c r="ZE53" s="165">
        <f>ZE50/ZE27*4*100</f>
        <v>1.3518398914628549</v>
      </c>
      <c r="ZF53" s="165">
        <f>ZF50/ZF27*4*100</f>
        <v>0.67796351946859856</v>
      </c>
      <c r="ZG53" s="165">
        <f>ZG50/ZG27*4*100</f>
        <v>0.99595925103864325</v>
      </c>
      <c r="ZH53" s="165">
        <f>ZH50/ZH27*4*100</f>
        <v>0.82806281009759553</v>
      </c>
      <c r="ZI53" s="165">
        <f>ZI50/ZI27*4*100</f>
        <v>2.9093347529035998</v>
      </c>
      <c r="ZJ53" s="165">
        <f>ZJ50/ZJ27*4*100</f>
        <v>0.87409257338779656</v>
      </c>
      <c r="ZK53" s="165">
        <f>ZK50/ZK27*4*100</f>
        <v>0</v>
      </c>
      <c r="ZL53" s="165">
        <f>ZL50/ZL27*4*100</f>
        <v>2.6731994120529152</v>
      </c>
      <c r="ZM53" s="165">
        <f>ZM50/ZM27*4*100</f>
        <v>2.4558997693698186</v>
      </c>
      <c r="ZN53" s="165">
        <f>ZN50/ZN27*4*100</f>
        <v>2.1933500977926799</v>
      </c>
      <c r="ZO53" s="165">
        <f>ZO50/ZO27*4*100</f>
        <v>1.4904116547832871</v>
      </c>
      <c r="ZP53" s="165">
        <f>ZP50/ZP27*4*100</f>
        <v>2.00848411392953</v>
      </c>
      <c r="ZQ53" s="165">
        <f>ZQ50/ZQ27*4*100</f>
        <v>1.224630589027508</v>
      </c>
      <c r="ZR53" s="165">
        <f>ZR50/ZR27*4*100</f>
        <v>1.4960574129746034</v>
      </c>
      <c r="ZS53" s="165">
        <f>ZS50/ZS27*4*100</f>
        <v>1.6979987871437234</v>
      </c>
      <c r="ZT53" s="165">
        <f>ZT50/ZT27*4*100</f>
        <v>2.0049843234986735</v>
      </c>
      <c r="ZU53" s="165">
        <f>ZU50/ZU27*4*100</f>
        <v>1.2682383993893325</v>
      </c>
      <c r="ZV53" s="165">
        <f>ZV50/ZV27*4*100</f>
        <v>2.2521318724034884</v>
      </c>
      <c r="ZW53" s="165">
        <f>ZW50/ZW27*4*100</f>
        <v>1.1092378135853993</v>
      </c>
      <c r="ZX53" s="165">
        <f>ZX50/ZX27*4*100</f>
        <v>2.0529051685294473</v>
      </c>
      <c r="ZY53" s="165">
        <f>ZY50/ZY27*4*100</f>
        <v>0.10225547892312198</v>
      </c>
      <c r="ZZ53" s="165">
        <f>ZZ50/ZZ27*4*100</f>
        <v>1.2378621150976543</v>
      </c>
      <c r="AAA53" s="165">
        <f>AAA50/AAA27*4*100</f>
        <v>1.4616662995815231</v>
      </c>
      <c r="AAB53" s="165">
        <f>AAB50/AAB27*4*100</f>
        <v>2.181944864636908</v>
      </c>
      <c r="AAC53" s="165">
        <f>AAC50/AAC27*4*100</f>
        <v>1.0881599342042829</v>
      </c>
      <c r="AAD53" s="165">
        <f>AAD50/AAD27*4*100</f>
        <v>0.64655172413793105</v>
      </c>
      <c r="AAE53" s="165">
        <f>AAE50/AAE27*4*100</f>
        <v>2.3226582749005638</v>
      </c>
      <c r="AAF53" s="165">
        <f>AAF50/AAF27*4*100</f>
        <v>3.0224976661665011</v>
      </c>
      <c r="AAG53" s="165">
        <f>AAG50/AAG27*4*100</f>
        <v>0.54191635842938146</v>
      </c>
      <c r="AAH53" s="165">
        <f>AAH50/AAH27*4*100</f>
        <v>2.1928186173315245</v>
      </c>
      <c r="AAI53" s="165">
        <f>AAI50/AAI27*4*100</f>
        <v>2.1672848354094936</v>
      </c>
      <c r="AAJ53" s="165">
        <f>AAJ50/AAJ27*4*100</f>
        <v>1.5021502230380468</v>
      </c>
      <c r="AAK53" s="165">
        <f>AAK50/AAK27*4*100</f>
        <v>1.0796537303337173</v>
      </c>
      <c r="AAL53" s="165">
        <f>AAL50/AAL27*4*100</f>
        <v>0.6204815805290036</v>
      </c>
      <c r="AAM53" s="165">
        <f>AAM50/AAM27*4*100</f>
        <v>9.9960015993602568E-3</v>
      </c>
      <c r="AAN53" s="165">
        <f>AAN50/AAN27*4*100</f>
        <v>0.70835760671452797</v>
      </c>
      <c r="AAO53" s="165">
        <f>AAO50/AAO27*4*100</f>
        <v>1.4520452399300035</v>
      </c>
      <c r="AAP53" s="165">
        <f>AAP50/AAP27*4*100</f>
        <v>0.90086872557798503</v>
      </c>
      <c r="AAQ53" s="165">
        <f>AAQ50/AAQ27*4*100</f>
        <v>2.9920678371805809</v>
      </c>
      <c r="AAR53" s="165">
        <f>AAR50/AAR27*4*100</f>
        <v>1.2440901766714816</v>
      </c>
      <c r="AAS53" s="165">
        <f>AAS50/AAS27*4*100</f>
        <v>1.1962772004471889</v>
      </c>
      <c r="AAT53" s="165">
        <f>AAT50/AAT27*4*100</f>
        <v>1.5693963240494542</v>
      </c>
      <c r="AAU53" s="165">
        <f>AAU50/AAU27*4*100</f>
        <v>2.5781746070511002</v>
      </c>
      <c r="AAV53" s="165">
        <f>AAV50/AAV27*4*100</f>
        <v>1.9559129922431651</v>
      </c>
      <c r="AAW53" s="165">
        <f>AAW50/AAW27*4*100</f>
        <v>2.6162331034945399</v>
      </c>
      <c r="AAX53" s="165">
        <f>AAX50/AAX27*4*100</f>
        <v>1.0880124344278219</v>
      </c>
      <c r="AAY53" s="165">
        <f>AAY50/AAY27*4*100</f>
        <v>1.9223067681217461</v>
      </c>
      <c r="AAZ53" s="165">
        <f>AAZ50/AAZ27*4*100</f>
        <v>2.4414372822821924</v>
      </c>
      <c r="ABA53" s="165">
        <f>ABA50/ABA27*4*100</f>
        <v>1.7097570482005977</v>
      </c>
      <c r="ABB53" s="165">
        <f>ABB50/ABB27*4*100</f>
        <v>2.071096200566438</v>
      </c>
      <c r="ABC53" s="165">
        <f>ABC50/ABC27*4*100</f>
        <v>2.4377977622876799</v>
      </c>
      <c r="ABD53" s="165">
        <f>ABD50/ABD27*4*100</f>
        <v>1.2004297835027355</v>
      </c>
      <c r="ABE53" s="165">
        <f>ABE50/ABE27*4*100</f>
        <v>2.1264523789696779</v>
      </c>
      <c r="ABF53" s="165">
        <f>ABF50/ABF27*4*100</f>
        <v>2.2320773278783244</v>
      </c>
      <c r="ABG53" s="165">
        <f>ABG50/ABG27*4*100</f>
        <v>1.8435264512115814</v>
      </c>
      <c r="ABH53" s="165">
        <f>ABH50/ABH27*4*100</f>
        <v>2.4595342644686888</v>
      </c>
      <c r="ABI53" s="165">
        <f>ABI50/ABI27*4*100</f>
        <v>1.6809239795963316</v>
      </c>
      <c r="ABJ53" s="165">
        <f>ABJ50/ABJ27*4*100</f>
        <v>1.872872056051099</v>
      </c>
      <c r="ABK53" s="165">
        <f>ABK50/ABK27*4*100</f>
        <v>1.5409788529649344</v>
      </c>
      <c r="ABL53" s="165">
        <f>ABL50/ABL27*4*100</f>
        <v>1.9868884109110165</v>
      </c>
      <c r="ABM53" s="165">
        <f>ABM50/ABM27*4*100</f>
        <v>1.8936535162950259</v>
      </c>
      <c r="ABN53" s="165">
        <f>ABN50/ABN27*4*100</f>
        <v>2.0764568205005101</v>
      </c>
      <c r="ABO53" s="165">
        <f>ABO50/ABO27*4*100</f>
        <v>1.5145409617943357</v>
      </c>
      <c r="ABP53" s="165">
        <f>ABP50/ABP27*4*100</f>
        <v>2.8822257366943163</v>
      </c>
      <c r="ABQ53" s="165">
        <f>ABQ50/ABQ27*4*100</f>
        <v>1.3593439164205638</v>
      </c>
      <c r="ABR53" s="165">
        <f>ABR50/ABR27*4*100</f>
        <v>2.1497861040042414</v>
      </c>
      <c r="ABS53" s="165">
        <f>ABS50/ABS27*4*100</f>
        <v>1.5035579740477187</v>
      </c>
      <c r="ABT53" s="165">
        <f>ABT50/ABT27*4*100</f>
        <v>2.2307790048228582</v>
      </c>
      <c r="ABU53" s="165">
        <f>ABU50/ABU27*4*100</f>
        <v>2.2595591332428508</v>
      </c>
      <c r="ABV53" s="165">
        <f>ABV50/ABV27*4*100</f>
        <v>3.310900934752528</v>
      </c>
      <c r="ABW53" s="165">
        <f>ABW50/ABW27*4*100</f>
        <v>1.6582333655504389</v>
      </c>
      <c r="ABX53" s="165">
        <f>ABX50/ABX27*4*100</f>
        <v>1.4920399667772433</v>
      </c>
      <c r="ABY53" s="165">
        <f>ABY50/ABY27*4*100</f>
        <v>2.1548913975911881</v>
      </c>
      <c r="ABZ53" s="165">
        <f>ABZ50/ABZ27*4*100</f>
        <v>2.5713839551656128</v>
      </c>
      <c r="ACA53" s="165">
        <f>ACA50/ACA27*4*100</f>
        <v>1.180100269957578</v>
      </c>
      <c r="ACB53" s="165">
        <f>ACB50/ACB27*4*100</f>
        <v>1.1544871881732814</v>
      </c>
      <c r="ACC53" s="165">
        <f>ACC50/ACC27*4*100</f>
        <v>2.3601522244300002</v>
      </c>
      <c r="ACD53" s="165">
        <f>ACD50/ACD27*4*100</f>
        <v>1.365306109806788</v>
      </c>
      <c r="ACE53" s="165">
        <f>ACE50/ACE27*4*100</f>
        <v>1.7770800103551654</v>
      </c>
      <c r="ACF53" s="165">
        <f>ACF50/ACF27*4*100</f>
        <v>1.6411600443050809</v>
      </c>
      <c r="ACG53" s="165">
        <f>ACG50/ACG27*4*100</f>
        <v>2.5317194320954339</v>
      </c>
      <c r="ACH53" s="165">
        <f>ACH50/ACH27*4*100</f>
        <v>2.2596348022022403</v>
      </c>
      <c r="ACI53" s="165">
        <f>ACI50/ACI27*4*100</f>
        <v>1.7958883434586754</v>
      </c>
      <c r="ACJ53" s="165">
        <f>ACJ50/ACJ27*4*100</f>
        <v>2.1592023740051403</v>
      </c>
      <c r="ACK53" s="165">
        <f>ACK50/ACK27*4*100</f>
        <v>2.0669609215200775</v>
      </c>
      <c r="ACL53" s="165">
        <f>ACL50/ACL27*4*100</f>
        <v>1.6731038667516624</v>
      </c>
      <c r="ACM53" s="165">
        <f>ACM50/ACM27*4*100</f>
        <v>2.394498792517703</v>
      </c>
      <c r="ACN53" s="165">
        <f>ACN50/ACN27*4*100</f>
        <v>2.1075936243787918</v>
      </c>
      <c r="ACO53" s="165">
        <f>ACO50/ACO27*4*100</f>
        <v>1.1684894135824824</v>
      </c>
      <c r="ACP53" s="165">
        <f>ACP50/ACP27*4*100</f>
        <v>1.5672127622722198</v>
      </c>
      <c r="ACQ53" s="165">
        <f>ACQ50/ACQ27*4*100</f>
        <v>2.2750866389051194</v>
      </c>
      <c r="ACR53" s="165">
        <f>ACR50/ACR27*4*100</f>
        <v>2.0469931826124039</v>
      </c>
      <c r="ACS53" s="165">
        <f>ACS50/ACS27*4*100</f>
        <v>1.9758866908580124</v>
      </c>
      <c r="ACT53" s="165">
        <f>ACT50/ACT27*4*100</f>
        <v>1.8139913029857759</v>
      </c>
      <c r="ACU53" s="165">
        <f>ACU50/ACU27*4*100</f>
        <v>1.5775635407537247</v>
      </c>
      <c r="ACV53" s="165">
        <f>ACV50/ACV27*4*100</f>
        <v>2.1721951762965421</v>
      </c>
      <c r="ACW53" s="165">
        <f>ACW50/ACW27*4*100</f>
        <v>1.6747174626321546</v>
      </c>
      <c r="ACX53" s="165">
        <f>ACX50/ACX27*4*100</f>
        <v>1.8428620354112191</v>
      </c>
      <c r="ACY53" s="165">
        <f>ACY50/ACY27*4*100</f>
        <v>1.418953909891248</v>
      </c>
      <c r="ACZ53" s="165">
        <f>ACZ50/ACZ27*4*100</f>
        <v>2.5826176157048897</v>
      </c>
      <c r="ADA53" s="165">
        <f>ADA50/ADA27*4*100</f>
        <v>2.214826715630021</v>
      </c>
      <c r="ADB53" s="165">
        <f>ADB50/ADB27*4*100</f>
        <v>0.86248869722473398</v>
      </c>
      <c r="ADC53" s="165">
        <f>ADC50/ADC27*4*100</f>
        <v>1.6103797195908376</v>
      </c>
      <c r="ADD53" s="165">
        <f>ADD50/ADD27*4*100</f>
        <v>1.814431840352295</v>
      </c>
      <c r="ADE53" s="165">
        <f>ADE50/ADE27*4*100</f>
        <v>2.4530230364022332</v>
      </c>
      <c r="ADF53" s="165">
        <f>ADF50/ADF27*4*100</f>
        <v>0.78611858959896919</v>
      </c>
      <c r="ADG53" s="165">
        <f>ADG50/ADG27*4*100</f>
        <v>1.67690188911313</v>
      </c>
      <c r="ADH53" s="165">
        <f>ADH50/ADH27*4*100</f>
        <v>1.4025909064792941</v>
      </c>
      <c r="ADI53" s="165">
        <f>ADI50/ADI27*4*100</f>
        <v>1.3937611843816762</v>
      </c>
      <c r="ADJ53" s="165">
        <f>ADJ50/ADJ27*4*100</f>
        <v>2.030425667529316</v>
      </c>
      <c r="ADK53" s="165">
        <f>ADK50/ADK27*4*100</f>
        <v>1.0374124310627515</v>
      </c>
      <c r="ADL53" s="165">
        <f>ADL50/ADL27*4*100</f>
        <v>2.2961909028697463</v>
      </c>
      <c r="ADM53" s="165">
        <f>ADM50/ADM27*4*100</f>
        <v>2.7705591120689048</v>
      </c>
      <c r="ADN53" s="165">
        <f>ADN50/ADN27*4*100</f>
        <v>1.345840505932929</v>
      </c>
      <c r="ADO53" s="165">
        <f>ADO50/ADO27*4*100</f>
        <v>1.325297763560024</v>
      </c>
      <c r="ADP53" s="165">
        <f>ADP50/ADP27*4*100</f>
        <v>1.7482952737935518</v>
      </c>
      <c r="ADQ53" s="165">
        <f>ADQ50/ADQ27*4*100</f>
        <v>1.6012333824702814</v>
      </c>
      <c r="ADR53" s="165">
        <f>ADR50/ADR27*4*100</f>
        <v>1.5710716029525804</v>
      </c>
      <c r="ADS53" s="165">
        <f>ADS50/ADS27*4*100</f>
        <v>1.8063368497301957</v>
      </c>
      <c r="ADT53" s="165">
        <f>ADT50/ADT27*4*100</f>
        <v>1.9209878314748026</v>
      </c>
      <c r="ADU53" s="165">
        <f>ADU50/ADU27*4*100</f>
        <v>2.6308202253496051</v>
      </c>
      <c r="ADV53" s="165">
        <f>ADV50/ADV27*4*100</f>
        <v>1.5470512109447216</v>
      </c>
      <c r="ADW53" s="165">
        <f>ADW50/ADW27*4*100</f>
        <v>2.0214488242502302</v>
      </c>
      <c r="ADX53" s="165">
        <f>ADX50/ADX27*4*100</f>
        <v>1.6186007852401108</v>
      </c>
      <c r="ADY53" s="165">
        <f>ADY50/ADY27*4*100</f>
        <v>2.6287240659398941</v>
      </c>
      <c r="ADZ53" s="165">
        <f>ADZ50/ADZ27*4*100</f>
        <v>1.1785423076132462</v>
      </c>
      <c r="AEA53" s="165">
        <f>AEA50/AEA27*4*100</f>
        <v>1.9062783080362471</v>
      </c>
      <c r="AEB53" s="165">
        <f>AEB50/AEB27*4*100</f>
        <v>1.7988852018993275</v>
      </c>
      <c r="AEC53" s="165">
        <f>AEC50/AEC27*4*100</f>
        <v>1.7352770469787286</v>
      </c>
      <c r="AED53" s="165">
        <f>AED50/AED27*4*100</f>
        <v>1.8503876673370774</v>
      </c>
      <c r="AEE53" s="165">
        <f>AEE50/AEE27*4*100</f>
        <v>2.1610732811861242</v>
      </c>
      <c r="AEF53" s="165">
        <f>AEF50/AEF27*4*100</f>
        <v>1.4084507042253522</v>
      </c>
      <c r="AEG53" s="165">
        <f>AEG50/AEG27*4*100</f>
        <v>0</v>
      </c>
      <c r="AEH53" s="165">
        <f>AEH50/AEH27*4*100</f>
        <v>1.8417166188862826</v>
      </c>
      <c r="AEI53" s="165">
        <f>AEI50/AEI27*4*100</f>
        <v>1.3953754984946214</v>
      </c>
      <c r="AEJ53" s="165">
        <f>AEJ50/AEJ27*4*100</f>
        <v>1.3661397880673871</v>
      </c>
      <c r="AEK53" s="165">
        <f>AEK50/AEK27*4*100</f>
        <v>0.87324042055258644</v>
      </c>
      <c r="AEL53" s="165">
        <f>AEL50/AEL27*4*100</f>
        <v>1.2759146457099075</v>
      </c>
      <c r="AEM53" s="165">
        <f>AEM50/AEM27*4*100</f>
        <v>1.6536875858909759</v>
      </c>
      <c r="AEN53" s="165">
        <f>AEN50/AEN27*4*100</f>
        <v>2.0028260736007866</v>
      </c>
      <c r="AEO53" s="165">
        <f>AEO50/AEO27*4*100</f>
        <v>1.1777916406737368</v>
      </c>
      <c r="AEP53" s="165">
        <f>AEP50/AEP27*4*100</f>
        <v>1.6657313194901953</v>
      </c>
      <c r="AEQ53" s="165">
        <f>AEQ50/AEQ27*4*100</f>
        <v>1.971703233385129</v>
      </c>
      <c r="AER53" s="165">
        <f>AER50/AER27*4*100</f>
        <v>1.863383194757785</v>
      </c>
      <c r="AES53" s="165">
        <f>AES50/AES27*4*100</f>
        <v>2.1860563228329846</v>
      </c>
      <c r="AET53" s="165">
        <f>AET50/AET27*4*100</f>
        <v>2.3121878953915727</v>
      </c>
      <c r="AEU53" s="165">
        <f>AEU50/AEU27*4*100</f>
        <v>1.8073970690858339</v>
      </c>
      <c r="AEV53" s="165">
        <f>AEV50/AEV27*4*100</f>
        <v>1.5630408529033948</v>
      </c>
      <c r="AEW53" s="165">
        <f>AEW50/AEW27*4*100</f>
        <v>1.0555939262115106</v>
      </c>
      <c r="AEX53" s="165">
        <f>AEX50/AEX27*4*100</f>
        <v>2.5333394157809099</v>
      </c>
      <c r="AEY53" s="165">
        <f>AEY50/AEY27*4*100</f>
        <v>1.8167199903234756</v>
      </c>
      <c r="AEZ53" s="165">
        <f>AEZ50/AEZ27*4*100</f>
        <v>1.4033960702439265</v>
      </c>
      <c r="AFA53" s="165">
        <f>AFA50/AFA27*4*100</f>
        <v>1.8420493304859165</v>
      </c>
      <c r="AFB53" s="165">
        <f>AFB50/AFB27*4*100</f>
        <v>2.4456392444211827</v>
      </c>
      <c r="AFC53" s="165">
        <f>AFC50/AFC27*4*100</f>
        <v>2.3484322722988162</v>
      </c>
      <c r="AFD53" s="165">
        <f>AFD50/AFD27*4*100</f>
        <v>2.5500659311918108</v>
      </c>
      <c r="AFE53" s="165">
        <f>AFE50/AFE27*4*100</f>
        <v>2.9064377869630178</v>
      </c>
      <c r="AFF53" s="165">
        <f>AFF50/AFF27*4*100</f>
        <v>2.027774461820063</v>
      </c>
      <c r="AFG53" s="165">
        <f>AFG50/AFG27*4*100</f>
        <v>1.3942175079615837</v>
      </c>
      <c r="AFH53" s="165">
        <f>AFH50/AFH27*4*100</f>
        <v>1.3373329228742636</v>
      </c>
      <c r="AFI53" s="165">
        <f>AFI50/AFI27*4*100</f>
        <v>1.7736064840680903</v>
      </c>
      <c r="AFJ53" s="165">
        <f>AFJ50/AFJ27*4*100</f>
        <v>1.5207569687153695</v>
      </c>
      <c r="AFK53" s="165">
        <f>AFK50/AFK27*4*100</f>
        <v>2.5242191929400746</v>
      </c>
      <c r="AFL53" s="165">
        <f>AFL50/AFL27*4*100</f>
        <v>1.3957081456057487</v>
      </c>
      <c r="AFM53" s="165">
        <f>AFM50/AFM27*4*100</f>
        <v>2.1038164138804265</v>
      </c>
      <c r="AFN53" s="165">
        <f>AFN50/AFN27*4*100</f>
        <v>1.8603602333906475</v>
      </c>
      <c r="AFO53" s="165">
        <f>AFO50/AFO27*4*100</f>
        <v>2.1699529576618954</v>
      </c>
      <c r="AFP53" s="165">
        <f>AFP50/AFP27*4*100</f>
        <v>2.8630823525620022</v>
      </c>
      <c r="AFQ53" s="165">
        <f>AFQ50/AFQ27*4*100</f>
        <v>1.1279127416955874</v>
      </c>
      <c r="AFR53" s="165">
        <f>AFR50/AFR27*4*100</f>
        <v>2.1709417587813</v>
      </c>
      <c r="AFS53" s="165">
        <f>AFS50/AFS27*4*100</f>
        <v>2.395454474244247</v>
      </c>
      <c r="AFT53" s="165">
        <f>AFT50/AFT27*4*100</f>
        <v>2.5656043131531541</v>
      </c>
      <c r="AFU53" s="165">
        <f>AFU50/AFU27*4*100</f>
        <v>1.396706813375018</v>
      </c>
      <c r="AFV53" s="165">
        <f>AFV50/AFV27*4*100</f>
        <v>2.0560967403245489</v>
      </c>
      <c r="AFW53" s="165">
        <f>AFW50/AFW27*4*100</f>
        <v>1.323937222316095</v>
      </c>
      <c r="AFX53" s="165">
        <f>AFX50/AFX27*4*100</f>
        <v>8.1276033729553998E-2</v>
      </c>
      <c r="AFY53" s="165">
        <f>AFY50/AFY27*4*100</f>
        <v>2.0335484201854683</v>
      </c>
      <c r="AFZ53" s="165">
        <f>AFZ50/AFZ27*4*100</f>
        <v>1.854080404674975</v>
      </c>
      <c r="AGA53" s="165">
        <f>AGA50/AGA27*4*100</f>
        <v>2.1530512726974935</v>
      </c>
      <c r="AGB53" s="165">
        <f>AGB50/AGB27*4*100</f>
        <v>1.9712879241915102</v>
      </c>
      <c r="AGC53" s="165">
        <f>AGC50/AGC27*4*100</f>
        <v>1.2837116306545793</v>
      </c>
      <c r="AGD53" s="165">
        <f>AGD50/AGD27*4*100</f>
        <v>1.46632924850626</v>
      </c>
      <c r="AGE53" s="165">
        <f>AGE50/AGE27*4*100</f>
        <v>2.4456373046277213</v>
      </c>
      <c r="AGF53" s="165">
        <f>AGF50/AGF27*4*100</f>
        <v>2.1051052552627634</v>
      </c>
      <c r="AGG53" s="165">
        <f>AGG50/AGG27*4*100</f>
        <v>2.8548905039659944</v>
      </c>
      <c r="AGH53" s="165">
        <f>AGH50/AGH27*4*100</f>
        <v>2.7637810799286586</v>
      </c>
      <c r="AGI53" s="165">
        <f>AGI50/AGI27*4*100</f>
        <v>1.748664173910992</v>
      </c>
      <c r="AGJ53" s="165">
        <f>AGJ50/AGJ27*4*100</f>
        <v>1.8534878066980718</v>
      </c>
      <c r="AGK53" s="165">
        <f>AGK50/AGK27*4*100</f>
        <v>1.6583607452270364</v>
      </c>
      <c r="AGL53" s="165">
        <f>AGL50/AGL27*4*100</f>
        <v>1.4687511829503728</v>
      </c>
      <c r="AGM53" s="165">
        <f>AGM50/AGM27*4*100</f>
        <v>1.7805048901815086</v>
      </c>
      <c r="AGN53" s="165">
        <f>AGN50/AGN27*4*100</f>
        <v>2.1212566935269073</v>
      </c>
      <c r="AGO53" s="165">
        <f>AGO50/AGO27*4*100</f>
        <v>1.3760725784707133</v>
      </c>
      <c r="AGP53" s="165">
        <f>AGP50/AGP27*4*100</f>
        <v>1.932913973663291</v>
      </c>
      <c r="AGQ53" s="165">
        <f>AGQ50/AGQ27*4*100</f>
        <v>1.6591432865395623</v>
      </c>
      <c r="AGR53" s="165">
        <f>AGR50/AGR27*4*100</f>
        <v>1.2373540856031129</v>
      </c>
      <c r="AGS53" s="165">
        <f>AGS50/AGS27*4*100</f>
        <v>2.0788478887738893</v>
      </c>
      <c r="AGT53" s="165">
        <f>AGT50/AGT27*4*100</f>
        <v>2.6842717898672563</v>
      </c>
      <c r="AGU53" s="165">
        <f>AGU50/AGU27*4*100</f>
        <v>1.6209725835501301</v>
      </c>
      <c r="AGV53" s="165">
        <f>AGV50/AGV27*4*100</f>
        <v>1.9181571756714095</v>
      </c>
      <c r="AGW53" s="165">
        <f>AGW50/AGW27*4*100</f>
        <v>1.9192733443355672</v>
      </c>
      <c r="AGX53" s="165">
        <f>AGX50/AGX27*4*100</f>
        <v>2.0942500866715688</v>
      </c>
      <c r="AGY53" s="165">
        <f>AGY50/AGY27*4*100</f>
        <v>2.168933722939697</v>
      </c>
      <c r="AGZ53" s="165">
        <f>AGZ50/AGZ27*4*100</f>
        <v>1.5984997320950169</v>
      </c>
      <c r="AHA53" s="165">
        <f>AHA50/AHA27*4*100</f>
        <v>1.8094501163799719</v>
      </c>
      <c r="AHB53" s="165">
        <f>AHB50/AHB27*4*100</f>
        <v>2.4022272077969431</v>
      </c>
      <c r="AHC53" s="165">
        <f>AHC50/AHC27*4*100</f>
        <v>2.3247420261817706</v>
      </c>
      <c r="AHD53" s="165">
        <f>AHD50/AHD27*4*100</f>
        <v>2.7904245950201489</v>
      </c>
      <c r="AHE53" s="165">
        <f>AHE50/AHE27*4*100</f>
        <v>2.158622947430088</v>
      </c>
      <c r="AHF53" s="165">
        <f>AHF50/AHF27*4*100</f>
        <v>2.0739385629561324</v>
      </c>
      <c r="AHG53" s="165">
        <f>AHG50/AHG27*4*100</f>
        <v>1.8055007770125637</v>
      </c>
      <c r="AHH53" s="165">
        <f>AHH50/AHH27*4*100</f>
        <v>1.8159377515427959</v>
      </c>
      <c r="AHI53" s="165">
        <f>AHI50/AHI27*4*100</f>
        <v>1.6486043262848267</v>
      </c>
      <c r="AHJ53" s="165">
        <f>AHJ50/AHJ27*4*100</f>
        <v>1.4700123854634686</v>
      </c>
      <c r="AHK53" s="165">
        <f>AHK50/AHK27*4*100</f>
        <v>2.8458785609654931</v>
      </c>
      <c r="AHL53" s="165">
        <f>AHL50/AHL27*4*100</f>
        <v>2.5959978366684693</v>
      </c>
      <c r="AHM53" s="165">
        <f>AHM50/AHM27*4*100</f>
        <v>1.6911954406109684</v>
      </c>
      <c r="AHN53" s="165">
        <f>AHN50/AHN27*4*100</f>
        <v>2.7299651889348211</v>
      </c>
      <c r="AHO53" s="165">
        <f>AHO50/AHO27*4*100</f>
        <v>2.1725849313619454</v>
      </c>
      <c r="AHP53" s="165">
        <f>AHP50/AHP27*4*100</f>
        <v>1.7547285812448015</v>
      </c>
      <c r="AHQ53" s="165">
        <f>AHQ50/AHQ27*4*100</f>
        <v>1.674399745660798</v>
      </c>
      <c r="AHR53" s="165">
        <f>AHR50/AHR27*4*100</f>
        <v>2.2856357640161229</v>
      </c>
      <c r="AHS53" s="165">
        <f>AHS50/AHS27*4*100</f>
        <v>2.4662839753786572</v>
      </c>
      <c r="AHT53" s="165">
        <f>AHT50/AHT27*4*100</f>
        <v>1.2362011022230228</v>
      </c>
      <c r="AHU53" s="165">
        <f>AHU50/AHU27*4*100</f>
        <v>1.2025743732841261</v>
      </c>
      <c r="AHV53" s="165">
        <f>AHV50/AHV27*4*100</f>
        <v>1.9527709854482651</v>
      </c>
      <c r="AHW53" s="165">
        <f>AHW50/AHW27*4*100</f>
        <v>2.6434391090044893</v>
      </c>
      <c r="AHX53" s="165">
        <f>AHX50/AHX27*4*100</f>
        <v>1.8492181508538592</v>
      </c>
      <c r="AHY53" s="165">
        <f>AHY50/AHY27*4*100</f>
        <v>1.401819899557456</v>
      </c>
      <c r="AHZ53" s="165">
        <f>AHZ50/AHZ27*4*100</f>
        <v>1.2688374327055856</v>
      </c>
      <c r="AIA53" s="165">
        <f>AIA50/AIA27*4*100</f>
        <v>0.98694006040753823</v>
      </c>
      <c r="AIB53" s="165">
        <f>AIB50/AIB27*4*100</f>
        <v>1.539217564404761</v>
      </c>
      <c r="AIC53" s="165">
        <f>AIC50/AIC27*4*100</f>
        <v>1.4064087304403543</v>
      </c>
      <c r="AID53" s="165">
        <f>AID50/AID27*4*100</f>
        <v>2.7650799421634664</v>
      </c>
      <c r="AIE53" s="165">
        <f>AIE50/AIE27*4*100</f>
        <v>2.1474793575200364</v>
      </c>
      <c r="AIF53" s="165">
        <f>AIF50/AIF27*4*100</f>
        <v>1.4914369967108994</v>
      </c>
      <c r="AIG53" s="165">
        <f>AIG50/AIG27*4*100</f>
        <v>1.2824589295177531</v>
      </c>
      <c r="AIH53" s="165">
        <f>AIH50/AIH27*4*100</f>
        <v>1.6180324115297531</v>
      </c>
      <c r="AII53" s="165">
        <f>AII50/AII27*4*100</f>
        <v>2.0290213683522151</v>
      </c>
      <c r="AIJ53" s="165">
        <f>AIJ50/AIJ27*4*100</f>
        <v>2.1136005839638727</v>
      </c>
      <c r="AIK53" s="165">
        <f>AIK50/AIK27*4*100</f>
        <v>2.6924661658901461</v>
      </c>
      <c r="AIL53" s="165">
        <f>AIL50/AIL27*4*100</f>
        <v>1.7288090826506806</v>
      </c>
      <c r="AIM53" s="165">
        <f>AIM50/AIM27*4*100</f>
        <v>1.4623574861019504</v>
      </c>
      <c r="AIN53" s="165">
        <f>AIN50/AIN27*4*100</f>
        <v>1.2994118451648202</v>
      </c>
      <c r="AIO53" s="165">
        <f>AIO50/AIO27*4*100</f>
        <v>1.5190361445783132</v>
      </c>
      <c r="AIP53" s="165">
        <f>AIP50/AIP27*4*100</f>
        <v>1.8458795458716801</v>
      </c>
      <c r="AIQ53" s="165">
        <f>AIQ50/AIQ27*4*100</f>
        <v>1.8317301178702072</v>
      </c>
      <c r="AIR53" s="165">
        <f>AIR50/AIR27*4*100</f>
        <v>2.3343370841918043</v>
      </c>
      <c r="AIS53" s="165">
        <f>AIS50/AIS27*4*100</f>
        <v>1.8999728575306067</v>
      </c>
      <c r="AIT53" s="165">
        <f>AIT50/AIT27*4*100</f>
        <v>1.6312950221274671</v>
      </c>
      <c r="AIU53" s="165">
        <f>AIU50/AIU27*4*100</f>
        <v>1.6625288171661641</v>
      </c>
      <c r="AIV53" s="165">
        <f>AIV50/AIV27*4*100</f>
        <v>1.7138381682202806</v>
      </c>
      <c r="AIW53" s="165">
        <f>AIW50/AIW27*4*100</f>
        <v>1.7201235447849845</v>
      </c>
      <c r="AIX53" s="165">
        <f>AIX50/AIX27*4*100</f>
        <v>1.4184575531607209</v>
      </c>
      <c r="AIY53" s="165">
        <f>AIY50/AIY27*4*100</f>
        <v>2.0225838887356402</v>
      </c>
      <c r="AIZ53" s="165">
        <f>AIZ50/AIZ27*4*100</f>
        <v>2.7066185443876094</v>
      </c>
      <c r="AJA53" s="165">
        <f>AJA50/AJA27*4*100</f>
        <v>2.7449512503787679</v>
      </c>
      <c r="AJB53" s="165">
        <f>AJB50/AJB27*4*100</f>
        <v>1.7677298992513155</v>
      </c>
      <c r="AJC53" s="165">
        <f>AJC50/AJC27*4*100</f>
        <v>1.5213530590934383</v>
      </c>
      <c r="AJD53" s="165">
        <f>AJD50/AJD27*4*100</f>
        <v>2.1179168259041798</v>
      </c>
      <c r="AJE53" s="165">
        <f>AJE50/AJE27*4*100</f>
        <v>1.1950990894483129</v>
      </c>
      <c r="AJF53" s="165">
        <f>AJF50/AJF27*4*100</f>
        <v>1.6540280132036758</v>
      </c>
      <c r="AJG53" s="165">
        <f>AJG50/AJG27*4*100</f>
        <v>2.2821188084982764</v>
      </c>
      <c r="AJH53" s="165">
        <f>AJH50/AJH27*4*100</f>
        <v>2.0897268335656056</v>
      </c>
      <c r="AJI53" s="165">
        <f>AJI50/AJI27*4*100</f>
        <v>2.1982045494601707</v>
      </c>
      <c r="AJJ53" s="165">
        <f>AJJ50/AJJ27*4*100</f>
        <v>2.3256485189594835</v>
      </c>
      <c r="AJK53" s="165">
        <f>AJK50/AJK27*4*100</f>
        <v>2.0453847382453034</v>
      </c>
      <c r="AJL53" s="165">
        <f>AJL50/AJL27*4*100</f>
        <v>3.0357327129281311</v>
      </c>
      <c r="AJM53" s="165">
        <f>AJM50/AJM27*4*100</f>
        <v>2.3503719518472845</v>
      </c>
      <c r="AJN53" s="165">
        <f>AJN50/AJN27*4*100</f>
        <v>1.4201242297815719</v>
      </c>
      <c r="AJO53" s="165">
        <f>AJO50/AJO27*4*100</f>
        <v>2.6462771394692726</v>
      </c>
      <c r="AJP53" s="165">
        <f>AJP50/AJP27*4*100</f>
        <v>1.1967751327797915</v>
      </c>
      <c r="AJQ53" s="165">
        <f>AJQ50/AJQ27*4*100</f>
        <v>1.0414402823537594</v>
      </c>
      <c r="AJR53" s="165">
        <f>AJR50/AJR27*4*100</f>
        <v>1.6720764391016114</v>
      </c>
      <c r="AJS53" s="165">
        <f>AJS50/AJS27*4*100</f>
        <v>1.0398667965191166</v>
      </c>
      <c r="AJT53" s="165">
        <f>AJT50/AJT27*4*100</f>
        <v>1.6344662298441268</v>
      </c>
      <c r="AJU53" s="165">
        <f>AJU50/AJU27*4*100</f>
        <v>2.4978534321900425</v>
      </c>
      <c r="AJV53" s="165">
        <f>AJV50/AJV27*4*100</f>
        <v>1.4011572208130934</v>
      </c>
      <c r="AJW53" s="165">
        <f>AJW50/AJW27*4*100</f>
        <v>0.844643858665171</v>
      </c>
      <c r="AJX53" s="165">
        <f>AJX50/AJX27*4*100</f>
        <v>2.5510975755812959</v>
      </c>
      <c r="AJY53" s="165">
        <f>AJY50/AJY27*4*100</f>
        <v>1.5099061448178519</v>
      </c>
      <c r="AJZ53" s="165">
        <f>AJZ50/AJZ27*4*100</f>
        <v>1.35490782539771</v>
      </c>
      <c r="AKA53" s="165" t="e">
        <f>AKA50/AKA27*4*100</f>
        <v>#VALUE!</v>
      </c>
      <c r="AKB53" s="165">
        <f>AKB50/AKB27*4*100</f>
        <v>1.638969560073142</v>
      </c>
      <c r="AKC53" s="165">
        <f>AKC50/AKC27*4*100</f>
        <v>1.0277103496106679</v>
      </c>
      <c r="AKD53" s="165">
        <f>AKD50/AKD27*4*100</f>
        <v>2.2750478890829768</v>
      </c>
      <c r="AKE53" s="165">
        <f>AKE50/AKE27*4*100</f>
        <v>1.7552995321687508</v>
      </c>
      <c r="AKF53" s="165">
        <f>AKF50/AKF27*4*100</f>
        <v>1.5069989792620937</v>
      </c>
      <c r="AKG53" s="165">
        <f>AKG50/AKG27*4*100</f>
        <v>1.3901788852311434</v>
      </c>
      <c r="AKH53" s="165">
        <f>AKH50/AKH27*4*100</f>
        <v>2.4378408682256243</v>
      </c>
      <c r="AKI53" s="165">
        <f>AKI50/AKI27*4*100</f>
        <v>1.6867993846002676</v>
      </c>
      <c r="AKJ53" s="165">
        <f>AKJ50/AKJ27*4*100</f>
        <v>3.2421981932658093</v>
      </c>
      <c r="AKK53" s="165">
        <f>AKK50/AKK27*4*100</f>
        <v>2.293557106841535</v>
      </c>
      <c r="AKL53" s="165">
        <f>AKL50/AKL27*4*100</f>
        <v>1.8958837296202333</v>
      </c>
      <c r="AKM53" s="165">
        <f>AKM50/AKM27*4*100</f>
        <v>1.0456822982278338</v>
      </c>
      <c r="AKN53" s="165">
        <f>AKN50/AKN27*4*100</f>
        <v>1.4881378244569727</v>
      </c>
      <c r="AKO53" s="165">
        <f>AKO50/AKO27*4*100</f>
        <v>0.79006063547991578</v>
      </c>
      <c r="AKP53" s="165">
        <f>AKP50/AKP27*4*100</f>
        <v>1.9776328441153384</v>
      </c>
      <c r="AKQ53" s="165">
        <f>AKQ50/AKQ27*4*100</f>
        <v>1.8808462511888964</v>
      </c>
      <c r="AKR53" s="165">
        <f>AKR50/AKR27*4*100</f>
        <v>2.2655049895050365</v>
      </c>
      <c r="AKS53" s="165">
        <f>AKS50/AKS27*4*100</f>
        <v>1.6438568603884776</v>
      </c>
      <c r="AKT53" s="165">
        <f>AKT50/AKT27*4*100</f>
        <v>1.3115597274013115</v>
      </c>
      <c r="AKU53" s="165" t="e">
        <f>AKU50/AKU27*4*100</f>
        <v>#VALUE!</v>
      </c>
      <c r="AKV53" s="165">
        <f>AKV50/AKV27*4*100</f>
        <v>1.7572063821879103</v>
      </c>
      <c r="AKW53" s="165">
        <f>AKW50/AKW27*4*100</f>
        <v>1.2094575615881566</v>
      </c>
      <c r="AKX53" s="165" t="e">
        <f>AKX50/AKX27*4*100</f>
        <v>#VALUE!</v>
      </c>
      <c r="AKY53" s="165">
        <f>AKY50/AKY27*4*100</f>
        <v>1.9957903002410218</v>
      </c>
      <c r="AKZ53" s="165">
        <f>AKZ50/AKZ27*4*100</f>
        <v>1.6838175224706173</v>
      </c>
      <c r="ALA53" s="165">
        <f>ALA50/ALA27*4*100</f>
        <v>1.7713579777629953</v>
      </c>
      <c r="ALB53" s="165">
        <f>ALB50/ALB27*4*100</f>
        <v>1.9848469968051292</v>
      </c>
      <c r="ALC53" s="165">
        <f>ALC50/ALC27*4*100</f>
        <v>1.4028709917971662</v>
      </c>
      <c r="ALD53" s="165">
        <f>ALD50/ALD27*4*100</f>
        <v>1.3650110024593733</v>
      </c>
      <c r="ALE53" s="165">
        <f>ALE50/ALE27*4*100</f>
        <v>1.8832294280466666</v>
      </c>
      <c r="ALF53" s="165">
        <f>ALF50/ALF27*4*100</f>
        <v>1.4833835128040529</v>
      </c>
      <c r="ALG53" s="165">
        <f>ALG50/ALG27*4*100</f>
        <v>2.3420717878740658</v>
      </c>
      <c r="ALH53" s="165">
        <f>ALH50/ALH27*4*100</f>
        <v>2.2862719731272483</v>
      </c>
      <c r="ALI53" s="165">
        <f>ALI50/ALI27*4*100</f>
        <v>1.9064100200002838</v>
      </c>
      <c r="ALJ53" s="165">
        <f>ALJ50/ALJ27*4*100</f>
        <v>2.2543657623624682</v>
      </c>
      <c r="ALK53" s="165">
        <f>ALK50/ALK27*4*100</f>
        <v>1.1734086402579822</v>
      </c>
      <c r="ALL53" s="165">
        <f>ALL50/ALL27*4*100</f>
        <v>2.063801988368192</v>
      </c>
      <c r="ALM53" s="165">
        <f>ALM50/ALM27*4*100</f>
        <v>2.0824733915301801</v>
      </c>
      <c r="ALN53" s="165">
        <f>ALN50/ALN27*4*100</f>
        <v>1.9975051298054853</v>
      </c>
      <c r="ALO53" s="165">
        <f>ALO50/ALO27*4*100</f>
        <v>0</v>
      </c>
      <c r="ALP53" s="165">
        <f>ALP50/ALP27*4*100</f>
        <v>1.7734937470694025</v>
      </c>
      <c r="ALQ53" s="165">
        <f>ALQ50/ALQ27*4*100</f>
        <v>0.81653268235195087</v>
      </c>
      <c r="ALR53" s="165">
        <f>ALR50/ALR27*4*100</f>
        <v>1.4320249254016453</v>
      </c>
      <c r="ALS53" s="165">
        <f>ALS50/ALS27*4*100</f>
        <v>1.3922171615589995</v>
      </c>
      <c r="ALT53" s="165">
        <f>ALT50/ALT27*4*100</f>
        <v>1.7581588633818419</v>
      </c>
      <c r="ALU53" s="165">
        <f>ALU50/ALU27*4*100</f>
        <v>1.7341963768966013</v>
      </c>
      <c r="ALV53" s="165">
        <f>ALV50/ALV27*4*100</f>
        <v>2.1197605435725562</v>
      </c>
      <c r="ALW53" s="165">
        <f>ALW50/ALW27*4*100</f>
        <v>3.1279829649754025</v>
      </c>
      <c r="ALX53" s="165">
        <f>ALX50/ALX27*4*100</f>
        <v>0.47800778690104467</v>
      </c>
      <c r="ALY53" s="165" t="e">
        <f>ALY50/ALY27*4*100</f>
        <v>#VALUE!</v>
      </c>
      <c r="ALZ53" s="165">
        <f>ALZ50/ALZ27*4*100</f>
        <v>2.2157223321205834</v>
      </c>
      <c r="AMA53" s="165">
        <f>AMA50/AMA27*4*100</f>
        <v>2.076210445238452</v>
      </c>
      <c r="AMB53" s="165">
        <f>AMB50/AMB27*4*100</f>
        <v>1.9060968289029674</v>
      </c>
      <c r="AMC53" s="165">
        <f>AMC50/AMC27*4*100</f>
        <v>1.9557144529213353</v>
      </c>
      <c r="AMD53" s="165">
        <f>AMD50/AMD27*4*100</f>
        <v>2.3504154574007079</v>
      </c>
      <c r="AME53" s="165">
        <f>AME50/AME27*4*100</f>
        <v>2.0221379345961172</v>
      </c>
      <c r="AMF53" s="165">
        <f>AMF50/AMF27*4*100</f>
        <v>1.427310747036028</v>
      </c>
      <c r="AMG53" s="165">
        <f>AMG50/AMG27*4*100</f>
        <v>1.5542857142857143</v>
      </c>
      <c r="AMH53" s="165">
        <f>AMH50/AMH27*4*100</f>
        <v>2.4616327387780959</v>
      </c>
      <c r="AMI53" s="165">
        <f>AMI50/AMI27*4*100</f>
        <v>2.5356774351126776</v>
      </c>
      <c r="AMJ53" s="165">
        <f>AMJ50/AMJ27*4*100</f>
        <v>1.3790891597177679</v>
      </c>
      <c r="AMK53" s="165">
        <f>AMK50/AMK27*4*100</f>
        <v>0.87518375440155893</v>
      </c>
      <c r="AML53" s="165">
        <f>AML50/AML27*4*100</f>
        <v>2.2352249768977943</v>
      </c>
      <c r="AMM53" s="165">
        <f>AMM50/AMM27*4*100</f>
        <v>1.5141407162088107</v>
      </c>
      <c r="AMN53" s="165">
        <f>AMN50/AMN27*4*100</f>
        <v>1.7102665684897163</v>
      </c>
      <c r="AMO53" s="165">
        <f>AMO50/AMO27*4*100</f>
        <v>0.69091648039016462</v>
      </c>
      <c r="AMP53" s="165">
        <f>AMP50/AMP27*4*100</f>
        <v>1.2391202620496022</v>
      </c>
      <c r="AMQ53" s="165">
        <f>AMQ50/AMQ27*4*100</f>
        <v>1.9581287673327255</v>
      </c>
      <c r="AMR53" s="165">
        <f>AMR50/AMR27*4*100</f>
        <v>1.6163848930181153</v>
      </c>
      <c r="AMS53" s="165">
        <f>AMS50/AMS27*4*100</f>
        <v>2.2684922628210322</v>
      </c>
      <c r="AMT53" s="165">
        <f>AMT50/AMT27*4*100</f>
        <v>1.4522494080505131</v>
      </c>
      <c r="AMU53" s="165">
        <f>AMU50/AMU27*4*100</f>
        <v>1.4544463830077072</v>
      </c>
      <c r="AMV53" s="165">
        <f>AMV50/AMV27*4*100</f>
        <v>1.646906519619491</v>
      </c>
      <c r="AMW53" s="165">
        <f>AMW50/AMW27*4*100</f>
        <v>1.4575109530212988</v>
      </c>
      <c r="AMX53" s="165">
        <f>AMX50/AMX27*4*100</f>
        <v>1.9070741448422812</v>
      </c>
      <c r="AMY53" s="165">
        <f>AMY50/AMY27*4*100</f>
        <v>1.7351052857544698</v>
      </c>
      <c r="AMZ53" s="165">
        <f>AMZ50/AMZ27*4*100</f>
        <v>1.9826897615738965</v>
      </c>
      <c r="ANA53" s="165">
        <f>ANA50/ANA27*4*100</f>
        <v>1.4758537238526923</v>
      </c>
      <c r="ANB53" s="165">
        <f>ANB50/ANB27*4*100</f>
        <v>1.7761345735158189</v>
      </c>
      <c r="ANC53" s="165">
        <f>ANC50/ANC27*4*100</f>
        <v>1.6079565454994524</v>
      </c>
      <c r="AND53" s="165">
        <f>AND50/AND27*4*100</f>
        <v>0</v>
      </c>
      <c r="ANE53" s="165" t="e">
        <f>ANE50/ANE27*4*100</f>
        <v>#VALUE!</v>
      </c>
      <c r="ANF53" s="165">
        <f>ANF50/ANF27*4*100</f>
        <v>1.6373382801851588</v>
      </c>
      <c r="ANG53" s="165">
        <f>ANG50/ANG27*4*100</f>
        <v>2.2774916162959689</v>
      </c>
      <c r="ANH53" s="165">
        <f>ANH50/ANH27*4*100</f>
        <v>1.9165195856473569</v>
      </c>
      <c r="ANI53" s="165">
        <f>ANI50/ANI27*4*100</f>
        <v>1.2122423152496087</v>
      </c>
      <c r="ANJ53" s="165">
        <f>ANJ50/ANJ27*4*100</f>
        <v>2.3015706177362683</v>
      </c>
      <c r="ANK53" s="165">
        <f>ANK50/ANK27*4*100</f>
        <v>1.8436588088162125</v>
      </c>
      <c r="ANL53" s="165">
        <f>ANL50/ANL27*4*100</f>
        <v>1.5358194993228431</v>
      </c>
      <c r="ANM53" s="165">
        <f>ANM50/ANM27*4*100</f>
        <v>2.1432405490376505</v>
      </c>
      <c r="ANN53" s="165">
        <f>ANN50/ANN27*4*100</f>
        <v>1.3570021214970494</v>
      </c>
      <c r="ANO53" s="165">
        <f>ANO50/ANO27*4*100</f>
        <v>1.8832530253429947</v>
      </c>
      <c r="ANP53" s="165">
        <f>ANP50/ANP27*4*100</f>
        <v>1.1847582452769772</v>
      </c>
      <c r="ANQ53" s="165">
        <f>ANQ50/ANQ27*4*100</f>
        <v>1.8105793041854421</v>
      </c>
      <c r="ANR53" s="165">
        <f>ANR50/ANR27*4*100</f>
        <v>0.50421158037344638</v>
      </c>
      <c r="ANS53" s="165">
        <f>ANS50/ANS27*4*100</f>
        <v>2.0652974737833691</v>
      </c>
      <c r="ANT53" s="165">
        <f>ANT50/ANT27*4*100</f>
        <v>1.6298771729252777</v>
      </c>
      <c r="ANU53" s="165">
        <f>ANU50/ANU27*4*100</f>
        <v>1.4289043431332866</v>
      </c>
      <c r="ANV53" s="165">
        <f>ANV50/ANV27*4*100</f>
        <v>1.7180961722525885</v>
      </c>
      <c r="ANW53" s="165">
        <f>ANW50/ANW27*4*100</f>
        <v>1.3849284705611984</v>
      </c>
      <c r="ANX53" s="165">
        <f>ANX50/ANX27*4*100</f>
        <v>0.6041964187630452</v>
      </c>
      <c r="ANY53" s="165">
        <f>ANY50/ANY27*4*100</f>
        <v>1.4816560239402436</v>
      </c>
      <c r="ANZ53" s="165">
        <f>ANZ50/ANZ27*4*100</f>
        <v>0.80423695566888975</v>
      </c>
      <c r="AOA53" s="165">
        <f>AOA50/AOA27*4*100</f>
        <v>0.9315195412516668</v>
      </c>
      <c r="AOB53" s="165">
        <f>AOB50/AOB27*4*100</f>
        <v>2.1939347898494872</v>
      </c>
      <c r="AOC53" s="165">
        <f>AOC50/AOC27*4*100</f>
        <v>1.1619690664991755</v>
      </c>
      <c r="AOD53" s="165">
        <f>AOD50/AOD27*4*100</f>
        <v>2.5043712464296961</v>
      </c>
      <c r="AOE53" s="165">
        <f>AOE50/AOE27*4*100</f>
        <v>1.9454895749166305</v>
      </c>
      <c r="AOF53" s="165">
        <f>AOF50/AOF27*4*100</f>
        <v>1.6579724948017363</v>
      </c>
      <c r="AOG53" s="165">
        <f>AOG50/AOG27*4*100</f>
        <v>3.0996729986770175</v>
      </c>
      <c r="AOH53" s="165">
        <f>AOH50/AOH27*4*100</f>
        <v>1.2723287021951004</v>
      </c>
      <c r="AOI53" s="165">
        <f>AOI50/AOI27*4*100</f>
        <v>1.8086341933114287</v>
      </c>
      <c r="AOJ53" s="165">
        <f>AOJ50/AOJ27*4*100</f>
        <v>1.0854929256520207</v>
      </c>
      <c r="AOK53" s="165">
        <f>AOK50/AOK27*4*100</f>
        <v>1.5274687346243381</v>
      </c>
      <c r="AOL53" s="165">
        <f>AOL50/AOL27*4*100</f>
        <v>0.78022520911057736</v>
      </c>
      <c r="AOM53" s="165">
        <f>AOM50/AOM27*4*100</f>
        <v>1.3978631623013777</v>
      </c>
      <c r="AON53" s="165">
        <f>AON50/AON27*4*100</f>
        <v>1.5271222241063387</v>
      </c>
      <c r="AOO53" s="165">
        <f>AOO50/AOO27*4*100</f>
        <v>2.0866751024286527</v>
      </c>
      <c r="AOP53" s="165">
        <f>AOP50/AOP27*4*100</f>
        <v>1.8660508994740321</v>
      </c>
      <c r="AOQ53" s="165">
        <f>AOQ50/AOQ27*4*100</f>
        <v>2.1869515535557101E-2</v>
      </c>
      <c r="AOR53" s="165">
        <f>AOR50/AOR27*4*100</f>
        <v>2.4942946890152711</v>
      </c>
      <c r="AOS53" s="165">
        <f>AOS50/AOS27*4*100</f>
        <v>1.5512865867996899</v>
      </c>
      <c r="AOT53" s="165">
        <f>AOT50/AOT27*4*100</f>
        <v>2.1141966213573506</v>
      </c>
      <c r="AOU53" s="165">
        <f>AOU50/AOU27*4*100</f>
        <v>1.7338756745593475</v>
      </c>
      <c r="AOV53" s="165">
        <f>AOV50/AOV27*4*100</f>
        <v>0.8279461834980727</v>
      </c>
      <c r="AOW53" s="165">
        <f>AOW50/AOW27*4*100</f>
        <v>1.3159569971328027</v>
      </c>
      <c r="AOX53" s="165">
        <f>AOX50/AOX27*4*100</f>
        <v>2.1915246940156221</v>
      </c>
      <c r="AOY53" s="165">
        <f>AOY50/AOY27*4*100</f>
        <v>1.0431087215479218</v>
      </c>
      <c r="AOZ53" s="165">
        <f>AOZ50/AOZ27*4*100</f>
        <v>0.85363474600819345</v>
      </c>
      <c r="APA53" s="165">
        <f>APA50/APA27*4*100</f>
        <v>1.9498422921675453</v>
      </c>
      <c r="APB53" s="165">
        <f>APB50/APB27*4*100</f>
        <v>1.3272793398097567</v>
      </c>
      <c r="APC53" s="165">
        <f>APC50/APC27*4*100</f>
        <v>1.4909983855431495</v>
      </c>
      <c r="APD53" s="165">
        <f>APD50/APD27*4*100</f>
        <v>2.5114494736216022</v>
      </c>
      <c r="APE53" s="165">
        <f>APE50/APE27*4*100</f>
        <v>2.0841945657270653</v>
      </c>
      <c r="APF53" s="165">
        <f>APF50/APF27*4*100</f>
        <v>1.4562265241259751</v>
      </c>
      <c r="APG53" s="165">
        <f>APG50/APG27*4*100</f>
        <v>1.7641176508538654</v>
      </c>
      <c r="APH53" s="165">
        <f>APH50/APH27*4*100</f>
        <v>2.5136047849622067</v>
      </c>
      <c r="API53" s="165">
        <f>API50/API27*4*100</f>
        <v>2.5628326573089004</v>
      </c>
      <c r="APJ53" s="165">
        <f>APJ50/APJ27*4*100</f>
        <v>1.4241827726079694</v>
      </c>
      <c r="APK53" s="165">
        <f>APK50/APK27*4*100</f>
        <v>2.3403094584871798</v>
      </c>
      <c r="APL53" s="165">
        <f>APL50/APL27*4*100</f>
        <v>1.9013249712407081</v>
      </c>
      <c r="APM53" s="165">
        <f>APM50/APM27*4*100</f>
        <v>2.1009118284448793</v>
      </c>
      <c r="APN53" s="165">
        <f>APN50/APN27*4*100</f>
        <v>0.81744092615974939</v>
      </c>
      <c r="APO53" s="165">
        <f>APO50/APO27*4*100</f>
        <v>1.9244137123623459</v>
      </c>
      <c r="APP53" s="165">
        <f>APP50/APP27*4*100</f>
        <v>1.176641395809793</v>
      </c>
      <c r="APQ53" s="165">
        <f>APQ50/APQ27*4*100</f>
        <v>2.4007280098123061</v>
      </c>
      <c r="APR53" s="165">
        <f>APR50/APR27*4*100</f>
        <v>1.4614773629864972</v>
      </c>
      <c r="APS53" s="165">
        <f>APS50/APS27*4*100</f>
        <v>0.65591325881801754</v>
      </c>
      <c r="APT53" s="165">
        <f>APT50/APT27*4*100</f>
        <v>1.1825348696179503</v>
      </c>
      <c r="APU53" s="165">
        <f>APU50/APU27*4*100</f>
        <v>1.4083178774637706</v>
      </c>
      <c r="APV53" s="165">
        <f>APV50/APV27*4*100</f>
        <v>1.4121340275804166</v>
      </c>
      <c r="APW53" s="165">
        <f>APW50/APW27*4*100</f>
        <v>1.7304213662481378</v>
      </c>
      <c r="APX53" s="165">
        <f>APX50/APX27*4*100</f>
        <v>2.1020517930043296</v>
      </c>
      <c r="APY53" s="165">
        <f>APY50/APY27*4*100</f>
        <v>1.0924951821854019</v>
      </c>
      <c r="APZ53" s="165">
        <f>APZ50/APZ27*4*100</f>
        <v>1.853349692518659</v>
      </c>
      <c r="AQA53" s="165">
        <f>AQA50/AQA27*4*100</f>
        <v>1.5629100078721512</v>
      </c>
      <c r="AQB53" s="165">
        <f>AQB50/AQB27*4*100</f>
        <v>2.7355443903653289</v>
      </c>
      <c r="AQC53" s="165">
        <f>AQC50/AQC27*4*100</f>
        <v>1.349838570988205</v>
      </c>
      <c r="AQD53" s="165">
        <f>AQD50/AQD27*4*100</f>
        <v>1.7893752896541431</v>
      </c>
      <c r="AQE53" s="165">
        <f>AQE50/AQE27*4*100</f>
        <v>1.0190488877048087</v>
      </c>
      <c r="AQF53" s="165">
        <f>AQF50/AQF27*4*100</f>
        <v>3.285326339758385</v>
      </c>
      <c r="AQG53" s="165">
        <f>AQG50/AQG27*4*100</f>
        <v>1.8416662999867994</v>
      </c>
      <c r="AQH53" s="165">
        <f>AQH50/AQH27*4*100</f>
        <v>2.0574352402992062</v>
      </c>
      <c r="AQI53" s="165">
        <f>AQI50/AQI27*4*100</f>
        <v>1.1547633990209614</v>
      </c>
      <c r="AQJ53" s="165">
        <f>AQJ50/AQJ27*4*100</f>
        <v>2.0207660013099544</v>
      </c>
      <c r="AQK53" s="165">
        <f>AQK50/AQK27*4*100</f>
        <v>0.8103209297366456</v>
      </c>
      <c r="AQL53" s="165">
        <f>AQL50/AQL27*4*100</f>
        <v>0.49264117248599049</v>
      </c>
      <c r="AQM53" s="165">
        <f>AQM50/AQM27*4*100</f>
        <v>1.0574084716761798</v>
      </c>
      <c r="AQN53" s="165">
        <f>AQN50/AQN27*4*100</f>
        <v>0.93379400504248755</v>
      </c>
      <c r="AQO53" s="165">
        <f>AQO50/AQO27*4*100</f>
        <v>1.3234236953500818</v>
      </c>
      <c r="AQP53" s="165">
        <f>AQP50/AQP27*4*100</f>
        <v>2.2529952534716706</v>
      </c>
      <c r="AQQ53" s="165">
        <f>AQQ50/AQQ27*4*100</f>
        <v>1.7656257216566267</v>
      </c>
      <c r="AQR53" s="165">
        <f>AQR50/AQR27*4*100</f>
        <v>1.2794539840745356</v>
      </c>
      <c r="AQS53" s="165">
        <f>AQS50/AQS27*4*100</f>
        <v>1.3226346331315597</v>
      </c>
      <c r="AQT53" s="165" t="e">
        <f>AQT50/AQT27*4*100</f>
        <v>#VALUE!</v>
      </c>
      <c r="AQU53" s="165">
        <f>AQU50/AQU27*4*100</f>
        <v>1.2994402985074627</v>
      </c>
      <c r="AQV53" s="165">
        <f>AQV50/AQV27*4*100</f>
        <v>1.963977999669523</v>
      </c>
      <c r="AQW53" s="165">
        <f>AQW50/AQW27*4*100</f>
        <v>2.4550141936593675</v>
      </c>
      <c r="AQX53" s="165">
        <f>AQX50/AQX27*4*100</f>
        <v>2.4354226123222205</v>
      </c>
      <c r="AQY53" s="165">
        <f>AQY50/AQY27*4*100</f>
        <v>1.5058951303821131</v>
      </c>
      <c r="AQZ53" s="165">
        <f>AQZ50/AQZ27*4*100</f>
        <v>1.4809374454431072</v>
      </c>
      <c r="ARA53" s="165">
        <f>ARA50/ARA27*4*100</f>
        <v>2.1752134170537016</v>
      </c>
      <c r="ARB53" s="165">
        <f>ARB50/ARB27*4*100</f>
        <v>1.5507497827952867</v>
      </c>
      <c r="ARC53" s="165">
        <f>ARC50/ARC27*4*100</f>
        <v>1.4874727799181604</v>
      </c>
      <c r="ARD53" s="165">
        <f>ARD50/ARD27*4*100</f>
        <v>1.3172400146988157</v>
      </c>
      <c r="ARE53" s="165">
        <f>ARE50/ARE27*4*100</f>
        <v>2.2026560187882862</v>
      </c>
      <c r="ARF53" s="165">
        <f>ARF50/ARF27*4*100</f>
        <v>2.3980531074631233</v>
      </c>
      <c r="ARG53" s="165">
        <f>ARG50/ARG27*4*100</f>
        <v>1.6745001108761377</v>
      </c>
      <c r="ARH53" s="165">
        <f>ARH50/ARH27*4*100</f>
        <v>1.2504203271031986</v>
      </c>
      <c r="ARI53" s="165">
        <f>ARI50/ARI27*4*100</f>
        <v>0.59853158761620284</v>
      </c>
      <c r="ARJ53" s="165">
        <f>ARJ50/ARJ27*4*100</f>
        <v>1.158944337355132</v>
      </c>
      <c r="ARK53" s="165">
        <f>ARK50/ARK27*4*100</f>
        <v>2.265472483483121</v>
      </c>
      <c r="ARL53" s="165">
        <f>ARL50/ARL27*4*100</f>
        <v>1.8382696858660625</v>
      </c>
      <c r="ARM53" s="165">
        <f>ARM50/ARM27*4*100</f>
        <v>1.9402206446986332</v>
      </c>
      <c r="ARN53" s="165">
        <f>ARN50/ARN27*4*100</f>
        <v>1.8285395095144021</v>
      </c>
      <c r="ARO53" s="165">
        <f>ARO50/ARO27*4*100</f>
        <v>1.3132355652029049</v>
      </c>
      <c r="ARP53" s="165">
        <f>ARP50/ARP27*4*100</f>
        <v>1.7141123527329727</v>
      </c>
      <c r="ARQ53" s="165">
        <f>ARQ50/ARQ27*4*100</f>
        <v>1.1467156311082154</v>
      </c>
      <c r="ARR53" s="165" t="e">
        <f>ARR50/ARR27*4*100</f>
        <v>#VALUE!</v>
      </c>
      <c r="ARS53" s="165">
        <f>ARS50/ARS27*4*100</f>
        <v>2.8268927774944625</v>
      </c>
      <c r="ART53" s="165">
        <f>ART50/ART27*4*100</f>
        <v>1.3628242330549818</v>
      </c>
      <c r="ARU53" s="165">
        <f>ARU50/ARU27*4*100</f>
        <v>1.8028330233223637</v>
      </c>
      <c r="ARV53" s="165">
        <f>ARV50/ARV27*4*100</f>
        <v>0.84945013272658321</v>
      </c>
      <c r="ARW53" s="165">
        <f>ARW50/ARW27*4*100</f>
        <v>0.782170698279399</v>
      </c>
      <c r="ARX53" s="165">
        <f>ARX50/ARX27*4*100</f>
        <v>2.0262604925934169</v>
      </c>
      <c r="ARY53" s="165">
        <f>ARY50/ARY27*4*100</f>
        <v>1.734487674363927</v>
      </c>
      <c r="ARZ53" s="165">
        <f>ARZ50/ARZ27*4*100</f>
        <v>2.8904888482053268</v>
      </c>
      <c r="ASA53" s="165">
        <f>ASA50/ASA27*4*100</f>
        <v>2.5247181582691813</v>
      </c>
      <c r="ASB53" s="165">
        <f>ASB50/ASB27*4*100</f>
        <v>2.8872893418499928</v>
      </c>
      <c r="ASC53" s="165">
        <f>ASC50/ASC27*4*100</f>
        <v>3.2904640549991107</v>
      </c>
      <c r="ASD53" s="165" t="e">
        <f>ASD50/ASD27*4*100</f>
        <v>#VALUE!</v>
      </c>
      <c r="ASE53" s="165">
        <f>ASE50/ASE27*4*100</f>
        <v>1.6852793881980341</v>
      </c>
      <c r="ASF53" s="165" t="e">
        <f>ASF50/ASF27*4*100</f>
        <v>#VALUE!</v>
      </c>
      <c r="ASG53" s="165">
        <f>ASG50/ASG27*4*100</f>
        <v>1.2620878044282569</v>
      </c>
      <c r="ASH53" s="165">
        <f>ASH50/ASH27*4*100</f>
        <v>0.88424727933846725</v>
      </c>
      <c r="ASI53" s="165">
        <f>ASI50/ASI27*4*100</f>
        <v>1.7598020760501265</v>
      </c>
      <c r="ASJ53" s="165">
        <f>ASJ50/ASJ27*4*100</f>
        <v>1.6907751612533872</v>
      </c>
      <c r="ASK53" s="165">
        <f>ASK50/ASK27*4*100</f>
        <v>1.647646493756004</v>
      </c>
      <c r="ASL53" s="165">
        <f>ASL50/ASL27*4*100</f>
        <v>1.3869159844004235</v>
      </c>
      <c r="ASM53" s="165">
        <f>ASM50/ASM27*4*100</f>
        <v>1.4707788000518336</v>
      </c>
      <c r="ASN53" s="165">
        <f>ASN50/ASN27*4*100</f>
        <v>1.268291570195148</v>
      </c>
      <c r="ASO53" s="165">
        <f>ASO50/ASO27*4*100</f>
        <v>1.0982335933134098</v>
      </c>
      <c r="ASP53" s="165">
        <f>ASP50/ASP27*4*100</f>
        <v>2.5994489963311369</v>
      </c>
      <c r="ASQ53" s="165">
        <f>ASQ50/ASQ27*4*100</f>
        <v>2.2151567142479052</v>
      </c>
      <c r="ASR53" s="165">
        <f>ASR50/ASR27*4*100</f>
        <v>1.124847335930881</v>
      </c>
      <c r="ASS53" s="165">
        <f>ASS50/ASS27*4*100</f>
        <v>2.0791978130423439</v>
      </c>
      <c r="AST53" s="165">
        <f>AST50/AST27*4*100</f>
        <v>2.1193313293397633</v>
      </c>
      <c r="ASU53" s="165">
        <f>ASU50/ASU27*4*100</f>
        <v>2.4493581823708879</v>
      </c>
      <c r="ASV53" s="165">
        <f>ASV50/ASV27*4*100</f>
        <v>2.2385912165789756</v>
      </c>
      <c r="ASW53" s="165">
        <f>ASW50/ASW27*4*100</f>
        <v>1.3350188563479513</v>
      </c>
      <c r="ASX53" s="165">
        <f>ASX50/ASX27*4*100</f>
        <v>1.7221287880219456</v>
      </c>
      <c r="ASY53" s="165">
        <f>ASY50/ASY27*4*100</f>
        <v>0.7642014095270443</v>
      </c>
      <c r="ASZ53" s="165">
        <f>ASZ50/ASZ27*4*100</f>
        <v>1.6294797015925548</v>
      </c>
      <c r="ATA53" s="165">
        <f>ATA50/ATA27*4*100</f>
        <v>2.1679806102549692</v>
      </c>
      <c r="ATB53" s="165">
        <f>ATB50/ATB27*4*100</f>
        <v>0.9863624667638734</v>
      </c>
      <c r="ATC53" s="165">
        <f>ATC50/ATC27*4*100</f>
        <v>1.6915533091011608</v>
      </c>
      <c r="ATD53" s="165">
        <f>ATD50/ATD27*4*100</f>
        <v>1.3905023959185767</v>
      </c>
      <c r="ATE53" s="165">
        <f>ATE50/ATE27*4*100</f>
        <v>1.1189687583922656</v>
      </c>
      <c r="ATF53" s="165">
        <f>ATF50/ATF27*4*100</f>
        <v>1.4189233781375805</v>
      </c>
      <c r="ATG53" s="165">
        <f>ATG50/ATG27*4*100</f>
        <v>0.98592029971977113</v>
      </c>
      <c r="ATH53" s="165">
        <f>ATH50/ATH27*4*100</f>
        <v>2.3612313017678326</v>
      </c>
      <c r="ATI53" s="165">
        <f>ATI50/ATI27*4*100</f>
        <v>1.5580709230798897</v>
      </c>
      <c r="ATJ53" s="165">
        <f>ATJ50/ATJ27*4*100</f>
        <v>2.2472857410737257</v>
      </c>
      <c r="ATK53" s="165">
        <f>ATK50/ATK27*4*100</f>
        <v>1.5030825753373038</v>
      </c>
      <c r="ATL53" s="165">
        <f>ATL50/ATL27*4*100</f>
        <v>2.0866417219403255</v>
      </c>
      <c r="ATM53" s="165">
        <f>ATM50/ATM27*4*100</f>
        <v>1.8535511261672262</v>
      </c>
      <c r="ATN53" s="165">
        <f>ATN50/ATN27*4*100</f>
        <v>1.2714710454995937</v>
      </c>
      <c r="ATO53" s="165">
        <f>ATO50/ATO27*4*100</f>
        <v>0.9365156381168025</v>
      </c>
      <c r="ATP53" s="165">
        <f>ATP50/ATP27*4*100</f>
        <v>1.6276432526182376</v>
      </c>
      <c r="ATQ53" s="165">
        <f>ATQ50/ATQ27*4*100</f>
        <v>2.0290515666006255</v>
      </c>
      <c r="ATR53" s="165">
        <f>ATR50/ATR27*4*100</f>
        <v>2.3144348250170297</v>
      </c>
      <c r="ATS53" s="165">
        <f>ATS50/ATS27*4*100</f>
        <v>1.0462004134015226</v>
      </c>
      <c r="ATT53" s="165">
        <f>ATT50/ATT27*4*100</f>
        <v>1.4023213092071742</v>
      </c>
      <c r="ATU53" s="165">
        <f>ATU50/ATU27*4*100</f>
        <v>1.233808430446649</v>
      </c>
      <c r="ATV53" s="165">
        <f>ATV50/ATV27*4*100</f>
        <v>0.73330510159106033</v>
      </c>
      <c r="ATW53" s="165">
        <f>ATW50/ATW27*4*100</f>
        <v>1.2704751175384685</v>
      </c>
      <c r="ATX53" s="165">
        <f>ATX50/ATX27*4*100</f>
        <v>1.2206068529133751</v>
      </c>
      <c r="ATY53" s="165">
        <f>ATY50/ATY27*4*100</f>
        <v>2.8878151497490081</v>
      </c>
      <c r="ATZ53" s="165" t="e">
        <f>ATZ50/ATZ27*4*100</f>
        <v>#VALUE!</v>
      </c>
      <c r="AUA53" s="165">
        <f>AUA50/AUA27*4*100</f>
        <v>1.8320245479741322</v>
      </c>
      <c r="AUB53" s="165">
        <f>AUB50/AUB27*4*100</f>
        <v>1.3850540895306205</v>
      </c>
      <c r="AUC53" s="165">
        <f>AUC50/AUC27*4*100</f>
        <v>2.4075054795103039</v>
      </c>
      <c r="AUD53" s="165">
        <f>AUD50/AUD27*4*100</f>
        <v>1.3376502073744985</v>
      </c>
      <c r="AUE53" s="165">
        <f>AUE50/AUE27*4*100</f>
        <v>2.4714618573621365</v>
      </c>
      <c r="AUF53" s="165">
        <f>AUF50/AUF27*4*100</f>
        <v>2.022524177591106</v>
      </c>
      <c r="AUG53" s="165">
        <f>AUG50/AUG27*4*100</f>
        <v>1.3594886284682015</v>
      </c>
      <c r="AUH53" s="165">
        <f>AUH50/AUH27*4*100</f>
        <v>1.8654751696228429</v>
      </c>
      <c r="AUI53" s="165">
        <f>AUI50/AUI27*4*100</f>
        <v>1.7315849117694675</v>
      </c>
      <c r="AUJ53" s="165" t="e">
        <f>AUJ50/AUJ27*4*100</f>
        <v>#VALUE!</v>
      </c>
      <c r="AUK53" s="165">
        <f>AUK50/AUK27*4*100</f>
        <v>1.9034714156665375</v>
      </c>
      <c r="AUL53" s="165">
        <f>AUL50/AUL27*4*100</f>
        <v>1.0676856508667922</v>
      </c>
      <c r="AUM53" s="165">
        <f>AUM50/AUM27*4*100</f>
        <v>1.1571448019240367</v>
      </c>
      <c r="AUN53" s="165">
        <f>AUN50/AUN27*4*100</f>
        <v>2.3037521364489688</v>
      </c>
      <c r="AUO53" s="165">
        <f>AUO50/AUO27*4*100</f>
        <v>1.9063885695516505</v>
      </c>
      <c r="AUP53" s="165">
        <f>AUP50/AUP27*4*100</f>
        <v>0.91475034938381405</v>
      </c>
      <c r="AUQ53" s="165">
        <f>AUQ50/AUQ27*4*100</f>
        <v>1.3964549725277944</v>
      </c>
      <c r="AUR53" s="165">
        <f>AUR50/AUR27*4*100</f>
        <v>1.6993593942331287</v>
      </c>
      <c r="AUS53" s="165">
        <f>AUS50/AUS27*4*100</f>
        <v>1.5423050533634921</v>
      </c>
      <c r="AUT53" s="165">
        <f>AUT50/AUT27*4*100</f>
        <v>1.3156755820998873</v>
      </c>
      <c r="AUU53" s="165">
        <f>AUU50/AUU27*4*100</f>
        <v>0.91070731601543864</v>
      </c>
      <c r="AUV53" s="165">
        <f>AUV50/AUV27*4*100</f>
        <v>1.1179132286398723</v>
      </c>
      <c r="AUW53" s="165">
        <f>AUW50/AUW27*4*100</f>
        <v>1.061975381479793</v>
      </c>
      <c r="AUX53" s="165">
        <f>AUX50/AUX27*4*100</f>
        <v>1.5163756864673714</v>
      </c>
      <c r="AUY53" s="165">
        <f>AUY50/AUY27*4*100</f>
        <v>2.1400843990552203</v>
      </c>
      <c r="AUZ53" s="165">
        <f>AUZ50/AUZ27*4*100</f>
        <v>2.082748729460917</v>
      </c>
      <c r="AVA53" s="165">
        <f>AVA50/AVA27*4*100</f>
        <v>1.9212145007198009</v>
      </c>
      <c r="AVB53" s="165">
        <f>AVB50/AVB27*4*100</f>
        <v>2.2232574348616154</v>
      </c>
      <c r="AVC53" s="165">
        <f>AVC50/AVC27*4*100</f>
        <v>0.91024968133763207</v>
      </c>
      <c r="AVD53" s="165">
        <f>AVD50/AVD27*4*100</f>
        <v>0.50666803975078523</v>
      </c>
      <c r="AVE53" s="165">
        <f>AVE50/AVE27*4*100</f>
        <v>3.4216375893888653</v>
      </c>
      <c r="AVF53" s="165">
        <f>AVF50/AVF27*4*100</f>
        <v>0.9112796748388432</v>
      </c>
      <c r="AVG53" s="165">
        <f>AVG50/AVG27*4*100</f>
        <v>1.405794839783604</v>
      </c>
      <c r="AVH53" s="165">
        <f>AVH50/AVH27*4*100</f>
        <v>1.319982051879157</v>
      </c>
      <c r="AVI53" s="165">
        <f>AVI50/AVI27*4*100</f>
        <v>1.9010808524867477</v>
      </c>
      <c r="AVJ53" s="165">
        <f>AVJ50/AVJ27*4*100</f>
        <v>1.4858820529431629</v>
      </c>
      <c r="AVK53" s="165">
        <f>AVK50/AVK27*4*100</f>
        <v>0.62367361081034256</v>
      </c>
      <c r="AVL53" s="165">
        <f>AVL50/AVL27*4*100</f>
        <v>0.91474050052326261</v>
      </c>
      <c r="AVM53" s="165">
        <f>AVM50/AVM27*4*100</f>
        <v>1.1754249124780061</v>
      </c>
      <c r="AVN53" s="165">
        <f>AVN50/AVN27*4*100</f>
        <v>1.5413697329459117</v>
      </c>
      <c r="AVO53" s="165">
        <f>AVO50/AVO27*4*100</f>
        <v>2.0633517971707942</v>
      </c>
      <c r="AVP53" s="165">
        <f>AVP50/AVP27*4*100</f>
        <v>0.91217855409995141</v>
      </c>
      <c r="AVQ53" s="165">
        <f>AVQ50/AVQ27*4*100</f>
        <v>0.95407413951125786</v>
      </c>
      <c r="AVR53" s="165">
        <f>AVR50/AVR27*4*100</f>
        <v>1.5393518518518519</v>
      </c>
      <c r="AVS53" s="165">
        <f>AVS50/AVS27*4*100</f>
        <v>1.3901971611394419</v>
      </c>
      <c r="AVT53" s="165">
        <f>AVT50/AVT27*4*100</f>
        <v>1.2439379770784855</v>
      </c>
      <c r="AVU53" s="165">
        <f>AVU50/AVU27*4*100</f>
        <v>2.0924200156039028</v>
      </c>
      <c r="AVV53" s="165">
        <f>AVV50/AVV27*4*100</f>
        <v>1.4381082068484505</v>
      </c>
      <c r="AVW53" s="165">
        <f>AVW50/AVW27*4*100</f>
        <v>0.99128835019750006</v>
      </c>
      <c r="AVX53" s="165">
        <f>AVX50/AVX27*4*100</f>
        <v>1.4095949953284317</v>
      </c>
      <c r="AVY53" s="165">
        <f>AVY50/AVY27*4*100</f>
        <v>0.71712098949538361</v>
      </c>
      <c r="AVZ53" s="165">
        <f>AVZ50/AVZ27*4*100</f>
        <v>1.1184751926803584</v>
      </c>
      <c r="AWA53" s="165">
        <f>AWA50/AWA27*4*100</f>
        <v>1.8186805737293987</v>
      </c>
      <c r="AWB53" s="165">
        <f>AWB50/AWB27*4*100</f>
        <v>1.6068169525514546</v>
      </c>
      <c r="AWC53" s="165">
        <f>AWC50/AWC27*4*100</f>
        <v>2.5098596553561912</v>
      </c>
      <c r="AWD53" s="165">
        <f>AWD50/AWD27*4*100</f>
        <v>1.6280361266185368</v>
      </c>
      <c r="AWE53" s="165">
        <f>AWE50/AWE27*4*100</f>
        <v>4.1619151557449134</v>
      </c>
      <c r="AWF53" s="165">
        <f>AWF50/AWF27*4*100</f>
        <v>1.7641359186537326</v>
      </c>
      <c r="AWG53" s="165">
        <f>AWG50/AWG27*4*100</f>
        <v>1.8104738652789412</v>
      </c>
      <c r="AWH53" s="165">
        <f>AWH50/AWH27*4*100</f>
        <v>1.5725753388603763</v>
      </c>
      <c r="AWI53" s="165">
        <f>AWI50/AWI27*4*100</f>
        <v>1.582494338490082</v>
      </c>
      <c r="AWJ53" s="165">
        <f>AWJ50/AWJ27*4*100</f>
        <v>1.5485943103785369</v>
      </c>
      <c r="AWK53" s="165">
        <f>AWK50/AWK27*4*100</f>
        <v>1.5211711352225372</v>
      </c>
      <c r="AWL53" s="165">
        <f>AWL50/AWL27*4*100</f>
        <v>1.0773444202468159</v>
      </c>
      <c r="AWM53" s="165">
        <f>AWM50/AWM27*4*100</f>
        <v>2.0586234434618</v>
      </c>
      <c r="AWN53" s="165">
        <f>AWN50/AWN27*4*100</f>
        <v>2.0730454543953121</v>
      </c>
      <c r="AWO53" s="165">
        <f>AWO50/AWO27*4*100</f>
        <v>1.4390551542254328</v>
      </c>
      <c r="AWP53" s="165">
        <f>AWP50/AWP27*4*100</f>
        <v>1.211903491486563</v>
      </c>
      <c r="AWQ53" s="165">
        <f>AWQ50/AWQ27*4*100</f>
        <v>1.0618695849411659</v>
      </c>
      <c r="AWR53" s="165">
        <f>AWR50/AWR27*4*100</f>
        <v>2.0186006212496888</v>
      </c>
      <c r="AWS53" s="165">
        <f>AWS50/AWS27*4*100</f>
        <v>3.4435370113634303</v>
      </c>
      <c r="AWT53" s="165">
        <f>AWT50/AWT27*4*100</f>
        <v>1.3746670052900902</v>
      </c>
      <c r="AWU53" s="165">
        <f>AWU50/AWU27*4*100</f>
        <v>1.5152125730404997</v>
      </c>
      <c r="AWV53" s="165">
        <f>AWV50/AWV27*4*100</f>
        <v>1.4941559224002892</v>
      </c>
      <c r="AWW53" s="165">
        <f>AWW50/AWW27*4*100</f>
        <v>2.0950473789654165</v>
      </c>
      <c r="AWX53" s="165">
        <f>AWX50/AWX27*4*100</f>
        <v>1.6230079236471744</v>
      </c>
      <c r="AWY53" s="165">
        <f>AWY50/AWY27*4*100</f>
        <v>1.9599223676140205</v>
      </c>
      <c r="AWZ53" s="165">
        <f>AWZ50/AWZ27*4*100</f>
        <v>1.9101574250476285</v>
      </c>
      <c r="AXA53" s="165">
        <f>AXA50/AXA27*4*100</f>
        <v>2.839202839202839</v>
      </c>
      <c r="AXB53" s="165">
        <f>AXB50/AXB27*4*100</f>
        <v>1.6295993901499213</v>
      </c>
      <c r="AXC53" s="165">
        <f>AXC50/AXC27*4*100</f>
        <v>2.3883337627357402</v>
      </c>
      <c r="AXD53" s="165">
        <f>AXD50/AXD27*4*100</f>
        <v>0</v>
      </c>
      <c r="AXE53" s="165">
        <f>AXE50/AXE27*4*100</f>
        <v>0.77253860025395604</v>
      </c>
      <c r="AXF53" s="165">
        <f>AXF50/AXF27*4*100</f>
        <v>1.865400693362973</v>
      </c>
      <c r="AXG53" s="165">
        <f>AXG50/AXG27*4*100</f>
        <v>0</v>
      </c>
      <c r="AXH53" s="165">
        <f>AXH50/AXH27*4*100</f>
        <v>1.7082520451588232</v>
      </c>
      <c r="AXI53" s="165">
        <f>AXI50/AXI27*4*100</f>
        <v>1.1196256937631635</v>
      </c>
      <c r="AXJ53" s="165">
        <f>AXJ50/AXJ27*4*100</f>
        <v>2.1640555517548057</v>
      </c>
      <c r="AXK53" s="165">
        <f>AXK50/AXK27*4*100</f>
        <v>1.7162700216351836</v>
      </c>
      <c r="AXL53" s="165">
        <f>AXL50/AXL27*4*100</f>
        <v>2.4696993211065568</v>
      </c>
      <c r="AXM53" s="165">
        <f>AXM50/AXM27*4*100</f>
        <v>2.3359095628100128</v>
      </c>
      <c r="AXN53" s="165">
        <f>AXN50/AXN27*4*100</f>
        <v>2.8131178219465447</v>
      </c>
      <c r="AXO53" s="165">
        <f>AXO50/AXO27*4*100</f>
        <v>1.2669585815806474</v>
      </c>
      <c r="AXP53" s="165">
        <f>AXP50/AXP27*4*100</f>
        <v>2.3848723255326512</v>
      </c>
      <c r="AXQ53" s="165">
        <f>AXQ50/AXQ27*4*100</f>
        <v>1.0017998114483244</v>
      </c>
      <c r="AXR53" s="165">
        <f>AXR50/AXR27*4*100</f>
        <v>1.6370949081750106</v>
      </c>
      <c r="AXS53" s="165">
        <f>AXS50/AXS27*4*100</f>
        <v>1.5813744917313552</v>
      </c>
      <c r="AXT53" s="165">
        <f>AXT50/AXT27*4*100</f>
        <v>0.98577415736969487</v>
      </c>
      <c r="AXU53" s="165">
        <f>AXU50/AXU27*4*100</f>
        <v>2.6062894833017176</v>
      </c>
      <c r="AXV53" s="165">
        <f>AXV50/AXV27*4*100</f>
        <v>2.4758773890497445</v>
      </c>
      <c r="AXW53" s="165">
        <f>AXW50/AXW27*4*100</f>
        <v>1.3914718184827419</v>
      </c>
      <c r="AXX53" s="165">
        <f>AXX50/AXX27*4*100</f>
        <v>2.0308670142828027</v>
      </c>
      <c r="AXY53" s="165">
        <f>AXY50/AXY27*4*100</f>
        <v>1.8148389144298842</v>
      </c>
      <c r="AXZ53" s="165">
        <f>AXZ50/AXZ27*4*100</f>
        <v>1.580336083873993</v>
      </c>
      <c r="AYA53" s="165">
        <f>AYA50/AYA27*4*100</f>
        <v>0.22988505747126436</v>
      </c>
      <c r="AYB53" s="165">
        <f>AYB50/AYB27*4*100</f>
        <v>1.8701648166834846</v>
      </c>
      <c r="AYC53" s="165">
        <f>AYC50/AYC27*4*100</f>
        <v>1.477549347449028</v>
      </c>
      <c r="AYD53" s="165">
        <f>AYD50/AYD27*4*100</f>
        <v>1.7633284691349647</v>
      </c>
      <c r="AYE53" s="165">
        <f>AYE50/AYE27*4*100</f>
        <v>1.4177928590575943</v>
      </c>
      <c r="AYF53" s="165">
        <f>AYF50/AYF27*4*100</f>
        <v>1.8064689929207345</v>
      </c>
      <c r="AYG53" s="165">
        <f>AYG50/AYG27*4*100</f>
        <v>1.7710109205127673</v>
      </c>
      <c r="AYH53" s="165">
        <f>AYH50/AYH27*4*100</f>
        <v>2.728175738461327</v>
      </c>
      <c r="AYI53" s="165">
        <f>AYI50/AYI27*4*100</f>
        <v>2.3139048850947468</v>
      </c>
      <c r="AYJ53" s="165">
        <f>AYJ50/AYJ27*4*100</f>
        <v>1.3001347535499772</v>
      </c>
      <c r="AYK53" s="165">
        <f>AYK50/AYK27*4*100</f>
        <v>2.3652760244615956</v>
      </c>
      <c r="AYL53" s="165">
        <f>AYL50/AYL27*4*100</f>
        <v>2.4433106477618307</v>
      </c>
      <c r="AYM53" s="165">
        <f>AYM50/AYM27*4*100</f>
        <v>2.1963643611591994</v>
      </c>
      <c r="AYN53" s="165">
        <f>AYN50/AYN27*4*100</f>
        <v>0.66638900458142447</v>
      </c>
      <c r="AYO53" s="165">
        <f>AYO50/AYO27*4*100</f>
        <v>2.0755070340299429</v>
      </c>
      <c r="AYP53" s="165">
        <f>AYP50/AYP27*4*100</f>
        <v>1.5677931165175143</v>
      </c>
      <c r="AYQ53" s="165">
        <f>AYQ50/AYQ27*4*100</f>
        <v>1.1974139576572913</v>
      </c>
      <c r="AYR53" s="165">
        <f>AYR50/AYR27*4*100</f>
        <v>3.3758527497036379</v>
      </c>
      <c r="AYS53" s="165">
        <f>AYS50/AYS27*4*100</f>
        <v>2.2326577595537662</v>
      </c>
      <c r="AYT53" s="165">
        <f>AYT50/AYT27*4*100</f>
        <v>1.6719180220840784</v>
      </c>
      <c r="AYU53" s="165">
        <f>AYU50/AYU27*4*100</f>
        <v>2.4847010086692456</v>
      </c>
      <c r="AYV53" s="165">
        <f>AYV50/AYV27*4*100</f>
        <v>1.6451287343587564</v>
      </c>
      <c r="AYW53" s="165">
        <f>AYW50/AYW27*4*100</f>
        <v>1.2649702039219208</v>
      </c>
      <c r="AYX53" s="165">
        <f>AYX50/AYX27*4*100</f>
        <v>1.5707605969678604</v>
      </c>
      <c r="AYY53" s="165">
        <f>AYY50/AYY27*4*100</f>
        <v>2.0043336006470955</v>
      </c>
      <c r="AYZ53" s="165" t="e">
        <f>AYZ50/AYZ27*4*100</f>
        <v>#VALUE!</v>
      </c>
      <c r="AZA53" s="165">
        <f>AZA50/AZA27*4*100</f>
        <v>1.4696934838767053</v>
      </c>
      <c r="AZB53" s="165">
        <f>AZB50/AZB27*4*100</f>
        <v>3.1482652284427695</v>
      </c>
      <c r="AZC53" s="165">
        <f>AZC50/AZC27*4*100</f>
        <v>1.1620389536904463</v>
      </c>
      <c r="AZD53" s="165">
        <f>AZD50/AZD27*4*100</f>
        <v>1.3953838857097265</v>
      </c>
      <c r="AZE53" s="165">
        <f>AZE50/AZE27*4*100</f>
        <v>1.282190015173704</v>
      </c>
      <c r="AZF53" s="165">
        <f>AZF50/AZF27*4*100</f>
        <v>1.871933545746983</v>
      </c>
      <c r="AZG53" s="165">
        <f>AZG50/AZG27*4*100</f>
        <v>1.5336610977421101</v>
      </c>
      <c r="AZH53" s="165">
        <f>AZH50/AZH27*4*100</f>
        <v>2.2231887302957021</v>
      </c>
      <c r="AZI53" s="165">
        <f>AZI50/AZI27*4*100</f>
        <v>1.9176733597227065</v>
      </c>
      <c r="AZJ53" s="165">
        <f>AZJ50/AZJ27*4*100</f>
        <v>3.4824377063944763</v>
      </c>
      <c r="AZK53" s="165">
        <f>AZK50/AZK27*4*100</f>
        <v>2.1550109747014274</v>
      </c>
      <c r="AZL53" s="165">
        <f>AZL50/AZL27*4*100</f>
        <v>1.7815937751542796</v>
      </c>
      <c r="AZM53" s="165">
        <f>AZM50/AZM27*4*100</f>
        <v>2.3006992471413583</v>
      </c>
      <c r="AZN53" s="165">
        <f>AZN50/AZN27*4*100</f>
        <v>3.5155311045281419</v>
      </c>
      <c r="AZO53" s="165">
        <f>AZO50/AZO27*4*100</f>
        <v>2.194879399320941</v>
      </c>
      <c r="AZP53" s="165">
        <f>AZP50/AZP27*4*100</f>
        <v>0</v>
      </c>
      <c r="AZQ53" s="165">
        <f>AZQ50/AZQ27*4*100</f>
        <v>1.9213727807521408</v>
      </c>
      <c r="AZR53" s="165">
        <f>AZR50/AZR27*4*100</f>
        <v>2.2683711131175848</v>
      </c>
      <c r="AZS53" s="165">
        <f>AZS50/AZS27*4*100</f>
        <v>1.7174444754510088</v>
      </c>
      <c r="AZT53" s="165">
        <f>AZT50/AZT27*4*100</f>
        <v>1.9834242402776794</v>
      </c>
      <c r="AZU53" s="165">
        <f>AZU50/AZU27*4*100</f>
        <v>2.1333377673946838</v>
      </c>
      <c r="AZV53" s="165">
        <f>AZV50/AZV27*4*100</f>
        <v>1.8634411921533409</v>
      </c>
      <c r="AZW53" s="165">
        <f>AZW50/AZW27*4*100</f>
        <v>2.1452086966139308</v>
      </c>
      <c r="AZX53" s="165">
        <f>AZX50/AZX27*4*100</f>
        <v>1.3865658255157201</v>
      </c>
      <c r="AZY53" s="165">
        <f>AZY50/AZY27*4*100</f>
        <v>2.2615842240070316</v>
      </c>
      <c r="AZZ53" s="165">
        <f>AZZ50/AZZ27*4*100</f>
        <v>1.8082763865822951</v>
      </c>
      <c r="BAA53" s="165">
        <f>BAA50/BAA27*4*100</f>
        <v>2.0057599668746451</v>
      </c>
      <c r="BAB53" s="165">
        <f>BAB50/BAB27*4*100</f>
        <v>1.7260611456654973</v>
      </c>
      <c r="BAC53" s="165">
        <f>BAC50/BAC27*4*100</f>
        <v>1.296140723850018</v>
      </c>
      <c r="BAD53" s="165">
        <f>BAD50/BAD27*4*100</f>
        <v>2.3122892874568488</v>
      </c>
      <c r="BAE53" s="165">
        <f>BAE50/BAE27*4*100</f>
        <v>2.0465992748307196</v>
      </c>
      <c r="BAF53" s="165">
        <f>BAF50/BAF27*4*100</f>
        <v>1.2058010758993143</v>
      </c>
      <c r="BAG53" s="165">
        <f>BAG50/BAG27*4*100</f>
        <v>1.6186586088039234</v>
      </c>
      <c r="BAH53" s="165">
        <f>BAH50/BAH27*4*100</f>
        <v>2.0351667152104831</v>
      </c>
      <c r="BAI53" s="165">
        <f>BAI50/BAI27*4*100</f>
        <v>1.5626344502383533</v>
      </c>
      <c r="BAJ53" s="165">
        <f>BAJ50/BAJ27*4*100</f>
        <v>2.1243235494391284</v>
      </c>
      <c r="BAK53" s="165">
        <f>BAK50/BAK27*4*100</f>
        <v>1.6962834693299425</v>
      </c>
      <c r="BAL53" s="165">
        <f>BAL50/BAL27*4*100</f>
        <v>2.1004806518751815</v>
      </c>
      <c r="BAM53" s="165">
        <f>BAM50/BAM27*4*100</f>
        <v>1.7153829741839131</v>
      </c>
      <c r="BAN53" s="165">
        <f>BAN50/BAN27*4*100</f>
        <v>2.1049119993973666</v>
      </c>
      <c r="BAO53" s="165">
        <f>BAO50/BAO27*4*100</f>
        <v>0.71444899949708152</v>
      </c>
      <c r="BAP53" s="165">
        <f>BAP50/BAP27*4*100</f>
        <v>1.6842499239748299</v>
      </c>
      <c r="BAQ53" s="165">
        <f>BAQ50/BAQ27*4*100</f>
        <v>2.0776713533018083</v>
      </c>
      <c r="BAR53" s="165">
        <f>BAR50/BAR27*4*100</f>
        <v>2.1436019302116929</v>
      </c>
      <c r="BAS53" s="165">
        <f>BAS50/BAS27*4*100</f>
        <v>2.1186849985510516</v>
      </c>
      <c r="BAT53" s="165">
        <f>BAT50/BAT27*4*100</f>
        <v>4.1938543978076028</v>
      </c>
      <c r="BAU53" s="165">
        <f>BAU50/BAU27*4*100</f>
        <v>1.8125369843470085</v>
      </c>
      <c r="BAV53" s="165">
        <f>BAV50/BAV27*4*100</f>
        <v>1.7440006493619438</v>
      </c>
      <c r="BAW53" s="165">
        <f>BAW50/BAW27*4*100</f>
        <v>2.1742657796527665</v>
      </c>
      <c r="BAX53" s="165">
        <f>BAX50/BAX27*4*100</f>
        <v>2.7696531964424285</v>
      </c>
      <c r="BAY53" s="165">
        <f>BAY50/BAY27*4*100</f>
        <v>1.0440921337115407</v>
      </c>
      <c r="BAZ53" s="165">
        <f>BAZ50/BAZ27*4*100</f>
        <v>1.7576415571349004</v>
      </c>
      <c r="BBA53" s="165">
        <f>BBA50/BBA27*4*100</f>
        <v>1.6864323795016865</v>
      </c>
      <c r="BBB53" s="165">
        <f>BBB50/BBB27*4*100</f>
        <v>1.6787485692483783</v>
      </c>
      <c r="BBC53" s="165">
        <f>BBC50/BBC27*4*100</f>
        <v>1.7701919594349875</v>
      </c>
      <c r="BBD53" s="165">
        <f>BBD50/BBD27*4*100</f>
        <v>0.98106045417485332</v>
      </c>
      <c r="BBE53" s="165">
        <f>BBE50/BBE27*4*100</f>
        <v>1.3921336229044348</v>
      </c>
      <c r="BBF53" s="165">
        <f>BBF50/BBF27*4*100</f>
        <v>2.1790871990120135</v>
      </c>
      <c r="BBG53" s="165">
        <f>BBG50/BBG27*4*100</f>
        <v>1.8354597027072312</v>
      </c>
      <c r="BBH53" s="165">
        <f>BBH50/BBH27*4*100</f>
        <v>1.5258238863631928</v>
      </c>
      <c r="BBI53" s="165">
        <f>BBI50/BBI27*4*100</f>
        <v>1.5303514376996805</v>
      </c>
      <c r="BBJ53" s="165">
        <f>BBJ50/BBJ27*4*100</f>
        <v>3.2941825770511031</v>
      </c>
      <c r="BBK53" s="165">
        <f>BBK50/BBK27*4*100</f>
        <v>2.3497125124476836</v>
      </c>
      <c r="BBL53" s="165">
        <f>BBL50/BBL27*4*100</f>
        <v>1.6705072054611951</v>
      </c>
      <c r="BBM53" s="165">
        <f>BBM50/BBM27*4*100</f>
        <v>1.1387900355871885E-2</v>
      </c>
      <c r="BBN53" s="165">
        <f>BBN50/BBN27*4*100</f>
        <v>1.3131072799645036</v>
      </c>
      <c r="BBO53" s="165">
        <f>BBO50/BBO27*4*100</f>
        <v>1.6747625430605091</v>
      </c>
      <c r="BBP53" s="165">
        <f>BBP50/BBP27*4*100</f>
        <v>1.1297653352044497</v>
      </c>
      <c r="BBQ53" s="165">
        <f>BBQ50/BBQ27*4*100</f>
        <v>1.3754182199250069</v>
      </c>
      <c r="BBR53" s="165">
        <f>BBR50/BBR27*4*100</f>
        <v>1.2723693233348816</v>
      </c>
      <c r="BBS53" s="165">
        <f>BBS50/BBS27*4*100</f>
        <v>1.7333438960627425</v>
      </c>
      <c r="BBT53" s="165">
        <f>BBT50/BBT27*4*100</f>
        <v>2.3018707325648093</v>
      </c>
      <c r="BBU53" s="165">
        <f>BBU50/BBU27*4*100</f>
        <v>2.5710149268633615</v>
      </c>
      <c r="BBV53" s="165">
        <f>BBV50/BBV27*4*100</f>
        <v>0.78420554854981095</v>
      </c>
      <c r="BBW53" s="165">
        <f>BBW50/BBW27*4*100</f>
        <v>1.1530951357878305</v>
      </c>
      <c r="BBX53" s="165">
        <f>BBX50/BBX27*4*100</f>
        <v>1.5638811450329775</v>
      </c>
      <c r="BBY53" s="165">
        <f>BBY50/BBY27*4*100</f>
        <v>2.3920956838273533</v>
      </c>
      <c r="BBZ53" s="165">
        <f>BBZ50/BBZ27*4*100</f>
        <v>1.9496088563290332</v>
      </c>
      <c r="BCA53" s="165">
        <f>BCA50/BCA27*4*100</f>
        <v>1.6730578248798484</v>
      </c>
      <c r="BCB53" s="165">
        <f>BCB50/BCB27*4*100</f>
        <v>2.0004023447467447</v>
      </c>
      <c r="BCC53" s="165">
        <f>BCC50/BCC27*4*100</f>
        <v>2.0257901145958499</v>
      </c>
      <c r="BCD53" s="165">
        <f>BCD50/BCD27*4*100</f>
        <v>1.3158091180993425</v>
      </c>
      <c r="BCE53" s="165">
        <f>BCE50/BCE27*4*100</f>
        <v>2.9583818028136011</v>
      </c>
      <c r="BCF53" s="165">
        <f>BCF50/BCF27*4*100</f>
        <v>0.81335164254779757</v>
      </c>
      <c r="BCG53" s="165">
        <f>BCG50/BCG27*4*100</f>
        <v>2.4242424242424243</v>
      </c>
      <c r="BCH53" s="165">
        <f>BCH50/BCH27*4*100</f>
        <v>2.1290193302529188</v>
      </c>
      <c r="BCI53" s="165">
        <f>BCI50/BCI27*4*100</f>
        <v>0.91127797623387041</v>
      </c>
      <c r="BCJ53" s="165">
        <f>BCJ50/BCJ27*4*100</f>
        <v>1.59878721000341</v>
      </c>
      <c r="BCK53" s="165">
        <f>BCK50/BCK27*4*100</f>
        <v>1.8012879251021148</v>
      </c>
      <c r="BCL53" s="165">
        <f>BCL50/BCL27*4*100</f>
        <v>1.7642694668873364</v>
      </c>
      <c r="BCM53" s="165">
        <f>BCM50/BCM27*4*100</f>
        <v>1.3828456821229527</v>
      </c>
      <c r="BCN53" s="165">
        <f>BCN50/BCN27*4*100</f>
        <v>1.6945088322276396</v>
      </c>
      <c r="BCO53" s="165">
        <f>BCO50/BCO27*4*100</f>
        <v>2.9094677815393961</v>
      </c>
      <c r="BCP53" s="165">
        <f>BCP50/BCP27*4*100</f>
        <v>1.5054650443390389</v>
      </c>
      <c r="BCQ53" s="165">
        <f>BCQ50/BCQ27*4*100</f>
        <v>1.9274164814469197</v>
      </c>
      <c r="BCR53" s="165">
        <f>BCR50/BCR27*4*100</f>
        <v>1.5851005635630415</v>
      </c>
      <c r="BCS53" s="165">
        <f>BCS50/BCS27*4*100</f>
        <v>1.8040917483438847</v>
      </c>
      <c r="BCT53" s="165">
        <f>BCT50/BCT27*4*100</f>
        <v>1.2514974638697016</v>
      </c>
      <c r="BCU53" s="165">
        <f>BCU50/BCU27*4*100</f>
        <v>1.3033751580585546</v>
      </c>
      <c r="BCV53" s="165">
        <f>BCV50/BCV27*4*100</f>
        <v>1.3348526778447012</v>
      </c>
      <c r="BCW53" s="165">
        <f>BCW50/BCW27*4*100</f>
        <v>1.8466078100088046</v>
      </c>
      <c r="BCX53" s="165">
        <f>BCX50/BCX27*4*100</f>
        <v>1.0394008160001882</v>
      </c>
      <c r="BCY53" s="165">
        <f>BCY50/BCY27*4*100</f>
        <v>2.4514082219008606</v>
      </c>
      <c r="BCZ53" s="165">
        <f>BCZ50/BCZ27*4*100</f>
        <v>1.961415847766786</v>
      </c>
      <c r="BDA53" s="165">
        <f>BDA50/BDA27*4*100</f>
        <v>1.1923242405989158</v>
      </c>
      <c r="BDB53" s="165">
        <f>BDB50/BDB27*4*100</f>
        <v>1.6931433542661218</v>
      </c>
      <c r="BDC53" s="165">
        <f>BDC50/BDC27*4*100</f>
        <v>3.1891953610517563</v>
      </c>
      <c r="BDD53" s="165">
        <f>BDD50/BDD27*4*100</f>
        <v>3.4369885433715219</v>
      </c>
      <c r="BDE53" s="165">
        <f>BDE50/BDE27*4*100</f>
        <v>2.2418645650053963</v>
      </c>
      <c r="BDF53" s="165">
        <f>BDF50/BDF27*4*100</f>
        <v>1.3785139989735986</v>
      </c>
      <c r="BDG53" s="165">
        <f>BDG50/BDG27*4*100</f>
        <v>1.408385514126834</v>
      </c>
      <c r="BDH53" s="165">
        <f>BDH50/BDH27*4*100</f>
        <v>1.2927851998384019</v>
      </c>
      <c r="BDI53" s="165">
        <f>BDI50/BDI27*4*100</f>
        <v>1.6136580013231996</v>
      </c>
      <c r="BDJ53" s="165">
        <f>BDJ50/BDJ27*4*100</f>
        <v>0.92448164352292184</v>
      </c>
      <c r="BDK53" s="165">
        <f>BDK50/BDK27*4*100</f>
        <v>1.6064588732074458</v>
      </c>
      <c r="BDL53" s="165">
        <f>BDL50/BDL27*4*100</f>
        <v>1.4966097541050569</v>
      </c>
      <c r="BDM53" s="165">
        <f>BDM50/BDM27*4*100</f>
        <v>1.8831788431236456</v>
      </c>
      <c r="BDN53" s="165">
        <f>BDN50/BDN27*4*100</f>
        <v>1.2208120197761274</v>
      </c>
      <c r="BDO53" s="165">
        <f>BDO50/BDO27*4*100</f>
        <v>1.2998852785811186</v>
      </c>
      <c r="BDP53" s="165">
        <f>BDP50/BDP27*4*100</f>
        <v>1.3560013254148293</v>
      </c>
      <c r="BDQ53" s="165">
        <f>BDQ50/BDQ27*4*100</f>
        <v>1.3613875861101041</v>
      </c>
      <c r="BDR53" s="165">
        <f>BDR50/BDR27*4*100</f>
        <v>0.87916311358258969</v>
      </c>
      <c r="BDS53" s="165">
        <f>BDS50/BDS27*4*100</f>
        <v>2.06902832164648</v>
      </c>
      <c r="BDT53" s="165">
        <f>BDT50/BDT27*4*100</f>
        <v>1.59425852696225</v>
      </c>
      <c r="BDU53" s="165">
        <f>BDU50/BDU27*4*100</f>
        <v>1.4765726975801927</v>
      </c>
      <c r="BDV53" s="165">
        <f>BDV50/BDV27*4*100</f>
        <v>1.5410207831272946</v>
      </c>
      <c r="BDW53" s="165">
        <f>BDW50/BDW27*4*100</f>
        <v>1.7870807753606093</v>
      </c>
      <c r="BDX53" s="165">
        <f>BDX50/BDX27*4*100</f>
        <v>1.9266365982741092</v>
      </c>
      <c r="BDY53" s="165">
        <f>BDY50/BDY27*4*100</f>
        <v>1.8103871627092099</v>
      </c>
      <c r="BDZ53" s="165">
        <f>BDZ50/BDZ27*4*100</f>
        <v>2.4288702841861411</v>
      </c>
      <c r="BEA53" s="165">
        <f>BEA50/BEA27*4*100</f>
        <v>2.0625847755065418</v>
      </c>
      <c r="BEB53" s="165">
        <f>BEB50/BEB27*4*100</f>
        <v>2.2294353805415565</v>
      </c>
      <c r="BEC53" s="165">
        <f>BEC50/BEC27*4*100</f>
        <v>2.1382097192355958</v>
      </c>
      <c r="BED53" s="165">
        <f>BED50/BED27*4*100</f>
        <v>1.7785764054420772</v>
      </c>
      <c r="BEE53" s="165">
        <f>BEE50/BEE27*4*100</f>
        <v>0.93343940599310526</v>
      </c>
      <c r="BEF53" s="165">
        <f>BEF50/BEF27*4*100</f>
        <v>1.8169210313698794</v>
      </c>
      <c r="BEG53" s="165">
        <f>BEG50/BEG27*4*100</f>
        <v>0.79778795158877647</v>
      </c>
      <c r="BEH53" s="165">
        <f>BEH50/BEH27*4*100</f>
        <v>1.7609777163001248</v>
      </c>
      <c r="BEI53" s="165">
        <f>BEI50/BEI27*4*100</f>
        <v>1.4234211109685098</v>
      </c>
      <c r="BEJ53" s="165">
        <f>BEJ50/BEJ27*4*100</f>
        <v>1.894568493572</v>
      </c>
      <c r="BEK53" s="165">
        <f>BEK50/BEK27*4*100</f>
        <v>1.4118732532628111</v>
      </c>
      <c r="BEL53" s="165">
        <f>BEL50/BEL27*4*100</f>
        <v>1.4461393723540086</v>
      </c>
      <c r="BEM53" s="165">
        <f>BEM50/BEM27*4*100</f>
        <v>2.3689831093369649</v>
      </c>
      <c r="BEN53" s="165">
        <f>BEN50/BEN27*4*100</f>
        <v>2.2382592996932789</v>
      </c>
      <c r="BEO53" s="165">
        <f>BEO50/BEO27*4*100</f>
        <v>2.8918767633573039</v>
      </c>
      <c r="BEP53" s="165">
        <f>BEP50/BEP27*4*100</f>
        <v>1.2719471124880781</v>
      </c>
      <c r="BEQ53" s="165">
        <f>BEQ50/BEQ27*4*100</f>
        <v>1.5339763980694503</v>
      </c>
      <c r="BER53" s="165">
        <f>BER50/BER27*4*100</f>
        <v>2.0815659486953488</v>
      </c>
      <c r="BES53" s="165">
        <f>BES50/BES27*4*100</f>
        <v>2.0805044763066443</v>
      </c>
      <c r="BET53" s="165">
        <f>BET50/BET27*4*100</f>
        <v>1.6142791521753397</v>
      </c>
      <c r="BEU53" s="165">
        <f>BEU50/BEU27*4*100</f>
        <v>2.9166219636733541</v>
      </c>
      <c r="BEV53" s="165">
        <f>BEV50/BEV27*4*100</f>
        <v>2.0003950996814845</v>
      </c>
      <c r="BEW53" s="165">
        <f>BEW50/BEW27*4*100</f>
        <v>1.9321948246904772</v>
      </c>
      <c r="BEX53" s="165">
        <f>BEX50/BEX27*4*100</f>
        <v>2.8909887531050669</v>
      </c>
      <c r="BEY53" s="165">
        <f>BEY50/BEY27*4*100</f>
        <v>0.91760657618046271</v>
      </c>
      <c r="BEZ53" s="165">
        <f>BEZ50/BEZ27*4*100</f>
        <v>2.5532033503825624</v>
      </c>
      <c r="BFA53" s="165">
        <f>BFA50/BFA27*4*100</f>
        <v>2.3101749617801937</v>
      </c>
      <c r="BFB53" s="165">
        <f>BFB50/BFB27*4*100</f>
        <v>2.1601470669556573</v>
      </c>
      <c r="BFC53" s="165">
        <f>BFC50/BFC27*4*100</f>
        <v>1.6094718342429006</v>
      </c>
      <c r="BFD53" s="165">
        <f>BFD50/BFD27*4*100</f>
        <v>1.6430081546360615</v>
      </c>
      <c r="BFE53" s="165">
        <f>BFE50/BFE27*4*100</f>
        <v>1.4387587079757644</v>
      </c>
      <c r="BFF53" s="165">
        <f>BFF50/BFF27*4*100</f>
        <v>0.91700061374056818</v>
      </c>
      <c r="BFG53" s="165">
        <f>BFG50/BFG27*4*100</f>
        <v>3.2539571565920813</v>
      </c>
      <c r="BFH53" s="165">
        <f>BFH50/BFH27*4*100</f>
        <v>1.9670308701892365</v>
      </c>
      <c r="BFI53" s="165">
        <f>BFI50/BFI27*4*100</f>
        <v>1.8606802451393363</v>
      </c>
      <c r="BFJ53" s="165">
        <f>BFJ50/BFJ27*4*100</f>
        <v>2.3177209077740222</v>
      </c>
      <c r="BFK53" s="165">
        <f>BFK50/BFK27*4*100</f>
        <v>2.3170135304026518</v>
      </c>
      <c r="BFL53" s="165">
        <f>BFL50/BFL27*4*100</f>
        <v>1.805949960136521</v>
      </c>
      <c r="BFM53" s="165">
        <f>BFM50/BFM27*4*100</f>
        <v>1.9187948881526147</v>
      </c>
      <c r="BFN53" s="165">
        <f>BFN50/BFN27*4*100</f>
        <v>1.2716276390704269</v>
      </c>
      <c r="BFO53" s="165">
        <f>BFO50/BFO27*4*100</f>
        <v>1.7386934673366834</v>
      </c>
      <c r="BFP53" s="165">
        <f>BFP50/BFP27*4*100</f>
        <v>0.7998000499875032</v>
      </c>
      <c r="BFQ53" s="165">
        <f>BFQ50/BFQ27*4*100</f>
        <v>0.92458470736894016</v>
      </c>
      <c r="BFR53" s="165">
        <f>BFR50/BFR27*4*100</f>
        <v>1.8251231177530833</v>
      </c>
      <c r="BFS53" s="165">
        <f>BFS50/BFS27*4*100</f>
        <v>2.0770068847214818</v>
      </c>
      <c r="BFT53" s="165">
        <f>BFT50/BFT27*4*100</f>
        <v>1.5951900042275355</v>
      </c>
      <c r="BFU53" s="165">
        <f>BFU50/BFU27*4*100</f>
        <v>2.4324860271598232</v>
      </c>
      <c r="BFV53" s="165">
        <f>BFV50/BFV27*4*100</f>
        <v>1.8823008359630182</v>
      </c>
      <c r="BFW53" s="165">
        <f>BFW50/BFW27*4*100</f>
        <v>1.7688588749904075</v>
      </c>
      <c r="BFX53" s="165">
        <f>BFX50/BFX27*4*100</f>
        <v>1.3380461268204227</v>
      </c>
      <c r="BFY53" s="165">
        <f>BFY50/BFY27*4*100</f>
        <v>1.7691952984576005</v>
      </c>
      <c r="BFZ53" s="165">
        <f>BFZ50/BFZ27*4*100</f>
        <v>1.6979195820505646</v>
      </c>
      <c r="BGA53" s="165">
        <f>BGA50/BGA27*4*100</f>
        <v>1.8610782013761935</v>
      </c>
      <c r="BGB53" s="165">
        <f>BGB50/BGB27*4*100</f>
        <v>2.3227942393643435</v>
      </c>
      <c r="BGC53" s="165">
        <f>BGC50/BGC27*4*100</f>
        <v>0.28096464528213533</v>
      </c>
      <c r="BGD53" s="165">
        <f>BGD50/BGD27*4*100</f>
        <v>1.8031473333838561</v>
      </c>
      <c r="BGE53" s="165">
        <f>BGE50/BGE27*4*100</f>
        <v>1.1161556971541313</v>
      </c>
      <c r="BGF53" s="165">
        <f>BGF50/BGF27*4*100</f>
        <v>2.2515881738011632</v>
      </c>
      <c r="BGG53" s="165">
        <f>BGG50/BGG27*4*100</f>
        <v>0.71789776824446982</v>
      </c>
      <c r="BGH53" s="165">
        <f>BGH50/BGH27*4*100</f>
        <v>1.3163361248988694</v>
      </c>
      <c r="BGI53" s="165">
        <f>BGI50/BGI27*4*100</f>
        <v>1.3685084839615553</v>
      </c>
      <c r="BGJ53" s="165">
        <f>BGJ50/BGJ27*4*100</f>
        <v>1.4092583068801834</v>
      </c>
      <c r="BGK53" s="165">
        <f>BGK50/BGK27*4*100</f>
        <v>1.5991936536220341</v>
      </c>
      <c r="BGL53" s="165">
        <f>BGL50/BGL27*4*100</f>
        <v>2.2728873652821151</v>
      </c>
      <c r="BGM53" s="165">
        <f>BGM50/BGM27*4*100</f>
        <v>1.7883677885242053</v>
      </c>
      <c r="BGN53" s="165">
        <f>BGN50/BGN27*4*100</f>
        <v>1.6967663687872221</v>
      </c>
      <c r="BGO53" s="165">
        <f>BGO50/BGO27*4*100</f>
        <v>1.8528526210144367</v>
      </c>
      <c r="BGP53" s="165">
        <f>BGP50/BGP27*4*100</f>
        <v>1.8705447582128241</v>
      </c>
      <c r="BGQ53" s="165">
        <f>BGQ50/BGQ27*4*100</f>
        <v>1.8507449469792565</v>
      </c>
      <c r="BGR53" s="165">
        <f>BGR50/BGR27*4*100</f>
        <v>0.71178598967910323</v>
      </c>
      <c r="BGS53" s="165">
        <f>BGS50/BGS27*4*100</f>
        <v>2.8220451527224433</v>
      </c>
      <c r="BGT53" s="165">
        <f>BGT50/BGT27*4*100</f>
        <v>0.71594737686507304</v>
      </c>
      <c r="BGU53" s="165">
        <f>BGU50/BGU27*4*100</f>
        <v>1.4324390844203789</v>
      </c>
      <c r="BGV53" s="165">
        <f>BGV50/BGV27*4*100</f>
        <v>1.3234234127781257</v>
      </c>
      <c r="BGW53" s="165">
        <f>BGW50/BGW27*4*100</f>
        <v>1.9999472892654591</v>
      </c>
      <c r="BGX53" s="165">
        <f>BGX50/BGX27*4*100</f>
        <v>1.1442304624775355</v>
      </c>
      <c r="BGY53" s="165">
        <f>BGY50/BGY27*4*100</f>
        <v>1.5428500558104923</v>
      </c>
      <c r="BGZ53" s="165">
        <f>BGZ50/BGZ27*4*100</f>
        <v>1.9501943889881266</v>
      </c>
      <c r="BHA53" s="165">
        <f>BHA50/BHA27*4*100</f>
        <v>1.4898992894508962</v>
      </c>
      <c r="BHB53" s="165">
        <f>BHB50/BHB27*4*100</f>
        <v>1.760653331332898</v>
      </c>
      <c r="BHC53" s="165">
        <f>BHC50/BHC27*4*100</f>
        <v>2.4343254289778353</v>
      </c>
      <c r="BHD53" s="165">
        <f>BHD50/BHD27*4*100</f>
        <v>1.5334109922694059</v>
      </c>
      <c r="BHE53" s="165">
        <f>BHE50/BHE27*4*100</f>
        <v>1.8007613670387956</v>
      </c>
      <c r="BHF53" s="165">
        <f>BHF50/BHF27*4*100</f>
        <v>2.039986695738941</v>
      </c>
      <c r="BHG53" s="165">
        <f>BHG50/BHG27*4*100</f>
        <v>0.96693921080696765</v>
      </c>
      <c r="BHH53" s="165">
        <f>BHH50/BHH27*4*100</f>
        <v>1.6879868215004781</v>
      </c>
      <c r="BHI53" s="165">
        <f>BHI50/BHI27*4*100</f>
        <v>1.3328129016288877</v>
      </c>
      <c r="BHJ53" s="165">
        <f>BHJ50/BHJ27*4*100</f>
        <v>0.88237202361642775</v>
      </c>
      <c r="BHK53" s="165">
        <f>BHK50/BHK27*4*100</f>
        <v>1.7463053382601894</v>
      </c>
      <c r="BHL53" s="165">
        <f>BHL50/BHL27*4*100</f>
        <v>1.8794260314026399</v>
      </c>
      <c r="BHM53" s="165">
        <f>BHM50/BHM27*4*100</f>
        <v>1.221664178091489</v>
      </c>
      <c r="BHN53" s="165">
        <f>BHN50/BHN27*4*100</f>
        <v>1.9623111664849713</v>
      </c>
      <c r="BHO53" s="165">
        <f>BHO50/BHO27*4*100</f>
        <v>1.7183231634234502</v>
      </c>
      <c r="BHP53" s="165">
        <f>BHP50/BHP27*4*100</f>
        <v>0.76566592786620991</v>
      </c>
      <c r="BHQ53" s="165">
        <f>BHQ50/BHQ27*4*100</f>
        <v>2.7250774290877495</v>
      </c>
      <c r="BHR53" s="165">
        <f>BHR50/BHR27*4*100</f>
        <v>1.6113293467110366</v>
      </c>
      <c r="BHS53" s="165">
        <f>BHS50/BHS27*4*100</f>
        <v>1.35285479061902</v>
      </c>
      <c r="BHT53" s="165">
        <f>BHT50/BHT27*4*100</f>
        <v>1.6838898057636154</v>
      </c>
      <c r="BHU53" s="165">
        <f>BHU50/BHU27*4*100</f>
        <v>1.5824507984486647</v>
      </c>
      <c r="BHV53" s="165">
        <f>BHV50/BHV27*4*100</f>
        <v>1.7123258933548473</v>
      </c>
      <c r="BHW53" s="165">
        <f>BHW50/BHW27*4*100</f>
        <v>1.3731191128818339</v>
      </c>
      <c r="BHX53" s="165">
        <f>BHX50/BHX27*4*100</f>
        <v>1.7155814314429887</v>
      </c>
      <c r="BHY53" s="165">
        <f>BHY50/BHY27*4*100</f>
        <v>2.8342774930312022</v>
      </c>
      <c r="BHZ53" s="165">
        <f>BHZ50/BHZ27*4*100</f>
        <v>1.7964064300144738</v>
      </c>
      <c r="BIA53" s="165">
        <f>BIA50/BIA27*4*100</f>
        <v>1.4162440455319039</v>
      </c>
      <c r="BIB53" s="165">
        <f>BIB50/BIB27*4*100</f>
        <v>2.5197461477800451</v>
      </c>
      <c r="BIC53" s="165">
        <f>BIC50/BIC27*4*100</f>
        <v>3.0063994156549572</v>
      </c>
      <c r="BID53" s="165">
        <f>BID50/BID27*4*100</f>
        <v>1.9986965022811209</v>
      </c>
      <c r="BIE53" s="165">
        <f>BIE50/BIE27*4*100</f>
        <v>2.7711930506063895</v>
      </c>
      <c r="BIF53" s="165">
        <f>BIF50/BIF27*4*100</f>
        <v>1.6175795252815341</v>
      </c>
      <c r="BIG53" s="165">
        <f>BIG50/BIG27*4*100</f>
        <v>1.6894609814963797</v>
      </c>
      <c r="BIH53" s="165">
        <f>BIH50/BIH27*4*100</f>
        <v>1.8150338407573134</v>
      </c>
      <c r="BII53" s="165">
        <f>BII50/BII27*4*100</f>
        <v>1.8915579262437354</v>
      </c>
      <c r="BIJ53" s="165">
        <f>BIJ50/BIJ27*4*100</f>
        <v>2.2397737541163973</v>
      </c>
      <c r="BIK53" s="165">
        <f>BIK50/BIK27*4*100</f>
        <v>1.8008523117811486</v>
      </c>
      <c r="BIL53" s="165">
        <f>BIL50/BIL27*4*100</f>
        <v>1.6370668718830268</v>
      </c>
      <c r="BIM53" s="165">
        <f>BIM50/BIM27*4*100</f>
        <v>0.51685898878210279</v>
      </c>
      <c r="BIN53" s="165">
        <f>BIN50/BIN27*4*100</f>
        <v>1.8645541013733329</v>
      </c>
      <c r="BIO53" s="165">
        <f>BIO50/BIO27*4*100</f>
        <v>1.3858749260209116</v>
      </c>
      <c r="BIP53" s="165">
        <f>BIP50/BIP27*4*100</f>
        <v>1.3870917654365715</v>
      </c>
      <c r="BIQ53" s="165">
        <f>BIQ50/BIQ27*4*100</f>
        <v>2.4917193616380606</v>
      </c>
      <c r="BIR53" s="165">
        <f>BIR50/BIR27*4*100</f>
        <v>1.3316092112141305</v>
      </c>
      <c r="BIS53" s="165">
        <f>BIS50/BIS27*4*100</f>
        <v>1.4922026791700935</v>
      </c>
      <c r="BIT53" s="165">
        <f>BIT50/BIT27*4*100</f>
        <v>1.7255941212467567</v>
      </c>
      <c r="BIU53" s="165">
        <f>BIU50/BIU27*4*100</f>
        <v>2.2411577335635</v>
      </c>
      <c r="BIV53" s="165">
        <f>BIV50/BIV27*4*100</f>
        <v>1.6836490599456428</v>
      </c>
      <c r="BIW53" s="165">
        <f>BIW50/BIW27*4*100</f>
        <v>2.0902705198940281</v>
      </c>
      <c r="BIX53" s="165">
        <f>BIX50/BIX27*4*100</f>
        <v>1.7592982327715045</v>
      </c>
      <c r="BIY53" s="165">
        <f>BIY50/BIY27*4*100</f>
        <v>1.5861648799153476</v>
      </c>
      <c r="BIZ53" s="165">
        <f>BIZ50/BIZ27*4*100</f>
        <v>1.2502956271287038</v>
      </c>
      <c r="BJA53" s="165">
        <f>BJA50/BJA27*4*100</f>
        <v>2.6502643006616591</v>
      </c>
      <c r="BJB53" s="165">
        <f>BJB50/BJB27*4*100</f>
        <v>2.5234105470675212</v>
      </c>
      <c r="BJC53" s="165">
        <f>BJC50/BJC27*4*100</f>
        <v>1.6026947965605887</v>
      </c>
      <c r="BJD53" s="165">
        <f>BJD50/BJD27*4*100</f>
        <v>1.6765589506851322</v>
      </c>
      <c r="BJE53" s="165">
        <f>BJE50/BJE27*4*100</f>
        <v>2.1444103649960815</v>
      </c>
      <c r="BJF53" s="165">
        <f>BJF50/BJF27*4*100</f>
        <v>1.4248841526920348</v>
      </c>
      <c r="BJG53" s="165">
        <f>BJG50/BJG27*4*100</f>
        <v>2.0887328927611635</v>
      </c>
      <c r="BJH53" s="165">
        <f>BJH50/BJH27*4*100</f>
        <v>1.9282830037208689</v>
      </c>
      <c r="BJI53" s="165" t="e">
        <f>BJI50/BJI27*4*100</f>
        <v>#VALUE!</v>
      </c>
      <c r="BJJ53" s="165">
        <f>BJJ50/BJJ27*4*100</f>
        <v>1.4192283977803224</v>
      </c>
      <c r="BJK53" s="165">
        <f>BJK50/BJK27*4*100</f>
        <v>1.7374190169972603</v>
      </c>
      <c r="BJL53" s="165">
        <f>BJL50/BJL27*4*100</f>
        <v>3.0841899932980321</v>
      </c>
      <c r="BJM53" s="165">
        <f>BJM50/BJM27*4*100</f>
        <v>1.5641602629342943</v>
      </c>
      <c r="BJN53" s="165">
        <f>BJN50/BJN27*4*100</f>
        <v>1.3653112952352553</v>
      </c>
      <c r="BJO53" s="165">
        <f>BJO50/BJO27*4*100</f>
        <v>1.3643805712206658</v>
      </c>
      <c r="BJP53" s="165">
        <f>BJP50/BJP27*4*100</f>
        <v>1.8477181554593478</v>
      </c>
      <c r="BJQ53" s="165">
        <f>BJQ50/BJQ27*4*100</f>
        <v>2.365306949253748</v>
      </c>
      <c r="BJR53" s="165">
        <f>BJR50/BJR27*4*100</f>
        <v>1.9100330035935271</v>
      </c>
      <c r="BJS53" s="165">
        <f>BJS50/BJS27*4*100</f>
        <v>0.83255086071987483</v>
      </c>
      <c r="BJT53" s="165">
        <f>BJT50/BJT27*4*100</f>
        <v>2.184519849190508</v>
      </c>
      <c r="BJU53" s="165">
        <f>BJU50/BJU27*4*100</f>
        <v>1.2797390046474408</v>
      </c>
      <c r="BJV53" s="165">
        <f>BJV50/BJV27*4*100</f>
        <v>1.0924642973263636</v>
      </c>
      <c r="BJW53" s="165">
        <f>BJW50/BJW27*4*100</f>
        <v>2.3909840344111406</v>
      </c>
      <c r="BJX53" s="165">
        <f>BJX50/BJX27*4*100</f>
        <v>2.1608643457382954</v>
      </c>
      <c r="BJY53" s="165">
        <f>BJY50/BJY27*4*100</f>
        <v>2.4280825644808282</v>
      </c>
      <c r="BJZ53" s="165">
        <f>BJZ50/BJZ27*4*100</f>
        <v>2.9509681965586418</v>
      </c>
      <c r="BKA53" s="165">
        <f>BKA50/BKA27*4*100</f>
        <v>1.7752762591500812</v>
      </c>
      <c r="BKB53" s="165">
        <f>BKB50/BKB27*4*100</f>
        <v>1.8150033420741427</v>
      </c>
      <c r="BKC53" s="165">
        <f>BKC50/BKC27*4*100</f>
        <v>1.4631216902331168</v>
      </c>
      <c r="BKD53" s="165">
        <f>BKD50/BKD27*4*100</f>
        <v>0.93196488140999223</v>
      </c>
      <c r="BKE53" s="165">
        <f>BKE50/BKE27*4*100</f>
        <v>1.7687160495240495</v>
      </c>
      <c r="BKF53" s="165">
        <f>BKF50/BKF27*4*100</f>
        <v>1.9456855409469558</v>
      </c>
      <c r="BKG53" s="165">
        <f>BKG50/BKG27*4*100</f>
        <v>2.0068689626090963</v>
      </c>
      <c r="BKH53" s="165">
        <f>BKH50/BKH27*4*100</f>
        <v>1.6605204035348815</v>
      </c>
      <c r="BKI53" s="165">
        <f>BKI50/BKI27*4*100</f>
        <v>2.2482337568277981</v>
      </c>
      <c r="BKJ53" s="165">
        <f>BKJ50/BKJ27*4*100</f>
        <v>1.8186065735798875</v>
      </c>
      <c r="BKK53" s="165">
        <f>BKK50/BKK27*4*100</f>
        <v>0.33369923161361142</v>
      </c>
      <c r="BKL53" s="165">
        <f>BKL50/BKL27*4*100</f>
        <v>2.0816789563244469</v>
      </c>
      <c r="BKM53" s="165">
        <f>BKM50/BKM27*4*100</f>
        <v>2.0601847422415962</v>
      </c>
      <c r="BKN53" s="165">
        <f>BKN50/BKN27*4*100</f>
        <v>2.5001953277599811</v>
      </c>
      <c r="BKO53" s="165">
        <f>BKO50/BKO27*4*100</f>
        <v>1.2605946174831146</v>
      </c>
      <c r="BKP53" s="165">
        <f>BKP50/BKP27*4*100</f>
        <v>1.3042401952116562</v>
      </c>
      <c r="BKQ53" s="165">
        <f>BKQ50/BKQ27*4*100</f>
        <v>2.146615573141148</v>
      </c>
      <c r="BKR53" s="165">
        <f>BKR50/BKR27*4*100</f>
        <v>2.4253867787166992</v>
      </c>
      <c r="BKS53" s="165">
        <f>BKS50/BKS27*4*100</f>
        <v>0.60581121550876715</v>
      </c>
      <c r="BKT53" s="165">
        <f>BKT50/BKT27*4*100</f>
        <v>1.3191740260076845</v>
      </c>
      <c r="BKU53" s="165">
        <f>BKU50/BKU27*4*100</f>
        <v>1.5492297915961242</v>
      </c>
      <c r="BKV53" s="165">
        <f>BKV50/BKV27*4*100</f>
        <v>2.4210162005372711</v>
      </c>
      <c r="BKW53" s="165">
        <f>BKW50/BKW27*4*100</f>
        <v>2.5228973368141419</v>
      </c>
      <c r="BKX53" s="165">
        <f>BKX50/BKX27*4*100</f>
        <v>1.8607399449405764</v>
      </c>
      <c r="BKY53" s="165">
        <f>BKY50/BKY27*4*100</f>
        <v>2.6533074490216428</v>
      </c>
      <c r="BKZ53" s="165">
        <f>BKZ50/BKZ27*4*100</f>
        <v>2.2234267555187111</v>
      </c>
      <c r="BLA53" s="165">
        <f>BLA50/BLA27*4*100</f>
        <v>1.089581647590752</v>
      </c>
      <c r="BLB53" s="165">
        <f>BLB50/BLB27*4*100</f>
        <v>2.4628597765101023</v>
      </c>
      <c r="BLC53" s="165">
        <f>BLC50/BLC27*4*100</f>
        <v>2.3848594245706156</v>
      </c>
      <c r="BLD53" s="165">
        <f>BLD50/BLD27*4*100</f>
        <v>0.64406836517334498</v>
      </c>
      <c r="BLE53" s="165">
        <f>BLE50/BLE27*4*100</f>
        <v>2.1056775725069139</v>
      </c>
      <c r="BLF53" s="165">
        <f>BLF50/BLF27*4*100</f>
        <v>1.9381096535486042</v>
      </c>
      <c r="BLG53" s="165">
        <f>BLG50/BLG27*4*100</f>
        <v>2.2122687439143136</v>
      </c>
      <c r="BLH53" s="165">
        <f>BLH50/BLH27*4*100</f>
        <v>2.6911894475765283</v>
      </c>
      <c r="BLI53" s="165">
        <f>BLI50/BLI27*4*100</f>
        <v>1.4621832844083267</v>
      </c>
      <c r="BLJ53" s="165">
        <f>BLJ50/BLJ27*4*100</f>
        <v>2.9498770537842884</v>
      </c>
      <c r="BLK53" s="165">
        <f>BLK50/BLK27*4*100</f>
        <v>0.67246063553534174</v>
      </c>
      <c r="BLL53" s="165">
        <f>BLL50/BLL27*4*100</f>
        <v>2.0038804896285232</v>
      </c>
      <c r="BLM53" s="165">
        <f>BLM50/BLM27*4*100</f>
        <v>2.1231189670412096</v>
      </c>
      <c r="BLN53" s="165">
        <f>BLN50/BLN27*4*100</f>
        <v>1.8844072686614981</v>
      </c>
      <c r="BLO53" s="165">
        <f>BLO50/BLO27*4*100</f>
        <v>1.7359483942477352</v>
      </c>
      <c r="BLP53" s="165">
        <f>BLP50/BLP27*4*100</f>
        <v>2.1163023181243754</v>
      </c>
      <c r="BLQ53" s="165">
        <f>BLQ50/BLQ27*4*100</f>
        <v>1.6085107866497357</v>
      </c>
      <c r="BLR53" s="165">
        <f>BLR50/BLR27*4*100</f>
        <v>2.1424320571315212</v>
      </c>
      <c r="BLS53" s="165">
        <f>BLS50/BLS27*4*100</f>
        <v>0.75543470981395411</v>
      </c>
      <c r="BLT53" s="165">
        <f>BLT50/BLT27*4*100</f>
        <v>1.6958702212999068</v>
      </c>
      <c r="BLU53" s="165">
        <f>BLU50/BLU27*4*100</f>
        <v>0.95631122330297835</v>
      </c>
      <c r="BLV53" s="165">
        <f>BLV50/BLV27*4*100</f>
        <v>2.0762614325685145</v>
      </c>
      <c r="BLW53" s="165">
        <f>BLW50/BLW27*4*100</f>
        <v>1.5252812654989689</v>
      </c>
      <c r="BLX53" s="165">
        <f>BLX50/BLX27*4*100</f>
        <v>1.6542620617374</v>
      </c>
      <c r="BLY53" s="165">
        <f>BLY50/BLY27*4*100</f>
        <v>0.96207215541165592</v>
      </c>
      <c r="BLZ53" s="165">
        <f>BLZ50/BLZ27*4*100</f>
        <v>0.86964358130942188</v>
      </c>
      <c r="BMA53" s="165">
        <f>BMA50/BMA27*4*100</f>
        <v>2.3986636920705311</v>
      </c>
      <c r="BMB53" s="165">
        <f>BMB50/BMB27*4*100</f>
        <v>1.3598150725104368</v>
      </c>
      <c r="BMC53" s="165">
        <f>BMC50/BMC27*4*100</f>
        <v>1.9274284492861511</v>
      </c>
      <c r="BMD53" s="165">
        <f>BMD50/BMD27*4*100</f>
        <v>1.7047350690252372</v>
      </c>
      <c r="BME53" s="165">
        <f>BME50/BME27*4*100</f>
        <v>2.408209361467025</v>
      </c>
      <c r="BMF53" s="165">
        <f>BMF50/BMF27*4*100</f>
        <v>1.110412283935891</v>
      </c>
      <c r="BMG53" s="165">
        <f>BMG50/BMG27*4*100</f>
        <v>1.9316937170168278</v>
      </c>
      <c r="BMH53" s="165">
        <f>BMH50/BMH27*4*100</f>
        <v>1.2362778601022169</v>
      </c>
      <c r="BMI53" s="165">
        <f>BMI50/BMI27*4*100</f>
        <v>0.70139533959555522</v>
      </c>
      <c r="BMJ53" s="165">
        <f>BMJ50/BMJ27*4*100</f>
        <v>2.0761133831407164</v>
      </c>
      <c r="BMK53" s="165" t="e">
        <f>BMK50/BMK27*4*100</f>
        <v>#VALUE!</v>
      </c>
      <c r="BML53" s="165">
        <f>BML50/BML27*4*100</f>
        <v>1.3724649224924943</v>
      </c>
      <c r="BMM53" s="165">
        <f>BMM50/BMM27*4*100</f>
        <v>2.1578888679542736</v>
      </c>
      <c r="BMN53" s="165">
        <f>BMN50/BMN27*4*100</f>
        <v>2.0832992657760045</v>
      </c>
      <c r="BMO53" s="165">
        <f>BMO50/BMO27*4*100</f>
        <v>1.7289546716003701</v>
      </c>
      <c r="BMP53" s="165">
        <f>BMP50/BMP27*4*100</f>
        <v>1.7086521395439018</v>
      </c>
      <c r="BMQ53" s="165">
        <f>BMQ50/BMQ27*4*100</f>
        <v>3.100131168031675</v>
      </c>
      <c r="BMR53" s="165">
        <f>BMR50/BMR27*4*100</f>
        <v>0.60195037509073046</v>
      </c>
      <c r="BMS53" s="165">
        <f>BMS50/BMS27*4*100</f>
        <v>1.0789273938851203</v>
      </c>
      <c r="BMT53" s="165">
        <f>BMT50/BMT27*4*100</f>
        <v>1.9881189467054761</v>
      </c>
      <c r="BMU53" s="165">
        <f>BMU50/BMU27*4*100</f>
        <v>2.338481133577456</v>
      </c>
      <c r="BMV53" s="165">
        <f>BMV50/BMV27*4*100</f>
        <v>1.3090695146963891</v>
      </c>
      <c r="BMW53" s="165">
        <f>BMW50/BMW27*4*100</f>
        <v>2.3771268049245045</v>
      </c>
      <c r="BMX53" s="165">
        <f>BMX50/BMX27*4*100</f>
        <v>2.3946742227021844</v>
      </c>
      <c r="BMY53" s="165">
        <f>BMY50/BMY27*4*100</f>
        <v>1.3290438268023839</v>
      </c>
      <c r="BMZ53" s="165">
        <f>BMZ50/BMZ27*4*100</f>
        <v>0.94429583564443542</v>
      </c>
      <c r="BNA53" s="165">
        <f>BNA50/BNA27*4*100</f>
        <v>2.1071439167427619</v>
      </c>
      <c r="BNB53" s="165">
        <f>BNB50/BNB27*4*100</f>
        <v>1.0051580478772648</v>
      </c>
      <c r="BNC53" s="165">
        <f>BNC50/BNC27*4*100</f>
        <v>0.62909878631413396</v>
      </c>
      <c r="BND53" s="165">
        <f>BND50/BND27*4*100</f>
        <v>1.1576385071847624</v>
      </c>
      <c r="BNE53" s="165">
        <f>BNE50/BNE27*4*100</f>
        <v>2.2631472899455973</v>
      </c>
      <c r="BNF53" s="165">
        <f>BNF50/BNF27*4*100</f>
        <v>2.0260343246146393</v>
      </c>
      <c r="BNG53" s="165">
        <f>BNG50/BNG27*4*100</f>
        <v>1.4940319917719977</v>
      </c>
      <c r="BNH53" s="165">
        <f>BNH50/BNH27*4*100</f>
        <v>0.71798568268707552</v>
      </c>
      <c r="BNI53" s="165">
        <f>BNI50/BNI27*4*100</f>
        <v>1.3776395545023241</v>
      </c>
      <c r="BNJ53" s="165">
        <f>BNJ50/BNJ27*4*100</f>
        <v>1.7330644721783202</v>
      </c>
      <c r="BNK53" s="165">
        <f>BNK50/BNK27*4*100</f>
        <v>2.109671914992632</v>
      </c>
      <c r="BNL53" s="165">
        <f>BNL50/BNL27*4*100</f>
        <v>2.3423630230405403</v>
      </c>
      <c r="BNM53" s="165">
        <f>BNM50/BNM27*4*100</f>
        <v>1.9900307219871893</v>
      </c>
      <c r="BNN53" s="165">
        <f>BNN50/BNN27*4*100</f>
        <v>2.7522404426442821</v>
      </c>
      <c r="BNO53" s="165">
        <f>BNO50/BNO27*4*100</f>
        <v>1.6505404687630061</v>
      </c>
      <c r="BNP53" s="165">
        <f>BNP50/BNP27*4*100</f>
        <v>1.4867941712204007</v>
      </c>
      <c r="BNQ53" s="165">
        <f>BNQ50/BNQ27*4*100</f>
        <v>1.921846461685222</v>
      </c>
      <c r="BNR53" s="165">
        <f>BNR50/BNR27*4*100</f>
        <v>1.544524290492433</v>
      </c>
      <c r="BNS53" s="165">
        <f>BNS50/BNS27*4*100</f>
        <v>1.8978787309930543</v>
      </c>
      <c r="BNT53" s="165">
        <f>BNT50/BNT27*4*100</f>
        <v>2.8173104850421145</v>
      </c>
      <c r="BNU53" s="165">
        <f>BNU50/BNU27*4*100</f>
        <v>2.0116084146471449</v>
      </c>
      <c r="BNV53" s="165">
        <f>BNV50/BNV27*4*100</f>
        <v>1.1369580337178757</v>
      </c>
      <c r="BNW53" s="165">
        <f>BNW50/BNW27*4*100</f>
        <v>1.6089468160779847</v>
      </c>
      <c r="BNX53" s="165">
        <f>BNX50/BNX27*4*100</f>
        <v>0.95853445848982766</v>
      </c>
      <c r="BNY53" s="165">
        <f>BNY50/BNY27*4*100</f>
        <v>2.7709453161251116</v>
      </c>
      <c r="BNZ53" s="165">
        <f>BNZ50/BNZ27*4*100</f>
        <v>1.4126224652540442</v>
      </c>
      <c r="BOA53" s="165">
        <f>BOA50/BOA27*4*100</f>
        <v>1.4278230088495576</v>
      </c>
      <c r="BOB53" s="165">
        <f>BOB50/BOB27*4*100</f>
        <v>1.5768656089432596</v>
      </c>
      <c r="BOC53" s="165">
        <f>BOC50/BOC27*4*100</f>
        <v>3.2304787624479414</v>
      </c>
      <c r="BOD53" s="165">
        <f>BOD50/BOD27*4*100</f>
        <v>2.0309512005099513</v>
      </c>
      <c r="BOE53" s="165">
        <f>BOE50/BOE27*4*100</f>
        <v>1.8282575374009058</v>
      </c>
      <c r="BOF53" s="165">
        <f>BOF50/BOF27*4*100</f>
        <v>2.6074742794031143</v>
      </c>
      <c r="BOG53" s="165">
        <f>BOG50/BOG27*4*100</f>
        <v>0.36910830326916555</v>
      </c>
      <c r="BOH53" s="165">
        <f>BOH50/BOH27*4*100</f>
        <v>1.3336543982810676</v>
      </c>
      <c r="BOI53" s="165">
        <f>BOI50/BOI27*4*100</f>
        <v>1.2022347094251584</v>
      </c>
      <c r="BOJ53" s="165">
        <f>BOJ50/BOJ27*4*100</f>
        <v>2.0366001246898033</v>
      </c>
      <c r="BOK53" s="165">
        <f>BOK50/BOK27*4*100</f>
        <v>1.5952426304590892</v>
      </c>
      <c r="BOL53" s="165">
        <f>BOL50/BOL27*4*100</f>
        <v>1.6917722775615402</v>
      </c>
      <c r="BOM53" s="165">
        <f>BOM50/BOM27*4*100</f>
        <v>0.96737478179940128</v>
      </c>
      <c r="BON53" s="165">
        <f>BON50/BON27*4*100</f>
        <v>1.8122927921908509</v>
      </c>
      <c r="BOO53" s="165">
        <f>BOO50/BOO27*4*100</f>
        <v>3.1085053606723676</v>
      </c>
      <c r="BOP53" s="165">
        <f>BOP50/BOP27*4*100</f>
        <v>1.1337779623867854</v>
      </c>
      <c r="BOQ53" s="165">
        <f>BOQ50/BOQ27*4*100</f>
        <v>1.3469914075495728</v>
      </c>
      <c r="BOR53" s="165">
        <f>BOR50/BOR27*4*100</f>
        <v>1.0070822124104233</v>
      </c>
      <c r="BOS53" s="165">
        <f>BOS50/BOS27*4*100</f>
        <v>1.9533898052375338</v>
      </c>
      <c r="BOT53" s="165">
        <f>BOT50/BOT27*4*100</f>
        <v>1.700309021493343</v>
      </c>
      <c r="BOU53" s="165">
        <f>BOU50/BOU27*4*100</f>
        <v>1.7204903786830463</v>
      </c>
      <c r="BOV53" s="165">
        <f>BOV50/BOV27*4*100</f>
        <v>2.6724075285226365</v>
      </c>
      <c r="BOW53" s="165">
        <f>BOW50/BOW27*4*100</f>
        <v>1.3690847556873831</v>
      </c>
      <c r="BOX53" s="165">
        <f>BOX50/BOX27*4*100</f>
        <v>0.78904995302778136</v>
      </c>
      <c r="BOY53" s="165">
        <f>BOY50/BOY27*4*100</f>
        <v>2.174795770388346</v>
      </c>
      <c r="BOZ53" s="165">
        <f>BOZ50/BOZ27*4*100</f>
        <v>2.6558526036966281</v>
      </c>
      <c r="BPA53" s="165">
        <f>BPA50/BPA27*4*100</f>
        <v>2.7682216719095107</v>
      </c>
      <c r="BPB53" s="165">
        <f>BPB50/BPB27*4*100</f>
        <v>2.0871666712437866</v>
      </c>
      <c r="BPC53" s="165">
        <f>BPC50/BPC27*4*100</f>
        <v>1.6829966761819821</v>
      </c>
      <c r="BPD53" s="165">
        <f>BPD50/BPD27*4*100</f>
        <v>1.796619139423556</v>
      </c>
      <c r="BPE53" s="165">
        <f>BPE50/BPE27*4*100</f>
        <v>2.9406989958023146</v>
      </c>
      <c r="BPF53" s="165">
        <f>BPF50/BPF27*4*100</f>
        <v>2.2516036911853976</v>
      </c>
      <c r="BPG53" s="165">
        <f>BPG50/BPG27*4*100</f>
        <v>0.62164638136369588</v>
      </c>
      <c r="BPH53" s="165">
        <f>BPH50/BPH27*4*100</f>
        <v>1.149086901628102</v>
      </c>
      <c r="BPI53" s="165">
        <f>BPI50/BPI27*4*100</f>
        <v>3.3873303367438572</v>
      </c>
      <c r="BPJ53" s="165">
        <f>BPJ50/BPJ27*4*100</f>
        <v>2.2818549376805457</v>
      </c>
      <c r="BPK53" s="165">
        <f>BPK50/BPK27*4*100</f>
        <v>1.7529091864481143</v>
      </c>
      <c r="BPL53" s="165">
        <f>BPL50/BPL27*4*100</f>
        <v>1.1095407582407881</v>
      </c>
      <c r="BPM53" s="165">
        <f>BPM50/BPM27*4*100</f>
        <v>1.9554360983056165</v>
      </c>
      <c r="BPN53" s="165">
        <f>BPN50/BPN27*4*100</f>
        <v>1.7665488238676488</v>
      </c>
      <c r="BPO53" s="165">
        <f>BPO50/BPO27*4*100</f>
        <v>1.7949881510613626</v>
      </c>
      <c r="BPP53" s="165">
        <f>BPP50/BPP27*4*100</f>
        <v>1.0637113828247977</v>
      </c>
      <c r="BPQ53" s="165">
        <f>BPQ50/BPQ27*4*100</f>
        <v>1.2853698769191726</v>
      </c>
      <c r="BPR53" s="165">
        <f>BPR50/BPR27*4*100</f>
        <v>0.58659296652471871</v>
      </c>
      <c r="BPS53" s="165" t="e">
        <f>BPS50/BPS27*4*100</f>
        <v>#VALUE!</v>
      </c>
      <c r="BPT53" s="165">
        <f>BPT50/BPT27*4*100</f>
        <v>1.9903743700281074</v>
      </c>
      <c r="BPU53" s="165">
        <f>BPU50/BPU27*4*100</f>
        <v>1.8333572716681827</v>
      </c>
      <c r="BPV53" s="165">
        <f>BPV50/BPV27*4*100</f>
        <v>3.1484460380416768</v>
      </c>
      <c r="BPW53" s="165">
        <f>BPW50/BPW27*4*100</f>
        <v>2.0099028775044356</v>
      </c>
      <c r="BPX53" s="165">
        <f>BPX50/BPX27*4*100</f>
        <v>1.591720199857245</v>
      </c>
      <c r="BPY53" s="165">
        <f>BPY50/BPY27*4*100</f>
        <v>2.3516788125363259</v>
      </c>
      <c r="BPZ53" s="165">
        <f>BPZ50/BPZ27*4*100</f>
        <v>1.4546561747718774</v>
      </c>
      <c r="BQA53" s="165">
        <f>BQA50/BQA27*4*100</f>
        <v>1.3728486201662278</v>
      </c>
      <c r="BQB53" s="165">
        <f>BQB50/BQB27*4*100</f>
        <v>1.5172456156515863</v>
      </c>
      <c r="BQC53" s="165">
        <f>BQC50/BQC27*4*100</f>
        <v>1.2484672121378402</v>
      </c>
      <c r="BQD53" s="165">
        <f>BQD50/BQD27*4*100</f>
        <v>2.5990029686887359</v>
      </c>
      <c r="BQE53" s="165">
        <f>BQE50/BQE27*4*100</f>
        <v>2.5154626358484506</v>
      </c>
      <c r="BQF53" s="165">
        <f>BQF50/BQF27*4*100</f>
        <v>1.7347055391481656</v>
      </c>
      <c r="BQG53" s="165">
        <f>BQG50/BQG27*4*100</f>
        <v>1.4310102835693854</v>
      </c>
      <c r="BQH53" s="165">
        <f>BQH50/BQH27*4*100</f>
        <v>1.5870715269222408</v>
      </c>
      <c r="BQI53" s="165">
        <f>BQI50/BQI27*4*100</f>
        <v>0.61644749313693137</v>
      </c>
      <c r="BQJ53" s="165">
        <f>BQJ50/BQJ27*4*100</f>
        <v>1.6152812389911668</v>
      </c>
      <c r="BQK53" s="165">
        <f>BQK50/BQK27*4*100</f>
        <v>1.7377360314962516</v>
      </c>
      <c r="BQL53" s="165">
        <f>BQL50/BQL27*4*100</f>
        <v>2.0812030754803321</v>
      </c>
      <c r="BQM53" s="165">
        <f>BQM50/BQM27*4*100</f>
        <v>1.9961567969138936</v>
      </c>
      <c r="BQN53" s="165">
        <f>BQN50/BQN27*4*100</f>
        <v>1.6929447572270193</v>
      </c>
      <c r="BQO53" s="165">
        <f>BQO50/BQO27*4*100</f>
        <v>1.4368618232571806</v>
      </c>
      <c r="BQP53" s="165">
        <f>BQP50/BQP27*4*100</f>
        <v>2.2277172910131022</v>
      </c>
      <c r="BQQ53" s="165">
        <f>BQQ50/BQQ27*4*100</f>
        <v>1.8234903827855375</v>
      </c>
      <c r="BQR53" s="165">
        <f>BQR50/BQR27*4*100</f>
        <v>1.2196413068795393</v>
      </c>
      <c r="BQS53" s="165">
        <f>BQS50/BQS27*4*100</f>
        <v>1.5000960368781613</v>
      </c>
      <c r="BQT53" s="165">
        <f>BQT50/BQT27*4*100</f>
        <v>0.76518675511271361</v>
      </c>
      <c r="BQU53" s="165">
        <f>BQU50/BQU27*4*100</f>
        <v>1.7463372345036845</v>
      </c>
      <c r="BQV53" s="165">
        <f>BQV50/BQV27*4*100</f>
        <v>2.27042738723221</v>
      </c>
      <c r="BQW53" s="165">
        <f>BQW50/BQW27*4*100</f>
        <v>3.5646291570462187</v>
      </c>
      <c r="BQX53" s="165">
        <f>BQX50/BQX27*4*100</f>
        <v>2.0781483325037331</v>
      </c>
      <c r="BQY53" s="165">
        <f>BQY50/BQY27*4*100</f>
        <v>1.4620414776117383</v>
      </c>
      <c r="BQZ53" s="165">
        <f>BQZ50/BQZ27*4*100</f>
        <v>2.0802617322767736</v>
      </c>
      <c r="BRA53" s="165">
        <f>BRA50/BRA27*4*100</f>
        <v>2.0838541489980766</v>
      </c>
      <c r="BRB53" s="165">
        <f>BRB50/BRB27*4*100</f>
        <v>1.8981081390627115</v>
      </c>
      <c r="BRC53" s="165">
        <f>BRC50/BRC27*4*100</f>
        <v>1.440991000982494</v>
      </c>
      <c r="BRD53" s="165">
        <f>BRD50/BRD27*4*100</f>
        <v>1.8774837469096237</v>
      </c>
      <c r="BRE53" s="165">
        <f>BRE50/BRE27*4*100</f>
        <v>2.0181515725715875</v>
      </c>
      <c r="BRF53" s="165">
        <f>BRF50/BRF27*4*100</f>
        <v>2.0722483084786187</v>
      </c>
      <c r="BRG53" s="165">
        <f>BRG50/BRG27*4*100</f>
        <v>2.3063120253310365</v>
      </c>
      <c r="BRH53" s="165">
        <f>BRH50/BRH27*4*100</f>
        <v>0</v>
      </c>
      <c r="BRI53" s="165">
        <f>BRI50/BRI27*4*100</f>
        <v>1.6233202575621326</v>
      </c>
      <c r="BRJ53" s="165">
        <f>BRJ50/BRJ27*4*100</f>
        <v>2.4008896539331399</v>
      </c>
      <c r="BRK53" s="165">
        <f>BRK50/BRK27*4*100</f>
        <v>1.9967519501610713</v>
      </c>
      <c r="BRL53" s="165">
        <f>BRL50/BRL27*4*100</f>
        <v>2.0556034668076184</v>
      </c>
      <c r="BRM53" s="165">
        <f>BRM50/BRM27*4*100</f>
        <v>1.8497967449111041</v>
      </c>
      <c r="BRN53" s="165">
        <f>BRN50/BRN27*4*100</f>
        <v>1.9131895852711411</v>
      </c>
      <c r="BRO53" s="165">
        <f>BRO50/BRO27*4*100</f>
        <v>1.5201662561576355</v>
      </c>
      <c r="BRP53" s="165">
        <f>BRP50/BRP27*4*100</f>
        <v>1.8948507680139866</v>
      </c>
      <c r="BRQ53" s="165">
        <f>BRQ50/BRQ27*4*100</f>
        <v>1.9047431861535957</v>
      </c>
      <c r="BRR53" s="165">
        <f>BRR50/BRR27*4*100</f>
        <v>2.1281119229233534</v>
      </c>
      <c r="BRS53" s="165">
        <f>BRS50/BRS27*4*100</f>
        <v>0</v>
      </c>
      <c r="BRT53" s="165">
        <f>BRT50/BRT27*4*100</f>
        <v>2.3222892622228453</v>
      </c>
      <c r="BRU53" s="165">
        <f>BRU50/BRU27*4*100</f>
        <v>1.863849745663716</v>
      </c>
      <c r="BRV53" s="165">
        <f>BRV50/BRV27*4*100</f>
        <v>1.4364565703642596</v>
      </c>
      <c r="BRW53" s="165">
        <f>BRW50/BRW27*4*100</f>
        <v>2.2576807748731618</v>
      </c>
      <c r="BRX53" s="165">
        <f>BRX50/BRX27*4*100</f>
        <v>2.1915797531942083</v>
      </c>
      <c r="BRY53" s="165">
        <f>BRY50/BRY27*4*100</f>
        <v>2.2238957599405613</v>
      </c>
      <c r="BRZ53" s="165">
        <f>BRZ50/BRZ27*4*100</f>
        <v>1.4643953318877903</v>
      </c>
      <c r="BSA53" s="165">
        <f>BSA50/BSA27*4*100</f>
        <v>3.1160445671969286</v>
      </c>
      <c r="BSB53" s="165">
        <f>BSB50/BSB27*4*100</f>
        <v>2.31482243337206</v>
      </c>
      <c r="BSC53" s="165">
        <f>BSC50/BSC27*4*100</f>
        <v>2.0953759469726387</v>
      </c>
      <c r="BSD53" s="165">
        <f>BSD50/BSD27*4*100</f>
        <v>2.9783178460805335E-2</v>
      </c>
      <c r="BSE53" s="165">
        <f>BSE50/BSE27*4*100</f>
        <v>0</v>
      </c>
      <c r="BSF53" s="165">
        <f>BSF50/BSF27*4*100</f>
        <v>1.3122785804463588</v>
      </c>
      <c r="BSG53" s="165">
        <f>BSG50/BSG27*4*100</f>
        <v>1.4004061079023269</v>
      </c>
      <c r="BSH53" s="165">
        <f>BSH50/BSH27*4*100</f>
        <v>2.0747629023072425</v>
      </c>
      <c r="BSI53" s="165">
        <f>BSI50/BSI27*4*100</f>
        <v>2.1214828048235819</v>
      </c>
      <c r="BSJ53" s="165">
        <f>BSJ50/BSJ27*4*100</f>
        <v>2.8333647409141878</v>
      </c>
      <c r="BSK53" s="165">
        <f>BSK50/BSK27*4*100</f>
        <v>2.9897786985772794</v>
      </c>
      <c r="BSL53" s="165">
        <f>BSL50/BSL27*4*100</f>
        <v>2.6504941325381202</v>
      </c>
      <c r="BSM53" s="165">
        <f>BSM50/BSM27*4*100</f>
        <v>1.5930506053303706</v>
      </c>
      <c r="BSN53" s="165">
        <f>BSN50/BSN27*4*100</f>
        <v>2.2078631154751509</v>
      </c>
      <c r="BSO53" s="165">
        <f>BSO50/BSO27*4*100</f>
        <v>0.88775849081056557</v>
      </c>
      <c r="BSP53" s="165">
        <f>BSP50/BSP27*4*100</f>
        <v>1.4143562622695889</v>
      </c>
      <c r="BSQ53" s="165">
        <f>BSQ50/BSQ27*4*100</f>
        <v>2.5017754133286818</v>
      </c>
      <c r="BSR53" s="165">
        <f>BSR50/BSR27*4*100</f>
        <v>2.1255153908377964</v>
      </c>
      <c r="BSS53" s="165">
        <f>BSS50/BSS27*4*100</f>
        <v>1.6216607543618331</v>
      </c>
      <c r="BST53" s="165">
        <f>BST50/BST27*4*100</f>
        <v>0.78729141229141231</v>
      </c>
      <c r="BSU53" s="165">
        <f>BSU50/BSU27*4*100</f>
        <v>2.0219743379005584</v>
      </c>
      <c r="BSV53" s="165">
        <f>BSV50/BSV27*4*100</f>
        <v>2.0469613205339252</v>
      </c>
      <c r="BSW53" s="165">
        <f>BSW50/BSW27*4*100</f>
        <v>2.4114173228346454</v>
      </c>
      <c r="BSX53" s="165">
        <f>BSX50/BSX27*4*100</f>
        <v>1.654720845758562</v>
      </c>
      <c r="BSY53" s="165">
        <f>BSY50/BSY27*4*100</f>
        <v>1.9156383165513464</v>
      </c>
      <c r="BSZ53" s="165">
        <f>BSZ50/BSZ27*4*100</f>
        <v>2.3696935998171424</v>
      </c>
      <c r="BTA53" s="165">
        <f>BTA50/BTA27*4*100</f>
        <v>1.7783174982117926</v>
      </c>
      <c r="BTB53" s="165">
        <f>BTB50/BTB27*4*100</f>
        <v>2.6429523275196218</v>
      </c>
      <c r="BTC53" s="165">
        <f>BTC50/BTC27*4*100</f>
        <v>2.1761899916806819</v>
      </c>
      <c r="BTD53" s="165">
        <f>BTD50/BTD27*4*100</f>
        <v>2.413618586941392</v>
      </c>
      <c r="BTE53" s="165">
        <f>BTE50/BTE27*4*100</f>
        <v>1.7975064811603763</v>
      </c>
      <c r="BTF53" s="165">
        <f>BTF50/BTF27*4*100</f>
        <v>1.0957002441775432</v>
      </c>
      <c r="BTG53" s="165">
        <f>BTG50/BTG27*4*100</f>
        <v>1.8759329003687117</v>
      </c>
      <c r="BTH53" s="165">
        <f>BTH50/BTH27*4*100</f>
        <v>1.6535137166478766</v>
      </c>
      <c r="BTI53" s="165">
        <f>BTI50/BTI27*4*100</f>
        <v>2.3454724583877851</v>
      </c>
      <c r="BTJ53" s="165">
        <f>BTJ50/BTJ27*4*100</f>
        <v>2.3750361225075469</v>
      </c>
      <c r="BTK53" s="165">
        <f>BTK50/BTK27*4*100</f>
        <v>1.7222189873312428</v>
      </c>
      <c r="BTL53" s="165">
        <f>BTL50/BTL27*4*100</f>
        <v>2.2054084928330799</v>
      </c>
      <c r="BTM53" s="165">
        <f>BTM50/BTM27*4*100</f>
        <v>2.399501175488695</v>
      </c>
      <c r="BTN53" s="165">
        <f>BTN50/BTN27*4*100</f>
        <v>1.8893146778362</v>
      </c>
      <c r="BTO53" s="165">
        <f>BTO50/BTO27*4*100</f>
        <v>2.1976345718603447</v>
      </c>
      <c r="BTP53" s="165">
        <f>BTP50/BTP27*4*100</f>
        <v>1.3872697479823686</v>
      </c>
      <c r="BTQ53" s="165">
        <f>BTQ50/BTQ27*4*100</f>
        <v>2.5481713772002506</v>
      </c>
      <c r="BTR53" s="165">
        <f>BTR50/BTR27*4*100</f>
        <v>2.4644330006581114</v>
      </c>
      <c r="BTS53" s="165">
        <f>BTS50/BTS27*4*100</f>
        <v>2.0962067771276498</v>
      </c>
      <c r="BTT53" s="165">
        <f>BTT50/BTT27*4*100</f>
        <v>1.4009996716407018</v>
      </c>
      <c r="BTU53" s="165">
        <f>BTU50/BTU27*4*100</f>
        <v>2.1766524678986734</v>
      </c>
      <c r="BTV53" s="165">
        <f>BTV50/BTV27*4*100</f>
        <v>2.8484940214923564</v>
      </c>
      <c r="BTW53" s="165">
        <f>BTW50/BTW27*4*100</f>
        <v>2.2491912898113373</v>
      </c>
      <c r="BTX53" s="165">
        <f>BTX50/BTX27*4*100</f>
        <v>1.8145054412444055</v>
      </c>
      <c r="BTY53" s="165">
        <f>BTY50/BTY27*4*100</f>
        <v>1.427469654177203</v>
      </c>
      <c r="BTZ53" s="165">
        <f>BTZ50/BTZ27*4*100</f>
        <v>2.0689722300631712</v>
      </c>
      <c r="BUA53" s="165">
        <f>BUA50/BUA27*4*100</f>
        <v>1.9853397908344814</v>
      </c>
      <c r="BUB53" s="165">
        <f>BUB50/BUB27*4*100</f>
        <v>2.0959569784953445</v>
      </c>
      <c r="BUC53" s="165">
        <f>BUC50/BUC27*4*100</f>
        <v>2.5295413370305182</v>
      </c>
      <c r="BUD53" s="165">
        <f>BUD50/BUD27*4*100</f>
        <v>1.4609374889766524</v>
      </c>
      <c r="BUE53" s="165">
        <f>BUE50/BUE27*4*100</f>
        <v>2.1760899037084962</v>
      </c>
      <c r="BUF53" s="165">
        <f>BUF50/BUF27*4*100</f>
        <v>2.068936457104332</v>
      </c>
      <c r="BUG53" s="165">
        <f>BUG50/BUG27*4*100</f>
        <v>1.2714004333987452</v>
      </c>
      <c r="BUH53" s="165">
        <f>BUH50/BUH27*4*100</f>
        <v>1.692122134647386</v>
      </c>
      <c r="BUI53" s="165">
        <f>BUI50/BUI27*4*100</f>
        <v>322.47191011235958</v>
      </c>
      <c r="BUJ53" s="165">
        <f>BUJ50/BUJ27*4*100</f>
        <v>1.7639211594693913</v>
      </c>
      <c r="BUK53" s="165">
        <f>BUK50/BUK27*4*100</f>
        <v>2.6342789895227541</v>
      </c>
      <c r="BUL53" s="165">
        <f>BUL50/BUL27*4*100</f>
        <v>2.6651056222776139</v>
      </c>
      <c r="BUM53" s="165">
        <f>BUM50/BUM27*4*100</f>
        <v>2.2163096785521801</v>
      </c>
      <c r="BUN53" s="165">
        <f>BUN50/BUN27*4*100</f>
        <v>2.0686923555706445</v>
      </c>
      <c r="BUO53" s="165">
        <f>BUO50/BUO27*4*100</f>
        <v>2.0849662246344969</v>
      </c>
      <c r="BUP53" s="165">
        <f>BUP50/BUP27*4*100</f>
        <v>1.5558675513288582</v>
      </c>
      <c r="BUQ53" s="165">
        <f>BUQ50/BUQ27*4*100</f>
        <v>1.3967644951476719</v>
      </c>
      <c r="BUR53" s="165">
        <f>BUR50/BUR27*4*100</f>
        <v>1.143443890541803</v>
      </c>
      <c r="BUS53" s="165">
        <f>BUS50/BUS27*4*100</f>
        <v>2.1905398314083677</v>
      </c>
      <c r="BUT53" s="165">
        <f>BUT50/BUT27*4*100</f>
        <v>1.787272192686066</v>
      </c>
      <c r="BUU53" s="165">
        <f>BUU50/BUU27*4*100</f>
        <v>3.2106942299746781</v>
      </c>
      <c r="BUV53" s="165">
        <f>BUV50/BUV27*4*100</f>
        <v>1.3345864661654134</v>
      </c>
      <c r="BUW53" s="165">
        <f>BUW50/BUW27*4*100</f>
        <v>2.8410520635595002</v>
      </c>
      <c r="BUX53" s="165">
        <f>BUX50/BUX27*4*100</f>
        <v>2.1077125417327083</v>
      </c>
      <c r="BUY53" s="165">
        <f>BUY50/BUY27*4*100</f>
        <v>2.0721684636277056</v>
      </c>
      <c r="BUZ53" s="165">
        <f>BUZ50/BUZ27*4*100</f>
        <v>2.3423064896671311</v>
      </c>
      <c r="BVA53" s="165">
        <f>BVA50/BVA27*4*100</f>
        <v>1.6375492673174223</v>
      </c>
      <c r="BVB53" s="165">
        <f>BVB50/BVB27*4*100</f>
        <v>3.4215326210821448</v>
      </c>
      <c r="BVC53" s="165">
        <f>BVC50/BVC27*4*100</f>
        <v>2.869058815705722</v>
      </c>
      <c r="BVD53" s="165">
        <f>BVD50/BVD27*4*100</f>
        <v>1.5386217709632291</v>
      </c>
      <c r="BVE53" s="165">
        <f>BVE50/BVE27*4*100</f>
        <v>1.0309371627254691</v>
      </c>
      <c r="BVF53" s="165">
        <f>BVF50/BVF27*4*100</f>
        <v>2.5821311674142322</v>
      </c>
      <c r="BVG53" s="165">
        <f>BVG50/BVG27*4*100</f>
        <v>2.1557792372907634</v>
      </c>
      <c r="BVH53" s="165">
        <f>BVH50/BVH27*4*100</f>
        <v>1.8095127556349961</v>
      </c>
      <c r="BVI53" s="165">
        <f>BVI50/BVI27*4*100</f>
        <v>3.0109711819420486</v>
      </c>
      <c r="BVJ53" s="165">
        <f>BVJ50/BVJ27*4*100</f>
        <v>1.5667294380962931</v>
      </c>
      <c r="BVK53" s="165">
        <f>BVK50/BVK27*4*100</f>
        <v>1.8703732279289866</v>
      </c>
      <c r="BVL53" s="165">
        <f>BVL50/BVL27*4*100</f>
        <v>1.8783000071796285</v>
      </c>
      <c r="BVM53" s="165">
        <f>BVM50/BVM27*4*100</f>
        <v>1.3032106782106783</v>
      </c>
      <c r="BVN53" s="165">
        <f>BVN50/BVN27*4*100</f>
        <v>1.232375707249411</v>
      </c>
      <c r="BVO53" s="165">
        <f>BVO50/BVO27*4*100</f>
        <v>0.89352860238534249</v>
      </c>
      <c r="BVP53" s="165">
        <f>BVP50/BVP27*4*100</f>
        <v>0.88238841317004191</v>
      </c>
      <c r="BVQ53" s="165">
        <f>BVQ50/BVQ27*4*100</f>
        <v>2.2224562881820096</v>
      </c>
      <c r="BVR53" s="165">
        <f>BVR50/BVR27*4*100</f>
        <v>2.3306613226452906</v>
      </c>
      <c r="BVS53" s="165">
        <f>BVS50/BVS27*4*100</f>
        <v>2.4426282018164724</v>
      </c>
      <c r="BVT53" s="165">
        <f>BVT50/BVT27*4*100</f>
        <v>1.598041219151642</v>
      </c>
      <c r="BVU53" s="165">
        <f>BVU50/BVU27*4*100</f>
        <v>1.6088222780015891</v>
      </c>
      <c r="BVV53" s="165">
        <f>BVV50/BVV27*4*100</f>
        <v>3.0108390204737052</v>
      </c>
      <c r="BVW53" s="165">
        <f>BVW50/BVW27*4*100</f>
        <v>1.7792094614775105</v>
      </c>
      <c r="BVX53" s="165">
        <f>BVX50/BVX27*4*100</f>
        <v>1.6436820761481821</v>
      </c>
      <c r="BVY53" s="165">
        <f>BVY50/BVY27*4*100</f>
        <v>1.292387882971064</v>
      </c>
      <c r="BVZ53" s="165">
        <f>BVZ50/BVZ27*4*100</f>
        <v>2.5257339476998908</v>
      </c>
      <c r="BWA53" s="165">
        <f>BWA50/BWA27*4*100</f>
        <v>1.7712131976237382</v>
      </c>
      <c r="BWB53" s="165">
        <f>BWB50/BWB27*4*100</f>
        <v>1.5576919862801284</v>
      </c>
      <c r="BWC53" s="165">
        <f>BWC50/BWC27*4*100</f>
        <v>1.9027110093366293</v>
      </c>
      <c r="BWD53" s="165">
        <f>BWD50/BWD27*4*100</f>
        <v>1.463367650635075</v>
      </c>
      <c r="BWE53" s="165">
        <f>BWE50/BWE27*4*100</f>
        <v>2.1171602922335744</v>
      </c>
      <c r="BWF53" s="165">
        <f>BWF50/BWF27*4*100</f>
        <v>1.9272394539840965</v>
      </c>
      <c r="BWG53" s="165">
        <f>BWG50/BWG27*4*100</f>
        <v>3.277912596274458</v>
      </c>
      <c r="BWH53" s="165">
        <f>BWH50/BWH27*4*100</f>
        <v>1.6198976438301975</v>
      </c>
      <c r="BWI53" s="165">
        <f>BWI50/BWI27*4*100</f>
        <v>1.8900345313470921</v>
      </c>
      <c r="BWJ53" s="165">
        <f>BWJ50/BWJ27*4*100</f>
        <v>2.1352313167259789</v>
      </c>
      <c r="BWK53" s="165">
        <f>BWK50/BWK27*4*100</f>
        <v>2.6002724768656389</v>
      </c>
      <c r="BWL53" s="165">
        <f>BWL50/BWL27*4*100</f>
        <v>1.1671643610213909</v>
      </c>
      <c r="BWM53" s="165">
        <f>BWM50/BWM27*4*100</f>
        <v>1.4064920433741726</v>
      </c>
      <c r="BWN53" s="165">
        <f>BWN50/BWN27*4*100</f>
        <v>1.4171994118751985</v>
      </c>
      <c r="BWO53" s="165">
        <f>BWO50/BWO27*4*100</f>
        <v>1.5415270752589285</v>
      </c>
      <c r="BWP53" s="165">
        <f>BWP50/BWP27*4*100</f>
        <v>1.5631999176494222</v>
      </c>
      <c r="BWQ53" s="165">
        <f>BWQ50/BWQ27*4*100</f>
        <v>0.98657314493840675</v>
      </c>
      <c r="BWR53" s="165">
        <f>BWR50/BWR27*4*100</f>
        <v>1.8309087285771224</v>
      </c>
      <c r="BWS53" s="165">
        <f>BWS50/BWS27*4*100</f>
        <v>0.89409003037834844</v>
      </c>
      <c r="BWT53" s="165">
        <f>BWT50/BWT27*4*100</f>
        <v>1.0326152851311481</v>
      </c>
      <c r="BWU53" s="165">
        <f>BWU50/BWU27*4*100</f>
        <v>1.1490203753234609</v>
      </c>
      <c r="BWV53" s="165">
        <f>BWV50/BWV27*4*100</f>
        <v>1.0380748275384106</v>
      </c>
      <c r="BWW53" s="165">
        <f>BWW50/BWW27*4*100</f>
        <v>0.53620005327068931</v>
      </c>
      <c r="BWX53" s="165">
        <f>BWX50/BWX27*4*100</f>
        <v>1.1383432450291342</v>
      </c>
      <c r="BWY53" s="165">
        <f>BWY50/BWY27*4*100</f>
        <v>1.6630913064852026</v>
      </c>
      <c r="BWZ53" s="165">
        <f>BWZ50/BWZ27*4*100</f>
        <v>0.46935836577950824</v>
      </c>
      <c r="BXA53" s="165">
        <f>BXA50/BXA27*4*100</f>
        <v>2.3204359553997533</v>
      </c>
      <c r="BXB53" s="165">
        <f>BXB50/BXB27*4*100</f>
        <v>0</v>
      </c>
      <c r="BXC53" s="165">
        <f>BXC50/BXC27*4*100</f>
        <v>0.87511534912334665</v>
      </c>
      <c r="BXD53" s="165">
        <f>BXD50/BXD27*4*100</f>
        <v>2.8778709529939723</v>
      </c>
      <c r="BXE53" s="165">
        <f>BXE50/BXE27*4*100</f>
        <v>1.7518120168542231</v>
      </c>
      <c r="BXF53" s="165">
        <f>BXF50/BXF27*4*100</f>
        <v>1.4070210066262512</v>
      </c>
      <c r="BXG53" s="165">
        <f>BXG50/BXG27*4*100</f>
        <v>0</v>
      </c>
      <c r="BXH53" s="165">
        <f>BXH50/BXH27*4*100</f>
        <v>2.0083907600545907</v>
      </c>
      <c r="BXI53" s="165">
        <f>BXI50/BXI27*4*100</f>
        <v>1.61543070085995</v>
      </c>
      <c r="BXJ53" s="165">
        <f>BXJ50/BXJ27*4*100</f>
        <v>0.76094449736090142</v>
      </c>
      <c r="BXK53" s="165">
        <f>BXK50/BXK27*4*100</f>
        <v>2.0730627414591347</v>
      </c>
      <c r="BXL53" s="165">
        <f>BXL50/BXL27*4*100</f>
        <v>0.95583134201803754</v>
      </c>
      <c r="BXM53" s="165">
        <f>BXM50/BXM27*4*100</f>
        <v>3.5804722351251548</v>
      </c>
      <c r="BXN53" s="165">
        <f>BXN50/BXN27*4*100</f>
        <v>2.2447718388474756</v>
      </c>
      <c r="BXO53" s="165">
        <f>BXO50/BXO27*4*100</f>
        <v>1.9184546093905093</v>
      </c>
      <c r="BXP53" s="165">
        <f>BXP50/BXP27*4*100</f>
        <v>1.5648854961832062</v>
      </c>
      <c r="BXQ53" s="165">
        <f>BXQ50/BXQ27*4*100</f>
        <v>0.62650462627258752</v>
      </c>
      <c r="BXR53" s="165">
        <f>BXR50/BXR27*4*100</f>
        <v>2.403405908340996</v>
      </c>
      <c r="BXS53" s="165">
        <f>BXS50/BXS27*4*100</f>
        <v>0</v>
      </c>
      <c r="BXT53" s="165">
        <f>BXT50/BXT27*4*100</f>
        <v>1.430544766912589</v>
      </c>
      <c r="BXU53" s="165">
        <f>BXU50/BXU27*4*100</f>
        <v>0.44872280754945804</v>
      </c>
      <c r="BXV53" s="165">
        <f>BXV50/BXV27*4*100</f>
        <v>1.4643820093001445</v>
      </c>
      <c r="BXW53" s="165">
        <f>BXW50/BXW27*4*100</f>
        <v>1.0724820161127959</v>
      </c>
      <c r="BXX53" s="165">
        <f>BXX50/BXX27*4*100</f>
        <v>1.5553032412862315</v>
      </c>
      <c r="BXY53" s="165">
        <f>BXY50/BXY27*4*100</f>
        <v>1.6226419518600588</v>
      </c>
      <c r="BXZ53" s="165">
        <f>BXZ50/BXZ27*4*100</f>
        <v>1.5755616079650421</v>
      </c>
      <c r="BYA53" s="165">
        <f>BYA50/BYA27*4*100</f>
        <v>1.6393410514894107</v>
      </c>
      <c r="BYB53" s="165">
        <f>BYB50/BYB27*4*100</f>
        <v>3.1897926634768738E-2</v>
      </c>
      <c r="BYC53" s="165">
        <f>BYC50/BYC27*4*100</f>
        <v>0.59637321868173776</v>
      </c>
      <c r="BYD53" s="165">
        <f>BYD50/BYD27*4*100</f>
        <v>1.329225717286266</v>
      </c>
      <c r="BYE53" s="165">
        <f>BYE50/BYE27*4*100</f>
        <v>1.5941800186223938</v>
      </c>
      <c r="BYF53" s="165">
        <f>BYF50/BYF27*4*100</f>
        <v>0.69865133760778253</v>
      </c>
      <c r="BYG53" s="165">
        <f>BYG50/BYG27*4*100</f>
        <v>1.9822260642046434</v>
      </c>
      <c r="BYH53" s="165">
        <f>BYH50/BYH27*4*100</f>
        <v>2.6578636169286654</v>
      </c>
      <c r="BYI53" s="165">
        <f>BYI50/BYI27*4*100</f>
        <v>1.1849468699730386</v>
      </c>
      <c r="BYJ53" s="165">
        <f>BYJ50/BYJ27*4*100</f>
        <v>3.5962539385649426</v>
      </c>
      <c r="BYK53" s="165">
        <f>BYK50/BYK27*4*100</f>
        <v>1.8827765009566721</v>
      </c>
      <c r="BYL53" s="165">
        <f>BYL50/BYL27*4*100</f>
        <v>1.2710368365305402</v>
      </c>
      <c r="BYM53" s="165">
        <f>BYM50/BYM27*4*100</f>
        <v>1.2757717279872423</v>
      </c>
      <c r="BYN53" s="165">
        <f>BYN50/BYN27*4*100</f>
        <v>0</v>
      </c>
      <c r="BYO53" s="165">
        <f>BYO50/BYO27*4*100</f>
        <v>1.4882905078799726</v>
      </c>
      <c r="BYP53" s="165">
        <f>BYP50/BYP27*4*100</f>
        <v>1.2297412068590359</v>
      </c>
      <c r="BYQ53" s="165">
        <f>BYQ50/BYQ27*4*100</f>
        <v>2.2819123793810627</v>
      </c>
      <c r="BYR53" s="165">
        <f>BYR50/BYR27*4*100</f>
        <v>1.4726408415090522</v>
      </c>
      <c r="BYS53" s="165">
        <f>BYS50/BYS27*4*100</f>
        <v>1.6982553448214892</v>
      </c>
      <c r="BYT53" s="165">
        <f>BYT50/BYT27*4*100</f>
        <v>1.5889667800734653</v>
      </c>
      <c r="BYU53" s="165">
        <f>BYU50/BYU27*4*100</f>
        <v>1.6857081408004588</v>
      </c>
      <c r="BYV53" s="165">
        <f>BYV50/BYV27*4*100</f>
        <v>1.0353489302374832</v>
      </c>
      <c r="BYW53" s="165">
        <f>BYW50/BYW27*4*100</f>
        <v>0.480946378357413</v>
      </c>
      <c r="BYX53" s="165">
        <f>BYX50/BYX27*4*100</f>
        <v>1.2625686426626508</v>
      </c>
      <c r="BYY53" s="165">
        <f>BYY50/BYY27*4*100</f>
        <v>0.85482353316428239</v>
      </c>
      <c r="BYZ53" s="165">
        <f>BYZ50/BYZ27*4*100</f>
        <v>1.0643842151269403</v>
      </c>
      <c r="BZA53" s="165">
        <f>BZA50/BZA27*4*100</f>
        <v>1.5372752827748668</v>
      </c>
      <c r="BZB53" s="165">
        <f>BZB50/BZB27*4*100</f>
        <v>0.98825187153357541</v>
      </c>
      <c r="BZC53" s="165">
        <f>BZC50/BZC27*4*100</f>
        <v>1.523784649433306</v>
      </c>
      <c r="BZD53" s="165">
        <f>BZD50/BZD27*4*100</f>
        <v>1.856337141057574</v>
      </c>
      <c r="BZE53" s="165">
        <f>BZE50/BZE27*4*100</f>
        <v>1.6124051677742477</v>
      </c>
      <c r="BZF53" s="165">
        <f>BZF50/BZF27*4*100</f>
        <v>2.1319294708446508</v>
      </c>
      <c r="BZG53" s="165">
        <f>BZG50/BZG27*4*100</f>
        <v>1.93141446827837</v>
      </c>
      <c r="BZH53" s="165">
        <f>BZH50/BZH27*4*100</f>
        <v>2.1840704901720431</v>
      </c>
      <c r="BZI53" s="165">
        <f>BZI50/BZI27*4*100</f>
        <v>1.8459211349885249</v>
      </c>
      <c r="BZJ53" s="165">
        <f>BZJ50/BZJ27*4*100</f>
        <v>2.3317084813601023</v>
      </c>
      <c r="BZK53" s="165">
        <f>BZK50/BZK27*4*100</f>
        <v>1.3374630437843165</v>
      </c>
      <c r="BZL53" s="165">
        <f>BZL50/BZL27*4*100</f>
        <v>1.7993911953817745</v>
      </c>
      <c r="BZM53" s="165">
        <f>BZM50/BZM27*4*100</f>
        <v>1.723785008722178</v>
      </c>
      <c r="BZN53" s="165">
        <f>BZN50/BZN27*4*100</f>
        <v>2.6225795400228531</v>
      </c>
      <c r="BZO53" s="165">
        <f>BZO50/BZO27*4*100</f>
        <v>1.4519435413320798</v>
      </c>
      <c r="BZP53" s="165">
        <f>BZP50/BZP27*4*100</f>
        <v>1.8269899456617829</v>
      </c>
      <c r="BZQ53" s="165">
        <f>BZQ50/BZQ27*4*100</f>
        <v>0.21617352823930935</v>
      </c>
      <c r="BZR53" s="165">
        <f>BZR50/BZR27*4*100</f>
        <v>1.8179331159461858</v>
      </c>
      <c r="BZS53" s="165">
        <f>BZS50/BZS27*4*100</f>
        <v>0.92725466387018429</v>
      </c>
      <c r="BZT53" s="165">
        <f>BZT50/BZT27*4*100</f>
        <v>1.2382336218333438</v>
      </c>
      <c r="BZU53" s="165">
        <f>BZU50/BZU27*4*100</f>
        <v>1.2937441288036433</v>
      </c>
      <c r="BZV53" s="165">
        <f>BZV50/BZV27*4*100</f>
        <v>1.1726827998177385</v>
      </c>
      <c r="BZW53" s="165">
        <f>BZW50/BZW27*4*100</f>
        <v>2.586350849700068</v>
      </c>
      <c r="BZX53" s="165">
        <f>BZX50/BZX27*4*100</f>
        <v>1.049258260998748</v>
      </c>
      <c r="BZY53" s="165">
        <f>BZY50/BZY27*4*100</f>
        <v>0.96208967872186635</v>
      </c>
      <c r="BZZ53" s="165">
        <f>BZZ50/BZZ27*4*100</f>
        <v>2.5592773805043283</v>
      </c>
      <c r="CAA53" s="165">
        <f>CAA50/CAA27*4*100</f>
        <v>2.7073809317248569</v>
      </c>
      <c r="CAB53" s="165">
        <f>CAB50/CAB27*4*100</f>
        <v>1.7866394096808971</v>
      </c>
      <c r="CAC53" s="165">
        <f>CAC50/CAC27*4*100</f>
        <v>0.9538008030223456</v>
      </c>
      <c r="CAD53" s="165">
        <f>CAD50/CAD27*4*100</f>
        <v>0</v>
      </c>
      <c r="CAE53" s="165">
        <f>CAE50/CAE27*4*100</f>
        <v>2.2058368289675236</v>
      </c>
      <c r="CAF53" s="165">
        <f>CAF50/CAF27*4*100</f>
        <v>1.2538635217782064</v>
      </c>
      <c r="CAG53" s="165">
        <f>CAG50/CAG27*4*100</f>
        <v>1.9050644079760013</v>
      </c>
      <c r="CAH53" s="165">
        <f>CAH50/CAH27*4*100</f>
        <v>1.0892767952865872</v>
      </c>
      <c r="CAI53" s="165">
        <f>CAI50/CAI27*4*100</f>
        <v>1.3138609321798216</v>
      </c>
      <c r="CAJ53" s="165">
        <f>CAJ50/CAJ27*4*100</f>
        <v>1.5710482228385922</v>
      </c>
      <c r="CAK53" s="165">
        <f>CAK50/CAK27*4*100</f>
        <v>1.3298605246548674</v>
      </c>
      <c r="CAL53" s="165">
        <f>CAL50/CAL27*4*100</f>
        <v>2.6756190100041595</v>
      </c>
      <c r="CAM53" s="165">
        <f>CAM50/CAM27*4*100</f>
        <v>2.2944833894363406</v>
      </c>
      <c r="CAN53" s="165">
        <f>CAN50/CAN27*4*100</f>
        <v>2.218234492897758</v>
      </c>
      <c r="CAO53" s="165">
        <f>CAO50/CAO27*4*100</f>
        <v>1.5320109659732302</v>
      </c>
      <c r="CAP53" s="165">
        <f>CAP50/CAP27*4*100</f>
        <v>1.5073663237350805</v>
      </c>
      <c r="CAQ53" s="165">
        <f>CAQ50/CAQ27*4*100</f>
        <v>2.5074286644685961</v>
      </c>
      <c r="CAR53" s="165">
        <f>CAR50/CAR27*4*100</f>
        <v>1.5796714962716354</v>
      </c>
      <c r="CAS53" s="165">
        <f>CAS50/CAS27*4*100</f>
        <v>3.068550361739677</v>
      </c>
      <c r="CAT53" s="165">
        <f>CAT50/CAT27*4*100</f>
        <v>2.2952972672627165</v>
      </c>
      <c r="CAU53" s="165">
        <f>CAU50/CAU27*4*100</f>
        <v>0</v>
      </c>
      <c r="CAV53" s="165">
        <f>CAV50/CAV27*4*100</f>
        <v>1.5230282223906548</v>
      </c>
      <c r="CAW53" s="165">
        <f>CAW50/CAW27*4*100</f>
        <v>2.6494606618319216</v>
      </c>
      <c r="CAX53" s="165">
        <f>CAX50/CAX27*4*100</f>
        <v>1.0699847939769314</v>
      </c>
      <c r="CAY53" s="165">
        <f>CAY50/CAY27*4*100</f>
        <v>2.3338831200006198</v>
      </c>
      <c r="CAZ53" s="165">
        <f>CAZ50/CAZ27*4*100</f>
        <v>1.6535827626524133</v>
      </c>
      <c r="CBA53" s="165">
        <f>CBA50/CBA27*4*100</f>
        <v>2.8932086724512902</v>
      </c>
      <c r="CBB53" s="165">
        <f>CBB50/CBB27*4*100</f>
        <v>2.7652603564725964</v>
      </c>
      <c r="CBC53" s="165">
        <f>CBC50/CBC27*4*100</f>
        <v>1.4427815202040215</v>
      </c>
      <c r="CBD53" s="165">
        <f>CBD50/CBD27*4*100</f>
        <v>2.3499334362146733</v>
      </c>
      <c r="CBE53" s="165">
        <f>CBE50/CBE27*4*100</f>
        <v>1.6881273446213121</v>
      </c>
      <c r="CBF53" s="165">
        <f>CBF50/CBF27*4*100</f>
        <v>1.3321471748899381</v>
      </c>
      <c r="CBG53" s="165">
        <f>CBG50/CBG27*4*100</f>
        <v>2.1220392709342257</v>
      </c>
      <c r="CBH53" s="165">
        <f>CBH50/CBH27*4*100</f>
        <v>1.3576610875655486</v>
      </c>
      <c r="CBI53" s="165">
        <f>CBI50/CBI27*4*100</f>
        <v>1.3940545554424861</v>
      </c>
      <c r="CBJ53" s="165">
        <f>CBJ50/CBJ27*4*100</f>
        <v>1.5669256937524239</v>
      </c>
      <c r="CBK53" s="165">
        <f>CBK50/CBK27*4*100</f>
        <v>1.187885915907086</v>
      </c>
      <c r="CBL53" s="165">
        <f>CBL50/CBL27*4*100</f>
        <v>1.8200008222895283</v>
      </c>
      <c r="CBM53" s="165">
        <f>CBM50/CBM27*4*100</f>
        <v>2.0062288629459082</v>
      </c>
      <c r="CBN53" s="165">
        <f>CBN50/CBN27*4*100</f>
        <v>2.5288550469409214</v>
      </c>
      <c r="CBO53" s="165">
        <f>CBO50/CBO27*4*100</f>
        <v>1.4836916299046032</v>
      </c>
      <c r="CBP53" s="165">
        <f>CBP50/CBP27*4*100</f>
        <v>1.0727354754624292</v>
      </c>
      <c r="CBQ53" s="165">
        <f>CBQ50/CBQ27*4*100</f>
        <v>1.2335884114350062</v>
      </c>
      <c r="CBR53" s="165">
        <f>CBR50/CBR27*4*100</f>
        <v>2.0588021778584391</v>
      </c>
      <c r="CBS53" s="165">
        <f>CBS50/CBS27*4*100</f>
        <v>1.4937065434899965</v>
      </c>
      <c r="CBT53" s="165">
        <f>CBT50/CBT27*4*100</f>
        <v>1.1251327065570722</v>
      </c>
      <c r="CBU53" s="165">
        <f>CBU50/CBU27*4*100</f>
        <v>1.8838104733922378</v>
      </c>
      <c r="CBV53" s="165">
        <f>CBV50/CBV27*4*100</f>
        <v>1.7518248175182483</v>
      </c>
      <c r="CBW53" s="165">
        <f>CBW50/CBW27*4*100</f>
        <v>1.8034307930040727</v>
      </c>
      <c r="CBX53" s="165">
        <f>CBX50/CBX27*4*100</f>
        <v>1.6451666945887085</v>
      </c>
      <c r="CBY53" s="165">
        <f>CBY50/CBY27*4*100</f>
        <v>1.460494059966057</v>
      </c>
      <c r="CBZ53" s="165">
        <f>CBZ50/CBZ27*4*100</f>
        <v>1.7863042582494069</v>
      </c>
      <c r="CCA53" s="165">
        <f>CCA50/CCA27*4*100</f>
        <v>1.9933900295835507</v>
      </c>
      <c r="CCB53" s="165">
        <f>CCB50/CCB27*4*100</f>
        <v>2.7373961255934485</v>
      </c>
      <c r="CCC53" s="165">
        <f>CCC50/CCC27*4*100</f>
        <v>0.69250301367052247</v>
      </c>
      <c r="CCD53" s="165">
        <f>CCD50/CCD27*4*100</f>
        <v>0.64135021097046407</v>
      </c>
      <c r="CCE53" s="165">
        <f>CCE50/CCE27*4*100</f>
        <v>1.9818488670792129</v>
      </c>
      <c r="CCF53" s="165">
        <f>CCF50/CCF27*4*100</f>
        <v>1.6151606312639757</v>
      </c>
      <c r="CCG53" s="165">
        <f>CCG50/CCG27*4*100</f>
        <v>1.0064822696362259</v>
      </c>
      <c r="CCH53" s="165">
        <f>CCH50/CCH27*4*100</f>
        <v>2.0603492365017897</v>
      </c>
      <c r="CCI53" s="165">
        <f>CCI50/CCI27*4*100</f>
        <v>1.1664840165685311</v>
      </c>
      <c r="CCJ53" s="165">
        <f>CCJ50/CCJ27*4*100</f>
        <v>0.21126760563380279</v>
      </c>
      <c r="CCK53" s="165">
        <f>CCK50/CCK27*4*100</f>
        <v>1.0834946196628059</v>
      </c>
      <c r="CCL53" s="165">
        <f>CCL50/CCL27*4*100</f>
        <v>1.5885038389707409</v>
      </c>
      <c r="CCM53" s="165">
        <f>CCM50/CCM27*4*100</f>
        <v>1.9838983632689249</v>
      </c>
      <c r="CCN53" s="165">
        <f>CCN50/CCN27*4*100</f>
        <v>2.5897269024031626</v>
      </c>
      <c r="CCO53" s="165">
        <f>CCO50/CCO27*4*100</f>
        <v>1.5617872893108569</v>
      </c>
      <c r="CCP53" s="165">
        <f>CCP50/CCP27*4*100</f>
        <v>1.21468020881853</v>
      </c>
      <c r="CCQ53" s="165">
        <f>CCQ50/CCQ27*4*100</f>
        <v>2.0887407867226484</v>
      </c>
      <c r="CCR53" s="165">
        <f>CCR50/CCR27*4*100</f>
        <v>2.322858341388681</v>
      </c>
      <c r="CCS53" s="165">
        <f>CCS50/CCS27*4*100</f>
        <v>2.9437708176994879</v>
      </c>
      <c r="CCT53" s="165">
        <f>CCT50/CCT27*4*100</f>
        <v>1.1889749594667627</v>
      </c>
      <c r="CCU53" s="165">
        <f>CCU50/CCU27*4*100</f>
        <v>0.49769793756991021</v>
      </c>
      <c r="CCV53" s="165">
        <f>CCV50/CCV27*4*100</f>
        <v>1.2102069653395395</v>
      </c>
      <c r="CCW53" s="165">
        <f>CCW50/CCW27*4*100</f>
        <v>2.4546005487829019</v>
      </c>
      <c r="CCX53" s="165">
        <f>CCX50/CCX27*4*100</f>
        <v>2.1601158000222691</v>
      </c>
      <c r="CCY53" s="165">
        <f>CCY50/CCY27*4*100</f>
        <v>1.4911215326105265</v>
      </c>
      <c r="CCZ53" s="165">
        <f>CCZ50/CCZ27*4*100</f>
        <v>2.2460067961694317</v>
      </c>
      <c r="CDA53" s="165">
        <f>CDA50/CDA27*4*100</f>
        <v>2.2460539665323425</v>
      </c>
      <c r="CDB53" s="165">
        <f>CDB50/CDB27*4*100</f>
        <v>1.8700676964506118</v>
      </c>
      <c r="CDC53" s="165">
        <f>CDC50/CDC27*4*100</f>
        <v>1.0642420347249133</v>
      </c>
      <c r="CDD53" s="165">
        <f>CDD50/CDD27*4*100</f>
        <v>1.3424495220405745</v>
      </c>
      <c r="CDE53" s="165">
        <f>CDE50/CDE27*4*100</f>
        <v>2.2512655508159263</v>
      </c>
      <c r="CDF53" s="165">
        <f>CDF50/CDF27*4*100</f>
        <v>1.1009639192472906</v>
      </c>
      <c r="CDG53" s="165">
        <f>CDG50/CDG27*4*100</f>
        <v>1.7604429786342228</v>
      </c>
      <c r="CDH53" s="165">
        <f>CDH50/CDH27*4*100</f>
        <v>1.4635393366140474</v>
      </c>
      <c r="CDI53" s="165">
        <f>CDI50/CDI27*4*100</f>
        <v>2.2814976219140961</v>
      </c>
      <c r="CDJ53" s="165">
        <f>CDJ50/CDJ27*4*100</f>
        <v>1.9055033457524697</v>
      </c>
      <c r="CDK53" s="165">
        <f>CDK50/CDK27*4*100</f>
        <v>1.0042048344665253</v>
      </c>
      <c r="CDL53" s="165">
        <f>CDL50/CDL27*4*100</f>
        <v>0.9951835667123855</v>
      </c>
      <c r="CDM53" s="165">
        <f>CDM50/CDM27*4*100</f>
        <v>1.147077924618358</v>
      </c>
      <c r="CDN53" s="165">
        <f>CDN50/CDN27*4*100</f>
        <v>0.64246883751578709</v>
      </c>
      <c r="CDO53" s="165">
        <f>CDO50/CDO27*4*100</f>
        <v>1.7960515726551705</v>
      </c>
      <c r="CDP53" s="165">
        <f>CDP50/CDP27*4*100</f>
        <v>0.67459212022195292</v>
      </c>
      <c r="CDQ53" s="165">
        <f>CDQ50/CDQ27*4*100</f>
        <v>2.4061135882222144</v>
      </c>
      <c r="CDR53" s="165">
        <f>CDR50/CDR27*4*100</f>
        <v>2.3186683819337817</v>
      </c>
      <c r="CDS53" s="165">
        <f>CDS50/CDS27*4*100</f>
        <v>1.9982562386596601</v>
      </c>
      <c r="CDT53" s="165">
        <f>CDT50/CDT27*4*100</f>
        <v>1.7401983475446507</v>
      </c>
      <c r="CDU53" s="165">
        <f>CDU50/CDU27*4*100</f>
        <v>0.84715720583556786</v>
      </c>
      <c r="CDV53" s="165">
        <f>CDV50/CDV27*4*100</f>
        <v>1.6337991214217813</v>
      </c>
      <c r="CDW53" s="165">
        <f>CDW50/CDW27*4*100</f>
        <v>2.3510173858044214</v>
      </c>
      <c r="CDX53" s="165">
        <f>CDX50/CDX27*4*100</f>
        <v>3.8563049853372435</v>
      </c>
      <c r="CDY53" s="165">
        <f>CDY50/CDY27*4*100</f>
        <v>0.42117278908886946</v>
      </c>
      <c r="CDZ53" s="165">
        <f>CDZ50/CDZ27*4*100</f>
        <v>1.7848226332508206</v>
      </c>
      <c r="CEA53" s="165">
        <f>CEA50/CEA27*4*100</f>
        <v>2.1784021013100148</v>
      </c>
      <c r="CEB53" s="165">
        <f>CEB50/CEB27*4*100</f>
        <v>1.7605618958081257</v>
      </c>
      <c r="CEC53" s="165">
        <f>CEC50/CEC27*4*100</f>
        <v>1.552315776450901</v>
      </c>
      <c r="CED53" s="165">
        <f>CED50/CED27*4*100</f>
        <v>1.0592297120638219</v>
      </c>
      <c r="CEE53" s="165">
        <f>CEE50/CEE27*4*100</f>
        <v>1.8776332535095075</v>
      </c>
      <c r="CEF53" s="165">
        <f>CEF50/CEF27*4*100</f>
        <v>1.8552004761931589</v>
      </c>
      <c r="CEG53" s="165">
        <f>CEG50/CEG27*4*100</f>
        <v>1.8512890081568405</v>
      </c>
      <c r="CEH53" s="165">
        <f>CEH50/CEH27*4*100</f>
        <v>1.2511493257695299</v>
      </c>
      <c r="CEI53" s="165">
        <f>CEI50/CEI27*4*100</f>
        <v>2.4372145249281347</v>
      </c>
      <c r="CEJ53" s="165">
        <f>CEJ50/CEJ27*4*100</f>
        <v>1.4340815936030293</v>
      </c>
      <c r="CEK53" s="165">
        <f>CEK50/CEK27*4*100</f>
        <v>1.4156971103989509</v>
      </c>
      <c r="CEL53" s="165">
        <f>CEL50/CEL27*4*100</f>
        <v>1.0275987396880597</v>
      </c>
      <c r="CEM53" s="165">
        <f>CEM50/CEM27*4*100</f>
        <v>1.1973296963606346</v>
      </c>
      <c r="CEN53" s="165">
        <f>CEN50/CEN27*4*100</f>
        <v>2.7475927621970841</v>
      </c>
      <c r="CEO53" s="165">
        <f>CEO50/CEO27*4*100</f>
        <v>2.0421552165129606</v>
      </c>
      <c r="CEP53" s="165">
        <f>CEP50/CEP27*4*100</f>
        <v>1.9221808895123778</v>
      </c>
      <c r="CEQ53" s="165">
        <f>CEQ50/CEQ27*4*100</f>
        <v>1.1643528884908196</v>
      </c>
      <c r="CER53" s="165">
        <f>CER50/CER27*4*100</f>
        <v>1.2085392841524984</v>
      </c>
      <c r="CES53" s="165">
        <f>CES50/CES27*4*100</f>
        <v>1.2571779154311056</v>
      </c>
      <c r="CET53" s="165">
        <f>CET50/CET27*4*100</f>
        <v>1.3262919818622982</v>
      </c>
      <c r="CEU53" s="165">
        <f>CEU50/CEU27*4*100</f>
        <v>2.3560558490456249</v>
      </c>
      <c r="CEV53" s="165">
        <f>CEV50/CEV27*4*100</f>
        <v>2.7980867923543142</v>
      </c>
      <c r="CEW53" s="165">
        <f>CEW50/CEW27*4*100</f>
        <v>1.8417071497702564</v>
      </c>
      <c r="CEX53" s="165">
        <f>CEX50/CEX27*4*100</f>
        <v>1.777912553208217</v>
      </c>
      <c r="CEY53" s="165">
        <f>CEY50/CEY27*4*100</f>
        <v>1.5251199698159479</v>
      </c>
      <c r="CEZ53" s="165">
        <f>CEZ50/CEZ27*4*100</f>
        <v>2.4732405868113276</v>
      </c>
      <c r="CFA53" s="165">
        <f>CFA50/CFA27*4*100</f>
        <v>2.1699005930686854</v>
      </c>
      <c r="CFB53" s="165">
        <f>CFB50/CFB27*4*100</f>
        <v>0.75918359714651684</v>
      </c>
      <c r="CFC53" s="165">
        <f>CFC50/CFC27*4*100</f>
        <v>2.0979955806839716</v>
      </c>
      <c r="CFD53" s="165">
        <f>CFD50/CFD27*4*100</f>
        <v>3.0714791897534921</v>
      </c>
      <c r="CFE53" s="165">
        <f>CFE50/CFE27*4*100</f>
        <v>-2.550884505100202</v>
      </c>
      <c r="CFF53" s="165">
        <f>CFF50/CFF27*4*100</f>
        <v>1.5459563685382522</v>
      </c>
      <c r="CFG53" s="165">
        <f>CFG50/CFG27*4*100</f>
        <v>2.6051655002366068</v>
      </c>
      <c r="CFH53" s="165">
        <f>CFH50/CFH27*4*100</f>
        <v>2.8059540110696037</v>
      </c>
      <c r="CFI53" s="165">
        <f>CFI50/CFI27*4*100</f>
        <v>1.6730413325107958</v>
      </c>
      <c r="CFJ53" s="165">
        <f>CFJ50/CFJ27*4*100</f>
        <v>1.7998008730948916</v>
      </c>
      <c r="CFK53" s="165">
        <f>CFK50/CFK27*4*100</f>
        <v>2.2426111266847992</v>
      </c>
      <c r="CFL53" s="165">
        <f>CFL50/CFL27*4*100</f>
        <v>0.84534368070953436</v>
      </c>
      <c r="CFM53" s="165">
        <f>CFM50/CFM27*4*100</f>
        <v>1.2177560500099696</v>
      </c>
      <c r="CFN53" s="165">
        <f>CFN50/CFN27*4*100</f>
        <v>1.8540651308365956</v>
      </c>
      <c r="CFO53" s="165">
        <f>CFO50/CFO27*4*100</f>
        <v>1.5777134188387807</v>
      </c>
      <c r="CFP53" s="165">
        <f>CFP50/CFP27*4*100</f>
        <v>1.5464892200367713</v>
      </c>
      <c r="CFQ53" s="165">
        <f>CFQ50/CFQ27*4*100</f>
        <v>1.1173889144206248</v>
      </c>
      <c r="CFR53" s="165">
        <f>CFR50/CFR27*4*100</f>
        <v>0.88600669842413571</v>
      </c>
      <c r="CFS53" s="165">
        <f>CFS50/CFS27*4*100</f>
        <v>1.2421208750463477</v>
      </c>
      <c r="CFT53" s="165">
        <f>CFT50/CFT27*4*100</f>
        <v>1.3507574076249906</v>
      </c>
      <c r="CFU53" s="165">
        <f>CFU50/CFU27*4*100</f>
        <v>1.9822617351170853</v>
      </c>
      <c r="CFV53" s="165">
        <f>CFV50/CFV27*4*100</f>
        <v>2.0894584049851148</v>
      </c>
      <c r="CFW53" s="165">
        <f>CFW50/CFW27*4*100</f>
        <v>1.2377674866522212</v>
      </c>
      <c r="CFX53" s="165">
        <f>CFX50/CFX27*4*100</f>
        <v>2.0419928647221504</v>
      </c>
      <c r="CFY53" s="165">
        <f>CFY50/CFY27*4*100</f>
        <v>1.9149475423275373</v>
      </c>
      <c r="CFZ53" s="165">
        <f>CFZ50/CFZ27*4*100</f>
        <v>1.5993573850237501</v>
      </c>
      <c r="CGA53" s="165">
        <f>CGA50/CGA27*4*100</f>
        <v>2.7445533881967621</v>
      </c>
      <c r="CGB53" s="165">
        <f>CGB50/CGB27*4*100</f>
        <v>1.9023329082589455</v>
      </c>
      <c r="CGC53" s="165">
        <f>CGC50/CGC27*4*100</f>
        <v>0.96327513546056598</v>
      </c>
      <c r="CGD53" s="165">
        <f>CGD50/CGD27*4*100</f>
        <v>1.8498807120572582</v>
      </c>
      <c r="CGE53" s="165">
        <f>CGE50/CGE27*4*100</f>
        <v>2.0950620396045152</v>
      </c>
      <c r="CGF53" s="165">
        <f>CGF50/CGF27*4*100</f>
        <v>1.0438413361169103</v>
      </c>
      <c r="CGG53" s="165">
        <f>CGG50/CGG27*4*100</f>
        <v>1.5977276761938577</v>
      </c>
      <c r="CGH53" s="165">
        <f>CGH50/CGH27*4*100</f>
        <v>2.6166479724253118</v>
      </c>
      <c r="CGI53" s="165">
        <f>CGI50/CGI27*4*100</f>
        <v>1.0145952014636783</v>
      </c>
      <c r="CGJ53" s="165">
        <f>CGJ50/CGJ27*4*100</f>
        <v>2.7240129301383713</v>
      </c>
      <c r="CGK53" s="165">
        <f>CGK50/CGK27*4*100</f>
        <v>1.4365100694414343</v>
      </c>
      <c r="CGL53" s="165">
        <f>CGL50/CGL27*4*100</f>
        <v>1.4146638485887815</v>
      </c>
      <c r="CGM53" s="165">
        <f>CGM50/CGM27*4*100</f>
        <v>1.8353091402940174</v>
      </c>
      <c r="CGN53" s="165">
        <f>CGN50/CGN27*4*100</f>
        <v>1.4500520127352394</v>
      </c>
      <c r="CGO53" s="165">
        <f>CGO50/CGO27*4*100</f>
        <v>2.1592497111751263</v>
      </c>
      <c r="CGP53" s="165">
        <f>CGP50/CGP27*4*100</f>
        <v>1.6167784965245691</v>
      </c>
      <c r="CGQ53" s="165">
        <f>CGQ50/CGQ27*4*100</f>
        <v>1.4885220700580224</v>
      </c>
      <c r="CGR53" s="165">
        <f>CGR50/CGR27*4*100</f>
        <v>0.46954765089678135</v>
      </c>
      <c r="CGS53" s="165">
        <f>CGS50/CGS27*4*100</f>
        <v>1.7326399510553685</v>
      </c>
      <c r="CGT53" s="165">
        <f>CGT50/CGT27*4*100</f>
        <v>2.1909305545921423</v>
      </c>
      <c r="CGU53" s="165">
        <f>CGU50/CGU27*4*100</f>
        <v>2.2717354124155178</v>
      </c>
      <c r="CGV53" s="165">
        <f>CGV50/CGV27*4*100</f>
        <v>1.6807126221517925</v>
      </c>
      <c r="CGW53" s="165">
        <f>CGW50/CGW27*4*100</f>
        <v>1.1225762558113166</v>
      </c>
      <c r="CGX53" s="165">
        <f>CGX50/CGX27*4*100</f>
        <v>1.6371155447679924</v>
      </c>
      <c r="CGY53" s="165">
        <f>CGY50/CGY27*4*100</f>
        <v>2.0099843789257505</v>
      </c>
      <c r="CGZ53" s="165">
        <f>CGZ50/CGZ27*4*100</f>
        <v>0.88920088920088924</v>
      </c>
      <c r="CHA53" s="165">
        <f>CHA50/CHA27*4*100</f>
        <v>1.4135015574693088</v>
      </c>
      <c r="CHB53" s="165">
        <f>CHB50/CHB27*4*100</f>
        <v>1.3311933534743203</v>
      </c>
      <c r="CHC53" s="165">
        <f>CHC50/CHC27*4*100</f>
        <v>2.5066134697948739</v>
      </c>
      <c r="CHD53" s="165">
        <f>CHD50/CHD27*4*100</f>
        <v>1.621426706290489</v>
      </c>
      <c r="CHE53" s="165">
        <f>CHE50/CHE27*4*100</f>
        <v>2.0578927954338075</v>
      </c>
      <c r="CHF53" s="165">
        <f>CHF50/CHF27*4*100</f>
        <v>1.5236967663268162</v>
      </c>
      <c r="CHG53" s="165">
        <f>CHG50/CHG27*4*100</f>
        <v>1.790475841404525</v>
      </c>
      <c r="CHH53" s="165">
        <f>CHH50/CHH27*4*100</f>
        <v>1.2016076115485563</v>
      </c>
      <c r="CHI53" s="165">
        <f>CHI50/CHI27*4*100</f>
        <v>2.6154990331697157</v>
      </c>
      <c r="CHJ53" s="165">
        <f>CHJ50/CHJ27*4*100</f>
        <v>1.1087200598802396</v>
      </c>
      <c r="CHK53" s="165">
        <f>CHK50/CHK27*4*100</f>
        <v>2.583933503449952</v>
      </c>
      <c r="CHL53" s="165">
        <f>CHL50/CHL27*4*100</f>
        <v>0.4438576284518358</v>
      </c>
      <c r="CHM53" s="165">
        <f>CHM50/CHM27*4*100</f>
        <v>2.2635152025099021</v>
      </c>
      <c r="CHN53" s="165">
        <f>CHN50/CHN27*4*100</f>
        <v>1.8596540538680175</v>
      </c>
      <c r="CHO53" s="165">
        <f>CHO50/CHO27*4*100</f>
        <v>2.1900896698736254</v>
      </c>
      <c r="CHP53" s="165">
        <f>CHP50/CHP27*4*100</f>
        <v>0.89991487291742678</v>
      </c>
      <c r="CHQ53" s="165">
        <f>CHQ50/CHQ27*4*100</f>
        <v>2.0918886356163902</v>
      </c>
      <c r="CHR53" s="165">
        <f>CHR50/CHR27*4*100</f>
        <v>1.6028506898218979</v>
      </c>
      <c r="CHS53" s="165">
        <f>CHS50/CHS27*4*100</f>
        <v>1.8052832743325389</v>
      </c>
      <c r="CHT53" s="165">
        <f>CHT50/CHT27*4*100</f>
        <v>1.3926418623986696</v>
      </c>
      <c r="CHU53" s="165">
        <f>CHU50/CHU27*4*100</f>
        <v>1.9435291419093872</v>
      </c>
      <c r="CHV53" s="165">
        <f>CHV50/CHV27*4*100</f>
        <v>2.3666555681848624</v>
      </c>
      <c r="CHW53" s="165">
        <f>CHW50/CHW27*4*100</f>
        <v>2.0771587081293856</v>
      </c>
      <c r="CHX53" s="165">
        <f>CHX50/CHX27*4*100</f>
        <v>1.5662931386067467</v>
      </c>
      <c r="CHY53" s="165">
        <f>CHY50/CHY27*4*100</f>
        <v>3.2031428228952796</v>
      </c>
      <c r="CHZ53" s="165">
        <f>CHZ50/CHZ27*4*100</f>
        <v>1.4437232253432215</v>
      </c>
      <c r="CIA53" s="165">
        <f>CIA50/CIA27*4*100</f>
        <v>1.2562059808336219</v>
      </c>
      <c r="CIB53" s="165">
        <f>CIB50/CIB27*4*100</f>
        <v>2.3067573508495176</v>
      </c>
      <c r="CIC53" s="165">
        <f>CIC50/CIC27*4*100</f>
        <v>0.67370026693784157</v>
      </c>
      <c r="CID53" s="165">
        <f>CID50/CID27*4*100</f>
        <v>1.4428521293646457</v>
      </c>
      <c r="CIE53" s="165">
        <f>CIE50/CIE27*4*100</f>
        <v>1.8616425171727295</v>
      </c>
      <c r="CIF53" s="165">
        <f>CIF50/CIF27*4*100</f>
        <v>1.337856079310334</v>
      </c>
      <c r="CIG53" s="165">
        <f>CIG50/CIG27*4*100</f>
        <v>2.0529989577082213</v>
      </c>
      <c r="CIH53" s="165">
        <f>CIH50/CIH27*4*100</f>
        <v>2.1873839640065387</v>
      </c>
      <c r="CII53" s="165">
        <f>CII50/CII27*4*100</f>
        <v>2.4980348526830447</v>
      </c>
      <c r="CIJ53" s="165">
        <f>CIJ50/CIJ27*4*100</f>
        <v>1.4739443116647695</v>
      </c>
      <c r="CIK53" s="165">
        <f>CIK50/CIK27*4*100</f>
        <v>2.1589025221174842</v>
      </c>
      <c r="CIL53" s="165">
        <f>CIL50/CIL27*4*100</f>
        <v>1.6858542407439638</v>
      </c>
      <c r="CIM53" s="165">
        <f>CIM50/CIM27*4*100</f>
        <v>2.7401296405421331</v>
      </c>
      <c r="CIN53" s="165">
        <f>CIN50/CIN27*4*100</f>
        <v>3.1654676258992804</v>
      </c>
      <c r="CIO53" s="165">
        <f>CIO50/CIO27*4*100</f>
        <v>2.5950461322514937</v>
      </c>
      <c r="CIP53" s="165">
        <f>CIP50/CIP27*4*100</f>
        <v>3.3813070236356233</v>
      </c>
      <c r="CIQ53" s="165">
        <f>CIQ50/CIQ27*4*100</f>
        <v>2.1102868366800318</v>
      </c>
      <c r="CIR53" s="165">
        <f>CIR50/CIR27*4*100</f>
        <v>1.6053315038957221</v>
      </c>
      <c r="CIS53" s="165">
        <f>CIS50/CIS27*4*100</f>
        <v>1.6573284994585431</v>
      </c>
      <c r="CIT53" s="165">
        <f>CIT50/CIT27*4*100</f>
        <v>1.7634864162660802</v>
      </c>
      <c r="CIU53" s="165">
        <f>CIU50/CIU27*4*100</f>
        <v>1.1300362541897531</v>
      </c>
      <c r="CIV53" s="165">
        <f>CIV50/CIV27*4*100</f>
        <v>2.206009368680967</v>
      </c>
      <c r="CIW53" s="165">
        <f>CIW50/CIW27*4*100</f>
        <v>2.6599090598659263</v>
      </c>
      <c r="CIX53" s="165">
        <f>CIX50/CIX27*4*100</f>
        <v>1.009603178159117</v>
      </c>
      <c r="CIY53" s="165">
        <f>CIY50/CIY27*4*100</f>
        <v>1.8432193471151208</v>
      </c>
      <c r="CIZ53" s="165">
        <f>CIZ50/CIZ27*4*100</f>
        <v>1.2459835772938237</v>
      </c>
      <c r="CJA53" s="165">
        <f>CJA50/CJA27*4*100</f>
        <v>2.7062784709843535</v>
      </c>
      <c r="CJB53" s="165">
        <f>CJB50/CJB27*4*100</f>
        <v>1.6720467697067969</v>
      </c>
      <c r="CJC53" s="165">
        <f>CJC50/CJC27*4*100</f>
        <v>1.5548602456051668</v>
      </c>
      <c r="CJD53" s="165">
        <f>CJD50/CJD27*4*100</f>
        <v>1.9115153942409888</v>
      </c>
      <c r="CJE53" s="165">
        <f>CJE50/CJE27*4*100</f>
        <v>1.5103055346292127</v>
      </c>
      <c r="CJF53" s="165">
        <f>CJF50/CJF27*4*100</f>
        <v>1.6904663640115558</v>
      </c>
      <c r="CJG53" s="165">
        <f>CJG50/CJG27*4*100</f>
        <v>2.1665942874900894</v>
      </c>
      <c r="CJH53" s="165">
        <f>CJH50/CJH27*4*100</f>
        <v>1.6818919622626876</v>
      </c>
      <c r="CJI53" s="165">
        <f>CJI50/CJI27*4*100</f>
        <v>1.7188545489011104</v>
      </c>
      <c r="CJJ53" s="165">
        <f>CJJ50/CJJ27*4*100</f>
        <v>1.9153764552644652</v>
      </c>
      <c r="CJK53" s="165">
        <f>CJK50/CJK27*4*100</f>
        <v>2.2809384808339752</v>
      </c>
      <c r="CJL53" s="165">
        <f>CJL50/CJL27*4*100</f>
        <v>2.3098110758507207</v>
      </c>
      <c r="CJM53" s="165">
        <f>CJM50/CJM27*4*100</f>
        <v>1.3565781465894777</v>
      </c>
      <c r="CJN53" s="165">
        <f>CJN50/CJN27*4*100</f>
        <v>1.1454549946878165</v>
      </c>
      <c r="CJO53" s="165">
        <f>CJO50/CJO27*4*100</f>
        <v>1.4962461468635941</v>
      </c>
      <c r="CJP53" s="165">
        <f>CJP50/CJP27*4*100</f>
        <v>0.82344102178812917</v>
      </c>
      <c r="CJQ53" s="165">
        <f>CJQ50/CJQ27*4*100</f>
        <v>1.1680938198064035</v>
      </c>
      <c r="CJR53" s="165">
        <f>CJR50/CJR27*4*100</f>
        <v>1.9948137153549834</v>
      </c>
      <c r="CJS53" s="165">
        <f>CJS50/CJS27*4*100</f>
        <v>1.0938677695533696</v>
      </c>
      <c r="CJT53" s="165">
        <f>CJT50/CJT27*4*100</f>
        <v>1.6429488252692672</v>
      </c>
      <c r="CJU53" s="165">
        <f>CJU50/CJU27*4*100</f>
        <v>1.2227324167176139</v>
      </c>
      <c r="CJV53" s="165">
        <f>CJV50/CJV27*4*100</f>
        <v>2.182969505082486</v>
      </c>
      <c r="CJW53" s="165">
        <f>CJW50/CJW27*4*100</f>
        <v>2.9892139051982132</v>
      </c>
      <c r="CJX53" s="165">
        <f>CJX50/CJX27*4*100</f>
        <v>1.8680567021251502</v>
      </c>
      <c r="CJY53" s="165">
        <f>CJY50/CJY27*4*100</f>
        <v>2.3564460879494118</v>
      </c>
      <c r="CJZ53" s="165">
        <f>CJZ50/CJZ27*4*100</f>
        <v>1.1629266548392136</v>
      </c>
      <c r="CKA53" s="165">
        <f>CKA50/CKA27*4*100</f>
        <v>1.481486819018659</v>
      </c>
      <c r="CKB53" s="165">
        <f>CKB50/CKB27*4*100</f>
        <v>1.7968922601075188</v>
      </c>
      <c r="CKC53" s="165">
        <f>CKC50/CKC27*4*100</f>
        <v>0.65260003953708268</v>
      </c>
      <c r="CKD53" s="165">
        <f>CKD50/CKD27*4*100</f>
        <v>1.5122758536918663</v>
      </c>
      <c r="CKE53" s="165">
        <f>CKE50/CKE27*4*100</f>
        <v>1.794960303762513</v>
      </c>
      <c r="CKF53" s="165">
        <f>CKF50/CKF27*4*100</f>
        <v>1.2167711625234481</v>
      </c>
      <c r="CKG53" s="165">
        <f>CKG50/CKG27*4*100</f>
        <v>1.0256175453858656</v>
      </c>
      <c r="CKH53" s="165">
        <f>CKH50/CKH27*4*100</f>
        <v>1.0951067524772704</v>
      </c>
      <c r="CKI53" s="165">
        <f>CKI50/CKI27*4*100</f>
        <v>1.1440676743159117</v>
      </c>
      <c r="CKJ53" s="165">
        <f>CKJ50/CKJ27*4*100</f>
        <v>1.6877637130801686</v>
      </c>
      <c r="CKK53" s="165">
        <f>CKK50/CKK27*4*100</f>
        <v>2.0280514887459029</v>
      </c>
      <c r="CKL53" s="165">
        <f>CKL50/CKL27*4*100</f>
        <v>2.7465242941092161</v>
      </c>
      <c r="CKM53" s="165">
        <f>CKM50/CKM27*4*100</f>
        <v>1.8953660729472941</v>
      </c>
      <c r="CKN53" s="165">
        <f>CKN50/CKN27*4*100</f>
        <v>1.7533470568145859</v>
      </c>
      <c r="CKO53" s="165">
        <f>CKO50/CKO27*4*100</f>
        <v>1.6626865428345545</v>
      </c>
      <c r="CKP53" s="165">
        <f>CKP50/CKP27*4*100</f>
        <v>1.8263911400960657</v>
      </c>
      <c r="CKQ53" s="165" t="e">
        <f>CKQ50/CKQ27*4*100</f>
        <v>#VALUE!</v>
      </c>
      <c r="CKR53" s="165">
        <f>CKR50/CKR27*4*100</f>
        <v>1.2874449609110143</v>
      </c>
      <c r="CKS53" s="165">
        <f>CKS50/CKS27*4*100</f>
        <v>0.15109361266280702</v>
      </c>
      <c r="CKT53" s="165">
        <f>CKT50/CKT27*4*100</f>
        <v>1.5300599038869418</v>
      </c>
      <c r="CKU53" s="165">
        <f>CKU50/CKU27*4*100</f>
        <v>1.6062570202150375</v>
      </c>
      <c r="CKV53" s="165">
        <f>CKV50/CKV27*4*100</f>
        <v>2.6808104569361535</v>
      </c>
      <c r="CKW53" s="165">
        <f>CKW50/CKW27*4*100</f>
        <v>1.9491948159512089</v>
      </c>
      <c r="CKX53" s="165">
        <f>CKX50/CKX27*4*100</f>
        <v>1.5299750791028477</v>
      </c>
      <c r="CKY53" s="165">
        <f>CKY50/CKY27*4*100</f>
        <v>1.5677797654541841</v>
      </c>
      <c r="CKZ53" s="165">
        <f>CKZ50/CKZ27*4*100</f>
        <v>1.0914536639845673</v>
      </c>
      <c r="CLA53" s="165">
        <f>CLA50/CLA27*4*100</f>
        <v>1.6121591764391676</v>
      </c>
      <c r="CLB53" s="165">
        <f>CLB50/CLB27*4*100</f>
        <v>1.3878557253076886</v>
      </c>
      <c r="CLC53" s="165">
        <f>CLC50/CLC27*4*100</f>
        <v>1.9404417841797528</v>
      </c>
      <c r="CLD53" s="165">
        <f>CLD50/CLD27*4*100</f>
        <v>1.851908947390609</v>
      </c>
      <c r="CLE53" s="165">
        <f>CLE50/CLE27*4*100</f>
        <v>3.9443735588732314</v>
      </c>
      <c r="CLF53" s="165">
        <f>CLF50/CLF27*4*100</f>
        <v>1.5857371268370679</v>
      </c>
      <c r="CLG53" s="165">
        <f>CLG50/CLG27*4*100</f>
        <v>2.7754101057227878</v>
      </c>
      <c r="CLH53" s="165">
        <f>CLH50/CLH27*4*100</f>
        <v>2.2765038921282184</v>
      </c>
      <c r="CLI53" s="165">
        <f>CLI50/CLI27*4*100</f>
        <v>1.4118056159262802</v>
      </c>
      <c r="CLJ53" s="165">
        <f>CLJ50/CLJ27*4*100</f>
        <v>1.9779121088739648</v>
      </c>
      <c r="CLK53" s="165">
        <f>CLK50/CLK27*4*100</f>
        <v>1.8771411949753292</v>
      </c>
      <c r="CLL53" s="165">
        <f>CLL50/CLL27*4*100</f>
        <v>1.8826135105204873</v>
      </c>
      <c r="CLM53" s="165">
        <f>CLM50/CLM27*4*100</f>
        <v>1.6979279270227225</v>
      </c>
      <c r="CLN53" s="165">
        <f>CLN50/CLN27*4*100</f>
        <v>1.8830737349506144</v>
      </c>
      <c r="CLO53" s="165">
        <f>CLO50/CLO27*4*100</f>
        <v>1.0969015095210026</v>
      </c>
      <c r="CLP53" s="165">
        <f>CLP50/CLP27*4*100</f>
        <v>2.1162770504298161</v>
      </c>
      <c r="CLQ53" s="165">
        <f>CLQ50/CLQ27*4*100</f>
        <v>2.6769772251409778</v>
      </c>
      <c r="CLR53" s="165">
        <f>CLR50/CLR27*4*100</f>
        <v>2.4843807037678021</v>
      </c>
      <c r="CLS53" s="165">
        <f>CLS50/CLS27*4*100</f>
        <v>1.7447855846792304</v>
      </c>
      <c r="CLT53" s="165">
        <f>CLT50/CLT27*4*100</f>
        <v>2.6402640264026402</v>
      </c>
      <c r="CLU53" s="165">
        <f>CLU50/CLU27*4*100</f>
        <v>1.7661680146477492</v>
      </c>
      <c r="CLV53" s="165">
        <f>CLV50/CLV27*4*100</f>
        <v>2.8101584632602727</v>
      </c>
      <c r="CLW53" s="165">
        <f>CLW50/CLW27*4*100</f>
        <v>1.5520781767479204</v>
      </c>
      <c r="CLX53" s="165">
        <f>CLX50/CLX27*4*100</f>
        <v>2.3228423068650845</v>
      </c>
      <c r="CLY53" s="165">
        <f>CLY50/CLY27*4*100</f>
        <v>2.9735271243447432</v>
      </c>
      <c r="CLZ53" s="165">
        <f>CLZ50/CLZ27*4*100</f>
        <v>1.6923963549395644</v>
      </c>
      <c r="CMA53" s="165">
        <f>CMA50/CMA27*4*100</f>
        <v>2.5345566536132713</v>
      </c>
      <c r="CMB53" s="165">
        <f>CMB50/CMB27*4*100</f>
        <v>1.9675888587277959</v>
      </c>
      <c r="CMC53" s="165">
        <f>CMC50/CMC27*4*100</f>
        <v>2.0347385997830991</v>
      </c>
      <c r="CMD53" s="165">
        <f>CMD50/CMD27*4*100</f>
        <v>1.3481518620651234</v>
      </c>
      <c r="CME53" s="165">
        <f>CME50/CME27*4*100</f>
        <v>2.0080632656225772</v>
      </c>
      <c r="CMF53" s="165">
        <f>CMF50/CMF27*4*100</f>
        <v>1.147157945306188</v>
      </c>
      <c r="CMG53" s="165">
        <f>CMG50/CMG27*4*100</f>
        <v>1.4078321967348626</v>
      </c>
      <c r="CMH53" s="165">
        <f>CMH50/CMH27*4*100</f>
        <v>2.0092045610660807</v>
      </c>
      <c r="CMI53" s="165">
        <f>CMI50/CMI27*4*100</f>
        <v>1.6999061426229312</v>
      </c>
      <c r="CMJ53" s="165">
        <f>CMJ50/CMJ27*4*100</f>
        <v>0.80378160850735381</v>
      </c>
      <c r="CMK53" s="165">
        <f>CMK50/CMK27*4*100</f>
        <v>2.8575863713722045</v>
      </c>
      <c r="CML53" s="165">
        <f>CML50/CML27*4*100</f>
        <v>1.0869396008212586</v>
      </c>
      <c r="CMM53" s="165">
        <f>CMM50/CMM27*4*100</f>
        <v>1.3930783755043421</v>
      </c>
      <c r="CMN53" s="165">
        <f>CMN50/CMN27*4*100</f>
        <v>3.3108962343073771</v>
      </c>
      <c r="CMO53" s="165">
        <f>CMO50/CMO27*4*100</f>
        <v>1.9807299396827034</v>
      </c>
      <c r="CMP53" s="165">
        <f>CMP50/CMP27*4*100</f>
        <v>1.9866646048047447</v>
      </c>
      <c r="CMQ53" s="165">
        <f>CMQ50/CMQ27*4*100</f>
        <v>1.5457155610479678</v>
      </c>
      <c r="CMR53" s="165">
        <f>CMR50/CMR27*4*100</f>
        <v>1.2436620197597523</v>
      </c>
      <c r="CMS53" s="165">
        <f>CMS50/CMS27*4*100</f>
        <v>2.0883526773105849</v>
      </c>
      <c r="CMT53" s="165">
        <f>CMT50/CMT27*4*100</f>
        <v>1.8116106124149676</v>
      </c>
      <c r="CMU53" s="165">
        <f>CMU50/CMU27*4*100</f>
        <v>3.3401894777246386</v>
      </c>
      <c r="CMV53" s="165">
        <f>CMV50/CMV27*4*100</f>
        <v>1.4500380694692041</v>
      </c>
      <c r="CMW53" s="165">
        <f>CMW50/CMW27*4*100</f>
        <v>1.2748778242085135</v>
      </c>
      <c r="CMX53" s="165">
        <f>CMX50/CMX27*4*100</f>
        <v>2.4670455919700083</v>
      </c>
      <c r="CMY53" s="165">
        <f>CMY50/CMY27*4*100</f>
        <v>0.13388673182487618</v>
      </c>
      <c r="CMZ53" s="165">
        <f>CMZ50/CMZ27*4*100</f>
        <v>2.8750073043884763</v>
      </c>
      <c r="CNA53" s="165">
        <f>CNA50/CNA27*4*100</f>
        <v>1.1652887489199359</v>
      </c>
      <c r="CNB53" s="165">
        <f>CNB50/CNB27*4*100</f>
        <v>2.2768235957213552</v>
      </c>
      <c r="CNC53" s="165">
        <f>CNC50/CNC27*4*100</f>
        <v>2.9425906271703375</v>
      </c>
      <c r="CND53" s="165">
        <f>CND50/CND27*4*100</f>
        <v>1.7970276899668138</v>
      </c>
      <c r="CNE53" s="165">
        <f>CNE50/CNE27*4*100</f>
        <v>2.2803741607571872</v>
      </c>
      <c r="CNF53" s="165">
        <f>CNF50/CNF27*4*100</f>
        <v>2.0454043377126299</v>
      </c>
      <c r="CNG53" s="165">
        <f>CNG50/CNG27*4*100</f>
        <v>3.3467430071056126</v>
      </c>
      <c r="CNH53" s="165">
        <f>CNH50/CNH27*4*100</f>
        <v>1.8483807451469658</v>
      </c>
      <c r="CNI53" s="165">
        <f>CNI50/CNI27*4*100</f>
        <v>2.3754507957760169</v>
      </c>
      <c r="CNJ53" s="165">
        <f>CNJ50/CNJ27*4*100</f>
        <v>3.0998655421097663</v>
      </c>
      <c r="CNK53" s="165">
        <f>CNK50/CNK27*4*100</f>
        <v>1.9029243639400439</v>
      </c>
      <c r="CNL53" s="165">
        <f>CNL50/CNL27*4*100</f>
        <v>1.4461753651224709</v>
      </c>
      <c r="CNM53" s="165">
        <f>CNM50/CNM27*4*100</f>
        <v>1.8965260037999907</v>
      </c>
      <c r="CNN53" s="165">
        <f>CNN50/CNN27*4*100</f>
        <v>2.3859330762574458</v>
      </c>
      <c r="CNO53" s="165">
        <f>CNO50/CNO27*4*100</f>
        <v>1.8181148114934338</v>
      </c>
      <c r="CNP53" s="165">
        <f>CNP50/CNP27*4*100</f>
        <v>2.8103232899732511</v>
      </c>
      <c r="CNQ53" s="165">
        <f>CNQ50/CNQ27*4*100</f>
        <v>2.0741048015526156</v>
      </c>
      <c r="CNR53" s="165">
        <f>CNR50/CNR27*4*100</f>
        <v>1.7709327884309369</v>
      </c>
      <c r="CNS53" s="165">
        <f>CNS50/CNS27*4*100</f>
        <v>2.0438592436558616</v>
      </c>
      <c r="CNT53" s="165">
        <f>CNT50/CNT27*4*100</f>
        <v>1.2710590038788268</v>
      </c>
      <c r="CNU53" s="165">
        <f>CNU50/CNU27*4*100</f>
        <v>1.6633732511169836</v>
      </c>
      <c r="CNV53" s="165">
        <f>CNV50/CNV27*4*100</f>
        <v>0.75107714123210934</v>
      </c>
      <c r="CNW53" s="165">
        <f>CNW50/CNW27*4*100</f>
        <v>1.0692859335323828</v>
      </c>
      <c r="CNX53" s="165">
        <f>CNX50/CNX27*4*100</f>
        <v>2.6422997176406846</v>
      </c>
      <c r="CNY53" s="165">
        <f>CNY50/CNY27*4*100</f>
        <v>1.7803386119719822</v>
      </c>
      <c r="CNZ53" s="165">
        <f>CNZ50/CNZ27*4*100</f>
        <v>2.0872834802047455</v>
      </c>
      <c r="COA53" s="165">
        <f>COA50/COA27*4*100</f>
        <v>2.5135130441356299</v>
      </c>
      <c r="COB53" s="165">
        <f>COB50/COB27*4*100</f>
        <v>1.9354335215004812</v>
      </c>
      <c r="COC53" s="165">
        <f>COC50/COC27*4*100</f>
        <v>1.9553733343846094</v>
      </c>
      <c r="COD53" s="165">
        <f>COD50/COD27*4*100</f>
        <v>1.6159992238768734</v>
      </c>
      <c r="COE53" s="165">
        <f>COE50/COE27*4*100</f>
        <v>1.2024216016926075</v>
      </c>
      <c r="COF53" s="165">
        <f>COF50/COF27*4*100</f>
        <v>1.421448135402767</v>
      </c>
      <c r="COG53" s="165">
        <f>COG50/COG27*4*100</f>
        <v>1.3534095509842101</v>
      </c>
      <c r="COH53" s="165">
        <f>COH50/COH27*4*100</f>
        <v>2.4116319806663395</v>
      </c>
      <c r="COI53" s="165">
        <f>COI50/COI27*4*100</f>
        <v>1.4340055416697672</v>
      </c>
      <c r="COJ53" s="165">
        <f>COJ50/COJ27*4*100</f>
        <v>1.9940724682261837</v>
      </c>
      <c r="COK53" s="165">
        <f>COK50/COK27*4*100</f>
        <v>0.31736148075242793</v>
      </c>
      <c r="COL53" s="165">
        <f>COL50/COL27*4*100</f>
        <v>1.2506513809275663</v>
      </c>
      <c r="COM53" s="165">
        <f>COM50/COM27*4*100</f>
        <v>1.601792785566039</v>
      </c>
      <c r="CON53" s="165">
        <f>CON50/CON27*4*100</f>
        <v>2.5841327266441545</v>
      </c>
      <c r="COO53" s="165">
        <f>COO50/COO27*4*100</f>
        <v>2.8888480055206025</v>
      </c>
      <c r="COP53" s="165">
        <f>COP50/COP27*4*100</f>
        <v>1.9334614112610455</v>
      </c>
      <c r="COQ53" s="165">
        <f>COQ50/COQ27*4*100</f>
        <v>8.8401773185081564E-2</v>
      </c>
      <c r="COR53" s="165">
        <f>COR50/COR27*4*100</f>
        <v>2.9358927802721859</v>
      </c>
      <c r="COS53" s="165">
        <f>COS50/COS27*4*100</f>
        <v>2.9085015046455802</v>
      </c>
      <c r="COT53" s="165">
        <f>COT50/COT27*4*100</f>
        <v>2.114501479742831</v>
      </c>
      <c r="COU53" s="165">
        <f>COU50/COU27*4*100</f>
        <v>2.0222590082352081</v>
      </c>
      <c r="COV53" s="165">
        <f>COV50/COV27*4*100</f>
        <v>0.58154451381168215</v>
      </c>
      <c r="COW53" s="165">
        <f>COW50/COW27*4*100</f>
        <v>2.0075201316829925</v>
      </c>
      <c r="COX53" s="165">
        <f>COX50/COX27*4*100</f>
        <v>1.9025475238747418</v>
      </c>
      <c r="COY53" s="165">
        <f>COY50/COY27*4*100</f>
        <v>1.9324643746804042</v>
      </c>
      <c r="COZ53" s="165">
        <f>COZ50/COZ27*4*100</f>
        <v>1.5064604459926811</v>
      </c>
      <c r="CPA53" s="165">
        <f>CPA50/CPA27*4*100</f>
        <v>1.3562842672464226</v>
      </c>
      <c r="CPB53" s="165">
        <f>CPB50/CPB27*4*100</f>
        <v>1.1939438228846095</v>
      </c>
      <c r="CPC53" s="165">
        <f>CPC50/CPC27*4*100</f>
        <v>2.0278284795077752</v>
      </c>
      <c r="CPD53" s="165">
        <f>CPD50/CPD27*4*100</f>
        <v>2.1213372684508998</v>
      </c>
      <c r="CPE53" s="165">
        <f>CPE50/CPE27*4*100</f>
        <v>1.3805095239349789</v>
      </c>
      <c r="CPF53" s="165">
        <f>CPF50/CPF27*4*100</f>
        <v>1.4081010144002271</v>
      </c>
      <c r="CPG53" s="165">
        <f>CPG50/CPG27*4*100</f>
        <v>1.7179200016439424</v>
      </c>
      <c r="CPH53" s="165">
        <f>CPH50/CPH27*4*100</f>
        <v>1.7157437174152408</v>
      </c>
      <c r="CPI53" s="165">
        <f>CPI50/CPI27*4*100</f>
        <v>1.180569799534211</v>
      </c>
      <c r="CPJ53" s="165">
        <f>CPJ50/CPJ27*4*100</f>
        <v>1.8905164402354295</v>
      </c>
      <c r="CPK53" s="165">
        <f>CPK50/CPK27*4*100</f>
        <v>2.6222720607263006</v>
      </c>
      <c r="CPL53" s="165">
        <f>CPL50/CPL27*4*100</f>
        <v>1.320676616804481</v>
      </c>
      <c r="CPM53" s="165">
        <f>CPM50/CPM27*4*100</f>
        <v>1.7315211320052131</v>
      </c>
      <c r="CPN53" s="165">
        <f>CPN50/CPN27*4*100</f>
        <v>2.421529857537601</v>
      </c>
      <c r="CPO53" s="165">
        <f>CPO50/CPO27*4*100</f>
        <v>1.9182264701977962</v>
      </c>
      <c r="CPP53" s="165">
        <f>CPP50/CPP27*4*100</f>
        <v>0</v>
      </c>
      <c r="CPQ53" s="165">
        <f>CPQ50/CPQ27*4*100</f>
        <v>2.20718536661655</v>
      </c>
      <c r="CPR53" s="165">
        <f>CPR50/CPR27*4*100</f>
        <v>2.0212178617534597</v>
      </c>
      <c r="CPS53" s="165">
        <f>CPS50/CPS27*4*100</f>
        <v>2.1655430190154381</v>
      </c>
      <c r="CPT53" s="165">
        <f>CPT50/CPT27*4*100</f>
        <v>1.9657507290836251</v>
      </c>
      <c r="CPU53" s="165">
        <f>CPU50/CPU27*4*100</f>
        <v>2.1317375074897376</v>
      </c>
      <c r="CPV53" s="165">
        <f>CPV50/CPV27*4*100</f>
        <v>2.0290634469993782</v>
      </c>
      <c r="CPW53" s="165">
        <f>CPW50/CPW27*4*100</f>
        <v>1.9239909503982966</v>
      </c>
      <c r="CPX53" s="165">
        <f>CPX50/CPX27*4*100</f>
        <v>2.3304863532900368</v>
      </c>
      <c r="CPY53" s="165">
        <f>CPY50/CPY27*4*100</f>
        <v>2.2354483872653099</v>
      </c>
      <c r="CPZ53" s="165">
        <f>CPZ50/CPZ27*4*100</f>
        <v>2.892403171394816</v>
      </c>
      <c r="CQA53" s="165">
        <f>CQA50/CQA27*4*100</f>
        <v>1.1177509496044322</v>
      </c>
      <c r="CQB53" s="165">
        <f>CQB50/CQB27*4*100</f>
        <v>1.8053528191311956</v>
      </c>
      <c r="CQC53" s="165">
        <f>CQC50/CQC27*4*100</f>
        <v>2.0805884351732904</v>
      </c>
      <c r="CQD53" s="165">
        <f>CQD50/CQD27*4*100</f>
        <v>1.9022113398117682</v>
      </c>
      <c r="CQE53" s="165">
        <f>CQE50/CQE27*4*100</f>
        <v>2.0384560371074194</v>
      </c>
      <c r="CQF53" s="165">
        <f>CQF50/CQF27*4*100</f>
        <v>2.1008208648585192</v>
      </c>
      <c r="CQG53" s="165">
        <f>CQG50/CQG27*4*100</f>
        <v>1.7040427916177066</v>
      </c>
      <c r="CQH53" s="165">
        <f>CQH50/CQH27*4*100</f>
        <v>1.4113009396134719</v>
      </c>
      <c r="CQI53" s="165">
        <f>CQI50/CQI27*4*100</f>
        <v>1.3720017355002032</v>
      </c>
      <c r="CQJ53" s="165">
        <f>CQJ50/CQJ27*4*100</f>
        <v>1.7083899261864501</v>
      </c>
      <c r="CQK53" s="165">
        <f>CQK50/CQK27*4*100</f>
        <v>2.3263036739764571</v>
      </c>
      <c r="CQL53" s="165">
        <f>CQL50/CQL27*4*100</f>
        <v>1.9950284958544242</v>
      </c>
      <c r="CQM53" s="165">
        <f>CQM50/CQM27*4*100</f>
        <v>2.0953871005430229</v>
      </c>
      <c r="CQN53" s="165">
        <f>CQN50/CQN27*4*100</f>
        <v>2.1289626335597851</v>
      </c>
      <c r="CQO53" s="165">
        <f>CQO50/CQO27*4*100</f>
        <v>1.6016047085936878</v>
      </c>
      <c r="CQP53" s="165">
        <f>CQP50/CQP27*4*100</f>
        <v>1.072645558398247</v>
      </c>
      <c r="CQQ53" s="165">
        <f>CQQ50/CQQ27*4*100</f>
        <v>1.4206947874031728</v>
      </c>
      <c r="CQR53" s="165">
        <f>CQR50/CQR27*4*100</f>
        <v>1.0547598327564434</v>
      </c>
      <c r="CQS53" s="165">
        <f>CQS50/CQS27*4*100</f>
        <v>1.772543862119105</v>
      </c>
      <c r="CQT53" s="165">
        <f>CQT50/CQT27*4*100</f>
        <v>1.5310246976721165</v>
      </c>
      <c r="CQU53" s="165">
        <f>CQU50/CQU27*4*100</f>
        <v>1.8570285567529659</v>
      </c>
      <c r="CQV53" s="165">
        <f>CQV50/CQV27*4*100</f>
        <v>1.7486276950936563</v>
      </c>
      <c r="CQW53" s="165">
        <f>CQW50/CQW27*4*100</f>
        <v>1.4236463111268673</v>
      </c>
      <c r="CQX53" s="165">
        <f>CQX50/CQX27*4*100</f>
        <v>2.4782262747037698</v>
      </c>
      <c r="CQY53" s="165">
        <f>CQY50/CQY27*4*100</f>
        <v>2.7841485467295901</v>
      </c>
      <c r="CQZ53" s="165">
        <f>CQZ50/CQZ27*4*100</f>
        <v>1.9506022848472804</v>
      </c>
      <c r="CRA53" s="165">
        <f>CRA50/CRA27*4*100</f>
        <v>1.8073522502553274</v>
      </c>
      <c r="CRB53" s="165">
        <f>CRB50/CRB27*4*100</f>
        <v>1.047753969659406</v>
      </c>
      <c r="CRC53" s="165">
        <f>CRC50/CRC27*4*100</f>
        <v>2.0060276023513275</v>
      </c>
      <c r="CRD53" s="165">
        <f>CRD50/CRD27*4*100</f>
        <v>2.5209493128530038</v>
      </c>
      <c r="CRE53" s="165">
        <f>CRE50/CRE27*4*100</f>
        <v>0.83182861735523195</v>
      </c>
      <c r="CRF53" s="165">
        <f>CRF50/CRF27*4*100</f>
        <v>2.8796319034263487</v>
      </c>
      <c r="CRG53" s="165">
        <f>CRG50/CRG27*4*100</f>
        <v>3.4909854980019888</v>
      </c>
      <c r="CRH53" s="165">
        <f>CRH50/CRH27*4*100</f>
        <v>0.9825951889089255</v>
      </c>
      <c r="CRI53" s="165">
        <f>CRI50/CRI27*4*100</f>
        <v>2.2903467146029119</v>
      </c>
      <c r="CRJ53" s="165">
        <f>CRJ50/CRJ27*4*100</f>
        <v>1.5038589399566615</v>
      </c>
      <c r="CRK53" s="165">
        <f>CRK50/CRK27*4*100</f>
        <v>1.3545023906757232</v>
      </c>
      <c r="CRL53" s="165">
        <f>CRL50/CRL27*4*100</f>
        <v>1.1195521791283487</v>
      </c>
      <c r="CRM53" s="165">
        <f>CRM50/CRM27*4*100</f>
        <v>1.8890287827847494</v>
      </c>
      <c r="CRN53" s="165">
        <f>CRN50/CRN27*4*100</f>
        <v>1.9500345434690556</v>
      </c>
      <c r="CRO53" s="165">
        <f>CRO50/CRO27*4*100</f>
        <v>2.1559929761454675</v>
      </c>
      <c r="CRP53" s="165">
        <f>CRP50/CRP27*4*100</f>
        <v>1.8594194887896958</v>
      </c>
      <c r="CRQ53" s="165">
        <f>CRQ50/CRQ27*4*100</f>
        <v>1.8966990187573629</v>
      </c>
      <c r="CRR53" s="165">
        <f>CRR50/CRR27*4*100</f>
        <v>0.47602256699576873</v>
      </c>
      <c r="CRS53" s="165">
        <f>CRS50/CRS27*4*100</f>
        <v>1.490690257476434</v>
      </c>
      <c r="CRT53" s="165">
        <f>CRT50/CRT27*4*100</f>
        <v>2.2994790413661277</v>
      </c>
      <c r="CRU53" s="165">
        <f>CRU50/CRU27*4*100</f>
        <v>2.204019160454636</v>
      </c>
      <c r="CRV53" s="165">
        <f>CRV50/CRV27*4*100</f>
        <v>1.8581827012372254</v>
      </c>
      <c r="CRW53" s="165">
        <f>CRW50/CRW27*4*100</f>
        <v>1.765371245972422</v>
      </c>
      <c r="CRX53" s="165">
        <f>CRX50/CRX27*4*100</f>
        <v>1.4153887092022441</v>
      </c>
      <c r="CRY53" s="165">
        <f>CRY50/CRY27*4*100</f>
        <v>2.072597986598721</v>
      </c>
      <c r="CRZ53" s="165">
        <f>CRZ50/CRZ27*4*100</f>
        <v>2.5110734401487393</v>
      </c>
      <c r="CSA53" s="165">
        <f>CSA50/CSA27*4*100</f>
        <v>1.9465469639201396</v>
      </c>
      <c r="CSB53" s="165">
        <f>CSB50/CSB27*4*100</f>
        <v>1.1683155723928667</v>
      </c>
      <c r="CSC53" s="165">
        <f>CSC50/CSC27*4*100</f>
        <v>1.6766682477521617</v>
      </c>
      <c r="CSD53" s="165">
        <f>CSD50/CSD27*4*100</f>
        <v>1.2516363135291551</v>
      </c>
      <c r="CSE53" s="165">
        <f>CSE50/CSE27*4*100</f>
        <v>2.3382088192551569</v>
      </c>
      <c r="CSF53" s="165">
        <f>CSF50/CSF27*4*100</f>
        <v>1.4710099588091141</v>
      </c>
      <c r="CSG53" s="165">
        <f>CSG50/CSG27*4*100</f>
        <v>1.90516108136943</v>
      </c>
      <c r="CSH53" s="165">
        <f>CSH50/CSH27*4*100</f>
        <v>1.9048401001683157</v>
      </c>
      <c r="CSI53" s="165">
        <f>CSI50/CSI27*4*100</f>
        <v>1.6349526921063073</v>
      </c>
      <c r="CSJ53" s="165">
        <f>CSJ50/CSJ27*4*100</f>
        <v>1.2901138716356109</v>
      </c>
      <c r="CSK53" s="165">
        <f>CSK50/CSK27*4*100</f>
        <v>1.5403217732184253</v>
      </c>
      <c r="CSL53" s="165">
        <f>CSL50/CSL27*4*100</f>
        <v>1.7701364576472898</v>
      </c>
      <c r="CSM53" s="165">
        <f>CSM50/CSM27*4*100</f>
        <v>1.2784894788290373</v>
      </c>
      <c r="CSN53" s="165">
        <f>CSN50/CSN27*4*100</f>
        <v>0</v>
      </c>
      <c r="CSO53" s="165">
        <f>CSO50/CSO27*4*100</f>
        <v>0.48798737739317144</v>
      </c>
      <c r="CSP53" s="165">
        <f>CSP50/CSP27*4*100</f>
        <v>1.4195869992241792</v>
      </c>
      <c r="CSQ53" s="165" t="e">
        <f>CSQ50/CSQ27*4*100</f>
        <v>#VALUE!</v>
      </c>
      <c r="CSR53" s="165">
        <f>CSR50/CSR27*4*100</f>
        <v>1.1981630376011008</v>
      </c>
      <c r="CSS53" s="165">
        <f>CSS50/CSS27*4*100</f>
        <v>1.5779019542022674</v>
      </c>
      <c r="CST53" s="165">
        <f>CST50/CST27*4*100</f>
        <v>1.925447607866158</v>
      </c>
      <c r="CSU53" s="165">
        <f>CSU50/CSU27*4*100</f>
        <v>0.31923764145324596</v>
      </c>
      <c r="CSV53" s="165">
        <f>CSV50/CSV27*4*100</f>
        <v>1.4919416285094371</v>
      </c>
      <c r="CSW53" s="165">
        <f>CSW50/CSW27*4*100</f>
        <v>2.1274244349892246</v>
      </c>
      <c r="CSX53" s="165">
        <f>CSX50/CSX27*4*100</f>
        <v>1.5238984633670092</v>
      </c>
      <c r="CSY53" s="165">
        <f>CSY50/CSY27*4*100</f>
        <v>1.3983034346250274</v>
      </c>
      <c r="CSZ53" s="165">
        <f>CSZ50/CSZ27*4*100</f>
        <v>1.8520290856586061</v>
      </c>
      <c r="CTA53" s="165">
        <f>CTA50/CTA27*4*100</f>
        <v>3.0143968404339065</v>
      </c>
      <c r="CTB53" s="165">
        <f>CTB50/CTB27*4*100</f>
        <v>1.1133340404443095</v>
      </c>
      <c r="CTC53" s="165">
        <f>CTC50/CTC27*4*100</f>
        <v>1.4945522271046301</v>
      </c>
      <c r="CTD53" s="165">
        <f>CTD50/CTD27*4*100</f>
        <v>1.5739910433225388</v>
      </c>
      <c r="CTE53" s="165">
        <f>CTE50/CTE27*4*100</f>
        <v>1.4521132648346571</v>
      </c>
      <c r="CTF53" s="165">
        <f>CTF50/CTF27*4*100</f>
        <v>1.7672883867900786</v>
      </c>
      <c r="CTG53" s="165">
        <f>CTG50/CTG27*4*100</f>
        <v>2.0331964693217288</v>
      </c>
      <c r="CTH53" s="165">
        <f>CTH50/CTH27*4*100</f>
        <v>1.5045385633959585</v>
      </c>
      <c r="CTI53" s="165">
        <f>CTI50/CTI27*4*100</f>
        <v>1.758266185051403</v>
      </c>
      <c r="CTJ53" s="165">
        <f>CTJ50/CTJ27*4*100</f>
        <v>1.283654755440585</v>
      </c>
      <c r="CTK53" s="165">
        <f>CTK50/CTK27*4*100</f>
        <v>1.6903541071612924</v>
      </c>
      <c r="CTL53" s="165">
        <f>CTL50/CTL27*4*100</f>
        <v>1.8279135629382506</v>
      </c>
      <c r="CTM53" s="165">
        <f>CTM50/CTM27*4*100</f>
        <v>1.8890639743786402</v>
      </c>
      <c r="CTN53" s="165">
        <f>CTN50/CTN27*4*100</f>
        <v>1.1728036888886608</v>
      </c>
      <c r="CTO53" s="165">
        <f>CTO50/CTO27*4*100</f>
        <v>1.6513156326852869</v>
      </c>
      <c r="CTP53" s="165">
        <f>CTP50/CTP27*4*100</f>
        <v>1.4445541781518552</v>
      </c>
      <c r="CTQ53" s="165">
        <f>CTQ50/CTQ27*4*100</f>
        <v>1.6951748495766856</v>
      </c>
      <c r="CTR53" s="165">
        <f>CTR50/CTR27*4*100</f>
        <v>1.8746224935921711</v>
      </c>
      <c r="CTS53" s="165">
        <f>CTS50/CTS27*4*100</f>
        <v>2.6818695027947754</v>
      </c>
      <c r="CTT53" s="165">
        <f>CTT50/CTT27*4*100</f>
        <v>2.2814436031074834</v>
      </c>
      <c r="CTU53" s="165">
        <f>CTU50/CTU27*4*100</f>
        <v>1.69170108567904</v>
      </c>
      <c r="CTV53" s="165">
        <f>CTV50/CTV27*4*100</f>
        <v>0.2859798384213913</v>
      </c>
      <c r="CTW53" s="165">
        <f>CTW50/CTW27*4*100</f>
        <v>0.74124405460497866</v>
      </c>
      <c r="CTX53" s="165">
        <f>CTX50/CTX27*4*100</f>
        <v>1.2150121235132805</v>
      </c>
      <c r="CTY53" s="165">
        <f>CTY50/CTY27*4*100</f>
        <v>2.7067430963980601</v>
      </c>
      <c r="CTZ53" s="165">
        <f>CTZ50/CTZ27*4*100</f>
        <v>1.3821905490863424</v>
      </c>
      <c r="CUA53" s="165">
        <f>CUA50/CUA27*4*100</f>
        <v>1.7188301142811786</v>
      </c>
      <c r="CUB53" s="165">
        <f>CUB50/CUB27*4*100</f>
        <v>2.5986817183119935</v>
      </c>
      <c r="CUC53" s="165">
        <f>CUC50/CUC27*4*100</f>
        <v>2.2249108893349279</v>
      </c>
      <c r="CUD53" s="165">
        <f>CUD50/CUD27*4*100</f>
        <v>2.5591528321659038</v>
      </c>
      <c r="CUE53" s="165">
        <f>CUE50/CUE27*4*100</f>
        <v>1.8208746420231643</v>
      </c>
      <c r="CUF53" s="165">
        <f>CUF50/CUF27*4*100</f>
        <v>2.8126706717640633</v>
      </c>
      <c r="CUG53" s="165">
        <f>CUG50/CUG27*4*100</f>
        <v>2.0615956958665396</v>
      </c>
      <c r="CUH53" s="165">
        <f>CUH50/CUH27*4*100</f>
        <v>1.8600559273572754</v>
      </c>
      <c r="CUI53" s="165">
        <f>CUI50/CUI27*4*100</f>
        <v>3.1848077989714652</v>
      </c>
      <c r="CUJ53" s="165">
        <f>CUJ50/CUJ27*4*100</f>
        <v>1.3810437198227397</v>
      </c>
      <c r="CUK53" s="165">
        <f>CUK50/CUK27*4*100</f>
        <v>1.0881309500514713</v>
      </c>
      <c r="CUL53" s="165">
        <f>CUL50/CUL27*4*100</f>
        <v>1.0424177499433469</v>
      </c>
      <c r="CUM53" s="165">
        <f>CUM50/CUM27*4*100</f>
        <v>1.2694462651691052</v>
      </c>
      <c r="CUN53" s="165">
        <f>CUN50/CUN27*4*100</f>
        <v>2.1581932396630972</v>
      </c>
      <c r="CUO53" s="165">
        <f>CUO50/CUO27*4*100</f>
        <v>1.5649461820867374</v>
      </c>
      <c r="CUP53" s="165">
        <f>CUP50/CUP27*4*100</f>
        <v>1.4104925435208839</v>
      </c>
      <c r="CUQ53" s="165">
        <f>CUQ50/CUQ27*4*100</f>
        <v>2.1806502275557733</v>
      </c>
      <c r="CUR53" s="165">
        <f>CUR50/CUR27*4*100</f>
        <v>2.559866648807132</v>
      </c>
      <c r="CUS53" s="165">
        <f>CUS50/CUS27*4*100</f>
        <v>0.43929518291095976</v>
      </c>
      <c r="CUT53" s="165">
        <f>CUT50/CUT27*4*100</f>
        <v>2.1636240703177823</v>
      </c>
      <c r="CUU53" s="165">
        <f>CUU50/CUU27*4*100</f>
        <v>1.7477108088426681</v>
      </c>
      <c r="CUV53" s="165">
        <f>CUV50/CUV27*4*100</f>
        <v>1.0705719776990645</v>
      </c>
      <c r="CUW53" s="165">
        <f>CUW50/CUW27*4*100</f>
        <v>3.3130818654661476</v>
      </c>
      <c r="CUX53" s="165">
        <f>CUX50/CUX27*4*100</f>
        <v>2.4329494281273663</v>
      </c>
      <c r="CUY53" s="165">
        <f>CUY50/CUY27*4*100</f>
        <v>0.89564033102650376</v>
      </c>
      <c r="CUZ53" s="165">
        <f>CUZ50/CUZ27*4*100</f>
        <v>0</v>
      </c>
      <c r="CVA53" s="165">
        <f>CVA50/CVA27*4*100</f>
        <v>2.6000343400761898</v>
      </c>
      <c r="CVB53" s="165">
        <f>CVB50/CVB27*4*100</f>
        <v>1.8686491224052613</v>
      </c>
      <c r="CVC53" s="165">
        <f>CVC50/CVC27*4*100</f>
        <v>1.5285366847114219</v>
      </c>
      <c r="CVD53" s="165">
        <f>CVD50/CVD27*4*100</f>
        <v>1.9675539399530855</v>
      </c>
      <c r="CVE53" s="165">
        <f>CVE50/CVE27*4*100</f>
        <v>1.8812953314945349</v>
      </c>
      <c r="CVF53" s="165">
        <f>CVF50/CVF27*4*100</f>
        <v>1.1898299932692098</v>
      </c>
      <c r="CVG53" s="165">
        <f>CVG50/CVG27*4*100</f>
        <v>2.2461578878234598</v>
      </c>
      <c r="CVH53" s="165">
        <f>CVH50/CVH27*4*100</f>
        <v>2.0535560573236298</v>
      </c>
      <c r="CVI53" s="165">
        <f>CVI50/CVI27*4*100</f>
        <v>1.6654217500760782</v>
      </c>
      <c r="CVJ53" s="165" t="e">
        <f>CVJ50/CVJ27*4*100</f>
        <v>#VALUE!</v>
      </c>
      <c r="CVK53" s="165">
        <f>CVK50/CVK27*4*100</f>
        <v>2.125939697680058</v>
      </c>
      <c r="CVL53" s="165">
        <f>CVL50/CVL27*4*100</f>
        <v>2.5525319457092568</v>
      </c>
      <c r="CVM53" s="165">
        <f>CVM50/CVM27*4*100</f>
        <v>2.1235698309550521</v>
      </c>
      <c r="CVN53" s="165">
        <f>CVN50/CVN27*4*100</f>
        <v>2.5014405712343271</v>
      </c>
      <c r="CVO53" s="165">
        <f>CVO50/CVO27*4*100</f>
        <v>2.4081298259167916</v>
      </c>
      <c r="CVP53" s="165">
        <f>CVP50/CVP27*4*100</f>
        <v>1.7072326681278116</v>
      </c>
      <c r="CVQ53" s="165">
        <f>CVQ50/CVQ27*4*100</f>
        <v>2.3633545925970076</v>
      </c>
      <c r="CVR53" s="165">
        <f>CVR50/CVR27*4*100</f>
        <v>1.8440214426979129</v>
      </c>
      <c r="CVS53" s="165">
        <f>CVS50/CVS27*4*100</f>
        <v>1.6980621175649173</v>
      </c>
      <c r="CVT53" s="165">
        <f>CVT50/CVT27*4*100</f>
        <v>2.2860595684684912</v>
      </c>
      <c r="CVU53" s="165">
        <f>CVU50/CVU27*4*100</f>
        <v>2.0420531970009481</v>
      </c>
      <c r="CVV53" s="165">
        <f>CVV50/CVV27*4*100</f>
        <v>1.5995862502077982</v>
      </c>
      <c r="CVW53" s="165">
        <f>CVW50/CVW27*4*100</f>
        <v>2.0561508967570679</v>
      </c>
      <c r="CVX53" s="165">
        <f>CVX50/CVX27*4*100</f>
        <v>1.8594564913134919</v>
      </c>
      <c r="CVY53" s="165">
        <f>CVY50/CVY27*4*100</f>
        <v>1.3419011087951258</v>
      </c>
      <c r="CVZ53" s="165">
        <f>CVZ50/CVZ27*4*100</f>
        <v>0.66810250098896751</v>
      </c>
      <c r="CWA53" s="165">
        <f>CWA50/CWA27*4*100</f>
        <v>2.265611979333598</v>
      </c>
      <c r="CWB53" s="165">
        <f>CWB50/CWB27*4*100</f>
        <v>1.2799754146378941</v>
      </c>
      <c r="CWC53" s="165">
        <f>CWC50/CWC27*4*100</f>
        <v>1.2945330052423238</v>
      </c>
      <c r="CWD53" s="165">
        <f>CWD50/CWD27*4*100</f>
        <v>0.78711489450233185</v>
      </c>
      <c r="CWE53" s="165">
        <f>CWE50/CWE27*4*100</f>
        <v>1.3222789115646258</v>
      </c>
      <c r="CWF53" s="165">
        <f>CWF50/CWF27*4*100</f>
        <v>1.897080061607108</v>
      </c>
      <c r="CWG53" s="165">
        <f>CWG50/CWG27*4*100</f>
        <v>2.4362083925369973</v>
      </c>
      <c r="CWH53" s="165">
        <f>CWH50/CWH27*4*100</f>
        <v>1.2621094374663206</v>
      </c>
      <c r="CWI53" s="165">
        <f>CWI50/CWI27*4*100</f>
        <v>1.2379955395748943</v>
      </c>
      <c r="CWJ53" s="165">
        <f>CWJ50/CWJ27*4*100</f>
        <v>1.813764179705031</v>
      </c>
      <c r="CWK53" s="165">
        <f>CWK50/CWK27*4*100</f>
        <v>2.0786853719539531</v>
      </c>
      <c r="CWL53" s="165">
        <f>CWL50/CWL27*4*100</f>
        <v>1.2946947858190461</v>
      </c>
      <c r="CWM53" s="165">
        <f>CWM50/CWM27*4*100</f>
        <v>1.699664660756121</v>
      </c>
      <c r="CWN53" s="165">
        <f>CWN50/CWN27*4*100</f>
        <v>2.2834963099817878</v>
      </c>
      <c r="CWO53" s="165">
        <f>CWO50/CWO27*4*100</f>
        <v>1.7490552548258604</v>
      </c>
      <c r="CWP53" s="165">
        <f>CWP50/CWP27*4*100</f>
        <v>1.4949106847368974</v>
      </c>
      <c r="CWQ53" s="165">
        <f>CWQ50/CWQ27*4*100</f>
        <v>1.7360770718404379</v>
      </c>
      <c r="CWR53" s="165">
        <f>CWR50/CWR27*4*100</f>
        <v>1.4412710118556165</v>
      </c>
      <c r="CWS53" s="165">
        <f>CWS50/CWS27*4*100</f>
        <v>1.6089820094593996</v>
      </c>
      <c r="CWT53" s="165">
        <f>CWT50/CWT27*4*100</f>
        <v>2.1422870510527039</v>
      </c>
      <c r="CWU53" s="165">
        <f>CWU50/CWU27*4*100</f>
        <v>1.2599303135888502</v>
      </c>
      <c r="CWV53" s="165">
        <f>CWV50/CWV27*4*100</f>
        <v>1.6829170562308</v>
      </c>
      <c r="CWW53" s="165">
        <f>CWW50/CWW27*4*100</f>
        <v>1.2637948786571065</v>
      </c>
      <c r="CWX53" s="165">
        <f>CWX50/CWX27*4*100</f>
        <v>1.9938016379106562</v>
      </c>
      <c r="CWY53" s="165">
        <f>CWY50/CWY27*4*100</f>
        <v>1.9674126892683614</v>
      </c>
      <c r="CWZ53" s="165">
        <f>CWZ50/CWZ27*4*100</f>
        <v>2.3416250199998117</v>
      </c>
      <c r="CXA53" s="165">
        <f>CXA50/CXA27*4*100</f>
        <v>1.3301634114779259</v>
      </c>
      <c r="CXB53" s="165">
        <f>CXB50/CXB27*4*100</f>
        <v>1.647447506707874</v>
      </c>
      <c r="CXC53" s="165">
        <f>CXC50/CXC27*4*100</f>
        <v>1.9812664565977467</v>
      </c>
      <c r="CXD53" s="165">
        <f>CXD50/CXD27*4*100</f>
        <v>2.3809461732000154</v>
      </c>
      <c r="CXE53" s="165">
        <f>CXE50/CXE27*4*100</f>
        <v>1.6398937678879923</v>
      </c>
      <c r="CXF53" s="165">
        <f>CXF50/CXF27*4*100</f>
        <v>1.5401713865793742</v>
      </c>
      <c r="CXG53" s="165">
        <f>CXG50/CXG27*4*100</f>
        <v>1.3776140817251852</v>
      </c>
      <c r="CXH53" s="165">
        <f>CXH50/CXH27*4*100</f>
        <v>0.72623880239110705</v>
      </c>
      <c r="CXI53" s="165">
        <f>CXI50/CXI27*4*100</f>
        <v>1.8689969224449714</v>
      </c>
      <c r="CXJ53" s="165">
        <f>CXJ50/CXJ27*4*100</f>
        <v>1.6144522243140904</v>
      </c>
      <c r="CXK53" s="165">
        <f>CXK50/CXK27*4*100</f>
        <v>2.012916096965319</v>
      </c>
      <c r="CXL53" s="165">
        <f>CXL50/CXL27*4*100</f>
        <v>1.960034406106351</v>
      </c>
      <c r="CXM53" s="165">
        <f>CXM50/CXM27*4*100</f>
        <v>2.3209041902845331</v>
      </c>
      <c r="CXN53" s="165">
        <f>CXN50/CXN27*4*100</f>
        <v>2.1280027874384602</v>
      </c>
      <c r="CXO53" s="165">
        <f>CXO50/CXO27*4*100</f>
        <v>1.7421469334602737</v>
      </c>
      <c r="CXP53" s="165">
        <f>CXP50/CXP27*4*100</f>
        <v>2.4558470059567354</v>
      </c>
      <c r="CXQ53" s="165">
        <f>CXQ50/CXQ27*4*100</f>
        <v>1.9136228225936631</v>
      </c>
      <c r="CXR53" s="165">
        <f>CXR50/CXR27*4*100</f>
        <v>1.581960923204061</v>
      </c>
      <c r="CXS53" s="165">
        <f>CXS50/CXS27*4*100</f>
        <v>0.46813758217935325</v>
      </c>
      <c r="CXT53" s="165">
        <f>CXT50/CXT27*4*100</f>
        <v>1.9651197619254663</v>
      </c>
      <c r="CXU53" s="165">
        <f>CXU50/CXU27*4*100</f>
        <v>1.9684172334738668</v>
      </c>
      <c r="CXV53" s="165">
        <f>CXV50/CXV27*4*100</f>
        <v>1.5444797705878686</v>
      </c>
      <c r="CXW53" s="165">
        <f>CXW50/CXW27*4*100</f>
        <v>2.3501677395956118</v>
      </c>
      <c r="CXX53" s="165">
        <f>CXX50/CXX27*4*100</f>
        <v>1.8296729341128142</v>
      </c>
      <c r="CXY53" s="165">
        <f>CXY50/CXY27*4*100</f>
        <v>1.3411862214464216</v>
      </c>
      <c r="CXZ53" s="165">
        <f>CXZ50/CXZ27*4*100</f>
        <v>2.3095433530472365</v>
      </c>
      <c r="CYA53" s="165">
        <f>CYA50/CYA27*4*100</f>
        <v>2.859268947166663</v>
      </c>
      <c r="CYB53" s="165">
        <f>CYB50/CYB27*4*100</f>
        <v>1.3199177756139782</v>
      </c>
      <c r="CYC53" s="165">
        <f>CYC50/CYC27*4*100</f>
        <v>1.8624707555392448</v>
      </c>
      <c r="CYD53" s="165">
        <f>CYD50/CYD27*4*100</f>
        <v>1.1944686911379612</v>
      </c>
      <c r="CYE53" s="165">
        <f>CYE50/CYE27*4*100</f>
        <v>2.7323966430555529</v>
      </c>
      <c r="CYF53" s="165">
        <f>CYF50/CYF27*4*100</f>
        <v>2.4508812769053434</v>
      </c>
      <c r="CYG53" s="165">
        <f>CYG50/CYG27*4*100</f>
        <v>2.2559766333100346</v>
      </c>
      <c r="CYH53" s="165">
        <f>CYH50/CYH27*4*100</f>
        <v>1.8650144020556603</v>
      </c>
      <c r="CYI53" s="165">
        <f>CYI50/CYI27*4*100</f>
        <v>1.9475392578296342</v>
      </c>
      <c r="CYJ53" s="165">
        <f>CYJ50/CYJ27*4*100</f>
        <v>2.1816779799417279</v>
      </c>
      <c r="CYK53" s="165">
        <f>CYK50/CYK27*4*100</f>
        <v>2.8819815148095049</v>
      </c>
      <c r="CYL53" s="165">
        <f>CYL50/CYL27*4*100</f>
        <v>1.9182652210175146</v>
      </c>
      <c r="CYM53" s="165">
        <f>CYM50/CYM27*4*100</f>
        <v>2.1028947676004206</v>
      </c>
      <c r="CYN53" s="165">
        <f>CYN50/CYN27*4*100</f>
        <v>3.0672359100341069</v>
      </c>
      <c r="CYO53" s="165">
        <f>CYO50/CYO27*4*100</f>
        <v>0.95069149027780175</v>
      </c>
      <c r="CYP53" s="165">
        <f>CYP50/CYP27*4*100</f>
        <v>1.9958152261387414</v>
      </c>
      <c r="CYQ53" s="165">
        <f>CYQ50/CYQ27*4*100</f>
        <v>1.3084819412403725</v>
      </c>
      <c r="CYR53" s="165">
        <f>CYR50/CYR27*4*100</f>
        <v>2.6289953092614815</v>
      </c>
      <c r="CYS53" s="165">
        <f>CYS50/CYS27*4*100</f>
        <v>2.2697716429082178</v>
      </c>
      <c r="CYT53" s="165">
        <f>CYT50/CYT27*4*100</f>
        <v>2.6510721247563351</v>
      </c>
      <c r="CYU53" s="165">
        <f>CYU50/CYU27*4*100</f>
        <v>2.3633590887275244</v>
      </c>
      <c r="CYV53" s="165">
        <f>CYV50/CYV27*4*100</f>
        <v>2.1498070997015506</v>
      </c>
      <c r="CYW53" s="165">
        <f>CYW50/CYW27*4*100</f>
        <v>1.7593666280139149</v>
      </c>
      <c r="CYX53" s="165">
        <f>CYX50/CYX27*4*100</f>
        <v>2.4061037301413268</v>
      </c>
      <c r="CYY53" s="165">
        <f>CYY50/CYY27*4*100</f>
        <v>1.8344308560677327</v>
      </c>
      <c r="CYZ53" s="165">
        <f>CYZ50/CYZ27*4*100</f>
        <v>2.3019104290635766</v>
      </c>
      <c r="CZA53" s="165">
        <f>CZA50/CZA27*4*100</f>
        <v>2.7149394696699232</v>
      </c>
      <c r="CZB53" s="165">
        <f>CZB50/CZB27*4*100</f>
        <v>2.6696909007552545</v>
      </c>
      <c r="CZC53" s="165">
        <f>CZC50/CZC27*4*100</f>
        <v>1.0639210639210639</v>
      </c>
      <c r="CZD53" s="165">
        <f>CZD50/CZD27*4*100</f>
        <v>2.4334809699769226</v>
      </c>
      <c r="CZE53" s="165">
        <f>CZE50/CZE27*4*100</f>
        <v>2.1283892954071915</v>
      </c>
      <c r="CZF53" s="165">
        <f>CZF50/CZF27*4*100</f>
        <v>1.546373215377423</v>
      </c>
      <c r="CZG53" s="165">
        <f>CZG50/CZG27*4*100</f>
        <v>2.1147128745161647</v>
      </c>
      <c r="CZH53" s="165">
        <f>CZH50/CZH27*4*100</f>
        <v>3.3513774183276612</v>
      </c>
      <c r="CZI53" s="165">
        <f>CZI50/CZI27*4*100</f>
        <v>2.9673668754307636</v>
      </c>
      <c r="CZJ53" s="165">
        <f>CZJ50/CZJ27*4*100</f>
        <v>2.6777342775457131</v>
      </c>
      <c r="CZK53" s="165">
        <f>CZK50/CZK27*4*100</f>
        <v>2.7238344226579518</v>
      </c>
      <c r="CZL53" s="165">
        <f>CZL50/CZL27*4*100</f>
        <v>2.4093561579619482</v>
      </c>
      <c r="CZM53" s="165">
        <f>CZM50/CZM27*4*100</f>
        <v>2.5656562632407587</v>
      </c>
      <c r="CZN53" s="165">
        <f>CZN50/CZN27*4*100</f>
        <v>1.1521810957581098</v>
      </c>
      <c r="CZO53" s="165">
        <f>CZO50/CZO27*4*100</f>
        <v>1.6892900312382708</v>
      </c>
      <c r="CZP53" s="165">
        <f>CZP50/CZP27*4*100</f>
        <v>3.0197456892299543</v>
      </c>
      <c r="CZQ53" s="165">
        <f>CZQ50/CZQ27*4*100</f>
        <v>2.1302835212932836</v>
      </c>
      <c r="CZR53" s="165">
        <f>CZR50/CZR27*4*100</f>
        <v>1.9559173207510601</v>
      </c>
      <c r="CZS53" s="165">
        <f>CZS50/CZS27*4*100</f>
        <v>1.7412786643555875</v>
      </c>
      <c r="CZT53" s="165">
        <f>CZT50/CZT27*4*100</f>
        <v>1.7476025078095987</v>
      </c>
      <c r="CZU53" s="165">
        <f>CZU50/CZU27*4*100</f>
        <v>2.1081284568383865</v>
      </c>
      <c r="CZV53" s="165">
        <f>CZV50/CZV27*4*100</f>
        <v>1.5996445234392358</v>
      </c>
      <c r="CZW53" s="165">
        <f>CZW50/CZW27*4*100</f>
        <v>2.2010142788243718</v>
      </c>
      <c r="CZX53" s="165">
        <f>CZX50/CZX27*4*100</f>
        <v>2.3786617125037326</v>
      </c>
      <c r="CZY53" s="165">
        <f>CZY50/CZY27*4*100</f>
        <v>2.770175623954112</v>
      </c>
      <c r="CZZ53" s="165">
        <f>CZZ50/CZZ27*4*100</f>
        <v>1.2503099672413567</v>
      </c>
      <c r="DAA53" s="165">
        <f>DAA50/DAA27*4*100</f>
        <v>0.95636580992229514</v>
      </c>
      <c r="DAB53" s="165">
        <f>DAB50/DAB27*4*100</f>
        <v>2.0044072570045932</v>
      </c>
      <c r="DAC53" s="165">
        <f>DAC50/DAC27*4*100</f>
        <v>1.5748270145268397</v>
      </c>
      <c r="DAD53" s="165">
        <f>DAD50/DAD27*4*100</f>
        <v>2.3478062658820948</v>
      </c>
      <c r="DAE53" s="165">
        <f>DAE50/DAE27*4*100</f>
        <v>1.6502552881108679</v>
      </c>
      <c r="DAF53" s="165">
        <f>DAF50/DAF27*4*100</f>
        <v>3.2983257653842939</v>
      </c>
      <c r="DAG53" s="165">
        <f>DAG50/DAG27*4*100</f>
        <v>2.4466093521951926</v>
      </c>
      <c r="DAH53" s="165">
        <f>DAH50/DAH27*4*100</f>
        <v>1.743357315770909</v>
      </c>
      <c r="DAI53" s="165">
        <f>DAI50/DAI27*4*100</f>
        <v>2.2696395145220696</v>
      </c>
      <c r="DAJ53" s="165">
        <f>DAJ50/DAJ27*4*100</f>
        <v>1.350941762286209</v>
      </c>
      <c r="DAK53" s="165">
        <f>DAK50/DAK27*4*100</f>
        <v>1.5405475434002229</v>
      </c>
      <c r="DAL53" s="165">
        <f>DAL50/DAL27*4*100</f>
        <v>2.3651308271185867</v>
      </c>
      <c r="DAM53" s="165">
        <f>DAM50/DAM27*4*100</f>
        <v>3.0156053101455456</v>
      </c>
      <c r="DAN53" s="165">
        <f>DAN50/DAN27*4*100</f>
        <v>2.1477837732816405</v>
      </c>
      <c r="DAO53" s="165">
        <f>DAO50/DAO27*4*100</f>
        <v>2.0053276996367857</v>
      </c>
      <c r="DAP53" s="165">
        <f>DAP50/DAP27*4*100</f>
        <v>2.5451580221898245</v>
      </c>
      <c r="DAQ53" s="165">
        <f>DAQ50/DAQ27*4*100</f>
        <v>2.7074321553770364</v>
      </c>
      <c r="DAR53" s="165">
        <f>DAR50/DAR27*4*100</f>
        <v>2.3326448791155387</v>
      </c>
      <c r="DAS53" s="165">
        <f>DAS50/DAS27*4*100</f>
        <v>2.0907892258429079</v>
      </c>
      <c r="DAT53" s="165">
        <f>DAT50/DAT27*4*100</f>
        <v>2.8673914304097026</v>
      </c>
      <c r="DAU53" s="165">
        <f>DAU50/DAU27*4*100</f>
        <v>1.9113177247781092</v>
      </c>
      <c r="DAV53" s="165">
        <f>DAV50/DAV27*4*100</f>
        <v>2.8812368236120869</v>
      </c>
      <c r="DAW53" s="165">
        <f>DAW50/DAW27*4*100</f>
        <v>0.9005002586948283</v>
      </c>
      <c r="DAX53" s="165">
        <f>DAX50/DAX27*4*100</f>
        <v>1.932461289877313</v>
      </c>
      <c r="DAY53" s="165">
        <f>DAY50/DAY27*4*100</f>
        <v>1.2867145132069606</v>
      </c>
      <c r="DAZ53" s="165">
        <f>DAZ50/DAZ27*4*100</f>
        <v>1.4148389261883145</v>
      </c>
      <c r="DBA53" s="165">
        <f>DBA50/DBA27*4*100</f>
        <v>2.2205159265741772</v>
      </c>
      <c r="DBB53" s="165">
        <f>DBB50/DBB27*4*100</f>
        <v>1.9084910179083794</v>
      </c>
      <c r="DBC53" s="165">
        <f>DBC50/DBC27*4*100</f>
        <v>3.4240812892580887</v>
      </c>
      <c r="DBD53" s="165">
        <f>DBD50/DBD27*4*100</f>
        <v>2.8462662483435328</v>
      </c>
      <c r="DBE53" s="165">
        <f>DBE50/DBE27*4*100</f>
        <v>2.449089609452435</v>
      </c>
      <c r="DBF53" s="165">
        <f>DBF50/DBF27*4*100</f>
        <v>2.4675711243346421</v>
      </c>
      <c r="DBG53" s="165">
        <f>DBG50/DBG27*4*100</f>
        <v>1.2508596973865198</v>
      </c>
      <c r="DBH53" s="165">
        <f>DBH50/DBH27*4*100</f>
        <v>1.9927312550663796</v>
      </c>
      <c r="DBI53" s="165">
        <f>DBI50/DBI27*4*100</f>
        <v>2.1807729418617989</v>
      </c>
      <c r="DBJ53" s="165">
        <f>DBJ50/DBJ27*4*100</f>
        <v>2.990634265165423</v>
      </c>
      <c r="DBK53" s="165">
        <f>DBK50/DBK27*4*100</f>
        <v>1.0798380242963554</v>
      </c>
      <c r="DBL53" s="165">
        <f>DBL50/DBL27*4*100</f>
        <v>1.6996654913660609</v>
      </c>
      <c r="DBM53" s="165">
        <f>DBM50/DBM27*4*100</f>
        <v>1.9389701207883026</v>
      </c>
      <c r="DBN53" s="165">
        <f>DBN50/DBN27*4*100</f>
        <v>1.5711947626841243</v>
      </c>
      <c r="DBO53" s="165">
        <f>DBO50/DBO27*4*100</f>
        <v>2.1535034898929073</v>
      </c>
      <c r="DBP53" s="165">
        <f>DBP50/DBP27*4*100</f>
        <v>2.9573226423620125</v>
      </c>
      <c r="DBQ53" s="165">
        <f>DBQ50/DBQ27*4*100</f>
        <v>1.8367267982816644</v>
      </c>
      <c r="DBR53" s="165">
        <f>DBR50/DBR27*4*100</f>
        <v>1.4779775643765614</v>
      </c>
      <c r="DBS53" s="165">
        <f>DBS50/DBS27*4*100</f>
        <v>1.9377313302852168</v>
      </c>
      <c r="DBT53" s="165">
        <f>DBT50/DBT27*4*100</f>
        <v>1.4106507156176591</v>
      </c>
      <c r="DBU53" s="165">
        <f>DBU50/DBU27*4*100</f>
        <v>1.971298532947297</v>
      </c>
      <c r="DBV53" s="165">
        <f>DBV50/DBV27*4*100</f>
        <v>1.7102280496659472</v>
      </c>
      <c r="DBW53" s="165">
        <f>DBW50/DBW27*4*100</f>
        <v>1.5580794620525646</v>
      </c>
      <c r="DBX53" s="165">
        <f>DBX50/DBX27*4*100</f>
        <v>1.3917851312543941</v>
      </c>
      <c r="DBY53" s="165">
        <f>DBY50/DBY27*4*100</f>
        <v>1.9575200726198412</v>
      </c>
      <c r="DBZ53" s="165">
        <f>DBZ50/DBZ27*4*100</f>
        <v>2.2610873237600164</v>
      </c>
      <c r="DCA53" s="165">
        <f>DCA50/DCA27*4*100</f>
        <v>1.5614678641199702</v>
      </c>
      <c r="DCB53" s="165">
        <f>DCB50/DCB27*4*100</f>
        <v>1.088646967340591</v>
      </c>
      <c r="DCC53" s="165">
        <f>DCC50/DCC27*4*100</f>
        <v>1.6461519333581995</v>
      </c>
      <c r="DCD53" s="165">
        <f>DCD50/DCD27*4*100</f>
        <v>1.7727365346736399</v>
      </c>
      <c r="DCE53" s="165">
        <f>DCE50/DCE27*4*100</f>
        <v>1.5047021943573669</v>
      </c>
      <c r="DCF53" s="165">
        <f>DCF50/DCF27*4*100</f>
        <v>2.0796758946657663</v>
      </c>
      <c r="DCG53" s="165">
        <f>DCG50/DCG27*4*100</f>
        <v>2.1915064397593467</v>
      </c>
      <c r="DCH53" s="165">
        <f>DCH50/DCH27*4*100</f>
        <v>2.3600244829639379</v>
      </c>
      <c r="DCI53" s="165">
        <f>DCI50/DCI27*4*100</f>
        <v>2.0918909171058169</v>
      </c>
      <c r="DCJ53" s="165">
        <f>DCJ50/DCJ27*4*100</f>
        <v>1.9154380406969662</v>
      </c>
      <c r="DCK53" s="165">
        <f>DCK50/DCK27*4*100</f>
        <v>0.85339132440402643</v>
      </c>
      <c r="DCL53" s="165">
        <f>DCL50/DCL27*4*100</f>
        <v>2.4267621357354585</v>
      </c>
      <c r="DCM53" s="165">
        <f>DCM50/DCM27*4*100</f>
        <v>1.566384883142715</v>
      </c>
      <c r="DCN53" s="165">
        <f>DCN50/DCN27*4*100</f>
        <v>1.8553224315009225</v>
      </c>
      <c r="DCO53" s="165">
        <f>DCO50/DCO27*4*100</f>
        <v>1.7046691759728745</v>
      </c>
      <c r="DCP53" s="165">
        <f>DCP50/DCP27*4*100</f>
        <v>2.4233474054920583</v>
      </c>
      <c r="DCQ53" s="165">
        <f>DCQ50/DCQ27*4*100</f>
        <v>3.438150289017341</v>
      </c>
      <c r="DCR53" s="165">
        <f>DCR50/DCR27*4*100</f>
        <v>1.5476225282382639</v>
      </c>
      <c r="DCS53" s="165">
        <f>DCS50/DCS27*4*100</f>
        <v>1.4662790833420889</v>
      </c>
      <c r="DCT53" s="165">
        <f>DCT50/DCT27*4*100</f>
        <v>6.2238582985214927</v>
      </c>
      <c r="DCU53" s="165">
        <f>DCU50/DCU27*4*100</f>
        <v>2.4697659229702968</v>
      </c>
      <c r="DCV53" s="165">
        <f>DCV50/DCV27*4*100</f>
        <v>1.5624261706383582</v>
      </c>
      <c r="DCW53" s="165">
        <f>DCW50/DCW27*4*100</f>
        <v>1.9170646236300544</v>
      </c>
      <c r="DCX53" s="165">
        <f>DCX50/DCX27*4*100</f>
        <v>2.3219985172020339</v>
      </c>
      <c r="DCY53" s="165">
        <f>DCY50/DCY27*4*100</f>
        <v>1.2854221443178497</v>
      </c>
      <c r="DCZ53" s="165">
        <f>DCZ50/DCZ27*4*100</f>
        <v>2.7202003926520413</v>
      </c>
      <c r="DDA53" s="165">
        <f>DDA50/DDA27*4*100</f>
        <v>1.692212825263971</v>
      </c>
      <c r="DDB53" s="165">
        <f>DDB50/DDB27*4*100</f>
        <v>1.7972225366218391</v>
      </c>
      <c r="DDC53" s="165">
        <f>DDC50/DDC27*4*100</f>
        <v>2.1831204614683202</v>
      </c>
      <c r="DDD53" s="165">
        <f>DDD50/DDD27*4*100</f>
        <v>1.9441552490020375</v>
      </c>
      <c r="DDE53" s="165">
        <f>DDE50/DDE27*4*100</f>
        <v>1.6523144177218629</v>
      </c>
      <c r="DDF53" s="165">
        <f>DDF50/DDF27*4*100</f>
        <v>1.8094753711362959</v>
      </c>
      <c r="DDG53" s="165">
        <f>DDG50/DDG27*4*100</f>
        <v>1.8606657345985662</v>
      </c>
      <c r="DDH53" s="165">
        <f>DDH50/DDH27*4*100</f>
        <v>2.3584761555616658</v>
      </c>
      <c r="DDI53" s="165">
        <f>DDI50/DDI27*4*100</f>
        <v>1.7249795247555617</v>
      </c>
      <c r="DDJ53" s="165">
        <f>DDJ50/DDJ27*4*100</f>
        <v>1.0867958249693641</v>
      </c>
      <c r="DDK53" s="165">
        <f>DDK50/DDK27*4*100</f>
        <v>2.5062811670508442</v>
      </c>
      <c r="DDL53" s="165">
        <f>DDL50/DDL27*4*100</f>
        <v>1.0704015466766663</v>
      </c>
      <c r="DDM53" s="165">
        <f>DDM50/DDM27*4*100</f>
        <v>1.1472400516711279</v>
      </c>
      <c r="DDN53" s="165">
        <f>DDN50/DDN27*4*100</f>
        <v>2.8326438922828259</v>
      </c>
      <c r="DDO53" s="165">
        <f>DDO50/DDO27*4*100</f>
        <v>2.0596309927709111</v>
      </c>
      <c r="DDP53" s="165">
        <f>DDP50/DDP27*4*100</f>
        <v>1.3134542742509099</v>
      </c>
      <c r="DDQ53" s="165">
        <f>DDQ50/DDQ27*4*100</f>
        <v>1.9187302107536448</v>
      </c>
      <c r="DDR53" s="165">
        <f>DDR50/DDR27*4*100</f>
        <v>1.9232586044138091</v>
      </c>
      <c r="DDS53" s="165">
        <f>DDS50/DDS27*4*100</f>
        <v>2.7314353753254488</v>
      </c>
      <c r="DDT53" s="165">
        <f>DDT50/DDT27*4*100</f>
        <v>2.1912700132662901</v>
      </c>
      <c r="DDU53" s="165">
        <f>DDU50/DDU27*4*100</f>
        <v>3.3389487144698067</v>
      </c>
      <c r="DDV53" s="165">
        <f>DDV50/DDV27*4*100</f>
        <v>2.3486448137256346</v>
      </c>
      <c r="DDW53" s="165">
        <f>DDW50/DDW27*4*100</f>
        <v>3.1585623579688402</v>
      </c>
      <c r="DDX53" s="165">
        <f>DDX50/DDX27*4*100</f>
        <v>2.1047231302494755E-3</v>
      </c>
      <c r="DDY53" s="165">
        <f>DDY50/DDY27*4*100</f>
        <v>0.88430866613138348</v>
      </c>
      <c r="DDZ53" s="165">
        <f>DDZ50/DDZ27*4*100</f>
        <v>2.4068341058048808</v>
      </c>
      <c r="DEA53" s="165">
        <f>DEA50/DEA27*4*100</f>
        <v>2.3058276998053828</v>
      </c>
      <c r="DEB53" s="165">
        <f>DEB50/DEB27*4*100</f>
        <v>1.653682566796939</v>
      </c>
      <c r="DEC53" s="165">
        <f>DEC50/DEC27*4*100</f>
        <v>2.8375557223736938</v>
      </c>
      <c r="DED53" s="165">
        <f>DED50/DED27*4*100</f>
        <v>1.8858626449041689</v>
      </c>
      <c r="DEE53" s="165">
        <f>DEE50/DEE27*4*100</f>
        <v>2.5138051290808527</v>
      </c>
      <c r="DEF53" s="165">
        <f>DEF50/DEF27*4*100</f>
        <v>3.0584995460606406</v>
      </c>
      <c r="DEG53" s="165">
        <f>DEG50/DEG27*4*100</f>
        <v>1.0706049194357505</v>
      </c>
      <c r="DEH53" s="165">
        <f>DEH50/DEH27*4*100</f>
        <v>0.9806764558563783</v>
      </c>
      <c r="DEI53" s="165">
        <f>DEI50/DEI27*4*100</f>
        <v>1.2040635886636657</v>
      </c>
      <c r="DEJ53" s="165">
        <f>DEJ50/DEJ27*4*100</f>
        <v>0.15128072889805741</v>
      </c>
      <c r="DEK53" s="165">
        <f>DEK50/DEK27*4*100</f>
        <v>0.89740075558045018</v>
      </c>
      <c r="DEL53" s="165">
        <f>DEL50/DEL27*4*100</f>
        <v>3.1527822292349796</v>
      </c>
      <c r="DEM53" s="165">
        <f>DEM50/DEM27*4*100</f>
        <v>2.9069988661182435</v>
      </c>
      <c r="DEN53" s="165">
        <f>DEN50/DEN27*4*100</f>
        <v>2.821079426163382</v>
      </c>
      <c r="DEO53" s="165">
        <f>DEO50/DEO27*4*100</f>
        <v>2.4800475610852626</v>
      </c>
      <c r="DEP53" s="165">
        <f>DEP50/DEP27*4*100</f>
        <v>2.8307538743443081</v>
      </c>
      <c r="DEQ53" s="165">
        <f>DEQ50/DEQ27*4*100</f>
        <v>2.4258012157546247</v>
      </c>
      <c r="DER53" s="165" t="e">
        <f>DER50/DER27*4*100</f>
        <v>#VALUE!</v>
      </c>
      <c r="DES53" s="165">
        <f>DES50/DES27*4*100</f>
        <v>1.547131580058255</v>
      </c>
      <c r="DET53" s="165">
        <f>DET50/DET27*4*100</f>
        <v>2.4459867726195577</v>
      </c>
      <c r="DEU53" s="165">
        <f>DEU50/DEU27*4*100</f>
        <v>2.1830376382053314</v>
      </c>
      <c r="DEV53" s="165">
        <f>DEV50/DEV27*4*100</f>
        <v>0.92078330346951653</v>
      </c>
      <c r="DEW53" s="165">
        <f>DEW50/DEW27*4*100</f>
        <v>1.9018919674837824</v>
      </c>
      <c r="DEX53" s="165">
        <f>DEX50/DEX27*4*100</f>
        <v>2.7606152791464931</v>
      </c>
      <c r="DEY53" s="165">
        <f>DEY50/DEY27*4*100</f>
        <v>0.96090957146568945</v>
      </c>
      <c r="DEZ53" s="165">
        <f>DEZ50/DEZ27*4*100</f>
        <v>2.1805625362991332</v>
      </c>
      <c r="DFA53" s="165">
        <f>DFA50/DFA27*4*100</f>
        <v>2.8900876027666023</v>
      </c>
      <c r="DFB53" s="165">
        <f>DFB50/DFB27*4*100</f>
        <v>1.9954833883657634</v>
      </c>
      <c r="DFC53" s="165">
        <f>DFC50/DFC27*4*100</f>
        <v>2.0681943938216696</v>
      </c>
      <c r="DFD53" s="165" t="e">
        <f>DFD50/DFD27*4*100</f>
        <v>#VALUE!</v>
      </c>
      <c r="DFE53" s="165">
        <f>DFE50/DFE27*4*100</f>
        <v>2.2945567031620291</v>
      </c>
      <c r="DFF53" s="165">
        <f>DFF50/DFF27*4*100</f>
        <v>1.7791586800438293</v>
      </c>
      <c r="DFG53" s="165">
        <f>DFG50/DFG27*4*100</f>
        <v>2.3495819569522425</v>
      </c>
      <c r="DFH53" s="165">
        <f>DFH50/DFH27*4*100</f>
        <v>0.864894459200509</v>
      </c>
      <c r="DFI53" s="165">
        <f>DFI50/DFI27*4*100</f>
        <v>1.3584654483843641</v>
      </c>
      <c r="DFJ53" s="165">
        <f>DFJ50/DFJ27*4*100</f>
        <v>2.4865205335429743</v>
      </c>
      <c r="DFK53" s="165">
        <f>DFK50/DFK27*4*100</f>
        <v>0.30161492636521853</v>
      </c>
      <c r="DFL53" s="165" t="e">
        <f>DFL50/DFL27*4*100</f>
        <v>#VALUE!</v>
      </c>
      <c r="DFM53" s="165">
        <f>DFM50/DFM27*4*100</f>
        <v>3.1599838560089339</v>
      </c>
      <c r="DFN53" s="165">
        <f>DFN50/DFN27*4*100</f>
        <v>2.7726260045957707</v>
      </c>
      <c r="DFO53" s="165">
        <f>DFO50/DFO27*4*100</f>
        <v>2.1196111635314701</v>
      </c>
      <c r="DFP53" s="165">
        <f>DFP50/DFP27*4*100</f>
        <v>2.3322940637850347</v>
      </c>
      <c r="DFQ53" s="165">
        <f>DFQ50/DFQ27*4*100</f>
        <v>1.0336909411756019</v>
      </c>
      <c r="DFR53" s="165">
        <f>DFR50/DFR27*4*100</f>
        <v>8.7500068359428404E-3</v>
      </c>
      <c r="DFS53" s="165">
        <f>DFS50/DFS27*4*100</f>
        <v>1.0007997803588269</v>
      </c>
      <c r="DFT53" s="165">
        <f>DFT50/DFT27*4*100</f>
        <v>1.0008303661530524</v>
      </c>
      <c r="DFU53" s="165">
        <f>DFU50/DFU27*4*100</f>
        <v>1.0752094331611031</v>
      </c>
      <c r="DFV53" s="165">
        <f>DFV50/DFV27*4*100</f>
        <v>1.4303169767607677</v>
      </c>
      <c r="DFW53" s="165">
        <f>DFW50/DFW27*4*100</f>
        <v>0.73980700374572184</v>
      </c>
      <c r="DFX53" s="165">
        <f>DFX50/DFX27*4*100</f>
        <v>0.66611157368859286</v>
      </c>
      <c r="DFY53" s="165">
        <f>DFY50/DFY27*4*100</f>
        <v>0.84593955007039501</v>
      </c>
      <c r="DFZ53" s="165">
        <f>DFZ50/DFZ27*4*100</f>
        <v>0.86876227386820315</v>
      </c>
      <c r="DGA53" s="165">
        <f>DGA50/DGA27*4*100</f>
        <v>1.1465072475636722</v>
      </c>
      <c r="DGB53" s="165">
        <f>DGB50/DGB27*4*100</f>
        <v>0.81819101724561627</v>
      </c>
      <c r="DGC53" s="165">
        <f>DGC50/DGC27*4*100</f>
        <v>0.99891739670436952</v>
      </c>
      <c r="DGD53" s="165">
        <f>DGD50/DGD27*4*100</f>
        <v>0.34419288478086196</v>
      </c>
      <c r="DGE53" s="165">
        <f>DGE50/DGE27*4*100</f>
        <v>1.7462458000959979</v>
      </c>
      <c r="DGF53" s="165">
        <f>DGF50/DGF27*4*100</f>
        <v>1.8481398010939905</v>
      </c>
      <c r="DGG53" s="165">
        <f>DGG50/DGG27*4*100</f>
        <v>1.1023738836909431</v>
      </c>
      <c r="DGH53" s="165">
        <f>DGH50/DGH27*4*100</f>
        <v>0.9703912732173694</v>
      </c>
      <c r="DGI53" s="165">
        <f>DGI50/DGI27*4*100</f>
        <v>1.7703804601347191</v>
      </c>
      <c r="DGJ53" s="165">
        <f>DGJ50/DGJ27*4*100</f>
        <v>1.0267819270367162</v>
      </c>
      <c r="DGK53" s="165">
        <f>DGK50/DGK27*4*100</f>
        <v>0.48667903165833898</v>
      </c>
      <c r="DGL53" s="165">
        <f>DGL50/DGL27*4*100</f>
        <v>1.4167474808080949</v>
      </c>
      <c r="DGM53" s="165">
        <f>DGM50/DGM27*4*100</f>
        <v>0.82690776889353568</v>
      </c>
      <c r="DGN53" s="165">
        <f>DGN50/DGN27*4*100</f>
        <v>1.9560957789512141</v>
      </c>
      <c r="DGO53" s="165">
        <f>DGO50/DGO27*4*100</f>
        <v>2.6777862876918279</v>
      </c>
      <c r="DGP53" s="165">
        <f>DGP50/DGP27*4*100</f>
        <v>0.86430928256489625</v>
      </c>
      <c r="DGQ53" s="165">
        <f>DGQ50/DGQ27*4*100</f>
        <v>0.52162685603615233</v>
      </c>
      <c r="DGR53" s="165">
        <f>DGR50/DGR27*4*100</f>
        <v>0.39025555765727199</v>
      </c>
      <c r="DGS53" s="165">
        <f>DGS50/DGS27*4*100</f>
        <v>0.41807499278378352</v>
      </c>
      <c r="DGT53" s="165">
        <f>DGT50/DGT27*4*100</f>
        <v>2.9667158293377938</v>
      </c>
      <c r="DGU53" s="165">
        <f>DGU50/DGU27*4*100</f>
        <v>0</v>
      </c>
      <c r="DGV53" s="165">
        <f>DGV50/DGV27*4*100</f>
        <v>2.2209266265583327</v>
      </c>
      <c r="DGW53" s="165">
        <f>DGW50/DGW27*4*100</f>
        <v>2.9300331199187846</v>
      </c>
      <c r="DGX53" s="165">
        <f>DGX50/DGX27*4*100</f>
        <v>2.9981177986249321</v>
      </c>
      <c r="DGY53" s="165">
        <f>DGY50/DGY27*4*100</f>
        <v>1.2860004143932593</v>
      </c>
      <c r="DGZ53" s="165">
        <f>DGZ50/DGZ27*4*100</f>
        <v>2.8593784132658127</v>
      </c>
      <c r="DHA53" s="165">
        <f>DHA50/DHA27*4*100</f>
        <v>1.6880394747284244</v>
      </c>
      <c r="DHB53" s="165">
        <f>DHB50/DHB27*4*100</f>
        <v>0</v>
      </c>
      <c r="DHC53" s="165" t="e">
        <f>DHC50/DHC27*4*100</f>
        <v>#VALUE!</v>
      </c>
      <c r="DHD53" s="165">
        <f>DHD50/DHD27*4*100</f>
        <v>0.77591787455845029</v>
      </c>
      <c r="DHE53" s="165">
        <f>DHE50/DHE27*4*100</f>
        <v>1.8207903080111232</v>
      </c>
      <c r="DHF53" s="165">
        <f>DHF50/DHF27*4*100</f>
        <v>0.58489191158610643</v>
      </c>
      <c r="DHG53" s="165">
        <f>DHG50/DHG27*4*100</f>
        <v>1.294038869571531</v>
      </c>
      <c r="DHH53" s="165">
        <f>DHH50/DHH27*4*100</f>
        <v>1.3487429309519088</v>
      </c>
      <c r="DHI53" s="165">
        <f>DHI50/DHI27*4*100</f>
        <v>3.9972222888014111</v>
      </c>
      <c r="DHJ53" s="165">
        <f>DHJ50/DHJ27*4*100</f>
        <v>1.0270580030118741</v>
      </c>
      <c r="DHK53" s="165">
        <f>DHK50/DHK27*4*100</f>
        <v>1.9399120278221851</v>
      </c>
      <c r="DHL53" s="165">
        <f>DHL50/DHL27*4*100</f>
        <v>0.78790459965928439</v>
      </c>
      <c r="DHM53" s="165">
        <f>DHM50/DHM27*4*100</f>
        <v>1.3014476525633847</v>
      </c>
      <c r="DHN53" s="165">
        <f>DHN50/DHN27*4*100</f>
        <v>0.76155887753776941</v>
      </c>
      <c r="DHO53" s="165" t="e">
        <f>DHO50/DHO27*4*100</f>
        <v>#VALUE!</v>
      </c>
      <c r="DHP53" s="165">
        <f>DHP50/DHP27*4*100</f>
        <v>1.0165389653459109</v>
      </c>
      <c r="DHQ53" s="165" t="e">
        <f>DHQ50/DHQ27*4*100</f>
        <v>#VALUE!</v>
      </c>
      <c r="DHR53" s="165">
        <f>DHR50/DHR27*4*100</f>
        <v>2.3198588763855374</v>
      </c>
      <c r="DHS53" s="165">
        <f>DHS50/DHS27*4*100</f>
        <v>2.294062259251862</v>
      </c>
      <c r="DHT53" s="165">
        <f>DHT50/DHT27*4*100</f>
        <v>1.3885763180858743</v>
      </c>
      <c r="DHU53" s="165">
        <f>DHU50/DHU27*4*100</f>
        <v>2.4216392977373111</v>
      </c>
      <c r="DHV53" s="165">
        <f>DHV50/DHV27*4*100</f>
        <v>1.722872688567292</v>
      </c>
      <c r="DHW53" s="165">
        <f>DHW50/DHW27*4*100</f>
        <v>2.6512494090401439</v>
      </c>
      <c r="DHX53" s="165" t="e">
        <f>DHX50/DHX27*4*100</f>
        <v>#VALUE!</v>
      </c>
      <c r="DHY53" s="165">
        <f>DHY50/DHY27*4*100</f>
        <v>1.793823284605349</v>
      </c>
      <c r="DHZ53" s="165" t="e">
        <f>DHZ50/DHZ27*4*100</f>
        <v>#VALUE!</v>
      </c>
      <c r="DIA53" s="165">
        <f>DIA50/DIA27*4*100</f>
        <v>1.8573231892463582</v>
      </c>
      <c r="DIB53" s="165" t="e">
        <f>DIB50/DIB27*4*100</f>
        <v>#VALUE!</v>
      </c>
      <c r="DIC53" s="165" t="e">
        <f>DIC50/DIC27*4*100</f>
        <v>#VALUE!</v>
      </c>
      <c r="DID53" s="165" t="e">
        <f>DID50/DID27*4*100</f>
        <v>#VALUE!</v>
      </c>
      <c r="DIE53" s="165" t="e">
        <f>DIE50/DIE27*4*100</f>
        <v>#VALUE!</v>
      </c>
      <c r="DIF53" s="165" t="e">
        <f>DIF50/DIF27*4*100</f>
        <v>#VALUE!</v>
      </c>
      <c r="DIG53" s="165" t="e">
        <f>DIG50/DIG27*4*100</f>
        <v>#VALUE!</v>
      </c>
      <c r="DIH53" s="165" t="e">
        <f>DIH50/DIH27*4*100</f>
        <v>#VALUE!</v>
      </c>
      <c r="DII53" s="165" t="e">
        <f>DII50/DII27*4*100</f>
        <v>#VALUE!</v>
      </c>
      <c r="DIJ53" s="165" t="e">
        <f>DIJ50/DIJ27*4*100</f>
        <v>#VALUE!</v>
      </c>
      <c r="DIK53" s="165" t="e">
        <f>DIK50/DIK27*4*100</f>
        <v>#VALUE!</v>
      </c>
      <c r="DIL53" s="165" t="e">
        <f>DIL50/DIL27*4*100</f>
        <v>#VALUE!</v>
      </c>
      <c r="DIM53" s="165" t="e">
        <f>DIM50/DIM27*4*100</f>
        <v>#VALUE!</v>
      </c>
      <c r="DIN53" s="165" t="e">
        <f>DIN50/DIN27*4*100</f>
        <v>#VALUE!</v>
      </c>
      <c r="DIO53" s="165" t="e">
        <f>DIO50/DIO27*4*100</f>
        <v>#VALUE!</v>
      </c>
      <c r="DIP53" s="165">
        <f>DIP50/DIP27*4*100</f>
        <v>0.51744680851063829</v>
      </c>
      <c r="DIQ53" s="165" t="e">
        <f>DIQ50/DIQ27*4*100</f>
        <v>#VALUE!</v>
      </c>
      <c r="DIR53" s="165" t="e">
        <f>DIR50/DIR27*4*100</f>
        <v>#VALUE!</v>
      </c>
      <c r="DIS53" s="165" t="e">
        <f>DIS50/DIS27*4*100</f>
        <v>#VALUE!</v>
      </c>
      <c r="DIT53" s="165">
        <f>DIT50/DIT27*4*100</f>
        <v>1.2899790442818371</v>
      </c>
      <c r="DIU53" s="165" t="e">
        <f>DIU50/DIU27*4*100</f>
        <v>#VALUE!</v>
      </c>
      <c r="DIV53" s="165">
        <f>DIV50/DIV27*4*100</f>
        <v>0.14971944617415772</v>
      </c>
      <c r="DIW53" s="165" t="e">
        <f>DIW50/DIW27*4*100</f>
        <v>#VALUE!</v>
      </c>
      <c r="DIX53" s="165">
        <f>DIX50/DIX27*4*100</f>
        <v>0.96811135641846013</v>
      </c>
      <c r="DIY53" s="165" t="e">
        <f>DIY50/DIY27*4*100</f>
        <v>#VALUE!</v>
      </c>
      <c r="DIZ53" s="165">
        <f>DIZ50/DIZ27*4*100</f>
        <v>1.9694445191915388</v>
      </c>
      <c r="DJA53" s="165" t="e">
        <f>DJA50/DJA27*4*100</f>
        <v>#VALUE!</v>
      </c>
      <c r="DJB53" s="165" t="e">
        <f>DJB50/DJB27*4*100</f>
        <v>#VALUE!</v>
      </c>
      <c r="DJC53" s="165">
        <f>DJC50/DJC27*4*100</f>
        <v>3.4747932352660813</v>
      </c>
      <c r="DJD53" s="165" t="e">
        <f>DJD50/DJD27*4*100</f>
        <v>#VALUE!</v>
      </c>
      <c r="DJE53" s="165" t="e">
        <f>DJE50/DJE27*4*100</f>
        <v>#VALUE!</v>
      </c>
      <c r="DJF53" s="165">
        <f>DJF50/DJF27*4*100</f>
        <v>0</v>
      </c>
      <c r="DJG53" s="165">
        <f>DJG50/DJG27*4*100</f>
        <v>2.7051852468840161</v>
      </c>
      <c r="DJH53" s="165" t="e">
        <f>DJH50/DJH27*4*100</f>
        <v>#VALUE!</v>
      </c>
      <c r="DJI53" s="165" t="e">
        <f>DJI50/DJI27*4*100</f>
        <v>#VALUE!</v>
      </c>
      <c r="DJJ53" s="165">
        <f>DJJ50/DJJ27*4*100</f>
        <v>1.9181810201035907</v>
      </c>
      <c r="DJK53" s="165">
        <f>DJK50/DJK27*4*100</f>
        <v>1.7757195425014933</v>
      </c>
      <c r="DJL53" s="165">
        <f>DJL50/DJL27*4*100</f>
        <v>1.1212594166070351</v>
      </c>
      <c r="DJM53" s="165">
        <f>DJM50/DJM27*4*100</f>
        <v>1.4936071856988209</v>
      </c>
      <c r="DJN53" s="165">
        <f>DJN50/DJN27*4*100</f>
        <v>1.2411788690133925</v>
      </c>
      <c r="DJO53" s="165" t="e">
        <f>DJO50/DJO27*4*100</f>
        <v>#VALUE!</v>
      </c>
      <c r="DJP53" s="165">
        <f>DJP50/DJP27*4*100</f>
        <v>1.443773394123792</v>
      </c>
      <c r="DJQ53" s="165" t="e">
        <f>DJQ50/DJQ27*4*100</f>
        <v>#VALUE!</v>
      </c>
      <c r="DJR53" s="165" t="e">
        <f>DJR50/DJR27*4*100</f>
        <v>#VALUE!</v>
      </c>
      <c r="DJS53" s="165" t="e">
        <f>DJS50/DJS27*4*100</f>
        <v>#VALUE!</v>
      </c>
      <c r="DJT53" s="165" t="e">
        <f>DJT50/DJT27*4*100</f>
        <v>#VALUE!</v>
      </c>
      <c r="DJU53" s="165" t="e">
        <f>DJU50/DJU27*4*100</f>
        <v>#VALUE!</v>
      </c>
      <c r="DJV53" s="165" t="e">
        <f>DJV50/DJV27*4*100</f>
        <v>#VALUE!</v>
      </c>
      <c r="DJW53" s="165">
        <f>DJW50/DJW27*4*100</f>
        <v>1.2367323551975757</v>
      </c>
      <c r="DJX53" s="165">
        <f>DJX50/DJX27*4*100</f>
        <v>0.72962592469094634</v>
      </c>
      <c r="DJY53" s="165" t="e">
        <f>DJY50/DJY27*4*100</f>
        <v>#VALUE!</v>
      </c>
      <c r="DJZ53" s="165" t="e">
        <f>DJZ50/DJZ27*4*100</f>
        <v>#VALUE!</v>
      </c>
      <c r="DKA53" s="165" t="e">
        <f>DKA50/DKA27*4*100</f>
        <v>#VALUE!</v>
      </c>
      <c r="DKB53" s="165">
        <f>DKB50/DKB27*4*100</f>
        <v>1.3263990014562097</v>
      </c>
      <c r="DKC53" s="165" t="e">
        <f>DKC50/DKC27*4*100</f>
        <v>#VALUE!</v>
      </c>
      <c r="DKD53" s="165" t="e">
        <f>DKD50/DKD27*4*100</f>
        <v>#VALUE!</v>
      </c>
      <c r="DKE53" s="165">
        <f>DKE50/DKE27*4*100</f>
        <v>1.814011126638015</v>
      </c>
      <c r="DKF53" s="165">
        <f>DKF50/DKF27*4*100</f>
        <v>0</v>
      </c>
      <c r="DKG53" s="165">
        <f>DKG50/DKG27*4*100</f>
        <v>1.7693259955289597</v>
      </c>
      <c r="DKH53" s="165" t="e">
        <f>DKH50/DKH27*4*100</f>
        <v>#VALUE!</v>
      </c>
      <c r="DKI53" s="165" t="e">
        <f>DKI50/DKI27*4*100</f>
        <v>#VALUE!</v>
      </c>
      <c r="DKJ53" s="165">
        <f>DKJ50/DKJ27*4*100</f>
        <v>2.3385277333463717</v>
      </c>
      <c r="DKK53" s="165">
        <f>DKK50/DKK27*4*100</f>
        <v>0</v>
      </c>
      <c r="DKL53" s="165">
        <f>DKL50/DKL27*4*100</f>
        <v>2.2561004543944709</v>
      </c>
      <c r="DKM53" s="165" t="e">
        <f>DKM50/DKM27*4*100</f>
        <v>#VALUE!</v>
      </c>
      <c r="DKN53" s="165">
        <f>DKN50/DKN27*4*100</f>
        <v>0.90975440025799004</v>
      </c>
      <c r="DKO53" s="165">
        <f>DKO50/DKO27*4*100</f>
        <v>2.6992850995609934</v>
      </c>
      <c r="DKP53" s="165" t="e">
        <f>DKP50/DKP27*4*100</f>
        <v>#VALUE!</v>
      </c>
      <c r="DKQ53" s="165">
        <f>DKQ50/DKQ27*4*100</f>
        <v>1.2537252080978316</v>
      </c>
      <c r="DKR53" s="165" t="e">
        <f>DKR50/DKR27*4*100</f>
        <v>#VALUE!</v>
      </c>
      <c r="DKS53" s="165">
        <f>DKS50/DKS27*4*100</f>
        <v>2.1283399989857492</v>
      </c>
      <c r="DKT53" s="165">
        <f>DKT50/DKT27*4*100</f>
        <v>2.7281436528696483</v>
      </c>
      <c r="DKU53" s="165">
        <f>DKU50/DKU27*4*100</f>
        <v>2.7565329891611832</v>
      </c>
      <c r="DKV53" s="165">
        <f>DKV50/DKV27*4*100</f>
        <v>0.61339424610598026</v>
      </c>
      <c r="DKW53" s="165">
        <f>DKW50/DKW27*4*100</f>
        <v>2.7537635243608864</v>
      </c>
      <c r="DKX53" s="165">
        <f>DKX50/DKX27*4*100</f>
        <v>2.2880967797975331</v>
      </c>
      <c r="DKY53" s="165">
        <f>DKY50/DKY27*4*100</f>
        <v>2.472466264991438</v>
      </c>
      <c r="DKZ53" s="165">
        <f>DKZ50/DKZ27*4*100</f>
        <v>3.0254232402621111</v>
      </c>
      <c r="DLA53" s="165">
        <f>DLA50/DLA27*4*100</f>
        <v>3.5803915569996652</v>
      </c>
      <c r="DLB53" s="165">
        <f>DLB50/DLB27*4*100</f>
        <v>1.0079089773830996</v>
      </c>
      <c r="DLC53" s="165">
        <f>DLC50/DLC27*4*100</f>
        <v>2.6403392016685645</v>
      </c>
      <c r="DLD53" s="165" t="e">
        <f>DLD50/DLD27*4*100</f>
        <v>#VALUE!</v>
      </c>
      <c r="DLE53" s="165">
        <f>DLE50/DLE27*4*100</f>
        <v>2.4715368211283089</v>
      </c>
      <c r="DLF53" s="165">
        <f>DLF50/DLF27*4*100</f>
        <v>0.63647935988361526</v>
      </c>
      <c r="DLG53" s="165" t="e">
        <f>DLG50/DLG27*4*100</f>
        <v>#VALUE!</v>
      </c>
      <c r="DLH53" s="165" t="e">
        <f>DLH50/DLH27*4*100</f>
        <v>#VALUE!</v>
      </c>
      <c r="DLI53" s="165" t="e">
        <f>DLI50/DLI27*4*100</f>
        <v>#VALUE!</v>
      </c>
      <c r="DLJ53" s="165">
        <f>DLJ50/DLJ27*4*100</f>
        <v>3.2428749034944961</v>
      </c>
      <c r="DLK53" s="165">
        <f>DLK50/DLK27*4*100</f>
        <v>2.9302309624367791</v>
      </c>
      <c r="DLL53" s="165" t="e">
        <f>DLL50/DLL27*4*100</f>
        <v>#VALUE!</v>
      </c>
      <c r="DLM53" s="165" t="e">
        <f>DLM50/DLM27*4*100</f>
        <v>#VALUE!</v>
      </c>
      <c r="DLN53" s="165">
        <f>DLN50/DLN27*4*100</f>
        <v>2.4785816927494668</v>
      </c>
      <c r="DLO53" s="165" t="e">
        <f>DLO50/DLO27*4*100</f>
        <v>#VALUE!</v>
      </c>
      <c r="DLP53" s="165" t="e">
        <f>DLP50/DLP27*4*100</f>
        <v>#VALUE!</v>
      </c>
      <c r="DLQ53" s="165">
        <f>DLQ50/DLQ27*4*100</f>
        <v>2.2042877741609725</v>
      </c>
      <c r="DLR53" s="165" t="e">
        <f>DLR50/DLR27*4*100</f>
        <v>#VALUE!</v>
      </c>
      <c r="DLS53" s="165">
        <f>DLS50/DLS27*4*100</f>
        <v>2.9614005356456916</v>
      </c>
      <c r="DLT53" s="165">
        <f>DLT50/DLT27*4*100</f>
        <v>0.19878541468310129</v>
      </c>
      <c r="DLU53" s="165">
        <f>DLU50/DLU27*4*100</f>
        <v>1.9313039746738216</v>
      </c>
      <c r="DLV53" s="165" t="e">
        <f>DLV50/DLV27*4*100</f>
        <v>#VALUE!</v>
      </c>
      <c r="DLW53" s="165" t="e">
        <f>DLW50/DLW27*4*100</f>
        <v>#VALUE!</v>
      </c>
      <c r="DLX53" s="165" t="e">
        <f>DLX50/DLX27*4*100</f>
        <v>#VALUE!</v>
      </c>
      <c r="DLY53" s="165" t="e">
        <f>DLY50/DLY27*4*100</f>
        <v>#VALUE!</v>
      </c>
      <c r="DLZ53" s="165">
        <f>DLZ50/DLZ27*4*100</f>
        <v>1.6691788882208629</v>
      </c>
      <c r="DMA53" s="165" t="e">
        <f>DMA50/DMA27*4*100</f>
        <v>#VALUE!</v>
      </c>
      <c r="DMB53" s="165" t="e">
        <f>DMB50/DMB27*4*100</f>
        <v>#VALUE!</v>
      </c>
      <c r="DMC53" s="165" t="e">
        <f>DMC50/DMC27*4*100</f>
        <v>#VALUE!</v>
      </c>
      <c r="DMD53" s="165" t="e">
        <f>DMD50/DMD27*4*100</f>
        <v>#VALUE!</v>
      </c>
      <c r="DME53" s="165" t="e">
        <f>DME50/DME27*4*100</f>
        <v>#VALUE!</v>
      </c>
      <c r="DMF53" s="165">
        <f>DMF50/DMF27*4*100</f>
        <v>1.6437017197220634</v>
      </c>
      <c r="DMG53" s="165">
        <f>DMG50/DMG27*4*100</f>
        <v>2.2689559416167158</v>
      </c>
      <c r="DMH53" s="165" t="e">
        <f>DMH50/DMH27*4*100</f>
        <v>#VALUE!</v>
      </c>
      <c r="DMI53" s="165">
        <f>DMI50/DMI27*4*100</f>
        <v>1.1992146371256318</v>
      </c>
      <c r="DMJ53" s="165">
        <f>DMJ50/DMJ27*4*100</f>
        <v>2.443032022528306</v>
      </c>
      <c r="DMK53" s="165" t="e">
        <f>DMK50/DMK27*4*100</f>
        <v>#VALUE!</v>
      </c>
      <c r="DML53" s="165" t="e">
        <f>DML50/DML27*4*100</f>
        <v>#VALUE!</v>
      </c>
      <c r="DMM53" s="165">
        <f>DMM50/DMM27*4*100</f>
        <v>2.5131667408961409</v>
      </c>
      <c r="DMN53" s="165" t="e">
        <f>DMN50/DMN27*4*100</f>
        <v>#VALUE!</v>
      </c>
      <c r="DMO53" s="165">
        <f>DMO50/DMO27*4*100</f>
        <v>2.3538707811038129</v>
      </c>
      <c r="DMP53" s="165" t="e">
        <f>DMP50/DMP27*4*100</f>
        <v>#VALUE!</v>
      </c>
      <c r="DMQ53" s="165" t="e">
        <f>DMQ50/DMQ27*4*100</f>
        <v>#VALUE!</v>
      </c>
      <c r="DMR53" s="165">
        <f>DMR50/DMR27*4*100</f>
        <v>2.9717535148209739</v>
      </c>
      <c r="DMS53" s="165">
        <f>DMS50/DMS27*4*100</f>
        <v>2.5136932707355242</v>
      </c>
      <c r="DMT53" s="165" t="e">
        <f>DMT50/DMT27*4*100</f>
        <v>#VALUE!</v>
      </c>
      <c r="DMU53" s="165" t="e">
        <f>DMU50/DMU27*4*100</f>
        <v>#VALUE!</v>
      </c>
      <c r="DMV53" s="165" t="e">
        <f>DMV50/DMV27*4*100</f>
        <v>#VALUE!</v>
      </c>
      <c r="DMW53" s="165" t="e">
        <f>DMW50/DMW27*4*100</f>
        <v>#VALUE!</v>
      </c>
      <c r="DMX53" s="165" t="e">
        <f>DMX50/DMX27*4*100</f>
        <v>#VALUE!</v>
      </c>
      <c r="DMY53" s="165" t="e">
        <f>DMY50/DMY27*4*100</f>
        <v>#VALUE!</v>
      </c>
      <c r="DMZ53" s="165">
        <f>DMZ50/DMZ27*4*100</f>
        <v>1.3748292189103981</v>
      </c>
      <c r="DNA53" s="165">
        <f>DNA50/DNA27*4*100</f>
        <v>0</v>
      </c>
      <c r="DNB53" s="165">
        <f>DNB50/DNB27*4*100</f>
        <v>2.5579166313483346</v>
      </c>
      <c r="DNC53" s="165" t="e">
        <f>DNC50/DNC27*4*100</f>
        <v>#VALUE!</v>
      </c>
      <c r="DND53" s="165" t="e">
        <f>DND50/DND27*4*100</f>
        <v>#VALUE!</v>
      </c>
      <c r="DNE53" s="165" t="e">
        <f>DNE50/DNE27*4*100</f>
        <v>#VALUE!</v>
      </c>
      <c r="DNF53" s="165" t="e">
        <f>DNF50/DNF27*4*100</f>
        <v>#VALUE!</v>
      </c>
      <c r="DNG53" s="165">
        <f>DNG50/DNG27*4*100</f>
        <v>2.6903721769878661</v>
      </c>
      <c r="DNH53" s="165">
        <f>DNH50/DNH27*4*100</f>
        <v>1.9616992576107539</v>
      </c>
      <c r="DNI53" s="165">
        <f>DNI50/DNI27*4*100</f>
        <v>1.0129599515238454</v>
      </c>
      <c r="DNJ53" s="165" t="e">
        <f>DNJ50/DNJ27*4*100</f>
        <v>#VALUE!</v>
      </c>
      <c r="DNK53" s="165" t="e">
        <f>DNK50/DNK27*4*100</f>
        <v>#VALUE!</v>
      </c>
      <c r="DNL53" s="165">
        <f>DNL50/DNL27*4*100</f>
        <v>2.1497905687419681</v>
      </c>
      <c r="DNM53" s="165" t="e">
        <f>DNM50/DNM27*4*100</f>
        <v>#VALUE!</v>
      </c>
      <c r="DNN53" s="165">
        <f>DNN50/DNN27*4*100</f>
        <v>2.5760498102096125</v>
      </c>
      <c r="DNO53" s="165">
        <f>DNO50/DNO27*4*100</f>
        <v>1.6987287826422319</v>
      </c>
      <c r="DNP53" s="165">
        <f>DNP50/DNP27*4*100</f>
        <v>2.6887882868023723</v>
      </c>
      <c r="DNQ53" s="165">
        <f>DNQ50/DNQ27*4*100</f>
        <v>2.604821095158806</v>
      </c>
      <c r="DNR53" s="165" t="e">
        <f>DNR50/DNR27*4*100</f>
        <v>#VALUE!</v>
      </c>
      <c r="DNS53" s="165" t="e">
        <f>DNS50/DNS27*4*100</f>
        <v>#VALUE!</v>
      </c>
      <c r="DNT53" s="165">
        <f>DNT50/DNT27*4*100</f>
        <v>3.5554857227832226</v>
      </c>
      <c r="DNU53" s="165">
        <f>DNU50/DNU27*4*100</f>
        <v>1.9136561740961973</v>
      </c>
      <c r="DNV53" s="165">
        <f>DNV50/DNV27*4*100</f>
        <v>2.2227939514894395</v>
      </c>
      <c r="DNW53" s="165" t="e">
        <f>DNW50/DNW27*4*100</f>
        <v>#VALUE!</v>
      </c>
      <c r="DNX53" s="165">
        <f>DNX50/DNX27*4*100</f>
        <v>0</v>
      </c>
      <c r="DNY53" s="165">
        <f>DNY50/DNY27*4*100</f>
        <v>1.971992112031552</v>
      </c>
      <c r="DNZ53" s="165" t="e">
        <f>DNZ50/DNZ27*4*100</f>
        <v>#VALUE!</v>
      </c>
      <c r="DOA53" s="165" t="e">
        <f>DOA50/DOA27*4*100</f>
        <v>#VALUE!</v>
      </c>
      <c r="DOB53" s="165">
        <f>DOB50/DOB27*4*100</f>
        <v>2.7016918133259562</v>
      </c>
      <c r="DOC53" s="165">
        <f>DOC50/DOC27*4*100</f>
        <v>1.9762803580404027</v>
      </c>
      <c r="DOD53" s="165">
        <f>DOD50/DOD27*4*100</f>
        <v>2.0207627044212964</v>
      </c>
      <c r="DOE53" s="165">
        <f>DOE50/DOE27*4*100</f>
        <v>2.0632520848013027</v>
      </c>
      <c r="DOF53" s="165" t="e">
        <f>DOF50/DOF27*4*100</f>
        <v>#VALUE!</v>
      </c>
      <c r="DOG53" s="165" t="e">
        <f>DOG50/DOG27*4*100</f>
        <v>#VALUE!</v>
      </c>
      <c r="DOH53" s="165">
        <f>DOH50/DOH27*4*100</f>
        <v>1.6077198502434547</v>
      </c>
      <c r="DOI53" s="165" t="e">
        <f>DOI50/DOI27*4*100</f>
        <v>#VALUE!</v>
      </c>
      <c r="DOJ53" s="165" t="e">
        <f>DOJ50/DOJ27*4*100</f>
        <v>#VALUE!</v>
      </c>
      <c r="DOK53" s="165" t="e">
        <f>DOK50/DOK27*4*100</f>
        <v>#VALUE!</v>
      </c>
      <c r="DOL53" s="165" t="e">
        <f>DOL50/DOL27*4*100</f>
        <v>#VALUE!</v>
      </c>
      <c r="DOM53" s="165">
        <f>DOM50/DOM27*4*100</f>
        <v>1.7742366975120216</v>
      </c>
      <c r="DON53" s="165">
        <f>DON50/DON27*4*100</f>
        <v>2.4491224398859144</v>
      </c>
      <c r="DOO53" s="165" t="e">
        <f>DOO50/DOO27*4*100</f>
        <v>#VALUE!</v>
      </c>
      <c r="DOP53" s="165" t="e">
        <f>DOP50/DOP27*4*100</f>
        <v>#VALUE!</v>
      </c>
      <c r="DOQ53" s="165">
        <f>DOQ50/DOQ27*4*100</f>
        <v>0</v>
      </c>
      <c r="DOR53" s="165" t="e">
        <f>DOR50/DOR27*4*100</f>
        <v>#VALUE!</v>
      </c>
      <c r="DOS53" s="165" t="e">
        <f>DOS50/DOS27*4*100</f>
        <v>#VALUE!</v>
      </c>
      <c r="DOT53" s="165">
        <f>DOT50/DOT27*4*100</f>
        <v>2.0058839261834716</v>
      </c>
      <c r="DOU53" s="165" t="e">
        <f>DOU50/DOU27*4*100</f>
        <v>#VALUE!</v>
      </c>
      <c r="DOV53" s="165" t="e">
        <f>DOV50/DOV27*4*100</f>
        <v>#VALUE!</v>
      </c>
      <c r="DOW53" s="165" t="e">
        <f>DOW50/DOW27*4*100</f>
        <v>#VALUE!</v>
      </c>
      <c r="DOX53" s="165" t="e">
        <f>DOX50/DOX27*4*100</f>
        <v>#VALUE!</v>
      </c>
      <c r="DOY53" s="165">
        <f>DOY50/DOY27*4*100</f>
        <v>1.2826139397105156</v>
      </c>
      <c r="DOZ53" s="165">
        <f>DOZ50/DOZ27*4*100</f>
        <v>1.8814163875545333</v>
      </c>
      <c r="DPA53" s="165">
        <f>DPA50/DPA27*4*100</f>
        <v>4.9751975914991196</v>
      </c>
      <c r="DPB53" s="165" t="e">
        <f>DPB50/DPB27*4*100</f>
        <v>#VALUE!</v>
      </c>
      <c r="DPC53" s="165">
        <f>DPC50/DPC27*4*100</f>
        <v>0.80539470632756194</v>
      </c>
      <c r="DPD53" s="165">
        <f>DPD50/DPD27*4*100</f>
        <v>2.0213057708256468</v>
      </c>
      <c r="DPE53" s="165">
        <f>DPE50/DPE27*4*100</f>
        <v>0.98082566225831092</v>
      </c>
      <c r="DPF53" s="165">
        <f>DPF50/DPF27*4*100</f>
        <v>1.3595404090227061</v>
      </c>
      <c r="DPG53" s="165">
        <f>DPG50/DPG27*4*100</f>
        <v>0</v>
      </c>
      <c r="DPH53" s="165">
        <f>DPH50/DPH27*4*100</f>
        <v>0.26547372367427796</v>
      </c>
      <c r="DPI53" s="165">
        <f>DPI50/DPI27*4*100</f>
        <v>0.58876766551631543</v>
      </c>
      <c r="DPJ53" s="165">
        <f>DPJ50/DPJ27*4*100</f>
        <v>0</v>
      </c>
      <c r="DPK53" s="165">
        <f>DPK50/DPK27*4*100</f>
        <v>1.7766936816429304</v>
      </c>
      <c r="DPL53" s="165">
        <f>DPL50/DPL27*4*100</f>
        <v>1.724811419859603</v>
      </c>
      <c r="DPM53" s="165">
        <f>DPM50/DPM27*4*100</f>
        <v>1.5676984660988307</v>
      </c>
      <c r="DPN53" s="165">
        <f>DPN50/DPN27*4*100</f>
        <v>0.34954781649912614</v>
      </c>
      <c r="DPO53" s="165">
        <f>DPO50/DPO27*4*100</f>
        <v>3.3472018920848265</v>
      </c>
      <c r="DPP53" s="165">
        <f>DPP50/DPP27*4*100</f>
        <v>1.1041622038659609</v>
      </c>
      <c r="DPQ53" s="165">
        <f>DPQ50/DPQ27*4*100</f>
        <v>1.5778839614454119</v>
      </c>
      <c r="DPR53" s="165" t="e">
        <f>DPR50/DPR27*4*100</f>
        <v>#VALUE!</v>
      </c>
      <c r="DPS53" s="165">
        <f>DPS50/DPS27*4*100</f>
        <v>1.4475557664926435</v>
      </c>
      <c r="DPT53" s="165" t="e">
        <f>DPT50/DPT27*4*100</f>
        <v>#VALUE!</v>
      </c>
      <c r="DPU53" s="165" t="e">
        <f>DPU50/DPU27*4*100</f>
        <v>#VALUE!</v>
      </c>
      <c r="DPV53" s="165" t="e">
        <f>DPV50/DPV27*4*100</f>
        <v>#VALUE!</v>
      </c>
      <c r="DPW53" s="165">
        <f>DPW50/DPW27*4*100</f>
        <v>1.6131053417026464</v>
      </c>
      <c r="DPX53" s="165" t="e">
        <f>DPX50/DPX27*4*100</f>
        <v>#VALUE!</v>
      </c>
      <c r="DPY53" s="165" t="e">
        <f>DPY50/DPY27*4*100</f>
        <v>#VALUE!</v>
      </c>
      <c r="DPZ53" s="165" t="e">
        <f>DPZ50/DPZ27*4*100</f>
        <v>#VALUE!</v>
      </c>
      <c r="DQA53" s="165">
        <f>DQA50/DQA27*4*100</f>
        <v>1.9939613771302358</v>
      </c>
      <c r="DQB53" s="165" t="e">
        <f>DQB50/DQB27*4*100</f>
        <v>#VALUE!</v>
      </c>
      <c r="DQC53" s="165">
        <f>DQC50/DQC27*4*100</f>
        <v>1.1653339360922659</v>
      </c>
      <c r="DQD53" s="165">
        <f>DQD50/DQD27*4*100</f>
        <v>1.755505161743957</v>
      </c>
      <c r="DQE53" s="165">
        <f>DQE50/DQE27*4*100</f>
        <v>0.43983009751280988</v>
      </c>
      <c r="DQF53" s="165" t="e">
        <f>DQF50/DQF27*4*100</f>
        <v>#VALUE!</v>
      </c>
      <c r="DQG53" s="165">
        <f>DQG50/DQG27*4*100</f>
        <v>2.2984688141576273</v>
      </c>
      <c r="DQH53" s="165" t="e">
        <f>DQH50/DQH27*4*100</f>
        <v>#VALUE!</v>
      </c>
      <c r="DQI53" s="165">
        <f>DQI50/DQI27*4*100</f>
        <v>0.45904091395561741</v>
      </c>
      <c r="DQJ53" s="165">
        <f>DQJ50/DQJ27*4*100</f>
        <v>2.0668513076386392</v>
      </c>
      <c r="DQK53" s="165">
        <f>DQK50/DQK27*4*100</f>
        <v>1.8938621259783344</v>
      </c>
      <c r="DQL53" s="165">
        <f>DQL50/DQL27*4*100</f>
        <v>2.6528136907338724</v>
      </c>
      <c r="DQM53" s="165">
        <f>DQM50/DQM27*4*100</f>
        <v>1.4716286967595869</v>
      </c>
      <c r="DQN53" s="165">
        <f>DQN50/DQN27*4*100</f>
        <v>1.7187836035958537</v>
      </c>
      <c r="DQO53" s="165">
        <f>DQO50/DQO27*4*100</f>
        <v>2.4303762459243443</v>
      </c>
      <c r="DQP53" s="165">
        <f>DQP50/DQP27*4*100</f>
        <v>2.9647726930183351</v>
      </c>
      <c r="DQQ53" s="165">
        <f>DQQ50/DQQ27*4*100</f>
        <v>1.9491563353175492</v>
      </c>
      <c r="DQR53" s="165">
        <f>DQR50/DQR27*4*100</f>
        <v>1.8044828738907455</v>
      </c>
      <c r="DQS53" s="165">
        <f>DQS50/DQS27*4*100</f>
        <v>0.64877723512768304</v>
      </c>
      <c r="DQT53" s="165">
        <f>DQT50/DQT27*4*100</f>
        <v>2.961769841462695</v>
      </c>
      <c r="DQU53" s="165">
        <f>DQU50/DQU27*4*100</f>
        <v>2.3479309565086304</v>
      </c>
      <c r="DQV53" s="165">
        <f>DQV50/DQV27*4*100</f>
        <v>1.6914851844020904</v>
      </c>
      <c r="DQW53" s="165">
        <f>DQW50/DQW27*4*100</f>
        <v>5.4188793757450955E-2</v>
      </c>
      <c r="DQX53" s="165" t="e">
        <f>DQX50/DQX27*4*100</f>
        <v>#VALUE!</v>
      </c>
      <c r="DQY53" s="165">
        <f>DQY50/DQY27*4*100</f>
        <v>1.5060628211862632</v>
      </c>
      <c r="DQZ53" s="165">
        <f>DQZ50/DQZ27*4*100</f>
        <v>1.8646381001192032</v>
      </c>
      <c r="DRA53" s="165">
        <f>DRA50/DRA27*4*100</f>
        <v>0.70728251629356753</v>
      </c>
      <c r="DRB53" s="165">
        <f>DRB50/DRB27*4*100</f>
        <v>1.777504420696548</v>
      </c>
      <c r="DRC53" s="165">
        <f>DRC50/DRC27*4*100</f>
        <v>1.6802828985389175</v>
      </c>
      <c r="DRD53" s="165">
        <f>DRD50/DRD27*4*100</f>
        <v>3.0488556169726428</v>
      </c>
      <c r="DRE53" s="165">
        <f>DRE50/DRE27*4*100</f>
        <v>2.5146941073220535</v>
      </c>
      <c r="DRF53" s="165">
        <f>DRF50/DRF27*4*100</f>
        <v>1.0941510198568147</v>
      </c>
      <c r="DRG53" s="165">
        <f>DRG50/DRG27*4*100</f>
        <v>2.5084515715524498</v>
      </c>
      <c r="DRH53" s="165">
        <f>DRH50/DRH27*4*100</f>
        <v>1.8233213670321762</v>
      </c>
      <c r="DRI53" s="165">
        <f>DRI50/DRI27*4*100</f>
        <v>1.9234543670264965</v>
      </c>
      <c r="DRJ53" s="165">
        <f>DRJ50/DRJ27*4*100</f>
        <v>0.71351998854201482</v>
      </c>
      <c r="DRK53" s="165">
        <f>DRK50/DRK27*4*100</f>
        <v>2.4143519731952501</v>
      </c>
      <c r="DRL53" s="165">
        <f>DRL50/DRL27*4*100</f>
        <v>2.2162036446571785</v>
      </c>
      <c r="DRM53" s="165">
        <f>DRM50/DRM27*4*100</f>
        <v>2.5356962605281148</v>
      </c>
      <c r="DRN53" s="165">
        <f>DRN50/DRN27*4*100</f>
        <v>2.0307699336401952</v>
      </c>
      <c r="DRO53" s="165">
        <f>DRO50/DRO27*4*100</f>
        <v>1.9045728198806109</v>
      </c>
      <c r="DRP53" s="165">
        <f>DRP50/DRP27*4*100</f>
        <v>1.2438494866276699</v>
      </c>
      <c r="DRQ53" s="165">
        <f>DRQ50/DRQ27*4*100</f>
        <v>1.7942352810249398</v>
      </c>
      <c r="DRR53" s="165">
        <f>DRR50/DRR27*4*100</f>
        <v>1.8772718427882571</v>
      </c>
      <c r="DRS53" s="165">
        <f>DRS50/DRS27*4*100</f>
        <v>1.8582346770567959</v>
      </c>
      <c r="DRT53" s="165">
        <f>DRT50/DRT27*4*100</f>
        <v>2.0073740270380993</v>
      </c>
      <c r="DRU53" s="165">
        <f>DRU50/DRU27*4*100</f>
        <v>1.0928157663689382</v>
      </c>
      <c r="DRV53" s="165">
        <f>DRV50/DRV27*4*100</f>
        <v>3.3431159223897398</v>
      </c>
      <c r="DRW53" s="165">
        <f>DRW50/DRW27*4*100</f>
        <v>2.8327867657499164</v>
      </c>
      <c r="DRX53" s="165">
        <f>DRX50/DRX27*4*100</f>
        <v>3.0507594443723223</v>
      </c>
      <c r="DRY53" s="165">
        <f>DRY50/DRY27*4*100</f>
        <v>1.7707418590383619</v>
      </c>
      <c r="DRZ53" s="165">
        <f>DRZ50/DRZ27*4*100</f>
        <v>2.4751809303451799</v>
      </c>
      <c r="DSA53" s="165">
        <f>DSA50/DSA27*4*100</f>
        <v>1.5410016510731976</v>
      </c>
      <c r="DSB53" s="165">
        <f>DSB50/DSB27*4*100</f>
        <v>1.5924539009531509</v>
      </c>
      <c r="DSC53" s="165">
        <f>DSC50/DSC27*4*100</f>
        <v>2.351680047740873</v>
      </c>
      <c r="DSD53" s="165">
        <f>DSD50/DSD27*4*100</f>
        <v>1.8092577785021473</v>
      </c>
      <c r="DSE53" s="165">
        <f>DSE50/DSE27*4*100</f>
        <v>1.7888760981303808</v>
      </c>
      <c r="DSF53" s="165">
        <f>DSF50/DSF27*4*100</f>
        <v>1.3604810344340212</v>
      </c>
      <c r="DSG53" s="165">
        <f>DSG50/DSG27*4*100</f>
        <v>0.77325698028559453</v>
      </c>
      <c r="DSH53" s="165">
        <f>DSH50/DSH27*4*100</f>
        <v>3.3261298842789202</v>
      </c>
      <c r="DSI53" s="165">
        <f>DSI50/DSI27*4*100</f>
        <v>2.2627373572388048</v>
      </c>
      <c r="DSJ53" s="165">
        <f>DSJ50/DSJ27*4*100</f>
        <v>1.2617437590482707</v>
      </c>
      <c r="DSK53" s="165">
        <f>DSK50/DSK27*4*100</f>
        <v>1.4279423421307578</v>
      </c>
      <c r="DSL53" s="165">
        <f>DSL50/DSL27*4*100</f>
        <v>1.483282464854446</v>
      </c>
      <c r="DSM53" s="165">
        <f>DSM50/DSM27*4*100</f>
        <v>1.4206402330983974</v>
      </c>
      <c r="DSN53" s="165">
        <f>DSN50/DSN27*4*100</f>
        <v>1.3538521598446449</v>
      </c>
      <c r="DSO53" s="165">
        <f>DSO50/DSO27*4*100</f>
        <v>1.7990529785121112</v>
      </c>
      <c r="DSP53" s="165">
        <f>DSP50/DSP27*4*100</f>
        <v>1.2536207797141363</v>
      </c>
      <c r="DSQ53" s="165">
        <f>DSQ50/DSQ27*4*100</f>
        <v>2.2141740203945703</v>
      </c>
      <c r="DSR53" s="165">
        <f>DSR50/DSR27*4*100</f>
        <v>3.2901022756540743</v>
      </c>
      <c r="DSS53" s="165">
        <f>DSS50/DSS27*4*100</f>
        <v>2.8393202839320284</v>
      </c>
      <c r="DST53" s="165">
        <f>DST50/DST27*4*100</f>
        <v>2.0324728419577149</v>
      </c>
      <c r="DSU53" s="165">
        <f>DSU50/DSU27*4*100</f>
        <v>1.7067506233316332</v>
      </c>
      <c r="DSV53" s="165">
        <f>DSV50/DSV27*4*100</f>
        <v>3.0242969586058854</v>
      </c>
      <c r="DSW53" s="165">
        <f>DSW50/DSW27*4*100</f>
        <v>1.924846719866496</v>
      </c>
      <c r="DSX53" s="165">
        <f>DSX50/DSX27*4*100</f>
        <v>1.6655147709690306</v>
      </c>
      <c r="DSY53" s="165">
        <f>DSY50/DSY27*4*100</f>
        <v>2.4417833599875181</v>
      </c>
      <c r="DSZ53" s="165">
        <f>DSZ50/DSZ27*4*100</f>
        <v>1.4231915183230237</v>
      </c>
      <c r="DTA53" s="165">
        <f>DTA50/DTA27*4*100</f>
        <v>1.8556831783627818</v>
      </c>
      <c r="DTB53" s="165">
        <f>DTB50/DTB27*4*100</f>
        <v>1.3414327680482501</v>
      </c>
      <c r="DTC53" s="165">
        <f>DTC50/DTC27*4*100</f>
        <v>3.2169654490722017</v>
      </c>
      <c r="DTD53" s="165">
        <f>DTD50/DTD27*4*100</f>
        <v>0.96074434956546773</v>
      </c>
      <c r="DTE53" s="165">
        <f>DTE50/DTE27*4*100</f>
        <v>1.5869360826761263</v>
      </c>
      <c r="DTF53" s="165">
        <f>DTF50/DTF27*4*100</f>
        <v>1.9668897296246566</v>
      </c>
      <c r="DTG53" s="165">
        <f>DTG50/DTG27*4*100</f>
        <v>1.5273661849938371</v>
      </c>
      <c r="DTH53" s="165">
        <f>DTH50/DTH27*4*100</f>
        <v>2.2318319764092953</v>
      </c>
      <c r="DTI53" s="165">
        <f>DTI50/DTI27*4*100</f>
        <v>2.6904072614875605</v>
      </c>
      <c r="DTJ53" s="165">
        <f>DTJ50/DTJ27*4*100</f>
        <v>0.21783237130589328</v>
      </c>
      <c r="DTK53" s="165">
        <f>DTK50/DTK27*4*100</f>
        <v>0.97469489913060881</v>
      </c>
      <c r="DTL53" s="165">
        <f>DTL50/DTL27*4*100</f>
        <v>1.561490488917906</v>
      </c>
      <c r="DTM53" s="165">
        <f>DTM50/DTM27*4*100</f>
        <v>1.2583090286834389</v>
      </c>
      <c r="DTN53" s="165">
        <f>DTN50/DTN27*4*100</f>
        <v>1.5487392128719013</v>
      </c>
      <c r="DTO53" s="165">
        <f>DTO50/DTO27*4*100</f>
        <v>0.77104813119680515</v>
      </c>
      <c r="DTP53" s="165">
        <f>DTP50/DTP27*4*100</f>
        <v>2.0124052377670574</v>
      </c>
      <c r="DTQ53" s="165">
        <f>DTQ50/DTQ27*4*100</f>
        <v>1.6643358840998725</v>
      </c>
      <c r="DTR53" s="165">
        <f>DTR50/DTR27*4*100</f>
        <v>1.5117530151898853</v>
      </c>
      <c r="DTS53" s="165">
        <f>DTS50/DTS27*4*100</f>
        <v>1.6276273387523448</v>
      </c>
      <c r="DTT53" s="165">
        <f>DTT50/DTT27*4*100</f>
        <v>0.21088235092740307</v>
      </c>
      <c r="DTU53" s="165">
        <f>DTU50/DTU27*4*100</f>
        <v>1.2156634316987367</v>
      </c>
      <c r="DTV53" s="165">
        <f>DTV50/DTV27*4*100</f>
        <v>1.6918969708720488</v>
      </c>
      <c r="DTW53" s="165">
        <f>DTW50/DTW27*4*100</f>
        <v>0.97896876425934365</v>
      </c>
      <c r="DTX53" s="165">
        <f>DTX50/DTX27*4*100</f>
        <v>2.2206317581290982</v>
      </c>
      <c r="DTY53" s="165">
        <f>DTY50/DTY27*4*100</f>
        <v>0.62656174243836937</v>
      </c>
      <c r="DTZ53" s="165">
        <f>DTZ50/DTZ27*4*100</f>
        <v>1.6690780299707362</v>
      </c>
      <c r="DUA53" s="165">
        <f>DUA50/DUA27*4*100</f>
        <v>0.88652482269503552</v>
      </c>
      <c r="DUB53" s="165">
        <f>DUB50/DUB27*4*100</f>
        <v>2.2285139185348211</v>
      </c>
      <c r="DUC53" s="165">
        <f>DUC50/DUC27*4*100</f>
        <v>2.0676870052885072</v>
      </c>
      <c r="DUD53" s="165">
        <f>DUD50/DUD27*4*100</f>
        <v>0.87542403351623443</v>
      </c>
      <c r="DUE53" s="165">
        <f>DUE50/DUE27*4*100</f>
        <v>1.8174605371195556</v>
      </c>
      <c r="DUF53" s="165">
        <f>DUF50/DUF27*4*100</f>
        <v>1.741826997992985</v>
      </c>
      <c r="DUG53" s="165">
        <f>DUG50/DUG27*4*100</f>
        <v>1.5492459752367174</v>
      </c>
      <c r="DUH53" s="165">
        <f>DUH50/DUH27*4*100</f>
        <v>1.0508781540319063</v>
      </c>
      <c r="DUI53" s="165">
        <f>DUI50/DUI27*4*100</f>
        <v>0.83236686962404571</v>
      </c>
      <c r="DUJ53" s="165">
        <f>DUJ50/DUJ27*4*100</f>
        <v>1.7750941708423311</v>
      </c>
      <c r="DUK53" s="165">
        <f>DUK50/DUK27*4*100</f>
        <v>0.75915333315760336</v>
      </c>
      <c r="DUL53" s="165">
        <f>DUL50/DUL27*4*100</f>
        <v>1.0909104310938955</v>
      </c>
      <c r="DUM53" s="165">
        <f>DUM50/DUM27*4*100</f>
        <v>1.5208959776877151</v>
      </c>
      <c r="DUN53" s="165">
        <f>DUN50/DUN27*4*100</f>
        <v>0.89728803157438064</v>
      </c>
      <c r="DUO53" s="165">
        <f>DUO50/DUO27*4*100</f>
        <v>1.8160012464174555</v>
      </c>
      <c r="DUP53" s="165">
        <f>DUP50/DUP27*4*100</f>
        <v>1.5195928181971239</v>
      </c>
      <c r="DUQ53" s="165">
        <f>DUQ50/DUQ27*4*100</f>
        <v>0.9518374335038623</v>
      </c>
      <c r="DUR53" s="165">
        <f>DUR50/DUR27*4*100</f>
        <v>1.3537068300306698</v>
      </c>
      <c r="DUS53" s="165">
        <f>DUS50/DUS27*4*100</f>
        <v>1.5972177497262832</v>
      </c>
      <c r="DUT53" s="165">
        <f>DUT50/DUT27*4*100</f>
        <v>2.1170718677962364</v>
      </c>
      <c r="DUU53" s="165">
        <f>DUU50/DUU27*4*100</f>
        <v>2.0536864001056561</v>
      </c>
      <c r="DUV53" s="165">
        <f>DUV50/DUV27*4*100</f>
        <v>1.8187283360157673</v>
      </c>
      <c r="DUW53" s="165">
        <f>DUW50/DUW27*4*100</f>
        <v>1.8704074816299265</v>
      </c>
      <c r="DUX53" s="165">
        <f>DUX50/DUX27*4*100</f>
        <v>1.0685942358564997</v>
      </c>
      <c r="DUY53" s="165">
        <f>DUY50/DUY27*4*100</f>
        <v>2.0780053802534195</v>
      </c>
      <c r="DUZ53" s="165">
        <f>DUZ50/DUZ27*4*100</f>
        <v>1.9714908679628342</v>
      </c>
      <c r="DVA53" s="165">
        <f>DVA50/DVA27*4*100</f>
        <v>1.482503016721255</v>
      </c>
      <c r="DVB53" s="165">
        <f>DVB50/DVB27*4*100</f>
        <v>1.0004023357219751</v>
      </c>
      <c r="DVC53" s="165">
        <f>DVC50/DVC27*4*100</f>
        <v>2.0772816985449851</v>
      </c>
      <c r="DVD53" s="165">
        <f>DVD50/DVD27*4*100</f>
        <v>1.4123917388407727</v>
      </c>
      <c r="DVE53" s="165">
        <f>DVE50/DVE27*4*100</f>
        <v>2.3179197972623276</v>
      </c>
      <c r="DVF53" s="165">
        <f>DVF50/DVF27*4*100</f>
        <v>1.9563708981367092</v>
      </c>
      <c r="DVG53" s="165">
        <f>DVG50/DVG27*4*100</f>
        <v>1.5504129528170743</v>
      </c>
      <c r="DVH53" s="165">
        <f>DVH50/DVH27*4*100</f>
        <v>1.0058636753424339</v>
      </c>
      <c r="DVI53" s="165">
        <f>DVI50/DVI27*4*100</f>
        <v>1.0618785889789539</v>
      </c>
      <c r="DVJ53" s="165">
        <f>DVJ50/DVJ27*4*100</f>
        <v>0.87585152231336016</v>
      </c>
      <c r="DVK53" s="165">
        <f>DVK50/DVK27*4*100</f>
        <v>1.4383373505150594</v>
      </c>
      <c r="DVL53" s="165">
        <f>DVL50/DVL27*4*100</f>
        <v>2.3515693324263918</v>
      </c>
      <c r="DVM53" s="165">
        <f>DVM50/DVM27*4*100</f>
        <v>1.5294568277882683</v>
      </c>
      <c r="DVN53" s="165">
        <f>DVN50/DVN27*4*100</f>
        <v>0.71624314897857499</v>
      </c>
      <c r="DVO53" s="165">
        <f>DVO50/DVO27*4*100</f>
        <v>1.9356591428765482</v>
      </c>
      <c r="DVP53" s="165">
        <f>DVP50/DVP27*4*100</f>
        <v>3.4811529933481156</v>
      </c>
      <c r="DVQ53" s="165">
        <f>DVQ50/DVQ27*4*100</f>
        <v>0</v>
      </c>
      <c r="DVR53" s="165">
        <f>DVR50/DVR27*4*100</f>
        <v>0</v>
      </c>
      <c r="DVS53" s="165">
        <f>DVS50/DVS27*4*100</f>
        <v>1.3910173087584679</v>
      </c>
      <c r="DVT53" s="165">
        <f>DVT50/DVT27*4*100</f>
        <v>1.5165555976373322</v>
      </c>
      <c r="DVU53" s="165">
        <f>DVU50/DVU27*4*100</f>
        <v>1.4763157358128913</v>
      </c>
      <c r="DVV53" s="165">
        <f>DVV50/DVV27*4*100</f>
        <v>1.3754414960608023</v>
      </c>
      <c r="DVW53" s="165">
        <f>DVW50/DVW27*4*100</f>
        <v>1.718634776966254</v>
      </c>
      <c r="DVX53" s="165">
        <f>DVX50/DVX27*4*100</f>
        <v>0</v>
      </c>
      <c r="DVY53" s="165">
        <f>DVY50/DVY27*4*100</f>
        <v>1.2841091492776886</v>
      </c>
      <c r="DVZ53" s="165">
        <f>DVZ50/DVZ27*4*100</f>
        <v>1.4447355180596346</v>
      </c>
      <c r="DWA53" s="165">
        <f>DWA50/DWA27*4*100</f>
        <v>1.7154591215540897</v>
      </c>
      <c r="DWB53" s="165">
        <f>DWB50/DWB27*4*100</f>
        <v>1.3997851492561606</v>
      </c>
      <c r="DWC53" s="165">
        <f>DWC50/DWC27*4*100</f>
        <v>1.1105134389477884</v>
      </c>
      <c r="DWD53" s="165">
        <f>DWD50/DWD27*4*100</f>
        <v>2.1010859199557022</v>
      </c>
      <c r="DWE53" s="165">
        <f>DWE50/DWE27*4*100</f>
        <v>2.9273033723143063</v>
      </c>
      <c r="DWF53" s="165">
        <f>DWF50/DWF27*4*100</f>
        <v>2.0486908687084355</v>
      </c>
      <c r="DWG53" s="165">
        <f>DWG50/DWG27*4*100</f>
        <v>1.6462515883100381</v>
      </c>
      <c r="DWH53" s="165">
        <f>DWH50/DWH27*4*100</f>
        <v>3.1078570590383667</v>
      </c>
      <c r="DWI53" s="165">
        <f>DWI50/DWI27*4*100</f>
        <v>3.3345285048404447</v>
      </c>
      <c r="DWJ53" s="165">
        <f>DWJ50/DWJ27*4*100</f>
        <v>2.0797424213981377</v>
      </c>
      <c r="DWK53" s="165">
        <f>DWK50/DWK27*4*100</f>
        <v>1.7430207611077382</v>
      </c>
      <c r="DWL53" s="165">
        <f>DWL50/DWL27*4*100</f>
        <v>2.6627069507156782</v>
      </c>
      <c r="DWM53" s="165">
        <f>DWM50/DWM27*4*100</f>
        <v>2.1718733035811222</v>
      </c>
      <c r="DWN53" s="165" t="e">
        <f>DWN50/DWN27*4*100</f>
        <v>#VALUE!</v>
      </c>
      <c r="DWO53" s="165">
        <f>DWO50/DWO27*4*100</f>
        <v>1.1740832004638353</v>
      </c>
      <c r="DWP53" s="165">
        <f>DWP50/DWP27*4*100</f>
        <v>1.2244005538954887</v>
      </c>
      <c r="DWQ53" s="165">
        <f>DWQ50/DWQ27*4*100</f>
        <v>2.3819550649792021</v>
      </c>
      <c r="DWR53" s="165">
        <f>DWR50/DWR27*4*100</f>
        <v>2.6067513206748223</v>
      </c>
      <c r="DWS53" s="165">
        <f>DWS50/DWS27*4*100</f>
        <v>2.6641928423371843</v>
      </c>
      <c r="DWT53" s="165">
        <f>DWT50/DWT27*4*100</f>
        <v>1.9436191985211591</v>
      </c>
      <c r="DWU53" s="165">
        <f>DWU50/DWU27*4*100</f>
        <v>2.5545843380666118</v>
      </c>
      <c r="DWV53" s="165">
        <f>DWV50/DWV27*4*100</f>
        <v>1.9092396113589032</v>
      </c>
      <c r="DWW53" s="165">
        <f>DWW50/DWW27*4*100</f>
        <v>1.0927791460397738</v>
      </c>
      <c r="DWX53" s="165">
        <f>DWX50/DWX27*4*100</f>
        <v>1.6032878692078403</v>
      </c>
      <c r="DWY53" s="165">
        <f>DWY50/DWY27*4*100</f>
        <v>0.91392700123472459</v>
      </c>
      <c r="DWZ53" s="165">
        <f>DWZ50/DWZ27*4*100</f>
        <v>1.5413136688871911</v>
      </c>
      <c r="DXA53" s="165">
        <f>DXA50/DXA27*4*100</f>
        <v>2.2619231807687989</v>
      </c>
      <c r="DXB53" s="165">
        <f>DXB50/DXB27*4*100</f>
        <v>1.8069795879973662</v>
      </c>
      <c r="DXC53" s="165">
        <f>DXC50/DXC27*4*100</f>
        <v>2.2826910623992505</v>
      </c>
      <c r="DXD53" s="165">
        <f>DXD50/DXD27*4*100</f>
        <v>1.8986634460231786</v>
      </c>
      <c r="DXE53" s="165">
        <f>DXE50/DXE27*4*100</f>
        <v>1.7105406339309408</v>
      </c>
      <c r="DXF53" s="165">
        <f>DXF50/DXF27*4*100</f>
        <v>1.9597415297648975</v>
      </c>
      <c r="DXG53" s="165">
        <f>DXG50/DXG27*4*100</f>
        <v>2.7892629782765637</v>
      </c>
      <c r="DXH53" s="165">
        <f>DXH50/DXH27*4*100</f>
        <v>0.52340997004166623</v>
      </c>
      <c r="DXI53" s="165">
        <f>DXI50/DXI27*4*100</f>
        <v>3.166160873509996</v>
      </c>
      <c r="DXJ53" s="165">
        <f>DXJ50/DXJ27*4*100</f>
        <v>0.58570328574494135</v>
      </c>
      <c r="DXK53" s="165">
        <f>DXK50/DXK27*4*100</f>
        <v>1.6606790645252185</v>
      </c>
      <c r="DXL53" s="165">
        <f>DXL50/DXL27*4*100</f>
        <v>2.3250302478452309</v>
      </c>
      <c r="DXM53" s="165">
        <f>DXM50/DXM27*4*100</f>
        <v>1.8784769886568891</v>
      </c>
      <c r="DXN53" s="165">
        <f>DXN50/DXN27*4*100</f>
        <v>2.2649266909973464</v>
      </c>
      <c r="DXO53" s="165">
        <f>DXO50/DXO27*4*100</f>
        <v>2.2776444480662636</v>
      </c>
      <c r="DXP53" s="165">
        <f>DXP50/DXP27*4*100</f>
        <v>2.4151426988085345</v>
      </c>
      <c r="DXQ53" s="165">
        <f>DXQ50/DXQ27*4*100</f>
        <v>2.3947470902267174</v>
      </c>
      <c r="DXR53" s="165">
        <f>DXR50/DXR27*4*100</f>
        <v>1.6107905911309042</v>
      </c>
      <c r="DXS53" s="165">
        <f>DXS50/DXS27*4*100</f>
        <v>2.9930632005260756</v>
      </c>
      <c r="DXT53" s="165">
        <f>DXT50/DXT27*4*100</f>
        <v>1.2118808285327209</v>
      </c>
      <c r="DXU53" s="165">
        <f>DXU50/DXU27*4*100</f>
        <v>1.4332743600653932</v>
      </c>
      <c r="DXV53" s="165">
        <f>DXV50/DXV27*4*100</f>
        <v>1.1292106969824134</v>
      </c>
      <c r="DXW53" s="165">
        <f>DXW50/DXW27*4*100</f>
        <v>1.7341040462427744</v>
      </c>
      <c r="DXX53" s="165">
        <f>DXX50/DXX27*4*100</f>
        <v>1.2310640964210682</v>
      </c>
      <c r="DXY53" s="165">
        <f>DXY50/DXY27*4*100</f>
        <v>1.2452374314654771</v>
      </c>
      <c r="DXZ53" s="165">
        <f>DXZ50/DXZ27*4*100</f>
        <v>1.2859668863526763</v>
      </c>
      <c r="DYA53" s="165">
        <f>DYA50/DYA27*4*100</f>
        <v>1.7355892761913996</v>
      </c>
      <c r="DYB53" s="165">
        <f>DYB50/DYB27*4*100</f>
        <v>0.7805487257542052</v>
      </c>
      <c r="DYC53" s="165">
        <f>DYC50/DYC27*4*100</f>
        <v>1.8112934144390276</v>
      </c>
      <c r="DYD53" s="165">
        <f>DYD50/DYD27*4*100</f>
        <v>3.1708506575630078</v>
      </c>
      <c r="DYE53" s="165">
        <f>DYE50/DYE27*4*100</f>
        <v>1.713419042084225</v>
      </c>
      <c r="DYF53" s="165">
        <f>DYF50/DYF27*4*100</f>
        <v>2.2460839364802365</v>
      </c>
      <c r="DYG53" s="165">
        <f>DYG50/DYG27*4*100</f>
        <v>1.6399986996521569</v>
      </c>
      <c r="DYH53" s="165">
        <f>DYH50/DYH27*4*100</f>
        <v>1.4077629030900061</v>
      </c>
      <c r="DYI53" s="165">
        <f>DYI50/DYI27*4*100</f>
        <v>1.6679214686975155</v>
      </c>
      <c r="DYJ53" s="165">
        <f>DYJ50/DYJ27*4*100</f>
        <v>0.59623289218121867</v>
      </c>
      <c r="DYK53" s="165">
        <f>DYK50/DYK27*4*100</f>
        <v>1.596546882313173</v>
      </c>
      <c r="DYL53" s="165">
        <f>DYL50/DYL27*4*100</f>
        <v>0.99893524344206763</v>
      </c>
      <c r="DYM53" s="165">
        <f>DYM50/DYM27*4*100</f>
        <v>1.068363243502791</v>
      </c>
      <c r="DYN53" s="165">
        <f>DYN50/DYN27*4*100</f>
        <v>1.3217003898273623</v>
      </c>
      <c r="DYO53" s="165">
        <f>DYO50/DYO27*4*100</f>
        <v>1.5441179539185124</v>
      </c>
      <c r="DYP53" s="165">
        <f>DYP50/DYP27*4*100</f>
        <v>1.4292550782351583</v>
      </c>
      <c r="DYQ53" s="165">
        <f>DYQ50/DYQ27*4*100</f>
        <v>0.73913692698223088</v>
      </c>
      <c r="DYR53" s="165">
        <f>DYR50/DYR27*4*100</f>
        <v>0.82507390666537583</v>
      </c>
      <c r="DYS53" s="165">
        <f>DYS50/DYS27*4*100</f>
        <v>1.6443614663851618</v>
      </c>
      <c r="DYT53" s="165">
        <f>DYT50/DYT27*4*100</f>
        <v>1.7771878399056098</v>
      </c>
      <c r="DYU53" s="165">
        <f>DYU50/DYU27*4*100</f>
        <v>1.8511978142804784</v>
      </c>
      <c r="DYV53" s="165">
        <f>DYV50/DYV27*4*100</f>
        <v>2.036856402672456</v>
      </c>
      <c r="DYW53" s="165">
        <f>DYW50/DYW27*4*100</f>
        <v>1.8942616140746529</v>
      </c>
      <c r="DYX53" s="165">
        <f>DYX50/DYX27*4*100</f>
        <v>2.790989607056114</v>
      </c>
      <c r="DYY53" s="165">
        <f>DYY50/DYY27*4*100</f>
        <v>1.3558211217269311</v>
      </c>
      <c r="DYZ53" s="165">
        <f>DYZ50/DYZ27*4*100</f>
        <v>1.4904145477254425</v>
      </c>
      <c r="DZA53" s="165">
        <f>DZA50/DZA27*4*100</f>
        <v>1.5990465962963933</v>
      </c>
      <c r="DZB53" s="165">
        <f>DZB50/DZB27*4*100</f>
        <v>1.4412159823166801</v>
      </c>
      <c r="DZC53" s="165">
        <f>DZC50/DZC27*4*100</f>
        <v>2.5816322090224291</v>
      </c>
      <c r="DZD53" s="165">
        <f>DZD50/DZD27*4*100</f>
        <v>2.88023487748137</v>
      </c>
      <c r="DZE53" s="165">
        <f>DZE50/DZE27*4*100</f>
        <v>2.8847907244239335</v>
      </c>
      <c r="DZF53" s="165">
        <f>DZF50/DZF27*4*100</f>
        <v>3.5238774055595155</v>
      </c>
      <c r="DZG53" s="165">
        <f>DZG50/DZG27*4*100</f>
        <v>1.4439169528976787</v>
      </c>
      <c r="DZH53" s="165">
        <f>DZH50/DZH27*4*100</f>
        <v>2.3677111699203519</v>
      </c>
      <c r="DZI53" s="165">
        <f>DZI50/DZI27*4*100</f>
        <v>1.4494861353500097</v>
      </c>
      <c r="DZJ53" s="165">
        <f>DZJ50/DZJ27*4*100</f>
        <v>1.1729103620995514</v>
      </c>
      <c r="DZK53" s="165">
        <f>DZK50/DZK27*4*100</f>
        <v>1.4640707340198003</v>
      </c>
      <c r="DZL53" s="165">
        <f>DZL50/DZL27*4*100</f>
        <v>1.4748485646563076</v>
      </c>
      <c r="DZM53" s="165">
        <f>DZM50/DZM27*4*100</f>
        <v>1.7248871803443089</v>
      </c>
      <c r="DZN53" s="165">
        <f>DZN50/DZN27*4*100</f>
        <v>0.81393130637791489</v>
      </c>
      <c r="DZO53" s="165">
        <f>DZO50/DZO27*4*100</f>
        <v>2.443863642312663</v>
      </c>
      <c r="DZP53" s="165">
        <f>DZP50/DZP27*4*100</f>
        <v>1.7302168359849643</v>
      </c>
      <c r="DZQ53" s="165">
        <f>DZQ50/DZQ27*4*100</f>
        <v>1.5941495862907205</v>
      </c>
      <c r="DZR53" s="165">
        <f>DZR50/DZR27*4*100</f>
        <v>0.96476299294997703</v>
      </c>
      <c r="DZS53" s="165">
        <f>DZS50/DZS27*4*100</f>
        <v>1.1318183639934272</v>
      </c>
      <c r="DZT53" s="165">
        <f>DZT50/DZT27*4*100</f>
        <v>1.8214613461599316</v>
      </c>
      <c r="DZU53" s="165">
        <f>DZU50/DZU27*4*100</f>
        <v>3.1516539664361543</v>
      </c>
      <c r="DZV53" s="165">
        <f>DZV50/DZV27*4*100</f>
        <v>0.31202309554127744</v>
      </c>
      <c r="DZW53" s="165">
        <f>DZW50/DZW27*4*100</f>
        <v>2.4139762372823861</v>
      </c>
      <c r="DZX53" s="165">
        <f>DZX50/DZX27*4*100</f>
        <v>1.7131344921220093</v>
      </c>
      <c r="DZY53" s="165">
        <f>DZY50/DZY27*4*100</f>
        <v>1.8676983314718634</v>
      </c>
      <c r="DZZ53" s="165">
        <f>DZZ50/DZZ27*4*100</f>
        <v>2.1310794459193443</v>
      </c>
      <c r="EAA53" s="165">
        <f>EAA50/EAA27*4*100</f>
        <v>3.2678528937419031</v>
      </c>
      <c r="EAB53" s="165">
        <f>EAB50/EAB27*4*100</f>
        <v>2.3704484249735702</v>
      </c>
      <c r="EAC53" s="165">
        <f>EAC50/EAC27*4*100</f>
        <v>2.7651361235270215</v>
      </c>
      <c r="EAD53" s="165">
        <f>EAD50/EAD27*4*100</f>
        <v>2.1396712661552684</v>
      </c>
      <c r="EAE53" s="165">
        <f>EAE50/EAE27*4*100</f>
        <v>1.470442068932734</v>
      </c>
      <c r="EAF53" s="165">
        <f>EAF50/EAF27*4*100</f>
        <v>1.9346217244724222</v>
      </c>
      <c r="EAG53" s="165">
        <f>EAG50/EAG27*4*100</f>
        <v>1.623193087297101</v>
      </c>
      <c r="EAH53" s="165">
        <f>EAH50/EAH27*4*100</f>
        <v>0.69543741063304298</v>
      </c>
      <c r="EAI53" s="165">
        <f>EAI50/EAI27*4*100</f>
        <v>1.9587455978534296</v>
      </c>
      <c r="EAJ53" s="165">
        <f>EAJ50/EAJ27*4*100</f>
        <v>1.9910433157293925</v>
      </c>
      <c r="EAK53" s="165">
        <f>EAK50/EAK27*4*100</f>
        <v>2.7859735518244144</v>
      </c>
      <c r="EAL53" s="165">
        <f>EAL50/EAL27*4*100</f>
        <v>1.8362631521306521</v>
      </c>
      <c r="EAM53" s="165">
        <f>EAM50/EAM27*4*100</f>
        <v>2.6437124455545278</v>
      </c>
      <c r="EAN53" s="165">
        <f>EAN50/EAN27*4*100</f>
        <v>1.2457801470838969</v>
      </c>
      <c r="EAO53" s="165">
        <f>EAO50/EAO27*4*100</f>
        <v>1.9789306751246034</v>
      </c>
      <c r="EAP53" s="165">
        <f>EAP50/EAP27*4*100</f>
        <v>3.5024263024006497</v>
      </c>
      <c r="EAQ53" s="165">
        <f>EAQ50/EAQ27*4*100</f>
        <v>2.5918276296049045</v>
      </c>
      <c r="EAR53" s="165" t="e">
        <f>EAR50/EAR27*4*100</f>
        <v>#VALUE!</v>
      </c>
      <c r="EAS53" s="165">
        <f>EAS50/EAS27*4*100</f>
        <v>1.7216141224792991</v>
      </c>
      <c r="EAT53" s="165">
        <f>EAT50/EAT27*4*100</f>
        <v>2.6025445732011914</v>
      </c>
      <c r="EAU53" s="165">
        <f>EAU50/EAU27*4*100</f>
        <v>2.2127844930850484</v>
      </c>
      <c r="EAV53" s="165">
        <f>EAV50/EAV27*4*100</f>
        <v>1.5251435958696755</v>
      </c>
      <c r="EAW53" s="165">
        <f>EAW50/EAW27*4*100</f>
        <v>0.86264072468667219</v>
      </c>
      <c r="EAX53" s="165">
        <f>EAX50/EAX27*4*100</f>
        <v>2.0588179740475607</v>
      </c>
      <c r="EAY53" s="165">
        <f>EAY50/EAY27*4*100</f>
        <v>1.4929918622028004</v>
      </c>
      <c r="EAZ53" s="165">
        <f>EAZ50/EAZ27*4*100</f>
        <v>0</v>
      </c>
      <c r="EBA53" s="165">
        <f>EBA50/EBA27*4*100</f>
        <v>2.7362295165654196</v>
      </c>
      <c r="EBB53" s="165">
        <f>EBB50/EBB27*4*100</f>
        <v>0.3550964409652167</v>
      </c>
      <c r="EBC53" s="165">
        <f>EBC50/EBC27*4*100</f>
        <v>3.091462437930482</v>
      </c>
      <c r="EBD53" s="165">
        <f>EBD50/EBD27*4*100</f>
        <v>2.046272252098368</v>
      </c>
      <c r="EBE53" s="165">
        <f>EBE50/EBE27*4*100</f>
        <v>1.0354150100923605</v>
      </c>
      <c r="EBF53" s="165">
        <f>EBF50/EBF27*4*100</f>
        <v>2.6156480846309758</v>
      </c>
      <c r="EBG53" s="165">
        <f>EBG50/EBG27*4*100</f>
        <v>2.7859071810521439</v>
      </c>
      <c r="EBH53" s="165">
        <f>EBH50/EBH27*4*100</f>
        <v>2.7052219193058931</v>
      </c>
      <c r="EBI53" s="165">
        <f>EBI50/EBI27*4*100</f>
        <v>1.406803212410014</v>
      </c>
      <c r="EBJ53" s="165">
        <f>EBJ50/EBJ27*4*100</f>
        <v>1.5987124463519311</v>
      </c>
      <c r="EBK53" s="165">
        <f>EBK50/EBK27*4*100</f>
        <v>1.6547167998421111</v>
      </c>
      <c r="EBL53" s="165">
        <f>EBL50/EBL27*4*100</f>
        <v>1.8126862781416806</v>
      </c>
      <c r="EBM53" s="165">
        <f>EBM50/EBM27*4*100</f>
        <v>2.3093920026610277</v>
      </c>
      <c r="EBN53" s="165">
        <f>EBN50/EBN27*4*100</f>
        <v>1.6817169505449026</v>
      </c>
      <c r="EBO53" s="165">
        <f>EBO50/EBO27*4*100</f>
        <v>1.5844122548391231</v>
      </c>
      <c r="EBP53" s="165">
        <f>EBP50/EBP27*4*100</f>
        <v>2.4817544309508466</v>
      </c>
      <c r="EBQ53" s="165">
        <f>EBQ50/EBQ27*4*100</f>
        <v>2.5018325869640901</v>
      </c>
      <c r="EBR53" s="165">
        <f>EBR50/EBR27*4*100</f>
        <v>2.6902100809508669</v>
      </c>
      <c r="EBS53" s="165">
        <f>EBS50/EBS27*4*100</f>
        <v>0.20420856842135715</v>
      </c>
      <c r="EBT53" s="165">
        <f>EBT50/EBT27*4*100</f>
        <v>1.7603777477250326</v>
      </c>
      <c r="EBU53" s="165">
        <f>EBU50/EBU27*4*100</f>
        <v>2.1990529958113276</v>
      </c>
      <c r="EBV53" s="165">
        <f>EBV50/EBV27*4*100</f>
        <v>1.3792134091168642</v>
      </c>
      <c r="EBW53" s="165">
        <f>EBW50/EBW27*4*100</f>
        <v>2.7434785026975916</v>
      </c>
      <c r="EBX53" s="165">
        <f>EBX50/EBX27*4*100</f>
        <v>1.8756523833739263</v>
      </c>
      <c r="EBY53" s="165">
        <f>EBY50/EBY27*4*100</f>
        <v>1.2310932026646688</v>
      </c>
      <c r="EBZ53" s="165">
        <f>EBZ50/EBZ27*4*100</f>
        <v>1.9687399785279069</v>
      </c>
      <c r="ECA53" s="165">
        <f>ECA50/ECA27*4*100</f>
        <v>1.1002075742093864</v>
      </c>
      <c r="ECB53" s="165">
        <f>ECB50/ECB27*4*100</f>
        <v>1.4263734854798384</v>
      </c>
      <c r="ECC53" s="165">
        <f>ECC50/ECC27*4*100</f>
        <v>2.6112974884395688</v>
      </c>
      <c r="ECD53" s="165">
        <f>ECD50/ECD27*4*100</f>
        <v>1.5861844385852495</v>
      </c>
      <c r="ECE53" s="165">
        <f>ECE50/ECE27*4*100</f>
        <v>1.5706432498036695</v>
      </c>
      <c r="ECF53" s="165">
        <f>ECF50/ECF27*4*100</f>
        <v>0.64869562518428858</v>
      </c>
      <c r="ECG53" s="165">
        <f>ECG50/ECG27*4*100</f>
        <v>0.5328587667097</v>
      </c>
      <c r="ECH53" s="165">
        <f>ECH50/ECH27*4*100</f>
        <v>1.65280458306309</v>
      </c>
      <c r="ECI53" s="165">
        <f>ECI50/ECI27*4*100</f>
        <v>1.4206857768635401</v>
      </c>
      <c r="ECJ53" s="165">
        <f>ECJ50/ECJ27*4*100</f>
        <v>0.50879327508019023</v>
      </c>
      <c r="ECK53" s="165">
        <f>ECK50/ECK27*4*100</f>
        <v>1.3200079858134373</v>
      </c>
      <c r="ECL53" s="165">
        <f>ECL50/ECL27*4*100</f>
        <v>2.5398784046067431</v>
      </c>
      <c r="ECM53" s="165">
        <f>ECM50/ECM27*4*100</f>
        <v>1.6468966517938115</v>
      </c>
      <c r="ECN53" s="165">
        <f>ECN50/ECN27*4*100</f>
        <v>2.4996032375813364</v>
      </c>
      <c r="ECO53" s="165">
        <f>ECO50/ECO27*4*100</f>
        <v>1.9346850332765824</v>
      </c>
      <c r="ECP53" s="165">
        <f>ECP50/ECP27*4*100</f>
        <v>1.9799627766997978</v>
      </c>
      <c r="ECQ53" s="165">
        <f>ECQ50/ECQ27*4*100</f>
        <v>1.8518079711861997</v>
      </c>
      <c r="ECR53" s="165">
        <f>ECR50/ECR27*4*100</f>
        <v>2.1339841228175969</v>
      </c>
      <c r="ECS53" s="165">
        <f>ECS50/ECS27*4*100</f>
        <v>1.4169719208476439</v>
      </c>
      <c r="ECT53" s="165">
        <f>ECT50/ECT27*4*100</f>
        <v>1.7121293800539081</v>
      </c>
      <c r="ECU53" s="165">
        <f>ECU50/ECU27*4*100</f>
        <v>2.3951229592891097</v>
      </c>
      <c r="ECV53" s="165">
        <f>ECV50/ECV27*4*100</f>
        <v>1.536145952109464</v>
      </c>
      <c r="ECW53" s="165">
        <f>ECW50/ECW27*4*100</f>
        <v>2.7038556193601315</v>
      </c>
      <c r="ECX53" s="165">
        <f>ECX50/ECX27*4*100</f>
        <v>1.2653482385452779</v>
      </c>
      <c r="ECY53" s="165">
        <f>ECY50/ECY27*4*100</f>
        <v>0.92931495470238556</v>
      </c>
      <c r="ECZ53" s="165">
        <f>ECZ50/ECZ27*4*100</f>
        <v>2.2466341350247681</v>
      </c>
      <c r="EDA53" s="165">
        <f>EDA50/EDA27*4*100</f>
        <v>2.6663064865279242</v>
      </c>
      <c r="EDB53" s="165">
        <f>EDB50/EDB27*4*100</f>
        <v>2.5132502936446968</v>
      </c>
      <c r="EDC53" s="165">
        <f>EDC50/EDC27*4*100</f>
        <v>1.5818492220120834</v>
      </c>
      <c r="EDD53" s="165">
        <f>EDD50/EDD27*4*100</f>
        <v>0.52966424157559899</v>
      </c>
      <c r="EDE53" s="165">
        <f>EDE50/EDE27*4*100</f>
        <v>2.7319294251565167</v>
      </c>
      <c r="EDF53" s="165">
        <f>EDF50/EDF27*4*100</f>
        <v>1.6287726533964801</v>
      </c>
      <c r="EDG53" s="165">
        <f>EDG50/EDG27*4*100</f>
        <v>2.379387117192636</v>
      </c>
      <c r="EDH53" s="165">
        <f>EDH50/EDH27*4*100</f>
        <v>2.0049954641963361</v>
      </c>
      <c r="EDI53" s="165">
        <f>EDI50/EDI27*4*100</f>
        <v>1.3825590588663843</v>
      </c>
      <c r="EDJ53" s="165">
        <f>EDJ50/EDJ27*4*100</f>
        <v>0.63278079647843732</v>
      </c>
      <c r="EDK53" s="165">
        <f>EDK50/EDK27*4*100</f>
        <v>0.55824493239546891</v>
      </c>
      <c r="EDL53" s="165">
        <f>EDL50/EDL27*4*100</f>
        <v>0.79768220641908416</v>
      </c>
      <c r="EDM53" s="165">
        <f>EDM50/EDM27*4*100</f>
        <v>1.4471433814889385</v>
      </c>
      <c r="EDN53" s="165">
        <f>EDN50/EDN27*4*100</f>
        <v>1.3008052032208128</v>
      </c>
      <c r="EDO53" s="165">
        <f>EDO50/EDO27*4*100</f>
        <v>1.4083351267826758</v>
      </c>
      <c r="EDP53" s="165">
        <f>EDP50/EDP27*4*100</f>
        <v>2.0719879497542926</v>
      </c>
      <c r="EDQ53" s="165">
        <f>EDQ50/EDQ27*4*100</f>
        <v>1.1915999743579753</v>
      </c>
      <c r="EDR53" s="165">
        <f>EDR50/EDR27*4*100</f>
        <v>2.0636601817269633</v>
      </c>
      <c r="EDS53" s="165">
        <f>EDS50/EDS27*4*100</f>
        <v>1.3128811448281805</v>
      </c>
      <c r="EDT53" s="165">
        <f>EDT50/EDT27*4*100</f>
        <v>1.5251704467149656</v>
      </c>
      <c r="EDU53" s="165">
        <f>EDU50/EDU27*4*100</f>
        <v>1.7618619727782403</v>
      </c>
      <c r="EDV53" s="165">
        <f>EDV50/EDV27*4*100</f>
        <v>0</v>
      </c>
      <c r="EDW53" s="165">
        <f>EDW50/EDW27*4*100</f>
        <v>1.8453128869241422</v>
      </c>
      <c r="EDX53" s="165">
        <f>EDX50/EDX27*4*100</f>
        <v>2.1642441447933605</v>
      </c>
      <c r="EDY53" s="165">
        <f>EDY50/EDY27*4*100</f>
        <v>1.2894746319291337</v>
      </c>
      <c r="EDZ53" s="165">
        <f>EDZ50/EDZ27*4*100</f>
        <v>1.4125472721785972</v>
      </c>
      <c r="EEA53" s="165">
        <f>EEA50/EEA27*4*100</f>
        <v>1.903843605163734</v>
      </c>
      <c r="EEB53" s="165">
        <f>EEB50/EEB27*4*100</f>
        <v>2.6582255998768574</v>
      </c>
      <c r="EEC53" s="165">
        <f>EEC50/EEC27*4*100</f>
        <v>2.0836341788432717</v>
      </c>
      <c r="EED53" s="165">
        <f>EED50/EED27*4*100</f>
        <v>1.115619194964979</v>
      </c>
      <c r="EEE53" s="165">
        <f>EEE50/EEE27*4*100</f>
        <v>3.2391761780271628</v>
      </c>
      <c r="EEF53" s="165">
        <f>EEF50/EEF27*4*100</f>
        <v>2.537536979959647</v>
      </c>
      <c r="EEG53" s="165">
        <f>EEG50/EEG27*4*100</f>
        <v>2.6023632635223719</v>
      </c>
      <c r="EEH53" s="165">
        <f>EEH50/EEH27*4*100</f>
        <v>3.0026141526902292</v>
      </c>
      <c r="EEI53" s="165">
        <f>EEI50/EEI27*4*100</f>
        <v>3.2405063291139244</v>
      </c>
      <c r="EEJ53" s="165">
        <f>EEJ50/EEJ27*4*100</f>
        <v>2.6650596220151943</v>
      </c>
      <c r="EEK53" s="165">
        <f>EEK50/EEK27*4*100</f>
        <v>1.7295019637265245</v>
      </c>
      <c r="EEL53" s="165">
        <f>EEL50/EEL27*4*100</f>
        <v>2.2782055931227201</v>
      </c>
      <c r="EEM53" s="165">
        <f>EEM50/EEM27*4*100</f>
        <v>1.6953299670404862</v>
      </c>
      <c r="EEN53" s="165">
        <f>EEN50/EEN27*4*100</f>
        <v>1.5004394654907862</v>
      </c>
      <c r="EEO53" s="165">
        <f>EEO50/EEO27*4*100</f>
        <v>2.4487556339408192</v>
      </c>
      <c r="EEP53" s="165">
        <f>EEP50/EEP27*4*100</f>
        <v>2.1033494153921266</v>
      </c>
      <c r="EEQ53" s="165">
        <f>EEQ50/EEQ27*4*100</f>
        <v>0.32229816497077773</v>
      </c>
      <c r="EER53" s="165">
        <f>EER50/EER27*4*100</f>
        <v>1.6348621919419597</v>
      </c>
      <c r="EES53" s="165">
        <f>EES50/EES27*4*100</f>
        <v>1.2341918577749669</v>
      </c>
      <c r="EET53" s="165">
        <f>EET50/EET27*4*100</f>
        <v>2.8571943938382729</v>
      </c>
      <c r="EEU53" s="165">
        <f>EEU50/EEU27*4*100</f>
        <v>0.76069008711495756</v>
      </c>
      <c r="EEV53" s="165">
        <f>EEV50/EEV27*4*100</f>
        <v>2.5176640490606612</v>
      </c>
      <c r="EEW53" s="165">
        <f>EEW50/EEW27*4*100</f>
        <v>1.9382714556126315</v>
      </c>
      <c r="EEX53" s="165">
        <f>EEX50/EEX27*4*100</f>
        <v>2.432194185916261</v>
      </c>
      <c r="EEY53" s="165">
        <f>EEY50/EEY27*4*100</f>
        <v>1.6339208950907098</v>
      </c>
      <c r="EEZ53" s="165">
        <f>EEZ50/EEZ27*4*100</f>
        <v>2.8907424837449831</v>
      </c>
      <c r="EFA53" s="165">
        <f>EFA50/EFA27*4*100</f>
        <v>1.5689887459606311</v>
      </c>
      <c r="EFB53" s="165">
        <f>EFB50/EFB27*4*100</f>
        <v>1.8383983604300813</v>
      </c>
      <c r="EFC53" s="165">
        <f>EFC50/EFC27*4*100</f>
        <v>2.5500013680264848</v>
      </c>
      <c r="EFD53" s="165">
        <f>EFD50/EFD27*4*100</f>
        <v>2.0350959345956872</v>
      </c>
      <c r="EFE53" s="165">
        <f>EFE50/EFE27*4*100</f>
        <v>1.741644278477706</v>
      </c>
      <c r="EFF53" s="165">
        <f>EFF50/EFF27*4*100</f>
        <v>1.4640379015734655</v>
      </c>
      <c r="EFG53" s="165">
        <f>EFG50/EFG27*4*100</f>
        <v>2.6991345942699607</v>
      </c>
      <c r="EFH53" s="165">
        <f>EFH50/EFH27*4*100</f>
        <v>0.30386595859161497</v>
      </c>
      <c r="EFI53" s="165">
        <f>EFI50/EFI27*4*100</f>
        <v>1.8932252670804981</v>
      </c>
      <c r="EFJ53" s="165">
        <f>EFJ50/EFJ27*4*100</f>
        <v>0</v>
      </c>
      <c r="EFK53" s="165">
        <f>EFK50/EFK27*4*100</f>
        <v>1.2209003861348571</v>
      </c>
      <c r="EFL53" s="165">
        <f>EFL50/EFL27*4*100</f>
        <v>2.5170447122063337</v>
      </c>
      <c r="EFM53" s="165">
        <f>EFM50/EFM27*4*100</f>
        <v>1.3606373742547033</v>
      </c>
      <c r="EFN53" s="165">
        <f>EFN50/EFN27*4*100</f>
        <v>1.9818534685298719</v>
      </c>
      <c r="EFO53" s="165">
        <f>EFO50/EFO27*4*100</f>
        <v>0.75978006366578099</v>
      </c>
      <c r="EFP53" s="165">
        <f>EFP50/EFP27*4*100</f>
        <v>1.7619243998640892</v>
      </c>
      <c r="EFQ53" s="165">
        <f>EFQ50/EFQ27*4*100</f>
        <v>2.1758892873638964</v>
      </c>
      <c r="EFR53" s="165">
        <f>EFR50/EFR27*4*100</f>
        <v>1.524772053169285</v>
      </c>
      <c r="EFS53" s="165">
        <f>EFS50/EFS27*4*100</f>
        <v>1.6543987562614246</v>
      </c>
      <c r="EFT53" s="165">
        <f>EFT50/EFT27*4*100</f>
        <v>2.2147652242100051</v>
      </c>
      <c r="EFU53" s="165">
        <f>EFU50/EFU27*4*100</f>
        <v>2.0144472332666798</v>
      </c>
      <c r="EFV53" s="165">
        <f>EFV50/EFV27*4*100</f>
        <v>2.3898781630740396</v>
      </c>
      <c r="EFW53" s="165">
        <f>EFW50/EFW27*4*100</f>
        <v>3.2791320365868701</v>
      </c>
      <c r="EFX53" s="165">
        <f>EFX50/EFX27*4*100</f>
        <v>2.2958304216165852</v>
      </c>
      <c r="EFY53" s="165">
        <f>EFY50/EFY27*4*100</f>
        <v>1.4232170194794911</v>
      </c>
      <c r="EFZ53" s="165">
        <f>EFZ50/EFZ27*4*100</f>
        <v>2.0306796193971794</v>
      </c>
      <c r="EGA53" s="165">
        <f>EGA50/EGA27*4*100</f>
        <v>1.1045176772823941</v>
      </c>
      <c r="EGB53" s="165">
        <f>EGB50/EGB27*4*100</f>
        <v>1.6073512620762005</v>
      </c>
      <c r="EGC53" s="165">
        <f>EGC50/EGC27*4*100</f>
        <v>1.7347369850652519</v>
      </c>
      <c r="EGD53" s="165">
        <f>EGD50/EGD27*4*100</f>
        <v>2.4874498651540899</v>
      </c>
      <c r="EGE53" s="165">
        <f>EGE50/EGE27*4*100</f>
        <v>2.037914462169689</v>
      </c>
      <c r="EGF53" s="165">
        <f>EGF50/EGF27*4*100</f>
        <v>1.7870956081691667</v>
      </c>
      <c r="EGG53" s="165">
        <f>EGG50/EGG27*4*100</f>
        <v>2.2836653963882925</v>
      </c>
      <c r="EGH53" s="165">
        <f>EGH50/EGH27*4*100</f>
        <v>1.7899254787284218</v>
      </c>
      <c r="EGI53" s="165">
        <f>EGI50/EGI27*4*100</f>
        <v>1.4009698248787719</v>
      </c>
      <c r="EGJ53" s="165">
        <f>EGJ50/EGJ27*4*100</f>
        <v>1.3805289048239446</v>
      </c>
      <c r="EGK53" s="165">
        <f>EGK50/EGK27*4*100</f>
        <v>2.8910065158605827</v>
      </c>
      <c r="EGL53" s="165">
        <f>EGL50/EGL27*4*100</f>
        <v>2.0917956155223956</v>
      </c>
      <c r="EGM53" s="165">
        <f>EGM50/EGM27*4*100</f>
        <v>1.6532634239085509</v>
      </c>
      <c r="EGN53" s="165">
        <f>EGN50/EGN27*4*100</f>
        <v>1.8609525956754482</v>
      </c>
      <c r="EGO53" s="165">
        <f>EGO50/EGO27*4*100</f>
        <v>2.1713783937149866</v>
      </c>
      <c r="EGP53" s="165">
        <f>EGP50/EGP27*4*100</f>
        <v>1.4616476529214555</v>
      </c>
      <c r="EGQ53" s="165">
        <f>EGQ50/EGQ27*4*100</f>
        <v>1.9612609693147653</v>
      </c>
      <c r="EGR53" s="165">
        <f>EGR50/EGR27*4*100</f>
        <v>2.2150858849887975</v>
      </c>
      <c r="EGS53" s="165">
        <f>EGS50/EGS27*4*100</f>
        <v>1.3016889281377635</v>
      </c>
      <c r="EGT53" s="165">
        <f>EGT50/EGT27*4*100</f>
        <v>1.6380424269387222</v>
      </c>
      <c r="EGU53" s="165">
        <f>EGU50/EGU27*4*100</f>
        <v>1.7997195108338269</v>
      </c>
      <c r="EGV53" s="165">
        <f>EGV50/EGV27*4*100</f>
        <v>1.4874744607002488</v>
      </c>
      <c r="EGW53" s="165">
        <f>EGW50/EGW27*4*100</f>
        <v>1.8612153700662524</v>
      </c>
      <c r="EGX53" s="165">
        <f>EGX50/EGX27*4*100</f>
        <v>1.611856004781977</v>
      </c>
      <c r="EGY53" s="165">
        <f>EGY50/EGY27*4*100</f>
        <v>1.7184926608093125</v>
      </c>
      <c r="EGZ53" s="165">
        <f>EGZ50/EGZ27*4*100</f>
        <v>1.876668339986773</v>
      </c>
      <c r="EHA53" s="165">
        <f>EHA50/EHA27*4*100</f>
        <v>3.1776080687557782</v>
      </c>
      <c r="EHB53" s="165">
        <f>EHB50/EHB27*4*100</f>
        <v>1.8684408178113403</v>
      </c>
      <c r="EHC53" s="165">
        <f>EHC50/EHC27*4*100</f>
        <v>1.7224033142719186</v>
      </c>
      <c r="EHD53" s="165">
        <f>EHD50/EHD27*4*100</f>
        <v>3.1254521776877446</v>
      </c>
      <c r="EHE53" s="165">
        <f>EHE50/EHE27*4*100</f>
        <v>1.2546133177203676E-2</v>
      </c>
      <c r="EHF53" s="165">
        <f>EHF50/EHF27*4*100</f>
        <v>2.7329335793357936</v>
      </c>
      <c r="EHG53" s="165">
        <f>EHG50/EHG27*4*100</f>
        <v>2.1392734709491372</v>
      </c>
      <c r="EHH53" s="165">
        <f>EHH50/EHH27*4*100</f>
        <v>1.910045214175377</v>
      </c>
      <c r="EHI53" s="165">
        <f>EHI50/EHI27*4*100</f>
        <v>2.6914824986334112</v>
      </c>
      <c r="EHJ53" s="165">
        <f>EHJ50/EHJ27*4*100</f>
        <v>1.8836582662408969</v>
      </c>
      <c r="EHK53" s="165">
        <f>EHK50/EHK27*4*100</f>
        <v>2.2246991266560379</v>
      </c>
      <c r="EHL53" s="165">
        <f>EHL50/EHL27*4*100</f>
        <v>1.607184122968967</v>
      </c>
      <c r="EHM53" s="165">
        <f>EHM50/EHM27*4*100</f>
        <v>1.8889363712017275</v>
      </c>
      <c r="EHN53" s="165">
        <f>EHN50/EHN27*4*100</f>
        <v>1.8025756643886319</v>
      </c>
      <c r="EHO53" s="165">
        <f>EHO50/EHO27*4*100</f>
        <v>0</v>
      </c>
      <c r="EHP53" s="165">
        <f>EHP50/EHP27*4*100</f>
        <v>3.0929393201095468</v>
      </c>
      <c r="EHQ53" s="165">
        <f>EHQ50/EHQ27*4*100</f>
        <v>1.670564650851988</v>
      </c>
      <c r="EHR53" s="165">
        <f>EHR50/EHR27*4*100</f>
        <v>1.6326298693612005</v>
      </c>
      <c r="EHS53" s="165">
        <f>EHS50/EHS27*4*100</f>
        <v>1.3895168061411844</v>
      </c>
      <c r="EHT53" s="165">
        <f>EHT50/EHT27*4*100</f>
        <v>1.607912713309849</v>
      </c>
      <c r="EHU53" s="165">
        <f>EHU50/EHU27*4*100</f>
        <v>1.2346239389950524</v>
      </c>
      <c r="EHV53" s="165">
        <f>EHV50/EHV27*4*100</f>
        <v>1.9240141932486414</v>
      </c>
      <c r="EHW53" s="165">
        <f>EHW50/EHW27*4*100</f>
        <v>2.7345061365073136</v>
      </c>
      <c r="EHX53" s="165">
        <f>EHX50/EHX27*4*100</f>
        <v>3.4494834529854668</v>
      </c>
      <c r="EHY53" s="165">
        <f>EHY50/EHY27*4*100</f>
        <v>3.2534814807812347</v>
      </c>
      <c r="EHZ53" s="165">
        <f>EHZ50/EHZ27*4*100</f>
        <v>1.3059076484525847</v>
      </c>
      <c r="EIA53" s="165">
        <f>EIA50/EIA27*4*100</f>
        <v>0.14242925664495318</v>
      </c>
      <c r="EIB53" s="165">
        <f>EIB50/EIB27*4*100</f>
        <v>1.6453958506143556</v>
      </c>
      <c r="EIC53" s="165">
        <f>EIC50/EIC27*4*100</f>
        <v>2.3147225690023854</v>
      </c>
      <c r="EID53" s="165">
        <f>EID50/EID27*4*100</f>
        <v>0</v>
      </c>
      <c r="EIE53" s="165">
        <f>EIE50/EIE27*4*100</f>
        <v>1.715639868736462</v>
      </c>
      <c r="EIF53" s="165">
        <f>EIF50/EIF27*4*100</f>
        <v>2.0861273051344726</v>
      </c>
      <c r="EIG53" s="165">
        <f>EIG50/EIG27*4*100</f>
        <v>2.7498653174993559</v>
      </c>
      <c r="EIH53" s="165">
        <f>EIH50/EIH27*4*100</f>
        <v>1.7878192534381141</v>
      </c>
      <c r="EII53" s="165">
        <f>EII50/EII27*4*100</f>
        <v>1.5406950516326412</v>
      </c>
      <c r="EIJ53" s="165">
        <f>EIJ50/EIJ27*4*100</f>
        <v>1.3488042331702086</v>
      </c>
      <c r="EIK53" s="165">
        <f>EIK50/EIK27*4*100</f>
        <v>1.3319302804252269</v>
      </c>
      <c r="EIL53" s="165">
        <f>EIL50/EIL27*4*100</f>
        <v>2.5415677685218281</v>
      </c>
      <c r="EIM53" s="165">
        <f>EIM50/EIM27*4*100</f>
        <v>1.4729970836464605</v>
      </c>
      <c r="EIN53" s="165">
        <f>EIN50/EIN27*4*100</f>
        <v>2.1395611587990171</v>
      </c>
      <c r="EIO53" s="165">
        <f>EIO50/EIO27*4*100</f>
        <v>2.4348080222966106</v>
      </c>
      <c r="EIP53" s="165">
        <f>EIP50/EIP27*4*100</f>
        <v>1.7509486720498564</v>
      </c>
      <c r="EIQ53" s="165">
        <f>EIQ50/EIQ27*4*100</f>
        <v>0</v>
      </c>
      <c r="EIR53" s="165">
        <f>EIR50/EIR27*4*100</f>
        <v>3.362526263235631</v>
      </c>
      <c r="EIS53" s="165">
        <f>EIS50/EIS27*4*100</f>
        <v>2.5782879645606744</v>
      </c>
      <c r="EIT53" s="165">
        <f>EIT50/EIT27*4*100</f>
        <v>0.90625328797390658</v>
      </c>
      <c r="EIU53" s="165">
        <f>EIU50/EIU27*4*100</f>
        <v>1.5988517898343275</v>
      </c>
      <c r="EIV53" s="165">
        <f>EIV50/EIV27*4*100</f>
        <v>1.8820662868349867</v>
      </c>
      <c r="EIW53" s="165">
        <f>EIW50/EIW27*4*100</f>
        <v>0.74958899654172673</v>
      </c>
      <c r="EIX53" s="165">
        <f>EIX50/EIX27*4*100</f>
        <v>1.6568835012639047</v>
      </c>
      <c r="EIY53" s="165">
        <f>EIY50/EIY27*4*100</f>
        <v>2.025788563226147</v>
      </c>
      <c r="EIZ53" s="165">
        <f>EIZ50/EIZ27*4*100</f>
        <v>1.6614395961856081</v>
      </c>
      <c r="EJA53" s="165">
        <f>EJA50/EJA27*4*100</f>
        <v>0.56471612808850391</v>
      </c>
      <c r="EJB53" s="165">
        <f>EJB50/EJB27*4*100</f>
        <v>3.1639652054833109</v>
      </c>
      <c r="EJC53" s="165">
        <f>EJC50/EJC27*4*100</f>
        <v>0.59921190608004682</v>
      </c>
      <c r="EJD53" s="165">
        <f>EJD50/EJD27*4*100</f>
        <v>1.3916302761276063</v>
      </c>
      <c r="EJE53" s="165">
        <f>EJE50/EJE27*4*100</f>
        <v>3.2255628177196809</v>
      </c>
      <c r="EJF53" s="165">
        <f>EJF50/EJF27*4*100</f>
        <v>2.0111899653129641</v>
      </c>
      <c r="EJG53" s="165">
        <f>EJG50/EJG27*4*100</f>
        <v>2.3966987730707325</v>
      </c>
      <c r="EJH53" s="165">
        <f>EJH50/EJH27*4*100</f>
        <v>0.95511958845916067</v>
      </c>
      <c r="EJI53" s="165">
        <f>EJI50/EJI27*4*100</f>
        <v>1.2331643365596354</v>
      </c>
      <c r="EJJ53" s="165">
        <f>EJJ50/EJJ27*4*100</f>
        <v>1.1491018939450031</v>
      </c>
      <c r="EJK53" s="165">
        <f>EJK50/EJK27*4*100</f>
        <v>0.27788178720377921</v>
      </c>
      <c r="EJL53" s="165">
        <f>EJL50/EJL27*4*100</f>
        <v>3.035896680868293</v>
      </c>
      <c r="EJM53" s="165">
        <f>EJM50/EJM27*4*100</f>
        <v>1.6821032961402276</v>
      </c>
      <c r="EJN53" s="165">
        <f>EJN50/EJN27*4*100</f>
        <v>0.78655367760662953</v>
      </c>
      <c r="EJO53" s="165">
        <f>EJO50/EJO27*4*100</f>
        <v>1.8653366485237843</v>
      </c>
      <c r="EJP53" s="165">
        <f>EJP50/EJP27*4*100</f>
        <v>0.60197953269588833</v>
      </c>
      <c r="EJQ53" s="165">
        <f>EJQ50/EJQ27*4*100</f>
        <v>1.6913171413865768</v>
      </c>
      <c r="EJR53" s="165">
        <f>EJR50/EJR27*4*100</f>
        <v>2.2453551192515482</v>
      </c>
      <c r="EJS53" s="165">
        <f>EJS50/EJS27*4*100</f>
        <v>2.7198233277154644</v>
      </c>
      <c r="EJT53" s="165">
        <f>EJT50/EJT27*4*100</f>
        <v>1.8380033666084432</v>
      </c>
      <c r="EJU53" s="165">
        <f>EJU50/EJU27*4*100</f>
        <v>2.800452507290911</v>
      </c>
      <c r="EJV53" s="165">
        <f>EJV50/EJV27*4*100</f>
        <v>0.92304078375558762</v>
      </c>
      <c r="EJW53" s="165">
        <f>EJW50/EJW27*4*100</f>
        <v>0.49930802420558462</v>
      </c>
      <c r="EJX53" s="165">
        <f>EJX50/EJX27*4*100</f>
        <v>1.7849256027169857</v>
      </c>
      <c r="EJY53" s="165">
        <f>EJY50/EJY27*4*100</f>
        <v>1.8707433359245864</v>
      </c>
      <c r="EJZ53" s="165">
        <f>EJZ50/EJZ27*4*100</f>
        <v>2.1103998985994044</v>
      </c>
      <c r="EKA53" s="165">
        <f>EKA50/EKA27*4*100</f>
        <v>2.4160203239644122</v>
      </c>
      <c r="EKB53" s="165">
        <f>EKB50/EKB27*4*100</f>
        <v>1.2561825539568345</v>
      </c>
      <c r="EKC53" s="165">
        <f>EKC50/EKC27*4*100</f>
        <v>1.0110422812667481</v>
      </c>
      <c r="EKD53" s="165">
        <f>EKD50/EKD27*4*100</f>
        <v>0.86717329479229799</v>
      </c>
      <c r="EKE53" s="165">
        <f>EKE50/EKE27*4*100</f>
        <v>1.0854290084396376</v>
      </c>
      <c r="EKF53" s="165">
        <f>EKF50/EKF27*4*100</f>
        <v>0.96588744014977057</v>
      </c>
      <c r="EKG53" s="165">
        <f>EKG50/EKG27*4*100</f>
        <v>1.1755360037343074</v>
      </c>
      <c r="EKH53" s="165">
        <f>EKH50/EKH27*4*100</f>
        <v>0.85748683077245191</v>
      </c>
      <c r="EKI53" s="165">
        <f>EKI50/EKI27*4*100</f>
        <v>1.6584691872843269</v>
      </c>
      <c r="EKJ53" s="165">
        <f>EKJ50/EKJ27*4*100</f>
        <v>2.2241250847947689</v>
      </c>
      <c r="EKK53" s="165">
        <f>EKK50/EKK27*4*100</f>
        <v>3.8665227714224044</v>
      </c>
      <c r="EKL53" s="165">
        <f>EKL50/EKL27*4*100</f>
        <v>2.0474372563150394</v>
      </c>
      <c r="EKM53" s="165">
        <f>EKM50/EKM27*4*100</f>
        <v>0</v>
      </c>
      <c r="EKN53" s="165">
        <f>EKN50/EKN27*4*100</f>
        <v>0.66282648149609402</v>
      </c>
      <c r="EKO53" s="165">
        <f>EKO50/EKO27*4*100</f>
        <v>2.470969118898104</v>
      </c>
      <c r="EKP53" s="165">
        <f>EKP50/EKP27*4*100</f>
        <v>2.2805155557154548</v>
      </c>
      <c r="EKQ53" s="165">
        <f>EKQ50/EKQ27*4*100</f>
        <v>2.2265062858073801</v>
      </c>
      <c r="EKR53" s="165">
        <f>EKR50/EKR27*4*100</f>
        <v>1.2364527377250023</v>
      </c>
      <c r="EKS53" s="165">
        <f>EKS50/EKS27*4*100</f>
        <v>2.1184529920270179</v>
      </c>
      <c r="EKT53" s="165">
        <f>EKT50/EKT27*4*100</f>
        <v>2.6210558227945864</v>
      </c>
      <c r="EKU53" s="165">
        <f>EKU50/EKU27*4*100</f>
        <v>1.9459367993569947</v>
      </c>
      <c r="EKV53" s="165">
        <f>EKV50/EKV27*4*100</f>
        <v>1.8821934171657333</v>
      </c>
      <c r="EKW53" s="165">
        <f>EKW50/EKW27*4*100</f>
        <v>2.0365487771615602</v>
      </c>
      <c r="EKX53" s="165">
        <f>EKX50/EKX27*4*100</f>
        <v>1.4468626260874591</v>
      </c>
      <c r="EKY53" s="165">
        <f>EKY50/EKY27*4*100</f>
        <v>1.9738391636277675</v>
      </c>
      <c r="EKZ53" s="165">
        <f>EKZ50/EKZ27*4*100</f>
        <v>1.177589889959969</v>
      </c>
      <c r="ELA53" s="165">
        <f>ELA50/ELA27*4*100</f>
        <v>2.139805406957958</v>
      </c>
      <c r="ELB53" s="165">
        <f>ELB50/ELB27*4*100</f>
        <v>1.7726390763113136</v>
      </c>
      <c r="ELC53" s="165">
        <f>ELC50/ELC27*4*100</f>
        <v>2.2652926649513194</v>
      </c>
      <c r="ELD53" s="165">
        <f>ELD50/ELD27*4*100</f>
        <v>2.1902580597806787</v>
      </c>
      <c r="ELE53" s="165">
        <f>ELE50/ELE27*4*100</f>
        <v>2.249005760925832</v>
      </c>
      <c r="ELF53" s="165">
        <f>ELF50/ELF27*4*100</f>
        <v>1.6248127186981975</v>
      </c>
      <c r="ELG53" s="165">
        <f>ELG50/ELG27*4*100</f>
        <v>1.4618690728775749</v>
      </c>
      <c r="ELH53" s="165">
        <f>ELH50/ELH27*4*100</f>
        <v>1.4584975842996304</v>
      </c>
      <c r="ELI53" s="165">
        <f>ELI50/ELI27*4*100</f>
        <v>2.0381396649408465</v>
      </c>
      <c r="ELJ53" s="165">
        <f>ELJ50/ELJ27*4*100</f>
        <v>1.7724159852915498</v>
      </c>
      <c r="ELK53" s="165">
        <f>ELK50/ELK27*4*100</f>
        <v>1.1640199008142569</v>
      </c>
      <c r="ELL53" s="165">
        <f>ELL50/ELL27*4*100</f>
        <v>1.8548926594903605</v>
      </c>
      <c r="ELM53" s="165">
        <f>ELM50/ELM27*4*100</f>
        <v>2.8780487804878052</v>
      </c>
      <c r="ELN53" s="165">
        <f>ELN50/ELN27*4*100</f>
        <v>2.410184335544121</v>
      </c>
      <c r="ELO53" s="165">
        <f>ELO50/ELO27*4*100</f>
        <v>1.7897636889168682</v>
      </c>
      <c r="ELP53" s="165">
        <f>ELP50/ELP27*4*100</f>
        <v>1.742169793288004</v>
      </c>
      <c r="ELQ53" s="165">
        <f>ELQ50/ELQ27*4*100</f>
        <v>1.3500169489027427</v>
      </c>
      <c r="ELR53" s="165">
        <f>ELR50/ELR27*4*100</f>
        <v>1.6348052880753712</v>
      </c>
      <c r="ELS53" s="165">
        <f>ELS50/ELS27*4*100</f>
        <v>3.5918488278345491</v>
      </c>
      <c r="ELT53" s="165">
        <f>ELT50/ELT27*4*100</f>
        <v>7.3548920304197865E-2</v>
      </c>
      <c r="ELU53" s="165">
        <f>ELU50/ELU27*4*100</f>
        <v>1.3321840801907787</v>
      </c>
      <c r="ELV53" s="165">
        <f>ELV50/ELV27*4*100</f>
        <v>2.8178105284541526</v>
      </c>
      <c r="ELW53" s="165">
        <f>ELW50/ELW27*4*100</f>
        <v>2.0431526341680954</v>
      </c>
      <c r="ELX53" s="165">
        <f>ELX50/ELX27*4*100</f>
        <v>2.0774863199485725</v>
      </c>
      <c r="ELY53" s="165">
        <f>ELY50/ELY27*4*100</f>
        <v>1.9263308603410128</v>
      </c>
      <c r="ELZ53" s="165">
        <f>ELZ50/ELZ27*4*100</f>
        <v>2.1406853870956493</v>
      </c>
      <c r="EMA53" s="165">
        <f>EMA50/EMA27*4*100</f>
        <v>2.3060563426365213</v>
      </c>
      <c r="EMB53" s="165">
        <f>EMB50/EMB27*4*100</f>
        <v>1.8032287541882426</v>
      </c>
      <c r="EMC53" s="165">
        <f>EMC50/EMC27*4*100</f>
        <v>2.0737718850926399</v>
      </c>
      <c r="EMD53" s="165">
        <f>EMD50/EMD27*4*100</f>
        <v>1.8800366742267045</v>
      </c>
      <c r="EME53" s="165">
        <f>EME50/EME27*4*100</f>
        <v>0.53216763280433343</v>
      </c>
      <c r="EMF53" s="165">
        <f>EMF50/EMF27*4*100</f>
        <v>1.6566742931578684</v>
      </c>
      <c r="EMG53" s="165">
        <f>EMG50/EMG27*4*100</f>
        <v>0.61490852038988475</v>
      </c>
      <c r="EMH53" s="165">
        <f>EMH50/EMH27*4*100</f>
        <v>0.2880535088421865</v>
      </c>
      <c r="EMI53" s="165">
        <f>EMI50/EMI27*4*100</f>
        <v>1.0348519091233495</v>
      </c>
      <c r="EMJ53" s="165">
        <f>EMJ50/EMJ27*4*100</f>
        <v>2.1552753815527539</v>
      </c>
      <c r="EMK53" s="165">
        <f>EMK50/EMK27*4*100</f>
        <v>1.9470518177096794</v>
      </c>
      <c r="EML53" s="165">
        <f>EML50/EML27*4*100</f>
        <v>1.5407804387874728</v>
      </c>
      <c r="EMM53" s="165">
        <f>EMM50/EMM27*4*100</f>
        <v>0.95497494872053534</v>
      </c>
      <c r="EMN53" s="165">
        <f>EMN50/EMN27*4*100</f>
        <v>0</v>
      </c>
      <c r="EMO53" s="165">
        <f>EMO50/EMO27*4*100</f>
        <v>1.5544429574083964</v>
      </c>
      <c r="EMP53" s="165">
        <f>EMP50/EMP27*4*100</f>
        <v>1.705082063455599</v>
      </c>
      <c r="EMQ53" s="165">
        <f>EMQ50/EMQ27*4*100</f>
        <v>1.5728290057352619</v>
      </c>
      <c r="EMR53" s="165">
        <f>EMR50/EMR27*4*100</f>
        <v>2.2011065765240523</v>
      </c>
      <c r="EMS53" s="165">
        <f>EMS50/EMS27*4*100</f>
        <v>1.5789406697224853</v>
      </c>
      <c r="EMT53" s="165">
        <f>EMT50/EMT27*4*100</f>
        <v>1.7645087234341605</v>
      </c>
      <c r="EMU53" s="165">
        <f>EMU50/EMU27*4*100</f>
        <v>1.1361822998117002</v>
      </c>
      <c r="EMV53" s="165">
        <f>EMV50/EMV27*4*100</f>
        <v>2.1814994857310226</v>
      </c>
      <c r="EMW53" s="165">
        <f>EMW50/EMW27*4*100</f>
        <v>1.8974574956221044</v>
      </c>
      <c r="EMX53" s="165">
        <f>EMX50/EMX27*4*100</f>
        <v>1.7638198406318533</v>
      </c>
      <c r="EMY53" s="165">
        <f>EMY50/EMY27*4*100</f>
        <v>1.6964723466439453</v>
      </c>
      <c r="EMZ53" s="165">
        <f>EMZ50/EMZ27*4*100</f>
        <v>2.3859892491763479</v>
      </c>
      <c r="ENA53" s="165">
        <f>ENA50/ENA27*4*100</f>
        <v>1.612933903946743</v>
      </c>
      <c r="ENB53" s="165">
        <f>ENB50/ENB27*4*100</f>
        <v>2.7500937831120198</v>
      </c>
      <c r="ENC53" s="165">
        <f>ENC50/ENC27*4*100</f>
        <v>2.5087602943250005</v>
      </c>
      <c r="END53" s="165">
        <f>END50/END27*4*100</f>
        <v>2.4679463425479877</v>
      </c>
      <c r="ENE53" s="165">
        <f>ENE50/ENE27*4*100</f>
        <v>1.5420740446717456</v>
      </c>
      <c r="ENF53" s="165">
        <f>ENF50/ENF27*4*100</f>
        <v>2.5228774458511638</v>
      </c>
      <c r="ENG53" s="165">
        <f>ENG50/ENG27*4*100</f>
        <v>1.2630729147554218</v>
      </c>
      <c r="ENH53" s="165">
        <f>ENH50/ENH27*4*100</f>
        <v>2.6375416297028837</v>
      </c>
      <c r="ENI53" s="165">
        <f>ENI50/ENI27*4*100</f>
        <v>2.4340842554019511</v>
      </c>
      <c r="ENJ53" s="165">
        <f>ENJ50/ENJ27*4*100</f>
        <v>1.6613730759833862</v>
      </c>
      <c r="ENK53" s="165">
        <f>ENK50/ENK27*4*100</f>
        <v>1.9787055719385378</v>
      </c>
      <c r="ENL53" s="165">
        <f>ENL50/ENL27*4*100</f>
        <v>2.2737450606235874</v>
      </c>
      <c r="ENM53" s="165">
        <f>ENM50/ENM27*4*100</f>
        <v>0.6354438970909051</v>
      </c>
      <c r="ENN53" s="165">
        <f>ENN50/ENN27*4*100</f>
        <v>2.0203263108243901</v>
      </c>
      <c r="ENO53" s="165">
        <f>ENO50/ENO27*4*100</f>
        <v>1.7990893118578897</v>
      </c>
      <c r="ENP53" s="165">
        <f>ENP50/ENP27*4*100</f>
        <v>2.7024339583034105</v>
      </c>
      <c r="ENQ53" s="165">
        <f>ENQ50/ENQ27*4*100</f>
        <v>2.3108789744745439</v>
      </c>
      <c r="ENR53" s="165">
        <f>ENR50/ENR27*4*100</f>
        <v>2.2480293170330889</v>
      </c>
      <c r="ENS53" s="165">
        <f>ENS50/ENS27*4*100</f>
        <v>1.7144849130335136</v>
      </c>
      <c r="ENT53" s="165">
        <f>ENT50/ENT27*4*100</f>
        <v>1.5528406033765911</v>
      </c>
      <c r="ENU53" s="165">
        <f>ENU50/ENU27*4*100</f>
        <v>2.7670845360075353</v>
      </c>
      <c r="ENV53" s="165">
        <f>ENV50/ENV27*4*100</f>
        <v>2.3627663386162947</v>
      </c>
      <c r="ENW53" s="165">
        <f>ENW50/ENW27*4*100</f>
        <v>1.1522021929009478</v>
      </c>
      <c r="ENX53" s="165">
        <f>ENX50/ENX27*4*100</f>
        <v>2.688158459867108</v>
      </c>
      <c r="ENY53" s="165">
        <f>ENY50/ENY27*4*100</f>
        <v>1.3173610623199608</v>
      </c>
      <c r="ENZ53" s="165">
        <f>ENZ50/ENZ27*4*100</f>
        <v>3.7001506721140198</v>
      </c>
      <c r="EOA53" s="165">
        <f>EOA50/EOA27*4*100</f>
        <v>2.2286896020946778</v>
      </c>
      <c r="EOB53" s="165">
        <f>EOB50/EOB27*4*100</f>
        <v>2.3836800098805391</v>
      </c>
      <c r="EOC53" s="165">
        <f>EOC50/EOC27*4*100</f>
        <v>2.0428646921339069</v>
      </c>
      <c r="EOD53" s="165">
        <f>EOD50/EOD27*4*100</f>
        <v>3.1471338602344292</v>
      </c>
      <c r="EOE53" s="165">
        <f>EOE50/EOE27*4*100</f>
        <v>2.2168715895653164</v>
      </c>
      <c r="EOF53" s="165">
        <f>EOF50/EOF27*4*100</f>
        <v>0.78527833393459279</v>
      </c>
      <c r="EOG53" s="165">
        <f>EOG50/EOG27*4*100</f>
        <v>1.8211023378231925</v>
      </c>
      <c r="EOH53" s="165">
        <f>EOH50/EOH27*4*100</f>
        <v>2.3164304057014591</v>
      </c>
      <c r="EOI53" s="165">
        <f>EOI50/EOI27*4*100</f>
        <v>1.8680463123970017</v>
      </c>
      <c r="EOJ53" s="165">
        <f>EOJ50/EOJ27*4*100</f>
        <v>1.7961111401932215</v>
      </c>
      <c r="EOK53" s="165">
        <f>EOK50/EOK27*4*100</f>
        <v>2.2240056848818242</v>
      </c>
      <c r="EOL53" s="165">
        <f>EOL50/EOL27*4*100</f>
        <v>1.9456546998651594</v>
      </c>
      <c r="EOM53" s="165">
        <f>EOM50/EOM27*4*100</f>
        <v>1.2075164813650447</v>
      </c>
      <c r="EON53" s="165">
        <f>EON50/EON27*4*100</f>
        <v>1.4624353047354171</v>
      </c>
      <c r="EOO53" s="165">
        <f>EOO50/EOO27*4*100</f>
        <v>2.3133078087974117</v>
      </c>
      <c r="EOP53" s="165">
        <f>EOP50/EOP27*4*100</f>
        <v>2.225038355474207</v>
      </c>
      <c r="EOQ53" s="165">
        <f>EOQ50/EOQ27*4*100</f>
        <v>1.1814875321234477</v>
      </c>
      <c r="EOR53" s="165">
        <f>EOR50/EOR27*4*100</f>
        <v>1.8943724760056642</v>
      </c>
      <c r="EOS53" s="165">
        <f>EOS50/EOS27*4*100</f>
        <v>3.1779133466135456</v>
      </c>
      <c r="EOT53" s="165">
        <f>EOT50/EOT27*4*100</f>
        <v>2.2133664739171963</v>
      </c>
      <c r="EOU53" s="165">
        <f>EOU50/EOU27*4*100</f>
        <v>2.3343910801199681</v>
      </c>
      <c r="EOV53" s="165">
        <f>EOV50/EOV27*4*100</f>
        <v>1.309413194196269</v>
      </c>
      <c r="EOW53" s="165">
        <f>EOW50/EOW27*4*100</f>
        <v>1.5327275742578579</v>
      </c>
      <c r="EOX53" s="165">
        <f>EOX50/EOX27*4*100</f>
        <v>1.2564035841672121</v>
      </c>
      <c r="EOY53" s="165">
        <f>EOY50/EOY27*4*100</f>
        <v>1.7431231665320353</v>
      </c>
      <c r="EOZ53" s="165">
        <f>EOZ50/EOZ27*4*100</f>
        <v>3.3813880189827588</v>
      </c>
      <c r="EPA53" s="165">
        <f>EPA50/EPA27*4*100</f>
        <v>3.061896005569392</v>
      </c>
      <c r="EPB53" s="165">
        <f>EPB50/EPB27*4*100</f>
        <v>2.0654097144270467</v>
      </c>
      <c r="EPC53" s="165">
        <f>EPC50/EPC27*4*100</f>
        <v>2.45217915647717</v>
      </c>
      <c r="EPD53" s="165">
        <f>EPD50/EPD27*4*100</f>
        <v>2.0747176566499625</v>
      </c>
      <c r="EPE53" s="165">
        <f>EPE50/EPE27*4*100</f>
        <v>3.3588029290035024</v>
      </c>
      <c r="EPF53" s="165">
        <f>EPF50/EPF27*4*100</f>
        <v>2.410863487153418</v>
      </c>
      <c r="EPG53" s="165">
        <f>EPG50/EPG27*4*100</f>
        <v>1.6983263571004121</v>
      </c>
      <c r="EPH53" s="165">
        <f>EPH50/EPH27*4*100</f>
        <v>2.9401363802453995</v>
      </c>
      <c r="EPI53" s="165">
        <f>EPI50/EPI27*4*100</f>
        <v>2.2966522492387837</v>
      </c>
      <c r="EPJ53" s="165">
        <f>EPJ50/EPJ27*4*100</f>
        <v>1.700899414993686</v>
      </c>
      <c r="EPK53" s="165">
        <f>EPK50/EPK27*4*100</f>
        <v>1.3988185212723365</v>
      </c>
      <c r="EPL53" s="165">
        <f>EPL50/EPL27*4*100</f>
        <v>2.3728424356079452</v>
      </c>
      <c r="EPM53" s="165">
        <f>EPM50/EPM27*4*100</f>
        <v>1.6083623006187906</v>
      </c>
      <c r="EPN53" s="165">
        <f>EPN50/EPN27*4*100</f>
        <v>2.7741090286875383</v>
      </c>
      <c r="EPO53" s="165">
        <f>EPO50/EPO27*4*100</f>
        <v>1.184759790555703</v>
      </c>
      <c r="EPP53" s="165">
        <f>EPP50/EPP27*4*100</f>
        <v>2.8364506073309688</v>
      </c>
      <c r="EPQ53" s="165">
        <f>EPQ50/EPQ27*4*100</f>
        <v>1.2795374200289111</v>
      </c>
      <c r="EPR53" s="165">
        <f>EPR50/EPR27*4*100</f>
        <v>1.7346053772766694</v>
      </c>
      <c r="EPS53" s="165">
        <f>EPS50/EPS27*4*100</f>
        <v>2.2764177496285423</v>
      </c>
      <c r="EPT53" s="165">
        <f>EPT50/EPT27*4*100</f>
        <v>2.3876412836244634</v>
      </c>
      <c r="EPU53" s="165">
        <f>EPU50/EPU27*4*100</f>
        <v>2.7018725119182188</v>
      </c>
      <c r="EPV53" s="165">
        <f>EPV50/EPV27*4*100</f>
        <v>1.3765799274323813</v>
      </c>
      <c r="EPW53" s="165">
        <f>EPW50/EPW27*4*100</f>
        <v>2.4314517104864186</v>
      </c>
      <c r="EPX53" s="165">
        <f>EPX50/EPX27*4*100</f>
        <v>2.3079860745972094</v>
      </c>
      <c r="EPY53" s="165">
        <f>EPY50/EPY27*4*100</f>
        <v>2.142134369057195</v>
      </c>
      <c r="EPZ53" s="165">
        <f>EPZ50/EPZ27*4*100</f>
        <v>2.800496078299926</v>
      </c>
      <c r="EQA53" s="165">
        <f>EQA50/EQA27*4*100</f>
        <v>2.9126659067637797</v>
      </c>
      <c r="EQB53" s="165">
        <f>EQB50/EQB27*4*100</f>
        <v>2.5282159214310949</v>
      </c>
      <c r="EQC53" s="165">
        <f>EQC50/EQC27*4*100</f>
        <v>2.6848279340191645</v>
      </c>
      <c r="EQD53" s="165">
        <f>EQD50/EQD27*4*100</f>
        <v>1.1801263329484482</v>
      </c>
      <c r="EQE53" s="165">
        <f>EQE50/EQE27*4*100</f>
        <v>2.6303946161602543</v>
      </c>
      <c r="EQF53" s="165">
        <f>EQF50/EQF27*4*100</f>
        <v>1.6092307539672697</v>
      </c>
      <c r="EQG53" s="165">
        <f>EQG50/EQG27*4*100</f>
        <v>1.5819663147126521</v>
      </c>
      <c r="EQH53" s="165">
        <f>EQH50/EQH27*4*100</f>
        <v>1.5083074747633449</v>
      </c>
      <c r="EQI53" s="165">
        <f>EQI50/EQI27*4*100</f>
        <v>2.1370225633643614</v>
      </c>
      <c r="EQJ53" s="165">
        <f>EQJ50/EQJ27*4*100</f>
        <v>1.4462568938800673</v>
      </c>
      <c r="EQK53" s="165">
        <f>EQK50/EQK27*4*100</f>
        <v>1.8175735950044605</v>
      </c>
      <c r="EQL53" s="165">
        <f>EQL50/EQL27*4*100</f>
        <v>2.7545660056269101</v>
      </c>
      <c r="EQM53" s="165">
        <f>EQM50/EQM27*4*100</f>
        <v>1.802896007020623</v>
      </c>
      <c r="EQN53" s="165">
        <f>EQN50/EQN27*4*100</f>
        <v>2.0933387410318449</v>
      </c>
      <c r="EQO53" s="165">
        <f>EQO50/EQO27*4*100</f>
        <v>2.1672511294348085</v>
      </c>
      <c r="EQP53" s="165">
        <f>EQP50/EQP27*4*100</f>
        <v>2.3085892410366387</v>
      </c>
      <c r="EQQ53" s="165">
        <f>EQQ50/EQQ27*4*100</f>
        <v>2.7209799979247529</v>
      </c>
      <c r="EQR53" s="165">
        <f>EQR50/EQR27*4*100</f>
        <v>2.2468554362184827</v>
      </c>
      <c r="EQS53" s="165">
        <f>EQS50/EQS27*4*100</f>
        <v>1.6387542268572621</v>
      </c>
      <c r="EQT53" s="165">
        <f>EQT50/EQT27*4*100</f>
        <v>0.8715630966377943</v>
      </c>
      <c r="EQU53" s="165">
        <f>EQU50/EQU27*4*100</f>
        <v>1.5811145264210391</v>
      </c>
      <c r="EQV53" s="165">
        <f>EQV50/EQV27*4*100</f>
        <v>2.7330823005910339</v>
      </c>
      <c r="EQW53" s="165">
        <f>EQW50/EQW27*4*100</f>
        <v>2.1486611507816034</v>
      </c>
      <c r="EQX53" s="165">
        <f>EQX50/EQX27*4*100</f>
        <v>2.3097355433548175</v>
      </c>
      <c r="EQY53" s="165">
        <f>EQY50/EQY27*4*100</f>
        <v>2.1394685436110508</v>
      </c>
      <c r="EQZ53" s="165">
        <f>EQZ50/EQZ27*4*100</f>
        <v>1.4250804100914665</v>
      </c>
      <c r="ERA53" s="165">
        <f>ERA50/ERA27*4*100</f>
        <v>2.8346735134837111</v>
      </c>
      <c r="ERB53" s="165">
        <f>ERB50/ERB27*4*100</f>
        <v>2.3561754618991495</v>
      </c>
      <c r="ERC53" s="165">
        <f>ERC50/ERC27*4*100</f>
        <v>1.7561476541909988</v>
      </c>
      <c r="ERD53" s="165">
        <f>ERD50/ERD27*4*100</f>
        <v>2.1068914708919722</v>
      </c>
      <c r="ERE53" s="165">
        <f>ERE50/ERE27*4*100</f>
        <v>3.3478875761936226</v>
      </c>
      <c r="ERF53" s="165">
        <f>ERF50/ERF27*4*100</f>
        <v>2.7674442173120988</v>
      </c>
      <c r="ERG53" s="165">
        <f>ERG50/ERG27*4*100</f>
        <v>1.2554720153129071</v>
      </c>
      <c r="ERH53" s="165">
        <f>ERH50/ERH27*4*100</f>
        <v>2.797055553683927</v>
      </c>
      <c r="ERI53" s="165">
        <f>ERI50/ERI27*4*100</f>
        <v>2.9056715257777239</v>
      </c>
      <c r="ERJ53" s="165">
        <f>ERJ50/ERJ27*4*100</f>
        <v>1.5665581069382033</v>
      </c>
      <c r="ERK53" s="165">
        <f>ERK50/ERK27*4*100</f>
        <v>1.0496428832137821</v>
      </c>
      <c r="ERL53" s="165">
        <f>ERL50/ERL27*4*100</f>
        <v>1.0804451433990805</v>
      </c>
      <c r="ERM53" s="165">
        <f>ERM50/ERM27*4*100</f>
        <v>0.84903766170438577</v>
      </c>
      <c r="ERN53" s="165">
        <f>ERN50/ERN27*4*100</f>
        <v>1.0289737340915246</v>
      </c>
      <c r="ERO53" s="165" t="e">
        <f>ERO50/ERO27*4*100</f>
        <v>#VALUE!</v>
      </c>
      <c r="ERP53" s="165">
        <f>ERP50/ERP27*4*100</f>
        <v>1.3645047437101316</v>
      </c>
      <c r="ERQ53" s="165">
        <f>ERQ50/ERQ27*4*100</f>
        <v>0.96610000332679069</v>
      </c>
      <c r="ERR53" s="165">
        <f>ERR50/ERR27*4*100</f>
        <v>1.8054048912612697</v>
      </c>
      <c r="ERS53" s="165">
        <f>ERS50/ERS27*4*100</f>
        <v>1.0970592716745391</v>
      </c>
      <c r="ERT53" s="165">
        <f>ERT50/ERT27*4*100</f>
        <v>0.74495371919259512</v>
      </c>
      <c r="ERU53" s="165">
        <f>ERU50/ERU27*4*100</f>
        <v>2.254096685873074</v>
      </c>
      <c r="ERV53" s="165">
        <f>ERV50/ERV27*4*100</f>
        <v>2.6534219780397179</v>
      </c>
      <c r="ERW53" s="165" t="e">
        <f>ERW50/ERW27*4*100</f>
        <v>#VALUE!</v>
      </c>
      <c r="ERX53" s="165" t="e">
        <f>ERX50/ERX27*4*100</f>
        <v>#VALUE!</v>
      </c>
      <c r="ERY53" s="165">
        <f>ERY50/ERY27*4*100</f>
        <v>1.6713622691328787</v>
      </c>
      <c r="ERZ53" s="165">
        <f>ERZ50/ERZ27*4*100</f>
        <v>2.4684819097351736</v>
      </c>
      <c r="ESA53" s="165">
        <f>ESA50/ESA27*4*100</f>
        <v>1.6014174953954714</v>
      </c>
      <c r="ESB53" s="165" t="e">
        <f>ESB50/ESB27*4*100</f>
        <v>#VALUE!</v>
      </c>
      <c r="ESC53" s="165">
        <f>ESC50/ESC27*4*100</f>
        <v>1.7897563210995882</v>
      </c>
      <c r="ESD53" s="165">
        <f>ESD50/ESD27*4*100</f>
        <v>2.3700729862743541</v>
      </c>
      <c r="ESE53" s="165">
        <f>ESE50/ESE27*4*100</f>
        <v>4.3983432906938388E-2</v>
      </c>
      <c r="ESF53" s="165">
        <f>ESF50/ESF27*4*100</f>
        <v>1.3481984813485071</v>
      </c>
      <c r="ESG53" s="165">
        <f>ESG50/ESG27*4*100</f>
        <v>2.2524206880264503</v>
      </c>
      <c r="ESH53" s="165">
        <f>ESH50/ESH27*4*100</f>
        <v>1.6852834494686779</v>
      </c>
      <c r="ESI53" s="165">
        <f>ESI50/ESI27*4*100</f>
        <v>1.5825509285575357</v>
      </c>
      <c r="ESJ53" s="165">
        <f>ESJ50/ESJ27*4*100</f>
        <v>2.0706899695256946</v>
      </c>
      <c r="ESK53" s="165">
        <f>ESK50/ESK27*4*100</f>
        <v>1.8360846528437107</v>
      </c>
      <c r="ESL53" s="165">
        <f>ESL50/ESL27*4*100</f>
        <v>3.0301711001785017</v>
      </c>
      <c r="ESM53" s="165">
        <f>ESM50/ESM27*4*100</f>
        <v>1.8304709872824356</v>
      </c>
      <c r="ESN53" s="165">
        <f>ESN50/ESN27*4*100</f>
        <v>2.0212958472374032</v>
      </c>
      <c r="ESO53" s="165">
        <f>ESO50/ESO27*4*100</f>
        <v>0.49097581443118199</v>
      </c>
      <c r="ESP53" s="165">
        <f>ESP50/ESP27*4*100</f>
        <v>3.2033314647233121E-2</v>
      </c>
      <c r="ESQ53" s="165">
        <f>ESQ50/ESQ27*4*100</f>
        <v>0.28383417585788995</v>
      </c>
      <c r="ESR53" s="165">
        <f>ESR50/ESR27*4*100</f>
        <v>1.2625219371449159</v>
      </c>
      <c r="ESS53" s="165">
        <f>ESS50/ESS27*4*100</f>
        <v>2.2044031394327486</v>
      </c>
      <c r="EST53" s="165">
        <f>EST50/EST27*4*100</f>
        <v>2.2164740748443452</v>
      </c>
      <c r="ESU53" s="165">
        <f>ESU50/ESU27*4*100</f>
        <v>2.4464573523926156</v>
      </c>
      <c r="ESV53" s="165">
        <f>ESV50/ESV27*4*100</f>
        <v>1.3653218887635319</v>
      </c>
      <c r="ESW53" s="165">
        <f>ESW50/ESW27*4*100</f>
        <v>0.33483310662341736</v>
      </c>
      <c r="ESX53" s="165">
        <f>ESX50/ESX27*4*100</f>
        <v>1.633866280445669</v>
      </c>
      <c r="ESY53" s="165">
        <f>ESY50/ESY27*4*100</f>
        <v>1.2603959732254069</v>
      </c>
      <c r="ESZ53" s="165">
        <f>ESZ50/ESZ27*4*100</f>
        <v>1.8810587830869714</v>
      </c>
      <c r="ETA53" s="165">
        <f>ETA50/ETA27*4*100</f>
        <v>1.4685229645281408</v>
      </c>
      <c r="ETB53" s="165">
        <f>ETB50/ETB27*4*100</f>
        <v>1.9952276312064385</v>
      </c>
      <c r="ETC53" s="165">
        <f>ETC50/ETC27*4*100</f>
        <v>1.689674694073074</v>
      </c>
      <c r="ETD53" s="165">
        <f>ETD50/ETD27*4*100</f>
        <v>2.353466895062188</v>
      </c>
      <c r="ETE53" s="165">
        <f>ETE50/ETE27*4*100</f>
        <v>1.9459699189254627</v>
      </c>
      <c r="ETF53" s="165">
        <f>ETF50/ETF27*4*100</f>
        <v>1.8688185356637153</v>
      </c>
      <c r="ETG53" s="165">
        <f>ETG50/ETG27*4*100</f>
        <v>1.5696505126196956</v>
      </c>
      <c r="ETH53" s="165">
        <f>ETH50/ETH27*4*100</f>
        <v>0.76252545824847251</v>
      </c>
      <c r="ETI53" s="165">
        <f>ETI50/ETI27*4*100</f>
        <v>1.8221318616401379</v>
      </c>
      <c r="ETJ53" s="165">
        <f>ETJ50/ETJ27*4*100</f>
        <v>1.3016467803964105</v>
      </c>
      <c r="ETK53" s="165">
        <f>ETK50/ETK27*4*100</f>
        <v>1.9216505858749673</v>
      </c>
      <c r="ETL53" s="165">
        <f>ETL50/ETL27*4*100</f>
        <v>2.3213901529034136</v>
      </c>
      <c r="ETM53" s="165">
        <f>ETM50/ETM27*4*100</f>
        <v>1.569139733526171</v>
      </c>
      <c r="ETN53" s="165">
        <f>ETN50/ETN27*4*100</f>
        <v>0.79403293118586493</v>
      </c>
      <c r="ETO53" s="165">
        <f>ETO50/ETO27*4*100</f>
        <v>0.85153467124355775</v>
      </c>
      <c r="ETP53" s="165">
        <f>ETP50/ETP27*4*100</f>
        <v>1.8162683099570425</v>
      </c>
      <c r="ETQ53" s="165">
        <f>ETQ50/ETQ27*4*100</f>
        <v>1.7357335976061501</v>
      </c>
      <c r="ETR53" s="165">
        <f>ETR50/ETR27*4*100</f>
        <v>1.3431097101349962</v>
      </c>
      <c r="ETS53" s="165">
        <f>ETS50/ETS27*4*100</f>
        <v>1.5578734293196161</v>
      </c>
      <c r="ETT53" s="165">
        <f>ETT50/ETT27*4*100</f>
        <v>1.3664853830082455</v>
      </c>
      <c r="ETU53" s="165">
        <f>ETU50/ETU27*4*100</f>
        <v>0.20217676988913974</v>
      </c>
      <c r="ETV53" s="165">
        <f>ETV50/ETV27*4*100</f>
        <v>1.150094927382266</v>
      </c>
      <c r="ETW53" s="165">
        <f>ETW50/ETW27*4*100</f>
        <v>1.562529581411199</v>
      </c>
      <c r="ETX53" s="165">
        <f>ETX50/ETX27*4*100</f>
        <v>0.99302906202036967</v>
      </c>
      <c r="ETY53" s="165">
        <f>ETY50/ETY27*4*100</f>
        <v>1.1055993128420523</v>
      </c>
      <c r="ETZ53" s="165">
        <f>ETZ50/ETZ27*4*100</f>
        <v>3.200037229412505</v>
      </c>
      <c r="EUA53" s="165">
        <f>EUA50/EUA27*4*100</f>
        <v>1.68154902298117</v>
      </c>
      <c r="EUB53" s="165">
        <f>EUB50/EUB27*4*100</f>
        <v>1.1407074813421516</v>
      </c>
      <c r="EUC53" s="165">
        <f>EUC50/EUC27*4*100</f>
        <v>2.0316428835456093</v>
      </c>
      <c r="EUD53" s="165">
        <f>EUD50/EUD27*4*100</f>
        <v>2.4915448064429793</v>
      </c>
      <c r="EUE53" s="165">
        <f>EUE50/EUE27*4*100</f>
        <v>2.4066519349538216</v>
      </c>
      <c r="EUF53" s="165">
        <f>EUF50/EUF27*4*100</f>
        <v>2.8648046380752743</v>
      </c>
      <c r="EUG53" s="165">
        <f>EUG50/EUG27*4*100</f>
        <v>2.0500519416357332</v>
      </c>
      <c r="EUH53" s="165">
        <f>EUH50/EUH27*4*100</f>
        <v>1.8129901869100611</v>
      </c>
      <c r="EUI53" s="165">
        <f>EUI50/EUI27*4*100</f>
        <v>2.1253607232244209</v>
      </c>
      <c r="EUJ53" s="165">
        <f>EUJ50/EUJ27*4*100</f>
        <v>1.1833490879809543</v>
      </c>
      <c r="EUK53" s="165">
        <f>EUK50/EUK27*4*100</f>
        <v>0.64635980302538842</v>
      </c>
      <c r="EUL53" s="165">
        <f>EUL50/EUL27*4*100</f>
        <v>1.235986072894683</v>
      </c>
      <c r="EUM53" s="165">
        <f>EUM50/EUM27*4*100</f>
        <v>2.3250132247873943</v>
      </c>
      <c r="EUN53" s="165">
        <f>EUN50/EUN27*4*100</f>
        <v>1.8722188323188429</v>
      </c>
      <c r="EUO53" s="165">
        <f>EUO50/EUO27*4*100</f>
        <v>1.6353378611055065</v>
      </c>
      <c r="EUP53" s="165">
        <f>EUP50/EUP27*4*100</f>
        <v>1.255844824114607</v>
      </c>
      <c r="EUQ53" s="165">
        <f>EUQ50/EUQ27*4*100</f>
        <v>1.6306964261935735</v>
      </c>
      <c r="EUR53" s="165">
        <f>EUR50/EUR27*4*100</f>
        <v>0.2674815492719867</v>
      </c>
      <c r="EUS53" s="165" t="e">
        <f>EUS50/EUS27*4*100</f>
        <v>#VALUE!</v>
      </c>
      <c r="EUT53" s="165">
        <f>EUT50/EUT27*4*100</f>
        <v>1.4609057074596195</v>
      </c>
      <c r="EUU53" s="165">
        <f>EUU50/EUU27*4*100</f>
        <v>1.4024770944119285</v>
      </c>
      <c r="EUV53" s="165">
        <f>EUV50/EUV27*4*100</f>
        <v>1.1785437516464574</v>
      </c>
      <c r="EUW53" s="165">
        <f>EUW50/EUW27*4*100</f>
        <v>1.9280144916121917</v>
      </c>
      <c r="EUX53" s="165">
        <f>EUX50/EUX27*4*100</f>
        <v>1.9245751169024958</v>
      </c>
      <c r="EUY53" s="165">
        <f>EUY50/EUY27*4*100</f>
        <v>1.4276326880651078</v>
      </c>
      <c r="EUZ53" s="165" t="e">
        <f>EUZ50/EUZ27*4*100</f>
        <v>#VALUE!</v>
      </c>
      <c r="EVA53" s="165">
        <f>EVA50/EVA27*4*100</f>
        <v>1.2457811543022452</v>
      </c>
      <c r="EVB53" s="165">
        <f>EVB50/EVB27*4*100</f>
        <v>1.7210241155848294</v>
      </c>
      <c r="EVC53" s="165">
        <f>EVC50/EVC27*4*100</f>
        <v>1.7184148007527666</v>
      </c>
      <c r="EVD53" s="165">
        <f>EVD50/EVD27*4*100</f>
        <v>1.5174449507990599</v>
      </c>
      <c r="EVE53" s="165">
        <f>EVE50/EVE27*4*100</f>
        <v>0.91815320041972714</v>
      </c>
      <c r="EVF53" s="165">
        <f>EVF50/EVF27*4*100</f>
        <v>1.1015164922344614</v>
      </c>
      <c r="EVG53" s="165">
        <f>EVG50/EVG27*4*100</f>
        <v>1.5621602595751991</v>
      </c>
      <c r="EVH53" s="165">
        <f>EVH50/EVH27*4*100</f>
        <v>0.82986902161573928</v>
      </c>
      <c r="EVI53" s="165">
        <f>EVI50/EVI27*4*100</f>
        <v>1.0609940939737625</v>
      </c>
      <c r="EVJ53" s="165">
        <f>EVJ50/EVJ27*4*100</f>
        <v>1.9816378785949724</v>
      </c>
      <c r="EVK53" s="165">
        <f>EVK50/EVK27*4*100</f>
        <v>1.0997504022704523</v>
      </c>
      <c r="EVL53" s="165">
        <f>EVL50/EVL27*4*100</f>
        <v>1.5410284771564089</v>
      </c>
      <c r="EVM53" s="165">
        <f>EVM50/EVM27*4*100</f>
        <v>0.53963073839472697</v>
      </c>
      <c r="EVN53" s="165">
        <f>EVN50/EVN27*4*100</f>
        <v>0.78749219586271235</v>
      </c>
      <c r="EVO53" s="165">
        <f>EVO50/EVO27*4*100</f>
        <v>1.0150501577519357</v>
      </c>
      <c r="EVP53" s="165">
        <f>EVP50/EVP27*4*100</f>
        <v>0.99035704977847272</v>
      </c>
      <c r="EVQ53" s="165">
        <f>EVQ50/EVQ27*4*100</f>
        <v>2.3428552730604362</v>
      </c>
      <c r="EVR53" s="165">
        <f>EVR50/EVR27*4*100</f>
        <v>1.17514842051257</v>
      </c>
      <c r="EVS53" s="165">
        <f>EVS50/EVS27*4*100</f>
        <v>2.4713295378824189</v>
      </c>
      <c r="EVT53" s="165">
        <f>EVT50/EVT27*4*100</f>
        <v>1.8084163697849793</v>
      </c>
      <c r="EVU53" s="165">
        <f>EVU50/EVU27*4*100</f>
        <v>1.7249707558095548</v>
      </c>
      <c r="EVV53" s="165">
        <f>EVV50/EVV27*4*100</f>
        <v>1.9927779465907243</v>
      </c>
      <c r="EVW53" s="165">
        <f>EVW50/EVW27*4*100</f>
        <v>1.0979372343078764</v>
      </c>
      <c r="EVX53" s="165">
        <f>EVX50/EVX27*4*100</f>
        <v>1.4957223259802261</v>
      </c>
      <c r="EVY53" s="165">
        <f>EVY50/EVY27*4*100</f>
        <v>1.6487820459194926</v>
      </c>
      <c r="EVZ53" s="165">
        <f>EVZ50/EVZ27*4*100</f>
        <v>1.5545419617964911</v>
      </c>
      <c r="EWA53" s="165">
        <f>EWA50/EWA27*4*100</f>
        <v>1.2638266751988299</v>
      </c>
      <c r="EWB53" s="165">
        <f>EWB50/EWB27*4*100</f>
        <v>1.3399247399099832</v>
      </c>
      <c r="EWC53" s="165">
        <f>EWC50/EWC27*4*100</f>
        <v>0.98685646914981884</v>
      </c>
      <c r="EWD53" s="165">
        <f>EWD50/EWD27*4*100</f>
        <v>1.2485482864555499</v>
      </c>
      <c r="EWE53" s="165">
        <f>EWE50/EWE27*4*100</f>
        <v>1.0104618525133964</v>
      </c>
      <c r="EWF53" s="165">
        <f>EWF50/EWF27*4*100</f>
        <v>1.1385526580604353</v>
      </c>
      <c r="EWG53" s="165">
        <f>EWG50/EWG27*4*100</f>
        <v>1.9654265203814965</v>
      </c>
      <c r="EWH53" s="165">
        <f>EWH50/EWH27*4*100</f>
        <v>1.7489275522111654</v>
      </c>
      <c r="EWI53" s="165">
        <f>EWI50/EWI27*4*100</f>
        <v>0.9292248842700338</v>
      </c>
      <c r="EWJ53" s="165">
        <f>EWJ50/EWJ27*4*100</f>
        <v>0.77356667592422368</v>
      </c>
      <c r="EWK53" s="165">
        <f>EWK50/EWK27*4*100</f>
        <v>2.1519485631806847</v>
      </c>
      <c r="EWL53" s="165">
        <f>EWL50/EWL27*4*100</f>
        <v>1.9099996698321333</v>
      </c>
      <c r="EWM53" s="165">
        <f>EWM50/EWM27*4*100</f>
        <v>2.209012395559653</v>
      </c>
      <c r="EWN53" s="165">
        <f>EWN50/EWN27*4*100</f>
        <v>1.5626177075149861</v>
      </c>
      <c r="EWO53" s="165">
        <f>EWO50/EWO27*4*100</f>
        <v>2.7885065543071161</v>
      </c>
      <c r="EWP53" s="165">
        <f>EWP50/EWP27*4*100</f>
        <v>2.3048804081092364</v>
      </c>
      <c r="EWQ53" s="165">
        <f>EWQ50/EWQ27*4*100</f>
        <v>1.2641714454893929</v>
      </c>
      <c r="EWR53" s="165">
        <f>EWR50/EWR27*4*100</f>
        <v>0.15705435825844166</v>
      </c>
      <c r="EWS53" s="165">
        <f>EWS50/EWS27*4*100</f>
        <v>2.8674934350501236</v>
      </c>
      <c r="EWT53" s="165">
        <f>EWT50/EWT27*4*100</f>
        <v>3.210837766409175</v>
      </c>
      <c r="EWU53" s="165">
        <f>EWU50/EWU27*4*100</f>
        <v>2.9091530178285407</v>
      </c>
      <c r="EWV53" s="165">
        <f>EWV50/EWV27*4*100</f>
        <v>2.3255520345424014</v>
      </c>
      <c r="EWW53" s="165">
        <f>EWW50/EWW27*4*100</f>
        <v>1.6431373257894832</v>
      </c>
      <c r="EWX53" s="165">
        <f>EWX50/EWX27*4*100</f>
        <v>1.4777204306225824</v>
      </c>
      <c r="EWY53" s="165">
        <f>EWY50/EWY27*4*100</f>
        <v>1.2243763760340294</v>
      </c>
      <c r="EWZ53" s="165">
        <f>EWZ50/EWZ27*4*100</f>
        <v>3.0427043357556953</v>
      </c>
      <c r="EXA53" s="165">
        <f>EXA50/EXA27*4*100</f>
        <v>1.8069795126639236</v>
      </c>
      <c r="EXB53" s="165">
        <f>EXB50/EXB27*4*100</f>
        <v>0.62450307191904597</v>
      </c>
      <c r="EXC53" s="165">
        <f>EXC50/EXC27*4*100</f>
        <v>1.8991952417274451</v>
      </c>
      <c r="EXD53" s="165">
        <f>EXD50/EXD27*4*100</f>
        <v>1.2613396428609323</v>
      </c>
      <c r="EXE53" s="165">
        <f>EXE50/EXE27*4*100</f>
        <v>0</v>
      </c>
      <c r="EXF53" s="165">
        <f>EXF50/EXF27*4*100</f>
        <v>1.7792954708842561</v>
      </c>
      <c r="EXG53" s="165">
        <f>EXG50/EXG27*4*100</f>
        <v>1.8627104436611894</v>
      </c>
      <c r="EXH53" s="165">
        <f>EXH50/EXH27*4*100</f>
        <v>1.4855331261274596</v>
      </c>
      <c r="EXI53" s="165" t="e">
        <f>EXI50/EXI27*4*100</f>
        <v>#VALUE!</v>
      </c>
      <c r="EXJ53" s="165">
        <f>EXJ50/EXJ27*4*100</f>
        <v>2.1555826221816661</v>
      </c>
      <c r="EXK53" s="165">
        <f>EXK50/EXK27*4*100</f>
        <v>1.4212990487514863</v>
      </c>
      <c r="EXL53" s="165">
        <f>EXL50/EXL27*4*100</f>
        <v>1.402149007969357</v>
      </c>
      <c r="EXM53" s="165">
        <f>EXM50/EXM27*4*100</f>
        <v>1.3795964385433175</v>
      </c>
      <c r="EXN53" s="165">
        <f>EXN50/EXN27*4*100</f>
        <v>1.5688267510393512</v>
      </c>
      <c r="EXO53" s="165">
        <f>EXO50/EXO27*4*100</f>
        <v>1.5332147529657341</v>
      </c>
      <c r="EXP53" s="165">
        <f>EXP50/EXP27*4*100</f>
        <v>1.7485438758225023</v>
      </c>
      <c r="EXQ53" s="165">
        <f>EXQ50/EXQ27*4*100</f>
        <v>1.6929350788089821</v>
      </c>
      <c r="EXR53" s="165">
        <f>EXR50/EXR27*4*100</f>
        <v>1.2789721502354272</v>
      </c>
      <c r="EXS53" s="165">
        <f>EXS50/EXS27*4*100</f>
        <v>0.770983749707154</v>
      </c>
      <c r="EXT53" s="165">
        <f>EXT50/EXT27*4*100</f>
        <v>2.7432884545486633</v>
      </c>
      <c r="EXU53" s="165">
        <f>EXU50/EXU27*4*100</f>
        <v>1.2329836509222842</v>
      </c>
      <c r="EXV53" s="165">
        <f>EXV50/EXV27*4*100</f>
        <v>1.9906156689890517</v>
      </c>
      <c r="EXW53" s="165">
        <f>EXW50/EXW27*4*100</f>
        <v>3.2576733397309905</v>
      </c>
      <c r="EXX53" s="165">
        <f>EXX50/EXX27*4*100</f>
        <v>1.6749730257411499</v>
      </c>
      <c r="EXY53" s="165">
        <f>EXY50/EXY27*4*100</f>
        <v>0</v>
      </c>
      <c r="EXZ53" s="165">
        <f>EXZ50/EXZ27*4*100</f>
        <v>1.6787554993564071</v>
      </c>
      <c r="EYA53" s="165">
        <f>EYA50/EYA27*4*100</f>
        <v>3.0931971752415599</v>
      </c>
      <c r="EYB53" s="165">
        <f>EYB50/EYB27*4*100</f>
        <v>1.3826544084111476</v>
      </c>
      <c r="EYC53" s="165">
        <f>EYC50/EYC27*4*100</f>
        <v>1.6060314530854258</v>
      </c>
      <c r="EYD53" s="165">
        <f>EYD50/EYD27*4*100</f>
        <v>2.7746190584489425</v>
      </c>
      <c r="EYE53" s="165">
        <f>EYE50/EYE27*4*100</f>
        <v>1.5138450302443192</v>
      </c>
      <c r="EYF53" s="165">
        <f>EYF50/EYF27*4*100</f>
        <v>1.0177920851244289</v>
      </c>
      <c r="EYG53" s="165">
        <f>EYG50/EYG27*4*100</f>
        <v>1.3377097912925002</v>
      </c>
      <c r="EYH53" s="165">
        <f>EYH50/EYH27*4*100</f>
        <v>1.037254732474717</v>
      </c>
      <c r="EYI53" s="165">
        <f>EYI50/EYI27*4*100</f>
        <v>1.5751668025980918</v>
      </c>
      <c r="EYJ53" s="165">
        <f>EYJ50/EYJ27*4*100</f>
        <v>1.5294315834271681</v>
      </c>
      <c r="EYK53" s="165">
        <f>EYK50/EYK27*4*100</f>
        <v>0.69486233323871704</v>
      </c>
      <c r="EYL53" s="165">
        <f>EYL50/EYL27*4*100</f>
        <v>2.5207377665716737</v>
      </c>
      <c r="EYM53" s="165">
        <f>EYM50/EYM27*4*100</f>
        <v>2.2360017526854592</v>
      </c>
      <c r="EYN53" s="165">
        <f>EYN50/EYN27*4*100</f>
        <v>1.1621076406755888</v>
      </c>
      <c r="EYO53" s="165" t="e">
        <f>EYO50/EYO27*4*100</f>
        <v>#VALUE!</v>
      </c>
      <c r="EYP53" s="165" t="e">
        <f>EYP50/EYP27*4*100</f>
        <v>#VALUE!</v>
      </c>
      <c r="EYQ53" s="165">
        <f>EYQ50/EYQ27*4*100</f>
        <v>2.1459209003575102</v>
      </c>
      <c r="EYR53" s="165">
        <f>EYR50/EYR27*4*100</f>
        <v>2.2456323930063213</v>
      </c>
      <c r="EYS53" s="165">
        <f>EYS50/EYS27*4*100</f>
        <v>1.3544498471595421</v>
      </c>
      <c r="EYT53" s="165">
        <f>EYT50/EYT27*4*100</f>
        <v>2.6803617396424118</v>
      </c>
      <c r="EYU53" s="165">
        <f>EYU50/EYU27*4*100</f>
        <v>1.1852727927186713</v>
      </c>
      <c r="EYV53" s="165">
        <f>EYV50/EYV27*4*100</f>
        <v>2.2548669282707512</v>
      </c>
      <c r="EYW53" s="165">
        <f>EYW50/EYW27*4*100</f>
        <v>2.6079973848963554</v>
      </c>
      <c r="EYX53" s="165" t="e">
        <f>EYX50/EYX27*4*100</f>
        <v>#VALUE!</v>
      </c>
      <c r="EYY53" s="165">
        <f>EYY50/EYY27*4*100</f>
        <v>0.98788319360542443</v>
      </c>
      <c r="EYZ53" s="165">
        <f>EYZ50/EYZ27*4*100</f>
        <v>1.0533931413688322</v>
      </c>
      <c r="EZA53" s="165">
        <f>EZA50/EZA27*4*100</f>
        <v>2.1295098309542495</v>
      </c>
      <c r="EZB53" s="165">
        <f>EZB50/EZB27*4*100</f>
        <v>1.6349335378908443</v>
      </c>
      <c r="EZC53" s="165">
        <f>EZC50/EZC27*4*100</f>
        <v>1.6004730820842905</v>
      </c>
      <c r="EZD53" s="165">
        <f>EZD50/EZD27*4*100</f>
        <v>1.0774017079740255</v>
      </c>
      <c r="EZE53" s="165">
        <f>EZE50/EZE27*4*100</f>
        <v>1.271051795360661</v>
      </c>
      <c r="EZF53" s="165">
        <f>EZF50/EZF27*4*100</f>
        <v>2.1022131804451019</v>
      </c>
      <c r="EZG53" s="165">
        <f>EZG50/EZG27*4*100</f>
        <v>2.1955297621896133</v>
      </c>
      <c r="EZH53" s="165">
        <f>EZH50/EZH27*4*100</f>
        <v>1.7717256643488661</v>
      </c>
      <c r="EZI53" s="165">
        <f>EZI50/EZI27*4*100</f>
        <v>1.9866791681937106</v>
      </c>
      <c r="EZJ53" s="165">
        <f>EZJ50/EZJ27*4*100</f>
        <v>1.8808194380632102</v>
      </c>
      <c r="EZK53" s="165">
        <f>EZK50/EZK27*4*100</f>
        <v>1.9018808267955025</v>
      </c>
      <c r="EZL53" s="165">
        <f>EZL50/EZL27*4*100</f>
        <v>0.34715613651762811</v>
      </c>
      <c r="EZM53" s="165">
        <f>EZM50/EZM27*4*100</f>
        <v>2.0170417947255093</v>
      </c>
      <c r="EZN53" s="165">
        <f>EZN50/EZN27*4*100</f>
        <v>1.4835379343252506</v>
      </c>
      <c r="EZO53" s="165">
        <f>EZO50/EZO27*4*100</f>
        <v>1.343791999715056</v>
      </c>
      <c r="EZP53" s="165">
        <f>EZP50/EZP27*4*100</f>
        <v>2.12662953811357</v>
      </c>
      <c r="EZQ53" s="165">
        <f>EZQ50/EZQ27*4*100</f>
        <v>2.031999270241748</v>
      </c>
      <c r="EZR53" s="165" t="e">
        <f>EZR50/EZR27*4*100</f>
        <v>#VALUE!</v>
      </c>
      <c r="EZS53" s="165">
        <f>EZS50/EZS27*4*100</f>
        <v>0.66501172880275117</v>
      </c>
      <c r="EZT53" s="165">
        <f>EZT50/EZT27*4*100</f>
        <v>1.8898369519303879</v>
      </c>
      <c r="EZU53" s="165" t="e">
        <f>EZU50/EZU27*4*100</f>
        <v>#VALUE!</v>
      </c>
      <c r="EZV53" s="165">
        <f>EZV50/EZV27*4*100</f>
        <v>1.6921183441537309</v>
      </c>
      <c r="EZW53" s="165">
        <f>EZW50/EZW27*4*100</f>
        <v>1.8867469995615578</v>
      </c>
      <c r="EZX53" s="165">
        <f>EZX50/EZX27*4*100</f>
        <v>2.6311062859971019</v>
      </c>
      <c r="EZY53" s="165">
        <f>EZY50/EZY27*4*100</f>
        <v>2.4160654780891364</v>
      </c>
      <c r="EZZ53" s="165">
        <f>EZZ50/EZZ27*4*100</f>
        <v>2.9697810649773029</v>
      </c>
      <c r="FAA53" s="165">
        <f>FAA50/FAA27*4*100</f>
        <v>2.0448448651111</v>
      </c>
      <c r="FAB53" s="165">
        <f>FAB50/FAB27*4*100</f>
        <v>1.3626585055156484</v>
      </c>
      <c r="FAC53" s="165">
        <f>FAC50/FAC27*4*100</f>
        <v>1.7451214114594433</v>
      </c>
      <c r="FAD53" s="165">
        <f>FAD50/FAD27*4*100</f>
        <v>2.0547686225582864</v>
      </c>
      <c r="FAE53" s="165">
        <f>FAE50/FAE27*4*100</f>
        <v>1.8772893036334475</v>
      </c>
      <c r="FAF53" s="165">
        <f>FAF50/FAF27*4*100</f>
        <v>1.2434930977801462</v>
      </c>
      <c r="FAG53" s="165">
        <f>FAG50/FAG27*4*100</f>
        <v>0.87493777139077589</v>
      </c>
      <c r="FAH53" s="165">
        <f>FAH50/FAH27*4*100</f>
        <v>2.9884190597629385</v>
      </c>
      <c r="FAI53" s="165">
        <f>FAI50/FAI27*4*100</f>
        <v>2.7203874491215414</v>
      </c>
      <c r="FAJ53" s="165">
        <f>FAJ50/FAJ27*4*100</f>
        <v>1.7600331223945542</v>
      </c>
      <c r="FAK53" s="165">
        <f>FAK50/FAK27*4*100</f>
        <v>2.6468288829963003</v>
      </c>
      <c r="FAL53" s="165">
        <f>FAL50/FAL27*4*100</f>
        <v>1.5469284545589765</v>
      </c>
      <c r="FAM53" s="165">
        <f>FAM50/FAM27*4*100</f>
        <v>3.4705712411298424</v>
      </c>
      <c r="FAN53" s="165">
        <f>FAN50/FAN27*4*100</f>
        <v>1.6130032579169222</v>
      </c>
      <c r="FAO53" s="165">
        <f>FAO50/FAO27*4*100</f>
        <v>1.2480055286238401</v>
      </c>
      <c r="FAP53" s="165">
        <f>FAP50/FAP27*4*100</f>
        <v>1.779403872701069</v>
      </c>
      <c r="FAQ53" s="165">
        <f>FAQ50/FAQ27*4*100</f>
        <v>1.7880360648607878</v>
      </c>
      <c r="FAR53" s="165">
        <f>FAR50/FAR27*4*100</f>
        <v>2.6135732247292056</v>
      </c>
      <c r="FAS53" s="165">
        <f>FAS50/FAS27*4*100</f>
        <v>3.4333910973162558</v>
      </c>
      <c r="FAT53" s="165" t="e">
        <f>FAT50/FAT27*4*100</f>
        <v>#VALUE!</v>
      </c>
      <c r="FAU53" s="165">
        <f>FAU50/FAU27*4*100</f>
        <v>1.3198766260609618</v>
      </c>
      <c r="FAV53" s="165">
        <f>FAV50/FAV27*4*100</f>
        <v>0.44998994794317804</v>
      </c>
      <c r="FAW53" s="165">
        <f>FAW50/FAW27*4*100</f>
        <v>2.1788134192695421</v>
      </c>
      <c r="FAX53" s="165">
        <f>FAX50/FAX27*4*100</f>
        <v>2.0722385247980291</v>
      </c>
      <c r="FAY53" s="165">
        <f>FAY50/FAY27*4*100</f>
        <v>2.3128235740046801</v>
      </c>
      <c r="FAZ53" s="165">
        <f>FAZ50/FAZ27*4*100</f>
        <v>1.767378181591885</v>
      </c>
      <c r="FBA53" s="165">
        <f>FBA50/FBA27*4*100</f>
        <v>2.1618783489309639</v>
      </c>
      <c r="FBB53" s="165">
        <f>FBB50/FBB27*4*100</f>
        <v>1.8821116304907781</v>
      </c>
      <c r="FBC53" s="165">
        <f>FBC50/FBC27*4*100</f>
        <v>1.470846538623086</v>
      </c>
      <c r="FBD53" s="165">
        <f>FBD50/FBD27*4*100</f>
        <v>3.0414267022787098</v>
      </c>
      <c r="FBE53" s="165">
        <f>FBE50/FBE27*4*100</f>
        <v>0.99233154643140453</v>
      </c>
      <c r="FBF53" s="165">
        <f>FBF50/FBF27*4*100</f>
        <v>1.4471760885237879</v>
      </c>
      <c r="FBG53" s="165">
        <f>FBG50/FBG27*4*100</f>
        <v>1.6034029547774225</v>
      </c>
      <c r="FBH53" s="165">
        <f>FBH50/FBH27*4*100</f>
        <v>3.3677965920851873</v>
      </c>
      <c r="FBI53" s="165">
        <f>FBI50/FBI27*4*100</f>
        <v>0.90768622123358744</v>
      </c>
      <c r="FBJ53" s="165">
        <f>FBJ50/FBJ27*4*100</f>
        <v>2.2409189949805595</v>
      </c>
      <c r="FBK53" s="165">
        <f>FBK50/FBK27*4*100</f>
        <v>2.477866809286867</v>
      </c>
      <c r="FBL53" s="165">
        <f>FBL50/FBL27*4*100</f>
        <v>1.878514049300446</v>
      </c>
      <c r="FBM53" s="165">
        <f>FBM50/FBM27*4*100</f>
        <v>2.0816566462124677</v>
      </c>
      <c r="FBN53" s="165">
        <f>FBN50/FBN27*4*100</f>
        <v>2.0731190232134993</v>
      </c>
      <c r="FBO53" s="165">
        <f>FBO50/FBO27*4*100</f>
        <v>2.1289424608253267</v>
      </c>
      <c r="FBP53" s="165">
        <f>FBP50/FBP27*4*100</f>
        <v>0.8393279301808757</v>
      </c>
      <c r="FBQ53" s="165">
        <f>FBQ50/FBQ27*4*100</f>
        <v>1.8148621595050551</v>
      </c>
      <c r="FBR53" s="165">
        <f>FBR50/FBR27*4*100</f>
        <v>2.5188105420623947</v>
      </c>
      <c r="FBS53" s="165">
        <f>FBS50/FBS27*4*100</f>
        <v>1.5186815083268617</v>
      </c>
      <c r="FBT53" s="165">
        <f>FBT50/FBT27*4*100</f>
        <v>1.6567279658913212</v>
      </c>
      <c r="FBU53" s="165">
        <f>FBU50/FBU27*4*100</f>
        <v>0.93942514407529853</v>
      </c>
      <c r="FBV53" s="165">
        <f>FBV50/FBV27*4*100</f>
        <v>0.16989546709455156</v>
      </c>
      <c r="FBW53" s="165">
        <f>FBW50/FBW27*4*100</f>
        <v>0.29497527214175051</v>
      </c>
      <c r="FBX53" s="165">
        <f>FBX50/FBX27*4*100</f>
        <v>1.7161525643885223</v>
      </c>
      <c r="FBY53" s="165">
        <f>FBY50/FBY27*4*100</f>
        <v>0.86419602534866613</v>
      </c>
      <c r="FBZ53" s="165">
        <f>FBZ50/FBZ27*4*100</f>
        <v>1.0560502274847923</v>
      </c>
      <c r="FCA53" s="165">
        <f>FCA50/FCA27*4*100</f>
        <v>1.401714347040955</v>
      </c>
      <c r="FCB53" s="165">
        <f>FCB50/FCB27*4*100</f>
        <v>2.5615135771002842</v>
      </c>
      <c r="FCC53" s="165">
        <f>FCC50/FCC27*4*100</f>
        <v>1.0535881260618192</v>
      </c>
      <c r="FCD53" s="165">
        <f>FCD50/FCD27*4*100</f>
        <v>1.4437015561209396</v>
      </c>
      <c r="FCE53" s="165">
        <f>FCE50/FCE27*4*100</f>
        <v>0.77081499585537394</v>
      </c>
      <c r="FCF53" s="165">
        <f>FCF50/FCF27*4*100</f>
        <v>1.8924588103752575</v>
      </c>
      <c r="FCG53" s="165">
        <f>FCG50/FCG27*4*100</f>
        <v>2.317607885800943</v>
      </c>
      <c r="FCH53" s="165">
        <f>FCH50/FCH27*4*100</f>
        <v>1.8730612575189491</v>
      </c>
      <c r="FCI53" s="165">
        <f>FCI50/FCI27*4*100</f>
        <v>1.7065139584824622</v>
      </c>
      <c r="FCJ53" s="165">
        <f>FCJ50/FCJ27*4*100</f>
        <v>1.6811039249106912</v>
      </c>
      <c r="FCK53" s="165">
        <f>FCK50/FCK27*4*100</f>
        <v>1.1172298764223831</v>
      </c>
      <c r="FCL53" s="165">
        <f>FCL50/FCL27*4*100</f>
        <v>0.92994343258531731</v>
      </c>
      <c r="FCM53" s="165">
        <f>FCM50/FCM27*4*100</f>
        <v>1.246010663710895</v>
      </c>
      <c r="FCN53" s="165">
        <f>FCN50/FCN27*4*100</f>
        <v>0.68669527896995708</v>
      </c>
      <c r="FCO53" s="165">
        <f>FCO50/FCO27*4*100</f>
        <v>1.2815175484641701</v>
      </c>
      <c r="FCP53" s="165">
        <f>FCP50/FCP27*4*100</f>
        <v>1.1348013006568753</v>
      </c>
      <c r="FCQ53" s="165">
        <f>FCQ50/FCQ27*4*100</f>
        <v>1.4887322170464561</v>
      </c>
      <c r="FCR53" s="165">
        <f>FCR50/FCR27*4*100</f>
        <v>1.5806417870550087</v>
      </c>
      <c r="FCS53" s="165">
        <f>FCS50/FCS27*4*100</f>
        <v>1.5992508569479744</v>
      </c>
      <c r="FCT53" s="165">
        <f>FCT50/FCT27*4*100</f>
        <v>0.92625984625605007</v>
      </c>
      <c r="FCU53" s="165">
        <f>FCU50/FCU27*4*100</f>
        <v>2.1015039198668242</v>
      </c>
      <c r="FCV53" s="165">
        <f>FCV50/FCV27*4*100</f>
        <v>1.2659867431815237</v>
      </c>
      <c r="FCW53" s="165">
        <f>FCW50/FCW27*4*100</f>
        <v>1.2111349607198019</v>
      </c>
      <c r="FCX53" s="165">
        <f>FCX50/FCX27*4*100</f>
        <v>1.450127376053302</v>
      </c>
      <c r="FCY53" s="165">
        <f>FCY50/FCY27*4*100</f>
        <v>2.0734362179166932</v>
      </c>
      <c r="FCZ53" s="165">
        <f>FCZ50/FCZ27*4*100</f>
        <v>0.22651370169100665</v>
      </c>
      <c r="FDA53" s="165">
        <f>FDA50/FDA27*4*100</f>
        <v>0.11994002998500748</v>
      </c>
      <c r="FDB53" s="165">
        <f>FDB50/FDB27*4*100</f>
        <v>0.35003262268775676</v>
      </c>
      <c r="FDC53" s="165">
        <f>FDC50/FDC27*4*100</f>
        <v>3.2579320511020637</v>
      </c>
      <c r="FDD53" s="165">
        <f>FDD50/FDD27*4*100</f>
        <v>0.49859419682847594</v>
      </c>
      <c r="FDE53" s="165">
        <f>FDE50/FDE27*4*100</f>
        <v>1.277033084778378</v>
      </c>
      <c r="FDF53" s="165">
        <f>FDF50/FDF27*4*100</f>
        <v>1.935545777302573</v>
      </c>
      <c r="FDG53" s="165">
        <f>FDG50/FDG27*4*100</f>
        <v>2.0473813173997932</v>
      </c>
      <c r="FDH53" s="165">
        <f>FDH50/FDH27*4*100</f>
        <v>0.7776730656495574</v>
      </c>
      <c r="FDI53" s="165">
        <f>FDI50/FDI27*4*100</f>
        <v>0.64129651263950682</v>
      </c>
      <c r="FDJ53" s="165">
        <f>FDJ50/FDJ27*4*100</f>
        <v>2.2363226170332768</v>
      </c>
      <c r="FDK53" s="165">
        <f>FDK50/FDK27*4*100</f>
        <v>0.92238097865063162</v>
      </c>
      <c r="FDL53" s="165">
        <f>FDL50/FDL27*4*100</f>
        <v>1.1608184034771547</v>
      </c>
      <c r="FDM53" s="165">
        <f>FDM50/FDM27*4*100</f>
        <v>1.8730357126683514</v>
      </c>
      <c r="FDN53" s="165">
        <f>FDN50/FDN27*4*100</f>
        <v>0.93444498489405281</v>
      </c>
      <c r="FDO53" s="165">
        <f>FDO50/FDO27*4*100</f>
        <v>0.96767505642204288</v>
      </c>
      <c r="FDP53" s="165">
        <f>FDP50/FDP27*4*100</f>
        <v>1.6001711412985347</v>
      </c>
      <c r="FDQ53" s="165">
        <f>FDQ50/FDQ27*4*100</f>
        <v>1.5128035335158345</v>
      </c>
      <c r="FDR53" s="165">
        <f>FDR50/FDR27*4*100</f>
        <v>1.4829006908261098</v>
      </c>
      <c r="FDS53" s="165">
        <f>FDS50/FDS27*4*100</f>
        <v>1.2071015930168607</v>
      </c>
      <c r="FDT53" s="165">
        <f>FDT50/FDT27*4*100</f>
        <v>1.8687840141480623</v>
      </c>
      <c r="FDU53" s="165">
        <f>FDU50/FDU27*4*100</f>
        <v>0.82440544031608542</v>
      </c>
      <c r="FDV53" s="165">
        <f>FDV50/FDV27*4*100</f>
        <v>2.80761588647731</v>
      </c>
      <c r="FDW53" s="165">
        <f>FDW50/FDW27*4*100</f>
        <v>1.1226657570056844</v>
      </c>
      <c r="FDX53" s="165">
        <f>FDX50/FDX27*4*100</f>
        <v>1.3466056334616969</v>
      </c>
      <c r="FDY53" s="165">
        <f>FDY50/FDY27*4*100</f>
        <v>1.9020313975035836</v>
      </c>
      <c r="FDZ53" s="165">
        <f>FDZ50/FDZ27*4*100</f>
        <v>0.95646895739867199</v>
      </c>
      <c r="FEA53" s="165">
        <f>FEA50/FEA27*4*100</f>
        <v>3.0615454513682594</v>
      </c>
      <c r="FEB53" s="165">
        <f>FEB50/FEB27*4*100</f>
        <v>1.6321394420201152</v>
      </c>
      <c r="FEC53" s="165">
        <f>FEC50/FEC27*4*100</f>
        <v>1.3585104622693631</v>
      </c>
      <c r="FED53" s="165">
        <f>FED50/FED27*4*100</f>
        <v>3.0230005825669082</v>
      </c>
      <c r="FEE53" s="165">
        <f>FEE50/FEE27*4*100</f>
        <v>2.9047264323058366</v>
      </c>
      <c r="FEF53" s="165">
        <f>FEF50/FEF27*4*100</f>
        <v>1.4547002054609601</v>
      </c>
      <c r="FEG53" s="165">
        <f>FEG50/FEG27*4*100</f>
        <v>2.2599036211394887</v>
      </c>
      <c r="FEH53" s="165">
        <f>FEH50/FEH27*4*100</f>
        <v>3.3000635263606837</v>
      </c>
      <c r="FEI53" s="165">
        <f>FEI50/FEI27*4*100</f>
        <v>1.7976235681869295</v>
      </c>
      <c r="FEJ53" s="165">
        <f>FEJ50/FEJ27*4*100</f>
        <v>1.980725609975637</v>
      </c>
      <c r="FEK53" s="165">
        <f>FEK50/FEK27*4*100</f>
        <v>1.6067118425298483</v>
      </c>
      <c r="FEL53" s="165">
        <f>FEL50/FEL27*4*100</f>
        <v>1.6148225955497646</v>
      </c>
      <c r="FEM53" s="165">
        <f>FEM50/FEM27*4*100</f>
        <v>2.5027166827401128</v>
      </c>
      <c r="FEN53" s="165">
        <f>FEN50/FEN27*4*100</f>
        <v>2.869107342758821</v>
      </c>
      <c r="FEO53" s="165">
        <f>FEO50/FEO27*4*100</f>
        <v>2.8614683014354068</v>
      </c>
      <c r="FEP53" s="165">
        <f>FEP50/FEP27*4*100</f>
        <v>0.94250971261869032</v>
      </c>
      <c r="FEQ53" s="165">
        <f>FEQ50/FEQ27*4*100</f>
        <v>2.1001835097701362</v>
      </c>
      <c r="FER53" s="165">
        <f>FER50/FER27*4*100</f>
        <v>1.3371927224322422</v>
      </c>
      <c r="FES53" s="165">
        <f>FES50/FES27*4*100</f>
        <v>1.8718113322296177</v>
      </c>
      <c r="FET53" s="165">
        <f>FET50/FET27*4*100</f>
        <v>2.6788696266975087</v>
      </c>
      <c r="FEU53" s="165">
        <f>FEU50/FEU27*4*100</f>
        <v>1.9167722469664712</v>
      </c>
      <c r="FEV53" s="165">
        <f>FEV50/FEV27*4*100</f>
        <v>1.6473958315182939</v>
      </c>
      <c r="FEW53" s="165">
        <f>FEW50/FEW27*4*100</f>
        <v>1.7779633370013359</v>
      </c>
      <c r="FEX53" s="165">
        <f>FEX50/FEX27*4*100</f>
        <v>2.3626896590336486</v>
      </c>
      <c r="FEY53" s="165">
        <f>FEY50/FEY27*4*100</f>
        <v>2.0313758622589675</v>
      </c>
      <c r="FEZ53" s="165">
        <f>FEZ50/FEZ27*4*100</f>
        <v>1.542119783119152</v>
      </c>
      <c r="FFA53" s="165" t="e">
        <f>FFA50/FFA27*4*100</f>
        <v>#VALUE!</v>
      </c>
      <c r="FFB53" s="165">
        <f>FFB50/FFB27*4*100</f>
        <v>1.1542997403939335</v>
      </c>
      <c r="FFC53" s="165">
        <f>FFC50/FFC27*4*100</f>
        <v>1.6598652702400998</v>
      </c>
      <c r="FFD53" s="165">
        <f>FFD50/FFD27*4*100</f>
        <v>1.498819423057181</v>
      </c>
      <c r="FFE53" s="165">
        <f>FFE50/FFE27*4*100</f>
        <v>0.46227056424201229</v>
      </c>
      <c r="FFF53" s="165">
        <f>FFF50/FFF27*4*100</f>
        <v>3.2568441464868245</v>
      </c>
      <c r="FFG53" s="165">
        <f>FFG50/FFG27*4*100</f>
        <v>3.1900140328058617</v>
      </c>
      <c r="FFH53" s="165">
        <f>FFH50/FFH27*4*100</f>
        <v>2.2350032536789755</v>
      </c>
      <c r="FFI53" s="165">
        <f>FFI50/FFI27*4*100</f>
        <v>3.3850969490132359</v>
      </c>
      <c r="FFJ53" s="165">
        <f>FFJ50/FFJ27*4*100</f>
        <v>1.46957462011749</v>
      </c>
      <c r="FFK53" s="165">
        <f>FFK50/FFK27*4*100</f>
        <v>2.3804867657362232</v>
      </c>
      <c r="FFL53" s="165">
        <f>FFL50/FFL27*4*100</f>
        <v>2.9391259706289032</v>
      </c>
      <c r="FFM53" s="165">
        <f>FFM50/FFM27*4*100</f>
        <v>2.9751688034804777</v>
      </c>
      <c r="FFN53" s="165">
        <f>FFN50/FFN27*4*100</f>
        <v>1.6537799013227124</v>
      </c>
      <c r="FFO53" s="165">
        <f>FFO50/FFO27*4*100</f>
        <v>3.2571694257647166</v>
      </c>
      <c r="FFP53" s="165">
        <f>FFP50/FFP27*4*100</f>
        <v>2.0846727021700411</v>
      </c>
      <c r="FFQ53" s="165" t="e">
        <f>FFQ50/FFQ27*4*100</f>
        <v>#VALUE!</v>
      </c>
      <c r="FFR53" s="165">
        <f>FFR50/FFR27*4*100</f>
        <v>2.6294600696579522</v>
      </c>
      <c r="FFS53" s="165">
        <f>FFS50/FFS27*4*100</f>
        <v>0.15776840945262688</v>
      </c>
      <c r="FFT53" s="165">
        <f>FFT50/FFT27*4*100</f>
        <v>2.3248072451352342</v>
      </c>
      <c r="FFU53" s="165" t="e">
        <f>FFU50/FFU27*4*100</f>
        <v>#VALUE!</v>
      </c>
      <c r="FFV53" s="165" t="e">
        <f>FFV50/FFV27*4*100</f>
        <v>#VALUE!</v>
      </c>
      <c r="FFW53" s="165">
        <f>FFW50/FFW27*4*100</f>
        <v>1.3886506344550447</v>
      </c>
      <c r="FFX53" s="165">
        <f>FFX50/FFX27*4*100</f>
        <v>0.11870245236484497</v>
      </c>
      <c r="FFY53" s="165">
        <f>FFY50/FFY27*4*100</f>
        <v>3.5192509484219867</v>
      </c>
      <c r="FFZ53" s="165">
        <f>FFZ50/FFZ27*4*100</f>
        <v>3.2067842793992156</v>
      </c>
      <c r="FGA53" s="165">
        <f>FGA50/FGA27*4*100</f>
        <v>3.1984948259642523</v>
      </c>
      <c r="FGB53" s="165">
        <f>FGB50/FGB27*4*100</f>
        <v>3.1871260924037998</v>
      </c>
      <c r="FGC53" s="165" t="e">
        <f>FGC50/FGC27*4*100</f>
        <v>#VALUE!</v>
      </c>
      <c r="FGD53" s="165">
        <f>FGD50/FGD27*4*100</f>
        <v>2.7353523619477635</v>
      </c>
      <c r="FGE53" s="165">
        <f>FGE50/FGE27*4*100</f>
        <v>3.4928389383719511</v>
      </c>
      <c r="FGF53" s="165">
        <f>FGF50/FGF27*4*100</f>
        <v>2.6445194179330973</v>
      </c>
      <c r="FGG53" s="165">
        <f>FGG50/FGG27*4*100</f>
        <v>3.2299417288290444</v>
      </c>
      <c r="FGH53" s="165" t="e">
        <f>FGH50/FGH27*4*100</f>
        <v>#VALUE!</v>
      </c>
      <c r="FGI53" s="165" t="e">
        <f>FGI50/FGI27*4*100</f>
        <v>#VALUE!</v>
      </c>
      <c r="FGJ53" s="165">
        <f>FGJ50/FGJ27*4*100</f>
        <v>0.48679073069316975</v>
      </c>
      <c r="FGK53" s="165" t="e">
        <f>FGK50/FGK27*4*100</f>
        <v>#VALUE!</v>
      </c>
      <c r="FGL53" s="165">
        <f>FGL50/FGL27*4*100</f>
        <v>3.4984284973115316</v>
      </c>
      <c r="FGM53" s="165" t="e">
        <f>FGM50/FGM27*4*100</f>
        <v>#VALUE!</v>
      </c>
      <c r="FGN53" s="165">
        <f>FGN50/FGN27*4*100</f>
        <v>1.5778985012694167</v>
      </c>
      <c r="FGO53" s="165">
        <f>FGO50/FGO27*4*100</f>
        <v>3.7493644473590062</v>
      </c>
      <c r="FGP53" s="165">
        <f>FGP50/FGP27*4*100</f>
        <v>2.9047830921359554</v>
      </c>
      <c r="FGQ53" s="165">
        <f>FGQ50/FGQ27*4*100</f>
        <v>0.34652100002014657</v>
      </c>
      <c r="FGR53" s="165">
        <f>FGR50/FGR27*4*100</f>
        <v>1.8555927367769003</v>
      </c>
      <c r="FGS53" s="165" t="e">
        <f>FGS50/FGS27*4*100</f>
        <v>#VALUE!</v>
      </c>
      <c r="FGT53" s="165">
        <f>FGT50/FGT27*4*100</f>
        <v>1.2130966703544461</v>
      </c>
      <c r="FGU53" s="165">
        <f>FGU50/FGU27*4*100</f>
        <v>3.1932663730828468</v>
      </c>
      <c r="FGV53" s="165">
        <f>FGV50/FGV27*4*100</f>
        <v>0.6127233731245646</v>
      </c>
      <c r="FGW53" s="165">
        <f>FGW50/FGW27*4*100</f>
        <v>1.0775519366938238</v>
      </c>
      <c r="FGX53" s="165">
        <f>FGX50/FGX27*4*100</f>
        <v>3.3829570379893066</v>
      </c>
      <c r="FGY53" s="165">
        <f>FGY50/FGY27*4*100</f>
        <v>2.8255374861723062</v>
      </c>
      <c r="FGZ53" s="165">
        <f>FGZ50/FGZ27*4*100</f>
        <v>1.2438366971270791</v>
      </c>
      <c r="FHA53" s="165">
        <f>FHA50/FHA27*4*100</f>
        <v>0.86037029088709827</v>
      </c>
      <c r="FHB53" s="165">
        <f>FHB50/FHB27*4*100</f>
        <v>3.3886921221790156</v>
      </c>
      <c r="FHC53" s="165">
        <f>FHC50/FHC27*4*100</f>
        <v>0</v>
      </c>
      <c r="FHD53" s="165">
        <f>FHD50/FHD27*4*100</f>
        <v>3.2371321300388911</v>
      </c>
      <c r="FHE53" s="165">
        <f>FHE50/FHE27*4*100</f>
        <v>1.6906777186267041</v>
      </c>
      <c r="FHF53" s="165">
        <f>FHF50/FHF27*4*100</f>
        <v>1.8706477547053555</v>
      </c>
      <c r="FHG53" s="165">
        <f>FHG50/FHG27*4*100</f>
        <v>1.8832649964117403</v>
      </c>
      <c r="FHH53" s="165">
        <f>FHH50/FHH27*4*100</f>
        <v>1.7697083667167695</v>
      </c>
      <c r="FHI53" s="165">
        <f>FHI50/FHI27*4*100</f>
        <v>1.3532965675515092</v>
      </c>
      <c r="FHJ53" s="165">
        <f>FHJ50/FHJ27*4*100</f>
        <v>1.2441699300826468</v>
      </c>
      <c r="FHK53" s="165">
        <f>FHK50/FHK27*4*100</f>
        <v>2.155007595985162</v>
      </c>
      <c r="FHL53" s="165">
        <f>FHL50/FHL27*4*100</f>
        <v>1.8174157574406085</v>
      </c>
      <c r="FHM53" s="165">
        <f>FHM50/FHM27*4*100</f>
        <v>2.7169211739816475</v>
      </c>
      <c r="FHN53" s="165">
        <f>FHN50/FHN27*4*100</f>
        <v>2.089165594334363</v>
      </c>
      <c r="FHO53" s="165">
        <f>FHO50/FHO27*4*100</f>
        <v>0.31897945934433747</v>
      </c>
      <c r="FHP53" s="165">
        <f>FHP50/FHP27*4*100</f>
        <v>1.7031693398334773</v>
      </c>
      <c r="FHQ53" s="165">
        <f>FHQ50/FHQ27*4*100</f>
        <v>1.6202140412742483</v>
      </c>
      <c r="FHR53" s="165">
        <f>FHR50/FHR27*4*100</f>
        <v>0.87171334410386869</v>
      </c>
      <c r="FHS53" s="165">
        <f>FHS50/FHS27*4*100</f>
        <v>2.0553621747057846</v>
      </c>
      <c r="FHT53" s="165">
        <f>FHT50/FHT27*4*100</f>
        <v>1.6921859729138549</v>
      </c>
      <c r="FHU53" s="165" t="e">
        <f>FHU50/FHU27*4*100</f>
        <v>#VALUE!</v>
      </c>
      <c r="FHV53" s="165">
        <f>FHV50/FHV27*4*100</f>
        <v>1.9373856118475066</v>
      </c>
      <c r="FHW53" s="165">
        <f>FHW50/FHW27*4*100</f>
        <v>1.2536075036075036</v>
      </c>
      <c r="FHX53" s="165">
        <f>FHX50/FHX27*4*100</f>
        <v>0.94299233262720106</v>
      </c>
      <c r="FHY53" s="165">
        <f>FHY50/FHY27*4*100</f>
        <v>1.2286759416404824</v>
      </c>
      <c r="FHZ53" s="165">
        <f>FHZ50/FHZ27*4*100</f>
        <v>0.56618736631248356</v>
      </c>
      <c r="FIA53" s="165">
        <f>FIA50/FIA27*4*100</f>
        <v>1.1105216834453746</v>
      </c>
      <c r="FIB53" s="165">
        <f>FIB50/FIB27*4*100</f>
        <v>2.198188461871398</v>
      </c>
      <c r="FIC53" s="165">
        <f>FIC50/FIC27*4*100</f>
        <v>2.4084744300509899</v>
      </c>
      <c r="FID53" s="165">
        <f>FID50/FID27*4*100</f>
        <v>1.3266373950068382</v>
      </c>
      <c r="FIE53" s="165">
        <f>FIE50/FIE27*4*100</f>
        <v>2.6150011712726973</v>
      </c>
      <c r="FIF53" s="165">
        <f>FIF50/FIF27*4*100</f>
        <v>0.86556799843513132</v>
      </c>
      <c r="FIG53" s="165">
        <f>FIG50/FIG27*4*100</f>
        <v>2.2109732902267387</v>
      </c>
      <c r="FIH53" s="165">
        <f>FIH50/FIH27*4*100</f>
        <v>2.3069300798910017</v>
      </c>
      <c r="FII53" s="165">
        <f>FII50/FII27*4*100</f>
        <v>1.8210936516441079</v>
      </c>
      <c r="FIJ53" s="165">
        <f>FIJ50/FIJ27*4*100</f>
        <v>2.6008706149175111</v>
      </c>
      <c r="FIK53" s="165">
        <f>FIK50/FIK27*4*100</f>
        <v>2.7089430673185175</v>
      </c>
      <c r="FIL53" s="165">
        <f>FIL50/FIL27*4*100</f>
        <v>1.9601394461619417</v>
      </c>
      <c r="FIM53" s="165">
        <f>FIM50/FIM27*4*100</f>
        <v>0.8986671322973051</v>
      </c>
      <c r="FIN53" s="165">
        <f>FIN50/FIN27*4*100</f>
        <v>1.8836018021354071</v>
      </c>
      <c r="FIO53" s="165">
        <f>FIO50/FIO27*4*100</f>
        <v>1.7391225087844828</v>
      </c>
      <c r="FIP53" s="165">
        <f>FIP50/FIP27*4*100</f>
        <v>1.6884314284277404</v>
      </c>
      <c r="FIQ53" s="165" t="e">
        <f>FIQ50/FIQ27*4*100</f>
        <v>#VALUE!</v>
      </c>
      <c r="FIR53" s="165">
        <f>FIR50/FIR27*4*100</f>
        <v>2.6355739734656591</v>
      </c>
      <c r="FIS53" s="165">
        <f>FIS50/FIS27*4*100</f>
        <v>2.6105321423746908</v>
      </c>
      <c r="FIT53" s="165">
        <f>FIT50/FIT27*4*100</f>
        <v>0</v>
      </c>
      <c r="FIU53" s="165">
        <f>FIU50/FIU27*4*100</f>
        <v>1.5617425636173556</v>
      </c>
      <c r="FIV53" s="165">
        <f>FIV50/FIV27*4*100</f>
        <v>1.9084481879036603</v>
      </c>
      <c r="FIW53" s="165">
        <f>FIW50/FIW27*4*100</f>
        <v>2.1561175169353062</v>
      </c>
      <c r="FIX53" s="165">
        <f>FIX50/FIX27*4*100</f>
        <v>2.6325348657815364</v>
      </c>
      <c r="FIY53" s="165">
        <f>FIY50/FIY27*4*100</f>
        <v>1.2574706989050732</v>
      </c>
      <c r="FIZ53" s="165">
        <f>FIZ50/FIZ27*4*100</f>
        <v>1.0028051441193608</v>
      </c>
      <c r="FJA53" s="165">
        <f>FJA50/FJA27*4*100</f>
        <v>1.1150466838685849</v>
      </c>
      <c r="FJB53" s="165">
        <f>FJB50/FJB27*4*100</f>
        <v>0.25200819026618365</v>
      </c>
      <c r="FJC53" s="165">
        <f>FJC50/FJC27*4*100</f>
        <v>1.9261185898562441</v>
      </c>
      <c r="FJD53" s="165">
        <f>FJD50/FJD27*4*100</f>
        <v>1.5546879552473631</v>
      </c>
      <c r="FJE53" s="165">
        <f>FJE50/FJE27*4*100</f>
        <v>2.3198024038858565</v>
      </c>
      <c r="FJF53" s="165">
        <f>FJF50/FJF27*4*100</f>
        <v>2.8498795133352717</v>
      </c>
      <c r="FJG53" s="165">
        <f>FJG50/FJG27*4*100</f>
        <v>1.5818864407041038</v>
      </c>
      <c r="FJH53" s="165">
        <f>FJH50/FJH27*4*100</f>
        <v>1.6185062821683458</v>
      </c>
      <c r="FJI53" s="165">
        <f>FJI50/FJI27*4*100</f>
        <v>1.2521844938958333</v>
      </c>
      <c r="FJJ53" s="165">
        <f>FJJ50/FJJ27*4*100</f>
        <v>2.8781199856564874</v>
      </c>
      <c r="FJK53" s="165">
        <f>FJK50/FJK27*4*100</f>
        <v>1.803342090917661</v>
      </c>
      <c r="FJL53" s="165">
        <f>FJL50/FJL27*4*100</f>
        <v>1.5850266437437477</v>
      </c>
      <c r="FJM53" s="165">
        <f>FJM50/FJM27*4*100</f>
        <v>2.0198126352732366</v>
      </c>
      <c r="FJN53" s="165">
        <f>FJN50/FJN27*4*100</f>
        <v>1.145128991751996</v>
      </c>
      <c r="FJO53" s="165">
        <f>FJO50/FJO27*4*100</f>
        <v>1.6058521727189885</v>
      </c>
      <c r="FJP53" s="165">
        <f>FJP50/FJP27*4*100</f>
        <v>1.9967180381671505</v>
      </c>
      <c r="FJQ53" s="165">
        <f>FJQ50/FJQ27*4*100</f>
        <v>2.2931022006384021</v>
      </c>
      <c r="FJR53" s="165">
        <f>FJR50/FJR27*4*100</f>
        <v>0.94339801643546584</v>
      </c>
      <c r="FJS53" s="165">
        <f>FJS50/FJS27*4*100</f>
        <v>1.5785237754605057</v>
      </c>
      <c r="FJT53" s="165">
        <f>FJT50/FJT27*4*100</f>
        <v>1.452158667441769</v>
      </c>
      <c r="FJU53" s="165">
        <f>FJU50/FJU27*4*100</f>
        <v>0.93668762665860916</v>
      </c>
      <c r="FJV53" s="165">
        <f>FJV50/FJV27*4*100</f>
        <v>1.8398352002059997</v>
      </c>
      <c r="FJW53" s="165">
        <f>FJW50/FJW27*4*100</f>
        <v>2.4396319010144936</v>
      </c>
      <c r="FJX53" s="165">
        <f>FJX50/FJX27*4*100</f>
        <v>2.1170870672843529</v>
      </c>
      <c r="FJY53" s="165">
        <f>FJY50/FJY27*4*100</f>
        <v>1.1258927095221005</v>
      </c>
      <c r="FJZ53" s="165">
        <f>FJZ50/FJZ27*4*100</f>
        <v>2.1732563947913013</v>
      </c>
      <c r="FKA53" s="165">
        <f>FKA50/FKA27*4*100</f>
        <v>0.88820688721397301</v>
      </c>
      <c r="FKB53" s="165">
        <f>FKB50/FKB27*4*100</f>
        <v>0.95532537228856429</v>
      </c>
      <c r="FKC53" s="165">
        <f>FKC50/FKC27*4*100</f>
        <v>1.3417065223191329</v>
      </c>
      <c r="FKD53" s="165">
        <f>FKD50/FKD27*4*100</f>
        <v>1.5311558910927934</v>
      </c>
      <c r="FKE53" s="165">
        <f>FKE50/FKE27*4*100</f>
        <v>2.5215911296307505</v>
      </c>
      <c r="FKF53" s="165">
        <f>FKF50/FKF27*4*100</f>
        <v>1.3447178175110821</v>
      </c>
      <c r="FKG53" s="165">
        <f>FKG50/FKG27*4*100</f>
        <v>1.8749043770950109</v>
      </c>
      <c r="FKH53" s="165">
        <f>FKH50/FKH27*4*100</f>
        <v>0.39998367413574959</v>
      </c>
      <c r="FKI53" s="165">
        <f>FKI50/FKI27*4*100</f>
        <v>2.1864960826787696</v>
      </c>
      <c r="FKJ53" s="165">
        <f>FKJ50/FKJ27*4*100</f>
        <v>1.2795047901660006</v>
      </c>
      <c r="FKK53" s="165">
        <f>FKK50/FKK27*4*100</f>
        <v>1.0771064593509641</v>
      </c>
      <c r="FKL53" s="165">
        <f>FKL50/FKL27*4*100</f>
        <v>1.2574789575093803</v>
      </c>
      <c r="FKM53" s="165">
        <f>FKM50/FKM27*4*100</f>
        <v>2.3342559300550971</v>
      </c>
      <c r="FKN53" s="165">
        <f>FKN50/FKN27*4*100</f>
        <v>2.4236879556213875</v>
      </c>
      <c r="FKO53" s="165" t="e">
        <f>FKO50/FKO27*4*100</f>
        <v>#VALUE!</v>
      </c>
      <c r="FKP53" s="165">
        <f>FKP50/FKP27*4*100</f>
        <v>2.1244654143590647</v>
      </c>
      <c r="FKQ53" s="165">
        <f>FKQ50/FKQ27*4*100</f>
        <v>3.1774631426449642</v>
      </c>
      <c r="FKR53" s="165">
        <f>FKR50/FKR27*4*100</f>
        <v>1.2316158187746191</v>
      </c>
      <c r="FKS53" s="165">
        <f>FKS50/FKS27*4*100</f>
        <v>2.5292625030694933</v>
      </c>
      <c r="FKT53" s="165">
        <f>FKT50/FKT27*4*100</f>
        <v>1.8384620529245221</v>
      </c>
      <c r="FKU53" s="165">
        <f>FKU50/FKU27*4*100</f>
        <v>1.4068598190917856</v>
      </c>
      <c r="FKV53" s="165">
        <f>FKV50/FKV27*4*100</f>
        <v>3.5212104488224023</v>
      </c>
      <c r="FKW53" s="165">
        <f>FKW50/FKW27*4*100</f>
        <v>1.4685331248963736</v>
      </c>
      <c r="FKX53" s="165">
        <f>FKX50/FKX27*4*100</f>
        <v>2.1128028806700536</v>
      </c>
      <c r="FKY53" s="165">
        <f>FKY50/FKY27*4*100</f>
        <v>0.32646436327921469</v>
      </c>
      <c r="FKZ53" s="165" t="e">
        <f>FKZ50/FKZ27*4*100</f>
        <v>#VALUE!</v>
      </c>
      <c r="FLA53" s="165">
        <f>FLA50/FLA27*4*100</f>
        <v>1.6888646757752577</v>
      </c>
      <c r="FLB53" s="165">
        <f>FLB50/FLB27*4*100</f>
        <v>0.33009301349744735</v>
      </c>
      <c r="FLC53" s="165">
        <f>FLC50/FLC27*4*100</f>
        <v>3.036037665205531</v>
      </c>
      <c r="FLD53" s="165" t="e">
        <f>FLD50/FLD27*4*100</f>
        <v>#VALUE!</v>
      </c>
      <c r="FLE53" s="165">
        <f>FLE50/FLE27*4*100</f>
        <v>2.3653981218896343</v>
      </c>
      <c r="FLF53" s="165">
        <f>FLF50/FLF27*4*100</f>
        <v>1.1623166217869596</v>
      </c>
      <c r="FLG53" s="165">
        <f>FLG50/FLG27*4*100</f>
        <v>1.7042881471606892</v>
      </c>
      <c r="FLH53" s="165">
        <f>FLH50/FLH27*4*100</f>
        <v>1.7207562203120559</v>
      </c>
      <c r="FLI53" s="165">
        <f>FLI50/FLI27*4*100</f>
        <v>1.7673171259858913</v>
      </c>
      <c r="FLJ53" s="165">
        <f>FLJ50/FLJ27*4*100</f>
        <v>1.2071674323329953</v>
      </c>
      <c r="FLK53" s="165">
        <f>FLK50/FLK27*4*100</f>
        <v>2.7077713426722094</v>
      </c>
      <c r="FLL53" s="165">
        <f>FLL50/FLL27*4*100</f>
        <v>2.2961394330155196</v>
      </c>
      <c r="FLM53" s="165">
        <f>FLM50/FLM27*4*100</f>
        <v>0</v>
      </c>
      <c r="FLN53" s="165">
        <f>FLN50/FLN27*4*100</f>
        <v>1.3860802788138429</v>
      </c>
      <c r="FLO53" s="165">
        <f>FLO50/FLO27*4*100</f>
        <v>1.9272291657201883</v>
      </c>
      <c r="FLP53" s="165">
        <f>FLP50/FLP27*4*100</f>
        <v>1.6184790612503237</v>
      </c>
      <c r="FLQ53" s="165">
        <f>FLQ50/FLQ27*4*100</f>
        <v>3.260495941233625</v>
      </c>
      <c r="FLR53" s="165">
        <f>FLR50/FLR27*4*100</f>
        <v>0.87185930416334212</v>
      </c>
      <c r="FLS53" s="165">
        <f>FLS50/FLS27*4*100</f>
        <v>2.1516978240643008</v>
      </c>
      <c r="FLT53" s="165">
        <f>FLT50/FLT27*4*100</f>
        <v>2.6845694152948814</v>
      </c>
      <c r="FLU53" s="165">
        <f>FLU50/FLU27*4*100</f>
        <v>1.931815260883597</v>
      </c>
      <c r="FLV53" s="165">
        <f>FLV50/FLV27*4*100</f>
        <v>2.1406865166689122</v>
      </c>
      <c r="FLW53" s="165">
        <f>FLW50/FLW27*4*100</f>
        <v>1.8384475331941916</v>
      </c>
      <c r="FLX53" s="165">
        <f>FLX50/FLX27*4*100</f>
        <v>1.9570021588339741</v>
      </c>
      <c r="FLY53" s="165">
        <f>FLY50/FLY27*4*100</f>
        <v>1.9448892586045545</v>
      </c>
      <c r="FLZ53" s="165">
        <f>FLZ50/FLZ27*4*100</f>
        <v>2.2777235397262832</v>
      </c>
      <c r="FMA53" s="165">
        <f>FMA50/FMA27*4*100</f>
        <v>2.3225948081883541</v>
      </c>
      <c r="FMB53" s="165">
        <f>FMB50/FMB27*4*100</f>
        <v>2.652263800179302</v>
      </c>
      <c r="FMC53" s="165">
        <f>FMC50/FMC27*4*100</f>
        <v>0.15002250337550632</v>
      </c>
      <c r="FMD53" s="165">
        <f>FMD50/FMD27*4*100</f>
        <v>1.720673153331332</v>
      </c>
      <c r="FME53" s="165">
        <f>FME50/FME27*4*100</f>
        <v>0.82380079737955458</v>
      </c>
      <c r="FMF53" s="165">
        <f>FMF50/FMF27*4*100</f>
        <v>1.5008840824047041</v>
      </c>
      <c r="FMG53" s="165">
        <f>FMG50/FMG27*4*100</f>
        <v>2.7777150674787898</v>
      </c>
      <c r="FMH53" s="165">
        <f>FMH50/FMH27*4*100</f>
        <v>1.6558698884514864</v>
      </c>
      <c r="FMI53" s="165">
        <f>FMI50/FMI27*4*100</f>
        <v>2.067738578765399</v>
      </c>
      <c r="FMJ53" s="165">
        <f>FMJ50/FMJ27*4*100</f>
        <v>2.2195097369511418</v>
      </c>
      <c r="FMK53" s="165">
        <f>FMK50/FMK27*4*100</f>
        <v>2.1631451747984016</v>
      </c>
      <c r="FML53" s="165">
        <f>FML50/FML27*4*100</f>
        <v>1.7800955517364963</v>
      </c>
      <c r="FMM53" s="165">
        <f>FMM50/FMM27*4*100</f>
        <v>1.5245380547532483</v>
      </c>
      <c r="FMN53" s="165">
        <f>FMN50/FMN27*4*100</f>
        <v>1.9229092990109533</v>
      </c>
      <c r="FMO53" s="165">
        <f>FMO50/FMO27*4*100</f>
        <v>2.067365686183539</v>
      </c>
      <c r="FMP53" s="165">
        <f>FMP50/FMP27*4*100</f>
        <v>1.777243155326647</v>
      </c>
      <c r="FMQ53" s="165">
        <f>FMQ50/FMQ27*4*100</f>
        <v>2.1684032062493963</v>
      </c>
      <c r="FMR53" s="165">
        <f>FMR50/FMR27*4*100</f>
        <v>2.22111003463597</v>
      </c>
      <c r="FMS53" s="165">
        <f>FMS50/FMS27*4*100</f>
        <v>1.7896045227944029</v>
      </c>
      <c r="FMT53" s="165">
        <f>FMT50/FMT27*4*100</f>
        <v>1.6247455763716592</v>
      </c>
      <c r="FMU53" s="165">
        <f>FMU50/FMU27*4*100</f>
        <v>1.8141885256146992</v>
      </c>
      <c r="FMV53" s="165">
        <f>FMV50/FMV27*4*100</f>
        <v>2.1137541004176601</v>
      </c>
      <c r="FMW53" s="165">
        <f>FMW50/FMW27*4*100</f>
        <v>0.51485148514851486</v>
      </c>
      <c r="FMX53" s="165">
        <f>FMX50/FMX27*4*100</f>
        <v>1.7567594063094327</v>
      </c>
      <c r="FMY53" s="165">
        <f>FMY50/FMY27*4*100</f>
        <v>0.99533804119047142</v>
      </c>
      <c r="FMZ53" s="165">
        <f>FMZ50/FMZ27*4*100</f>
        <v>1.2169804567256068</v>
      </c>
      <c r="FNA53" s="165">
        <f>FNA50/FNA27*4*100</f>
        <v>0.83182999394391877</v>
      </c>
      <c r="FNB53" s="165">
        <f>FNB50/FNB27*4*100</f>
        <v>2.2957613379225439</v>
      </c>
      <c r="FNC53" s="165">
        <f>FNC50/FNC27*4*100</f>
        <v>2.2960607126480386</v>
      </c>
      <c r="FND53" s="165">
        <f>FND50/FND27*4*100</f>
        <v>0.98046859771548867</v>
      </c>
      <c r="FNE53" s="165">
        <f>FNE50/FNE27*4*100</f>
        <v>2.9185373215379466</v>
      </c>
      <c r="FNF53" s="165">
        <f>FNF50/FNF27*4*100</f>
        <v>1.9097782875469094</v>
      </c>
      <c r="FNG53" s="165">
        <f>FNG50/FNG27*4*100</f>
        <v>2.8770783219863789</v>
      </c>
      <c r="FNH53" s="165">
        <f>FNH50/FNH27*4*100</f>
        <v>2.393000922115017</v>
      </c>
      <c r="FNI53" s="165">
        <f>FNI50/FNI27*4*100</f>
        <v>2.1615761766710739</v>
      </c>
      <c r="FNJ53" s="165">
        <f>FNJ50/FNJ27*4*100</f>
        <v>1.4077810633733403</v>
      </c>
      <c r="FNK53" s="165">
        <f>FNK50/FNK27*4*100</f>
        <v>2.0029799194067253</v>
      </c>
      <c r="FNL53" s="165">
        <f>FNL50/FNL27*4*100</f>
        <v>1.7156482016308914</v>
      </c>
      <c r="FNM53" s="165">
        <f>FNM50/FNM27*4*100</f>
        <v>1.7762957201705505</v>
      </c>
      <c r="FNN53" s="165">
        <f>FNN50/FNN27*4*100</f>
        <v>2.7002634816434479</v>
      </c>
      <c r="FNO53" s="165">
        <f>FNO50/FNO27*4*100</f>
        <v>1.820373007913566</v>
      </c>
      <c r="FNP53" s="165">
        <f>FNP50/FNP27*4*100</f>
        <v>1.5886422395729234</v>
      </c>
      <c r="FNQ53" s="165">
        <f>FNQ50/FNQ27*4*100</f>
        <v>1.2228647995133184</v>
      </c>
      <c r="FNR53" s="165">
        <f>FNR50/FNR27*4*100</f>
        <v>1.3066072754268747</v>
      </c>
      <c r="FNS53" s="165">
        <f>FNS50/FNS27*4*100</f>
        <v>1.5509457646882656</v>
      </c>
      <c r="FNT53" s="165">
        <f>FNT50/FNT27*4*100</f>
        <v>1.4772190492549493</v>
      </c>
      <c r="FNU53" s="165">
        <f>FNU50/FNU27*4*100</f>
        <v>1.711518153017006</v>
      </c>
      <c r="FNV53" s="165">
        <f>FNV50/FNV27*4*100</f>
        <v>2.0915641571115735</v>
      </c>
      <c r="FNW53" s="165">
        <f>FNW50/FNW27*4*100</f>
        <v>1.5313685048420183</v>
      </c>
      <c r="FNX53" s="165">
        <f>FNX50/FNX27*4*100</f>
        <v>1.6685124433207263</v>
      </c>
      <c r="FNY53" s="165">
        <f>FNY50/FNY27*4*100</f>
        <v>2.8655324519242824</v>
      </c>
      <c r="FNZ53" s="165">
        <f>FNZ50/FNZ27*4*100</f>
        <v>3.1521666998473687</v>
      </c>
      <c r="FOA53" s="165">
        <f>FOA50/FOA27*4*100</f>
        <v>1.7724755006391135</v>
      </c>
      <c r="FOB53" s="165">
        <f>FOB50/FOB27*4*100</f>
        <v>2.2976187118669564</v>
      </c>
      <c r="FOC53" s="165">
        <f>FOC50/FOC27*4*100</f>
        <v>2.9604290384200387</v>
      </c>
      <c r="FOD53" s="165">
        <f>FOD50/FOD27*4*100</f>
        <v>1.0158670984878493</v>
      </c>
      <c r="FOE53" s="165">
        <f>FOE50/FOE27*4*100</f>
        <v>1.689328630755718</v>
      </c>
      <c r="FOF53" s="165">
        <f>FOF50/FOF27*4*100</f>
        <v>1.8420612562549041</v>
      </c>
      <c r="FOG53" s="165">
        <f>FOG50/FOG27*4*100</f>
        <v>2.1383742186148402</v>
      </c>
      <c r="FOH53" s="165">
        <f>FOH50/FOH27*4*100</f>
        <v>1.4090205878852791</v>
      </c>
      <c r="FOI53" s="165">
        <f>FOI50/FOI27*4*100</f>
        <v>2.6057039467071177</v>
      </c>
      <c r="FOJ53" s="165">
        <f>FOJ50/FOJ27*4*100</f>
        <v>4.0487458023143725</v>
      </c>
      <c r="FOK53" s="165">
        <f>FOK50/FOK27*4*100</f>
        <v>1.9647852835464643</v>
      </c>
      <c r="FOL53" s="165">
        <f>FOL50/FOL27*4*100</f>
        <v>2.7068070690719757</v>
      </c>
      <c r="FOM53" s="165">
        <f>FOM50/FOM27*4*100</f>
        <v>1.7762603951602669</v>
      </c>
      <c r="FON53" s="165">
        <f>FON50/FON27*4*100</f>
        <v>2.1133794761053828</v>
      </c>
      <c r="FOO53" s="165">
        <f>FOO50/FOO27*4*100</f>
        <v>1.6529865330632838</v>
      </c>
      <c r="FOP53" s="165">
        <f>FOP50/FOP27*4*100</f>
        <v>1.6371388632051287</v>
      </c>
      <c r="FOQ53" s="165">
        <f>FOQ50/FOQ27*4*100</f>
        <v>1.3094103509716986</v>
      </c>
      <c r="FOR53" s="165">
        <f>FOR50/FOR27*4*100</f>
        <v>1.6879922729943142</v>
      </c>
      <c r="FOS53" s="165">
        <f>FOS50/FOS27*4*100</f>
        <v>2.0540017572044915</v>
      </c>
      <c r="FOT53" s="165">
        <f>FOT50/FOT27*4*100</f>
        <v>1.5128118807838915</v>
      </c>
      <c r="FOU53" s="165">
        <f>FOU50/FOU27*4*100</f>
        <v>1.9242184228255128</v>
      </c>
      <c r="FOV53" s="165">
        <f>FOV50/FOV27*4*100</f>
        <v>1.7985662237733993</v>
      </c>
      <c r="FOW53" s="165">
        <f>FOW50/FOW27*4*100</f>
        <v>1.2997409936425712</v>
      </c>
      <c r="FOX53" s="165">
        <f>FOX50/FOX27*4*100</f>
        <v>1.3073767823426004</v>
      </c>
      <c r="FOY53" s="165">
        <f>FOY50/FOY27*4*100</f>
        <v>0.25558182769886112</v>
      </c>
      <c r="FOZ53" s="165">
        <f>FOZ50/FOZ27*4*100</f>
        <v>1.9895445246270662</v>
      </c>
      <c r="FPA53" s="165">
        <f>FPA50/FPA27*4*100</f>
        <v>2.7437544610992148</v>
      </c>
      <c r="FPB53" s="165">
        <f>FPB50/FPB27*4*100</f>
        <v>2.2959863799332307</v>
      </c>
      <c r="FPC53" s="165">
        <f>FPC50/FPC27*4*100</f>
        <v>1.718160522746887</v>
      </c>
      <c r="FPD53" s="165">
        <f>FPD50/FPD27*4*100</f>
        <v>1.6651649987713628</v>
      </c>
      <c r="FPE53" s="165">
        <f>FPE50/FPE27*4*100</f>
        <v>1.5781998000946922</v>
      </c>
      <c r="FPF53" s="165">
        <f>FPF50/FPF27*4*100</f>
        <v>1.4557606528692111</v>
      </c>
      <c r="FPG53" s="165">
        <f>FPG50/FPG27*4*100</f>
        <v>1.5058450564691896</v>
      </c>
      <c r="FPH53" s="165">
        <f>FPH50/FPH27*4*100</f>
        <v>1.4415393535108907</v>
      </c>
      <c r="FPI53" s="165">
        <f>FPI50/FPI27*4*100</f>
        <v>2.0642414785600751</v>
      </c>
      <c r="FPJ53" s="165">
        <f>FPJ50/FPJ27*4*100</f>
        <v>1.5048322422528884</v>
      </c>
      <c r="FPK53" s="165">
        <f>FPK50/FPK27*4*100</f>
        <v>1.3446945007367377</v>
      </c>
      <c r="FPL53" s="165">
        <f>FPL50/FPL27*4*100</f>
        <v>1.7826007202232115</v>
      </c>
      <c r="FPM53" s="165">
        <f>FPM50/FPM27*4*100</f>
        <v>1.3006066563478846</v>
      </c>
      <c r="FPN53" s="165">
        <f>FPN50/FPN27*4*100</f>
        <v>2.2216437821305393</v>
      </c>
      <c r="FPO53" s="165">
        <f>FPO50/FPO27*4*100</f>
        <v>2.1419433568236941</v>
      </c>
      <c r="FPP53" s="165">
        <f>FPP50/FPP27*4*100</f>
        <v>0.835832083958021</v>
      </c>
      <c r="FPQ53" s="165">
        <f>FPQ50/FPQ27*4*100</f>
        <v>2.2001903017613835</v>
      </c>
      <c r="FPR53" s="165">
        <f>FPR50/FPR27*4*100</f>
        <v>1.6124123083775657</v>
      </c>
      <c r="FPS53" s="165">
        <f>FPS50/FPS27*4*100</f>
        <v>1.176800600211255</v>
      </c>
      <c r="FPT53" s="165">
        <f>FPT50/FPT27*4*100</f>
        <v>2.577149567030077</v>
      </c>
      <c r="FPU53" s="165">
        <f>FPU50/FPU27*4*100</f>
        <v>2.021644538658931</v>
      </c>
      <c r="FPV53" s="165">
        <f>FPV50/FPV27*4*100</f>
        <v>1.0499466128840906</v>
      </c>
      <c r="FPW53" s="165">
        <f>FPW50/FPW27*4*100</f>
        <v>1.8855556950197343</v>
      </c>
      <c r="FPX53" s="165">
        <f>FPX50/FPX27*4*100</f>
        <v>2.861495851500707</v>
      </c>
      <c r="FPY53" s="165">
        <f>FPY50/FPY27*4*100</f>
        <v>1.896299440620236</v>
      </c>
      <c r="FPZ53" s="165">
        <f>FPZ50/FPZ27*4*100</f>
        <v>1.773548442335213</v>
      </c>
      <c r="FQA53" s="165">
        <f>FQA50/FQA27*4*100</f>
        <v>2.3809370014146096</v>
      </c>
      <c r="FQB53" s="165">
        <f>FQB50/FQB27*4*100</f>
        <v>2.8354764259808771</v>
      </c>
      <c r="FQC53" s="165">
        <f>FQC50/FQC27*4*100</f>
        <v>1.6275517128855543</v>
      </c>
      <c r="FQD53" s="165">
        <f>FQD50/FQD27*4*100</f>
        <v>1.4771440521488977</v>
      </c>
      <c r="FQE53" s="165">
        <f>FQE50/FQE27*4*100</f>
        <v>2.6041328263677546</v>
      </c>
      <c r="FQF53" s="165">
        <f>FQF50/FQF27*4*100</f>
        <v>2.6825310978907519</v>
      </c>
      <c r="FQG53" s="165">
        <f>FQG50/FQG27*4*100</f>
        <v>1.5810741657892726</v>
      </c>
      <c r="FQH53" s="165">
        <f>FQH50/FQH27*4*100</f>
        <v>2.149655078071564</v>
      </c>
      <c r="FQI53" s="165">
        <f>FQI50/FQI27*4*100</f>
        <v>1.812872763419483</v>
      </c>
      <c r="FQJ53" s="165">
        <f>FQJ50/FQJ27*4*100</f>
        <v>2.900008381527114</v>
      </c>
      <c r="FQK53" s="165">
        <f>FQK50/FQK27*4*100</f>
        <v>1.1967344919289999</v>
      </c>
      <c r="FQL53" s="165">
        <f>FQL50/FQL27*4*100</f>
        <v>1.5658092529156353</v>
      </c>
      <c r="FQM53" s="165">
        <f>FQM50/FQM27*4*100</f>
        <v>1.1875739834277121</v>
      </c>
      <c r="FQN53" s="165">
        <f>FQN50/FQN27*4*100</f>
        <v>0.91923834537097837</v>
      </c>
      <c r="FQO53" s="165">
        <f>FQO50/FQO27*4*100</f>
        <v>1.4314665897371173</v>
      </c>
      <c r="FQP53" s="165">
        <f>FQP50/FQP27*4*100</f>
        <v>1.9668633219981384</v>
      </c>
      <c r="FQQ53" s="165">
        <f>FQQ50/FQQ27*4*100</f>
        <v>1.5822151011415981</v>
      </c>
      <c r="FQR53" s="165">
        <f>FQR50/FQR27*4*100</f>
        <v>1.7149625763922267</v>
      </c>
      <c r="FQS53" s="165">
        <f>FQS50/FQS27*4*100</f>
        <v>1.5220499698976522</v>
      </c>
      <c r="FQT53" s="165">
        <f>FQT50/FQT27*4*100</f>
        <v>1.8281667533357582</v>
      </c>
      <c r="FQU53" s="165">
        <f>FQU50/FQU27*4*100</f>
        <v>0.21686093792355648</v>
      </c>
      <c r="FQV53" s="165">
        <f>FQV50/FQV27*4*100</f>
        <v>2.1593953057862665</v>
      </c>
      <c r="FQW53" s="165">
        <f>FQW50/FQW27*4*100</f>
        <v>0.96501262897982754</v>
      </c>
      <c r="FQX53" s="165">
        <f>FQX50/FQX27*4*100</f>
        <v>1.8630356010114615</v>
      </c>
      <c r="FQY53" s="165">
        <f>FQY50/FQY27*4*100</f>
        <v>1.8771328179427449</v>
      </c>
      <c r="FQZ53" s="165">
        <f>FQZ50/FQZ27*4*100</f>
        <v>2.7554057147613995</v>
      </c>
      <c r="FRA53" s="165">
        <f>FRA50/FRA27*4*100</f>
        <v>2.6739547185731736</v>
      </c>
      <c r="FRB53" s="165">
        <f>FRB50/FRB27*4*100</f>
        <v>1.297679006099522</v>
      </c>
      <c r="FRC53" s="165">
        <f>FRC50/FRC27*4*100</f>
        <v>1.9209465883879926</v>
      </c>
      <c r="FRD53" s="165">
        <f>FRD50/FRD27*4*100</f>
        <v>2.2873705031040088</v>
      </c>
      <c r="FRE53" s="165">
        <f>FRE50/FRE27*4*100</f>
        <v>0.64609236826731475</v>
      </c>
      <c r="FRF53" s="165">
        <f>FRF50/FRF27*4*100</f>
        <v>1.3338579690370576</v>
      </c>
      <c r="FRG53" s="165">
        <f>FRG50/FRG27*4*100</f>
        <v>1.8459438082605577</v>
      </c>
      <c r="FRH53" s="165">
        <f>FRH50/FRH27*4*100</f>
        <v>0.9065786347550987</v>
      </c>
      <c r="FRI53" s="165">
        <f>FRI50/FRI27*4*100</f>
        <v>1.6171994697435854</v>
      </c>
      <c r="FRJ53" s="165">
        <f>FRJ50/FRJ27*4*100</f>
        <v>1.1837104616170366</v>
      </c>
      <c r="FRK53" s="165">
        <f>FRK50/FRK27*4*100</f>
        <v>1.306141154903758</v>
      </c>
      <c r="FRL53" s="165">
        <f>FRL50/FRL27*4*100</f>
        <v>1.1141386618225855</v>
      </c>
      <c r="FRM53" s="165">
        <f>FRM50/FRM27*4*100</f>
        <v>1.8592852256146659</v>
      </c>
      <c r="FRN53" s="165">
        <f>FRN50/FRN27*4*100</f>
        <v>1.3420608177452624</v>
      </c>
      <c r="FRO53" s="165">
        <f>FRO50/FRO27*4*100</f>
        <v>1.4608064431462831</v>
      </c>
      <c r="FRP53" s="165">
        <f>FRP50/FRP27*4*100</f>
        <v>1.5593120488268597</v>
      </c>
      <c r="FRQ53" s="165">
        <f>FRQ50/FRQ27*4*100</f>
        <v>1.9517901113959231</v>
      </c>
      <c r="FRR53" s="165">
        <f>FRR50/FRR27*4*100</f>
        <v>1.5991481411815716</v>
      </c>
      <c r="FRS53" s="165">
        <f>FRS50/FRS27*4*100</f>
        <v>2.0286183049157858</v>
      </c>
      <c r="FRT53" s="165">
        <f>FRT50/FRT27*4*100</f>
        <v>1.8844169189783373</v>
      </c>
      <c r="FRU53" s="165">
        <f>FRU50/FRU27*4*100</f>
        <v>3.1247570928876796</v>
      </c>
      <c r="FRV53" s="165">
        <f>FRV50/FRV27*4*100</f>
        <v>1.4194095365723585</v>
      </c>
      <c r="FRW53" s="165">
        <f>FRW50/FRW27*4*100</f>
        <v>1.7012244012596496</v>
      </c>
      <c r="FRX53" s="165">
        <f>FRX50/FRX27*4*100</f>
        <v>1.4404766779966418</v>
      </c>
      <c r="FRY53" s="165">
        <f>FRY50/FRY27*4*100</f>
        <v>1.8412896560630192</v>
      </c>
      <c r="FRZ53" s="165">
        <f>FRZ50/FRZ27*4*100</f>
        <v>2.076404754330663</v>
      </c>
      <c r="FSA53" s="165">
        <f>FSA50/FSA27*4*100</f>
        <v>1.0979860492168898</v>
      </c>
      <c r="FSB53" s="165">
        <f>FSB50/FSB27*4*100</f>
        <v>2.4417614009540358</v>
      </c>
      <c r="FSC53" s="165">
        <f>FSC50/FSC27*4*100</f>
        <v>1.8389647309662707</v>
      </c>
      <c r="FSD53" s="165">
        <f>FSD50/FSD27*4*100</f>
        <v>1.1346112718226946</v>
      </c>
      <c r="FSE53" s="165">
        <f>FSE50/FSE27*4*100</f>
        <v>1.9759557265319021</v>
      </c>
      <c r="FSF53" s="165">
        <f>FSF50/FSF27*4*100</f>
        <v>0.97319105033799902</v>
      </c>
      <c r="FSG53" s="165">
        <f>FSG50/FSG27*4*100</f>
        <v>0.95484665425164139</v>
      </c>
      <c r="FSH53" s="165">
        <f>FSH50/FSH27*4*100</f>
        <v>2.1045003581092092</v>
      </c>
      <c r="FSI53" s="165">
        <f>FSI50/FSI27*4*100</f>
        <v>1.6920009488335119</v>
      </c>
      <c r="FSJ53" s="165">
        <f>FSJ50/FSJ27*4*100</f>
        <v>1.3056187436773063</v>
      </c>
      <c r="FSK53" s="165">
        <f>FSK50/FSK27*4*100</f>
        <v>1.5991694170526407</v>
      </c>
      <c r="FSL53" s="165">
        <f>FSL50/FSL27*4*100</f>
        <v>1.7268959499745509</v>
      </c>
      <c r="FSM53" s="165">
        <f>FSM50/FSM27*4*100</f>
        <v>0</v>
      </c>
      <c r="FSN53" s="165">
        <f>FSN50/FSN27*4*100</f>
        <v>1.5971169990581104</v>
      </c>
      <c r="FSO53" s="165">
        <f>FSO50/FSO27*4*100</f>
        <v>1.8751256272847132</v>
      </c>
      <c r="FSP53" s="165">
        <f>FSP50/FSP27*4*100</f>
        <v>1.2815995197264529</v>
      </c>
      <c r="FSQ53" s="165">
        <f>FSQ50/FSQ27*4*100</f>
        <v>0.64953990923096139</v>
      </c>
      <c r="FSR53" s="165">
        <f>FSR50/FSR27*4*100</f>
        <v>1.7210832700582133</v>
      </c>
      <c r="FSS53" s="165">
        <f>FSS50/FSS27*4*100</f>
        <v>1.0120243781914018</v>
      </c>
      <c r="FST53" s="165">
        <f>FST50/FST27*4*100</f>
        <v>1.1861705813067276</v>
      </c>
      <c r="FSU53" s="165">
        <f>FSU50/FSU27*4*100</f>
        <v>1.6307120678847875</v>
      </c>
      <c r="FSV53" s="165">
        <f>FSV50/FSV27*4*100</f>
        <v>1.2015401908497358</v>
      </c>
      <c r="FSW53" s="165">
        <f>FSW50/FSW27*4*100</f>
        <v>1.801549284085405</v>
      </c>
      <c r="FSX53" s="165">
        <f>FSX50/FSX27*4*100</f>
        <v>1.5090152565880721</v>
      </c>
      <c r="FSY53" s="165">
        <f>FSY50/FSY27*4*100</f>
        <v>1.6819997442397527</v>
      </c>
      <c r="FSZ53" s="165">
        <f>FSZ50/FSZ27*4*100</f>
        <v>1.5490855692217622</v>
      </c>
      <c r="FTA53" s="165">
        <f>FTA50/FTA27*4*100</f>
        <v>1.1791280554721679</v>
      </c>
      <c r="FTB53" s="165">
        <f>FTB50/FTB27*4*100</f>
        <v>0</v>
      </c>
      <c r="FTC53" s="165">
        <f>FTC50/FTC27*4*100</f>
        <v>1.5503161115164401</v>
      </c>
      <c r="FTD53" s="165">
        <f>FTD50/FTD27*4*100</f>
        <v>1.9237792489030858</v>
      </c>
      <c r="FTE53" s="165">
        <f>FTE50/FTE27*4*100</f>
        <v>0.53589302671765526</v>
      </c>
      <c r="FTF53" s="165">
        <f>FTF50/FTF27*4*100</f>
        <v>0.95937640533653135</v>
      </c>
      <c r="FTG53" s="165">
        <f>FTG50/FTG27*4*100</f>
        <v>0.79096976188514456</v>
      </c>
      <c r="FTH53" s="165">
        <f>FTH50/FTH27*4*100</f>
        <v>0.68010387040929887</v>
      </c>
      <c r="FTI53" s="165">
        <f>FTI50/FTI27*4*100</f>
        <v>2.1376818258585257</v>
      </c>
      <c r="FTJ53" s="165">
        <f>FTJ50/FTJ27*4*100</f>
        <v>1.1600001258134627</v>
      </c>
      <c r="FTK53" s="165">
        <f>FTK50/FTK27*4*100</f>
        <v>1.9877736887715682</v>
      </c>
      <c r="FTL53" s="165">
        <f>FTL50/FTL27*4*100</f>
        <v>0.91963090588026897</v>
      </c>
      <c r="FTM53" s="165">
        <f>FTM50/FTM27*4*100</f>
        <v>1.1992872934876908</v>
      </c>
      <c r="FTN53" s="165">
        <f>FTN50/FTN27*4*100</f>
        <v>1.385185323313505</v>
      </c>
      <c r="FTO53" s="165">
        <f>FTO50/FTO27*4*100</f>
        <v>2.000669855457752</v>
      </c>
      <c r="FTP53" s="165">
        <f>FTP50/FTP27*4*100</f>
        <v>1.297251615402222</v>
      </c>
      <c r="FTQ53" s="165">
        <f>FTQ50/FTQ27*4*100</f>
        <v>1.0074448731016863</v>
      </c>
      <c r="FTR53" s="165">
        <f>FTR50/FTR27*4*100</f>
        <v>1.8355543237754262</v>
      </c>
      <c r="FTS53" s="165">
        <f>FTS50/FTS27*4*100</f>
        <v>2.2789308082462356</v>
      </c>
      <c r="FTT53" s="165">
        <f>FTT50/FTT27*4*100</f>
        <v>2.6019195794448353</v>
      </c>
      <c r="FTU53" s="165">
        <f>FTU50/FTU27*4*100</f>
        <v>1.7055916270956488</v>
      </c>
      <c r="FTV53" s="165">
        <f>FTV50/FTV27*4*100</f>
        <v>1.5704454020054321</v>
      </c>
      <c r="FTW53" s="165">
        <f>FTW50/FTW27*4*100</f>
        <v>2.380977079512073</v>
      </c>
      <c r="FTX53" s="165">
        <f>FTX50/FTX27*4*100</f>
        <v>2.5911325893045469</v>
      </c>
      <c r="FTY53" s="165">
        <f>FTY50/FTY27*4*100</f>
        <v>1.5184346960722941</v>
      </c>
      <c r="FTZ53" s="111"/>
      <c r="FUA53" s="111"/>
      <c r="FUB53" s="111"/>
      <c r="FUC53" s="111"/>
      <c r="FUD53" s="111"/>
      <c r="FUE53" s="111"/>
      <c r="FUF53" s="111"/>
      <c r="FUG53" s="111"/>
      <c r="FUH53" s="111"/>
      <c r="FUI53" s="111"/>
      <c r="FUJ53" s="111"/>
      <c r="FUK53" s="111"/>
      <c r="FUL53" s="111"/>
      <c r="FUM53" s="111"/>
      <c r="FUN53" s="111"/>
      <c r="FUO53" s="111"/>
      <c r="FUP53" s="111"/>
      <c r="FUQ53" s="111"/>
      <c r="FUR53" s="111"/>
      <c r="FUS53" s="111"/>
      <c r="FUT53" s="111"/>
      <c r="FUU53" s="111"/>
      <c r="FUV53" s="111"/>
      <c r="FUW53" s="111"/>
      <c r="FUX53" s="111"/>
      <c r="FUY53" s="111"/>
      <c r="FUZ53" s="111"/>
      <c r="FVA53" s="111"/>
      <c r="FVB53" s="111"/>
      <c r="FVC53" s="111"/>
      <c r="FVD53" s="111"/>
      <c r="FVE53" s="111"/>
      <c r="FVF53" s="111"/>
      <c r="FVG53" s="111"/>
      <c r="FVH53" s="111"/>
      <c r="FVI53" s="111"/>
      <c r="FVJ53" s="111"/>
      <c r="FVK53" s="111"/>
      <c r="FVL53" s="111"/>
      <c r="FVM53" s="111"/>
      <c r="FVN53" s="111"/>
      <c r="FVO53" s="111"/>
      <c r="FVP53" s="111"/>
      <c r="FVQ53" s="111"/>
      <c r="FVR53" s="111"/>
      <c r="FVS53" s="111"/>
      <c r="FVT53" s="111"/>
      <c r="FVU53" s="111"/>
      <c r="FVV53" s="111"/>
      <c r="FVW53" s="111"/>
      <c r="FVX53" s="111"/>
      <c r="FVY53" s="111"/>
      <c r="FVZ53" s="111"/>
      <c r="FWA53" s="111"/>
      <c r="FWB53" s="111"/>
      <c r="FWC53" s="111"/>
      <c r="FWD53" s="111"/>
      <c r="FWE53" s="111"/>
      <c r="FWF53" s="111"/>
      <c r="FWG53" s="111"/>
      <c r="FWH53" s="111"/>
      <c r="FWI53" s="111"/>
      <c r="FWJ53" s="111"/>
      <c r="FWK53" s="111"/>
      <c r="FWL53" s="111"/>
      <c r="FWM53" s="111"/>
      <c r="FWN53" s="111"/>
      <c r="FWO53" s="111"/>
      <c r="FWP53" s="111"/>
      <c r="FWQ53" s="111"/>
      <c r="FWR53" s="111"/>
      <c r="FWS53" s="111"/>
      <c r="FWT53" s="111"/>
      <c r="FWU53" s="111"/>
      <c r="FWV53" s="111"/>
      <c r="FWW53" s="111"/>
      <c r="FWX53" s="111"/>
      <c r="FWY53" s="111"/>
      <c r="FWZ53" s="111"/>
      <c r="FXA53" s="111"/>
      <c r="FXB53" s="111"/>
      <c r="FXC53" s="111"/>
      <c r="FXD53" s="111"/>
      <c r="FXE53" s="111"/>
      <c r="FXF53" s="111"/>
      <c r="FXG53" s="111"/>
      <c r="FXH53" s="111"/>
      <c r="FXI53" s="111"/>
      <c r="FXJ53" s="111"/>
      <c r="FXK53" s="111"/>
      <c r="FXL53" s="111"/>
      <c r="FXM53" s="111"/>
      <c r="FXN53" s="111"/>
      <c r="FXO53" s="111"/>
      <c r="FXP53" s="111"/>
      <c r="FXQ53" s="111"/>
      <c r="FXR53" s="111"/>
      <c r="FXS53" s="111"/>
      <c r="FXT53" s="111"/>
      <c r="FXU53" s="111"/>
      <c r="FXV53" s="111"/>
      <c r="FXW53" s="111"/>
      <c r="FXX53" s="111"/>
      <c r="FXY53" s="111"/>
      <c r="FXZ53" s="111"/>
      <c r="FYA53" s="111"/>
      <c r="FYB53" s="111"/>
      <c r="FYC53" s="111"/>
      <c r="FYD53" s="111"/>
      <c r="FYE53" s="111"/>
      <c r="FYF53" s="111"/>
      <c r="FYG53" s="111"/>
      <c r="FYH53" s="111"/>
      <c r="FYI53" s="111"/>
      <c r="FYJ53" s="111"/>
      <c r="FYK53" s="111"/>
      <c r="FYL53" s="111"/>
      <c r="FYM53" s="111"/>
      <c r="FYN53" s="111"/>
      <c r="FYO53" s="111"/>
      <c r="FYP53" s="111"/>
      <c r="FYQ53" s="111"/>
      <c r="FYR53" s="111"/>
      <c r="FYS53" s="111"/>
      <c r="FYT53" s="111"/>
      <c r="FYU53" s="111"/>
      <c r="FYV53" s="111"/>
      <c r="FYW53" s="111"/>
      <c r="FYX53" s="111"/>
      <c r="FYY53" s="111"/>
      <c r="FYZ53" s="111"/>
      <c r="FZA53" s="111"/>
      <c r="FZB53" s="111"/>
      <c r="FZC53" s="111"/>
      <c r="FZD53" s="111"/>
      <c r="FZE53" s="111"/>
      <c r="FZF53" s="111"/>
      <c r="FZG53" s="111"/>
      <c r="FZH53" s="111"/>
      <c r="FZI53" s="111"/>
      <c r="FZJ53" s="111"/>
      <c r="FZK53" s="111"/>
      <c r="FZL53" s="111"/>
      <c r="FZM53" s="111"/>
      <c r="FZN53" s="111"/>
      <c r="FZO53" s="111"/>
      <c r="FZP53" s="111"/>
      <c r="FZQ53" s="111"/>
      <c r="FZR53" s="111"/>
      <c r="FZS53" s="111"/>
      <c r="FZT53" s="111"/>
      <c r="FZU53" s="111"/>
      <c r="FZV53" s="111"/>
      <c r="FZW53" s="111"/>
      <c r="FZX53" s="111"/>
      <c r="FZY53" s="111"/>
      <c r="FZZ53" s="111"/>
      <c r="GAA53" s="111"/>
      <c r="GAB53" s="111"/>
      <c r="GAC53" s="111"/>
      <c r="GAD53" s="111"/>
      <c r="GAE53" s="111"/>
      <c r="GAF53" s="111"/>
      <c r="GAG53" s="111"/>
      <c r="GAH53" s="111"/>
      <c r="GAI53" s="111"/>
      <c r="GAJ53" s="111"/>
      <c r="GAK53" s="111"/>
      <c r="GAL53" s="111"/>
      <c r="GAM53" s="111"/>
      <c r="GAN53" s="111"/>
      <c r="GAO53" s="111"/>
      <c r="GAP53" s="111"/>
      <c r="GAQ53" s="111"/>
      <c r="GAR53" s="111"/>
      <c r="GAS53" s="111"/>
      <c r="GAT53" s="111"/>
      <c r="GAU53" s="111"/>
      <c r="GAV53" s="111"/>
      <c r="GAW53" s="111"/>
      <c r="GAX53" s="111"/>
      <c r="GAY53" s="111"/>
      <c r="GAZ53" s="111"/>
      <c r="GBA53" s="111"/>
      <c r="GBB53" s="111"/>
      <c r="GBC53" s="111"/>
      <c r="GBD53" s="111"/>
      <c r="GBE53" s="111"/>
      <c r="GBF53" s="111"/>
      <c r="GBG53" s="111"/>
      <c r="GBH53" s="111"/>
      <c r="GBI53" s="111"/>
      <c r="GBJ53" s="111"/>
      <c r="GBK53" s="111"/>
      <c r="GBL53" s="111"/>
      <c r="GBM53" s="111"/>
      <c r="GBN53" s="111"/>
      <c r="GBO53" s="111"/>
      <c r="GBP53" s="111"/>
      <c r="GBQ53" s="111"/>
      <c r="GBR53" s="111"/>
      <c r="GBS53" s="111"/>
      <c r="GBT53" s="111"/>
      <c r="GBU53" s="111"/>
      <c r="GBV53" s="111"/>
      <c r="GBW53" s="111"/>
      <c r="GBX53" s="111"/>
      <c r="GBY53" s="111"/>
      <c r="GBZ53" s="111"/>
      <c r="GCA53" s="111"/>
      <c r="GCB53" s="111"/>
      <c r="GCC53" s="111"/>
      <c r="GCD53" s="111"/>
      <c r="GCE53" s="111"/>
      <c r="GCF53" s="111"/>
      <c r="GCG53" s="111"/>
      <c r="GCH53" s="111"/>
      <c r="GCI53" s="111"/>
      <c r="GCJ53" s="111"/>
      <c r="GCK53" s="111"/>
      <c r="GCL53" s="111"/>
      <c r="GCM53" s="111"/>
      <c r="GCN53" s="111"/>
      <c r="GCO53" s="111"/>
      <c r="GCP53" s="111"/>
      <c r="GCQ53" s="111"/>
      <c r="GCR53" s="111"/>
      <c r="GCS53" s="111"/>
      <c r="GCT53" s="111"/>
      <c r="GCU53" s="111"/>
      <c r="GCV53" s="111"/>
      <c r="GCW53" s="111"/>
      <c r="GCX53" s="111"/>
      <c r="GCY53" s="111"/>
      <c r="GCZ53" s="111"/>
      <c r="GDA53" s="111"/>
      <c r="GDB53" s="111"/>
      <c r="GDC53" s="111"/>
      <c r="GDD53" s="111"/>
      <c r="GDE53" s="111"/>
      <c r="GDF53" s="111"/>
      <c r="GDG53" s="111"/>
      <c r="GDH53" s="111"/>
      <c r="GDI53" s="111"/>
      <c r="GDJ53" s="111"/>
      <c r="GDK53" s="111"/>
      <c r="GDL53" s="111"/>
      <c r="GDM53" s="111"/>
      <c r="GDN53" s="111"/>
      <c r="GDO53" s="111"/>
      <c r="GDP53" s="111"/>
      <c r="GDQ53" s="111"/>
      <c r="GDR53" s="111"/>
      <c r="GDS53" s="111"/>
      <c r="GDT53" s="111"/>
      <c r="GDU53" s="111"/>
      <c r="GDV53" s="111"/>
      <c r="GDW53" s="111"/>
      <c r="GDX53" s="111"/>
      <c r="GDY53" s="111"/>
      <c r="GDZ53" s="111"/>
      <c r="GEA53" s="111"/>
      <c r="GEB53" s="111"/>
      <c r="GEC53" s="111"/>
      <c r="GED53" s="111"/>
      <c r="GEE53" s="111"/>
      <c r="GEF53" s="111"/>
      <c r="GEG53" s="111"/>
      <c r="GEH53" s="111"/>
      <c r="GEI53" s="111"/>
      <c r="GEJ53" s="111"/>
      <c r="GEK53" s="111"/>
      <c r="GEL53" s="111"/>
    </row>
    <row r="54" spans="1:4874" x14ac:dyDescent="0.25">
      <c r="A54">
        <v>51</v>
      </c>
      <c r="B54" s="19" t="s">
        <v>9013</v>
      </c>
      <c r="C54" s="25">
        <v>142226</v>
      </c>
      <c r="D54" t="str">
        <f t="shared" si="0"/>
        <v>2025Q4</v>
      </c>
      <c r="E54" s="163">
        <v>56293</v>
      </c>
      <c r="F54" s="163">
        <v>86800</v>
      </c>
      <c r="G54" s="163">
        <v>593748</v>
      </c>
      <c r="H54" s="163">
        <v>121752</v>
      </c>
      <c r="I54" s="163">
        <v>311964</v>
      </c>
      <c r="J54" s="2">
        <v>34795</v>
      </c>
      <c r="K54" s="2">
        <v>32296</v>
      </c>
      <c r="L54" s="2">
        <v>110150</v>
      </c>
      <c r="M54" s="2">
        <v>254357</v>
      </c>
      <c r="N54" s="2">
        <v>10233</v>
      </c>
      <c r="O54" s="2">
        <v>10730</v>
      </c>
      <c r="P54" s="2">
        <v>21474</v>
      </c>
      <c r="Q54" s="2">
        <v>10896</v>
      </c>
      <c r="R54" s="2">
        <v>11426</v>
      </c>
      <c r="S54" s="2">
        <v>40960</v>
      </c>
      <c r="T54" s="2">
        <v>2729</v>
      </c>
      <c r="U54" s="2">
        <v>12116</v>
      </c>
      <c r="V54" s="2">
        <v>271233</v>
      </c>
      <c r="W54" s="2">
        <v>331961</v>
      </c>
      <c r="X54" s="2">
        <v>68215</v>
      </c>
      <c r="Y54" s="2">
        <v>74939</v>
      </c>
      <c r="Z54" s="2">
        <v>102229</v>
      </c>
      <c r="AA54" s="2">
        <v>17068</v>
      </c>
      <c r="AB54" s="2">
        <v>88674</v>
      </c>
      <c r="AC54" s="2">
        <v>10569</v>
      </c>
      <c r="AD54" s="2">
        <v>20283</v>
      </c>
      <c r="AE54" s="2">
        <v>21725</v>
      </c>
      <c r="AF54" s="2">
        <v>83390</v>
      </c>
      <c r="AG54" s="2">
        <v>14832</v>
      </c>
      <c r="AH54" s="2">
        <v>129989</v>
      </c>
      <c r="AI54" s="2">
        <v>38214</v>
      </c>
      <c r="AJ54" s="2">
        <v>17788</v>
      </c>
      <c r="AK54" s="2">
        <v>33534</v>
      </c>
      <c r="AL54" s="2">
        <v>122547</v>
      </c>
      <c r="AM54" s="2">
        <v>52090</v>
      </c>
      <c r="AN54" s="2">
        <v>20705</v>
      </c>
      <c r="AO54" s="2">
        <v>54703</v>
      </c>
      <c r="AP54" s="2">
        <v>57331</v>
      </c>
      <c r="AQ54" s="2">
        <v>13347</v>
      </c>
      <c r="AR54" s="2">
        <v>17665</v>
      </c>
      <c r="AS54" s="2">
        <v>25285</v>
      </c>
      <c r="AT54" s="2">
        <v>62496</v>
      </c>
      <c r="AU54" s="2">
        <v>127383</v>
      </c>
      <c r="AV54" s="2">
        <v>70481</v>
      </c>
      <c r="AW54" s="2">
        <v>27063</v>
      </c>
      <c r="AX54" s="2">
        <v>21768</v>
      </c>
      <c r="AY54" s="2">
        <v>8883</v>
      </c>
      <c r="AZ54" s="2">
        <v>69098</v>
      </c>
      <c r="BA54" s="2">
        <v>91687</v>
      </c>
      <c r="BB54" s="2">
        <v>46341</v>
      </c>
      <c r="BC54" s="2">
        <v>20695</v>
      </c>
      <c r="BD54" s="2">
        <v>102952</v>
      </c>
      <c r="BE54" s="2">
        <v>40146</v>
      </c>
      <c r="BF54" s="2">
        <v>29268</v>
      </c>
      <c r="BG54" s="2">
        <v>26298</v>
      </c>
      <c r="BH54" s="2">
        <v>26500</v>
      </c>
      <c r="BI54" s="2">
        <v>15820</v>
      </c>
      <c r="BJ54" s="2">
        <v>33390</v>
      </c>
      <c r="BK54" s="2">
        <v>15404</v>
      </c>
      <c r="BL54" s="2">
        <v>50948</v>
      </c>
      <c r="BM54" s="2">
        <v>166497</v>
      </c>
      <c r="BN54" s="2">
        <v>68493</v>
      </c>
      <c r="BO54" s="2">
        <v>16390</v>
      </c>
      <c r="BP54" s="2">
        <v>47967</v>
      </c>
      <c r="BQ54" s="2">
        <v>19119</v>
      </c>
      <c r="BR54" s="2">
        <v>24458</v>
      </c>
      <c r="BS54" s="2">
        <v>187871</v>
      </c>
      <c r="BT54" s="2">
        <v>158102</v>
      </c>
      <c r="BU54" s="2">
        <v>9986</v>
      </c>
      <c r="BV54" s="2">
        <v>12722</v>
      </c>
      <c r="BW54" s="2">
        <v>44711</v>
      </c>
      <c r="BX54" s="2">
        <v>21264</v>
      </c>
      <c r="BY54" s="2">
        <v>43013</v>
      </c>
      <c r="BZ54" s="2">
        <v>44233</v>
      </c>
      <c r="CA54" s="2">
        <v>34453</v>
      </c>
      <c r="CB54" s="2">
        <v>14476000</v>
      </c>
      <c r="CC54" s="2">
        <v>344054</v>
      </c>
      <c r="CD54" s="2">
        <v>48909</v>
      </c>
      <c r="CE54" s="2">
        <v>1866836</v>
      </c>
      <c r="CF54" s="2">
        <v>23532</v>
      </c>
      <c r="CG54" s="2">
        <v>52410</v>
      </c>
      <c r="CH54" s="2">
        <v>111477</v>
      </c>
      <c r="CI54" s="2">
        <v>36902</v>
      </c>
      <c r="CJ54" s="2">
        <v>15205</v>
      </c>
      <c r="CK54" s="2">
        <v>70295</v>
      </c>
      <c r="CL54" s="2">
        <v>15185</v>
      </c>
      <c r="CM54" s="2">
        <v>25292</v>
      </c>
      <c r="CN54" s="2">
        <v>57248</v>
      </c>
      <c r="CO54" s="2">
        <v>10831</v>
      </c>
      <c r="CP54" s="2">
        <v>60031</v>
      </c>
      <c r="CQ54" s="2">
        <v>76149</v>
      </c>
      <c r="CR54" s="2">
        <v>18388</v>
      </c>
      <c r="CS54" s="2">
        <v>19164</v>
      </c>
      <c r="CT54" s="2">
        <v>86684</v>
      </c>
      <c r="CU54" s="2">
        <v>202895</v>
      </c>
      <c r="CV54" s="2">
        <v>19759</v>
      </c>
      <c r="CW54" s="2">
        <v>223881</v>
      </c>
      <c r="CX54" s="2">
        <v>31305</v>
      </c>
      <c r="CY54" s="2">
        <v>111855</v>
      </c>
      <c r="CZ54" s="2">
        <v>113905</v>
      </c>
      <c r="DA54" s="2">
        <v>44085</v>
      </c>
      <c r="DB54" s="2">
        <v>2515578</v>
      </c>
      <c r="DC54" s="2">
        <v>35174</v>
      </c>
      <c r="DD54" s="2">
        <v>7524</v>
      </c>
      <c r="DE54" s="2">
        <v>16116</v>
      </c>
      <c r="DF54" s="2">
        <v>25318</v>
      </c>
      <c r="DG54" s="2">
        <v>65607</v>
      </c>
      <c r="DH54" s="2">
        <v>14036</v>
      </c>
      <c r="DI54" s="2">
        <v>24172</v>
      </c>
      <c r="DJ54" s="2">
        <v>32389</v>
      </c>
      <c r="DK54" s="2">
        <v>5488755</v>
      </c>
      <c r="DL54" s="2">
        <v>25924</v>
      </c>
      <c r="DM54" s="2">
        <v>2732790</v>
      </c>
      <c r="DN54" s="2">
        <v>83852</v>
      </c>
      <c r="DO54" s="2">
        <v>194526</v>
      </c>
      <c r="DP54" s="2">
        <v>65060</v>
      </c>
      <c r="DQ54" s="2">
        <v>40464</v>
      </c>
      <c r="DR54" s="2">
        <v>8626</v>
      </c>
      <c r="DS54" s="2">
        <v>18617</v>
      </c>
      <c r="DT54" s="2">
        <v>55866</v>
      </c>
      <c r="DU54" s="2">
        <v>71873</v>
      </c>
      <c r="DV54" s="2">
        <v>94543</v>
      </c>
      <c r="DW54" s="2">
        <v>79406</v>
      </c>
      <c r="DX54" s="2">
        <v>336075</v>
      </c>
      <c r="DY54" s="2">
        <v>158346</v>
      </c>
      <c r="DZ54" s="2">
        <v>45837</v>
      </c>
      <c r="EA54" s="2">
        <v>300048</v>
      </c>
      <c r="EB54" s="2">
        <v>26694</v>
      </c>
      <c r="EC54" s="2">
        <v>69133</v>
      </c>
      <c r="ED54" s="2">
        <v>120200</v>
      </c>
      <c r="EE54" s="2">
        <v>298630</v>
      </c>
      <c r="EF54" s="2">
        <v>209477</v>
      </c>
      <c r="EG54" s="2">
        <v>273186</v>
      </c>
      <c r="EH54" s="2">
        <v>31639</v>
      </c>
      <c r="EI54" s="2">
        <v>68153</v>
      </c>
      <c r="EJ54" s="2">
        <v>70802</v>
      </c>
      <c r="EK54" s="2">
        <v>15767</v>
      </c>
      <c r="EL54" s="2">
        <v>1347998</v>
      </c>
      <c r="EM54" s="2">
        <v>79435</v>
      </c>
      <c r="EN54" s="2">
        <v>35317</v>
      </c>
      <c r="EO54" s="2">
        <v>69811</v>
      </c>
      <c r="EP54" s="2">
        <v>45604</v>
      </c>
      <c r="EQ54" s="2">
        <v>67211</v>
      </c>
      <c r="ER54" s="2">
        <v>51915</v>
      </c>
      <c r="ES54" s="2">
        <v>78290</v>
      </c>
      <c r="ET54" s="2">
        <v>17337</v>
      </c>
      <c r="EU54" s="2">
        <v>121128</v>
      </c>
      <c r="EV54" s="2">
        <v>36162</v>
      </c>
      <c r="EW54" s="2">
        <v>103636</v>
      </c>
      <c r="EX54" s="2">
        <v>20060</v>
      </c>
      <c r="EY54" s="2">
        <v>36279</v>
      </c>
      <c r="EZ54" s="2">
        <v>28290</v>
      </c>
      <c r="FA54" s="2">
        <v>54538</v>
      </c>
      <c r="FB54" s="2">
        <v>38825</v>
      </c>
      <c r="FC54" s="2">
        <v>43097</v>
      </c>
      <c r="FD54" s="2">
        <v>15241</v>
      </c>
      <c r="FE54" s="2">
        <v>45326</v>
      </c>
      <c r="FF54" s="2">
        <v>188704</v>
      </c>
      <c r="FG54" s="2">
        <v>18986</v>
      </c>
      <c r="FH54" s="2">
        <v>8043</v>
      </c>
      <c r="FI54" s="2">
        <v>14896</v>
      </c>
      <c r="FJ54" s="2">
        <v>136789</v>
      </c>
      <c r="FK54" s="2">
        <v>2117443</v>
      </c>
      <c r="FL54" s="2">
        <v>26870</v>
      </c>
      <c r="FM54" s="2">
        <v>359436</v>
      </c>
      <c r="FN54" s="2">
        <v>75128</v>
      </c>
      <c r="FO54" s="2">
        <v>138132</v>
      </c>
      <c r="FP54" s="2">
        <v>186552</v>
      </c>
      <c r="FQ54" s="2">
        <v>251256</v>
      </c>
      <c r="FR54" s="2">
        <v>66885</v>
      </c>
      <c r="FS54" s="2">
        <v>5743</v>
      </c>
      <c r="FT54" s="2">
        <v>25764</v>
      </c>
      <c r="FU54" s="2">
        <v>32497</v>
      </c>
      <c r="FV54" s="2">
        <v>73530</v>
      </c>
      <c r="FW54" s="2">
        <v>34790</v>
      </c>
      <c r="FX54" s="2">
        <v>31218</v>
      </c>
      <c r="FY54" s="2">
        <v>23122</v>
      </c>
      <c r="FZ54" s="2">
        <v>120062</v>
      </c>
      <c r="GA54" s="2">
        <v>8173</v>
      </c>
      <c r="GB54" s="2">
        <v>27343</v>
      </c>
      <c r="GC54" s="2">
        <v>58794</v>
      </c>
      <c r="GD54" s="2">
        <v>19816</v>
      </c>
      <c r="GE54" s="2">
        <v>17150</v>
      </c>
      <c r="GF54" s="2">
        <v>13213</v>
      </c>
      <c r="GG54" s="2">
        <v>115437</v>
      </c>
      <c r="GH54" s="2">
        <v>9510000</v>
      </c>
      <c r="GI54" s="2">
        <v>7567</v>
      </c>
      <c r="GJ54" s="2">
        <v>7749556</v>
      </c>
      <c r="GK54" s="2">
        <v>52314</v>
      </c>
      <c r="GL54" s="2">
        <v>21548</v>
      </c>
      <c r="GM54" s="2" t="s">
        <v>5</v>
      </c>
      <c r="GN54" s="2">
        <v>19792</v>
      </c>
      <c r="GO54" s="2">
        <v>463877</v>
      </c>
      <c r="GP54" s="2">
        <v>58799</v>
      </c>
      <c r="GQ54" s="2">
        <v>140718</v>
      </c>
      <c r="GR54" s="2">
        <v>149243</v>
      </c>
      <c r="GS54" s="2">
        <v>11124</v>
      </c>
      <c r="GT54" s="2">
        <v>285091</v>
      </c>
      <c r="GU54" s="2">
        <v>2457688</v>
      </c>
      <c r="GV54" s="2">
        <v>88362</v>
      </c>
      <c r="GW54" s="2">
        <v>45390</v>
      </c>
      <c r="GX54" s="2">
        <v>3543771</v>
      </c>
      <c r="GY54" s="2">
        <v>68281</v>
      </c>
      <c r="GZ54" s="2">
        <v>1886000</v>
      </c>
      <c r="HA54" s="2" t="s">
        <v>5</v>
      </c>
      <c r="HB54" s="2" t="s">
        <v>5</v>
      </c>
      <c r="HC54" s="2" t="s">
        <v>5</v>
      </c>
      <c r="HD54" s="2">
        <v>1989051</v>
      </c>
      <c r="HE54" s="2" t="s">
        <v>5</v>
      </c>
      <c r="HF54" s="2">
        <v>326461</v>
      </c>
      <c r="HG54" s="2">
        <v>82961</v>
      </c>
      <c r="HH54" s="2">
        <v>864456</v>
      </c>
      <c r="HI54" s="2" t="s">
        <v>5</v>
      </c>
      <c r="HJ54" s="2">
        <v>133668</v>
      </c>
      <c r="HK54" s="2">
        <v>437868</v>
      </c>
      <c r="HL54" s="2">
        <v>25236</v>
      </c>
      <c r="HM54" s="2" t="s">
        <v>5</v>
      </c>
      <c r="HN54" s="2">
        <v>14673</v>
      </c>
      <c r="HO54" s="2">
        <v>20080</v>
      </c>
      <c r="HP54" s="2">
        <v>233089</v>
      </c>
      <c r="HQ54" s="2">
        <v>14713</v>
      </c>
      <c r="HR54" s="2">
        <v>846358</v>
      </c>
      <c r="HS54" s="2" t="s">
        <v>5</v>
      </c>
      <c r="HT54" s="2">
        <v>91895</v>
      </c>
      <c r="HU54" s="2">
        <v>463490</v>
      </c>
      <c r="HV54" s="2">
        <v>17420</v>
      </c>
      <c r="HW54" s="2">
        <v>12885</v>
      </c>
      <c r="HX54" s="2">
        <v>40547</v>
      </c>
      <c r="HY54" s="2">
        <v>280690</v>
      </c>
      <c r="HZ54" s="2">
        <v>116656</v>
      </c>
      <c r="IA54" s="2">
        <v>2678645</v>
      </c>
      <c r="IB54" s="2" t="s">
        <v>5</v>
      </c>
      <c r="IC54" s="2" t="s">
        <v>5</v>
      </c>
      <c r="ID54" s="2">
        <v>55866</v>
      </c>
      <c r="IE54" s="2">
        <v>1732156</v>
      </c>
      <c r="IF54" s="2">
        <v>10955121</v>
      </c>
      <c r="IG54" s="2" t="s">
        <v>5</v>
      </c>
      <c r="IH54" s="2" t="s">
        <v>5</v>
      </c>
      <c r="II54" s="2">
        <v>129089</v>
      </c>
      <c r="IJ54" s="2">
        <v>143914</v>
      </c>
      <c r="IK54" s="2">
        <v>347468</v>
      </c>
      <c r="IL54" s="2">
        <v>265538</v>
      </c>
      <c r="IM54" s="2">
        <v>45555</v>
      </c>
      <c r="IN54" s="2">
        <v>62457</v>
      </c>
      <c r="IO54" s="2">
        <v>407337</v>
      </c>
      <c r="IP54" s="2">
        <v>772248</v>
      </c>
      <c r="IQ54" s="2" t="s">
        <v>5</v>
      </c>
      <c r="IR54" s="2">
        <v>273095</v>
      </c>
      <c r="IS54" s="2" t="s">
        <v>5</v>
      </c>
      <c r="IT54" s="2">
        <v>7973536</v>
      </c>
      <c r="IU54" s="2">
        <v>22727</v>
      </c>
      <c r="IV54" s="2">
        <v>321116</v>
      </c>
      <c r="IW54" s="2">
        <v>79038</v>
      </c>
      <c r="IX54" s="2">
        <v>222050</v>
      </c>
      <c r="IY54" s="2">
        <v>402957</v>
      </c>
      <c r="IZ54" s="2">
        <v>627683</v>
      </c>
      <c r="JA54" s="2">
        <v>1598971</v>
      </c>
      <c r="JB54" s="2">
        <v>233179</v>
      </c>
      <c r="JC54" s="2">
        <v>625675</v>
      </c>
      <c r="JD54" s="2" t="s">
        <v>5</v>
      </c>
      <c r="JE54" s="2">
        <v>191000</v>
      </c>
      <c r="JF54" s="2">
        <v>234249</v>
      </c>
      <c r="JG54" s="2">
        <v>41134</v>
      </c>
      <c r="JH54" s="2">
        <v>1066738</v>
      </c>
      <c r="JI54" s="2">
        <v>294765</v>
      </c>
      <c r="JJ54" s="2">
        <v>220704</v>
      </c>
      <c r="JK54" s="2">
        <v>44113</v>
      </c>
      <c r="JL54" s="2">
        <v>510067</v>
      </c>
      <c r="JM54" s="2">
        <v>483956</v>
      </c>
      <c r="JN54" s="2">
        <v>24747</v>
      </c>
      <c r="JO54" s="2">
        <v>102936</v>
      </c>
      <c r="JP54" s="2">
        <v>42002</v>
      </c>
      <c r="JQ54" s="2">
        <v>102530</v>
      </c>
      <c r="JR54" s="2">
        <v>54123</v>
      </c>
      <c r="JS54" s="2">
        <v>892795</v>
      </c>
      <c r="JT54" s="2">
        <v>39902</v>
      </c>
      <c r="JU54" s="2">
        <v>114675</v>
      </c>
      <c r="JV54" s="2">
        <v>564489</v>
      </c>
      <c r="JW54" s="2">
        <v>31123</v>
      </c>
      <c r="JX54" s="2" t="s">
        <v>5</v>
      </c>
      <c r="JY54" s="2">
        <v>12493</v>
      </c>
      <c r="JZ54" s="2">
        <v>43671</v>
      </c>
      <c r="KA54" s="2" t="s">
        <v>5</v>
      </c>
      <c r="KB54" s="2">
        <v>10863</v>
      </c>
      <c r="KC54" s="2">
        <v>55871</v>
      </c>
      <c r="KD54" s="2">
        <v>234999</v>
      </c>
      <c r="KE54" s="2">
        <v>2054349</v>
      </c>
      <c r="KF54" s="2">
        <v>72188</v>
      </c>
      <c r="KG54" s="2" t="s">
        <v>5</v>
      </c>
      <c r="KH54" s="2" t="s">
        <v>5</v>
      </c>
      <c r="KI54" s="2">
        <v>29947</v>
      </c>
      <c r="KJ54" s="2">
        <v>225569</v>
      </c>
      <c r="KK54" s="2">
        <v>36696</v>
      </c>
      <c r="KL54" s="2">
        <v>83616</v>
      </c>
      <c r="KM54" s="2" t="s">
        <v>5</v>
      </c>
      <c r="KN54" s="2" t="s">
        <v>5</v>
      </c>
      <c r="KO54" s="2">
        <v>231783</v>
      </c>
      <c r="KP54" s="2">
        <v>25458</v>
      </c>
      <c r="KQ54" s="2" t="s">
        <v>5</v>
      </c>
      <c r="KR54" s="2">
        <v>53593</v>
      </c>
      <c r="KS54" s="2">
        <v>51425</v>
      </c>
      <c r="KT54" s="2">
        <v>24661</v>
      </c>
      <c r="KU54" s="2">
        <v>132423</v>
      </c>
      <c r="KV54" s="2">
        <v>222958</v>
      </c>
      <c r="KW54" s="2">
        <v>262275</v>
      </c>
      <c r="KX54" s="2" t="s">
        <v>5</v>
      </c>
      <c r="KY54" s="2">
        <v>57526</v>
      </c>
      <c r="KZ54" s="2">
        <v>141001</v>
      </c>
      <c r="LA54" s="2">
        <v>76953</v>
      </c>
      <c r="LB54" s="2">
        <v>64294</v>
      </c>
      <c r="LC54" s="2">
        <v>382620</v>
      </c>
      <c r="LD54" s="2" t="s">
        <v>5</v>
      </c>
      <c r="LE54" s="2">
        <v>107276</v>
      </c>
      <c r="LF54" s="2">
        <v>247747</v>
      </c>
      <c r="LG54" s="2">
        <v>683157</v>
      </c>
      <c r="LH54" s="2">
        <v>801512</v>
      </c>
      <c r="LI54" s="2">
        <v>118513</v>
      </c>
      <c r="LJ54" s="2" t="s">
        <v>5</v>
      </c>
      <c r="LK54" s="2">
        <v>58739</v>
      </c>
      <c r="LL54" s="2">
        <v>541861</v>
      </c>
      <c r="LM54" s="2">
        <v>67222</v>
      </c>
      <c r="LN54" s="2">
        <v>544295</v>
      </c>
      <c r="LO54" s="2">
        <v>234533</v>
      </c>
      <c r="LP54" s="2" t="s">
        <v>5</v>
      </c>
      <c r="LQ54" s="2" t="s">
        <v>5</v>
      </c>
      <c r="LR54" s="2">
        <v>881487</v>
      </c>
      <c r="LS54" s="2" t="s">
        <v>5</v>
      </c>
      <c r="LT54" s="2">
        <v>189893</v>
      </c>
      <c r="LU54" s="2" t="s">
        <v>5</v>
      </c>
      <c r="LV54" s="2" t="s">
        <v>5</v>
      </c>
      <c r="LW54" s="2" t="s">
        <v>5</v>
      </c>
      <c r="LX54" s="2">
        <v>48887</v>
      </c>
      <c r="LY54" s="2">
        <v>104875</v>
      </c>
      <c r="LZ54" s="2" t="s">
        <v>5</v>
      </c>
      <c r="MA54" s="2" t="s">
        <v>5</v>
      </c>
      <c r="MB54" s="2">
        <v>428367</v>
      </c>
      <c r="MC54" s="2">
        <v>1145890</v>
      </c>
      <c r="MD54" s="2" t="s">
        <v>5</v>
      </c>
      <c r="ME54" s="2">
        <v>12949</v>
      </c>
      <c r="MF54" s="2">
        <v>291596</v>
      </c>
      <c r="MG54" s="2" t="s">
        <v>5</v>
      </c>
      <c r="MH54" s="2">
        <v>31935</v>
      </c>
      <c r="MI54" s="2">
        <v>149931</v>
      </c>
      <c r="MJ54" s="2">
        <v>67344</v>
      </c>
      <c r="MK54" s="2">
        <v>160268</v>
      </c>
      <c r="ML54" s="2">
        <v>322556</v>
      </c>
      <c r="MM54" s="2">
        <v>593800</v>
      </c>
      <c r="MN54" s="2" t="s">
        <v>5</v>
      </c>
      <c r="MO54" s="2">
        <v>65210</v>
      </c>
      <c r="MP54" s="2">
        <v>41082</v>
      </c>
      <c r="MQ54" s="2">
        <v>713498</v>
      </c>
      <c r="MR54" s="2">
        <v>103967</v>
      </c>
      <c r="MS54" s="2">
        <v>261736</v>
      </c>
      <c r="MT54" s="2">
        <v>760821</v>
      </c>
      <c r="MU54" s="2">
        <v>17120</v>
      </c>
      <c r="MV54" s="2">
        <v>57903</v>
      </c>
      <c r="MW54" s="2" t="s">
        <v>5</v>
      </c>
      <c r="MX54" s="2">
        <v>12867</v>
      </c>
      <c r="MY54" s="2">
        <v>16966</v>
      </c>
      <c r="MZ54" s="2">
        <v>256617</v>
      </c>
      <c r="NA54" s="2">
        <v>26534</v>
      </c>
      <c r="NB54" s="2">
        <v>15723</v>
      </c>
      <c r="NC54" s="2">
        <v>26599</v>
      </c>
      <c r="ND54" s="2">
        <v>17402</v>
      </c>
      <c r="NE54" s="2">
        <v>40130</v>
      </c>
      <c r="NF54" s="2">
        <v>37456</v>
      </c>
      <c r="NG54" s="2">
        <v>27001</v>
      </c>
      <c r="NH54" s="2">
        <v>46312</v>
      </c>
      <c r="NI54" s="2">
        <v>72870</v>
      </c>
      <c r="NJ54" s="2">
        <v>27450</v>
      </c>
      <c r="NK54" s="2">
        <v>16423</v>
      </c>
      <c r="NL54" s="2">
        <v>16060</v>
      </c>
      <c r="NM54" s="2">
        <v>30532</v>
      </c>
      <c r="NN54" s="2">
        <v>98819</v>
      </c>
      <c r="NO54" s="2">
        <v>273025</v>
      </c>
      <c r="NP54" s="2">
        <v>2478619</v>
      </c>
      <c r="NQ54" s="2">
        <v>31484</v>
      </c>
      <c r="NR54" s="2">
        <v>34166</v>
      </c>
      <c r="NS54" s="2">
        <v>117211</v>
      </c>
      <c r="NT54" s="2">
        <v>19095</v>
      </c>
      <c r="NU54" s="2">
        <v>46182</v>
      </c>
      <c r="NV54" s="2">
        <v>13008</v>
      </c>
      <c r="NW54" s="2">
        <v>48919</v>
      </c>
      <c r="NX54" s="2">
        <v>43361</v>
      </c>
      <c r="NY54" s="2">
        <v>18374</v>
      </c>
      <c r="NZ54" s="2">
        <v>37302</v>
      </c>
      <c r="OA54" s="2">
        <v>10523</v>
      </c>
      <c r="OB54" s="2">
        <v>56627</v>
      </c>
      <c r="OC54" s="2">
        <v>52164</v>
      </c>
      <c r="OD54" s="2">
        <v>963497</v>
      </c>
      <c r="OE54" s="2">
        <v>34127</v>
      </c>
      <c r="OF54" s="2">
        <v>18237</v>
      </c>
      <c r="OG54" s="2">
        <v>16689</v>
      </c>
      <c r="OH54" s="2">
        <v>78597</v>
      </c>
      <c r="OI54" s="2">
        <v>31746</v>
      </c>
      <c r="OJ54" s="2">
        <v>15889</v>
      </c>
      <c r="OK54" s="2">
        <v>16156</v>
      </c>
      <c r="OL54" s="2">
        <v>68997</v>
      </c>
      <c r="OM54" s="2">
        <v>134663</v>
      </c>
      <c r="ON54" s="2">
        <v>64854</v>
      </c>
      <c r="OO54" s="2">
        <v>18380</v>
      </c>
      <c r="OP54" s="2">
        <v>32408</v>
      </c>
      <c r="OQ54" s="2">
        <v>67014</v>
      </c>
      <c r="OR54" s="2">
        <v>74715</v>
      </c>
      <c r="OS54" s="2">
        <v>23100</v>
      </c>
      <c r="OT54" s="2">
        <v>3942</v>
      </c>
      <c r="OU54" s="2">
        <v>32809</v>
      </c>
      <c r="OV54" s="2">
        <v>83817</v>
      </c>
      <c r="OW54" s="2">
        <v>27012</v>
      </c>
      <c r="OX54" s="2">
        <v>68918</v>
      </c>
      <c r="OY54" s="2">
        <v>1065</v>
      </c>
      <c r="OZ54" s="2">
        <v>36326</v>
      </c>
      <c r="PA54" s="2">
        <v>28463</v>
      </c>
      <c r="PB54" s="2">
        <v>63891</v>
      </c>
      <c r="PC54" s="2">
        <v>2246</v>
      </c>
      <c r="PD54" s="2">
        <v>137025</v>
      </c>
      <c r="PE54" s="2">
        <v>344979</v>
      </c>
      <c r="PF54" s="2">
        <v>283038</v>
      </c>
      <c r="PG54" s="2">
        <v>68086</v>
      </c>
      <c r="PH54" s="2">
        <v>138067</v>
      </c>
      <c r="PI54" s="2">
        <v>79185</v>
      </c>
      <c r="PJ54" s="2">
        <v>64170</v>
      </c>
      <c r="PK54" s="2">
        <v>264477</v>
      </c>
      <c r="PL54" s="2">
        <v>62460</v>
      </c>
      <c r="PM54" s="2">
        <v>214309</v>
      </c>
      <c r="PN54" s="2" t="s">
        <v>5</v>
      </c>
      <c r="PO54" s="2">
        <v>312803</v>
      </c>
      <c r="PP54" s="2">
        <v>226938</v>
      </c>
      <c r="PQ54" s="2">
        <v>68226</v>
      </c>
      <c r="PR54" s="2">
        <v>1169036</v>
      </c>
      <c r="PS54" s="2">
        <v>16284</v>
      </c>
      <c r="PT54" s="2">
        <v>170900</v>
      </c>
      <c r="PU54" s="2">
        <v>106684</v>
      </c>
      <c r="PV54" s="2">
        <v>117011</v>
      </c>
      <c r="PW54" s="2">
        <v>227879</v>
      </c>
      <c r="PX54" s="2">
        <v>71611</v>
      </c>
      <c r="PY54" s="2">
        <v>63245</v>
      </c>
      <c r="PZ54" s="2">
        <v>26356</v>
      </c>
      <c r="QA54" s="2">
        <v>186758</v>
      </c>
      <c r="QB54" s="2">
        <v>198128</v>
      </c>
      <c r="QC54" s="2" t="s">
        <v>5</v>
      </c>
      <c r="QD54" s="2">
        <v>374275</v>
      </c>
      <c r="QE54" s="2">
        <v>7007352</v>
      </c>
      <c r="QF54" s="2">
        <v>87663</v>
      </c>
      <c r="QG54" s="2">
        <v>191624</v>
      </c>
      <c r="QH54" s="2" t="s">
        <v>5</v>
      </c>
      <c r="QI54" s="2">
        <v>54477</v>
      </c>
      <c r="QJ54" s="2">
        <v>119718</v>
      </c>
      <c r="QK54" s="2" t="s">
        <v>5</v>
      </c>
      <c r="QL54" s="2">
        <v>85348</v>
      </c>
      <c r="QM54" s="2">
        <v>27779</v>
      </c>
      <c r="QN54" s="2" t="s">
        <v>5</v>
      </c>
      <c r="QO54" s="2">
        <v>41182</v>
      </c>
      <c r="QP54" s="2" t="s">
        <v>5</v>
      </c>
      <c r="QQ54" s="2">
        <v>74236</v>
      </c>
      <c r="QR54" s="2">
        <v>5897000</v>
      </c>
      <c r="QS54" s="2">
        <v>33111</v>
      </c>
      <c r="QT54" s="2">
        <v>53886</v>
      </c>
      <c r="QU54" s="2" t="s">
        <v>5</v>
      </c>
      <c r="QV54" s="2">
        <v>7003</v>
      </c>
      <c r="QW54" s="2">
        <v>24724</v>
      </c>
      <c r="QX54" s="2">
        <v>1054628</v>
      </c>
      <c r="QY54" s="2">
        <v>35706</v>
      </c>
      <c r="QZ54" s="2">
        <v>100154</v>
      </c>
      <c r="RA54" s="2">
        <v>131347</v>
      </c>
      <c r="RB54" s="2">
        <v>14655</v>
      </c>
      <c r="RC54" s="2">
        <v>55184</v>
      </c>
      <c r="RD54" s="2">
        <v>9229</v>
      </c>
      <c r="RE54" s="2">
        <v>7505</v>
      </c>
      <c r="RF54" s="2">
        <v>13115216</v>
      </c>
      <c r="RG54" s="2">
        <v>41079</v>
      </c>
      <c r="RH54" s="2">
        <v>3771466</v>
      </c>
      <c r="RI54" s="2">
        <v>37806348</v>
      </c>
      <c r="RJ54" s="2">
        <v>881503</v>
      </c>
      <c r="RK54" s="2">
        <v>235720</v>
      </c>
      <c r="RL54" s="2">
        <v>2258874</v>
      </c>
      <c r="RM54" s="2">
        <v>669404</v>
      </c>
      <c r="RN54" s="2" t="s">
        <v>5</v>
      </c>
      <c r="RO54" s="2">
        <v>963923</v>
      </c>
      <c r="RP54" s="2">
        <v>47232</v>
      </c>
      <c r="RQ54" s="2">
        <v>85272</v>
      </c>
      <c r="RR54" s="2" t="s">
        <v>5</v>
      </c>
      <c r="RS54" s="2" t="s">
        <v>5</v>
      </c>
      <c r="RT54" s="2" t="s">
        <v>5</v>
      </c>
      <c r="RU54" s="2" t="s">
        <v>5</v>
      </c>
      <c r="RV54" s="2" t="s">
        <v>5</v>
      </c>
      <c r="RW54" s="2" t="s">
        <v>5</v>
      </c>
      <c r="RX54" s="2">
        <v>351317</v>
      </c>
      <c r="RY54" s="2" t="s">
        <v>5</v>
      </c>
      <c r="RZ54" s="2" t="s">
        <v>5</v>
      </c>
      <c r="SA54" s="2" t="s">
        <v>5</v>
      </c>
      <c r="SB54" s="2">
        <v>621341</v>
      </c>
      <c r="SC54" s="2" t="s">
        <v>5</v>
      </c>
      <c r="SD54" s="2">
        <v>14896</v>
      </c>
      <c r="SE54" s="2">
        <v>105957</v>
      </c>
      <c r="SF54" s="2">
        <v>13722</v>
      </c>
      <c r="SG54" s="2">
        <v>43925</v>
      </c>
      <c r="SH54" s="2">
        <v>34574</v>
      </c>
      <c r="SI54" s="2">
        <v>3279311</v>
      </c>
      <c r="SJ54" s="2">
        <v>87872</v>
      </c>
      <c r="SK54" s="2">
        <v>575199</v>
      </c>
      <c r="SL54" s="2">
        <v>57917</v>
      </c>
      <c r="SM54" s="2">
        <v>4616</v>
      </c>
      <c r="SN54" s="2">
        <v>431959</v>
      </c>
      <c r="SO54" s="2">
        <v>32003</v>
      </c>
      <c r="SP54" s="2">
        <v>10402</v>
      </c>
      <c r="SQ54" s="2">
        <v>15814</v>
      </c>
      <c r="SR54" s="2">
        <v>116062</v>
      </c>
      <c r="SS54" s="2">
        <v>3108431</v>
      </c>
      <c r="ST54" s="2">
        <v>140733</v>
      </c>
      <c r="SU54" s="2">
        <v>213783</v>
      </c>
      <c r="SV54" s="2">
        <v>18217</v>
      </c>
      <c r="SW54" s="2">
        <v>25872</v>
      </c>
      <c r="SX54" s="2">
        <v>238982</v>
      </c>
      <c r="SY54" s="2">
        <v>26652</v>
      </c>
      <c r="SZ54" s="2">
        <v>65231</v>
      </c>
      <c r="TA54" s="2">
        <v>32902</v>
      </c>
      <c r="TB54" s="2">
        <v>8082</v>
      </c>
      <c r="TC54" s="2">
        <v>37673</v>
      </c>
      <c r="TD54" s="2">
        <v>1126901</v>
      </c>
      <c r="TE54" s="2">
        <v>4054511</v>
      </c>
      <c r="TF54" s="2">
        <v>40389</v>
      </c>
      <c r="TG54" s="2" t="s">
        <v>5</v>
      </c>
      <c r="TH54" s="2">
        <v>77455</v>
      </c>
      <c r="TI54" s="2">
        <v>28448</v>
      </c>
      <c r="TJ54" s="2">
        <v>463485</v>
      </c>
      <c r="TK54" s="2">
        <v>28606</v>
      </c>
      <c r="TL54" s="2">
        <v>10206</v>
      </c>
      <c r="TM54" s="2">
        <v>121626</v>
      </c>
      <c r="TN54" s="2">
        <v>84689</v>
      </c>
      <c r="TO54" s="2">
        <v>67536</v>
      </c>
      <c r="TP54" s="2">
        <v>67952</v>
      </c>
      <c r="TQ54" s="2">
        <v>8834</v>
      </c>
      <c r="TR54" s="2">
        <v>135383</v>
      </c>
      <c r="TS54" s="2">
        <v>21012</v>
      </c>
      <c r="TT54" s="2">
        <v>25356</v>
      </c>
      <c r="TU54" s="2">
        <v>35250</v>
      </c>
      <c r="TV54" s="2">
        <v>132866</v>
      </c>
      <c r="TW54" s="2">
        <v>37714</v>
      </c>
      <c r="TX54" s="2">
        <v>143853</v>
      </c>
      <c r="TY54" s="2">
        <v>125624</v>
      </c>
      <c r="TZ54" s="2">
        <v>55788</v>
      </c>
      <c r="UA54" s="2" t="s">
        <v>5</v>
      </c>
      <c r="UB54" s="2">
        <v>23371</v>
      </c>
      <c r="UC54" s="2">
        <v>45955</v>
      </c>
      <c r="UD54" s="2">
        <v>18208</v>
      </c>
      <c r="UE54" s="2">
        <v>85563</v>
      </c>
      <c r="UF54" s="2">
        <v>64364</v>
      </c>
      <c r="UG54" s="2">
        <v>27491</v>
      </c>
      <c r="UH54" s="2">
        <v>85638</v>
      </c>
      <c r="UI54" s="2">
        <v>155000</v>
      </c>
      <c r="UJ54" s="2">
        <v>712459</v>
      </c>
      <c r="UK54" s="2">
        <v>196479</v>
      </c>
      <c r="UL54" s="2">
        <v>125466</v>
      </c>
      <c r="UM54" s="2">
        <v>162749</v>
      </c>
      <c r="UN54" s="2">
        <v>39500</v>
      </c>
      <c r="UO54" s="2">
        <v>12020</v>
      </c>
      <c r="UP54" s="2">
        <v>15434</v>
      </c>
      <c r="UQ54" s="2" t="s">
        <v>5</v>
      </c>
      <c r="UR54" s="2">
        <v>99662</v>
      </c>
      <c r="US54" s="2">
        <v>3460810</v>
      </c>
      <c r="UT54" s="2">
        <v>74470</v>
      </c>
      <c r="UU54" s="2">
        <v>90997</v>
      </c>
      <c r="UV54" s="2">
        <v>1952001</v>
      </c>
      <c r="UW54" s="2">
        <v>6496379</v>
      </c>
      <c r="UX54" s="2">
        <v>58552</v>
      </c>
      <c r="UY54" s="2">
        <v>61894</v>
      </c>
      <c r="UZ54" s="2">
        <v>27595</v>
      </c>
      <c r="VA54" s="2">
        <v>72807</v>
      </c>
      <c r="VB54" s="2">
        <v>84142</v>
      </c>
      <c r="VC54" s="2">
        <v>324712</v>
      </c>
      <c r="VD54" s="2">
        <v>43123</v>
      </c>
      <c r="VE54" s="2">
        <v>28594</v>
      </c>
      <c r="VF54" s="2">
        <v>273343</v>
      </c>
      <c r="VG54" s="2">
        <v>90918</v>
      </c>
      <c r="VH54" s="2">
        <v>52941</v>
      </c>
      <c r="VI54" s="2">
        <v>34667</v>
      </c>
      <c r="VJ54" s="2">
        <v>31228</v>
      </c>
      <c r="VK54" s="2">
        <v>97604</v>
      </c>
      <c r="VL54" s="2">
        <v>33071</v>
      </c>
      <c r="VM54" s="2">
        <v>80298</v>
      </c>
      <c r="VN54" s="2">
        <v>102939</v>
      </c>
      <c r="VO54" s="2">
        <v>3069893</v>
      </c>
      <c r="VP54" s="2">
        <v>6896</v>
      </c>
      <c r="VQ54" s="2">
        <v>24835</v>
      </c>
      <c r="VR54" s="2">
        <v>40142</v>
      </c>
      <c r="VS54" s="2">
        <v>16227</v>
      </c>
      <c r="VT54" s="2">
        <v>27989</v>
      </c>
      <c r="VU54" s="2">
        <v>48116</v>
      </c>
      <c r="VV54" s="2">
        <v>17201</v>
      </c>
      <c r="VW54" s="2">
        <v>20059</v>
      </c>
      <c r="VX54" s="2">
        <v>2216</v>
      </c>
      <c r="VY54" s="2">
        <v>48134</v>
      </c>
      <c r="VZ54" s="2">
        <v>21810</v>
      </c>
      <c r="WA54" s="2">
        <v>28157</v>
      </c>
      <c r="WB54" s="2">
        <v>11222</v>
      </c>
      <c r="WC54" s="2">
        <v>150282</v>
      </c>
      <c r="WD54" s="2">
        <v>60612</v>
      </c>
      <c r="WE54" s="2">
        <v>17491</v>
      </c>
      <c r="WF54" s="2">
        <v>50982</v>
      </c>
      <c r="WG54" s="2">
        <v>171990</v>
      </c>
      <c r="WH54" s="2">
        <v>16694</v>
      </c>
      <c r="WI54" s="2">
        <v>50588</v>
      </c>
      <c r="WJ54" s="2">
        <v>47417</v>
      </c>
      <c r="WK54" s="2">
        <v>19332</v>
      </c>
      <c r="WL54" s="2">
        <v>107049</v>
      </c>
      <c r="WM54" s="2">
        <v>31349</v>
      </c>
      <c r="WN54" s="2">
        <v>355640</v>
      </c>
      <c r="WO54" s="2">
        <v>39440</v>
      </c>
      <c r="WP54" s="2">
        <v>18531</v>
      </c>
      <c r="WQ54" s="2">
        <v>26502</v>
      </c>
      <c r="WR54" s="2">
        <v>82985</v>
      </c>
      <c r="WS54" s="2">
        <v>31724</v>
      </c>
      <c r="WT54" s="2">
        <v>40196</v>
      </c>
      <c r="WU54" s="2">
        <v>34625</v>
      </c>
      <c r="WV54" s="2">
        <v>46470</v>
      </c>
      <c r="WW54" s="2">
        <v>23558</v>
      </c>
      <c r="WX54" s="2">
        <v>52498</v>
      </c>
      <c r="WY54" s="2">
        <v>8625</v>
      </c>
      <c r="WZ54" s="2">
        <v>62269</v>
      </c>
      <c r="XA54" s="2">
        <v>21672</v>
      </c>
      <c r="XB54" s="2">
        <v>32593</v>
      </c>
      <c r="XC54" s="2">
        <v>75917</v>
      </c>
      <c r="XD54" s="2">
        <v>25690</v>
      </c>
      <c r="XE54" s="2">
        <v>21252</v>
      </c>
      <c r="XF54" s="2">
        <v>28883</v>
      </c>
      <c r="XG54" s="2">
        <v>113284</v>
      </c>
      <c r="XH54" s="2">
        <v>19951</v>
      </c>
      <c r="XI54" s="2">
        <v>8200</v>
      </c>
      <c r="XJ54" s="2">
        <v>131763</v>
      </c>
      <c r="XK54" s="2">
        <v>32239</v>
      </c>
      <c r="XL54" s="2">
        <v>48586</v>
      </c>
      <c r="XM54" s="2">
        <v>26008</v>
      </c>
      <c r="XN54" s="2">
        <v>40564</v>
      </c>
      <c r="XO54" s="2">
        <v>93212</v>
      </c>
      <c r="XP54" s="2">
        <v>53742</v>
      </c>
      <c r="XQ54" s="2">
        <v>60039</v>
      </c>
      <c r="XR54" s="2">
        <v>34680</v>
      </c>
      <c r="XS54" s="2">
        <v>48907</v>
      </c>
      <c r="XT54" s="2">
        <v>124763</v>
      </c>
      <c r="XU54" s="2">
        <v>7902</v>
      </c>
      <c r="XV54" s="2">
        <v>31050</v>
      </c>
      <c r="XW54" s="2">
        <v>108433</v>
      </c>
      <c r="XX54" s="2">
        <v>249700</v>
      </c>
      <c r="XY54" s="2">
        <v>52349</v>
      </c>
      <c r="XZ54" s="2">
        <v>26350</v>
      </c>
      <c r="YA54" s="2" t="s">
        <v>5</v>
      </c>
      <c r="YB54" s="2">
        <v>45857</v>
      </c>
      <c r="YC54" s="2">
        <v>42404</v>
      </c>
      <c r="YD54" s="2">
        <v>66155</v>
      </c>
      <c r="YE54" s="2">
        <v>23671</v>
      </c>
      <c r="YF54" s="2">
        <v>24626</v>
      </c>
      <c r="YG54" s="2">
        <v>29174</v>
      </c>
      <c r="YH54" s="2">
        <v>471623</v>
      </c>
      <c r="YI54" s="2">
        <v>192898</v>
      </c>
      <c r="YJ54" s="2">
        <v>21124</v>
      </c>
      <c r="YK54" s="2">
        <v>18902</v>
      </c>
      <c r="YL54" s="2">
        <v>92789</v>
      </c>
      <c r="YM54" s="2">
        <v>70224</v>
      </c>
      <c r="YN54" s="2">
        <v>74004</v>
      </c>
      <c r="YO54" s="2">
        <v>19987</v>
      </c>
      <c r="YP54" s="2">
        <v>29663</v>
      </c>
      <c r="YQ54" s="2">
        <v>57627</v>
      </c>
      <c r="YR54" s="2">
        <v>121602</v>
      </c>
      <c r="YS54" s="2">
        <v>55946</v>
      </c>
      <c r="YT54" s="2">
        <v>219646</v>
      </c>
      <c r="YU54" s="2">
        <v>14903</v>
      </c>
      <c r="YV54" s="2">
        <v>47491</v>
      </c>
      <c r="YW54" s="2">
        <v>167934</v>
      </c>
      <c r="YX54" s="2" t="s">
        <v>5</v>
      </c>
      <c r="YY54" s="2">
        <v>83125</v>
      </c>
      <c r="YZ54" s="2">
        <v>199911</v>
      </c>
      <c r="ZA54" s="2">
        <v>37028</v>
      </c>
      <c r="ZB54" s="2">
        <v>38642</v>
      </c>
      <c r="ZC54" s="2">
        <v>6579</v>
      </c>
      <c r="ZD54" s="2">
        <v>25537</v>
      </c>
      <c r="ZE54" s="2">
        <v>27558</v>
      </c>
      <c r="ZF54" s="2">
        <v>74364</v>
      </c>
      <c r="ZG54" s="2">
        <v>8606</v>
      </c>
      <c r="ZH54" s="2">
        <v>80603</v>
      </c>
      <c r="ZI54" s="2">
        <v>33212</v>
      </c>
      <c r="ZJ54" s="2">
        <v>48735</v>
      </c>
      <c r="ZK54" s="2">
        <v>144647</v>
      </c>
      <c r="ZL54" s="2">
        <v>4285</v>
      </c>
      <c r="ZM54" s="2">
        <v>37165</v>
      </c>
      <c r="ZN54" s="2">
        <v>7163</v>
      </c>
      <c r="ZO54" s="2">
        <v>43416</v>
      </c>
      <c r="ZP54" s="2">
        <v>28526</v>
      </c>
      <c r="ZQ54" s="2">
        <v>65275</v>
      </c>
      <c r="ZR54" s="2">
        <v>49075</v>
      </c>
      <c r="ZS54" s="2">
        <v>16767</v>
      </c>
      <c r="ZT54" s="2">
        <v>36654</v>
      </c>
      <c r="ZU54" s="2">
        <v>47821</v>
      </c>
      <c r="ZV54" s="2">
        <v>17866</v>
      </c>
      <c r="ZW54" s="2">
        <v>42717</v>
      </c>
      <c r="ZX54" s="2">
        <v>12712</v>
      </c>
      <c r="ZY54" s="2">
        <v>25415</v>
      </c>
      <c r="ZZ54" s="2">
        <v>18459</v>
      </c>
      <c r="AAA54" s="2">
        <v>13738</v>
      </c>
      <c r="AAB54" s="2">
        <v>21397</v>
      </c>
      <c r="AAC54" s="2">
        <v>10017</v>
      </c>
      <c r="AAD54" s="2">
        <v>6998</v>
      </c>
      <c r="AAE54" s="2">
        <v>197195</v>
      </c>
      <c r="AAF54" s="2">
        <v>52902</v>
      </c>
      <c r="AAG54" s="2">
        <v>249996</v>
      </c>
      <c r="AAH54" s="2">
        <v>46501</v>
      </c>
      <c r="AAI54" s="2">
        <v>26524</v>
      </c>
      <c r="AAJ54" s="2">
        <v>28767</v>
      </c>
      <c r="AAK54" s="2">
        <v>36279</v>
      </c>
      <c r="AAL54" s="2">
        <v>261453</v>
      </c>
      <c r="AAM54" s="2">
        <v>21582</v>
      </c>
      <c r="AAN54" s="2">
        <v>801828</v>
      </c>
      <c r="AAO54" s="2">
        <v>1976987</v>
      </c>
      <c r="AAP54" s="2">
        <v>720980</v>
      </c>
      <c r="AAQ54" s="2">
        <v>79005</v>
      </c>
      <c r="AAR54" s="2">
        <v>2129855</v>
      </c>
      <c r="AAS54" s="2">
        <v>92701</v>
      </c>
      <c r="AAT54" s="2">
        <v>47944</v>
      </c>
      <c r="AAU54" s="2">
        <v>56817</v>
      </c>
      <c r="AAV54" s="2">
        <v>38542</v>
      </c>
      <c r="AAW54" s="2">
        <v>155679</v>
      </c>
      <c r="AAX54" s="2">
        <v>4891</v>
      </c>
      <c r="AAY54" s="2">
        <v>7814</v>
      </c>
      <c r="AAZ54" s="2">
        <v>19332</v>
      </c>
      <c r="ABA54" s="2">
        <v>16128</v>
      </c>
      <c r="ABB54" s="2">
        <v>157234</v>
      </c>
      <c r="ABC54" s="2">
        <v>19176</v>
      </c>
      <c r="ABD54" s="2">
        <v>24146</v>
      </c>
      <c r="ABE54" s="2">
        <v>208832</v>
      </c>
      <c r="ABF54" s="2">
        <v>133586</v>
      </c>
      <c r="ABG54" s="2">
        <v>15100</v>
      </c>
      <c r="ABH54" s="2">
        <v>770352</v>
      </c>
      <c r="ABI54" s="2">
        <v>100163</v>
      </c>
      <c r="ABJ54" s="2">
        <v>24748</v>
      </c>
      <c r="ABK54" s="2">
        <v>7862</v>
      </c>
      <c r="ABL54" s="2">
        <v>31026</v>
      </c>
      <c r="ABM54" s="2">
        <v>15630</v>
      </c>
      <c r="ABN54" s="2">
        <v>10873</v>
      </c>
      <c r="ABO54" s="2">
        <v>12759</v>
      </c>
      <c r="ABP54" s="2">
        <v>64794</v>
      </c>
      <c r="ABQ54" s="2">
        <v>159979</v>
      </c>
      <c r="ABR54" s="2">
        <v>466349</v>
      </c>
      <c r="ABS54" s="2">
        <v>10824</v>
      </c>
      <c r="ABT54" s="2">
        <v>221484</v>
      </c>
      <c r="ABU54" s="2">
        <v>42271</v>
      </c>
      <c r="ABV54" s="2">
        <v>58050</v>
      </c>
      <c r="ABW54" s="2">
        <v>24031</v>
      </c>
      <c r="ABX54" s="2">
        <v>32805</v>
      </c>
      <c r="ABY54" s="2">
        <v>34279</v>
      </c>
      <c r="ABZ54" s="2">
        <v>29397</v>
      </c>
      <c r="ACA54" s="2">
        <v>37845</v>
      </c>
      <c r="ACB54" s="2">
        <v>7727</v>
      </c>
      <c r="ACC54" s="2">
        <v>24028</v>
      </c>
      <c r="ACD54" s="2">
        <v>15740</v>
      </c>
      <c r="ACE54" s="2">
        <v>24356</v>
      </c>
      <c r="ACF54" s="2">
        <v>23363</v>
      </c>
      <c r="ACG54" s="2">
        <v>65658</v>
      </c>
      <c r="ACH54" s="2">
        <v>71848</v>
      </c>
      <c r="ACI54" s="2">
        <v>52030</v>
      </c>
      <c r="ACJ54" s="2">
        <v>28686</v>
      </c>
      <c r="ACK54" s="2">
        <v>15210</v>
      </c>
      <c r="ACL54" s="2">
        <v>25483</v>
      </c>
      <c r="ACM54" s="2">
        <v>13634</v>
      </c>
      <c r="ACN54" s="2">
        <v>60547</v>
      </c>
      <c r="ACO54" s="2">
        <v>8334</v>
      </c>
      <c r="ACP54" s="2">
        <v>34816</v>
      </c>
      <c r="ACQ54" s="2">
        <v>197171</v>
      </c>
      <c r="ACR54" s="2">
        <v>51795</v>
      </c>
      <c r="ACS54" s="2">
        <v>6498</v>
      </c>
      <c r="ACT54" s="2">
        <v>33000</v>
      </c>
      <c r="ACU54" s="2">
        <v>27559</v>
      </c>
      <c r="ACV54" s="2">
        <v>96485</v>
      </c>
      <c r="ACW54" s="2">
        <v>22812</v>
      </c>
      <c r="ACX54" s="2">
        <v>80620</v>
      </c>
      <c r="ACY54" s="2">
        <v>4055</v>
      </c>
      <c r="ACZ54" s="2">
        <v>26437</v>
      </c>
      <c r="ADA54" s="2">
        <v>24481</v>
      </c>
      <c r="ADB54" s="2">
        <v>1848</v>
      </c>
      <c r="ADC54" s="2">
        <v>34985</v>
      </c>
      <c r="ADD54" s="2">
        <v>15402</v>
      </c>
      <c r="ADE54" s="2">
        <v>27829</v>
      </c>
      <c r="ADF54" s="2">
        <v>21526</v>
      </c>
      <c r="ADG54" s="2">
        <v>16408</v>
      </c>
      <c r="ADH54" s="2">
        <v>76680</v>
      </c>
      <c r="ADI54" s="2">
        <v>27082</v>
      </c>
      <c r="ADJ54" s="2">
        <v>18155</v>
      </c>
      <c r="ADK54" s="2">
        <v>22784</v>
      </c>
      <c r="ADL54" s="2">
        <v>26441</v>
      </c>
      <c r="ADM54" s="2">
        <v>31430</v>
      </c>
      <c r="ADN54" s="2">
        <v>22874</v>
      </c>
      <c r="ADO54" s="2">
        <v>5026</v>
      </c>
      <c r="ADP54" s="2">
        <v>8578</v>
      </c>
      <c r="ADQ54" s="2">
        <v>10528</v>
      </c>
      <c r="ADR54" s="2">
        <v>19043</v>
      </c>
      <c r="ADS54" s="2">
        <v>27231</v>
      </c>
      <c r="ADT54" s="2">
        <v>155045</v>
      </c>
      <c r="ADU54" s="2">
        <v>168822</v>
      </c>
      <c r="ADV54" s="2">
        <v>13283</v>
      </c>
      <c r="ADW54" s="2">
        <v>40649</v>
      </c>
      <c r="ADX54" s="2">
        <v>43332</v>
      </c>
      <c r="ADY54" s="2">
        <v>58113</v>
      </c>
      <c r="ADZ54" s="2">
        <v>15441</v>
      </c>
      <c r="AEA54" s="2">
        <v>215691</v>
      </c>
      <c r="AEB54" s="2">
        <v>88897</v>
      </c>
      <c r="AEC54" s="2">
        <v>27672</v>
      </c>
      <c r="AED54" s="2">
        <v>100621</v>
      </c>
      <c r="AEE54" s="2">
        <v>216784</v>
      </c>
      <c r="AEF54" s="2">
        <v>10595</v>
      </c>
      <c r="AEG54" s="2">
        <v>9426</v>
      </c>
      <c r="AEH54" s="2">
        <v>6962</v>
      </c>
      <c r="AEI54" s="2">
        <v>36344</v>
      </c>
      <c r="AEJ54" s="2">
        <v>108267</v>
      </c>
      <c r="AEK54" s="2">
        <v>7441</v>
      </c>
      <c r="AEL54" s="2">
        <v>53766</v>
      </c>
      <c r="AEM54" s="2">
        <v>12633</v>
      </c>
      <c r="AEN54" s="2">
        <v>7567</v>
      </c>
      <c r="AEO54" s="2">
        <v>14877</v>
      </c>
      <c r="AEP54" s="2">
        <v>21383</v>
      </c>
      <c r="AEQ54" s="2">
        <v>15630</v>
      </c>
      <c r="AER54" s="2">
        <v>36320</v>
      </c>
      <c r="AES54" s="2">
        <v>81354</v>
      </c>
      <c r="AET54" s="2">
        <v>31006</v>
      </c>
      <c r="AEU54" s="2">
        <v>35517</v>
      </c>
      <c r="AEV54" s="2">
        <v>37984</v>
      </c>
      <c r="AEW54" s="2">
        <v>9869</v>
      </c>
      <c r="AEX54" s="2">
        <v>24698</v>
      </c>
      <c r="AEY54" s="2">
        <v>42484</v>
      </c>
      <c r="AEZ54" s="2">
        <v>39200</v>
      </c>
      <c r="AFA54" s="2">
        <v>71851</v>
      </c>
      <c r="AFB54" s="2">
        <v>66467</v>
      </c>
      <c r="AFC54" s="2">
        <v>58934</v>
      </c>
      <c r="AFD54" s="2">
        <v>34045</v>
      </c>
      <c r="AFE54" s="2">
        <v>37525</v>
      </c>
      <c r="AFF54" s="2">
        <v>32543</v>
      </c>
      <c r="AFG54" s="2">
        <v>3437</v>
      </c>
      <c r="AFH54" s="2">
        <v>16720</v>
      </c>
      <c r="AFI54" s="2">
        <v>602412</v>
      </c>
      <c r="AFJ54" s="2">
        <v>15076</v>
      </c>
      <c r="AFK54" s="2">
        <v>42095</v>
      </c>
      <c r="AFL54" s="2">
        <v>30456</v>
      </c>
      <c r="AFM54" s="2">
        <v>16600</v>
      </c>
      <c r="AFN54" s="2">
        <v>24266</v>
      </c>
      <c r="AFO54" s="2">
        <v>23912</v>
      </c>
      <c r="AFP54" s="2">
        <v>40639</v>
      </c>
      <c r="AFQ54" s="2">
        <v>70927</v>
      </c>
      <c r="AFR54" s="2">
        <v>52784</v>
      </c>
      <c r="AFS54" s="2">
        <v>142034</v>
      </c>
      <c r="AFT54" s="2">
        <v>26313</v>
      </c>
      <c r="AFU54" s="2">
        <v>25836</v>
      </c>
      <c r="AFV54" s="2">
        <v>54781</v>
      </c>
      <c r="AFW54" s="2">
        <v>28394</v>
      </c>
      <c r="AFX54" s="2">
        <v>28296</v>
      </c>
      <c r="AFY54" s="2">
        <v>35058</v>
      </c>
      <c r="AFZ54" s="2">
        <v>22722</v>
      </c>
      <c r="AGA54" s="2">
        <v>30742</v>
      </c>
      <c r="AGB54" s="2">
        <v>54396</v>
      </c>
      <c r="AGC54" s="2">
        <v>37802</v>
      </c>
      <c r="AGD54" s="2">
        <v>42321</v>
      </c>
      <c r="AGE54" s="2">
        <v>160524</v>
      </c>
      <c r="AGF54" s="2">
        <v>7773</v>
      </c>
      <c r="AGG54" s="2">
        <v>215234</v>
      </c>
      <c r="AGH54" s="2">
        <v>21160</v>
      </c>
      <c r="AGI54" s="2">
        <v>75430</v>
      </c>
      <c r="AGJ54" s="2">
        <v>71636</v>
      </c>
      <c r="AGK54" s="2">
        <v>61755</v>
      </c>
      <c r="AGL54" s="2">
        <v>3731</v>
      </c>
      <c r="AGM54" s="2">
        <v>16966</v>
      </c>
      <c r="AGN54" s="2">
        <v>25350</v>
      </c>
      <c r="AGO54" s="2">
        <v>74897</v>
      </c>
      <c r="AGP54" s="2">
        <v>68995</v>
      </c>
      <c r="AGQ54" s="2">
        <v>655549</v>
      </c>
      <c r="AGR54" s="2">
        <v>7939</v>
      </c>
      <c r="AGS54" s="2">
        <v>24654</v>
      </c>
      <c r="AGT54" s="2">
        <v>53910</v>
      </c>
      <c r="AGU54" s="2">
        <v>47055</v>
      </c>
      <c r="AGV54" s="2">
        <v>21328</v>
      </c>
      <c r="AGW54" s="2">
        <v>299739</v>
      </c>
      <c r="AGX54" s="2">
        <v>38606</v>
      </c>
      <c r="AGY54" s="2">
        <v>59647</v>
      </c>
      <c r="AGZ54" s="2">
        <v>5780</v>
      </c>
      <c r="AHA54" s="2">
        <v>36082</v>
      </c>
      <c r="AHB54" s="2">
        <v>40153</v>
      </c>
      <c r="AHC54" s="2">
        <v>122555</v>
      </c>
      <c r="AHD54" s="2">
        <v>18020</v>
      </c>
      <c r="AHE54" s="2">
        <v>63321</v>
      </c>
      <c r="AHF54" s="2">
        <v>94792</v>
      </c>
      <c r="AHG54" s="2">
        <v>43759</v>
      </c>
      <c r="AHH54" s="2">
        <v>28284</v>
      </c>
      <c r="AHI54" s="2">
        <v>31710</v>
      </c>
      <c r="AHJ54" s="2">
        <v>33379</v>
      </c>
      <c r="AHK54" s="2">
        <v>70603</v>
      </c>
      <c r="AHL54" s="2">
        <v>82279</v>
      </c>
      <c r="AHM54" s="2">
        <v>695608</v>
      </c>
      <c r="AHN54" s="2">
        <v>313533</v>
      </c>
      <c r="AHO54" s="2">
        <v>43646</v>
      </c>
      <c r="AHP54" s="2">
        <v>26820</v>
      </c>
      <c r="AHQ54" s="2">
        <v>54945</v>
      </c>
      <c r="AHR54" s="2">
        <v>8347</v>
      </c>
      <c r="AHS54" s="2">
        <v>39387</v>
      </c>
      <c r="AHT54" s="2">
        <v>24068</v>
      </c>
      <c r="AHU54" s="2">
        <v>28822</v>
      </c>
      <c r="AHV54" s="2">
        <v>9762</v>
      </c>
      <c r="AHW54" s="2">
        <v>51473</v>
      </c>
      <c r="AHX54" s="2">
        <v>27462</v>
      </c>
      <c r="AHY54" s="2">
        <v>51216</v>
      </c>
      <c r="AHZ54" s="2">
        <v>11568</v>
      </c>
      <c r="AIA54" s="2">
        <v>8522</v>
      </c>
      <c r="AIB54" s="2">
        <v>30233</v>
      </c>
      <c r="AIC54" s="2">
        <v>68830</v>
      </c>
      <c r="AID54" s="2">
        <v>63900</v>
      </c>
      <c r="AIE54" s="2">
        <v>17833</v>
      </c>
      <c r="AIF54" s="2">
        <v>6340</v>
      </c>
      <c r="AIG54" s="2">
        <v>21494</v>
      </c>
      <c r="AIH54" s="2">
        <v>5423</v>
      </c>
      <c r="AII54" s="2">
        <v>9455</v>
      </c>
      <c r="AIJ54" s="2">
        <v>19529</v>
      </c>
      <c r="AIK54" s="2">
        <v>24184</v>
      </c>
      <c r="AIL54" s="2">
        <v>33164</v>
      </c>
      <c r="AIM54" s="2">
        <v>23606</v>
      </c>
      <c r="AIN54" s="2">
        <v>55347</v>
      </c>
      <c r="AIO54" s="2">
        <v>4887</v>
      </c>
      <c r="AIP54" s="2">
        <v>12494</v>
      </c>
      <c r="AIQ54" s="2">
        <v>5210</v>
      </c>
      <c r="AIR54" s="2">
        <v>31098</v>
      </c>
      <c r="AIS54" s="2">
        <v>28874</v>
      </c>
      <c r="AIT54" s="2">
        <v>208750</v>
      </c>
      <c r="AIU54" s="2">
        <v>10273</v>
      </c>
      <c r="AIV54" s="2">
        <v>13263</v>
      </c>
      <c r="AIW54" s="2">
        <v>13132</v>
      </c>
      <c r="AIX54" s="2">
        <v>7569</v>
      </c>
      <c r="AIY54" s="2">
        <v>43949</v>
      </c>
      <c r="AIZ54" s="2">
        <v>39520</v>
      </c>
      <c r="AJA54" s="2">
        <v>12711</v>
      </c>
      <c r="AJB54" s="2">
        <v>134143</v>
      </c>
      <c r="AJC54" s="2">
        <v>10879</v>
      </c>
      <c r="AJD54" s="2">
        <v>14066</v>
      </c>
      <c r="AJE54" s="2">
        <v>12496</v>
      </c>
      <c r="AJF54" s="2">
        <v>32511</v>
      </c>
      <c r="AJG54" s="2">
        <v>255734</v>
      </c>
      <c r="AJH54" s="2">
        <v>23206</v>
      </c>
      <c r="AJI54" s="2">
        <v>80511</v>
      </c>
      <c r="AJJ54" s="2">
        <v>76040</v>
      </c>
      <c r="AJK54" s="2">
        <v>42890</v>
      </c>
      <c r="AJL54" s="2">
        <v>18306</v>
      </c>
      <c r="AJM54" s="2">
        <v>434818</v>
      </c>
      <c r="AJN54" s="2">
        <v>28720</v>
      </c>
      <c r="AJO54" s="2">
        <v>19679</v>
      </c>
      <c r="AJP54" s="2">
        <v>11727</v>
      </c>
      <c r="AJQ54" s="2">
        <v>31337</v>
      </c>
      <c r="AJR54" s="2">
        <v>362852</v>
      </c>
      <c r="AJS54" s="2">
        <v>102038</v>
      </c>
      <c r="AJT54" s="2">
        <v>139588</v>
      </c>
      <c r="AJU54" s="2">
        <v>129288</v>
      </c>
      <c r="AJV54" s="2">
        <v>25396</v>
      </c>
      <c r="AJW54" s="2">
        <v>40269</v>
      </c>
      <c r="AJX54" s="2">
        <v>223779</v>
      </c>
      <c r="AJY54" s="2">
        <v>342569</v>
      </c>
      <c r="AJZ54" s="2">
        <v>21281</v>
      </c>
      <c r="AKA54" s="2" t="s">
        <v>5</v>
      </c>
      <c r="AKB54" s="2">
        <v>31357</v>
      </c>
      <c r="AKC54" s="2">
        <v>6711</v>
      </c>
      <c r="AKD54" s="2">
        <v>19738</v>
      </c>
      <c r="AKE54" s="2">
        <v>121429</v>
      </c>
      <c r="AKF54" s="2">
        <v>36123</v>
      </c>
      <c r="AKG54" s="2">
        <v>135606</v>
      </c>
      <c r="AKH54" s="2">
        <v>179131</v>
      </c>
      <c r="AKI54" s="2">
        <v>115289</v>
      </c>
      <c r="AKJ54" s="2">
        <v>43112</v>
      </c>
      <c r="AKK54" s="2">
        <v>13701</v>
      </c>
      <c r="AKL54" s="2">
        <v>8439</v>
      </c>
      <c r="AKM54" s="2">
        <v>18322</v>
      </c>
      <c r="AKN54" s="2">
        <v>13795</v>
      </c>
      <c r="AKO54" s="2">
        <v>34719</v>
      </c>
      <c r="AKP54" s="2">
        <v>60750</v>
      </c>
      <c r="AKQ54" s="2">
        <v>68993</v>
      </c>
      <c r="AKR54" s="2">
        <v>43428</v>
      </c>
      <c r="AKS54" s="2">
        <v>9523</v>
      </c>
      <c r="AKT54" s="2">
        <v>9172</v>
      </c>
      <c r="AKU54" s="2" t="s">
        <v>5</v>
      </c>
      <c r="AKV54" s="2">
        <v>25161</v>
      </c>
      <c r="AKW54" s="2">
        <v>23080</v>
      </c>
      <c r="AKX54" s="2" t="s">
        <v>5</v>
      </c>
      <c r="AKY54" s="2">
        <v>50388</v>
      </c>
      <c r="AKZ54" s="2">
        <v>114376</v>
      </c>
      <c r="ALA54" s="2">
        <v>30383</v>
      </c>
      <c r="ALB54" s="2">
        <v>169132</v>
      </c>
      <c r="ALC54" s="2">
        <v>12656</v>
      </c>
      <c r="ALD54" s="2">
        <v>8369</v>
      </c>
      <c r="ALE54" s="2">
        <v>30182</v>
      </c>
      <c r="ALF54" s="2">
        <v>65673</v>
      </c>
      <c r="ALG54" s="2">
        <v>305028</v>
      </c>
      <c r="ALH54" s="2">
        <v>491794</v>
      </c>
      <c r="ALI54" s="2">
        <v>8137</v>
      </c>
      <c r="ALJ54" s="2">
        <v>115986</v>
      </c>
      <c r="ALK54" s="2">
        <v>40977</v>
      </c>
      <c r="ALL54" s="2">
        <v>250149</v>
      </c>
      <c r="ALM54" s="2">
        <v>201210</v>
      </c>
      <c r="ALN54" s="2">
        <v>26812812</v>
      </c>
      <c r="ALO54" s="2">
        <v>7162</v>
      </c>
      <c r="ALP54" s="2">
        <v>24064</v>
      </c>
      <c r="ALQ54" s="2">
        <v>6342</v>
      </c>
      <c r="ALR54" s="2">
        <v>35364</v>
      </c>
      <c r="ALS54" s="2">
        <v>30528</v>
      </c>
      <c r="ALT54" s="2">
        <v>2150048</v>
      </c>
      <c r="ALU54" s="2">
        <v>1199591</v>
      </c>
      <c r="ALV54" s="2">
        <v>35342</v>
      </c>
      <c r="ALW54" s="2">
        <v>5569</v>
      </c>
      <c r="ALX54" s="2">
        <v>3022</v>
      </c>
      <c r="ALY54" s="2" t="s">
        <v>5</v>
      </c>
      <c r="ALZ54" s="2">
        <v>298310</v>
      </c>
      <c r="AMA54" s="2">
        <v>53905</v>
      </c>
      <c r="AMB54" s="2">
        <v>151658</v>
      </c>
      <c r="AMC54" s="2">
        <v>20089</v>
      </c>
      <c r="AMD54" s="2">
        <v>28456</v>
      </c>
      <c r="AME54" s="2">
        <v>30194</v>
      </c>
      <c r="AMF54" s="2">
        <v>6982</v>
      </c>
      <c r="AMG54" s="2">
        <v>2147</v>
      </c>
      <c r="AMH54" s="2">
        <v>8311267</v>
      </c>
      <c r="AMI54" s="2">
        <v>79800</v>
      </c>
      <c r="AMJ54" s="2">
        <v>5564</v>
      </c>
      <c r="AMK54" s="2">
        <v>3351</v>
      </c>
      <c r="AML54" s="2">
        <v>54912</v>
      </c>
      <c r="AMM54" s="2">
        <v>59345</v>
      </c>
      <c r="AMN54" s="2">
        <v>47898</v>
      </c>
      <c r="AMO54" s="2">
        <v>5183</v>
      </c>
      <c r="AMP54" s="2">
        <v>13555</v>
      </c>
      <c r="AMQ54" s="2">
        <v>170223</v>
      </c>
      <c r="AMR54" s="2">
        <v>34473</v>
      </c>
      <c r="AMS54" s="2">
        <v>48535</v>
      </c>
      <c r="AMT54" s="2">
        <v>6722</v>
      </c>
      <c r="AMU54" s="2">
        <v>18987</v>
      </c>
      <c r="AMV54" s="2">
        <v>26764</v>
      </c>
      <c r="AMW54" s="2">
        <v>6837</v>
      </c>
      <c r="AMX54" s="2">
        <v>33320</v>
      </c>
      <c r="AMY54" s="2">
        <v>56950</v>
      </c>
      <c r="AMZ54" s="2">
        <v>38542</v>
      </c>
      <c r="ANA54" s="2">
        <v>38420</v>
      </c>
      <c r="ANB54" s="2">
        <v>66874</v>
      </c>
      <c r="ANC54" s="2">
        <v>103379</v>
      </c>
      <c r="AND54" s="2">
        <v>31620</v>
      </c>
      <c r="ANE54" s="2" t="s">
        <v>5</v>
      </c>
      <c r="ANF54" s="2">
        <v>36542</v>
      </c>
      <c r="ANG54" s="2">
        <v>204432</v>
      </c>
      <c r="ANH54" s="2">
        <v>28621</v>
      </c>
      <c r="ANI54" s="2">
        <v>3019</v>
      </c>
      <c r="ANJ54" s="2">
        <v>18105</v>
      </c>
      <c r="ANK54" s="2">
        <v>127765</v>
      </c>
      <c r="ANL54" s="2">
        <v>15350</v>
      </c>
      <c r="ANM54" s="2">
        <v>23962</v>
      </c>
      <c r="ANN54" s="2">
        <v>93290</v>
      </c>
      <c r="ANO54" s="2">
        <v>13000</v>
      </c>
      <c r="ANP54" s="2">
        <v>5685</v>
      </c>
      <c r="ANQ54" s="2">
        <v>9271</v>
      </c>
      <c r="ANR54" s="2">
        <v>8643</v>
      </c>
      <c r="ANS54" s="2">
        <v>135589</v>
      </c>
      <c r="ANT54" s="2">
        <v>5647</v>
      </c>
      <c r="ANU54" s="2">
        <v>51921</v>
      </c>
      <c r="ANV54" s="2">
        <v>11766</v>
      </c>
      <c r="ANW54" s="2">
        <v>32222</v>
      </c>
      <c r="ANX54" s="2">
        <v>11029</v>
      </c>
      <c r="ANY54" s="2">
        <v>26433</v>
      </c>
      <c r="ANZ54" s="2">
        <v>3088</v>
      </c>
      <c r="AOA54" s="2">
        <v>22634</v>
      </c>
      <c r="AOB54" s="2">
        <v>211046</v>
      </c>
      <c r="AOC54" s="2">
        <v>11079</v>
      </c>
      <c r="AOD54" s="2">
        <v>15569</v>
      </c>
      <c r="AOE54" s="2">
        <v>628430</v>
      </c>
      <c r="AOF54" s="2">
        <v>34317</v>
      </c>
      <c r="AOG54" s="2">
        <v>195088</v>
      </c>
      <c r="AOH54" s="2">
        <v>25007</v>
      </c>
      <c r="AOI54" s="2">
        <v>118713</v>
      </c>
      <c r="AOJ54" s="2">
        <v>27129</v>
      </c>
      <c r="AOK54" s="2">
        <v>15084</v>
      </c>
      <c r="AOL54" s="2">
        <v>10842</v>
      </c>
      <c r="AOM54" s="2">
        <v>6346</v>
      </c>
      <c r="AON54" s="2">
        <v>131961</v>
      </c>
      <c r="AOO54" s="2">
        <v>24204</v>
      </c>
      <c r="AOP54" s="2">
        <v>44631</v>
      </c>
      <c r="AOQ54" s="2">
        <v>24625</v>
      </c>
      <c r="AOR54" s="2">
        <v>20619</v>
      </c>
      <c r="AOS54" s="2">
        <v>835826</v>
      </c>
      <c r="AOT54" s="2">
        <v>27404</v>
      </c>
      <c r="AOU54" s="2">
        <v>50358</v>
      </c>
      <c r="AOV54" s="2">
        <v>15672</v>
      </c>
      <c r="AOW54" s="2">
        <v>28730</v>
      </c>
      <c r="AOX54" s="2">
        <v>51453</v>
      </c>
      <c r="AOY54" s="2">
        <v>8435</v>
      </c>
      <c r="AOZ54" s="2">
        <v>19147</v>
      </c>
      <c r="APA54" s="2">
        <v>41263</v>
      </c>
      <c r="APB54" s="2">
        <v>36262</v>
      </c>
      <c r="APC54" s="2">
        <v>83013</v>
      </c>
      <c r="APD54" s="2">
        <v>72263</v>
      </c>
      <c r="APE54" s="2">
        <v>74773</v>
      </c>
      <c r="APF54" s="2">
        <v>43114</v>
      </c>
      <c r="APG54" s="2">
        <v>117154</v>
      </c>
      <c r="APH54" s="2">
        <v>39374</v>
      </c>
      <c r="API54" s="2">
        <v>46800</v>
      </c>
      <c r="APJ54" s="2">
        <v>36469</v>
      </c>
      <c r="APK54" s="2">
        <v>13198</v>
      </c>
      <c r="APL54" s="2">
        <v>111074</v>
      </c>
      <c r="APM54" s="2">
        <v>164600</v>
      </c>
      <c r="APN54" s="2">
        <v>45888</v>
      </c>
      <c r="APO54" s="2">
        <v>17299</v>
      </c>
      <c r="APP54" s="2">
        <v>21196</v>
      </c>
      <c r="APQ54" s="2">
        <v>29637</v>
      </c>
      <c r="APR54" s="2">
        <v>9253</v>
      </c>
      <c r="APS54" s="2">
        <v>5633</v>
      </c>
      <c r="APT54" s="2">
        <v>4929</v>
      </c>
      <c r="APU54" s="2">
        <v>19194</v>
      </c>
      <c r="APV54" s="2">
        <v>40329</v>
      </c>
      <c r="APW54" s="2">
        <v>28306</v>
      </c>
      <c r="APX54" s="2">
        <v>10985</v>
      </c>
      <c r="APY54" s="2">
        <v>58494</v>
      </c>
      <c r="APZ54" s="2">
        <v>186690</v>
      </c>
      <c r="AQA54" s="2">
        <v>27047</v>
      </c>
      <c r="AQB54" s="2">
        <v>74874</v>
      </c>
      <c r="AQC54" s="2">
        <v>24590</v>
      </c>
      <c r="AQD54" s="2">
        <v>62264</v>
      </c>
      <c r="AQE54" s="2">
        <v>9678</v>
      </c>
      <c r="AQF54" s="2">
        <v>67054</v>
      </c>
      <c r="AQG54" s="2">
        <v>29058</v>
      </c>
      <c r="AQH54" s="2">
        <v>55755</v>
      </c>
      <c r="AQI54" s="2">
        <v>1461</v>
      </c>
      <c r="AQJ54" s="2">
        <v>20502</v>
      </c>
      <c r="AQK54" s="2">
        <v>48247</v>
      </c>
      <c r="AQL54" s="2">
        <v>2067</v>
      </c>
      <c r="AQM54" s="2">
        <v>608137</v>
      </c>
      <c r="AQN54" s="2">
        <v>15010</v>
      </c>
      <c r="AQO54" s="2">
        <v>77792</v>
      </c>
      <c r="AQP54" s="2">
        <v>576775</v>
      </c>
      <c r="AQQ54" s="2">
        <v>27008</v>
      </c>
      <c r="AQR54" s="2">
        <v>93025</v>
      </c>
      <c r="AQS54" s="2">
        <v>34436</v>
      </c>
      <c r="AQT54" s="2" t="s">
        <v>5</v>
      </c>
      <c r="AQU54" s="2">
        <v>126916</v>
      </c>
      <c r="AQV54" s="2">
        <v>23214</v>
      </c>
      <c r="AQW54" s="2">
        <v>246976</v>
      </c>
      <c r="AQX54" s="2">
        <v>120081</v>
      </c>
      <c r="AQY54" s="2">
        <v>18772</v>
      </c>
      <c r="AQZ54" s="2">
        <v>14667</v>
      </c>
      <c r="ARA54" s="2">
        <v>94796</v>
      </c>
      <c r="ARB54" s="2">
        <v>80537</v>
      </c>
      <c r="ARC54" s="2">
        <v>25933</v>
      </c>
      <c r="ARD54" s="2">
        <v>9341</v>
      </c>
      <c r="ARE54" s="2">
        <v>858940</v>
      </c>
      <c r="ARF54" s="2">
        <v>306358</v>
      </c>
      <c r="ARG54" s="2">
        <v>16866</v>
      </c>
      <c r="ARH54" s="2">
        <v>60786</v>
      </c>
      <c r="ARI54" s="2">
        <v>22453</v>
      </c>
      <c r="ARJ54" s="2">
        <v>209212</v>
      </c>
      <c r="ARK54" s="2">
        <v>292839</v>
      </c>
      <c r="ARL54" s="2">
        <v>146100</v>
      </c>
      <c r="ARM54" s="2">
        <v>55031</v>
      </c>
      <c r="ARN54" s="2">
        <v>21565</v>
      </c>
      <c r="ARO54" s="2">
        <v>172381</v>
      </c>
      <c r="ARP54" s="2">
        <v>6633</v>
      </c>
      <c r="ARQ54" s="2">
        <v>13382</v>
      </c>
      <c r="ARR54" s="2" t="s">
        <v>5</v>
      </c>
      <c r="ARS54" s="2">
        <v>4893</v>
      </c>
      <c r="ART54" s="2">
        <v>64127</v>
      </c>
      <c r="ARU54" s="2">
        <v>3897</v>
      </c>
      <c r="ARV54" s="2">
        <v>7273</v>
      </c>
      <c r="ARW54" s="2">
        <v>10831</v>
      </c>
      <c r="ARX54" s="2">
        <v>655751</v>
      </c>
      <c r="ARY54" s="2">
        <v>60783</v>
      </c>
      <c r="ARZ54" s="2">
        <v>9369</v>
      </c>
      <c r="ASA54" s="2">
        <v>3325</v>
      </c>
      <c r="ASB54" s="2">
        <v>22572</v>
      </c>
      <c r="ASC54" s="2">
        <v>77044</v>
      </c>
      <c r="ASD54" s="2" t="s">
        <v>5</v>
      </c>
      <c r="ASE54" s="2">
        <v>582987</v>
      </c>
      <c r="ASF54" s="2" t="s">
        <v>5</v>
      </c>
      <c r="ASG54" s="2">
        <v>53119</v>
      </c>
      <c r="ASH54" s="2">
        <v>21347</v>
      </c>
      <c r="ASI54" s="2">
        <v>15644</v>
      </c>
      <c r="ASJ54" s="2">
        <v>13314</v>
      </c>
      <c r="ASK54" s="2">
        <v>12823</v>
      </c>
      <c r="ASL54" s="2">
        <v>19905</v>
      </c>
      <c r="ASM54" s="2">
        <v>5224</v>
      </c>
      <c r="ASN54" s="2">
        <v>66366</v>
      </c>
      <c r="ASO54" s="2">
        <v>3832</v>
      </c>
      <c r="ASP54" s="2">
        <v>524287</v>
      </c>
      <c r="ASQ54" s="2">
        <v>292554</v>
      </c>
      <c r="ASR54" s="2">
        <v>785569</v>
      </c>
      <c r="ASS54" s="2">
        <v>40964</v>
      </c>
      <c r="AST54" s="2">
        <v>46807</v>
      </c>
      <c r="ASU54" s="2">
        <v>404720</v>
      </c>
      <c r="ASV54" s="2">
        <v>30620</v>
      </c>
      <c r="ASW54" s="2">
        <v>51994</v>
      </c>
      <c r="ASX54" s="2">
        <v>28733</v>
      </c>
      <c r="ASY54" s="2">
        <v>3045</v>
      </c>
      <c r="ASZ54" s="2">
        <v>62550</v>
      </c>
      <c r="ATA54" s="2">
        <v>183446</v>
      </c>
      <c r="ATB54" s="2">
        <v>5271</v>
      </c>
      <c r="ATC54" s="2">
        <v>33552</v>
      </c>
      <c r="ATD54" s="2">
        <v>42088</v>
      </c>
      <c r="ATE54" s="2">
        <v>15506</v>
      </c>
      <c r="ATF54" s="2">
        <v>16493</v>
      </c>
      <c r="ATG54" s="2">
        <v>99575</v>
      </c>
      <c r="ATH54" s="2">
        <v>5995</v>
      </c>
      <c r="ATI54" s="2">
        <v>10048</v>
      </c>
      <c r="ATJ54" s="2">
        <v>60919</v>
      </c>
      <c r="ATK54" s="2">
        <v>169751</v>
      </c>
      <c r="ATL54" s="2">
        <v>28669</v>
      </c>
      <c r="ATM54" s="2">
        <v>373796</v>
      </c>
      <c r="ATN54" s="2">
        <v>72466</v>
      </c>
      <c r="ATO54" s="2">
        <v>19578</v>
      </c>
      <c r="ATP54" s="2">
        <v>3637</v>
      </c>
      <c r="ATQ54" s="2">
        <v>65509</v>
      </c>
      <c r="ATR54" s="2">
        <v>234406</v>
      </c>
      <c r="ATS54" s="2">
        <v>27583</v>
      </c>
      <c r="ATT54" s="2">
        <v>24901</v>
      </c>
      <c r="ATU54" s="2">
        <v>30489</v>
      </c>
      <c r="ATV54" s="2">
        <v>167386</v>
      </c>
      <c r="ATW54" s="2">
        <v>36886</v>
      </c>
      <c r="ATX54" s="2">
        <v>255700</v>
      </c>
      <c r="ATY54" s="2">
        <v>15125</v>
      </c>
      <c r="ATZ54" s="2" t="s">
        <v>5</v>
      </c>
      <c r="AUA54" s="2">
        <v>43785</v>
      </c>
      <c r="AUB54" s="2">
        <v>24139</v>
      </c>
      <c r="AUC54" s="2">
        <v>28183</v>
      </c>
      <c r="AUD54" s="2">
        <v>29299</v>
      </c>
      <c r="AUE54" s="2">
        <v>315028</v>
      </c>
      <c r="AUF54" s="2">
        <v>26823</v>
      </c>
      <c r="AUG54" s="2">
        <v>18252</v>
      </c>
      <c r="AUH54" s="2">
        <v>16422</v>
      </c>
      <c r="AUI54" s="2">
        <v>36829</v>
      </c>
      <c r="AUJ54" s="2" t="s">
        <v>5</v>
      </c>
      <c r="AUK54" s="2">
        <v>9303</v>
      </c>
      <c r="AUL54" s="2">
        <v>3079</v>
      </c>
      <c r="AUM54" s="2">
        <v>13941</v>
      </c>
      <c r="AUN54" s="2">
        <v>233269</v>
      </c>
      <c r="AUO54" s="2">
        <v>33809</v>
      </c>
      <c r="AUP54" s="2">
        <v>20368</v>
      </c>
      <c r="AUQ54" s="2">
        <v>34065</v>
      </c>
      <c r="AUR54" s="2">
        <v>44622</v>
      </c>
      <c r="AUS54" s="2">
        <v>59528</v>
      </c>
      <c r="AUT54" s="2">
        <v>43551</v>
      </c>
      <c r="AUU54" s="2">
        <v>6435</v>
      </c>
      <c r="AUV54" s="2">
        <v>49456</v>
      </c>
      <c r="AUW54" s="2">
        <v>9302</v>
      </c>
      <c r="AUX54" s="2">
        <v>31966</v>
      </c>
      <c r="AUY54" s="2">
        <v>60158</v>
      </c>
      <c r="AUZ54" s="2">
        <v>61406</v>
      </c>
      <c r="AVA54" s="2">
        <v>24298</v>
      </c>
      <c r="AVB54" s="2">
        <v>78086</v>
      </c>
      <c r="AVC54" s="2">
        <v>31688</v>
      </c>
      <c r="AVD54" s="2">
        <v>29169</v>
      </c>
      <c r="AVE54" s="2">
        <v>165747</v>
      </c>
      <c r="AVF54" s="2">
        <v>7864</v>
      </c>
      <c r="AVG54" s="2">
        <v>33503</v>
      </c>
      <c r="AVH54" s="2">
        <v>18008</v>
      </c>
      <c r="AVI54" s="2">
        <v>39812</v>
      </c>
      <c r="AVJ54" s="2">
        <v>13548</v>
      </c>
      <c r="AVK54" s="2">
        <v>2657</v>
      </c>
      <c r="AVL54" s="2">
        <v>9945</v>
      </c>
      <c r="AVM54" s="2">
        <v>6279</v>
      </c>
      <c r="AVN54" s="2">
        <v>67669</v>
      </c>
      <c r="AVO54" s="2">
        <v>17037</v>
      </c>
      <c r="AVP54" s="2">
        <v>8223</v>
      </c>
      <c r="AVQ54" s="2">
        <v>20374</v>
      </c>
      <c r="AVR54" s="2">
        <v>13667</v>
      </c>
      <c r="AVS54" s="2">
        <v>3405</v>
      </c>
      <c r="AVT54" s="2">
        <v>53676</v>
      </c>
      <c r="AVU54" s="2">
        <v>33794</v>
      </c>
      <c r="AVV54" s="2">
        <v>59678</v>
      </c>
      <c r="AVW54" s="2">
        <v>20019</v>
      </c>
      <c r="AVX54" s="2">
        <v>12719</v>
      </c>
      <c r="AVY54" s="2">
        <v>26081</v>
      </c>
      <c r="AVZ54" s="2">
        <v>12652</v>
      </c>
      <c r="AWA54" s="2">
        <v>29519</v>
      </c>
      <c r="AWB54" s="2">
        <v>39054</v>
      </c>
      <c r="AWC54" s="2">
        <v>14866</v>
      </c>
      <c r="AWD54" s="2">
        <v>12261</v>
      </c>
      <c r="AWE54" s="2">
        <v>10582201</v>
      </c>
      <c r="AWF54" s="2">
        <v>10218</v>
      </c>
      <c r="AWG54" s="2">
        <v>82597</v>
      </c>
      <c r="AWH54" s="2">
        <v>14116</v>
      </c>
      <c r="AWI54" s="2">
        <v>7683</v>
      </c>
      <c r="AWJ54" s="2">
        <v>79195</v>
      </c>
      <c r="AWK54" s="2">
        <v>29013</v>
      </c>
      <c r="AWL54" s="2">
        <v>40230</v>
      </c>
      <c r="AWM54" s="2">
        <v>19759</v>
      </c>
      <c r="AWN54" s="2">
        <v>58710</v>
      </c>
      <c r="AWO54" s="2">
        <v>23896</v>
      </c>
      <c r="AWP54" s="2">
        <v>37880</v>
      </c>
      <c r="AWQ54" s="2">
        <v>17055</v>
      </c>
      <c r="AWR54" s="2">
        <v>396393</v>
      </c>
      <c r="AWS54" s="2">
        <v>15899</v>
      </c>
      <c r="AWT54" s="2">
        <v>31572</v>
      </c>
      <c r="AWU54" s="2">
        <v>7608</v>
      </c>
      <c r="AWV54" s="2">
        <v>10383</v>
      </c>
      <c r="AWW54" s="2">
        <v>318322</v>
      </c>
      <c r="AWX54" s="2">
        <v>28091</v>
      </c>
      <c r="AWY54" s="2">
        <v>71077</v>
      </c>
      <c r="AWZ54" s="2">
        <v>7827</v>
      </c>
      <c r="AXA54" s="2">
        <v>21829</v>
      </c>
      <c r="AXB54" s="2">
        <v>26848</v>
      </c>
      <c r="AXC54" s="2">
        <v>382347</v>
      </c>
      <c r="AXD54" s="2">
        <v>3833</v>
      </c>
      <c r="AXE54" s="2">
        <v>13507</v>
      </c>
      <c r="AXF54" s="2">
        <v>1012547</v>
      </c>
      <c r="AXG54" s="2">
        <v>130917</v>
      </c>
      <c r="AXH54" s="2">
        <v>1217664</v>
      </c>
      <c r="AXI54" s="2">
        <v>54819</v>
      </c>
      <c r="AXJ54" s="2">
        <v>34534</v>
      </c>
      <c r="AXK54" s="2">
        <v>33178</v>
      </c>
      <c r="AXL54" s="2">
        <v>28596</v>
      </c>
      <c r="AXM54" s="2">
        <v>28128</v>
      </c>
      <c r="AXN54" s="2">
        <v>6138</v>
      </c>
      <c r="AXO54" s="2">
        <v>35478</v>
      </c>
      <c r="AXP54" s="2">
        <v>1046047</v>
      </c>
      <c r="AXQ54" s="2">
        <v>19463</v>
      </c>
      <c r="AXR54" s="2">
        <v>68683</v>
      </c>
      <c r="AXS54" s="2">
        <v>91426</v>
      </c>
      <c r="AXT54" s="2">
        <v>26349</v>
      </c>
      <c r="AXU54" s="2">
        <v>89678</v>
      </c>
      <c r="AXV54" s="2">
        <v>14095</v>
      </c>
      <c r="AXW54" s="2">
        <v>17334</v>
      </c>
      <c r="AXX54" s="2">
        <v>52240</v>
      </c>
      <c r="AXY54" s="2">
        <v>57828</v>
      </c>
      <c r="AXZ54" s="2">
        <v>71065</v>
      </c>
      <c r="AYA54" s="2">
        <v>12669</v>
      </c>
      <c r="AYB54" s="2">
        <v>7991</v>
      </c>
      <c r="AYC54" s="2">
        <v>18640</v>
      </c>
      <c r="AYD54" s="2">
        <v>26374</v>
      </c>
      <c r="AYE54" s="2">
        <v>135194</v>
      </c>
      <c r="AYF54" s="2">
        <v>76396</v>
      </c>
      <c r="AYG54" s="2">
        <v>104825</v>
      </c>
      <c r="AYH54" s="2">
        <v>170591</v>
      </c>
      <c r="AYI54" s="2">
        <v>339751</v>
      </c>
      <c r="AYJ54" s="2">
        <v>20138</v>
      </c>
      <c r="AYK54" s="2">
        <v>57290</v>
      </c>
      <c r="AYL54" s="2">
        <v>54312</v>
      </c>
      <c r="AYM54" s="2">
        <v>61701</v>
      </c>
      <c r="AYN54" s="2">
        <v>32666</v>
      </c>
      <c r="AYO54" s="2">
        <v>9893</v>
      </c>
      <c r="AYP54" s="2">
        <v>614608</v>
      </c>
      <c r="AYQ54" s="2">
        <v>137702</v>
      </c>
      <c r="AYR54" s="2">
        <v>420963</v>
      </c>
      <c r="AYS54" s="2">
        <v>1876817</v>
      </c>
      <c r="AYT54" s="2">
        <v>40924</v>
      </c>
      <c r="AYU54" s="2">
        <v>230786</v>
      </c>
      <c r="AYV54" s="2">
        <v>108849</v>
      </c>
      <c r="AYW54" s="2">
        <v>27464</v>
      </c>
      <c r="AYX54" s="2">
        <v>29827</v>
      </c>
      <c r="AYY54" s="2">
        <v>72067</v>
      </c>
      <c r="AYZ54" s="2" t="s">
        <v>5</v>
      </c>
      <c r="AZA54" s="2">
        <v>884561</v>
      </c>
      <c r="AZB54" s="2">
        <v>43887</v>
      </c>
      <c r="AZC54" s="2">
        <v>119447</v>
      </c>
      <c r="AZD54" s="2">
        <v>22889</v>
      </c>
      <c r="AZE54" s="2">
        <v>55142</v>
      </c>
      <c r="AZF54" s="2">
        <v>29579</v>
      </c>
      <c r="AZG54" s="2">
        <v>634176</v>
      </c>
      <c r="AZH54" s="2">
        <v>90440</v>
      </c>
      <c r="AZI54" s="2">
        <v>48187</v>
      </c>
      <c r="AZJ54" s="2">
        <v>193</v>
      </c>
      <c r="AZK54" s="2">
        <v>891310</v>
      </c>
      <c r="AZL54" s="2">
        <v>16646</v>
      </c>
      <c r="AZM54" s="2">
        <v>28604</v>
      </c>
      <c r="AZN54" s="2">
        <v>2226641</v>
      </c>
      <c r="AZO54" s="2">
        <v>34186</v>
      </c>
      <c r="AZP54" s="2">
        <v>8101</v>
      </c>
      <c r="AZQ54" s="2">
        <v>5899410</v>
      </c>
      <c r="AZR54" s="2">
        <v>33964</v>
      </c>
      <c r="AZS54" s="2">
        <v>186215</v>
      </c>
      <c r="AZT54" s="2">
        <v>13487</v>
      </c>
      <c r="AZU54" s="2">
        <v>31656</v>
      </c>
      <c r="AZV54" s="2">
        <v>14831</v>
      </c>
      <c r="AZW54" s="2">
        <v>43756</v>
      </c>
      <c r="AZX54" s="2">
        <v>18770</v>
      </c>
      <c r="AZY54" s="2">
        <v>76606</v>
      </c>
      <c r="AZZ54" s="2">
        <v>335910</v>
      </c>
      <c r="BAA54" s="2">
        <v>80027</v>
      </c>
      <c r="BAB54" s="2">
        <v>53975</v>
      </c>
      <c r="BAC54" s="2">
        <v>7391</v>
      </c>
      <c r="BAD54" s="2">
        <v>111155</v>
      </c>
      <c r="BAE54" s="2">
        <v>56145</v>
      </c>
      <c r="BAF54" s="2">
        <v>72725</v>
      </c>
      <c r="BAG54" s="2">
        <v>46839</v>
      </c>
      <c r="BAH54" s="2">
        <v>38864</v>
      </c>
      <c r="BAI54" s="2">
        <v>18207</v>
      </c>
      <c r="BAJ54" s="2">
        <v>38771</v>
      </c>
      <c r="BAK54" s="2">
        <v>52477</v>
      </c>
      <c r="BAL54" s="2">
        <v>273633</v>
      </c>
      <c r="BAM54" s="2">
        <v>74314</v>
      </c>
      <c r="BAN54" s="2">
        <v>65185</v>
      </c>
      <c r="BAO54" s="2">
        <v>30507</v>
      </c>
      <c r="BAP54" s="2">
        <v>51346</v>
      </c>
      <c r="BAQ54" s="2">
        <v>30989</v>
      </c>
      <c r="BAR54" s="2">
        <v>28242</v>
      </c>
      <c r="BAS54" s="2">
        <v>25721</v>
      </c>
      <c r="BAT54" s="2">
        <v>632365</v>
      </c>
      <c r="BAU54" s="2">
        <v>24020</v>
      </c>
      <c r="BAV54" s="2">
        <v>17966</v>
      </c>
      <c r="BAW54" s="2">
        <v>19586</v>
      </c>
      <c r="BAX54" s="2">
        <v>8136</v>
      </c>
      <c r="BAY54" s="2">
        <v>186088</v>
      </c>
      <c r="BAZ54" s="2">
        <v>37388</v>
      </c>
      <c r="BBA54" s="2">
        <v>44170</v>
      </c>
      <c r="BBB54" s="2">
        <v>6233</v>
      </c>
      <c r="BBC54" s="2">
        <v>37911</v>
      </c>
      <c r="BBD54" s="2">
        <v>83077</v>
      </c>
      <c r="BBE54" s="2">
        <v>17088</v>
      </c>
      <c r="BBF54" s="2">
        <v>43697</v>
      </c>
      <c r="BBG54" s="2">
        <v>40204</v>
      </c>
      <c r="BBH54" s="2">
        <v>36460</v>
      </c>
      <c r="BBI54" s="2">
        <v>12573</v>
      </c>
      <c r="BBJ54" s="2">
        <v>11964</v>
      </c>
      <c r="BBK54" s="2">
        <v>932561</v>
      </c>
      <c r="BBL54" s="2">
        <v>16642</v>
      </c>
      <c r="BBM54" s="2">
        <v>24563</v>
      </c>
      <c r="BBN54" s="2">
        <v>29905</v>
      </c>
      <c r="BBO54" s="2">
        <v>145048</v>
      </c>
      <c r="BBP54" s="2">
        <v>47001</v>
      </c>
      <c r="BBQ54" s="2">
        <v>38618</v>
      </c>
      <c r="BBR54" s="2">
        <v>24561</v>
      </c>
      <c r="BBS54" s="2">
        <v>18574</v>
      </c>
      <c r="BBT54" s="2">
        <v>26678</v>
      </c>
      <c r="BBU54" s="2">
        <v>7080</v>
      </c>
      <c r="BBV54" s="2">
        <v>18805</v>
      </c>
      <c r="BBW54" s="2">
        <v>37656</v>
      </c>
      <c r="BBX54" s="2">
        <v>21112</v>
      </c>
      <c r="BBY54" s="2">
        <v>10487</v>
      </c>
      <c r="BBZ54" s="2">
        <v>40015</v>
      </c>
      <c r="BCA54" s="2">
        <v>80078</v>
      </c>
      <c r="BCB54" s="2">
        <v>216015</v>
      </c>
      <c r="BCC54" s="2">
        <v>10254</v>
      </c>
      <c r="BCD54" s="2">
        <v>108202</v>
      </c>
      <c r="BCE54" s="2">
        <v>42597</v>
      </c>
      <c r="BCF54" s="2">
        <v>5497</v>
      </c>
      <c r="BCG54" s="2">
        <v>2932</v>
      </c>
      <c r="BCH54" s="2">
        <v>87951</v>
      </c>
      <c r="BCI54" s="2">
        <v>6902</v>
      </c>
      <c r="BCJ54" s="2">
        <v>207416</v>
      </c>
      <c r="BCK54" s="2">
        <v>637359</v>
      </c>
      <c r="BCL54" s="2">
        <v>34327</v>
      </c>
      <c r="BCM54" s="2">
        <v>77932</v>
      </c>
      <c r="BCN54" s="2">
        <v>11495</v>
      </c>
      <c r="BCO54" s="2">
        <v>66988</v>
      </c>
      <c r="BCP54" s="2">
        <v>56761</v>
      </c>
      <c r="BCQ54" s="2">
        <v>3877</v>
      </c>
      <c r="BCR54" s="2">
        <v>14898</v>
      </c>
      <c r="BCS54" s="2">
        <v>239119</v>
      </c>
      <c r="BCT54" s="2">
        <v>32311</v>
      </c>
      <c r="BCU54" s="2">
        <v>1990</v>
      </c>
      <c r="BCV54" s="2">
        <v>2477</v>
      </c>
      <c r="BCW54" s="2">
        <v>5153</v>
      </c>
      <c r="BCX54" s="2">
        <v>12000</v>
      </c>
      <c r="BCY54" s="2">
        <v>321702</v>
      </c>
      <c r="BCZ54" s="2">
        <v>20219</v>
      </c>
      <c r="BDA54" s="2">
        <v>48509</v>
      </c>
      <c r="BDB54" s="2">
        <v>15702</v>
      </c>
      <c r="BDC54" s="2">
        <v>111187</v>
      </c>
      <c r="BDD54" s="2">
        <v>13265</v>
      </c>
      <c r="BDE54" s="2">
        <v>28110</v>
      </c>
      <c r="BDF54" s="2">
        <v>23458</v>
      </c>
      <c r="BDG54" s="2">
        <v>45799</v>
      </c>
      <c r="BDH54" s="2">
        <v>12912</v>
      </c>
      <c r="BDI54" s="2">
        <v>6483</v>
      </c>
      <c r="BDJ54" s="2">
        <v>17466</v>
      </c>
      <c r="BDK54" s="2">
        <v>9060</v>
      </c>
      <c r="BDL54" s="2">
        <v>6881</v>
      </c>
      <c r="BDM54" s="2">
        <v>61992</v>
      </c>
      <c r="BDN54" s="2">
        <v>42540</v>
      </c>
      <c r="BDO54" s="2">
        <v>24566</v>
      </c>
      <c r="BDP54" s="2">
        <v>21416</v>
      </c>
      <c r="BDQ54" s="2">
        <v>27973</v>
      </c>
      <c r="BDR54" s="2">
        <v>22467</v>
      </c>
      <c r="BDS54" s="2">
        <v>6369</v>
      </c>
      <c r="BDT54" s="2">
        <v>33601</v>
      </c>
      <c r="BDU54" s="2">
        <v>27398</v>
      </c>
      <c r="BDV54" s="2">
        <v>122358</v>
      </c>
      <c r="BDW54" s="2">
        <v>40048</v>
      </c>
      <c r="BDX54" s="2">
        <v>30078</v>
      </c>
      <c r="BDY54" s="2">
        <v>40840</v>
      </c>
      <c r="BDZ54" s="2">
        <v>51942</v>
      </c>
      <c r="BEA54" s="2">
        <v>44853</v>
      </c>
      <c r="BEB54" s="2">
        <v>28407</v>
      </c>
      <c r="BEC54" s="2">
        <v>14224</v>
      </c>
      <c r="BED54" s="2">
        <v>18585</v>
      </c>
      <c r="BEE54" s="2">
        <v>9077</v>
      </c>
      <c r="BEF54" s="2">
        <v>17245</v>
      </c>
      <c r="BEG54" s="2">
        <v>10058</v>
      </c>
      <c r="BEH54" s="2">
        <v>727099</v>
      </c>
      <c r="BEI54" s="2">
        <v>14506</v>
      </c>
      <c r="BEJ54" s="2">
        <v>12834</v>
      </c>
      <c r="BEK54" s="2">
        <v>18526</v>
      </c>
      <c r="BEL54" s="2">
        <v>38180</v>
      </c>
      <c r="BEM54" s="2">
        <v>41194</v>
      </c>
      <c r="BEN54" s="2">
        <v>19642</v>
      </c>
      <c r="BEO54" s="2">
        <v>321503</v>
      </c>
      <c r="BEP54" s="2">
        <v>67855</v>
      </c>
      <c r="BEQ54" s="2">
        <v>152915</v>
      </c>
      <c r="BER54" s="2">
        <v>86459</v>
      </c>
      <c r="BES54" s="2">
        <v>23359</v>
      </c>
      <c r="BET54" s="2">
        <v>5736</v>
      </c>
      <c r="BEU54" s="2">
        <v>52955</v>
      </c>
      <c r="BEV54" s="2">
        <v>92320</v>
      </c>
      <c r="BEW54" s="2">
        <v>205543</v>
      </c>
      <c r="BEX54" s="2">
        <v>10781</v>
      </c>
      <c r="BEY54" s="2">
        <v>5211</v>
      </c>
      <c r="BEZ54" s="2">
        <v>58516</v>
      </c>
      <c r="BFA54" s="2">
        <v>23745</v>
      </c>
      <c r="BFB54" s="2">
        <v>139076</v>
      </c>
      <c r="BFC54" s="2">
        <v>4633</v>
      </c>
      <c r="BFD54" s="2">
        <v>2464</v>
      </c>
      <c r="BFE54" s="2">
        <v>480855</v>
      </c>
      <c r="BFF54" s="2">
        <v>8215</v>
      </c>
      <c r="BFG54" s="2">
        <v>97733</v>
      </c>
      <c r="BFH54" s="2">
        <v>54462</v>
      </c>
      <c r="BFI54" s="2">
        <v>26011</v>
      </c>
      <c r="BFJ54" s="2">
        <v>4302</v>
      </c>
      <c r="BFK54" s="2">
        <v>33715</v>
      </c>
      <c r="BFL54" s="2">
        <v>48446</v>
      </c>
      <c r="BFM54" s="2">
        <v>51323</v>
      </c>
      <c r="BFN54" s="2">
        <v>18006</v>
      </c>
      <c r="BFO54" s="2">
        <v>21656</v>
      </c>
      <c r="BFP54" s="2">
        <v>880</v>
      </c>
      <c r="BFQ54" s="2">
        <v>7925</v>
      </c>
      <c r="BFR54" s="2">
        <v>19219</v>
      </c>
      <c r="BFS54" s="2">
        <v>7857</v>
      </c>
      <c r="BFT54" s="2">
        <v>29745</v>
      </c>
      <c r="BFU54" s="2">
        <v>24883</v>
      </c>
      <c r="BFV54" s="2">
        <v>7499</v>
      </c>
      <c r="BFW54" s="2">
        <v>11270</v>
      </c>
      <c r="BFX54" s="2">
        <v>66405</v>
      </c>
      <c r="BFY54" s="2">
        <v>9795</v>
      </c>
      <c r="BFZ54" s="2">
        <v>11514</v>
      </c>
      <c r="BGA54" s="2">
        <v>16968</v>
      </c>
      <c r="BGB54" s="2">
        <v>65950</v>
      </c>
      <c r="BGC54" s="2">
        <v>4846</v>
      </c>
      <c r="BGD54" s="2">
        <v>127568</v>
      </c>
      <c r="BGE54" s="2">
        <v>38429</v>
      </c>
      <c r="BGF54" s="2">
        <v>41478</v>
      </c>
      <c r="BGG54" s="2">
        <v>62281</v>
      </c>
      <c r="BGH54" s="2">
        <v>9691</v>
      </c>
      <c r="BGI54" s="2">
        <v>5162</v>
      </c>
      <c r="BGJ54" s="2">
        <v>22196</v>
      </c>
      <c r="BGK54" s="2">
        <v>79592</v>
      </c>
      <c r="BGL54" s="2">
        <v>11299</v>
      </c>
      <c r="BGM54" s="2">
        <v>10612</v>
      </c>
      <c r="BGN54" s="2">
        <v>16977</v>
      </c>
      <c r="BGO54" s="2">
        <v>34321</v>
      </c>
      <c r="BGP54" s="2">
        <v>32930</v>
      </c>
      <c r="BGQ54" s="2">
        <v>5578</v>
      </c>
      <c r="BGR54" s="2">
        <v>7212</v>
      </c>
      <c r="BGS54" s="2">
        <v>42703</v>
      </c>
      <c r="BGT54" s="2">
        <v>44227</v>
      </c>
      <c r="BGU54" s="2">
        <v>13526</v>
      </c>
      <c r="BGV54" s="2">
        <v>11472</v>
      </c>
      <c r="BGW54" s="2">
        <v>136218</v>
      </c>
      <c r="BGX54" s="2">
        <v>20843</v>
      </c>
      <c r="BGY54" s="2">
        <v>23485</v>
      </c>
      <c r="BGZ54" s="2">
        <v>8678</v>
      </c>
      <c r="BHA54" s="2">
        <v>13332</v>
      </c>
      <c r="BHB54" s="2">
        <v>63320</v>
      </c>
      <c r="BHC54" s="2">
        <v>18185</v>
      </c>
      <c r="BHD54" s="2">
        <v>9849</v>
      </c>
      <c r="BHE54" s="2">
        <v>17214</v>
      </c>
      <c r="BHF54" s="2">
        <v>33174</v>
      </c>
      <c r="BHG54" s="2">
        <v>6819</v>
      </c>
      <c r="BHH54" s="2">
        <v>10227</v>
      </c>
      <c r="BHI54" s="2">
        <v>20026</v>
      </c>
      <c r="BHJ54" s="2">
        <v>4226</v>
      </c>
      <c r="BHK54" s="2">
        <v>46257</v>
      </c>
      <c r="BHL54" s="2">
        <v>13188</v>
      </c>
      <c r="BHM54" s="2">
        <v>5638</v>
      </c>
      <c r="BHN54" s="2">
        <v>14540</v>
      </c>
      <c r="BHO54" s="2">
        <v>40418</v>
      </c>
      <c r="BHP54" s="2">
        <v>1856</v>
      </c>
      <c r="BHQ54" s="2">
        <v>21796</v>
      </c>
      <c r="BHR54" s="2">
        <v>5479</v>
      </c>
      <c r="BHS54" s="2">
        <v>7022</v>
      </c>
      <c r="BHT54" s="2">
        <v>20356</v>
      </c>
      <c r="BHU54" s="2">
        <v>67565</v>
      </c>
      <c r="BHV54" s="2">
        <v>99780</v>
      </c>
      <c r="BHW54" s="2">
        <v>24608</v>
      </c>
      <c r="BHX54" s="2">
        <v>30506</v>
      </c>
      <c r="BHY54" s="2">
        <v>8730</v>
      </c>
      <c r="BHZ54" s="2">
        <v>86022</v>
      </c>
      <c r="BIA54" s="2">
        <v>11314</v>
      </c>
      <c r="BIB54" s="2">
        <v>31225</v>
      </c>
      <c r="BIC54" s="2">
        <v>85706</v>
      </c>
      <c r="BID54" s="2">
        <v>12789</v>
      </c>
      <c r="BIE54" s="2">
        <v>12341</v>
      </c>
      <c r="BIF54" s="2">
        <v>13819</v>
      </c>
      <c r="BIG54" s="2">
        <v>22279</v>
      </c>
      <c r="BIH54" s="2">
        <v>20878</v>
      </c>
      <c r="BII54" s="2">
        <v>29956</v>
      </c>
      <c r="BIJ54" s="2">
        <v>24792</v>
      </c>
      <c r="BIK54" s="2">
        <v>35092</v>
      </c>
      <c r="BIL54" s="2">
        <v>44183</v>
      </c>
      <c r="BIM54" s="2">
        <v>27054</v>
      </c>
      <c r="BIN54" s="2">
        <v>42409</v>
      </c>
      <c r="BIO54" s="2">
        <v>9332</v>
      </c>
      <c r="BIP54" s="2">
        <v>17743</v>
      </c>
      <c r="BIQ54" s="2">
        <v>9113</v>
      </c>
      <c r="BIR54" s="2">
        <v>6546</v>
      </c>
      <c r="BIS54" s="2">
        <v>476188</v>
      </c>
      <c r="BIT54" s="2">
        <v>19591</v>
      </c>
      <c r="BIU54" s="2">
        <v>19469</v>
      </c>
      <c r="BIV54" s="2">
        <v>21114</v>
      </c>
      <c r="BIW54" s="2">
        <v>48543</v>
      </c>
      <c r="BIX54" s="2">
        <v>19246</v>
      </c>
      <c r="BIY54" s="2">
        <v>11153</v>
      </c>
      <c r="BIZ54" s="2">
        <v>88812</v>
      </c>
      <c r="BJA54" s="2">
        <v>46177</v>
      </c>
      <c r="BJB54" s="2">
        <v>11506</v>
      </c>
      <c r="BJC54" s="2">
        <v>25283</v>
      </c>
      <c r="BJD54" s="2">
        <v>12666</v>
      </c>
      <c r="BJE54" s="2">
        <v>21063</v>
      </c>
      <c r="BJF54" s="2">
        <v>22400</v>
      </c>
      <c r="BJG54" s="2">
        <v>147705</v>
      </c>
      <c r="BJH54" s="2">
        <v>876153</v>
      </c>
      <c r="BJI54" s="2" t="s">
        <v>5</v>
      </c>
      <c r="BJJ54" s="2">
        <v>54681</v>
      </c>
      <c r="BJK54" s="2">
        <v>78277</v>
      </c>
      <c r="BJL54" s="2">
        <v>45627</v>
      </c>
      <c r="BJM54" s="2">
        <v>120445</v>
      </c>
      <c r="BJN54" s="2">
        <v>24697</v>
      </c>
      <c r="BJO54" s="2">
        <v>6415</v>
      </c>
      <c r="BJP54" s="2">
        <v>28939</v>
      </c>
      <c r="BJQ54" s="2">
        <v>67404</v>
      </c>
      <c r="BJR54" s="2">
        <v>21791</v>
      </c>
      <c r="BJS54" s="2">
        <v>7751</v>
      </c>
      <c r="BJT54" s="2">
        <v>73610</v>
      </c>
      <c r="BJU54" s="2">
        <v>76967</v>
      </c>
      <c r="BJV54" s="2">
        <v>19909</v>
      </c>
      <c r="BJW54" s="2">
        <v>38479</v>
      </c>
      <c r="BJX54" s="2">
        <v>10540</v>
      </c>
      <c r="BJY54" s="2">
        <v>18061</v>
      </c>
      <c r="BJZ54" s="2">
        <v>30058</v>
      </c>
      <c r="BKA54" s="2">
        <v>54708</v>
      </c>
      <c r="BKB54" s="2">
        <v>22143</v>
      </c>
      <c r="BKC54" s="2">
        <v>21943</v>
      </c>
      <c r="BKD54" s="2">
        <v>135547</v>
      </c>
      <c r="BKE54" s="2">
        <v>44153</v>
      </c>
      <c r="BKF54" s="2">
        <v>54572</v>
      </c>
      <c r="BKG54" s="2">
        <v>64097</v>
      </c>
      <c r="BKH54" s="2">
        <v>133596</v>
      </c>
      <c r="BKI54" s="2">
        <v>102417</v>
      </c>
      <c r="BKJ54" s="2">
        <v>13876</v>
      </c>
      <c r="BKK54" s="2">
        <v>7426</v>
      </c>
      <c r="BKL54" s="2">
        <v>58893</v>
      </c>
      <c r="BKM54" s="2">
        <v>170632</v>
      </c>
      <c r="BKN54" s="2">
        <v>2796</v>
      </c>
      <c r="BKO54" s="2">
        <v>25986</v>
      </c>
      <c r="BKP54" s="2">
        <v>13621</v>
      </c>
      <c r="BKQ54" s="2">
        <v>341358</v>
      </c>
      <c r="BKR54" s="2">
        <v>20671</v>
      </c>
      <c r="BKS54" s="2">
        <v>48525</v>
      </c>
      <c r="BKT54" s="2">
        <v>51983</v>
      </c>
      <c r="BKU54" s="2">
        <v>20911</v>
      </c>
      <c r="BKV54" s="2">
        <v>55576</v>
      </c>
      <c r="BKW54" s="2">
        <v>40418</v>
      </c>
      <c r="BKX54" s="2">
        <v>115347</v>
      </c>
      <c r="BKY54" s="2">
        <v>34513</v>
      </c>
      <c r="BKZ54" s="2">
        <v>9813</v>
      </c>
      <c r="BLA54" s="2">
        <v>25535</v>
      </c>
      <c r="BLB54" s="2">
        <v>35169</v>
      </c>
      <c r="BLC54" s="2">
        <v>17468</v>
      </c>
      <c r="BLD54" s="2">
        <v>12927</v>
      </c>
      <c r="BLE54" s="2">
        <v>62093</v>
      </c>
      <c r="BLF54" s="2">
        <v>59031</v>
      </c>
      <c r="BLG54" s="2">
        <v>8792</v>
      </c>
      <c r="BLH54" s="2">
        <v>236063</v>
      </c>
      <c r="BLI54" s="2">
        <v>999248</v>
      </c>
      <c r="BLJ54" s="2">
        <v>56842</v>
      </c>
      <c r="BLK54" s="2">
        <v>10810</v>
      </c>
      <c r="BLL54" s="2">
        <v>207863</v>
      </c>
      <c r="BLM54" s="2">
        <v>66348</v>
      </c>
      <c r="BLN54" s="2">
        <v>931912</v>
      </c>
      <c r="BLO54" s="2">
        <v>30899</v>
      </c>
      <c r="BLP54" s="2">
        <v>38231</v>
      </c>
      <c r="BLQ54" s="2">
        <v>174428</v>
      </c>
      <c r="BLR54" s="2">
        <v>27142</v>
      </c>
      <c r="BLS54" s="2">
        <v>18821</v>
      </c>
      <c r="BLT54" s="2">
        <v>63218</v>
      </c>
      <c r="BLU54" s="2">
        <v>27907</v>
      </c>
      <c r="BLV54" s="2">
        <v>40169</v>
      </c>
      <c r="BLW54" s="2">
        <v>100838</v>
      </c>
      <c r="BLX54" s="2">
        <v>17067</v>
      </c>
      <c r="BLY54" s="2">
        <v>8353</v>
      </c>
      <c r="BLZ54" s="2">
        <v>44957</v>
      </c>
      <c r="BMA54" s="2">
        <v>46151</v>
      </c>
      <c r="BMB54" s="2">
        <v>65662</v>
      </c>
      <c r="BMC54" s="2">
        <v>50291</v>
      </c>
      <c r="BMD54" s="2">
        <v>116084</v>
      </c>
      <c r="BME54" s="2">
        <v>15053</v>
      </c>
      <c r="BMF54" s="2">
        <v>15988</v>
      </c>
      <c r="BMG54" s="2">
        <v>13961</v>
      </c>
      <c r="BMH54" s="2">
        <v>23169</v>
      </c>
      <c r="BMI54" s="2">
        <v>53499</v>
      </c>
      <c r="BMJ54" s="2">
        <v>252008</v>
      </c>
      <c r="BMK54" s="2" t="s">
        <v>5</v>
      </c>
      <c r="BML54" s="2">
        <v>21221</v>
      </c>
      <c r="BMM54" s="2">
        <v>32821</v>
      </c>
      <c r="BMN54" s="2">
        <v>55389</v>
      </c>
      <c r="BMO54" s="2">
        <v>51984</v>
      </c>
      <c r="BMP54" s="2">
        <v>42516</v>
      </c>
      <c r="BMQ54" s="2">
        <v>46119</v>
      </c>
      <c r="BMR54" s="2">
        <v>248793</v>
      </c>
      <c r="BMS54" s="2">
        <v>80717</v>
      </c>
      <c r="BMT54" s="2">
        <v>19548</v>
      </c>
      <c r="BMU54" s="2">
        <v>35443</v>
      </c>
      <c r="BMV54" s="2">
        <v>29523</v>
      </c>
      <c r="BMW54" s="2">
        <v>21508</v>
      </c>
      <c r="BMX54" s="2">
        <v>872464</v>
      </c>
      <c r="BMY54" s="2">
        <v>31152</v>
      </c>
      <c r="BMZ54" s="2">
        <v>42779</v>
      </c>
      <c r="BNA54" s="2">
        <v>29771</v>
      </c>
      <c r="BNB54" s="2">
        <v>15407</v>
      </c>
      <c r="BNC54" s="2">
        <v>15834</v>
      </c>
      <c r="BND54" s="2">
        <v>11097</v>
      </c>
      <c r="BNE54" s="2">
        <v>15430</v>
      </c>
      <c r="BNF54" s="2">
        <v>38423</v>
      </c>
      <c r="BNG54" s="2">
        <v>21348</v>
      </c>
      <c r="BNH54" s="2">
        <v>22237</v>
      </c>
      <c r="BNI54" s="2">
        <v>51023</v>
      </c>
      <c r="BNJ54" s="2">
        <v>8714</v>
      </c>
      <c r="BNK54" s="2">
        <v>9431</v>
      </c>
      <c r="BNL54" s="2">
        <v>156860</v>
      </c>
      <c r="BNM54" s="2">
        <v>157508</v>
      </c>
      <c r="BNN54" s="2">
        <v>28014</v>
      </c>
      <c r="BNO54" s="2">
        <v>75033</v>
      </c>
      <c r="BNP54" s="2">
        <v>103095</v>
      </c>
      <c r="BNQ54" s="2">
        <v>20190</v>
      </c>
      <c r="BNR54" s="2">
        <v>16480</v>
      </c>
      <c r="BNS54" s="2">
        <v>53764</v>
      </c>
      <c r="BNT54" s="2">
        <v>26784</v>
      </c>
      <c r="BNU54" s="2">
        <v>45637</v>
      </c>
      <c r="BNV54" s="2">
        <v>41085</v>
      </c>
      <c r="BNW54" s="2">
        <v>36823</v>
      </c>
      <c r="BNX54" s="2">
        <v>16873</v>
      </c>
      <c r="BNY54" s="2">
        <v>59432</v>
      </c>
      <c r="BNZ54" s="2">
        <v>82933</v>
      </c>
      <c r="BOA54" s="2">
        <v>73346</v>
      </c>
      <c r="BOB54" s="2">
        <v>73790</v>
      </c>
      <c r="BOC54" s="2">
        <v>131638</v>
      </c>
      <c r="BOD54" s="2">
        <v>29918</v>
      </c>
      <c r="BOE54" s="2">
        <v>60430</v>
      </c>
      <c r="BOF54" s="2">
        <v>18728</v>
      </c>
      <c r="BOG54" s="2">
        <v>23520</v>
      </c>
      <c r="BOH54" s="2">
        <v>16963</v>
      </c>
      <c r="BOI54" s="2">
        <v>64151</v>
      </c>
      <c r="BOJ54" s="2">
        <v>20541</v>
      </c>
      <c r="BOK54" s="2">
        <v>255300</v>
      </c>
      <c r="BOL54" s="2">
        <v>115012</v>
      </c>
      <c r="BOM54" s="2">
        <v>191428</v>
      </c>
      <c r="BON54" s="2">
        <v>138201</v>
      </c>
      <c r="BOO54" s="2">
        <v>270796</v>
      </c>
      <c r="BOP54" s="2">
        <v>40454</v>
      </c>
      <c r="BOQ54" s="2">
        <v>68397</v>
      </c>
      <c r="BOR54" s="2">
        <v>32364</v>
      </c>
      <c r="BOS54" s="2">
        <v>169673</v>
      </c>
      <c r="BOT54" s="2">
        <v>20747</v>
      </c>
      <c r="BOU54" s="2">
        <v>88666</v>
      </c>
      <c r="BOV54" s="2">
        <v>37350</v>
      </c>
      <c r="BOW54" s="2">
        <v>43361</v>
      </c>
      <c r="BOX54" s="2">
        <v>80809</v>
      </c>
      <c r="BOY54" s="2">
        <v>321434</v>
      </c>
      <c r="BOZ54" s="2">
        <v>20064</v>
      </c>
      <c r="BPA54" s="2">
        <v>27538</v>
      </c>
      <c r="BPB54" s="2">
        <v>17904</v>
      </c>
      <c r="BPC54" s="2">
        <v>406337</v>
      </c>
      <c r="BPD54" s="2">
        <v>57791</v>
      </c>
      <c r="BPE54" s="2">
        <v>58493</v>
      </c>
      <c r="BPF54" s="2">
        <v>308528</v>
      </c>
      <c r="BPG54" s="2">
        <v>13495</v>
      </c>
      <c r="BPH54" s="2">
        <v>147175</v>
      </c>
      <c r="BPI54" s="2">
        <v>87271</v>
      </c>
      <c r="BPJ54" s="2">
        <v>36024</v>
      </c>
      <c r="BPK54" s="2">
        <v>26037</v>
      </c>
      <c r="BPL54" s="2">
        <v>123039</v>
      </c>
      <c r="BPM54" s="2">
        <v>45353</v>
      </c>
      <c r="BPN54" s="2">
        <v>82955</v>
      </c>
      <c r="BPO54" s="2">
        <v>27785</v>
      </c>
      <c r="BPP54" s="2">
        <v>59332</v>
      </c>
      <c r="BPQ54" s="2">
        <v>74703</v>
      </c>
      <c r="BPR54" s="2">
        <v>17209</v>
      </c>
      <c r="BPS54" s="2" t="s">
        <v>5</v>
      </c>
      <c r="BPT54" s="2">
        <v>1054279</v>
      </c>
      <c r="BPU54" s="2">
        <v>28915</v>
      </c>
      <c r="BPV54" s="2">
        <v>8935</v>
      </c>
      <c r="BPW54" s="2">
        <v>26013</v>
      </c>
      <c r="BPX54" s="2">
        <v>12356</v>
      </c>
      <c r="BPY54" s="2">
        <v>15293</v>
      </c>
      <c r="BPZ54" s="2">
        <v>61431</v>
      </c>
      <c r="BQA54" s="2">
        <v>397888</v>
      </c>
      <c r="BQB54" s="2">
        <v>117595</v>
      </c>
      <c r="BQC54" s="2">
        <v>139227</v>
      </c>
      <c r="BQD54" s="2">
        <v>11450</v>
      </c>
      <c r="BQE54" s="2">
        <v>22855</v>
      </c>
      <c r="BQF54" s="2">
        <v>21100</v>
      </c>
      <c r="BQG54" s="2">
        <v>95058</v>
      </c>
      <c r="BQH54" s="2">
        <v>42137</v>
      </c>
      <c r="BQI54" s="2">
        <v>33337</v>
      </c>
      <c r="BQJ54" s="2">
        <v>16325</v>
      </c>
      <c r="BQK54" s="2">
        <v>129198</v>
      </c>
      <c r="BQL54" s="2">
        <v>25565</v>
      </c>
      <c r="BQM54" s="2">
        <v>56443</v>
      </c>
      <c r="BQN54" s="2">
        <v>8749</v>
      </c>
      <c r="BQO54" s="2">
        <v>77025</v>
      </c>
      <c r="BQP54" s="2">
        <v>149954</v>
      </c>
      <c r="BQQ54" s="2">
        <v>59117</v>
      </c>
      <c r="BQR54" s="2">
        <v>6208</v>
      </c>
      <c r="BQS54" s="2">
        <v>100356</v>
      </c>
      <c r="BQT54" s="2">
        <v>17873</v>
      </c>
      <c r="BQU54" s="2">
        <v>32816</v>
      </c>
      <c r="BQV54" s="2">
        <v>43506</v>
      </c>
      <c r="BQW54" s="2">
        <v>14180</v>
      </c>
      <c r="BQX54" s="2">
        <v>102604</v>
      </c>
      <c r="BQY54" s="2">
        <v>326447</v>
      </c>
      <c r="BQZ54" s="2">
        <v>24753</v>
      </c>
      <c r="BRA54" s="2">
        <v>194210</v>
      </c>
      <c r="BRB54" s="2">
        <v>32469</v>
      </c>
      <c r="BRC54" s="2">
        <v>176698</v>
      </c>
      <c r="BRD54" s="2">
        <v>48945</v>
      </c>
      <c r="BRE54" s="2">
        <v>231544</v>
      </c>
      <c r="BRF54" s="2">
        <v>2069767</v>
      </c>
      <c r="BRG54" s="2">
        <v>155915</v>
      </c>
      <c r="BRH54" s="2">
        <v>36542</v>
      </c>
      <c r="BRI54" s="2">
        <v>451623</v>
      </c>
      <c r="BRJ54" s="2">
        <v>700347</v>
      </c>
      <c r="BRK54" s="2">
        <v>23245</v>
      </c>
      <c r="BRL54" s="2">
        <v>157673</v>
      </c>
      <c r="BRM54" s="2">
        <v>208413</v>
      </c>
      <c r="BRN54" s="2">
        <v>592795</v>
      </c>
      <c r="BRO54" s="2">
        <v>26375</v>
      </c>
      <c r="BRP54" s="2">
        <v>72750</v>
      </c>
      <c r="BRQ54" s="2">
        <v>109277</v>
      </c>
      <c r="BRR54" s="2">
        <v>33160</v>
      </c>
      <c r="BRS54" s="2">
        <v>426507</v>
      </c>
      <c r="BRT54" s="2">
        <v>168772</v>
      </c>
      <c r="BRU54" s="2">
        <v>324899</v>
      </c>
      <c r="BRV54" s="2">
        <v>40116</v>
      </c>
      <c r="BRW54" s="2">
        <v>285944</v>
      </c>
      <c r="BRX54" s="2">
        <v>73278</v>
      </c>
      <c r="BRY54" s="2">
        <v>154772</v>
      </c>
      <c r="BRZ54" s="2">
        <v>3074912</v>
      </c>
      <c r="BSA54" s="2">
        <v>154650</v>
      </c>
      <c r="BSB54" s="2">
        <v>160702</v>
      </c>
      <c r="BSC54" s="2">
        <v>126065</v>
      </c>
      <c r="BSD54" s="2">
        <v>61106</v>
      </c>
      <c r="BSE54" s="2">
        <v>13024</v>
      </c>
      <c r="BSF54" s="2">
        <v>241620</v>
      </c>
      <c r="BSG54" s="2">
        <v>107514</v>
      </c>
      <c r="BSH54" s="2">
        <v>147714</v>
      </c>
      <c r="BSI54" s="2">
        <v>67633</v>
      </c>
      <c r="BSJ54" s="2">
        <v>479716</v>
      </c>
      <c r="BSK54" s="2">
        <v>658990</v>
      </c>
      <c r="BSL54" s="2">
        <v>565184</v>
      </c>
      <c r="BSM54" s="2">
        <v>53683</v>
      </c>
      <c r="BSN54" s="2">
        <v>196794</v>
      </c>
      <c r="BSO54" s="2">
        <v>26291</v>
      </c>
      <c r="BSP54" s="2">
        <v>150958</v>
      </c>
      <c r="BSQ54" s="2">
        <v>26758</v>
      </c>
      <c r="BSR54" s="2">
        <v>110695</v>
      </c>
      <c r="BSS54" s="2">
        <v>13001</v>
      </c>
      <c r="BST54" s="2">
        <v>64058</v>
      </c>
      <c r="BSU54" s="2">
        <v>801381</v>
      </c>
      <c r="BSV54" s="2">
        <v>59850</v>
      </c>
      <c r="BSW54" s="2">
        <v>12902</v>
      </c>
      <c r="BSX54" s="2">
        <v>74927</v>
      </c>
      <c r="BSY54" s="2">
        <v>150511</v>
      </c>
      <c r="BSZ54" s="2">
        <v>256981</v>
      </c>
      <c r="BTA54" s="2">
        <v>45818</v>
      </c>
      <c r="BTB54" s="2">
        <v>744122</v>
      </c>
      <c r="BTC54" s="2">
        <v>29049</v>
      </c>
      <c r="BTD54" s="2">
        <v>151878</v>
      </c>
      <c r="BTE54" s="2">
        <v>46861</v>
      </c>
      <c r="BTF54" s="2">
        <v>23677</v>
      </c>
      <c r="BTG54" s="2">
        <v>157910</v>
      </c>
      <c r="BTH54" s="2">
        <v>345551</v>
      </c>
      <c r="BTI54" s="2">
        <v>463160</v>
      </c>
      <c r="BTJ54" s="2">
        <v>139482</v>
      </c>
      <c r="BTK54" s="2">
        <v>68349</v>
      </c>
      <c r="BTL54" s="2">
        <v>126781</v>
      </c>
      <c r="BTM54" s="2">
        <v>414935</v>
      </c>
      <c r="BTN54" s="2">
        <v>60431</v>
      </c>
      <c r="BTO54" s="2">
        <v>81742</v>
      </c>
      <c r="BTP54" s="2">
        <v>2728127</v>
      </c>
      <c r="BTQ54" s="2">
        <v>85684</v>
      </c>
      <c r="BTR54" s="2">
        <v>859404</v>
      </c>
      <c r="BTS54" s="2">
        <v>89108</v>
      </c>
      <c r="BTT54" s="2">
        <v>57614</v>
      </c>
      <c r="BTU54" s="2">
        <v>244019</v>
      </c>
      <c r="BTV54" s="2">
        <v>20158000</v>
      </c>
      <c r="BTW54" s="2">
        <v>80391</v>
      </c>
      <c r="BTX54" s="2">
        <v>13080</v>
      </c>
      <c r="BTY54" s="2">
        <v>114673</v>
      </c>
      <c r="BTZ54" s="2">
        <v>49766</v>
      </c>
      <c r="BUA54" s="2">
        <v>234379</v>
      </c>
      <c r="BUB54" s="2">
        <v>83282</v>
      </c>
      <c r="BUC54" s="2">
        <v>190634</v>
      </c>
      <c r="BUD54" s="2">
        <v>260918</v>
      </c>
      <c r="BUE54" s="2">
        <v>118140</v>
      </c>
      <c r="BUF54" s="2">
        <v>28936</v>
      </c>
      <c r="BUG54" s="2">
        <v>168485</v>
      </c>
      <c r="BUH54" s="2">
        <v>158099</v>
      </c>
      <c r="BUI54" s="2">
        <v>54312</v>
      </c>
      <c r="BUJ54" s="2">
        <v>256019</v>
      </c>
      <c r="BUK54" s="2">
        <v>107128</v>
      </c>
      <c r="BUL54" s="2">
        <v>100220</v>
      </c>
      <c r="BUM54" s="2">
        <v>41180</v>
      </c>
      <c r="BUN54" s="2">
        <v>16158</v>
      </c>
      <c r="BUO54" s="2">
        <v>68270</v>
      </c>
      <c r="BUP54" s="2">
        <v>74107</v>
      </c>
      <c r="BUQ54" s="2">
        <v>147851</v>
      </c>
      <c r="BUR54" s="2">
        <v>131203</v>
      </c>
      <c r="BUS54" s="2">
        <v>316082</v>
      </c>
      <c r="BUT54" s="2">
        <v>22781</v>
      </c>
      <c r="BUU54" s="2">
        <v>641420</v>
      </c>
      <c r="BUV54" s="2">
        <v>13058</v>
      </c>
      <c r="BUW54" s="2">
        <v>1200095</v>
      </c>
      <c r="BUX54" s="2">
        <v>106098</v>
      </c>
      <c r="BUY54" s="2">
        <v>81508</v>
      </c>
      <c r="BUZ54" s="2">
        <v>61731</v>
      </c>
      <c r="BVA54" s="2">
        <v>222675</v>
      </c>
      <c r="BVB54" s="2">
        <v>848960</v>
      </c>
      <c r="BVC54" s="2">
        <v>9185</v>
      </c>
      <c r="BVD54" s="2">
        <v>71212</v>
      </c>
      <c r="BVE54" s="2">
        <v>107074</v>
      </c>
      <c r="BVF54" s="2">
        <v>17173</v>
      </c>
      <c r="BVG54" s="2">
        <v>20341</v>
      </c>
      <c r="BVH54" s="2">
        <v>104737</v>
      </c>
      <c r="BVI54" s="2">
        <v>93269</v>
      </c>
      <c r="BVJ54" s="2">
        <v>83982</v>
      </c>
      <c r="BVK54" s="2">
        <v>250143</v>
      </c>
      <c r="BVL54" s="2">
        <v>569183</v>
      </c>
      <c r="BVM54" s="2">
        <v>35555</v>
      </c>
      <c r="BVN54" s="2">
        <v>62112</v>
      </c>
      <c r="BVO54" s="2">
        <v>46907</v>
      </c>
      <c r="BVP54" s="2">
        <v>40349</v>
      </c>
      <c r="BVQ54" s="2">
        <v>188176</v>
      </c>
      <c r="BVR54" s="2">
        <v>20884</v>
      </c>
      <c r="BVS54" s="2">
        <v>8393</v>
      </c>
      <c r="BVT54" s="2">
        <v>585160</v>
      </c>
      <c r="BVU54" s="2">
        <v>450294</v>
      </c>
      <c r="BVV54" s="2">
        <v>11558</v>
      </c>
      <c r="BVW54" s="2">
        <v>236990</v>
      </c>
      <c r="BVX54" s="2">
        <v>591150</v>
      </c>
      <c r="BVY54" s="2">
        <v>27439</v>
      </c>
      <c r="BVZ54" s="2">
        <v>282155</v>
      </c>
      <c r="BWA54" s="2">
        <v>139933</v>
      </c>
      <c r="BWB54" s="2">
        <v>110923</v>
      </c>
      <c r="BWC54" s="2">
        <v>246496</v>
      </c>
      <c r="BWD54" s="2">
        <v>215154</v>
      </c>
      <c r="BWE54" s="2">
        <v>312679</v>
      </c>
      <c r="BWF54" s="2">
        <v>278829</v>
      </c>
      <c r="BWG54" s="2">
        <v>535863</v>
      </c>
      <c r="BWH54" s="2">
        <v>291207</v>
      </c>
      <c r="BWI54" s="2">
        <v>112882</v>
      </c>
      <c r="BWJ54" s="2">
        <v>8660</v>
      </c>
      <c r="BWK54" s="2">
        <v>147150</v>
      </c>
      <c r="BWL54" s="2">
        <v>131368</v>
      </c>
      <c r="BWM54" s="2">
        <v>57427</v>
      </c>
      <c r="BWN54" s="2">
        <v>38855</v>
      </c>
      <c r="BWO54" s="2">
        <v>18413</v>
      </c>
      <c r="BWP54" s="2">
        <v>410457</v>
      </c>
      <c r="BWQ54" s="2">
        <v>15708</v>
      </c>
      <c r="BWR54" s="2">
        <v>17979</v>
      </c>
      <c r="BWS54" s="2">
        <v>13109</v>
      </c>
      <c r="BWT54" s="2">
        <v>31922</v>
      </c>
      <c r="BWU54" s="2">
        <v>45316</v>
      </c>
      <c r="BWV54" s="2">
        <v>68002</v>
      </c>
      <c r="BWW54" s="2">
        <v>25214</v>
      </c>
      <c r="BWX54" s="2">
        <v>53283</v>
      </c>
      <c r="BWY54" s="2">
        <v>382914</v>
      </c>
      <c r="BWZ54" s="2">
        <v>39041</v>
      </c>
      <c r="BXA54" s="2">
        <v>44462</v>
      </c>
      <c r="BXB54" s="2">
        <v>109318</v>
      </c>
      <c r="BXC54" s="2">
        <v>60468</v>
      </c>
      <c r="BXD54" s="2">
        <v>20715</v>
      </c>
      <c r="BXE54" s="2">
        <v>121265</v>
      </c>
      <c r="BXF54" s="2">
        <v>77228</v>
      </c>
      <c r="BXG54" s="2">
        <v>52213</v>
      </c>
      <c r="BXH54" s="2">
        <v>67041</v>
      </c>
      <c r="BXI54" s="2">
        <v>77433</v>
      </c>
      <c r="BXJ54" s="2">
        <v>41122</v>
      </c>
      <c r="BXK54" s="2">
        <v>74639</v>
      </c>
      <c r="BXL54" s="2">
        <v>37370</v>
      </c>
      <c r="BXM54" s="2">
        <v>536421</v>
      </c>
      <c r="BXN54" s="2">
        <v>91551</v>
      </c>
      <c r="BXO54" s="2">
        <v>127679</v>
      </c>
      <c r="BXP54" s="2">
        <v>11798</v>
      </c>
      <c r="BXQ54" s="2">
        <v>10527</v>
      </c>
      <c r="BXR54" s="2">
        <v>49685</v>
      </c>
      <c r="BXS54" s="2">
        <v>34118</v>
      </c>
      <c r="BXT54" s="2">
        <v>48609</v>
      </c>
      <c r="BXU54" s="2">
        <v>6677</v>
      </c>
      <c r="BXV54" s="2">
        <v>40102</v>
      </c>
      <c r="BXW54" s="2">
        <v>28977</v>
      </c>
      <c r="BXX54" s="2">
        <v>11803</v>
      </c>
      <c r="BXY54" s="2">
        <v>27568</v>
      </c>
      <c r="BXZ54" s="2">
        <v>513500</v>
      </c>
      <c r="BYA54" s="2">
        <v>182048</v>
      </c>
      <c r="BYB54" s="2">
        <v>69943</v>
      </c>
      <c r="BYC54" s="2">
        <v>14113</v>
      </c>
      <c r="BYD54" s="2">
        <v>55806</v>
      </c>
      <c r="BYE54" s="2">
        <v>355462</v>
      </c>
      <c r="BYF54" s="2">
        <v>11028</v>
      </c>
      <c r="BYG54" s="2">
        <v>717619</v>
      </c>
      <c r="BYH54" s="2">
        <v>21026</v>
      </c>
      <c r="BYI54" s="2">
        <v>17627</v>
      </c>
      <c r="BYJ54" s="2">
        <v>663255</v>
      </c>
      <c r="BYK54" s="2">
        <v>97704</v>
      </c>
      <c r="BYL54" s="2">
        <v>105713</v>
      </c>
      <c r="BYM54" s="2">
        <v>23321</v>
      </c>
      <c r="BYN54" s="2">
        <v>15159</v>
      </c>
      <c r="BYO54" s="2">
        <v>63006</v>
      </c>
      <c r="BYP54" s="2">
        <v>13168</v>
      </c>
      <c r="BYQ54" s="2">
        <v>146865</v>
      </c>
      <c r="BYR54" s="2">
        <v>36719</v>
      </c>
      <c r="BYS54" s="2">
        <v>80377</v>
      </c>
      <c r="BYT54" s="2">
        <v>118640</v>
      </c>
      <c r="BYU54" s="2">
        <v>115628</v>
      </c>
      <c r="BYV54" s="2">
        <v>24850</v>
      </c>
      <c r="BYW54" s="2">
        <v>5262</v>
      </c>
      <c r="BYX54" s="2">
        <v>16550</v>
      </c>
      <c r="BYY54" s="2">
        <v>12135</v>
      </c>
      <c r="BYZ54" s="2">
        <v>34728</v>
      </c>
      <c r="BZA54" s="2">
        <v>16932</v>
      </c>
      <c r="BZB54" s="2">
        <v>62872</v>
      </c>
      <c r="BZC54" s="2">
        <v>81547</v>
      </c>
      <c r="BZD54" s="2">
        <v>32485</v>
      </c>
      <c r="BZE54" s="2">
        <v>107227</v>
      </c>
      <c r="BZF54" s="2">
        <v>113974</v>
      </c>
      <c r="BZG54" s="2">
        <v>46910</v>
      </c>
      <c r="BZH54" s="2">
        <v>102314</v>
      </c>
      <c r="BZI54" s="2">
        <v>77195</v>
      </c>
      <c r="BZJ54" s="2">
        <v>93981</v>
      </c>
      <c r="BZK54" s="2">
        <v>6289</v>
      </c>
      <c r="BZL54" s="2">
        <v>78640</v>
      </c>
      <c r="BZM54" s="2">
        <v>68983</v>
      </c>
      <c r="BZN54" s="2">
        <v>50129</v>
      </c>
      <c r="BZO54" s="2">
        <v>8610</v>
      </c>
      <c r="BZP54" s="2">
        <v>20197</v>
      </c>
      <c r="BZQ54" s="2">
        <v>1821462</v>
      </c>
      <c r="BZR54" s="2">
        <v>27904</v>
      </c>
      <c r="BZS54" s="2">
        <v>6048</v>
      </c>
      <c r="BZT54" s="2">
        <v>10388</v>
      </c>
      <c r="BZU54" s="2">
        <v>11536</v>
      </c>
      <c r="BZV54" s="2">
        <v>37656</v>
      </c>
      <c r="BZW54" s="2">
        <v>61829</v>
      </c>
      <c r="BZX54" s="2">
        <v>21912</v>
      </c>
      <c r="BZY54" s="2">
        <v>48926</v>
      </c>
      <c r="BZZ54" s="2">
        <v>7343</v>
      </c>
      <c r="CAA54" s="2">
        <v>577942</v>
      </c>
      <c r="CAB54" s="2">
        <v>40316</v>
      </c>
      <c r="CAC54" s="2">
        <v>26618</v>
      </c>
      <c r="CAD54" s="2">
        <v>13854</v>
      </c>
      <c r="CAE54" s="2">
        <v>143760</v>
      </c>
      <c r="CAF54" s="2">
        <v>27194</v>
      </c>
      <c r="CAG54" s="2">
        <v>53935</v>
      </c>
      <c r="CAH54" s="2">
        <v>38256</v>
      </c>
      <c r="CAI54" s="2">
        <v>11085</v>
      </c>
      <c r="CAJ54" s="2">
        <v>38438</v>
      </c>
      <c r="CAK54" s="2">
        <v>11338</v>
      </c>
      <c r="CAL54" s="2">
        <v>30746</v>
      </c>
      <c r="CAM54" s="2">
        <v>49819</v>
      </c>
      <c r="CAN54" s="2">
        <v>7842</v>
      </c>
      <c r="CAO54" s="2">
        <v>15265</v>
      </c>
      <c r="CAP54" s="2">
        <v>58405</v>
      </c>
      <c r="CAQ54" s="2">
        <v>9099</v>
      </c>
      <c r="CAR54" s="2">
        <v>25330</v>
      </c>
      <c r="CAS54" s="2">
        <v>34935</v>
      </c>
      <c r="CAT54" s="2">
        <v>11089</v>
      </c>
      <c r="CAU54" s="2">
        <v>19818</v>
      </c>
      <c r="CAV54" s="2">
        <v>114573</v>
      </c>
      <c r="CAW54" s="2">
        <v>22119</v>
      </c>
      <c r="CAX54" s="2">
        <v>31603</v>
      </c>
      <c r="CAY54" s="2">
        <v>29824</v>
      </c>
      <c r="CAZ54" s="2">
        <v>9173</v>
      </c>
      <c r="CBA54" s="2">
        <v>43763</v>
      </c>
      <c r="CBB54" s="2">
        <v>18254</v>
      </c>
      <c r="CBC54" s="2">
        <v>20840</v>
      </c>
      <c r="CBD54" s="2">
        <v>91799</v>
      </c>
      <c r="CBE54" s="2">
        <v>11160</v>
      </c>
      <c r="CBF54" s="2">
        <v>12709</v>
      </c>
      <c r="CBG54" s="2">
        <v>5207</v>
      </c>
      <c r="CBH54" s="2">
        <v>8221</v>
      </c>
      <c r="CBI54" s="2">
        <v>33769</v>
      </c>
      <c r="CBJ54" s="2">
        <v>18629</v>
      </c>
      <c r="CBK54" s="2">
        <v>4841</v>
      </c>
      <c r="CBL54" s="2">
        <v>12947</v>
      </c>
      <c r="CBM54" s="2">
        <v>9527</v>
      </c>
      <c r="CBN54" s="2">
        <v>30648</v>
      </c>
      <c r="CBO54" s="2">
        <v>38847</v>
      </c>
      <c r="CBP54" s="2">
        <v>7739</v>
      </c>
      <c r="CBQ54" s="2">
        <v>45294</v>
      </c>
      <c r="CBR54" s="2">
        <v>14539</v>
      </c>
      <c r="CBS54" s="2">
        <v>27634</v>
      </c>
      <c r="CBT54" s="2">
        <v>10054</v>
      </c>
      <c r="CBU54" s="2">
        <v>8534</v>
      </c>
      <c r="CBV54" s="2">
        <v>7948</v>
      </c>
      <c r="CBW54" s="2">
        <v>48167</v>
      </c>
      <c r="CBX54" s="2">
        <v>9593</v>
      </c>
      <c r="CBY54" s="2">
        <v>41710</v>
      </c>
      <c r="CBZ54" s="2">
        <v>95151</v>
      </c>
      <c r="CCA54" s="2">
        <v>60222</v>
      </c>
      <c r="CCB54" s="2">
        <v>12075</v>
      </c>
      <c r="CCC54" s="2">
        <v>10902</v>
      </c>
      <c r="CCD54" s="2">
        <v>26378</v>
      </c>
      <c r="CCE54" s="2">
        <v>12608</v>
      </c>
      <c r="CCF54" s="2">
        <v>40390</v>
      </c>
      <c r="CCG54" s="2">
        <v>11647</v>
      </c>
      <c r="CCH54" s="2">
        <v>12893</v>
      </c>
      <c r="CCI54" s="2">
        <v>12112</v>
      </c>
      <c r="CCJ54" s="2">
        <v>4419</v>
      </c>
      <c r="CCK54" s="2">
        <v>38423</v>
      </c>
      <c r="CCL54" s="2">
        <v>40656</v>
      </c>
      <c r="CCM54" s="2">
        <v>54961</v>
      </c>
      <c r="CCN54" s="2">
        <v>42315</v>
      </c>
      <c r="CCO54" s="2">
        <v>341781</v>
      </c>
      <c r="CCP54" s="2">
        <v>17069</v>
      </c>
      <c r="CCQ54" s="2">
        <v>31779</v>
      </c>
      <c r="CCR54" s="2">
        <v>54722</v>
      </c>
      <c r="CCS54" s="2">
        <v>8636</v>
      </c>
      <c r="CCT54" s="2">
        <v>9990</v>
      </c>
      <c r="CCU54" s="2">
        <v>24283</v>
      </c>
      <c r="CCV54" s="2">
        <v>6902</v>
      </c>
      <c r="CCW54" s="2">
        <v>27773</v>
      </c>
      <c r="CCX54" s="2">
        <v>5294</v>
      </c>
      <c r="CCY54" s="2">
        <v>20815</v>
      </c>
      <c r="CCZ54" s="2">
        <v>8618</v>
      </c>
      <c r="CDA54" s="2">
        <v>39902</v>
      </c>
      <c r="CDB54" s="2">
        <v>66194</v>
      </c>
      <c r="CDC54" s="2">
        <v>25883</v>
      </c>
      <c r="CDD54" s="2">
        <v>53854</v>
      </c>
      <c r="CDE54" s="2">
        <v>8751</v>
      </c>
      <c r="CDF54" s="2">
        <v>10059</v>
      </c>
      <c r="CDG54" s="2">
        <v>11687</v>
      </c>
      <c r="CDH54" s="2">
        <v>15902</v>
      </c>
      <c r="CDI54" s="2">
        <v>41558</v>
      </c>
      <c r="CDJ54" s="2">
        <v>10516</v>
      </c>
      <c r="CDK54" s="2">
        <v>32370</v>
      </c>
      <c r="CDL54" s="2">
        <v>3731</v>
      </c>
      <c r="CDM54" s="2">
        <v>58972</v>
      </c>
      <c r="CDN54" s="2">
        <v>16660</v>
      </c>
      <c r="CDO54" s="2">
        <v>17631</v>
      </c>
      <c r="CDP54" s="2">
        <v>39342</v>
      </c>
      <c r="CDQ54" s="2">
        <v>8107</v>
      </c>
      <c r="CDR54" s="2">
        <v>47763</v>
      </c>
      <c r="CDS54" s="2">
        <v>6736</v>
      </c>
      <c r="CDT54" s="2">
        <v>315202</v>
      </c>
      <c r="CDU54" s="2">
        <v>16472</v>
      </c>
      <c r="CDV54" s="2">
        <v>133205</v>
      </c>
      <c r="CDW54" s="2">
        <v>88629</v>
      </c>
      <c r="CDX54" s="2">
        <v>4200</v>
      </c>
      <c r="CDY54" s="2">
        <v>13181</v>
      </c>
      <c r="CDZ54" s="2">
        <v>27190</v>
      </c>
      <c r="CEA54" s="2">
        <v>21328</v>
      </c>
      <c r="CEB54" s="2">
        <v>297896</v>
      </c>
      <c r="CEC54" s="2">
        <v>34042</v>
      </c>
      <c r="CED54" s="2">
        <v>16495</v>
      </c>
      <c r="CEE54" s="2">
        <v>130053</v>
      </c>
      <c r="CEF54" s="2">
        <v>52016</v>
      </c>
      <c r="CEG54" s="2">
        <v>41174</v>
      </c>
      <c r="CEH54" s="2">
        <v>82632</v>
      </c>
      <c r="CEI54" s="2">
        <v>46793</v>
      </c>
      <c r="CEJ54" s="2">
        <v>9980</v>
      </c>
      <c r="CEK54" s="2">
        <v>49407</v>
      </c>
      <c r="CEL54" s="2">
        <v>17289</v>
      </c>
      <c r="CEM54" s="2">
        <v>15689</v>
      </c>
      <c r="CEN54" s="2">
        <v>7035</v>
      </c>
      <c r="CEO54" s="2">
        <v>142818</v>
      </c>
      <c r="CEP54" s="2">
        <v>35672</v>
      </c>
      <c r="CEQ54" s="2">
        <v>6607</v>
      </c>
      <c r="CER54" s="2">
        <v>14761</v>
      </c>
      <c r="CES54" s="2">
        <v>37824</v>
      </c>
      <c r="CET54" s="2">
        <v>15402</v>
      </c>
      <c r="CEU54" s="2">
        <v>85832</v>
      </c>
      <c r="CEV54" s="2">
        <v>58631</v>
      </c>
      <c r="CEW54" s="2">
        <v>10539</v>
      </c>
      <c r="CEX54" s="2">
        <v>114597</v>
      </c>
      <c r="CEY54" s="2">
        <v>78789</v>
      </c>
      <c r="CEZ54" s="2">
        <v>12723</v>
      </c>
      <c r="CFA54" s="2">
        <v>24518</v>
      </c>
      <c r="CFB54" s="2">
        <v>11114</v>
      </c>
      <c r="CFC54" s="2">
        <v>52583</v>
      </c>
      <c r="CFD54" s="2">
        <v>29204</v>
      </c>
      <c r="CFE54" s="2">
        <v>6808</v>
      </c>
      <c r="CFF54" s="2">
        <v>16161</v>
      </c>
      <c r="CFG54" s="2">
        <v>28486</v>
      </c>
      <c r="CFH54" s="2">
        <v>26587</v>
      </c>
      <c r="CFI54" s="2">
        <v>8748</v>
      </c>
      <c r="CFJ54" s="2">
        <v>7398</v>
      </c>
      <c r="CFK54" s="2">
        <v>14258</v>
      </c>
      <c r="CFL54" s="2">
        <v>4272</v>
      </c>
      <c r="CFM54" s="2">
        <v>71443</v>
      </c>
      <c r="CFN54" s="2">
        <v>114712</v>
      </c>
      <c r="CFO54" s="2">
        <v>14865</v>
      </c>
      <c r="CFP54" s="2">
        <v>24874</v>
      </c>
      <c r="CFQ54" s="2">
        <v>12097</v>
      </c>
      <c r="CFR54" s="2">
        <v>17477</v>
      </c>
      <c r="CFS54" s="2">
        <v>9187</v>
      </c>
      <c r="CFT54" s="2">
        <v>25490</v>
      </c>
      <c r="CFU54" s="2">
        <v>7197</v>
      </c>
      <c r="CFV54" s="2">
        <v>12667</v>
      </c>
      <c r="CFW54" s="2">
        <v>22492</v>
      </c>
      <c r="CFX54" s="2">
        <v>32695</v>
      </c>
      <c r="CFY54" s="2">
        <v>31075</v>
      </c>
      <c r="CFZ54" s="2">
        <v>41455</v>
      </c>
      <c r="CGA54" s="2">
        <v>7101</v>
      </c>
      <c r="CGB54" s="2">
        <v>7693</v>
      </c>
      <c r="CGC54" s="2">
        <v>8038</v>
      </c>
      <c r="CGD54" s="2">
        <v>3828</v>
      </c>
      <c r="CGE54" s="2">
        <v>15339</v>
      </c>
      <c r="CGF54" s="2">
        <v>5039</v>
      </c>
      <c r="CGG54" s="2">
        <v>4974</v>
      </c>
      <c r="CGH54" s="2">
        <v>11487</v>
      </c>
      <c r="CGI54" s="2">
        <v>6861</v>
      </c>
      <c r="CGJ54" s="2">
        <v>517662</v>
      </c>
      <c r="CGK54" s="2">
        <v>39196</v>
      </c>
      <c r="CGL54" s="2">
        <v>65275</v>
      </c>
      <c r="CGM54" s="2">
        <v>45333</v>
      </c>
      <c r="CGN54" s="2">
        <v>3124</v>
      </c>
      <c r="CGO54" s="2">
        <v>115858</v>
      </c>
      <c r="CGP54" s="2">
        <v>10896</v>
      </c>
      <c r="CGQ54" s="2">
        <v>8083</v>
      </c>
      <c r="CGR54" s="2">
        <v>13416</v>
      </c>
      <c r="CGS54" s="2">
        <v>5979</v>
      </c>
      <c r="CGT54" s="2">
        <v>35754</v>
      </c>
      <c r="CGU54" s="2">
        <v>15414</v>
      </c>
      <c r="CGV54" s="2">
        <v>9138</v>
      </c>
      <c r="CGW54" s="2">
        <v>30162</v>
      </c>
      <c r="CGX54" s="2">
        <v>21255</v>
      </c>
      <c r="CGY54" s="2">
        <v>8305</v>
      </c>
      <c r="CGZ54" s="2">
        <v>2885</v>
      </c>
      <c r="CHA54" s="2">
        <v>3658</v>
      </c>
      <c r="CHB54" s="2">
        <v>8097</v>
      </c>
      <c r="CHC54" s="2">
        <v>9305</v>
      </c>
      <c r="CHD54" s="2">
        <v>9153</v>
      </c>
      <c r="CHE54" s="2">
        <v>7768</v>
      </c>
      <c r="CHF54" s="2">
        <v>28830</v>
      </c>
      <c r="CHG54" s="2">
        <v>27552</v>
      </c>
      <c r="CHH54" s="2">
        <v>363634</v>
      </c>
      <c r="CHI54" s="2">
        <v>226049</v>
      </c>
      <c r="CHJ54" s="2">
        <v>11643</v>
      </c>
      <c r="CHK54" s="2">
        <v>35187</v>
      </c>
      <c r="CHL54" s="2">
        <v>21447</v>
      </c>
      <c r="CHM54" s="2">
        <v>144424</v>
      </c>
      <c r="CHN54" s="2">
        <v>37950</v>
      </c>
      <c r="CHO54" s="2">
        <v>23833</v>
      </c>
      <c r="CHP54" s="2">
        <v>4113</v>
      </c>
      <c r="CHQ54" s="2">
        <v>89910</v>
      </c>
      <c r="CHR54" s="2">
        <v>15777</v>
      </c>
      <c r="CHS54" s="2">
        <v>6727</v>
      </c>
      <c r="CHT54" s="2">
        <v>8572</v>
      </c>
      <c r="CHU54" s="2">
        <v>117877</v>
      </c>
      <c r="CHV54" s="2">
        <v>182646</v>
      </c>
      <c r="CHW54" s="2">
        <v>25790</v>
      </c>
      <c r="CHX54" s="2">
        <v>36836</v>
      </c>
      <c r="CHY54" s="2">
        <v>25074</v>
      </c>
      <c r="CHZ54" s="2">
        <v>20917</v>
      </c>
      <c r="CIA54" s="2">
        <v>5470</v>
      </c>
      <c r="CIB54" s="2">
        <v>11583</v>
      </c>
      <c r="CIC54" s="2">
        <v>3385</v>
      </c>
      <c r="CID54" s="2">
        <v>59214</v>
      </c>
      <c r="CIE54" s="2">
        <v>14720</v>
      </c>
      <c r="CIF54" s="2">
        <v>36588</v>
      </c>
      <c r="CIG54" s="2">
        <v>19605</v>
      </c>
      <c r="CIH54" s="2">
        <v>18992</v>
      </c>
      <c r="CII54" s="2">
        <v>456384</v>
      </c>
      <c r="CIJ54" s="2">
        <v>23778</v>
      </c>
      <c r="CIK54" s="2">
        <v>51274</v>
      </c>
      <c r="CIL54" s="2">
        <v>22127</v>
      </c>
      <c r="CIM54" s="2">
        <v>10877</v>
      </c>
      <c r="CIN54" s="2">
        <v>93934</v>
      </c>
      <c r="CIO54" s="2">
        <v>5542</v>
      </c>
      <c r="CIP54" s="2">
        <v>31531</v>
      </c>
      <c r="CIQ54" s="2">
        <v>21424</v>
      </c>
      <c r="CIR54" s="2">
        <v>22999</v>
      </c>
      <c r="CIS54" s="2">
        <v>9823</v>
      </c>
      <c r="CIT54" s="2">
        <v>13054</v>
      </c>
      <c r="CIU54" s="2">
        <v>18163</v>
      </c>
      <c r="CIV54" s="2">
        <v>39278</v>
      </c>
      <c r="CIW54" s="2">
        <v>33400</v>
      </c>
      <c r="CIX54" s="2">
        <v>6462</v>
      </c>
      <c r="CIY54" s="2">
        <v>19353</v>
      </c>
      <c r="CIZ54" s="2">
        <v>16646</v>
      </c>
      <c r="CJA54" s="2">
        <v>90687</v>
      </c>
      <c r="CJB54" s="2">
        <v>13194</v>
      </c>
      <c r="CJC54" s="2">
        <v>50445</v>
      </c>
      <c r="CJD54" s="2">
        <v>142431</v>
      </c>
      <c r="CJE54" s="2">
        <v>19441</v>
      </c>
      <c r="CJF54" s="2">
        <v>16198</v>
      </c>
      <c r="CJG54" s="2">
        <v>50336</v>
      </c>
      <c r="CJH54" s="2">
        <v>32773</v>
      </c>
      <c r="CJI54" s="2">
        <v>81671</v>
      </c>
      <c r="CJJ54" s="2">
        <v>36182</v>
      </c>
      <c r="CJK54" s="2">
        <v>166784</v>
      </c>
      <c r="CJL54" s="2">
        <v>19204</v>
      </c>
      <c r="CJM54" s="2">
        <v>203943</v>
      </c>
      <c r="CJN54" s="2">
        <v>48134</v>
      </c>
      <c r="CJO54" s="2">
        <v>25491</v>
      </c>
      <c r="CJP54" s="2">
        <v>11634</v>
      </c>
      <c r="CJQ54" s="2">
        <v>15200</v>
      </c>
      <c r="CJR54" s="2">
        <v>45974</v>
      </c>
      <c r="CJS54" s="2">
        <v>13445</v>
      </c>
      <c r="CJT54" s="2">
        <v>35803</v>
      </c>
      <c r="CJU54" s="2">
        <v>26505</v>
      </c>
      <c r="CJV54" s="2">
        <v>14040</v>
      </c>
      <c r="CJW54" s="2">
        <v>20802</v>
      </c>
      <c r="CJX54" s="2">
        <v>16125</v>
      </c>
      <c r="CJY54" s="2">
        <v>75305</v>
      </c>
      <c r="CJZ54" s="2">
        <v>3636651</v>
      </c>
      <c r="CKA54" s="2">
        <v>22632</v>
      </c>
      <c r="CKB54" s="2">
        <v>16310</v>
      </c>
      <c r="CKC54" s="2">
        <v>34996</v>
      </c>
      <c r="CKD54" s="2">
        <v>22274</v>
      </c>
      <c r="CKE54" s="2">
        <v>23782</v>
      </c>
      <c r="CKF54" s="2">
        <v>7806</v>
      </c>
      <c r="CKG54" s="2">
        <v>12598</v>
      </c>
      <c r="CKH54" s="2">
        <v>13726</v>
      </c>
      <c r="CKI54" s="2">
        <v>34841</v>
      </c>
      <c r="CKJ54" s="2">
        <v>21089</v>
      </c>
      <c r="CKK54" s="2">
        <v>32641</v>
      </c>
      <c r="CKL54" s="2">
        <v>18422</v>
      </c>
      <c r="CKM54" s="2">
        <v>14528</v>
      </c>
      <c r="CKN54" s="2">
        <v>37934</v>
      </c>
      <c r="CKO54" s="2">
        <v>14417</v>
      </c>
      <c r="CKP54" s="2">
        <v>48334</v>
      </c>
      <c r="CKQ54" s="2" t="s">
        <v>5</v>
      </c>
      <c r="CKR54" s="2">
        <v>10753</v>
      </c>
      <c r="CKS54" s="2">
        <v>140284</v>
      </c>
      <c r="CKT54" s="2">
        <v>1623712</v>
      </c>
      <c r="CKU54" s="2">
        <v>30038</v>
      </c>
      <c r="CKV54" s="2">
        <v>39770</v>
      </c>
      <c r="CKW54" s="2">
        <v>48369</v>
      </c>
      <c r="CKX54" s="2">
        <v>18779</v>
      </c>
      <c r="CKY54" s="2">
        <v>42849</v>
      </c>
      <c r="CKZ54" s="2">
        <v>13791</v>
      </c>
      <c r="CLA54" s="2">
        <v>73170</v>
      </c>
      <c r="CLB54" s="2">
        <v>34461</v>
      </c>
      <c r="CLC54" s="2">
        <v>16896</v>
      </c>
      <c r="CLD54" s="2">
        <v>627376</v>
      </c>
      <c r="CLE54" s="2">
        <v>156182</v>
      </c>
      <c r="CLF54" s="2">
        <v>16276</v>
      </c>
      <c r="CLG54" s="2">
        <v>67048</v>
      </c>
      <c r="CLH54" s="2">
        <v>78260</v>
      </c>
      <c r="CLI54" s="2">
        <v>4683</v>
      </c>
      <c r="CLJ54" s="2">
        <v>78174</v>
      </c>
      <c r="CLK54" s="2">
        <v>19667</v>
      </c>
      <c r="CLL54" s="2">
        <v>87915</v>
      </c>
      <c r="CLM54" s="2">
        <v>500147</v>
      </c>
      <c r="CLN54" s="2">
        <v>11842</v>
      </c>
      <c r="CLO54" s="2">
        <v>3903</v>
      </c>
      <c r="CLP54" s="2">
        <v>107683</v>
      </c>
      <c r="CLQ54" s="2">
        <v>21270</v>
      </c>
      <c r="CLR54" s="2">
        <v>65570</v>
      </c>
      <c r="CLS54" s="2">
        <v>30378</v>
      </c>
      <c r="CLT54" s="2">
        <v>18239</v>
      </c>
      <c r="CLU54" s="2">
        <v>632369</v>
      </c>
      <c r="CLV54" s="2">
        <v>283230</v>
      </c>
      <c r="CLW54" s="2">
        <v>203097</v>
      </c>
      <c r="CLX54" s="2">
        <v>38196</v>
      </c>
      <c r="CLY54" s="2">
        <v>26264</v>
      </c>
      <c r="CLZ54" s="2">
        <v>115876</v>
      </c>
      <c r="CMA54" s="2">
        <v>18530</v>
      </c>
      <c r="CMB54" s="2">
        <v>66932</v>
      </c>
      <c r="CMC54" s="2">
        <v>12672</v>
      </c>
      <c r="CMD54" s="2">
        <v>15272</v>
      </c>
      <c r="CME54" s="2">
        <v>10857</v>
      </c>
      <c r="CMF54" s="2">
        <v>13200</v>
      </c>
      <c r="CMG54" s="2">
        <v>35452</v>
      </c>
      <c r="CMH54" s="2">
        <v>13827</v>
      </c>
      <c r="CMI54" s="2">
        <v>26487</v>
      </c>
      <c r="CMJ54" s="2">
        <v>179534</v>
      </c>
      <c r="CMK54" s="2">
        <v>232715</v>
      </c>
      <c r="CML54" s="2">
        <v>110052</v>
      </c>
      <c r="CMM54" s="2">
        <v>155219</v>
      </c>
      <c r="CMN54" s="2">
        <v>120015</v>
      </c>
      <c r="CMO54" s="2">
        <v>37892</v>
      </c>
      <c r="CMP54" s="2">
        <v>12860</v>
      </c>
      <c r="CMQ54" s="2">
        <v>118977</v>
      </c>
      <c r="CMR54" s="2">
        <v>95801</v>
      </c>
      <c r="CMS54" s="2">
        <v>350588</v>
      </c>
      <c r="CMT54" s="2">
        <v>48850</v>
      </c>
      <c r="CMU54" s="2">
        <v>109401</v>
      </c>
      <c r="CMV54" s="2">
        <v>110969</v>
      </c>
      <c r="CMW54" s="2">
        <v>8938</v>
      </c>
      <c r="CMX54" s="2">
        <v>90013</v>
      </c>
      <c r="CMY54" s="2">
        <v>14859</v>
      </c>
      <c r="CMZ54" s="2">
        <v>14370</v>
      </c>
      <c r="CNA54" s="2">
        <v>59077</v>
      </c>
      <c r="CNB54" s="2">
        <v>15921</v>
      </c>
      <c r="CNC54" s="2">
        <v>432346</v>
      </c>
      <c r="CND54" s="2">
        <v>17688</v>
      </c>
      <c r="CNE54" s="2">
        <v>296239</v>
      </c>
      <c r="CNF54" s="2">
        <v>30012</v>
      </c>
      <c r="CNG54" s="2">
        <v>186057</v>
      </c>
      <c r="CNH54" s="2">
        <v>31580</v>
      </c>
      <c r="CNI54" s="2">
        <v>41017</v>
      </c>
      <c r="CNJ54" s="2">
        <v>11114</v>
      </c>
      <c r="CNK54" s="2">
        <v>131525</v>
      </c>
      <c r="CNL54" s="2">
        <v>27584</v>
      </c>
      <c r="CNM54" s="2">
        <v>88743</v>
      </c>
      <c r="CNN54" s="2">
        <v>11336</v>
      </c>
      <c r="CNO54" s="2">
        <v>8963</v>
      </c>
      <c r="CNP54" s="2">
        <v>48284</v>
      </c>
      <c r="CNQ54" s="2">
        <v>14699</v>
      </c>
      <c r="CNR54" s="2">
        <v>134915</v>
      </c>
      <c r="CNS54" s="2">
        <v>71552</v>
      </c>
      <c r="CNT54" s="2">
        <v>54384</v>
      </c>
      <c r="CNU54" s="2">
        <v>37433</v>
      </c>
      <c r="CNV54" s="2">
        <v>10863</v>
      </c>
      <c r="CNW54" s="2">
        <v>17863</v>
      </c>
      <c r="CNX54" s="2">
        <v>39890</v>
      </c>
      <c r="CNY54" s="2">
        <v>63780</v>
      </c>
      <c r="CNZ54" s="2">
        <v>107500</v>
      </c>
      <c r="COA54" s="2">
        <v>95670</v>
      </c>
      <c r="COB54" s="2">
        <v>13857</v>
      </c>
      <c r="COC54" s="2">
        <v>17318</v>
      </c>
      <c r="COD54" s="2">
        <v>11735</v>
      </c>
      <c r="COE54" s="2">
        <v>15675</v>
      </c>
      <c r="COF54" s="2">
        <v>6392</v>
      </c>
      <c r="COG54" s="2">
        <v>13994</v>
      </c>
      <c r="COH54" s="2">
        <v>519712</v>
      </c>
      <c r="COI54" s="2">
        <v>104580</v>
      </c>
      <c r="COJ54" s="2">
        <v>29638</v>
      </c>
      <c r="COK54" s="2">
        <v>36203</v>
      </c>
      <c r="COL54" s="2">
        <v>12245</v>
      </c>
      <c r="COM54" s="2">
        <v>12670</v>
      </c>
      <c r="CON54" s="2">
        <v>169654</v>
      </c>
      <c r="COO54" s="2">
        <v>854826</v>
      </c>
      <c r="COP54" s="2">
        <v>1328266</v>
      </c>
      <c r="COQ54" s="2">
        <v>83605</v>
      </c>
      <c r="COR54" s="2">
        <v>112349</v>
      </c>
      <c r="COS54" s="2">
        <v>39853</v>
      </c>
      <c r="COT54" s="2">
        <v>21880</v>
      </c>
      <c r="COU54" s="2">
        <v>61376</v>
      </c>
      <c r="COV54" s="2">
        <v>24522</v>
      </c>
      <c r="COW54" s="2">
        <v>8936</v>
      </c>
      <c r="COX54" s="2">
        <v>320416</v>
      </c>
      <c r="COY54" s="2">
        <v>108289</v>
      </c>
      <c r="COZ54" s="2">
        <v>49079</v>
      </c>
      <c r="CPA54" s="2">
        <v>1592855</v>
      </c>
      <c r="CPB54" s="2">
        <v>14606</v>
      </c>
      <c r="CPC54" s="2">
        <v>28825</v>
      </c>
      <c r="CPD54" s="2">
        <v>24780</v>
      </c>
      <c r="CPE54" s="2">
        <v>18511</v>
      </c>
      <c r="CPF54" s="2">
        <v>11234</v>
      </c>
      <c r="CPG54" s="2">
        <v>89731</v>
      </c>
      <c r="CPH54" s="2">
        <v>58164</v>
      </c>
      <c r="CPI54" s="2">
        <v>185407</v>
      </c>
      <c r="CPJ54" s="2">
        <v>24824</v>
      </c>
      <c r="CPK54" s="2">
        <v>20993</v>
      </c>
      <c r="CPL54" s="2">
        <v>87341</v>
      </c>
      <c r="CPM54" s="2">
        <v>16677</v>
      </c>
      <c r="CPN54" s="2">
        <v>103645</v>
      </c>
      <c r="CPO54" s="2">
        <v>8599</v>
      </c>
      <c r="CPP54" s="2">
        <v>3055</v>
      </c>
      <c r="CPQ54" s="2">
        <v>5625218</v>
      </c>
      <c r="CPR54" s="2">
        <v>43750</v>
      </c>
      <c r="CPS54" s="2">
        <v>54288</v>
      </c>
      <c r="CPT54" s="2">
        <v>12496</v>
      </c>
      <c r="CPU54" s="2">
        <v>28805</v>
      </c>
      <c r="CPV54" s="2">
        <v>65227</v>
      </c>
      <c r="CPW54" s="2">
        <v>61893</v>
      </c>
      <c r="CPX54" s="2">
        <v>20731</v>
      </c>
      <c r="CPY54" s="2">
        <v>132420</v>
      </c>
      <c r="CPZ54" s="2">
        <v>10018</v>
      </c>
      <c r="CQA54" s="2">
        <v>30089</v>
      </c>
      <c r="CQB54" s="2">
        <v>28896</v>
      </c>
      <c r="CQC54" s="2">
        <v>139866</v>
      </c>
      <c r="CQD54" s="2">
        <v>31435</v>
      </c>
      <c r="CQE54" s="2">
        <v>32008</v>
      </c>
      <c r="CQF54" s="2">
        <v>30452</v>
      </c>
      <c r="CQG54" s="2">
        <v>29310</v>
      </c>
      <c r="CQH54" s="2">
        <v>18592</v>
      </c>
      <c r="CQI54" s="2">
        <v>37403</v>
      </c>
      <c r="CQJ54" s="2">
        <v>330279</v>
      </c>
      <c r="CQK54" s="2">
        <v>34568</v>
      </c>
      <c r="CQL54" s="2">
        <v>862204</v>
      </c>
      <c r="CQM54" s="2">
        <v>97381</v>
      </c>
      <c r="CQN54" s="2">
        <v>5047638</v>
      </c>
      <c r="CQO54" s="2">
        <v>55169</v>
      </c>
      <c r="CQP54" s="2">
        <v>64379</v>
      </c>
      <c r="CQQ54" s="2">
        <v>13779</v>
      </c>
      <c r="CQR54" s="2">
        <v>19335</v>
      </c>
      <c r="CQS54" s="2">
        <v>409691</v>
      </c>
      <c r="CQT54" s="2">
        <v>37411</v>
      </c>
      <c r="CQU54" s="2">
        <v>14171</v>
      </c>
      <c r="CQV54" s="2">
        <v>76551</v>
      </c>
      <c r="CQW54" s="2">
        <v>75057</v>
      </c>
      <c r="CQX54" s="2">
        <v>51834</v>
      </c>
      <c r="CQY54" s="2">
        <v>35905</v>
      </c>
      <c r="CQZ54" s="2">
        <v>47786</v>
      </c>
      <c r="CRA54" s="2">
        <v>84463</v>
      </c>
      <c r="CRB54" s="2">
        <v>32364</v>
      </c>
      <c r="CRC54" s="2">
        <v>98150</v>
      </c>
      <c r="CRD54" s="2">
        <v>106695</v>
      </c>
      <c r="CRE54" s="2">
        <v>44130</v>
      </c>
      <c r="CRF54" s="2">
        <v>13623</v>
      </c>
      <c r="CRG54" s="2">
        <v>29862</v>
      </c>
      <c r="CRH54" s="2">
        <v>33288</v>
      </c>
      <c r="CRI54" s="2">
        <v>296895</v>
      </c>
      <c r="CRJ54" s="2">
        <v>3753825</v>
      </c>
      <c r="CRK54" s="2">
        <v>96142</v>
      </c>
      <c r="CRL54" s="2">
        <v>35386</v>
      </c>
      <c r="CRM54" s="2">
        <v>57715</v>
      </c>
      <c r="CRN54" s="2">
        <v>45566</v>
      </c>
      <c r="CRO54" s="2">
        <v>221362</v>
      </c>
      <c r="CRP54" s="2">
        <v>138918</v>
      </c>
      <c r="CRQ54" s="2">
        <v>2590284</v>
      </c>
      <c r="CRR54" s="2">
        <v>8691</v>
      </c>
      <c r="CRS54" s="2">
        <v>52615</v>
      </c>
      <c r="CRT54" s="2">
        <v>100631</v>
      </c>
      <c r="CRU54" s="2">
        <v>75934</v>
      </c>
      <c r="CRV54" s="2">
        <v>128996</v>
      </c>
      <c r="CRW54" s="2">
        <v>203951</v>
      </c>
      <c r="CRX54" s="2">
        <v>36201</v>
      </c>
      <c r="CRY54" s="2">
        <v>31004</v>
      </c>
      <c r="CRZ54" s="2">
        <v>34236</v>
      </c>
      <c r="CSA54" s="2">
        <v>58066</v>
      </c>
      <c r="CSB54" s="2">
        <v>116800</v>
      </c>
      <c r="CSC54" s="2">
        <v>1908101</v>
      </c>
      <c r="CSD54" s="2">
        <v>63767</v>
      </c>
      <c r="CSE54" s="2">
        <v>30541</v>
      </c>
      <c r="CSF54" s="2">
        <v>66949</v>
      </c>
      <c r="CSG54" s="2">
        <v>10347</v>
      </c>
      <c r="CSH54" s="2">
        <v>10588</v>
      </c>
      <c r="CSI54" s="2">
        <v>80361</v>
      </c>
      <c r="CSJ54" s="2">
        <v>30497</v>
      </c>
      <c r="CSK54" s="2">
        <v>23591</v>
      </c>
      <c r="CSL54" s="2">
        <v>13252</v>
      </c>
      <c r="CSM54" s="2">
        <v>15099</v>
      </c>
      <c r="CSN54" s="2">
        <v>9534</v>
      </c>
      <c r="CSO54" s="2">
        <v>19725</v>
      </c>
      <c r="CSP54" s="2">
        <v>70494</v>
      </c>
      <c r="CSQ54" s="2" t="s">
        <v>5</v>
      </c>
      <c r="CSR54" s="2">
        <v>2458804</v>
      </c>
      <c r="CSS54" s="2">
        <v>53222</v>
      </c>
      <c r="CST54" s="2">
        <v>8305</v>
      </c>
      <c r="CSU54" s="2">
        <v>11938</v>
      </c>
      <c r="CSV54" s="2">
        <v>18898</v>
      </c>
      <c r="CSW54" s="2">
        <v>18225</v>
      </c>
      <c r="CSX54" s="2">
        <v>15998</v>
      </c>
      <c r="CSY54" s="2">
        <v>2916743</v>
      </c>
      <c r="CSZ54" s="2">
        <v>177398</v>
      </c>
      <c r="CTA54" s="2">
        <v>39391</v>
      </c>
      <c r="CTB54" s="2">
        <v>24269</v>
      </c>
      <c r="CTC54" s="2">
        <v>27888</v>
      </c>
      <c r="CTD54" s="2">
        <v>222576</v>
      </c>
      <c r="CTE54" s="2">
        <v>5004</v>
      </c>
      <c r="CTF54" s="2">
        <v>18882</v>
      </c>
      <c r="CTG54" s="2">
        <v>714976</v>
      </c>
      <c r="CTH54" s="2">
        <v>17878</v>
      </c>
      <c r="CTI54" s="2">
        <v>26819</v>
      </c>
      <c r="CTJ54" s="2">
        <v>32077</v>
      </c>
      <c r="CTK54" s="2">
        <v>34048</v>
      </c>
      <c r="CTL54" s="2">
        <v>89936</v>
      </c>
      <c r="CTM54" s="2">
        <v>20030</v>
      </c>
      <c r="CTN54" s="2">
        <v>18773</v>
      </c>
      <c r="CTO54" s="2">
        <v>178706</v>
      </c>
      <c r="CTP54" s="2">
        <v>26372</v>
      </c>
      <c r="CTQ54" s="2">
        <v>190831000</v>
      </c>
      <c r="CTR54" s="2">
        <v>79374</v>
      </c>
      <c r="CTS54" s="2">
        <v>19984</v>
      </c>
      <c r="CTT54" s="2">
        <v>5153</v>
      </c>
      <c r="CTU54" s="2">
        <v>68226</v>
      </c>
      <c r="CTV54" s="2">
        <v>11114</v>
      </c>
      <c r="CTW54" s="2">
        <v>142931</v>
      </c>
      <c r="CTX54" s="2">
        <v>1373033</v>
      </c>
      <c r="CTY54" s="2">
        <v>324960</v>
      </c>
      <c r="CTZ54" s="2">
        <v>25490</v>
      </c>
      <c r="CUA54" s="2">
        <v>84118</v>
      </c>
      <c r="CUB54" s="2">
        <v>13305</v>
      </c>
      <c r="CUC54" s="2">
        <v>22796000</v>
      </c>
      <c r="CUD54" s="2">
        <v>2210</v>
      </c>
      <c r="CUE54" s="2">
        <v>555807</v>
      </c>
      <c r="CUF54" s="2">
        <v>7094</v>
      </c>
      <c r="CUG54" s="2">
        <v>72146</v>
      </c>
      <c r="CUH54" s="2">
        <v>56557</v>
      </c>
      <c r="CUI54" s="2">
        <v>1147133</v>
      </c>
      <c r="CUJ54" s="2">
        <v>60408</v>
      </c>
      <c r="CUK54" s="2">
        <v>73102</v>
      </c>
      <c r="CUL54" s="2">
        <v>28772</v>
      </c>
      <c r="CUM54" s="2">
        <v>24213</v>
      </c>
      <c r="CUN54" s="2">
        <v>31660</v>
      </c>
      <c r="CUO54" s="2">
        <v>121575</v>
      </c>
      <c r="CUP54" s="2">
        <v>197615</v>
      </c>
      <c r="CUQ54" s="2">
        <v>245443</v>
      </c>
      <c r="CUR54" s="2">
        <v>170177</v>
      </c>
      <c r="CUS54" s="2">
        <v>871685</v>
      </c>
      <c r="CUT54" s="2">
        <v>17463</v>
      </c>
      <c r="CUU54" s="2">
        <v>66299</v>
      </c>
      <c r="CUV54" s="2">
        <v>515938</v>
      </c>
      <c r="CUW54" s="2">
        <v>6308</v>
      </c>
      <c r="CUX54" s="2">
        <v>17295</v>
      </c>
      <c r="CUY54" s="2">
        <v>496386</v>
      </c>
      <c r="CUZ54" s="2">
        <v>182290</v>
      </c>
      <c r="CVA54" s="2">
        <v>58708</v>
      </c>
      <c r="CVB54" s="2">
        <v>51235000</v>
      </c>
      <c r="CVC54" s="2">
        <v>116518</v>
      </c>
      <c r="CVD54" s="2">
        <v>448673</v>
      </c>
      <c r="CVE54" s="2">
        <v>68439</v>
      </c>
      <c r="CVF54" s="2">
        <v>83590</v>
      </c>
      <c r="CVG54" s="2">
        <v>6359</v>
      </c>
      <c r="CVH54" s="2">
        <v>119206</v>
      </c>
      <c r="CVI54" s="2">
        <v>7587</v>
      </c>
      <c r="CVJ54" s="2" t="s">
        <v>5</v>
      </c>
      <c r="CVK54" s="2">
        <v>67969</v>
      </c>
      <c r="CVL54" s="2">
        <v>1404620</v>
      </c>
      <c r="CVM54" s="2">
        <v>93020</v>
      </c>
      <c r="CVN54" s="2">
        <v>366645</v>
      </c>
      <c r="CVO54" s="2">
        <v>629059</v>
      </c>
      <c r="CVP54" s="2">
        <v>7592</v>
      </c>
      <c r="CVQ54" s="2">
        <v>18488</v>
      </c>
      <c r="CVR54" s="2">
        <v>163618</v>
      </c>
      <c r="CVS54" s="2">
        <v>117562</v>
      </c>
      <c r="CVT54" s="2">
        <v>38544</v>
      </c>
      <c r="CVU54" s="2">
        <v>45525</v>
      </c>
      <c r="CVV54" s="2">
        <v>13830</v>
      </c>
      <c r="CVW54" s="2">
        <v>21829</v>
      </c>
      <c r="CVX54" s="2">
        <v>542421</v>
      </c>
      <c r="CVY54" s="2">
        <v>23391</v>
      </c>
      <c r="CVZ54" s="2">
        <v>9464</v>
      </c>
      <c r="CWA54" s="2">
        <v>38742</v>
      </c>
      <c r="CWB54" s="2">
        <v>81991</v>
      </c>
      <c r="CWC54" s="2">
        <v>8446</v>
      </c>
      <c r="CWD54" s="2">
        <v>11353</v>
      </c>
      <c r="CWE54" s="2">
        <v>10022</v>
      </c>
      <c r="CWF54" s="2">
        <v>72620</v>
      </c>
      <c r="CWG54" s="2">
        <v>213464</v>
      </c>
      <c r="CWH54" s="2">
        <v>378096</v>
      </c>
      <c r="CWI54" s="2">
        <v>6320</v>
      </c>
      <c r="CWJ54" s="2">
        <v>7379</v>
      </c>
      <c r="CWK54" s="2">
        <v>22870</v>
      </c>
      <c r="CWL54" s="2">
        <v>3937</v>
      </c>
      <c r="CWM54" s="2">
        <v>33542</v>
      </c>
      <c r="CWN54" s="2">
        <v>53641</v>
      </c>
      <c r="CWO54" s="2">
        <v>21567</v>
      </c>
      <c r="CWP54" s="2">
        <v>12368</v>
      </c>
      <c r="CWQ54" s="2">
        <v>12567</v>
      </c>
      <c r="CWR54" s="2">
        <v>25800</v>
      </c>
      <c r="CWS54" s="2">
        <v>9755</v>
      </c>
      <c r="CWT54" s="2">
        <v>18024</v>
      </c>
      <c r="CWU54" s="2">
        <v>3093</v>
      </c>
      <c r="CWV54" s="2">
        <v>4954</v>
      </c>
      <c r="CWW54" s="2">
        <v>35920</v>
      </c>
      <c r="CWX54" s="2">
        <v>196850</v>
      </c>
      <c r="CWY54" s="2">
        <v>17384</v>
      </c>
      <c r="CWZ54" s="2">
        <v>10170</v>
      </c>
      <c r="CXA54" s="2">
        <v>6252</v>
      </c>
      <c r="CXB54" s="2">
        <v>37549</v>
      </c>
      <c r="CXC54" s="2">
        <v>9122</v>
      </c>
      <c r="CXD54" s="2">
        <v>34574</v>
      </c>
      <c r="CXE54" s="2">
        <v>9352</v>
      </c>
      <c r="CXF54" s="2">
        <v>20329</v>
      </c>
      <c r="CXG54" s="2">
        <v>35756</v>
      </c>
      <c r="CXH54" s="2">
        <v>13840</v>
      </c>
      <c r="CXI54" s="2">
        <v>30083</v>
      </c>
      <c r="CXJ54" s="2">
        <v>22214</v>
      </c>
      <c r="CXK54" s="2">
        <v>56334</v>
      </c>
      <c r="CXL54" s="2">
        <v>75316</v>
      </c>
      <c r="CXM54" s="2">
        <v>310372</v>
      </c>
      <c r="CXN54" s="2">
        <v>104585</v>
      </c>
      <c r="CXO54" s="2">
        <v>181555</v>
      </c>
      <c r="CXP54" s="2">
        <v>27671</v>
      </c>
      <c r="CXQ54" s="2">
        <v>11056</v>
      </c>
      <c r="CXR54" s="2">
        <v>6371</v>
      </c>
      <c r="CXS54" s="2">
        <v>24179</v>
      </c>
      <c r="CXT54" s="2">
        <v>543834</v>
      </c>
      <c r="CXU54" s="2">
        <v>59316</v>
      </c>
      <c r="CXV54" s="2">
        <v>39261</v>
      </c>
      <c r="CXW54" s="2">
        <v>5737</v>
      </c>
      <c r="CXX54" s="2">
        <v>18615</v>
      </c>
      <c r="CXY54" s="2">
        <v>11732</v>
      </c>
      <c r="CXZ54" s="2">
        <v>13081</v>
      </c>
      <c r="CYA54" s="2">
        <v>9665</v>
      </c>
      <c r="CYB54" s="2">
        <v>3845</v>
      </c>
      <c r="CYC54" s="2">
        <v>5561</v>
      </c>
      <c r="CYD54" s="2">
        <v>1809</v>
      </c>
      <c r="CYE54" s="2">
        <v>52225</v>
      </c>
      <c r="CYF54" s="2">
        <v>173045</v>
      </c>
      <c r="CYG54" s="2">
        <v>39640</v>
      </c>
      <c r="CYH54" s="2">
        <v>9520</v>
      </c>
      <c r="CYI54" s="2">
        <v>3549</v>
      </c>
      <c r="CYJ54" s="2">
        <v>63277</v>
      </c>
      <c r="CYK54" s="2">
        <v>16130</v>
      </c>
      <c r="CYL54" s="2">
        <v>6455</v>
      </c>
      <c r="CYM54" s="2">
        <v>52009</v>
      </c>
      <c r="CYN54" s="2">
        <v>16624</v>
      </c>
      <c r="CYO54" s="2">
        <v>10891</v>
      </c>
      <c r="CYP54" s="2">
        <v>10438</v>
      </c>
      <c r="CYQ54" s="2">
        <v>20642</v>
      </c>
      <c r="CYR54" s="2">
        <v>47833</v>
      </c>
      <c r="CYS54" s="2">
        <v>27452</v>
      </c>
      <c r="CYT54" s="2">
        <v>3716</v>
      </c>
      <c r="CYU54" s="2">
        <v>65766</v>
      </c>
      <c r="CYV54" s="2">
        <v>35096</v>
      </c>
      <c r="CYW54" s="2">
        <v>8640</v>
      </c>
      <c r="CYX54" s="2">
        <v>25007</v>
      </c>
      <c r="CYY54" s="2">
        <v>8682</v>
      </c>
      <c r="CYZ54" s="2">
        <v>21221</v>
      </c>
      <c r="CZA54" s="2">
        <v>24193</v>
      </c>
      <c r="CZB54" s="2">
        <v>101018</v>
      </c>
      <c r="CZC54" s="2">
        <v>3083</v>
      </c>
      <c r="CZD54" s="2">
        <v>257859</v>
      </c>
      <c r="CZE54" s="2">
        <v>101259</v>
      </c>
      <c r="CZF54" s="2">
        <v>17631</v>
      </c>
      <c r="CZG54" s="2">
        <v>14826</v>
      </c>
      <c r="CZH54" s="2">
        <v>125047</v>
      </c>
      <c r="CZI54" s="2">
        <v>76839</v>
      </c>
      <c r="CZJ54" s="2">
        <v>142992</v>
      </c>
      <c r="CZK54" s="2">
        <v>63967</v>
      </c>
      <c r="CZL54" s="2">
        <v>52269</v>
      </c>
      <c r="CZM54" s="2">
        <v>174693</v>
      </c>
      <c r="CZN54" s="2">
        <v>15262</v>
      </c>
      <c r="CZO54" s="2">
        <v>38203</v>
      </c>
      <c r="CZP54" s="2">
        <v>23252</v>
      </c>
      <c r="CZQ54" s="2">
        <v>104492</v>
      </c>
      <c r="CZR54" s="2">
        <v>14025</v>
      </c>
      <c r="CZS54" s="2">
        <v>20064</v>
      </c>
      <c r="CZT54" s="2">
        <v>9804</v>
      </c>
      <c r="CZU54" s="2">
        <v>14913</v>
      </c>
      <c r="CZV54" s="2">
        <v>11132</v>
      </c>
      <c r="CZW54" s="2">
        <v>15714</v>
      </c>
      <c r="CZX54" s="2">
        <v>13488</v>
      </c>
      <c r="CZY54" s="2">
        <v>28889</v>
      </c>
      <c r="CZZ54" s="2">
        <v>18027</v>
      </c>
      <c r="DAA54" s="2">
        <v>14332</v>
      </c>
      <c r="DAB54" s="2">
        <v>3443106</v>
      </c>
      <c r="DAC54" s="2">
        <v>37168</v>
      </c>
      <c r="DAD54" s="2">
        <v>65458</v>
      </c>
      <c r="DAE54" s="2">
        <v>5720</v>
      </c>
      <c r="DAF54" s="2">
        <v>9159</v>
      </c>
      <c r="DAG54" s="2">
        <v>24772</v>
      </c>
      <c r="DAH54" s="2">
        <v>24664</v>
      </c>
      <c r="DAI54" s="2">
        <v>100861</v>
      </c>
      <c r="DAJ54" s="2">
        <v>6872</v>
      </c>
      <c r="DAK54" s="2">
        <v>42265</v>
      </c>
      <c r="DAL54" s="2">
        <v>55452</v>
      </c>
      <c r="DAM54" s="2">
        <v>121420</v>
      </c>
      <c r="DAN54" s="2">
        <v>217424</v>
      </c>
      <c r="DAO54" s="2">
        <v>56707</v>
      </c>
      <c r="DAP54" s="2">
        <v>31473</v>
      </c>
      <c r="DAQ54" s="2">
        <v>18467</v>
      </c>
      <c r="DAR54" s="2">
        <v>5911</v>
      </c>
      <c r="DAS54" s="2">
        <v>9008</v>
      </c>
      <c r="DAT54" s="2">
        <v>44057</v>
      </c>
      <c r="DAU54" s="2">
        <v>89623</v>
      </c>
      <c r="DAV54" s="2">
        <v>65293</v>
      </c>
      <c r="DAW54" s="2">
        <v>134893</v>
      </c>
      <c r="DAX54" s="2">
        <v>71714</v>
      </c>
      <c r="DAY54" s="2">
        <v>94496</v>
      </c>
      <c r="DAZ54" s="2">
        <v>69793</v>
      </c>
      <c r="DBA54" s="2">
        <v>20230</v>
      </c>
      <c r="DBB54" s="2">
        <v>50856</v>
      </c>
      <c r="DBC54" s="2">
        <v>15651</v>
      </c>
      <c r="DBD54" s="2">
        <v>45073</v>
      </c>
      <c r="DBE54" s="2">
        <v>89913</v>
      </c>
      <c r="DBF54" s="2">
        <v>114566</v>
      </c>
      <c r="DBG54" s="2">
        <v>39120</v>
      </c>
      <c r="DBH54" s="2">
        <v>64082</v>
      </c>
      <c r="DBI54" s="2">
        <v>44162</v>
      </c>
      <c r="DBJ54" s="2">
        <v>21802</v>
      </c>
      <c r="DBK54" s="2">
        <v>2923</v>
      </c>
      <c r="DBL54" s="2">
        <v>3551</v>
      </c>
      <c r="DBM54" s="2">
        <v>12952</v>
      </c>
      <c r="DBN54" s="2">
        <v>35709</v>
      </c>
      <c r="DBO54" s="2">
        <v>92767</v>
      </c>
      <c r="DBP54" s="2">
        <v>40564</v>
      </c>
      <c r="DBQ54" s="2">
        <v>901750</v>
      </c>
      <c r="DBR54" s="2">
        <v>14136</v>
      </c>
      <c r="DBS54" s="2">
        <v>114786</v>
      </c>
      <c r="DBT54" s="2">
        <v>41065</v>
      </c>
      <c r="DBU54" s="2">
        <v>53973</v>
      </c>
      <c r="DBV54" s="2">
        <v>52011</v>
      </c>
      <c r="DBW54" s="2">
        <v>30569</v>
      </c>
      <c r="DBX54" s="2">
        <v>13509</v>
      </c>
      <c r="DBY54" s="2">
        <v>39670</v>
      </c>
      <c r="DBZ54" s="2">
        <v>177244</v>
      </c>
      <c r="DCA54" s="2">
        <v>185743</v>
      </c>
      <c r="DCB54" s="2">
        <v>7141</v>
      </c>
      <c r="DCC54" s="2">
        <v>10388</v>
      </c>
      <c r="DCD54" s="2">
        <v>27136</v>
      </c>
      <c r="DCE54" s="2">
        <v>5755</v>
      </c>
      <c r="DCF54" s="2">
        <v>12175</v>
      </c>
      <c r="DCG54" s="2">
        <v>13976</v>
      </c>
      <c r="DCH54" s="2">
        <v>25945</v>
      </c>
      <c r="DCI54" s="2">
        <v>11287</v>
      </c>
      <c r="DCJ54" s="2">
        <v>11288</v>
      </c>
      <c r="DCK54" s="2">
        <v>49869</v>
      </c>
      <c r="DCL54" s="2">
        <v>15668</v>
      </c>
      <c r="DCM54" s="2">
        <v>6938</v>
      </c>
      <c r="DCN54" s="2">
        <v>22175</v>
      </c>
      <c r="DCO54" s="2">
        <v>31269</v>
      </c>
      <c r="DCP54" s="2">
        <v>945351</v>
      </c>
      <c r="DCQ54" s="2">
        <v>21229</v>
      </c>
      <c r="DCR54" s="2">
        <v>10191</v>
      </c>
      <c r="DCS54" s="2">
        <v>81559</v>
      </c>
      <c r="DCT54" s="2">
        <v>41716</v>
      </c>
      <c r="DCU54" s="2">
        <v>158713</v>
      </c>
      <c r="DCV54" s="2">
        <v>20944</v>
      </c>
      <c r="DCW54" s="2">
        <v>22727</v>
      </c>
      <c r="DCX54" s="2">
        <v>17555</v>
      </c>
      <c r="DCY54" s="2">
        <v>26242</v>
      </c>
      <c r="DCZ54" s="2">
        <v>303383</v>
      </c>
      <c r="DDA54" s="2">
        <v>316954</v>
      </c>
      <c r="DDB54" s="2">
        <v>76829</v>
      </c>
      <c r="DDC54" s="2">
        <v>51719</v>
      </c>
      <c r="DDD54" s="2">
        <v>85250</v>
      </c>
      <c r="DDE54" s="2">
        <v>266295</v>
      </c>
      <c r="DDF54" s="2">
        <v>161745</v>
      </c>
      <c r="DDG54" s="2">
        <v>132668</v>
      </c>
      <c r="DDH54" s="2">
        <v>49088</v>
      </c>
      <c r="DDI54" s="2">
        <v>113049</v>
      </c>
      <c r="DDJ54" s="2">
        <v>28324</v>
      </c>
      <c r="DDK54" s="2">
        <v>67685</v>
      </c>
      <c r="DDL54" s="2">
        <v>71702</v>
      </c>
      <c r="DDM54" s="2">
        <v>57763</v>
      </c>
      <c r="DDN54" s="2">
        <v>30152</v>
      </c>
      <c r="DDO54" s="2">
        <v>15871</v>
      </c>
      <c r="DDP54" s="2">
        <v>29514</v>
      </c>
      <c r="DDQ54" s="2">
        <v>86508</v>
      </c>
      <c r="DDR54" s="2">
        <v>335354</v>
      </c>
      <c r="DDS54" s="2">
        <v>35627</v>
      </c>
      <c r="DDT54" s="2">
        <v>344067</v>
      </c>
      <c r="DDU54" s="2">
        <v>124354</v>
      </c>
      <c r="DDV54" s="2">
        <v>285705</v>
      </c>
      <c r="DDW54" s="2">
        <v>132238</v>
      </c>
      <c r="DDX54" s="2">
        <v>155220</v>
      </c>
      <c r="DDY54" s="2">
        <v>85969</v>
      </c>
      <c r="DDZ54" s="2">
        <v>1058519</v>
      </c>
      <c r="DEA54" s="2">
        <v>1452592</v>
      </c>
      <c r="DEB54" s="2">
        <v>49839</v>
      </c>
      <c r="DEC54" s="2">
        <v>1062167</v>
      </c>
      <c r="DED54" s="2">
        <v>161677</v>
      </c>
      <c r="DEE54" s="2">
        <v>389287</v>
      </c>
      <c r="DEF54" s="2">
        <v>174184</v>
      </c>
      <c r="DEG54" s="2">
        <v>65227</v>
      </c>
      <c r="DEH54" s="2">
        <v>20361</v>
      </c>
      <c r="DEI54" s="2">
        <v>39684</v>
      </c>
      <c r="DEJ54" s="2">
        <v>29404</v>
      </c>
      <c r="DEK54" s="2">
        <v>33432</v>
      </c>
      <c r="DEL54" s="2">
        <v>79545</v>
      </c>
      <c r="DEM54" s="2">
        <v>11208</v>
      </c>
      <c r="DEN54" s="2">
        <v>34757</v>
      </c>
      <c r="DEO54" s="2">
        <v>209104</v>
      </c>
      <c r="DEP54" s="2">
        <v>88362</v>
      </c>
      <c r="DEQ54" s="2">
        <v>666320</v>
      </c>
      <c r="DER54" s="2" t="s">
        <v>5</v>
      </c>
      <c r="DES54" s="2">
        <v>61173</v>
      </c>
      <c r="DET54" s="2">
        <v>117349</v>
      </c>
      <c r="DEU54" s="2">
        <v>319859</v>
      </c>
      <c r="DEV54" s="2">
        <v>22767</v>
      </c>
      <c r="DEW54" s="2">
        <v>15531</v>
      </c>
      <c r="DEX54" s="2">
        <v>124200</v>
      </c>
      <c r="DEY54" s="2">
        <v>92948</v>
      </c>
      <c r="DEZ54" s="2">
        <v>1194054</v>
      </c>
      <c r="DFA54" s="2">
        <v>335985</v>
      </c>
      <c r="DFB54" s="2">
        <v>735931</v>
      </c>
      <c r="DFC54" s="2">
        <v>2504536</v>
      </c>
      <c r="DFD54" s="2" t="s">
        <v>5</v>
      </c>
      <c r="DFE54" s="2">
        <v>20831</v>
      </c>
      <c r="DFF54" s="2">
        <v>159779</v>
      </c>
      <c r="DFG54" s="2">
        <v>438623</v>
      </c>
      <c r="DFH54" s="2">
        <v>107636</v>
      </c>
      <c r="DFI54" s="2">
        <v>550275</v>
      </c>
      <c r="DFJ54" s="2">
        <v>251012</v>
      </c>
      <c r="DFK54" s="2">
        <v>28184</v>
      </c>
      <c r="DFL54" s="2" t="s">
        <v>5</v>
      </c>
      <c r="DFM54" s="2">
        <v>141257</v>
      </c>
      <c r="DFN54" s="2">
        <v>26542</v>
      </c>
      <c r="DFO54" s="2">
        <v>344796</v>
      </c>
      <c r="DFP54" s="2">
        <v>6297558</v>
      </c>
      <c r="DFQ54" s="2">
        <v>17820</v>
      </c>
      <c r="DFR54" s="2">
        <v>17090</v>
      </c>
      <c r="DFS54" s="2">
        <v>37943</v>
      </c>
      <c r="DFT54" s="2">
        <v>135875</v>
      </c>
      <c r="DFU54" s="2">
        <v>116689</v>
      </c>
      <c r="DFV54" s="2">
        <v>95530</v>
      </c>
      <c r="DFW54" s="2">
        <v>26102</v>
      </c>
      <c r="DFX54" s="2">
        <v>3678</v>
      </c>
      <c r="DFY54" s="2">
        <v>230435</v>
      </c>
      <c r="DFZ54" s="2">
        <v>49761</v>
      </c>
      <c r="DGA54" s="2">
        <v>39397</v>
      </c>
      <c r="DGB54" s="2">
        <v>19878</v>
      </c>
      <c r="DGC54" s="2">
        <v>21918</v>
      </c>
      <c r="DGD54" s="2">
        <v>25794</v>
      </c>
      <c r="DGE54" s="2">
        <v>60324</v>
      </c>
      <c r="DGF54" s="2">
        <v>146074</v>
      </c>
      <c r="DGG54" s="2">
        <v>42776</v>
      </c>
      <c r="DGH54" s="2">
        <v>67929</v>
      </c>
      <c r="DGI54" s="2">
        <v>28845</v>
      </c>
      <c r="DGJ54" s="2">
        <v>129931</v>
      </c>
      <c r="DGK54" s="2">
        <v>49052</v>
      </c>
      <c r="DGL54" s="2">
        <v>48338</v>
      </c>
      <c r="DGM54" s="2">
        <v>76164</v>
      </c>
      <c r="DGN54" s="2">
        <v>61742</v>
      </c>
      <c r="DGO54" s="2">
        <v>5834</v>
      </c>
      <c r="DGP54" s="2">
        <v>42633</v>
      </c>
      <c r="DGQ54" s="2">
        <v>37971</v>
      </c>
      <c r="DGR54" s="2">
        <v>34088</v>
      </c>
      <c r="DGS54" s="2">
        <v>85371</v>
      </c>
      <c r="DGT54" s="2">
        <v>2725237</v>
      </c>
      <c r="DGU54" s="2">
        <v>5740</v>
      </c>
      <c r="DGV54" s="2">
        <v>545692</v>
      </c>
      <c r="DGW54" s="2">
        <v>158175</v>
      </c>
      <c r="DGX54" s="2">
        <v>108845</v>
      </c>
      <c r="DGY54" s="2">
        <v>75042</v>
      </c>
      <c r="DGZ54" s="2">
        <v>178732</v>
      </c>
      <c r="DHA54" s="2">
        <v>37138</v>
      </c>
      <c r="DHB54" s="2">
        <v>14287</v>
      </c>
      <c r="DHC54" s="2" t="s">
        <v>5</v>
      </c>
      <c r="DHD54" s="2">
        <v>41772</v>
      </c>
      <c r="DHE54" s="2">
        <v>199182</v>
      </c>
      <c r="DHF54" s="2">
        <v>25632</v>
      </c>
      <c r="DHG54" s="2">
        <v>13790</v>
      </c>
      <c r="DHH54" s="2">
        <v>29805</v>
      </c>
      <c r="DHI54" s="2">
        <v>1528599</v>
      </c>
      <c r="DHJ54" s="2">
        <v>23976</v>
      </c>
      <c r="DHK54" s="2">
        <v>1625155</v>
      </c>
      <c r="DHL54" s="2">
        <v>64046</v>
      </c>
      <c r="DHM54" s="2">
        <v>50980</v>
      </c>
      <c r="DHN54" s="2">
        <v>83303</v>
      </c>
      <c r="DHO54" s="2" t="s">
        <v>5</v>
      </c>
      <c r="DHP54" s="2">
        <v>67350</v>
      </c>
      <c r="DHQ54" s="2" t="s">
        <v>5</v>
      </c>
      <c r="DHR54" s="2">
        <v>154686</v>
      </c>
      <c r="DHS54" s="2">
        <v>31929</v>
      </c>
      <c r="DHT54" s="2">
        <v>830625</v>
      </c>
      <c r="DHU54" s="2">
        <v>151701</v>
      </c>
      <c r="DHV54" s="2">
        <v>40744</v>
      </c>
      <c r="DHW54" s="2">
        <v>1474333</v>
      </c>
      <c r="DHX54" s="2" t="s">
        <v>5</v>
      </c>
      <c r="DHY54" s="2">
        <v>414384</v>
      </c>
      <c r="DHZ54" s="2" t="s">
        <v>5</v>
      </c>
      <c r="DIA54" s="2">
        <v>76603</v>
      </c>
      <c r="DIB54" s="2" t="s">
        <v>5</v>
      </c>
      <c r="DIC54" s="2" t="s">
        <v>5</v>
      </c>
      <c r="DID54" s="2" t="s">
        <v>5</v>
      </c>
      <c r="DIE54" s="2" t="s">
        <v>5</v>
      </c>
      <c r="DIF54" s="2" t="s">
        <v>5</v>
      </c>
      <c r="DIG54" s="2" t="s">
        <v>5</v>
      </c>
      <c r="DIH54" s="2" t="s">
        <v>5</v>
      </c>
      <c r="DII54" s="2" t="s">
        <v>5</v>
      </c>
      <c r="DIJ54" s="2" t="s">
        <v>5</v>
      </c>
      <c r="DIK54" s="2" t="s">
        <v>5</v>
      </c>
      <c r="DIL54" s="2" t="s">
        <v>5</v>
      </c>
      <c r="DIM54" s="2" t="s">
        <v>5</v>
      </c>
      <c r="DIN54" s="2" t="s">
        <v>5</v>
      </c>
      <c r="DIO54" s="2" t="s">
        <v>5</v>
      </c>
      <c r="DIP54" s="2">
        <v>3325</v>
      </c>
      <c r="DIQ54" s="2" t="s">
        <v>5</v>
      </c>
      <c r="DIR54" s="2" t="s">
        <v>5</v>
      </c>
      <c r="DIS54" s="2" t="s">
        <v>5</v>
      </c>
      <c r="DIT54" s="2">
        <v>21579</v>
      </c>
      <c r="DIU54" s="2" t="s">
        <v>5</v>
      </c>
      <c r="DIV54" s="2">
        <v>35493</v>
      </c>
      <c r="DIW54" s="2" t="s">
        <v>5</v>
      </c>
      <c r="DIX54" s="2">
        <v>21638</v>
      </c>
      <c r="DIY54" s="2" t="s">
        <v>5</v>
      </c>
      <c r="DIZ54" s="2">
        <v>359132</v>
      </c>
      <c r="DJA54" s="2" t="s">
        <v>5</v>
      </c>
      <c r="DJB54" s="2" t="s">
        <v>5</v>
      </c>
      <c r="DJC54" s="2">
        <v>327681</v>
      </c>
      <c r="DJD54" s="2" t="s">
        <v>5</v>
      </c>
      <c r="DJE54" s="2" t="s">
        <v>5</v>
      </c>
      <c r="DJF54" s="2">
        <v>7504</v>
      </c>
      <c r="DJG54" s="2">
        <v>457003</v>
      </c>
      <c r="DJH54" s="2" t="s">
        <v>5</v>
      </c>
      <c r="DJI54" s="2" t="s">
        <v>5</v>
      </c>
      <c r="DJJ54" s="2">
        <v>37358</v>
      </c>
      <c r="DJK54" s="2">
        <v>60636</v>
      </c>
      <c r="DJL54" s="2">
        <v>41412</v>
      </c>
      <c r="DJM54" s="2">
        <v>26116</v>
      </c>
      <c r="DJN54" s="2">
        <v>53910</v>
      </c>
      <c r="DJO54" s="2" t="s">
        <v>5</v>
      </c>
      <c r="DJP54" s="2">
        <v>301800</v>
      </c>
      <c r="DJQ54" s="2" t="s">
        <v>5</v>
      </c>
      <c r="DJR54" s="2" t="s">
        <v>5</v>
      </c>
      <c r="DJS54" s="2" t="s">
        <v>5</v>
      </c>
      <c r="DJT54" s="2" t="s">
        <v>5</v>
      </c>
      <c r="DJU54" s="2" t="s">
        <v>5</v>
      </c>
      <c r="DJV54" s="2" t="s">
        <v>5</v>
      </c>
      <c r="DJW54" s="2">
        <v>1290032</v>
      </c>
      <c r="DJX54" s="2">
        <v>95268</v>
      </c>
      <c r="DJY54" s="2" t="s">
        <v>5</v>
      </c>
      <c r="DJZ54" s="2" t="s">
        <v>5</v>
      </c>
      <c r="DKA54" s="2" t="s">
        <v>5</v>
      </c>
      <c r="DKB54" s="2">
        <v>66903</v>
      </c>
      <c r="DKC54" s="2" t="s">
        <v>5</v>
      </c>
      <c r="DKD54" s="2" t="s">
        <v>5</v>
      </c>
      <c r="DKE54" s="2">
        <v>9808000</v>
      </c>
      <c r="DKF54" s="2">
        <v>149773</v>
      </c>
      <c r="DKG54" s="2">
        <v>1523207</v>
      </c>
      <c r="DKH54" s="2" t="s">
        <v>5</v>
      </c>
      <c r="DKI54" s="2" t="s">
        <v>5</v>
      </c>
      <c r="DKJ54" s="2">
        <v>35276</v>
      </c>
      <c r="DKK54" s="2">
        <v>2983</v>
      </c>
      <c r="DKL54" s="2">
        <v>62772</v>
      </c>
      <c r="DKM54" s="2" t="s">
        <v>5</v>
      </c>
      <c r="DKN54" s="2">
        <v>266106</v>
      </c>
      <c r="DKO54" s="2">
        <v>97999</v>
      </c>
      <c r="DKP54" s="2" t="s">
        <v>5</v>
      </c>
      <c r="DKQ54" s="2">
        <v>66870</v>
      </c>
      <c r="DKR54" s="2" t="s">
        <v>5</v>
      </c>
      <c r="DKS54" s="2">
        <v>649202</v>
      </c>
      <c r="DKT54" s="2">
        <v>8348457</v>
      </c>
      <c r="DKU54" s="2">
        <v>909636</v>
      </c>
      <c r="DKV54" s="2">
        <v>149201</v>
      </c>
      <c r="DKW54" s="2">
        <v>98982</v>
      </c>
      <c r="DKX54" s="2">
        <v>32206</v>
      </c>
      <c r="DKY54" s="2">
        <v>131536</v>
      </c>
      <c r="DKZ54" s="2">
        <v>36368</v>
      </c>
      <c r="DLA54" s="2">
        <v>64071000</v>
      </c>
      <c r="DLB54" s="2">
        <v>27561</v>
      </c>
      <c r="DLC54" s="2">
        <v>119008</v>
      </c>
      <c r="DLD54" s="2" t="s">
        <v>5</v>
      </c>
      <c r="DLE54" s="2">
        <v>127715</v>
      </c>
      <c r="DLF54" s="2">
        <v>14756</v>
      </c>
      <c r="DLG54" s="2" t="s">
        <v>5</v>
      </c>
      <c r="DLH54" s="2" t="s">
        <v>5</v>
      </c>
      <c r="DLI54" s="2" t="s">
        <v>5</v>
      </c>
      <c r="DLJ54" s="2">
        <v>243324</v>
      </c>
      <c r="DLK54" s="2">
        <v>204431</v>
      </c>
      <c r="DLL54" s="2" t="s">
        <v>5</v>
      </c>
      <c r="DLM54" s="2" t="s">
        <v>5</v>
      </c>
      <c r="DLN54" s="2">
        <v>488960</v>
      </c>
      <c r="DLO54" s="2" t="s">
        <v>5</v>
      </c>
      <c r="DLP54" s="2" t="s">
        <v>5</v>
      </c>
      <c r="DLQ54" s="2">
        <v>265906</v>
      </c>
      <c r="DLR54" s="2" t="s">
        <v>5</v>
      </c>
      <c r="DLS54" s="2">
        <v>1501706</v>
      </c>
      <c r="DLT54" s="2">
        <v>96983</v>
      </c>
      <c r="DLU54" s="2">
        <v>294807000</v>
      </c>
      <c r="DLV54" s="2" t="s">
        <v>5</v>
      </c>
      <c r="DLW54" s="2" t="s">
        <v>5</v>
      </c>
      <c r="DLX54" s="2" t="s">
        <v>5</v>
      </c>
      <c r="DLY54" s="2" t="s">
        <v>5</v>
      </c>
      <c r="DLZ54" s="2">
        <v>124696</v>
      </c>
      <c r="DMA54" s="2" t="s">
        <v>5</v>
      </c>
      <c r="DMB54" s="2" t="s">
        <v>5</v>
      </c>
      <c r="DMC54" s="2" t="s">
        <v>5</v>
      </c>
      <c r="DMD54" s="2" t="s">
        <v>5</v>
      </c>
      <c r="DME54" s="2" t="s">
        <v>5</v>
      </c>
      <c r="DMF54" s="2">
        <v>19541812</v>
      </c>
      <c r="DMG54" s="2">
        <v>11226</v>
      </c>
      <c r="DMH54" s="2" t="s">
        <v>5</v>
      </c>
      <c r="DMI54" s="2">
        <v>765469</v>
      </c>
      <c r="DMJ54" s="2">
        <v>29271</v>
      </c>
      <c r="DMK54" s="2" t="s">
        <v>5</v>
      </c>
      <c r="DML54" s="2" t="s">
        <v>5</v>
      </c>
      <c r="DMM54" s="2">
        <v>756730</v>
      </c>
      <c r="DMN54" s="2" t="s">
        <v>5</v>
      </c>
      <c r="DMO54" s="2">
        <v>1348337</v>
      </c>
      <c r="DMP54" s="2" t="s">
        <v>5</v>
      </c>
      <c r="DMQ54" s="2" t="s">
        <v>5</v>
      </c>
      <c r="DMR54" s="2">
        <v>64043</v>
      </c>
      <c r="DMS54" s="2">
        <v>17298000</v>
      </c>
      <c r="DMT54" s="2" t="s">
        <v>5</v>
      </c>
      <c r="DMU54" s="2" t="s">
        <v>5</v>
      </c>
      <c r="DMV54" s="2" t="s">
        <v>5</v>
      </c>
      <c r="DMW54" s="2" t="s">
        <v>5</v>
      </c>
      <c r="DMX54" s="2" t="s">
        <v>5</v>
      </c>
      <c r="DMY54" s="2" t="s">
        <v>5</v>
      </c>
      <c r="DMZ54" s="2">
        <v>1457277</v>
      </c>
      <c r="DNA54" s="2">
        <v>19944</v>
      </c>
      <c r="DNB54" s="2">
        <v>89443</v>
      </c>
      <c r="DNC54" s="2" t="s">
        <v>5</v>
      </c>
      <c r="DND54" s="2" t="s">
        <v>5</v>
      </c>
      <c r="DNE54" s="2" t="s">
        <v>5</v>
      </c>
      <c r="DNF54" s="2" t="s">
        <v>5</v>
      </c>
      <c r="DNG54" s="2">
        <v>334266</v>
      </c>
      <c r="DNH54" s="2">
        <v>728406</v>
      </c>
      <c r="DNI54" s="2">
        <v>339939</v>
      </c>
      <c r="DNJ54" s="2" t="s">
        <v>5</v>
      </c>
      <c r="DNK54" s="2" t="s">
        <v>5</v>
      </c>
      <c r="DNL54" s="2">
        <v>133174</v>
      </c>
      <c r="DNM54" s="2" t="s">
        <v>5</v>
      </c>
      <c r="DNN54" s="2">
        <v>65624</v>
      </c>
      <c r="DNO54" s="2">
        <v>240647</v>
      </c>
      <c r="DNP54" s="2">
        <v>515502</v>
      </c>
      <c r="DNQ54" s="2">
        <v>1631807</v>
      </c>
      <c r="DNR54" s="2" t="s">
        <v>5</v>
      </c>
      <c r="DNS54" s="2" t="s">
        <v>5</v>
      </c>
      <c r="DNT54" s="2">
        <v>77311</v>
      </c>
      <c r="DNU54" s="2">
        <v>139166</v>
      </c>
      <c r="DNV54" s="2">
        <v>965170</v>
      </c>
      <c r="DNW54" s="2" t="s">
        <v>5</v>
      </c>
      <c r="DNX54" s="2">
        <v>10896</v>
      </c>
      <c r="DNY54" s="2">
        <v>49866</v>
      </c>
      <c r="DNZ54" s="2" t="s">
        <v>5</v>
      </c>
      <c r="DOA54" s="2" t="s">
        <v>5</v>
      </c>
      <c r="DOB54" s="2">
        <v>1032970</v>
      </c>
      <c r="DOC54" s="2">
        <v>16728</v>
      </c>
      <c r="DOD54" s="2">
        <v>30687</v>
      </c>
      <c r="DOE54" s="2">
        <v>30487</v>
      </c>
      <c r="DOF54" s="2" t="s">
        <v>5</v>
      </c>
      <c r="DOG54" s="2" t="s">
        <v>5</v>
      </c>
      <c r="DOH54" s="2">
        <v>248044</v>
      </c>
      <c r="DOI54" s="2" t="s">
        <v>5</v>
      </c>
      <c r="DOJ54" s="2" t="s">
        <v>5</v>
      </c>
      <c r="DOK54" s="2" t="s">
        <v>5</v>
      </c>
      <c r="DOL54" s="2" t="s">
        <v>5</v>
      </c>
      <c r="DOM54" s="2">
        <v>112458</v>
      </c>
      <c r="DON54" s="2">
        <v>89022</v>
      </c>
      <c r="DOO54" s="2" t="s">
        <v>5</v>
      </c>
      <c r="DOP54" s="2" t="s">
        <v>5</v>
      </c>
      <c r="DOQ54" s="2">
        <v>60232</v>
      </c>
      <c r="DOR54" s="2" t="s">
        <v>5</v>
      </c>
      <c r="DOS54" s="2" t="s">
        <v>5</v>
      </c>
      <c r="DOT54" s="2">
        <v>10515</v>
      </c>
      <c r="DOU54" s="2" t="s">
        <v>5</v>
      </c>
      <c r="DOV54" s="2" t="s">
        <v>5</v>
      </c>
      <c r="DOW54" s="2" t="s">
        <v>5</v>
      </c>
      <c r="DOX54" s="2" t="s">
        <v>5</v>
      </c>
      <c r="DOY54" s="2">
        <v>171656</v>
      </c>
      <c r="DOZ54" s="2">
        <v>291974</v>
      </c>
      <c r="DPA54" s="2">
        <v>22846000</v>
      </c>
      <c r="DPB54" s="2" t="s">
        <v>5</v>
      </c>
      <c r="DPC54" s="2">
        <v>129045</v>
      </c>
      <c r="DPD54" s="2">
        <v>461496</v>
      </c>
      <c r="DPE54" s="2">
        <v>2223</v>
      </c>
      <c r="DPF54" s="2">
        <v>38004</v>
      </c>
      <c r="DPG54" s="2">
        <v>913710</v>
      </c>
      <c r="DPH54" s="2">
        <v>27049</v>
      </c>
      <c r="DPI54" s="2">
        <v>30237</v>
      </c>
      <c r="DPJ54" s="2">
        <v>104824</v>
      </c>
      <c r="DPK54" s="2">
        <v>183179</v>
      </c>
      <c r="DPL54" s="2">
        <v>48081</v>
      </c>
      <c r="DPM54" s="2">
        <v>51007</v>
      </c>
      <c r="DPN54" s="2">
        <v>44749</v>
      </c>
      <c r="DPO54" s="2">
        <v>29458</v>
      </c>
      <c r="DPP54" s="2">
        <v>68805</v>
      </c>
      <c r="DPQ54" s="2">
        <v>746118</v>
      </c>
      <c r="DPR54" s="2" t="s">
        <v>5</v>
      </c>
      <c r="DPS54" s="2">
        <v>513719</v>
      </c>
      <c r="DPT54" s="2" t="s">
        <v>5</v>
      </c>
      <c r="DPU54" s="2" t="s">
        <v>5</v>
      </c>
      <c r="DPV54" s="2" t="s">
        <v>5</v>
      </c>
      <c r="DPW54" s="2">
        <v>133617</v>
      </c>
      <c r="DPX54" s="2" t="s">
        <v>5</v>
      </c>
      <c r="DPY54" s="2" t="s">
        <v>5</v>
      </c>
      <c r="DPZ54" s="2" t="s">
        <v>5</v>
      </c>
      <c r="DQA54" s="2">
        <v>13131</v>
      </c>
      <c r="DQB54" s="2" t="s">
        <v>5</v>
      </c>
      <c r="DQC54" s="2">
        <v>97616</v>
      </c>
      <c r="DQD54" s="2">
        <v>41747</v>
      </c>
      <c r="DQE54" s="2">
        <v>157628</v>
      </c>
      <c r="DQF54" s="2" t="s">
        <v>5</v>
      </c>
      <c r="DQG54" s="2">
        <v>525002</v>
      </c>
      <c r="DQH54" s="2" t="s">
        <v>5</v>
      </c>
      <c r="DQI54" s="2">
        <v>22743</v>
      </c>
      <c r="DQJ54" s="2">
        <v>24311</v>
      </c>
      <c r="DQK54" s="2">
        <v>18767</v>
      </c>
      <c r="DQL54" s="2">
        <v>83385</v>
      </c>
      <c r="DQM54" s="2">
        <v>8906</v>
      </c>
      <c r="DQN54" s="2">
        <v>30847</v>
      </c>
      <c r="DQO54" s="2">
        <v>42819</v>
      </c>
      <c r="DQP54" s="2">
        <v>240413</v>
      </c>
      <c r="DQQ54" s="2">
        <v>19901</v>
      </c>
      <c r="DQR54" s="2">
        <v>513987</v>
      </c>
      <c r="DQS54" s="2">
        <v>5261</v>
      </c>
      <c r="DQT54" s="2">
        <v>33337</v>
      </c>
      <c r="DQU54" s="2">
        <v>15858</v>
      </c>
      <c r="DQV54" s="2">
        <v>100718</v>
      </c>
      <c r="DQW54" s="2">
        <v>37417</v>
      </c>
      <c r="DQX54" s="2" t="s">
        <v>5</v>
      </c>
      <c r="DQY54" s="2">
        <v>32814</v>
      </c>
      <c r="DQZ54" s="2">
        <v>40468</v>
      </c>
      <c r="DRA54" s="2">
        <v>16809</v>
      </c>
      <c r="DRB54" s="2">
        <v>22245</v>
      </c>
      <c r="DRC54" s="2">
        <v>21766000</v>
      </c>
      <c r="DRD54" s="2">
        <v>25365</v>
      </c>
      <c r="DRE54" s="2">
        <v>97766</v>
      </c>
      <c r="DRF54" s="2">
        <v>39616</v>
      </c>
      <c r="DRG54" s="2">
        <v>27336</v>
      </c>
      <c r="DRH54" s="2">
        <v>84201</v>
      </c>
      <c r="DRI54" s="2">
        <v>5008</v>
      </c>
      <c r="DRJ54" s="2">
        <v>40037</v>
      </c>
      <c r="DRK54" s="2">
        <v>237836</v>
      </c>
      <c r="DRL54" s="2">
        <v>59644</v>
      </c>
      <c r="DRM54" s="2">
        <v>40722</v>
      </c>
      <c r="DRN54" s="2">
        <v>26505</v>
      </c>
      <c r="DRO54" s="2">
        <v>1889023</v>
      </c>
      <c r="DRP54" s="2">
        <v>10431</v>
      </c>
      <c r="DRQ54" s="2">
        <v>48312</v>
      </c>
      <c r="DRR54" s="2">
        <v>124470</v>
      </c>
      <c r="DRS54" s="2">
        <v>18883</v>
      </c>
      <c r="DRT54" s="2">
        <v>20264</v>
      </c>
      <c r="DRU54" s="2">
        <v>78614</v>
      </c>
      <c r="DRV54" s="2">
        <v>33273</v>
      </c>
      <c r="DRW54" s="2">
        <v>155719</v>
      </c>
      <c r="DRX54" s="2">
        <v>16445</v>
      </c>
      <c r="DRY54" s="2">
        <v>9998</v>
      </c>
      <c r="DRZ54" s="2">
        <v>40946</v>
      </c>
      <c r="DSA54" s="2">
        <v>5339</v>
      </c>
      <c r="DSB54" s="2">
        <v>20452</v>
      </c>
      <c r="DSC54" s="2">
        <v>28015</v>
      </c>
      <c r="DSD54" s="2">
        <v>18376004</v>
      </c>
      <c r="DSE54" s="2">
        <v>52666</v>
      </c>
      <c r="DSF54" s="2">
        <v>191005</v>
      </c>
      <c r="DSG54" s="2">
        <v>9969</v>
      </c>
      <c r="DSH54" s="2">
        <v>105281</v>
      </c>
      <c r="DSI54" s="2">
        <v>132820</v>
      </c>
      <c r="DSJ54" s="2">
        <v>73678</v>
      </c>
      <c r="DSK54" s="2">
        <v>22386</v>
      </c>
      <c r="DSL54" s="2">
        <v>111695</v>
      </c>
      <c r="DSM54" s="2">
        <v>28887</v>
      </c>
      <c r="DSN54" s="2">
        <v>76826</v>
      </c>
      <c r="DSO54" s="2">
        <v>14339</v>
      </c>
      <c r="DSP54" s="2">
        <v>2355</v>
      </c>
      <c r="DSQ54" s="2">
        <v>448588</v>
      </c>
      <c r="DSR54" s="2">
        <v>62800</v>
      </c>
      <c r="DSS54" s="2">
        <v>25904</v>
      </c>
      <c r="DST54" s="2">
        <v>2711</v>
      </c>
      <c r="DSU54" s="2">
        <v>40819</v>
      </c>
      <c r="DSV54" s="2">
        <v>51992</v>
      </c>
      <c r="DSW54" s="2">
        <v>45014</v>
      </c>
      <c r="DSX54" s="2">
        <v>870013</v>
      </c>
      <c r="DSY54" s="2">
        <v>9914</v>
      </c>
      <c r="DSZ54" s="2">
        <v>22663</v>
      </c>
      <c r="DTA54" s="2">
        <v>58822</v>
      </c>
      <c r="DTB54" s="2">
        <v>34619</v>
      </c>
      <c r="DTC54" s="2">
        <v>24246</v>
      </c>
      <c r="DTD54" s="2">
        <v>22603</v>
      </c>
      <c r="DTE54" s="2">
        <v>157513</v>
      </c>
      <c r="DTF54" s="2">
        <v>27770</v>
      </c>
      <c r="DTG54" s="2">
        <v>28004</v>
      </c>
      <c r="DTH54" s="2">
        <v>39695</v>
      </c>
      <c r="DTI54" s="2">
        <v>20402</v>
      </c>
      <c r="DTJ54" s="2">
        <v>220117</v>
      </c>
      <c r="DTK54" s="2">
        <v>57966</v>
      </c>
      <c r="DTL54" s="2">
        <v>15542</v>
      </c>
      <c r="DTM54" s="2">
        <v>23415</v>
      </c>
      <c r="DTN54" s="2">
        <v>9236</v>
      </c>
      <c r="DTO54" s="2">
        <v>13325</v>
      </c>
      <c r="DTP54" s="2">
        <v>28563</v>
      </c>
      <c r="DTQ54" s="2">
        <v>44439</v>
      </c>
      <c r="DTR54" s="2">
        <v>123701</v>
      </c>
      <c r="DTS54" s="2">
        <v>12655</v>
      </c>
      <c r="DTT54" s="2">
        <v>13214</v>
      </c>
      <c r="DTU54" s="2">
        <v>125377</v>
      </c>
      <c r="DTV54" s="2">
        <v>70237</v>
      </c>
      <c r="DTW54" s="2">
        <v>11497</v>
      </c>
      <c r="DTX54" s="2">
        <v>10737</v>
      </c>
      <c r="DTY54" s="2">
        <v>15045</v>
      </c>
      <c r="DTZ54" s="2">
        <v>133355</v>
      </c>
      <c r="DUA54" s="2">
        <v>2263</v>
      </c>
      <c r="DUB54" s="2">
        <v>59407</v>
      </c>
      <c r="DUC54" s="2">
        <v>315009</v>
      </c>
      <c r="DUD54" s="2">
        <v>19737</v>
      </c>
      <c r="DUE54" s="2">
        <v>42673</v>
      </c>
      <c r="DUF54" s="2">
        <v>491553</v>
      </c>
      <c r="DUG54" s="2">
        <v>33640</v>
      </c>
      <c r="DUH54" s="2">
        <v>18575</v>
      </c>
      <c r="DUI54" s="2">
        <v>47943</v>
      </c>
      <c r="DUJ54" s="2">
        <v>29190</v>
      </c>
      <c r="DUK54" s="2">
        <v>8081</v>
      </c>
      <c r="DUL54" s="2">
        <v>28471</v>
      </c>
      <c r="DUM54" s="2">
        <v>8028</v>
      </c>
      <c r="DUN54" s="2">
        <v>16229</v>
      </c>
      <c r="DUO54" s="2">
        <v>22639</v>
      </c>
      <c r="DUP54" s="2">
        <v>22828</v>
      </c>
      <c r="DUQ54" s="2">
        <v>18246</v>
      </c>
      <c r="DUR54" s="2">
        <v>34522</v>
      </c>
      <c r="DUS54" s="2">
        <v>8679</v>
      </c>
      <c r="DUT54" s="2">
        <v>53493</v>
      </c>
      <c r="DUU54" s="2">
        <v>17966</v>
      </c>
      <c r="DUV54" s="2">
        <v>47997</v>
      </c>
      <c r="DUW54" s="2">
        <v>20776</v>
      </c>
      <c r="DUX54" s="2">
        <v>38589</v>
      </c>
      <c r="DUY54" s="2">
        <v>43284</v>
      </c>
      <c r="DUZ54" s="2">
        <v>20625550</v>
      </c>
      <c r="DVA54" s="2">
        <v>86278</v>
      </c>
      <c r="DVB54" s="2">
        <v>8931</v>
      </c>
      <c r="DVC54" s="2">
        <v>209639</v>
      </c>
      <c r="DVD54" s="2">
        <v>12239</v>
      </c>
      <c r="DVE54" s="2">
        <v>129102</v>
      </c>
      <c r="DVF54" s="2">
        <v>157677</v>
      </c>
      <c r="DVG54" s="2">
        <v>73405</v>
      </c>
      <c r="DVH54" s="2">
        <v>19848</v>
      </c>
      <c r="DVI54" s="2">
        <v>1030695</v>
      </c>
      <c r="DVJ54" s="2">
        <v>6438</v>
      </c>
      <c r="DVK54" s="2">
        <v>99086</v>
      </c>
      <c r="DVL54" s="2">
        <v>9548</v>
      </c>
      <c r="DVM54" s="2">
        <v>31885</v>
      </c>
      <c r="DVN54" s="2">
        <v>9324</v>
      </c>
      <c r="DVO54" s="2">
        <v>16248</v>
      </c>
      <c r="DVP54" s="2">
        <v>6480</v>
      </c>
      <c r="DVQ54" s="2">
        <v>8792</v>
      </c>
      <c r="DVR54" s="2">
        <v>25802</v>
      </c>
      <c r="DVS54" s="2">
        <v>131117</v>
      </c>
      <c r="DVT54" s="2">
        <v>49106</v>
      </c>
      <c r="DVU54" s="2">
        <v>12925</v>
      </c>
      <c r="DVV54" s="2">
        <v>60208</v>
      </c>
      <c r="DVW54" s="2">
        <v>151592</v>
      </c>
      <c r="DVX54" s="2">
        <v>4372</v>
      </c>
      <c r="DVY54" s="2">
        <v>12309</v>
      </c>
      <c r="DVZ54" s="2">
        <v>121026</v>
      </c>
      <c r="DWA54" s="2">
        <v>6371</v>
      </c>
      <c r="DWB54" s="2">
        <v>12100</v>
      </c>
      <c r="DWC54" s="2">
        <v>7846</v>
      </c>
      <c r="DWD54" s="2">
        <v>38141</v>
      </c>
      <c r="DWE54" s="2">
        <v>1708468</v>
      </c>
      <c r="DWF54" s="2">
        <v>61819590</v>
      </c>
      <c r="DWG54" s="2">
        <v>78385</v>
      </c>
      <c r="DWH54" s="2">
        <v>409499</v>
      </c>
      <c r="DWI54" s="2">
        <v>65235</v>
      </c>
      <c r="DWJ54" s="2">
        <v>37686</v>
      </c>
      <c r="DWK54" s="2">
        <v>161870</v>
      </c>
      <c r="DWL54" s="2">
        <v>12403</v>
      </c>
      <c r="DWM54" s="2">
        <v>176650</v>
      </c>
      <c r="DWN54" s="2" t="s">
        <v>5</v>
      </c>
      <c r="DWO54" s="2">
        <v>10055</v>
      </c>
      <c r="DWP54" s="2">
        <v>4081</v>
      </c>
      <c r="DWQ54" s="2">
        <v>17324</v>
      </c>
      <c r="DWR54" s="2">
        <v>63484</v>
      </c>
      <c r="DWS54" s="2">
        <v>15924</v>
      </c>
      <c r="DWT54" s="2">
        <v>6597</v>
      </c>
      <c r="DWU54" s="2">
        <v>83225</v>
      </c>
      <c r="DWV54" s="2">
        <v>48933</v>
      </c>
      <c r="DWW54" s="2">
        <v>37212</v>
      </c>
      <c r="DWX54" s="2">
        <v>14078</v>
      </c>
      <c r="DWY54" s="2">
        <v>10471</v>
      </c>
      <c r="DWZ54" s="2">
        <v>139956</v>
      </c>
      <c r="DXA54" s="2">
        <v>68752</v>
      </c>
      <c r="DXB54" s="2">
        <v>42695</v>
      </c>
      <c r="DXC54" s="2">
        <v>38396</v>
      </c>
      <c r="DXD54" s="2">
        <v>277212</v>
      </c>
      <c r="DXE54" s="2">
        <v>55187</v>
      </c>
      <c r="DXF54" s="2">
        <v>1295454</v>
      </c>
      <c r="DXG54" s="2">
        <v>5594</v>
      </c>
      <c r="DXH54" s="2">
        <v>24907</v>
      </c>
      <c r="DXI54" s="2">
        <v>35201</v>
      </c>
      <c r="DXJ54" s="2">
        <v>10584</v>
      </c>
      <c r="DXK54" s="2">
        <v>25487</v>
      </c>
      <c r="DXL54" s="2">
        <v>20102</v>
      </c>
      <c r="DXM54" s="2">
        <v>3026</v>
      </c>
      <c r="DXN54" s="2">
        <v>36375</v>
      </c>
      <c r="DXO54" s="2">
        <v>241541</v>
      </c>
      <c r="DXP54" s="2">
        <v>110136</v>
      </c>
      <c r="DXQ54" s="2">
        <v>4640108</v>
      </c>
      <c r="DXR54" s="2">
        <v>19753</v>
      </c>
      <c r="DXS54" s="2">
        <v>53341</v>
      </c>
      <c r="DXT54" s="2">
        <v>52021</v>
      </c>
      <c r="DXU54" s="2">
        <v>32982</v>
      </c>
      <c r="DXV54" s="2">
        <v>30432</v>
      </c>
      <c r="DXW54" s="2">
        <v>18953</v>
      </c>
      <c r="DXX54" s="2">
        <v>10698</v>
      </c>
      <c r="DXY54" s="2">
        <v>14078</v>
      </c>
      <c r="DXZ54" s="2">
        <v>8616</v>
      </c>
      <c r="DYA54" s="2">
        <v>21752</v>
      </c>
      <c r="DYB54" s="2">
        <v>6671</v>
      </c>
      <c r="DYC54" s="2">
        <v>8976</v>
      </c>
      <c r="DYD54" s="2">
        <v>13780</v>
      </c>
      <c r="DYE54" s="2">
        <v>41882</v>
      </c>
      <c r="DYF54" s="2">
        <v>44130</v>
      </c>
      <c r="DYG54" s="2">
        <v>94703</v>
      </c>
      <c r="DYH54" s="2">
        <v>13034</v>
      </c>
      <c r="DYI54" s="2">
        <v>2259</v>
      </c>
      <c r="DYJ54" s="2">
        <v>2326</v>
      </c>
      <c r="DYK54" s="2">
        <v>10273</v>
      </c>
      <c r="DYL54" s="2">
        <v>7374</v>
      </c>
      <c r="DYM54" s="2">
        <v>4539</v>
      </c>
      <c r="DYN54" s="2">
        <v>16581</v>
      </c>
      <c r="DYO54" s="2">
        <v>29878</v>
      </c>
      <c r="DYP54" s="2">
        <v>138673</v>
      </c>
      <c r="DYQ54" s="2">
        <v>9196</v>
      </c>
      <c r="DYR54" s="2">
        <v>20888</v>
      </c>
      <c r="DYS54" s="2">
        <v>98363</v>
      </c>
      <c r="DYT54" s="2">
        <v>8298</v>
      </c>
      <c r="DYU54" s="2">
        <v>28594</v>
      </c>
      <c r="DYV54" s="2">
        <v>21075</v>
      </c>
      <c r="DYW54" s="2">
        <v>300871</v>
      </c>
      <c r="DYX54" s="2">
        <v>96189</v>
      </c>
      <c r="DYY54" s="2">
        <v>9619</v>
      </c>
      <c r="DYZ54" s="2">
        <v>62193</v>
      </c>
      <c r="DZA54" s="2">
        <v>40119</v>
      </c>
      <c r="DZB54" s="2">
        <v>66874</v>
      </c>
      <c r="DZC54" s="2">
        <v>93576</v>
      </c>
      <c r="DZD54" s="2">
        <v>113150</v>
      </c>
      <c r="DZE54" s="2">
        <v>52758</v>
      </c>
      <c r="DZF54" s="2">
        <v>23652</v>
      </c>
      <c r="DZG54" s="2">
        <v>5513</v>
      </c>
      <c r="DZH54" s="2">
        <v>8720</v>
      </c>
      <c r="DZI54" s="2">
        <v>11442</v>
      </c>
      <c r="DZJ54" s="2">
        <v>11109</v>
      </c>
      <c r="DZK54" s="2">
        <v>16183</v>
      </c>
      <c r="DZL54" s="2">
        <v>6126</v>
      </c>
      <c r="DZM54" s="2">
        <v>4534</v>
      </c>
      <c r="DZN54" s="2">
        <v>24807</v>
      </c>
      <c r="DZO54" s="2">
        <v>1563117</v>
      </c>
      <c r="DZP54" s="2">
        <v>100510</v>
      </c>
      <c r="DZQ54" s="2">
        <v>70377</v>
      </c>
      <c r="DZR54" s="2">
        <v>51570</v>
      </c>
      <c r="DZS54" s="2">
        <v>12446</v>
      </c>
      <c r="DZT54" s="2">
        <v>39962</v>
      </c>
      <c r="DZU54" s="2">
        <v>69572</v>
      </c>
      <c r="DZV54" s="2">
        <v>80669</v>
      </c>
      <c r="DZW54" s="2">
        <v>243685</v>
      </c>
      <c r="DZX54" s="2">
        <v>70318</v>
      </c>
      <c r="DZY54" s="2">
        <v>116971</v>
      </c>
      <c r="DZZ54" s="2">
        <v>9197</v>
      </c>
      <c r="EAA54" s="2">
        <v>11220</v>
      </c>
      <c r="EAB54" s="2">
        <v>174568</v>
      </c>
      <c r="EAC54" s="2">
        <v>21468</v>
      </c>
      <c r="EAD54" s="2">
        <v>528210</v>
      </c>
      <c r="EAE54" s="2">
        <v>243414</v>
      </c>
      <c r="EAF54" s="2">
        <v>112700</v>
      </c>
      <c r="EAG54" s="2">
        <v>5772</v>
      </c>
      <c r="EAH54" s="2">
        <v>16372</v>
      </c>
      <c r="EAI54" s="2">
        <v>58077</v>
      </c>
      <c r="EAJ54" s="2">
        <v>134124</v>
      </c>
      <c r="EAK54" s="2">
        <v>48517</v>
      </c>
      <c r="EAL54" s="2">
        <v>163104</v>
      </c>
      <c r="EAM54" s="2">
        <v>118122</v>
      </c>
      <c r="EAN54" s="2">
        <v>29315</v>
      </c>
      <c r="EAO54" s="2">
        <v>58812</v>
      </c>
      <c r="EAP54" s="2">
        <v>23394</v>
      </c>
      <c r="EAQ54" s="2">
        <v>3734168</v>
      </c>
      <c r="EAR54" s="2" t="s">
        <v>5</v>
      </c>
      <c r="EAS54" s="2">
        <v>27921</v>
      </c>
      <c r="EAT54" s="2">
        <v>17503</v>
      </c>
      <c r="EAU54" s="2">
        <v>7898</v>
      </c>
      <c r="EAV54" s="2">
        <v>6470</v>
      </c>
      <c r="EAW54" s="2">
        <v>10015</v>
      </c>
      <c r="EAX54" s="2">
        <v>72590</v>
      </c>
      <c r="EAY54" s="2">
        <v>33254</v>
      </c>
      <c r="EAZ54" s="2">
        <v>15640</v>
      </c>
      <c r="EBA54" s="2">
        <v>8078</v>
      </c>
      <c r="EBB54" s="2">
        <v>1763</v>
      </c>
      <c r="EBC54" s="2">
        <v>55869</v>
      </c>
      <c r="EBD54" s="2">
        <v>77363</v>
      </c>
      <c r="EBE54" s="2">
        <v>402049</v>
      </c>
      <c r="EBF54" s="2">
        <v>196471</v>
      </c>
      <c r="EBG54" s="2">
        <v>103522</v>
      </c>
      <c r="EBH54" s="2">
        <v>12475</v>
      </c>
      <c r="EBI54" s="2">
        <v>13123</v>
      </c>
      <c r="EBJ54" s="2">
        <v>28463</v>
      </c>
      <c r="EBK54" s="2">
        <v>43493</v>
      </c>
      <c r="EBL54" s="2">
        <v>47907</v>
      </c>
      <c r="EBM54" s="2">
        <v>15409</v>
      </c>
      <c r="EBN54" s="2">
        <v>41939</v>
      </c>
      <c r="EBO54" s="2">
        <v>11624</v>
      </c>
      <c r="EBP54" s="2">
        <v>137791</v>
      </c>
      <c r="EBQ54" s="2">
        <v>84373</v>
      </c>
      <c r="EBR54" s="2">
        <v>10347</v>
      </c>
      <c r="EBS54" s="2">
        <v>357576</v>
      </c>
      <c r="EBT54" s="2">
        <v>16846</v>
      </c>
      <c r="EBU54" s="2">
        <v>21914</v>
      </c>
      <c r="EBV54" s="2">
        <v>49942</v>
      </c>
      <c r="EBW54" s="2">
        <v>39345</v>
      </c>
      <c r="EBX54" s="2">
        <v>35299</v>
      </c>
      <c r="EBY54" s="2">
        <v>60487</v>
      </c>
      <c r="EBZ54" s="2">
        <v>34799</v>
      </c>
      <c r="ECA54" s="2">
        <v>19011</v>
      </c>
      <c r="ECB54" s="2">
        <v>15265</v>
      </c>
      <c r="ECC54" s="2">
        <v>14193</v>
      </c>
      <c r="ECD54" s="2">
        <v>17487</v>
      </c>
      <c r="ECE54" s="2">
        <v>11398</v>
      </c>
      <c r="ECF54" s="2">
        <v>40363</v>
      </c>
      <c r="ECG54" s="2">
        <v>25414</v>
      </c>
      <c r="ECH54" s="2">
        <v>143487</v>
      </c>
      <c r="ECI54" s="2">
        <v>5472</v>
      </c>
      <c r="ECJ54" s="2">
        <v>2198</v>
      </c>
      <c r="ECK54" s="2">
        <v>14713</v>
      </c>
      <c r="ECL54" s="2">
        <v>18895</v>
      </c>
      <c r="ECM54" s="2">
        <v>8304</v>
      </c>
      <c r="ECN54" s="2">
        <v>15097</v>
      </c>
      <c r="ECO54" s="2">
        <v>3290</v>
      </c>
      <c r="ECP54" s="2">
        <v>38765</v>
      </c>
      <c r="ECQ54" s="2">
        <v>31518</v>
      </c>
      <c r="ECR54" s="2">
        <v>41208</v>
      </c>
      <c r="ECS54" s="2">
        <v>27090</v>
      </c>
      <c r="ECT54" s="2">
        <v>34533</v>
      </c>
      <c r="ECU54" s="2">
        <v>19623</v>
      </c>
      <c r="ECV54" s="2">
        <v>17436</v>
      </c>
      <c r="ECW54" s="2">
        <v>9884</v>
      </c>
      <c r="ECX54" s="2">
        <v>54225</v>
      </c>
      <c r="ECY54" s="2">
        <v>28137</v>
      </c>
      <c r="ECZ54" s="2">
        <v>81106</v>
      </c>
      <c r="EDA54" s="2">
        <v>25271</v>
      </c>
      <c r="EDB54" s="2">
        <v>66824</v>
      </c>
      <c r="EDC54" s="2">
        <v>92403</v>
      </c>
      <c r="EDD54" s="2">
        <v>13967</v>
      </c>
      <c r="EDE54" s="2">
        <v>6426</v>
      </c>
      <c r="EDF54" s="2">
        <v>8178</v>
      </c>
      <c r="EDG54" s="2">
        <v>54205</v>
      </c>
      <c r="EDH54" s="2">
        <v>44518</v>
      </c>
      <c r="EDI54" s="2">
        <v>22113</v>
      </c>
      <c r="EDJ54" s="2">
        <v>101959</v>
      </c>
      <c r="EDK54" s="2">
        <v>112304</v>
      </c>
      <c r="EDL54" s="2">
        <v>34287</v>
      </c>
      <c r="EDM54" s="2">
        <v>6338506</v>
      </c>
      <c r="EDN54" s="2">
        <v>80245</v>
      </c>
      <c r="EDO54" s="2">
        <v>80178</v>
      </c>
      <c r="EDP54" s="2">
        <v>46736</v>
      </c>
      <c r="EDQ54" s="2">
        <v>91828</v>
      </c>
      <c r="EDR54" s="2">
        <v>36475</v>
      </c>
      <c r="EDS54" s="2">
        <v>116039</v>
      </c>
      <c r="EDT54" s="2">
        <v>106249</v>
      </c>
      <c r="EDU54" s="2">
        <v>142552</v>
      </c>
      <c r="EDV54" s="2">
        <v>2098861</v>
      </c>
      <c r="EDW54" s="2">
        <v>76954</v>
      </c>
      <c r="EDX54" s="2">
        <v>127755</v>
      </c>
      <c r="EDY54" s="2">
        <v>352209</v>
      </c>
      <c r="EDZ54" s="2">
        <v>45533</v>
      </c>
      <c r="EEA54" s="2">
        <v>71901</v>
      </c>
      <c r="EEB54" s="2">
        <v>109285</v>
      </c>
      <c r="EEC54" s="2">
        <v>134815</v>
      </c>
      <c r="EED54" s="2">
        <v>22512</v>
      </c>
      <c r="EEE54" s="2">
        <v>11823</v>
      </c>
      <c r="EEF54" s="2">
        <v>125173</v>
      </c>
      <c r="EEG54" s="2">
        <v>147374</v>
      </c>
      <c r="EEH54" s="2">
        <v>172065</v>
      </c>
      <c r="EEI54" s="2">
        <v>1826000</v>
      </c>
      <c r="EEJ54" s="2">
        <v>101435</v>
      </c>
      <c r="EEK54" s="2">
        <v>106045</v>
      </c>
      <c r="EEL54" s="2">
        <v>82380</v>
      </c>
      <c r="EEM54" s="2">
        <v>300983</v>
      </c>
      <c r="EEN54" s="2">
        <v>53905</v>
      </c>
      <c r="EEO54" s="2">
        <v>20665</v>
      </c>
      <c r="EEP54" s="2">
        <v>857160</v>
      </c>
      <c r="EEQ54" s="2">
        <v>56492</v>
      </c>
      <c r="EER54" s="2">
        <v>156459</v>
      </c>
      <c r="EES54" s="2">
        <v>46387</v>
      </c>
      <c r="EET54" s="2">
        <v>4004</v>
      </c>
      <c r="EEU54" s="2">
        <v>7173</v>
      </c>
      <c r="EEV54" s="2">
        <v>2203933</v>
      </c>
      <c r="EEW54" s="2">
        <v>1344979</v>
      </c>
      <c r="EEX54" s="2">
        <v>52435</v>
      </c>
      <c r="EEY54" s="2">
        <v>165452</v>
      </c>
      <c r="EEZ54" s="2">
        <v>40634</v>
      </c>
      <c r="EFA54" s="2">
        <v>220706</v>
      </c>
      <c r="EFB54" s="2">
        <v>197097</v>
      </c>
      <c r="EFC54" s="2">
        <v>24748</v>
      </c>
      <c r="EFD54" s="2">
        <v>284692</v>
      </c>
      <c r="EFE54" s="2">
        <v>1186263</v>
      </c>
      <c r="EFF54" s="2">
        <v>158131</v>
      </c>
      <c r="EFG54" s="2">
        <v>153864</v>
      </c>
      <c r="EFH54" s="2">
        <v>143345</v>
      </c>
      <c r="EFI54" s="2">
        <v>4371435</v>
      </c>
      <c r="EFJ54" s="2">
        <v>36493</v>
      </c>
      <c r="EFK54" s="2">
        <v>137900</v>
      </c>
      <c r="EFL54" s="2">
        <v>65005</v>
      </c>
      <c r="EFM54" s="2">
        <v>31423</v>
      </c>
      <c r="EFN54" s="2">
        <v>623031</v>
      </c>
      <c r="EFO54" s="2">
        <v>30737</v>
      </c>
      <c r="EFP54" s="2">
        <v>3174366</v>
      </c>
      <c r="EFQ54" s="2">
        <v>42870</v>
      </c>
      <c r="EFR54" s="2">
        <v>93731</v>
      </c>
      <c r="EFS54" s="2">
        <v>92117</v>
      </c>
      <c r="EFT54" s="2">
        <v>142851</v>
      </c>
      <c r="EFU54" s="2">
        <v>35065</v>
      </c>
      <c r="EFV54" s="2">
        <v>3992</v>
      </c>
      <c r="EFW54" s="2">
        <v>47492</v>
      </c>
      <c r="EFX54" s="2">
        <v>61172</v>
      </c>
      <c r="EFY54" s="2">
        <v>23108</v>
      </c>
      <c r="EFZ54" s="2">
        <v>19307</v>
      </c>
      <c r="EGA54" s="2">
        <v>25938</v>
      </c>
      <c r="EGB54" s="2">
        <v>97990</v>
      </c>
      <c r="EGC54" s="2">
        <v>161300</v>
      </c>
      <c r="EGD54" s="2">
        <v>171786</v>
      </c>
      <c r="EGE54" s="2">
        <v>291166</v>
      </c>
      <c r="EGF54" s="2">
        <v>33061</v>
      </c>
      <c r="EGG54" s="2">
        <v>189090</v>
      </c>
      <c r="EGH54" s="2">
        <v>54437</v>
      </c>
      <c r="EGI54" s="2">
        <v>25261</v>
      </c>
      <c r="EGJ54" s="2">
        <v>61110</v>
      </c>
      <c r="EGK54" s="2">
        <v>246317</v>
      </c>
      <c r="EGL54" s="2">
        <v>656480</v>
      </c>
      <c r="EGM54" s="2">
        <v>15237</v>
      </c>
      <c r="EGN54" s="2">
        <v>70046</v>
      </c>
      <c r="EGO54" s="2">
        <v>256718</v>
      </c>
      <c r="EGP54" s="2">
        <v>1580217</v>
      </c>
      <c r="EGQ54" s="2">
        <v>538598</v>
      </c>
      <c r="EGR54" s="2">
        <v>385076</v>
      </c>
      <c r="EGS54" s="2">
        <v>33299</v>
      </c>
      <c r="EGT54" s="2">
        <v>62081</v>
      </c>
      <c r="EGU54" s="2">
        <v>520587</v>
      </c>
      <c r="EGV54" s="2">
        <v>79179</v>
      </c>
      <c r="EGW54" s="2">
        <v>51936336</v>
      </c>
      <c r="EGX54" s="2">
        <v>20688</v>
      </c>
      <c r="EGY54" s="2">
        <v>70472</v>
      </c>
      <c r="EGZ54" s="2">
        <v>191733</v>
      </c>
      <c r="EHA54" s="2">
        <v>67014</v>
      </c>
      <c r="EHB54" s="2">
        <v>80492</v>
      </c>
      <c r="EHC54" s="2">
        <v>1128494</v>
      </c>
      <c r="EHD54" s="2">
        <v>7105</v>
      </c>
      <c r="EHE54" s="2">
        <v>223820</v>
      </c>
      <c r="EHF54" s="2">
        <v>77804</v>
      </c>
      <c r="EHG54" s="2">
        <v>16266</v>
      </c>
      <c r="EHH54" s="2">
        <v>17707</v>
      </c>
      <c r="EHI54" s="2">
        <v>100694</v>
      </c>
      <c r="EHJ54" s="2">
        <v>216189</v>
      </c>
      <c r="EHK54" s="2">
        <v>28467</v>
      </c>
      <c r="EHL54" s="2">
        <v>68696</v>
      </c>
      <c r="EHM54" s="2">
        <v>132575</v>
      </c>
      <c r="EHN54" s="2">
        <v>259217</v>
      </c>
      <c r="EHO54" s="2">
        <v>98026</v>
      </c>
      <c r="EHP54" s="2">
        <v>36330</v>
      </c>
      <c r="EHQ54" s="2">
        <v>155001</v>
      </c>
      <c r="EHR54" s="2">
        <v>74042</v>
      </c>
      <c r="EHS54" s="2">
        <v>36413</v>
      </c>
      <c r="EHT54" s="2">
        <v>78037</v>
      </c>
      <c r="EHU54" s="2">
        <v>18735</v>
      </c>
      <c r="EHV54" s="2">
        <v>37654</v>
      </c>
      <c r="EHW54" s="2">
        <v>48493</v>
      </c>
      <c r="EHX54" s="2">
        <v>2575</v>
      </c>
      <c r="EHY54" s="2">
        <v>1708388</v>
      </c>
      <c r="EHZ54" s="2">
        <v>15474</v>
      </c>
      <c r="EIA54" s="2">
        <v>8750</v>
      </c>
      <c r="EIB54" s="2">
        <v>78774</v>
      </c>
      <c r="EIC54" s="2">
        <v>757978</v>
      </c>
      <c r="EID54" s="2">
        <v>86904</v>
      </c>
      <c r="EIE54" s="2">
        <v>209271</v>
      </c>
      <c r="EIF54" s="2">
        <v>209150</v>
      </c>
      <c r="EIG54" s="2">
        <v>34033</v>
      </c>
      <c r="EIH54" s="2">
        <v>45021</v>
      </c>
      <c r="EII54" s="2">
        <v>54916</v>
      </c>
      <c r="EIJ54" s="2">
        <v>4484000</v>
      </c>
      <c r="EIK54" s="2">
        <v>2187853</v>
      </c>
      <c r="EIL54" s="2">
        <v>71784</v>
      </c>
      <c r="EIM54" s="2">
        <v>1260530</v>
      </c>
      <c r="EIN54" s="2">
        <v>321637</v>
      </c>
      <c r="EIO54" s="2">
        <v>386164</v>
      </c>
      <c r="EIP54" s="2">
        <v>20946432</v>
      </c>
      <c r="EIQ54" s="2">
        <v>14062</v>
      </c>
      <c r="EIR54" s="2">
        <v>54970</v>
      </c>
      <c r="EIS54" s="2">
        <v>569486</v>
      </c>
      <c r="EIT54" s="2">
        <v>13931</v>
      </c>
      <c r="EIU54" s="2">
        <v>14013</v>
      </c>
      <c r="EIV54" s="2">
        <v>203428</v>
      </c>
      <c r="EIW54" s="2">
        <v>66112</v>
      </c>
      <c r="EIX54" s="2">
        <v>16407</v>
      </c>
      <c r="EIY54" s="2">
        <v>37973</v>
      </c>
      <c r="EIZ54" s="2">
        <v>155298</v>
      </c>
      <c r="EJA54" s="2">
        <v>37336</v>
      </c>
      <c r="EJB54" s="2">
        <v>79134</v>
      </c>
      <c r="EJC54" s="2">
        <v>17698</v>
      </c>
      <c r="EJD54" s="2">
        <v>107894</v>
      </c>
      <c r="EJE54" s="2">
        <v>30331</v>
      </c>
      <c r="EJF54" s="2">
        <v>116004</v>
      </c>
      <c r="EJG54" s="2">
        <v>255979</v>
      </c>
      <c r="EJH54" s="2">
        <v>65441</v>
      </c>
      <c r="EJI54" s="2">
        <v>9157</v>
      </c>
      <c r="EJJ54" s="2">
        <v>37499</v>
      </c>
      <c r="EJK54" s="2">
        <v>68996</v>
      </c>
      <c r="EJL54" s="2">
        <v>105942</v>
      </c>
      <c r="EJM54" s="2">
        <v>179295</v>
      </c>
      <c r="EJN54" s="2">
        <v>37341</v>
      </c>
      <c r="EJO54" s="2">
        <v>95069</v>
      </c>
      <c r="EJP54" s="2">
        <v>165822</v>
      </c>
      <c r="EJQ54" s="2">
        <v>111674</v>
      </c>
      <c r="EJR54" s="2">
        <v>5655</v>
      </c>
      <c r="EJS54" s="2">
        <v>5710</v>
      </c>
      <c r="EJT54" s="2">
        <v>89807</v>
      </c>
      <c r="EJU54" s="2">
        <v>94988</v>
      </c>
      <c r="EJV54" s="2">
        <v>86227</v>
      </c>
      <c r="EJW54" s="2">
        <v>7499</v>
      </c>
      <c r="EJX54" s="2">
        <v>14705</v>
      </c>
      <c r="EJY54" s="2">
        <v>163721</v>
      </c>
      <c r="EJZ54" s="2">
        <v>171284</v>
      </c>
      <c r="EKA54" s="2">
        <v>394927</v>
      </c>
      <c r="EKB54" s="2">
        <v>31056</v>
      </c>
      <c r="EKC54" s="2">
        <v>49569</v>
      </c>
      <c r="EKD54" s="2">
        <v>64506</v>
      </c>
      <c r="EKE54" s="2">
        <v>105184</v>
      </c>
      <c r="EKF54" s="2">
        <v>35006</v>
      </c>
      <c r="EKG54" s="2">
        <v>186229</v>
      </c>
      <c r="EKH54" s="2">
        <v>54539</v>
      </c>
      <c r="EKI54" s="2">
        <v>2582475</v>
      </c>
      <c r="EKJ54" s="2">
        <v>33155</v>
      </c>
      <c r="EKK54" s="2">
        <v>223737</v>
      </c>
      <c r="EKL54" s="2">
        <v>236089</v>
      </c>
      <c r="EKM54" s="2">
        <v>85470</v>
      </c>
      <c r="EKN54" s="2">
        <v>3764</v>
      </c>
      <c r="EKO54" s="2">
        <v>32374</v>
      </c>
      <c r="EKP54" s="2">
        <v>174856</v>
      </c>
      <c r="EKQ54" s="2">
        <v>56321</v>
      </c>
      <c r="EKR54" s="2">
        <v>5969</v>
      </c>
      <c r="EKS54" s="2">
        <v>30540</v>
      </c>
      <c r="EKT54" s="2">
        <v>160338000</v>
      </c>
      <c r="EKU54" s="2">
        <v>17875</v>
      </c>
      <c r="EKV54" s="2">
        <v>29255</v>
      </c>
      <c r="EKW54" s="2">
        <v>8493</v>
      </c>
      <c r="EKX54" s="2">
        <v>153242</v>
      </c>
      <c r="EKY54" s="2">
        <v>472801</v>
      </c>
      <c r="EKZ54" s="2">
        <v>11301</v>
      </c>
      <c r="ELA54" s="2">
        <v>18181</v>
      </c>
      <c r="ELB54" s="2">
        <v>25685</v>
      </c>
      <c r="ELC54" s="2">
        <v>7017</v>
      </c>
      <c r="ELD54" s="2">
        <v>484925</v>
      </c>
      <c r="ELE54" s="2">
        <v>322181</v>
      </c>
      <c r="ELF54" s="2">
        <v>63606</v>
      </c>
      <c r="ELG54" s="2">
        <v>74029</v>
      </c>
      <c r="ELH54" s="2">
        <v>412590</v>
      </c>
      <c r="ELI54" s="2">
        <v>54112</v>
      </c>
      <c r="ELJ54" s="2">
        <v>501455</v>
      </c>
      <c r="ELK54" s="2">
        <v>289725</v>
      </c>
      <c r="ELL54" s="2">
        <v>20194</v>
      </c>
      <c r="ELM54" s="2">
        <v>10911</v>
      </c>
      <c r="ELN54" s="2">
        <v>30116</v>
      </c>
      <c r="ELO54" s="2">
        <v>26235</v>
      </c>
      <c r="ELP54" s="2">
        <v>15028</v>
      </c>
      <c r="ELQ54" s="2">
        <v>11366</v>
      </c>
      <c r="ELR54" s="2">
        <v>37151</v>
      </c>
      <c r="ELS54" s="2">
        <v>29363</v>
      </c>
      <c r="ELT54" s="2">
        <v>716833</v>
      </c>
      <c r="ELU54" s="2">
        <v>110475</v>
      </c>
      <c r="ELV54" s="2">
        <v>134328</v>
      </c>
      <c r="ELW54" s="2">
        <v>18571</v>
      </c>
      <c r="ELX54" s="2">
        <v>79542</v>
      </c>
      <c r="ELY54" s="2">
        <v>5884</v>
      </c>
      <c r="ELZ54" s="2">
        <v>27647</v>
      </c>
      <c r="EMA54" s="2">
        <v>32158</v>
      </c>
      <c r="EMB54" s="2">
        <v>32974</v>
      </c>
      <c r="EMC54" s="2">
        <v>52248</v>
      </c>
      <c r="EMD54" s="2">
        <v>8305</v>
      </c>
      <c r="EME54" s="2">
        <v>9490</v>
      </c>
      <c r="EMF54" s="2">
        <v>7645</v>
      </c>
      <c r="EMG54" s="2">
        <v>276416</v>
      </c>
      <c r="EMH54" s="2">
        <v>858328</v>
      </c>
      <c r="EMI54" s="2">
        <v>4161</v>
      </c>
      <c r="EMJ54" s="2">
        <v>4406</v>
      </c>
      <c r="EMK54" s="2">
        <v>219909</v>
      </c>
      <c r="EML54" s="2">
        <v>3622</v>
      </c>
      <c r="EMM54" s="2">
        <v>11642</v>
      </c>
      <c r="EMN54" s="2">
        <v>183377</v>
      </c>
      <c r="EMO54" s="2">
        <v>151833000</v>
      </c>
      <c r="EMP54" s="2">
        <v>7841</v>
      </c>
      <c r="EMQ54" s="2">
        <v>66067</v>
      </c>
      <c r="EMR54" s="2">
        <v>191982</v>
      </c>
      <c r="EMS54" s="2">
        <v>46931</v>
      </c>
      <c r="EMT54" s="2">
        <v>28952</v>
      </c>
      <c r="EMU54" s="2">
        <v>32978</v>
      </c>
      <c r="EMV54" s="2">
        <v>48743</v>
      </c>
      <c r="EMW54" s="2">
        <v>29903</v>
      </c>
      <c r="EMX54" s="2">
        <v>10717</v>
      </c>
      <c r="EMY54" s="2">
        <v>28831</v>
      </c>
      <c r="EMZ54" s="2">
        <v>22770</v>
      </c>
      <c r="ENA54" s="2">
        <v>198328</v>
      </c>
      <c r="ENB54" s="2">
        <v>52283</v>
      </c>
      <c r="ENC54" s="2">
        <v>58212</v>
      </c>
      <c r="END54" s="2">
        <v>5540</v>
      </c>
      <c r="ENE54" s="2">
        <v>191329</v>
      </c>
      <c r="ENF54" s="2">
        <v>51970</v>
      </c>
      <c r="ENG54" s="2">
        <v>79292</v>
      </c>
      <c r="ENH54" s="2">
        <v>32665</v>
      </c>
      <c r="ENI54" s="2">
        <v>84054</v>
      </c>
      <c r="ENJ54" s="2">
        <v>18916</v>
      </c>
      <c r="ENK54" s="2">
        <v>142597</v>
      </c>
      <c r="ENL54" s="2">
        <v>170746</v>
      </c>
      <c r="ENM54" s="2">
        <v>40963</v>
      </c>
      <c r="ENN54" s="2">
        <v>49104</v>
      </c>
      <c r="ENO54" s="2">
        <v>213141</v>
      </c>
      <c r="ENP54" s="2">
        <v>17742</v>
      </c>
      <c r="ENQ54" s="2">
        <v>142974</v>
      </c>
      <c r="ENR54" s="2">
        <v>39290</v>
      </c>
      <c r="ENS54" s="2">
        <v>237827</v>
      </c>
      <c r="ENT54" s="2">
        <v>126252</v>
      </c>
      <c r="ENU54" s="2">
        <v>28954</v>
      </c>
      <c r="ENV54" s="2">
        <v>28960</v>
      </c>
      <c r="ENW54" s="2">
        <v>135376</v>
      </c>
      <c r="ENX54" s="2">
        <v>8220</v>
      </c>
      <c r="ENY54" s="2">
        <v>29020</v>
      </c>
      <c r="ENZ54" s="2">
        <v>107053</v>
      </c>
      <c r="EOA54" s="2">
        <v>69777</v>
      </c>
      <c r="EOB54" s="2">
        <v>258772</v>
      </c>
      <c r="EOC54" s="2">
        <v>91829</v>
      </c>
      <c r="EOD54" s="2">
        <v>94016</v>
      </c>
      <c r="EOE54" s="2">
        <v>21684</v>
      </c>
      <c r="EOF54" s="2">
        <v>195598</v>
      </c>
      <c r="EOG54" s="2">
        <v>112215</v>
      </c>
      <c r="EOH54" s="2">
        <v>91542</v>
      </c>
      <c r="EOI54" s="2">
        <v>8228816</v>
      </c>
      <c r="EOJ54" s="2">
        <v>39172</v>
      </c>
      <c r="EOK54" s="2">
        <v>91746</v>
      </c>
      <c r="EOL54" s="2">
        <v>163062</v>
      </c>
      <c r="EOM54" s="2">
        <v>143728</v>
      </c>
      <c r="EON54" s="2">
        <v>24499</v>
      </c>
      <c r="EOO54" s="2">
        <v>50781</v>
      </c>
      <c r="EOP54" s="2">
        <v>1653113</v>
      </c>
      <c r="EOQ54" s="2">
        <v>29692</v>
      </c>
      <c r="EOR54" s="2">
        <v>30414</v>
      </c>
      <c r="EOS54" s="2">
        <v>12438</v>
      </c>
      <c r="EOT54" s="2">
        <v>34134</v>
      </c>
      <c r="EOU54" s="2">
        <v>18041</v>
      </c>
      <c r="EOV54" s="2">
        <v>17400</v>
      </c>
      <c r="EOW54" s="2">
        <v>12650</v>
      </c>
      <c r="EOX54" s="2">
        <v>461642</v>
      </c>
      <c r="EOY54" s="2">
        <v>19237</v>
      </c>
      <c r="EOZ54" s="2">
        <v>178039</v>
      </c>
      <c r="EPA54" s="2">
        <v>104782</v>
      </c>
      <c r="EPB54" s="2">
        <v>48984</v>
      </c>
      <c r="EPC54" s="2">
        <v>17756</v>
      </c>
      <c r="EPD54" s="2">
        <v>93100</v>
      </c>
      <c r="EPE54" s="2">
        <v>11362</v>
      </c>
      <c r="EPF54" s="2">
        <v>79319</v>
      </c>
      <c r="EPG54" s="2">
        <v>64389</v>
      </c>
      <c r="EPH54" s="2">
        <v>165125</v>
      </c>
      <c r="EPI54" s="2">
        <v>24939</v>
      </c>
      <c r="EPJ54" s="2">
        <v>28852</v>
      </c>
      <c r="EPK54" s="2">
        <v>148746</v>
      </c>
      <c r="EPL54" s="2">
        <v>77128</v>
      </c>
      <c r="EPM54" s="2">
        <v>43208</v>
      </c>
      <c r="EPN54" s="2">
        <v>52561</v>
      </c>
      <c r="EPO54" s="2">
        <v>23687</v>
      </c>
      <c r="EPP54" s="2">
        <v>33378</v>
      </c>
      <c r="EPQ54" s="2">
        <v>47055</v>
      </c>
      <c r="EPR54" s="2">
        <v>27056</v>
      </c>
      <c r="EPS54" s="2">
        <v>5173602</v>
      </c>
      <c r="EPT54" s="2">
        <v>20369</v>
      </c>
      <c r="EPU54" s="2">
        <v>42849</v>
      </c>
      <c r="EPV54" s="2">
        <v>23474</v>
      </c>
      <c r="EPW54" s="2">
        <v>172260</v>
      </c>
      <c r="EPX54" s="2">
        <v>42465</v>
      </c>
      <c r="EPY54" s="2">
        <v>547820</v>
      </c>
      <c r="EPZ54" s="2">
        <v>23522</v>
      </c>
      <c r="EQA54" s="2">
        <v>292208</v>
      </c>
      <c r="EQB54" s="2">
        <v>44711</v>
      </c>
      <c r="EQC54" s="2">
        <v>124927</v>
      </c>
      <c r="EQD54" s="2">
        <v>89730</v>
      </c>
      <c r="EQE54" s="2">
        <v>104221</v>
      </c>
      <c r="EQF54" s="2">
        <v>22128</v>
      </c>
      <c r="EQG54" s="2">
        <v>8975</v>
      </c>
      <c r="EQH54" s="2">
        <v>141376</v>
      </c>
      <c r="EQI54" s="2">
        <v>69260</v>
      </c>
      <c r="EQJ54" s="2">
        <v>7755</v>
      </c>
      <c r="EQK54" s="2">
        <v>11851</v>
      </c>
      <c r="EQL54" s="2">
        <v>98827</v>
      </c>
      <c r="EQM54" s="2">
        <v>32478</v>
      </c>
      <c r="EQN54" s="2">
        <v>38162</v>
      </c>
      <c r="EQO54" s="2">
        <v>32395</v>
      </c>
      <c r="EQP54" s="2">
        <v>52849</v>
      </c>
      <c r="EQQ54" s="2">
        <v>119034</v>
      </c>
      <c r="EQR54" s="2">
        <v>24039</v>
      </c>
      <c r="EQS54" s="2">
        <v>25707</v>
      </c>
      <c r="EQT54" s="2">
        <v>13862</v>
      </c>
      <c r="EQU54" s="2">
        <v>42794</v>
      </c>
      <c r="EQV54" s="2">
        <v>75505</v>
      </c>
      <c r="EQW54" s="2">
        <v>172591</v>
      </c>
      <c r="EQX54" s="2">
        <v>627391</v>
      </c>
      <c r="EQY54" s="2">
        <v>29066</v>
      </c>
      <c r="EQZ54" s="2">
        <v>140546</v>
      </c>
      <c r="ERA54" s="2">
        <v>149017</v>
      </c>
      <c r="ERB54" s="2">
        <v>1042780</v>
      </c>
      <c r="ERC54" s="2">
        <v>63870</v>
      </c>
      <c r="ERD54" s="2">
        <v>173973</v>
      </c>
      <c r="ERE54" s="2">
        <v>71657</v>
      </c>
      <c r="ERF54" s="2">
        <v>381981</v>
      </c>
      <c r="ERG54" s="2">
        <v>503294</v>
      </c>
      <c r="ERH54" s="2">
        <v>245691</v>
      </c>
      <c r="ERI54" s="2">
        <v>72614</v>
      </c>
      <c r="ERJ54" s="2">
        <v>8035</v>
      </c>
      <c r="ERK54" s="2">
        <v>26362</v>
      </c>
      <c r="ERL54" s="2">
        <v>9345</v>
      </c>
      <c r="ERM54" s="2">
        <v>33646</v>
      </c>
      <c r="ERN54" s="2">
        <v>12824</v>
      </c>
      <c r="ERO54" s="2" t="s">
        <v>5</v>
      </c>
      <c r="ERP54" s="2">
        <v>468072</v>
      </c>
      <c r="ERQ54" s="2">
        <v>40490</v>
      </c>
      <c r="ERR54" s="2">
        <v>47848</v>
      </c>
      <c r="ERS54" s="2">
        <v>6680</v>
      </c>
      <c r="ERT54" s="2">
        <v>11093</v>
      </c>
      <c r="ERU54" s="2">
        <v>26687</v>
      </c>
      <c r="ERV54" s="2">
        <v>96058</v>
      </c>
      <c r="ERW54" s="2" t="s">
        <v>5</v>
      </c>
      <c r="ERX54" s="2" t="s">
        <v>5</v>
      </c>
      <c r="ERY54" s="2">
        <v>27306</v>
      </c>
      <c r="ERZ54" s="2">
        <v>68498</v>
      </c>
      <c r="ESA54" s="2">
        <v>76054</v>
      </c>
      <c r="ESB54" s="2" t="s">
        <v>5</v>
      </c>
      <c r="ESC54" s="2">
        <v>116900</v>
      </c>
      <c r="ESD54" s="2">
        <v>25274</v>
      </c>
      <c r="ESE54" s="2">
        <v>15007</v>
      </c>
      <c r="ESF54" s="2">
        <v>30197</v>
      </c>
      <c r="ESG54" s="2">
        <v>51728</v>
      </c>
      <c r="ESH54" s="2">
        <v>592518</v>
      </c>
      <c r="ESI54" s="2">
        <v>71185</v>
      </c>
      <c r="ESJ54" s="2">
        <v>14991</v>
      </c>
      <c r="ESK54" s="2">
        <v>28599</v>
      </c>
      <c r="ESL54" s="2">
        <v>26910</v>
      </c>
      <c r="ESM54" s="2">
        <v>129336</v>
      </c>
      <c r="ESN54" s="2">
        <v>138993</v>
      </c>
      <c r="ESO54" s="2">
        <v>28126000</v>
      </c>
      <c r="ESP54" s="2">
        <v>3049000</v>
      </c>
      <c r="ESQ54" s="2">
        <v>1160057</v>
      </c>
      <c r="ESR54" s="2">
        <v>34265</v>
      </c>
      <c r="ESS54" s="2">
        <v>107513</v>
      </c>
      <c r="EST54" s="2">
        <v>164973</v>
      </c>
      <c r="ESU54" s="2">
        <v>29912</v>
      </c>
      <c r="ESV54" s="2">
        <v>74797</v>
      </c>
      <c r="ESW54" s="2">
        <v>13195</v>
      </c>
      <c r="ESX54" s="2">
        <v>82004</v>
      </c>
      <c r="ESY54" s="2">
        <v>30646</v>
      </c>
      <c r="ESZ54" s="2">
        <v>12982</v>
      </c>
      <c r="ETA54" s="2">
        <v>251761</v>
      </c>
      <c r="ETB54" s="2">
        <v>13291</v>
      </c>
      <c r="ETC54" s="2">
        <v>21758</v>
      </c>
      <c r="ETD54" s="2">
        <v>28244</v>
      </c>
      <c r="ETE54" s="2">
        <v>62618</v>
      </c>
      <c r="ETF54" s="2">
        <v>50710</v>
      </c>
      <c r="ETG54" s="2">
        <v>147357</v>
      </c>
      <c r="ETH54" s="2">
        <v>12136</v>
      </c>
      <c r="ETI54" s="2">
        <v>492355</v>
      </c>
      <c r="ETJ54" s="2">
        <v>8875</v>
      </c>
      <c r="ETK54" s="2">
        <v>75311</v>
      </c>
      <c r="ETL54" s="2">
        <v>101867</v>
      </c>
      <c r="ETM54" s="2">
        <v>23156</v>
      </c>
      <c r="ETN54" s="2">
        <v>245062</v>
      </c>
      <c r="ETO54" s="2">
        <v>45998</v>
      </c>
      <c r="ETP54" s="2">
        <v>8571000</v>
      </c>
      <c r="ETQ54" s="2">
        <v>86658</v>
      </c>
      <c r="ETR54" s="2">
        <v>7427</v>
      </c>
      <c r="ETS54" s="2">
        <v>168793</v>
      </c>
      <c r="ETT54" s="2">
        <v>31704</v>
      </c>
      <c r="ETU54" s="2">
        <v>13133</v>
      </c>
      <c r="ETV54" s="2">
        <v>34329</v>
      </c>
      <c r="ETW54" s="2">
        <v>101813</v>
      </c>
      <c r="ETX54" s="2">
        <v>304266</v>
      </c>
      <c r="ETY54" s="2">
        <v>166905</v>
      </c>
      <c r="ETZ54" s="2">
        <v>348688</v>
      </c>
      <c r="EUA54" s="2">
        <v>40444</v>
      </c>
      <c r="EUB54" s="2">
        <v>5663</v>
      </c>
      <c r="EUC54" s="2">
        <v>26841</v>
      </c>
      <c r="EUD54" s="2">
        <v>14327</v>
      </c>
      <c r="EUE54" s="2">
        <v>128475</v>
      </c>
      <c r="EUF54" s="2">
        <v>67407</v>
      </c>
      <c r="EUG54" s="2">
        <v>209926</v>
      </c>
      <c r="EUH54" s="2">
        <v>298305</v>
      </c>
      <c r="EUI54" s="2">
        <v>13259</v>
      </c>
      <c r="EUJ54" s="2">
        <v>30828</v>
      </c>
      <c r="EUK54" s="2">
        <v>17607</v>
      </c>
      <c r="EUL54" s="2">
        <v>55562</v>
      </c>
      <c r="EUM54" s="2">
        <v>52721</v>
      </c>
      <c r="EUN54" s="2">
        <v>16692</v>
      </c>
      <c r="EUO54" s="2">
        <v>94918</v>
      </c>
      <c r="EUP54" s="2">
        <v>20974</v>
      </c>
      <c r="EUQ54" s="2">
        <v>9429</v>
      </c>
      <c r="EUR54" s="2">
        <v>93765</v>
      </c>
      <c r="EUS54" s="2" t="s">
        <v>5</v>
      </c>
      <c r="EUT54" s="2">
        <v>55104</v>
      </c>
      <c r="EUU54" s="2">
        <v>80720</v>
      </c>
      <c r="EUV54" s="2">
        <v>80232</v>
      </c>
      <c r="EUW54" s="2">
        <v>11639</v>
      </c>
      <c r="EUX54" s="2">
        <v>76712</v>
      </c>
      <c r="EUY54" s="2">
        <v>1711847</v>
      </c>
      <c r="EUZ54" s="2" t="s">
        <v>5</v>
      </c>
      <c r="EVA54" s="2">
        <v>83100</v>
      </c>
      <c r="EVB54" s="2">
        <v>9584</v>
      </c>
      <c r="EVC54" s="2">
        <v>98782</v>
      </c>
      <c r="EVD54" s="2">
        <v>48475</v>
      </c>
      <c r="EVE54" s="2">
        <v>22375</v>
      </c>
      <c r="EVF54" s="2">
        <v>30052</v>
      </c>
      <c r="EVG54" s="2">
        <v>194685</v>
      </c>
      <c r="EVH54" s="2">
        <v>16313</v>
      </c>
      <c r="EVI54" s="2">
        <v>19179</v>
      </c>
      <c r="EVJ54" s="2">
        <v>38328</v>
      </c>
      <c r="EVK54" s="2">
        <v>71363</v>
      </c>
      <c r="EVL54" s="2">
        <v>25881</v>
      </c>
      <c r="EVM54" s="2">
        <v>10581</v>
      </c>
      <c r="EVN54" s="2">
        <v>406553</v>
      </c>
      <c r="EVO54" s="2">
        <v>13683</v>
      </c>
      <c r="EVP54" s="2">
        <v>5895</v>
      </c>
      <c r="EVQ54" s="2">
        <v>23423</v>
      </c>
      <c r="EVR54" s="2">
        <v>24120</v>
      </c>
      <c r="EVS54" s="2">
        <v>22555</v>
      </c>
      <c r="EVT54" s="2">
        <v>30352</v>
      </c>
      <c r="EVU54" s="2">
        <v>46119</v>
      </c>
      <c r="EVV54" s="2">
        <v>42263</v>
      </c>
      <c r="EVW54" s="2">
        <v>84303</v>
      </c>
      <c r="EVX54" s="2">
        <v>176578</v>
      </c>
      <c r="EVY54" s="2">
        <v>81310</v>
      </c>
      <c r="EVZ54" s="2">
        <v>39755</v>
      </c>
      <c r="EWA54" s="2">
        <v>27709</v>
      </c>
      <c r="EWB54" s="2">
        <v>14119</v>
      </c>
      <c r="EWC54" s="2">
        <v>40349</v>
      </c>
      <c r="EWD54" s="2">
        <v>110217</v>
      </c>
      <c r="EWE54" s="2">
        <v>28381</v>
      </c>
      <c r="EWF54" s="2">
        <v>6532</v>
      </c>
      <c r="EWG54" s="2">
        <v>32886</v>
      </c>
      <c r="EWH54" s="2">
        <v>274011</v>
      </c>
      <c r="EWI54" s="2">
        <v>24460</v>
      </c>
      <c r="EWJ54" s="2">
        <v>143900</v>
      </c>
      <c r="EWK54" s="2">
        <v>19175</v>
      </c>
      <c r="EWL54" s="2">
        <v>267400</v>
      </c>
      <c r="EWM54" s="2">
        <v>205152</v>
      </c>
      <c r="EWN54" s="2">
        <v>37682</v>
      </c>
      <c r="EWO54" s="2">
        <v>35619</v>
      </c>
      <c r="EWP54" s="2">
        <v>101371</v>
      </c>
      <c r="EWQ54" s="2">
        <v>4687844</v>
      </c>
      <c r="EWR54" s="2">
        <v>21395</v>
      </c>
      <c r="EWS54" s="2">
        <v>35206</v>
      </c>
      <c r="EWT54" s="2">
        <v>43028</v>
      </c>
      <c r="EWU54" s="2">
        <v>293271</v>
      </c>
      <c r="EWV54" s="2">
        <v>17224</v>
      </c>
      <c r="EWW54" s="2">
        <v>79208</v>
      </c>
      <c r="EWX54" s="2">
        <v>18589</v>
      </c>
      <c r="EWY54" s="2">
        <v>24371</v>
      </c>
      <c r="EWZ54" s="2">
        <v>80088</v>
      </c>
      <c r="EXA54" s="2">
        <v>93111</v>
      </c>
      <c r="EXB54" s="2">
        <v>9911</v>
      </c>
      <c r="EXC54" s="2">
        <v>30081</v>
      </c>
      <c r="EXD54" s="2">
        <v>65060</v>
      </c>
      <c r="EXE54" s="2">
        <v>15381</v>
      </c>
      <c r="EXF54" s="2">
        <v>44563</v>
      </c>
      <c r="EXG54" s="2">
        <v>108882</v>
      </c>
      <c r="EXH54" s="2">
        <v>222881</v>
      </c>
      <c r="EXI54" s="2" t="s">
        <v>5</v>
      </c>
      <c r="EXJ54" s="2">
        <v>26221</v>
      </c>
      <c r="EXK54" s="2">
        <v>39068</v>
      </c>
      <c r="EXL54" s="2">
        <v>70163</v>
      </c>
      <c r="EXM54" s="2">
        <v>633425</v>
      </c>
      <c r="EXN54" s="2">
        <v>1823239</v>
      </c>
      <c r="EXO54" s="2">
        <v>26145</v>
      </c>
      <c r="EXP54" s="2">
        <v>452644</v>
      </c>
      <c r="EXQ54" s="2">
        <v>268506</v>
      </c>
      <c r="EXR54" s="2">
        <v>18519</v>
      </c>
      <c r="EXS54" s="2">
        <v>11020</v>
      </c>
      <c r="EXT54" s="2">
        <v>99929</v>
      </c>
      <c r="EXU54" s="2">
        <v>68973</v>
      </c>
      <c r="EXV54" s="2">
        <v>6284</v>
      </c>
      <c r="EXW54" s="2">
        <v>52621</v>
      </c>
      <c r="EXX54" s="2">
        <v>40596</v>
      </c>
      <c r="EXY54" s="2">
        <v>31594</v>
      </c>
      <c r="EXZ54" s="2">
        <v>122724</v>
      </c>
      <c r="EYA54" s="2">
        <v>78162</v>
      </c>
      <c r="EYB54" s="2">
        <v>38249</v>
      </c>
      <c r="EYC54" s="2">
        <v>16144</v>
      </c>
      <c r="EYD54" s="2">
        <v>23690</v>
      </c>
      <c r="EYE54" s="2">
        <v>411675</v>
      </c>
      <c r="EYF54" s="2">
        <v>6550</v>
      </c>
      <c r="EYG54" s="2">
        <v>21079</v>
      </c>
      <c r="EYH54" s="2">
        <v>28463</v>
      </c>
      <c r="EYI54" s="2">
        <v>38093</v>
      </c>
      <c r="EYJ54" s="2">
        <v>45040</v>
      </c>
      <c r="EYK54" s="2">
        <v>10502</v>
      </c>
      <c r="EYL54" s="2">
        <v>1182393</v>
      </c>
      <c r="EYM54" s="2">
        <v>239455</v>
      </c>
      <c r="EYN54" s="2">
        <v>31408</v>
      </c>
      <c r="EYO54" s="2" t="s">
        <v>5</v>
      </c>
      <c r="EYP54" s="2" t="s">
        <v>5</v>
      </c>
      <c r="EYQ54" s="2">
        <v>26859</v>
      </c>
      <c r="EYR54" s="2">
        <v>62163</v>
      </c>
      <c r="EYS54" s="2">
        <v>111989</v>
      </c>
      <c r="EYT54" s="2">
        <v>1252299</v>
      </c>
      <c r="EYU54" s="2">
        <v>23940</v>
      </c>
      <c r="EYV54" s="2">
        <v>184918</v>
      </c>
      <c r="EYW54" s="2">
        <v>39817</v>
      </c>
      <c r="EYX54" s="2" t="s">
        <v>5</v>
      </c>
      <c r="EYY54" s="2">
        <v>42442</v>
      </c>
      <c r="EYZ54" s="2">
        <v>11907</v>
      </c>
      <c r="EZA54" s="2">
        <v>162941</v>
      </c>
      <c r="EZB54" s="2">
        <v>17740</v>
      </c>
      <c r="EZC54" s="2">
        <v>122516</v>
      </c>
      <c r="EZD54" s="2">
        <v>15483</v>
      </c>
      <c r="EZE54" s="2">
        <v>19138</v>
      </c>
      <c r="EZF54" s="2">
        <v>39121</v>
      </c>
      <c r="EZG54" s="2">
        <v>73104</v>
      </c>
      <c r="EZH54" s="2">
        <v>284382</v>
      </c>
      <c r="EZI54" s="2">
        <v>156366</v>
      </c>
      <c r="EZJ54" s="2">
        <v>1320093</v>
      </c>
      <c r="EZK54" s="2">
        <v>103233</v>
      </c>
      <c r="EZL54" s="2">
        <v>16560</v>
      </c>
      <c r="EZM54" s="2">
        <v>29192</v>
      </c>
      <c r="EZN54" s="2">
        <v>10392</v>
      </c>
      <c r="EZO54" s="2">
        <v>3830131</v>
      </c>
      <c r="EZP54" s="2">
        <v>95982</v>
      </c>
      <c r="EZQ54" s="2">
        <v>133531</v>
      </c>
      <c r="EZR54" s="2" t="s">
        <v>5</v>
      </c>
      <c r="EZS54" s="2">
        <v>6369</v>
      </c>
      <c r="EZT54" s="2">
        <v>113116</v>
      </c>
      <c r="EZU54" s="2" t="s">
        <v>5</v>
      </c>
      <c r="EZV54" s="2">
        <v>76002</v>
      </c>
      <c r="EZW54" s="2">
        <v>35392</v>
      </c>
      <c r="EZX54" s="2">
        <v>107281</v>
      </c>
      <c r="EZY54" s="2">
        <v>20342</v>
      </c>
      <c r="EZZ54" s="2">
        <v>43683</v>
      </c>
      <c r="FAA54" s="2">
        <v>115893</v>
      </c>
      <c r="FAB54" s="2">
        <v>243659</v>
      </c>
      <c r="FAC54" s="2">
        <v>51806</v>
      </c>
      <c r="FAD54" s="2">
        <v>962990</v>
      </c>
      <c r="FAE54" s="2">
        <v>171523</v>
      </c>
      <c r="FAF54" s="2">
        <v>68143</v>
      </c>
      <c r="FAG54" s="2">
        <v>82404</v>
      </c>
      <c r="FAH54" s="2">
        <v>154007</v>
      </c>
      <c r="FAI54" s="2">
        <v>10720</v>
      </c>
      <c r="FAJ54" s="2">
        <v>38487</v>
      </c>
      <c r="FAK54" s="2">
        <v>13899</v>
      </c>
      <c r="FAL54" s="2">
        <v>58212</v>
      </c>
      <c r="FAM54" s="2">
        <v>408471</v>
      </c>
      <c r="FAN54" s="2">
        <v>1141442</v>
      </c>
      <c r="FAO54" s="2">
        <v>11853</v>
      </c>
      <c r="FAP54" s="2">
        <v>33528</v>
      </c>
      <c r="FAQ54" s="2">
        <v>1034444</v>
      </c>
      <c r="FAR54" s="2">
        <v>265444</v>
      </c>
      <c r="FAS54" s="2">
        <v>104587</v>
      </c>
      <c r="FAT54" s="2" t="s">
        <v>5</v>
      </c>
      <c r="FAU54" s="2">
        <v>655377</v>
      </c>
      <c r="FAV54" s="2">
        <v>23548</v>
      </c>
      <c r="FAW54" s="2">
        <v>28720</v>
      </c>
      <c r="FAX54" s="2">
        <v>21705</v>
      </c>
      <c r="FAY54" s="2">
        <v>96750</v>
      </c>
      <c r="FAZ54" s="2">
        <v>536781</v>
      </c>
      <c r="FBA54" s="2">
        <v>3618691</v>
      </c>
      <c r="FBB54" s="2">
        <v>45558</v>
      </c>
      <c r="FBC54" s="2">
        <v>265798</v>
      </c>
      <c r="FBD54" s="2">
        <v>375436</v>
      </c>
      <c r="FBE54" s="2">
        <v>27199</v>
      </c>
      <c r="FBF54" s="2">
        <v>244290</v>
      </c>
      <c r="FBG54" s="2">
        <v>84074</v>
      </c>
      <c r="FBH54" s="2">
        <v>91449</v>
      </c>
      <c r="FBI54" s="2">
        <v>15890</v>
      </c>
      <c r="FBJ54" s="2">
        <v>116461</v>
      </c>
      <c r="FBK54" s="2">
        <v>95027</v>
      </c>
      <c r="FBL54" s="2">
        <v>234505</v>
      </c>
      <c r="FBM54" s="2">
        <v>264595</v>
      </c>
      <c r="FBN54" s="2">
        <v>66686</v>
      </c>
      <c r="FBO54" s="2">
        <v>129307</v>
      </c>
      <c r="FBP54" s="2">
        <v>54747</v>
      </c>
      <c r="FBQ54" s="2">
        <v>43621</v>
      </c>
      <c r="FBR54" s="2">
        <v>297242</v>
      </c>
      <c r="FBS54" s="2">
        <v>19191</v>
      </c>
      <c r="FBT54" s="2">
        <v>493541</v>
      </c>
      <c r="FBU54" s="2">
        <v>57227</v>
      </c>
      <c r="FBV54" s="2">
        <v>7589</v>
      </c>
      <c r="FBW54" s="2">
        <v>25330</v>
      </c>
      <c r="FBX54" s="2">
        <v>15894</v>
      </c>
      <c r="FBY54" s="2">
        <v>58157</v>
      </c>
      <c r="FBZ54" s="2">
        <v>23733</v>
      </c>
      <c r="FCA54" s="2">
        <v>28005</v>
      </c>
      <c r="FCB54" s="2">
        <v>48065</v>
      </c>
      <c r="FCC54" s="2">
        <v>10256</v>
      </c>
      <c r="FCD54" s="2">
        <v>133301</v>
      </c>
      <c r="FCE54" s="2">
        <v>30966</v>
      </c>
      <c r="FCF54" s="2">
        <v>11514</v>
      </c>
      <c r="FCG54" s="2">
        <v>38130</v>
      </c>
      <c r="FCH54" s="2">
        <v>21297</v>
      </c>
      <c r="FCI54" s="2">
        <v>18686</v>
      </c>
      <c r="FCJ54" s="2">
        <v>10008</v>
      </c>
      <c r="FCK54" s="2">
        <v>91504</v>
      </c>
      <c r="FCL54" s="2">
        <v>6801</v>
      </c>
      <c r="FCM54" s="2">
        <v>7494</v>
      </c>
      <c r="FCN54" s="2">
        <v>7702</v>
      </c>
      <c r="FCO54" s="2">
        <v>25664</v>
      </c>
      <c r="FCP54" s="2">
        <v>7875</v>
      </c>
      <c r="FCQ54" s="2">
        <v>11761</v>
      </c>
      <c r="FCR54" s="2">
        <v>28985</v>
      </c>
      <c r="FCS54" s="2">
        <v>126907</v>
      </c>
      <c r="FCT54" s="2">
        <v>18646</v>
      </c>
      <c r="FCU54" s="2">
        <v>57505</v>
      </c>
      <c r="FCV54" s="2">
        <v>18183</v>
      </c>
      <c r="FCW54" s="2">
        <v>109036</v>
      </c>
      <c r="FCX54" s="2">
        <v>16279</v>
      </c>
      <c r="FCY54" s="2">
        <v>40400</v>
      </c>
      <c r="FCZ54" s="2">
        <v>32260</v>
      </c>
      <c r="FDA54" s="2">
        <v>2695</v>
      </c>
      <c r="FDB54" s="2">
        <v>69619</v>
      </c>
      <c r="FDC54" s="2">
        <v>91826</v>
      </c>
      <c r="FDD54" s="2">
        <v>74622</v>
      </c>
      <c r="FDE54" s="2">
        <v>10182</v>
      </c>
      <c r="FDF54" s="2">
        <v>16726</v>
      </c>
      <c r="FDG54" s="2">
        <v>56000</v>
      </c>
      <c r="FDH54" s="2">
        <v>64759</v>
      </c>
      <c r="FDI54" s="2">
        <v>28398</v>
      </c>
      <c r="FDJ54" s="2">
        <v>18114</v>
      </c>
      <c r="FDK54" s="2">
        <v>9064</v>
      </c>
      <c r="FDL54" s="2">
        <v>34110</v>
      </c>
      <c r="FDM54" s="2">
        <v>15891</v>
      </c>
      <c r="FDN54" s="2">
        <v>25379</v>
      </c>
      <c r="FDO54" s="2">
        <v>93607</v>
      </c>
      <c r="FDP54" s="2">
        <v>7499</v>
      </c>
      <c r="FDQ54" s="2">
        <v>32661</v>
      </c>
      <c r="FDR54" s="2">
        <v>62459</v>
      </c>
      <c r="FDS54" s="2">
        <v>49020</v>
      </c>
      <c r="FDT54" s="2">
        <v>53942</v>
      </c>
      <c r="FDU54" s="2">
        <v>17362</v>
      </c>
      <c r="FDV54" s="2">
        <v>68724</v>
      </c>
      <c r="FDW54" s="2">
        <v>31374</v>
      </c>
      <c r="FDX54" s="2">
        <v>36952</v>
      </c>
      <c r="FDY54" s="2">
        <v>32972</v>
      </c>
      <c r="FDZ54" s="2">
        <v>65264</v>
      </c>
      <c r="FEA54" s="2">
        <v>7199</v>
      </c>
      <c r="FEB54" s="2">
        <v>48957</v>
      </c>
      <c r="FEC54" s="2">
        <v>34340</v>
      </c>
      <c r="FED54" s="2">
        <v>614878</v>
      </c>
      <c r="FEE54" s="2">
        <v>415898</v>
      </c>
      <c r="FEF54" s="2">
        <v>85458</v>
      </c>
      <c r="FEG54" s="2">
        <v>84089</v>
      </c>
      <c r="FEH54" s="2">
        <v>77228</v>
      </c>
      <c r="FEI54" s="2">
        <v>67569</v>
      </c>
      <c r="FEJ54" s="2">
        <v>41309</v>
      </c>
      <c r="FEK54" s="2">
        <v>33009</v>
      </c>
      <c r="FEL54" s="2">
        <v>64677</v>
      </c>
      <c r="FEM54" s="2">
        <v>85627</v>
      </c>
      <c r="FEN54" s="2">
        <v>171405</v>
      </c>
      <c r="FEO54" s="2">
        <v>33116</v>
      </c>
      <c r="FEP54" s="2">
        <v>36736</v>
      </c>
      <c r="FEQ54" s="2">
        <v>441078</v>
      </c>
      <c r="FER54" s="2">
        <v>479590</v>
      </c>
      <c r="FES54" s="2">
        <v>30384</v>
      </c>
      <c r="FET54" s="2">
        <v>132820</v>
      </c>
      <c r="FEU54" s="2">
        <v>61704</v>
      </c>
      <c r="FEV54" s="2">
        <v>758293</v>
      </c>
      <c r="FEW54" s="2">
        <v>277152</v>
      </c>
      <c r="FEX54" s="2">
        <v>41231</v>
      </c>
      <c r="FEY54" s="2">
        <v>76646</v>
      </c>
      <c r="FEZ54" s="2">
        <v>374039</v>
      </c>
      <c r="FFA54" s="2" t="s">
        <v>5</v>
      </c>
      <c r="FFB54" s="2">
        <v>822960</v>
      </c>
      <c r="FFC54" s="2">
        <v>58912</v>
      </c>
      <c r="FFD54" s="2">
        <v>12824</v>
      </c>
      <c r="FFE54" s="2">
        <v>11634</v>
      </c>
      <c r="FFF54" s="2">
        <v>17853000</v>
      </c>
      <c r="FFG54" s="2">
        <v>19010557</v>
      </c>
      <c r="FFH54" s="2">
        <v>445947</v>
      </c>
      <c r="FFI54" s="2">
        <v>1758237</v>
      </c>
      <c r="FFJ54" s="2">
        <v>36306</v>
      </c>
      <c r="FFK54" s="2">
        <v>343579</v>
      </c>
      <c r="FFL54" s="2">
        <v>202662</v>
      </c>
      <c r="FFM54" s="2">
        <v>845890</v>
      </c>
      <c r="FFN54" s="2">
        <v>316036</v>
      </c>
      <c r="FFO54" s="2">
        <v>1699892</v>
      </c>
      <c r="FFP54" s="2">
        <v>27604</v>
      </c>
      <c r="FFQ54" s="2" t="s">
        <v>5</v>
      </c>
      <c r="FFR54" s="2">
        <v>153218</v>
      </c>
      <c r="FFS54" s="2">
        <v>187717</v>
      </c>
      <c r="FFT54" s="2">
        <v>81318</v>
      </c>
      <c r="FFU54" s="2" t="s">
        <v>5</v>
      </c>
      <c r="FFV54" s="2" t="s">
        <v>5</v>
      </c>
      <c r="FFW54" s="2">
        <v>67964</v>
      </c>
      <c r="FFX54" s="2">
        <v>449328</v>
      </c>
      <c r="FFY54" s="2">
        <v>17217</v>
      </c>
      <c r="FFZ54" s="2">
        <v>1183941</v>
      </c>
      <c r="FGA54" s="2">
        <v>3814</v>
      </c>
      <c r="FGB54" s="2">
        <v>455467</v>
      </c>
      <c r="FGC54" s="2" t="s">
        <v>5</v>
      </c>
      <c r="FGD54" s="2">
        <v>1808046</v>
      </c>
      <c r="FGE54" s="2">
        <v>51287</v>
      </c>
      <c r="FGF54" s="2">
        <v>25545000</v>
      </c>
      <c r="FGG54" s="2">
        <v>294674</v>
      </c>
      <c r="FGH54" s="2" t="s">
        <v>5</v>
      </c>
      <c r="FGI54" s="2" t="s">
        <v>5</v>
      </c>
      <c r="FGJ54" s="2">
        <v>2470000</v>
      </c>
      <c r="FGK54" s="2" t="s">
        <v>5</v>
      </c>
      <c r="FGL54" s="2">
        <v>107153</v>
      </c>
      <c r="FGM54" s="2" t="s">
        <v>5</v>
      </c>
      <c r="FGN54" s="2">
        <v>14132</v>
      </c>
      <c r="FGO54" s="2">
        <v>2929972</v>
      </c>
      <c r="FGP54" s="2">
        <v>5789629</v>
      </c>
      <c r="FGQ54" s="2">
        <v>991379</v>
      </c>
      <c r="FGR54" s="2">
        <v>306723</v>
      </c>
      <c r="FGS54" s="2" t="s">
        <v>5</v>
      </c>
      <c r="FGT54" s="2">
        <v>382223</v>
      </c>
      <c r="FGU54" s="2">
        <v>13731000</v>
      </c>
      <c r="FGV54" s="2">
        <v>100828</v>
      </c>
      <c r="FGW54" s="2">
        <v>321012</v>
      </c>
      <c r="FGX54" s="2">
        <v>178331</v>
      </c>
      <c r="FGY54" s="2">
        <v>10296486</v>
      </c>
      <c r="FGZ54" s="2">
        <v>23934</v>
      </c>
      <c r="FHA54" s="2">
        <v>84828</v>
      </c>
      <c r="FHB54" s="2">
        <v>438556</v>
      </c>
      <c r="FHC54" s="2">
        <v>1258897</v>
      </c>
      <c r="FHD54" s="2">
        <v>764306</v>
      </c>
      <c r="FHE54" s="2">
        <v>8002555</v>
      </c>
      <c r="FHF54" s="2">
        <v>3952859</v>
      </c>
      <c r="FHG54" s="2">
        <v>95664</v>
      </c>
      <c r="FHH54" s="2">
        <v>222548</v>
      </c>
      <c r="FHI54" s="2">
        <v>93747</v>
      </c>
      <c r="FHJ54" s="2">
        <v>129899</v>
      </c>
      <c r="FHK54" s="2">
        <v>322320</v>
      </c>
      <c r="FHL54" s="2">
        <v>915250</v>
      </c>
      <c r="FHM54" s="2">
        <v>68204392</v>
      </c>
      <c r="FHN54" s="2">
        <v>437670</v>
      </c>
      <c r="FHO54" s="2">
        <v>161442</v>
      </c>
      <c r="FHP54" s="2">
        <v>182878</v>
      </c>
      <c r="FHQ54" s="2">
        <v>302815</v>
      </c>
      <c r="FHR54" s="2">
        <v>86052</v>
      </c>
      <c r="FHS54" s="2">
        <v>20516</v>
      </c>
      <c r="FHT54" s="2">
        <v>23640</v>
      </c>
      <c r="FHU54" s="2" t="s">
        <v>5</v>
      </c>
      <c r="FHV54" s="2">
        <v>121679</v>
      </c>
      <c r="FHW54" s="2">
        <v>15600</v>
      </c>
      <c r="FHX54" s="2">
        <v>24397</v>
      </c>
      <c r="FHY54" s="2">
        <v>186193</v>
      </c>
      <c r="FHZ54" s="2">
        <v>317100</v>
      </c>
      <c r="FIA54" s="2">
        <v>92927</v>
      </c>
      <c r="FIB54" s="2">
        <v>39531</v>
      </c>
      <c r="FIC54" s="2">
        <v>277253</v>
      </c>
      <c r="FID54" s="2">
        <v>23552</v>
      </c>
      <c r="FIE54" s="2">
        <v>17072130</v>
      </c>
      <c r="FIF54" s="2">
        <v>20433</v>
      </c>
      <c r="FIG54" s="2">
        <v>290735</v>
      </c>
      <c r="FIH54" s="2">
        <v>32533</v>
      </c>
      <c r="FII54" s="2">
        <v>72692</v>
      </c>
      <c r="FIJ54" s="2">
        <v>73213</v>
      </c>
      <c r="FIK54" s="2">
        <v>286987</v>
      </c>
      <c r="FIL54" s="2">
        <v>6292</v>
      </c>
      <c r="FIM54" s="2">
        <v>12150</v>
      </c>
      <c r="FIN54" s="2">
        <v>17131</v>
      </c>
      <c r="FIO54" s="2">
        <v>32107</v>
      </c>
      <c r="FIP54" s="2">
        <v>101997</v>
      </c>
      <c r="FIQ54" s="2" t="s">
        <v>5</v>
      </c>
      <c r="FIR54" s="2">
        <v>77304</v>
      </c>
      <c r="FIS54" s="2">
        <v>188311</v>
      </c>
      <c r="FIT54" s="2">
        <v>6832</v>
      </c>
      <c r="FIU54" s="2">
        <v>39968</v>
      </c>
      <c r="FIV54" s="2">
        <v>48793</v>
      </c>
      <c r="FIW54" s="2">
        <v>377278</v>
      </c>
      <c r="FIX54" s="2">
        <v>45898</v>
      </c>
      <c r="FIY54" s="2">
        <v>109056</v>
      </c>
      <c r="FIZ54" s="2">
        <v>25184</v>
      </c>
      <c r="FJA54" s="2">
        <v>69212</v>
      </c>
      <c r="FJB54" s="2">
        <v>142424</v>
      </c>
      <c r="FJC54" s="2">
        <v>5932</v>
      </c>
      <c r="FJD54" s="2">
        <v>45734</v>
      </c>
      <c r="FJE54" s="2">
        <v>407292</v>
      </c>
      <c r="FJF54" s="2">
        <v>115915</v>
      </c>
      <c r="FJG54" s="2">
        <v>191996</v>
      </c>
      <c r="FJH54" s="2">
        <v>1787990</v>
      </c>
      <c r="FJI54" s="2">
        <v>70183</v>
      </c>
      <c r="FJJ54" s="2">
        <v>104047</v>
      </c>
      <c r="FJK54" s="2">
        <v>3647868</v>
      </c>
      <c r="FJL54" s="2">
        <v>205039</v>
      </c>
      <c r="FJM54" s="2">
        <v>54725</v>
      </c>
      <c r="FJN54" s="2">
        <v>29037</v>
      </c>
      <c r="FJO54" s="2">
        <v>123559</v>
      </c>
      <c r="FJP54" s="2">
        <v>10154</v>
      </c>
      <c r="FJQ54" s="2">
        <v>84466</v>
      </c>
      <c r="FJR54" s="2">
        <v>53480</v>
      </c>
      <c r="FJS54" s="2">
        <v>166906</v>
      </c>
      <c r="FJT54" s="2">
        <v>114836</v>
      </c>
      <c r="FJU54" s="2">
        <v>44627</v>
      </c>
      <c r="FJV54" s="2">
        <v>71892</v>
      </c>
      <c r="FJW54" s="2">
        <v>34211</v>
      </c>
      <c r="FJX54" s="2">
        <v>120681</v>
      </c>
      <c r="FJY54" s="2">
        <v>27992</v>
      </c>
      <c r="FJZ54" s="2">
        <v>351232</v>
      </c>
      <c r="FKA54" s="2">
        <v>62694</v>
      </c>
      <c r="FKB54" s="2">
        <v>135023</v>
      </c>
      <c r="FKC54" s="2">
        <v>1784571</v>
      </c>
      <c r="FKD54" s="2">
        <v>302628</v>
      </c>
      <c r="FKE54" s="2">
        <v>488585</v>
      </c>
      <c r="FKF54" s="2">
        <v>67601</v>
      </c>
      <c r="FKG54" s="2">
        <v>3304</v>
      </c>
      <c r="FKH54" s="2">
        <v>5637</v>
      </c>
      <c r="FKI54" s="2">
        <v>198895</v>
      </c>
      <c r="FKJ54" s="2">
        <v>721770</v>
      </c>
      <c r="FKK54" s="2">
        <v>173372</v>
      </c>
      <c r="FKL54" s="2">
        <v>5703</v>
      </c>
      <c r="FKM54" s="2">
        <v>18233</v>
      </c>
      <c r="FKN54" s="2">
        <v>97251</v>
      </c>
      <c r="FKO54" s="2" t="s">
        <v>5</v>
      </c>
      <c r="FKP54" s="2">
        <v>119237</v>
      </c>
      <c r="FKQ54" s="2">
        <v>34915</v>
      </c>
      <c r="FKR54" s="2">
        <v>315024</v>
      </c>
      <c r="FKS54" s="2">
        <v>8281</v>
      </c>
      <c r="FKT54" s="2">
        <v>30864</v>
      </c>
      <c r="FKU54" s="2">
        <v>167323</v>
      </c>
      <c r="FKV54" s="2">
        <v>94750</v>
      </c>
      <c r="FKW54" s="2">
        <v>5555</v>
      </c>
      <c r="FKX54" s="2">
        <v>116553</v>
      </c>
      <c r="FKY54" s="2">
        <v>30526</v>
      </c>
      <c r="FKZ54" s="2" t="s">
        <v>5</v>
      </c>
      <c r="FLA54" s="2">
        <v>252586</v>
      </c>
      <c r="FLB54" s="2">
        <v>15268</v>
      </c>
      <c r="FLC54" s="2">
        <v>29254</v>
      </c>
      <c r="FLD54" s="2" t="s">
        <v>5</v>
      </c>
      <c r="FLE54" s="2">
        <v>2516845</v>
      </c>
      <c r="FLF54" s="2">
        <v>994967</v>
      </c>
      <c r="FLG54" s="2">
        <v>555299</v>
      </c>
      <c r="FLH54" s="2">
        <v>60654</v>
      </c>
      <c r="FLI54" s="2">
        <v>25357</v>
      </c>
      <c r="FLJ54" s="2">
        <v>21679</v>
      </c>
      <c r="FLK54" s="2">
        <v>57241</v>
      </c>
      <c r="FLL54" s="2">
        <v>3687739</v>
      </c>
      <c r="FLM54" s="2">
        <v>42580</v>
      </c>
      <c r="FLN54" s="2">
        <v>24489</v>
      </c>
      <c r="FLO54" s="2">
        <v>83922</v>
      </c>
      <c r="FLP54" s="2">
        <v>416805</v>
      </c>
      <c r="FLQ54" s="2">
        <v>241322</v>
      </c>
      <c r="FLR54" s="2">
        <v>166887</v>
      </c>
      <c r="FLS54" s="2">
        <v>15617</v>
      </c>
      <c r="FLT54" s="2">
        <v>56831</v>
      </c>
      <c r="FLU54" s="2">
        <v>66977</v>
      </c>
      <c r="FLV54" s="2">
        <v>58978</v>
      </c>
      <c r="FLW54" s="2">
        <v>20085</v>
      </c>
      <c r="FLX54" s="2">
        <v>11005</v>
      </c>
      <c r="FLY54" s="2">
        <v>102052</v>
      </c>
      <c r="FLZ54" s="2">
        <v>70573</v>
      </c>
      <c r="FMA54" s="2">
        <v>122368</v>
      </c>
      <c r="FMB54" s="2">
        <v>199558</v>
      </c>
      <c r="FMC54" s="2">
        <v>11837</v>
      </c>
      <c r="FMD54" s="2">
        <v>63461</v>
      </c>
      <c r="FME54" s="2">
        <v>33475</v>
      </c>
      <c r="FMF54" s="2">
        <v>8933</v>
      </c>
      <c r="FMG54" s="2">
        <v>45862</v>
      </c>
      <c r="FMH54" s="2">
        <v>23406</v>
      </c>
      <c r="FMI54" s="2">
        <v>17539</v>
      </c>
      <c r="FMJ54" s="2">
        <v>19080</v>
      </c>
      <c r="FMK54" s="2">
        <v>69552</v>
      </c>
      <c r="FML54" s="2">
        <v>62544</v>
      </c>
      <c r="FMM54" s="2">
        <v>157927</v>
      </c>
      <c r="FMN54" s="2">
        <v>194639</v>
      </c>
      <c r="FMO54" s="2">
        <v>35427</v>
      </c>
      <c r="FMP54" s="2">
        <v>19893</v>
      </c>
      <c r="FMQ54" s="2">
        <v>46176</v>
      </c>
      <c r="FMR54" s="2">
        <v>80313</v>
      </c>
      <c r="FMS54" s="2">
        <v>35221</v>
      </c>
      <c r="FMT54" s="2">
        <v>39427</v>
      </c>
      <c r="FMU54" s="2">
        <v>21804</v>
      </c>
      <c r="FMV54" s="2">
        <v>23443</v>
      </c>
      <c r="FMW54" s="2">
        <v>1721</v>
      </c>
      <c r="FMX54" s="2">
        <v>18726</v>
      </c>
      <c r="FMY54" s="2">
        <v>11174</v>
      </c>
      <c r="FMZ54" s="2">
        <v>65741</v>
      </c>
      <c r="FNA54" s="2">
        <v>63885</v>
      </c>
      <c r="FNB54" s="2">
        <v>15585</v>
      </c>
      <c r="FNC54" s="2">
        <v>47181</v>
      </c>
      <c r="FND54" s="2">
        <v>27026</v>
      </c>
      <c r="FNE54" s="2">
        <v>32111</v>
      </c>
      <c r="FNF54" s="2">
        <v>85519</v>
      </c>
      <c r="FNG54" s="2">
        <v>91057</v>
      </c>
      <c r="FNH54" s="2">
        <v>17311</v>
      </c>
      <c r="FNI54" s="2">
        <v>22694</v>
      </c>
      <c r="FNJ54" s="2">
        <v>19707</v>
      </c>
      <c r="FNK54" s="2">
        <v>26239</v>
      </c>
      <c r="FNL54" s="2">
        <v>82850</v>
      </c>
      <c r="FNM54" s="2">
        <v>47832</v>
      </c>
      <c r="FNN54" s="2">
        <v>422567</v>
      </c>
      <c r="FNO54" s="2">
        <v>88705</v>
      </c>
      <c r="FNP54" s="2">
        <v>16465</v>
      </c>
      <c r="FNQ54" s="2">
        <v>62934</v>
      </c>
      <c r="FNR54" s="2">
        <v>3902</v>
      </c>
      <c r="FNS54" s="2">
        <v>30776</v>
      </c>
      <c r="FNT54" s="2">
        <v>53228</v>
      </c>
      <c r="FNU54" s="2">
        <v>41393</v>
      </c>
      <c r="FNV54" s="2">
        <v>91560</v>
      </c>
      <c r="FNW54" s="2">
        <v>99802</v>
      </c>
      <c r="FNX54" s="2">
        <v>60018</v>
      </c>
      <c r="FNY54" s="2">
        <v>167540</v>
      </c>
      <c r="FNZ54" s="2">
        <v>17455</v>
      </c>
      <c r="FOA54" s="2">
        <v>14543</v>
      </c>
      <c r="FOB54" s="2">
        <v>12273</v>
      </c>
      <c r="FOC54" s="2">
        <v>79700</v>
      </c>
      <c r="FOD54" s="2">
        <v>5284</v>
      </c>
      <c r="FOE54" s="2">
        <v>153274</v>
      </c>
      <c r="FOF54" s="2">
        <v>11663</v>
      </c>
      <c r="FOG54" s="2">
        <v>165577</v>
      </c>
      <c r="FOH54" s="2">
        <v>8711</v>
      </c>
      <c r="FOI54" s="2">
        <v>90981</v>
      </c>
      <c r="FOJ54" s="2">
        <v>821810</v>
      </c>
      <c r="FOK54" s="2">
        <v>856461</v>
      </c>
      <c r="FOL54" s="2">
        <v>11786</v>
      </c>
      <c r="FOM54" s="2">
        <v>8352</v>
      </c>
      <c r="FON54" s="2">
        <v>310959</v>
      </c>
      <c r="FOO54" s="2">
        <v>28712</v>
      </c>
      <c r="FOP54" s="2">
        <v>37526</v>
      </c>
      <c r="FOQ54" s="2">
        <v>10591</v>
      </c>
      <c r="FOR54" s="2">
        <v>67744</v>
      </c>
      <c r="FOS54" s="2">
        <v>194987</v>
      </c>
      <c r="FOT54" s="2">
        <v>567533</v>
      </c>
      <c r="FOU54" s="2">
        <v>41627</v>
      </c>
      <c r="FOV54" s="2">
        <v>835920</v>
      </c>
      <c r="FOW54" s="2">
        <v>358891</v>
      </c>
      <c r="FOX54" s="2">
        <v>32299</v>
      </c>
      <c r="FOY54" s="2">
        <v>287147</v>
      </c>
      <c r="FOZ54" s="2">
        <v>54858</v>
      </c>
      <c r="FPA54" s="2">
        <v>11913</v>
      </c>
      <c r="FPB54" s="2">
        <v>318707</v>
      </c>
      <c r="FPC54" s="2">
        <v>47340</v>
      </c>
      <c r="FPD54" s="2">
        <v>32902</v>
      </c>
      <c r="FPE54" s="2">
        <v>10692</v>
      </c>
      <c r="FPF54" s="2">
        <v>40996</v>
      </c>
      <c r="FPG54" s="2">
        <v>49275</v>
      </c>
      <c r="FPH54" s="2">
        <v>110602</v>
      </c>
      <c r="FPI54" s="2">
        <v>147343</v>
      </c>
      <c r="FPJ54" s="2">
        <v>26738</v>
      </c>
      <c r="FPK54" s="2">
        <v>24574</v>
      </c>
      <c r="FPL54" s="2">
        <v>47562</v>
      </c>
      <c r="FPM54" s="2">
        <v>54708</v>
      </c>
      <c r="FPN54" s="2">
        <v>126397</v>
      </c>
      <c r="FPO54" s="2">
        <v>66854</v>
      </c>
      <c r="FPP54" s="2">
        <v>20637</v>
      </c>
      <c r="FPQ54" s="2">
        <v>119825</v>
      </c>
      <c r="FPR54" s="2">
        <v>15783</v>
      </c>
      <c r="FPS54" s="2">
        <v>82234</v>
      </c>
      <c r="FPT54" s="2">
        <v>27543</v>
      </c>
      <c r="FPU54" s="2">
        <v>97257</v>
      </c>
      <c r="FPV54" s="2">
        <v>28359</v>
      </c>
      <c r="FPW54" s="2">
        <v>43259</v>
      </c>
      <c r="FPX54" s="2">
        <v>50413</v>
      </c>
      <c r="FPY54" s="2">
        <v>50942</v>
      </c>
      <c r="FPZ54" s="2">
        <v>62231</v>
      </c>
      <c r="FQA54" s="2">
        <v>52911</v>
      </c>
      <c r="FQB54" s="2">
        <v>15713</v>
      </c>
      <c r="FQC54" s="2">
        <v>31552</v>
      </c>
      <c r="FQD54" s="2">
        <v>16404</v>
      </c>
      <c r="FQE54" s="2">
        <v>36605</v>
      </c>
      <c r="FQF54" s="2">
        <v>26565</v>
      </c>
      <c r="FQG54" s="2">
        <v>15187</v>
      </c>
      <c r="FQH54" s="2">
        <v>72281</v>
      </c>
      <c r="FQI54" s="2">
        <v>31274</v>
      </c>
      <c r="FQJ54" s="2">
        <v>91238</v>
      </c>
      <c r="FQK54" s="2">
        <v>30101</v>
      </c>
      <c r="FQL54" s="2">
        <v>107855</v>
      </c>
      <c r="FQM54" s="2">
        <v>32596</v>
      </c>
      <c r="FQN54" s="2">
        <v>14190</v>
      </c>
      <c r="FQO54" s="2">
        <v>75146</v>
      </c>
      <c r="FQP54" s="2">
        <v>160521</v>
      </c>
      <c r="FQQ54" s="2">
        <v>16000</v>
      </c>
      <c r="FQR54" s="2">
        <v>88281</v>
      </c>
      <c r="FQS54" s="2">
        <v>26041</v>
      </c>
      <c r="FQT54" s="2">
        <v>67861</v>
      </c>
      <c r="FQU54" s="2">
        <v>12054</v>
      </c>
      <c r="FQV54" s="2">
        <v>422451</v>
      </c>
      <c r="FQW54" s="2">
        <v>219243</v>
      </c>
      <c r="FQX54" s="2">
        <v>13797</v>
      </c>
      <c r="FQY54" s="2">
        <v>51153</v>
      </c>
      <c r="FQZ54" s="2">
        <v>15404</v>
      </c>
      <c r="FRA54" s="2">
        <v>349299</v>
      </c>
      <c r="FRB54" s="2">
        <v>189263</v>
      </c>
      <c r="FRC54" s="2">
        <v>31747</v>
      </c>
      <c r="FRD54" s="2">
        <v>67878</v>
      </c>
      <c r="FRE54" s="2">
        <v>71170</v>
      </c>
      <c r="FRF54" s="2">
        <v>43616</v>
      </c>
      <c r="FRG54" s="2">
        <v>42568</v>
      </c>
      <c r="FRH54" s="2">
        <v>64344</v>
      </c>
      <c r="FRI54" s="2">
        <v>32184</v>
      </c>
      <c r="FRJ54" s="2">
        <v>21473</v>
      </c>
      <c r="FRK54" s="2">
        <v>22863</v>
      </c>
      <c r="FRL54" s="2">
        <v>9470</v>
      </c>
      <c r="FRM54" s="2">
        <v>71263</v>
      </c>
      <c r="FRN54" s="2">
        <v>576927</v>
      </c>
      <c r="FRO54" s="2">
        <v>19484</v>
      </c>
      <c r="FRP54" s="2">
        <v>134054</v>
      </c>
      <c r="FRQ54" s="2">
        <v>73392</v>
      </c>
      <c r="FRR54" s="2">
        <v>31408</v>
      </c>
      <c r="FRS54" s="2">
        <v>22537</v>
      </c>
      <c r="FRT54" s="2">
        <v>34221</v>
      </c>
      <c r="FRU54" s="2">
        <v>2727</v>
      </c>
      <c r="FRV54" s="2">
        <v>16801</v>
      </c>
      <c r="FRW54" s="2">
        <v>28091</v>
      </c>
      <c r="FRX54" s="2">
        <v>45840</v>
      </c>
      <c r="FRY54" s="2">
        <v>42652</v>
      </c>
      <c r="FRZ54" s="2">
        <v>20192</v>
      </c>
      <c r="FSA54" s="2">
        <v>90068</v>
      </c>
      <c r="FSB54" s="2">
        <v>81492</v>
      </c>
      <c r="FSC54" s="2">
        <v>45842</v>
      </c>
      <c r="FSD54" s="2">
        <v>38976</v>
      </c>
      <c r="FSE54" s="2">
        <v>43910</v>
      </c>
      <c r="FSF54" s="2">
        <v>8965</v>
      </c>
      <c r="FSG54" s="2">
        <v>26629</v>
      </c>
      <c r="FSH54" s="2">
        <v>365043</v>
      </c>
      <c r="FSI54" s="2">
        <v>68849</v>
      </c>
      <c r="FSJ54" s="2">
        <v>25743</v>
      </c>
      <c r="FSK54" s="2">
        <v>94662</v>
      </c>
      <c r="FSL54" s="2">
        <v>84040</v>
      </c>
      <c r="FSM54" s="2">
        <v>5304</v>
      </c>
      <c r="FSN54" s="2">
        <v>57730</v>
      </c>
      <c r="FSO54" s="2">
        <v>31592</v>
      </c>
      <c r="FSP54" s="2">
        <v>14040</v>
      </c>
      <c r="FSQ54" s="2">
        <v>11712</v>
      </c>
      <c r="FSR54" s="2">
        <v>23964</v>
      </c>
      <c r="FSS54" s="2">
        <v>16755</v>
      </c>
      <c r="FST54" s="2">
        <v>7605</v>
      </c>
      <c r="FSU54" s="2">
        <v>49497</v>
      </c>
      <c r="FSV54" s="2">
        <v>38066</v>
      </c>
      <c r="FSW54" s="2">
        <v>2571964</v>
      </c>
      <c r="FSX54" s="2">
        <v>25402</v>
      </c>
      <c r="FSY54" s="2">
        <v>13353</v>
      </c>
      <c r="FSZ54" s="2">
        <v>23765</v>
      </c>
      <c r="FTA54" s="2">
        <v>23849</v>
      </c>
      <c r="FTB54" s="2">
        <v>13218</v>
      </c>
      <c r="FTC54" s="2">
        <v>42876</v>
      </c>
      <c r="FTD54" s="2">
        <v>20467</v>
      </c>
      <c r="FTE54" s="2">
        <v>16799</v>
      </c>
      <c r="FTF54" s="2">
        <v>6259</v>
      </c>
      <c r="FTG54" s="2">
        <v>6141</v>
      </c>
      <c r="FTH54" s="2">
        <v>3851</v>
      </c>
      <c r="FTI54" s="2">
        <v>68690</v>
      </c>
      <c r="FTJ54" s="2">
        <v>94646</v>
      </c>
      <c r="FTK54" s="2">
        <v>73226</v>
      </c>
      <c r="FTL54" s="2">
        <v>137490</v>
      </c>
      <c r="FTM54" s="2">
        <v>52847</v>
      </c>
      <c r="FTN54" s="2">
        <v>137301</v>
      </c>
      <c r="FTO54" s="2">
        <v>72876</v>
      </c>
      <c r="FTP54" s="2">
        <v>25192</v>
      </c>
      <c r="FTQ54" s="2">
        <v>48104</v>
      </c>
      <c r="FTR54" s="2">
        <v>46486</v>
      </c>
      <c r="FTS54" s="2">
        <v>10250</v>
      </c>
      <c r="FTT54" s="2">
        <v>1655</v>
      </c>
      <c r="FTU54" s="2">
        <v>30842</v>
      </c>
      <c r="FTV54" s="2">
        <v>42300</v>
      </c>
      <c r="FTW54" s="2">
        <v>100319</v>
      </c>
      <c r="FTX54" s="2">
        <v>26630</v>
      </c>
      <c r="FTY54" s="2">
        <v>23989</v>
      </c>
      <c r="FTZ54" s="2"/>
      <c r="FUA54" s="2"/>
      <c r="FUB54" s="2"/>
      <c r="FUC54" s="2"/>
      <c r="FUD54" s="2"/>
      <c r="FUE54" s="2"/>
      <c r="FUF54" s="2"/>
      <c r="FUG54" s="2"/>
      <c r="FUH54" s="2"/>
      <c r="FUI54" s="2"/>
      <c r="FUJ54" s="2"/>
      <c r="FUK54" s="2"/>
      <c r="FUL54" s="2"/>
      <c r="FUM54" s="2"/>
      <c r="FUN54" s="2"/>
      <c r="FUO54" s="2"/>
      <c r="FUP54" s="2"/>
      <c r="FUQ54" s="2"/>
      <c r="FUR54" s="2"/>
      <c r="FUS54" s="2"/>
      <c r="FUT54" s="2"/>
      <c r="FUU54" s="2"/>
      <c r="FUV54" s="2"/>
      <c r="FUW54" s="2"/>
      <c r="FUX54" s="2"/>
      <c r="FUY54" s="2"/>
      <c r="FUZ54" s="2"/>
      <c r="FVA54" s="2"/>
      <c r="FVB54" s="2"/>
      <c r="FVC54" s="2"/>
      <c r="FVD54" s="2"/>
      <c r="FVE54" s="2"/>
      <c r="FVF54" s="2"/>
      <c r="FVG54" s="2"/>
      <c r="FVH54" s="2"/>
      <c r="FVI54" s="2"/>
      <c r="FVJ54" s="2"/>
      <c r="FVK54" s="2"/>
      <c r="FVL54" s="2"/>
      <c r="FVM54" s="2"/>
      <c r="FVN54" s="2"/>
      <c r="FVO54" s="2"/>
      <c r="FVP54" s="2"/>
      <c r="FVQ54" s="2"/>
      <c r="FVR54" s="2"/>
      <c r="FVS54" s="2"/>
      <c r="FVT54" s="2"/>
      <c r="FVU54" s="2"/>
      <c r="FVV54" s="2"/>
      <c r="FVW54" s="2"/>
      <c r="FVX54" s="2"/>
      <c r="FVY54" s="2"/>
      <c r="FVZ54" s="2"/>
      <c r="FWA54" s="2"/>
      <c r="FWB54" s="2"/>
      <c r="FWC54" s="2"/>
      <c r="FWD54" s="2"/>
      <c r="FWE54" s="2"/>
      <c r="FWF54" s="2"/>
      <c r="FWG54" s="2"/>
      <c r="FWH54" s="2"/>
      <c r="FWI54" s="2"/>
      <c r="FWJ54" s="2"/>
      <c r="FWK54" s="2"/>
      <c r="FWL54" s="2"/>
      <c r="FWM54" s="2"/>
      <c r="FWN54" s="2"/>
      <c r="FWO54" s="2"/>
      <c r="FWP54" s="2"/>
      <c r="FWQ54" s="2"/>
      <c r="FWR54" s="2"/>
      <c r="FWS54" s="2"/>
      <c r="FWT54" s="2"/>
      <c r="FWU54" s="2"/>
      <c r="FWV54" s="2"/>
      <c r="FWW54" s="2"/>
      <c r="FWX54" s="2"/>
      <c r="FWY54" s="2"/>
      <c r="FWZ54" s="2"/>
      <c r="FXA54" s="2"/>
      <c r="FXB54" s="2"/>
      <c r="FXC54" s="2"/>
      <c r="FXD54" s="2"/>
      <c r="FXE54" s="2"/>
      <c r="FXF54" s="2"/>
      <c r="FXG54" s="2"/>
      <c r="FXH54" s="2"/>
      <c r="FXI54" s="2"/>
      <c r="FXJ54" s="2"/>
      <c r="FXK54" s="2"/>
      <c r="FXL54" s="2"/>
      <c r="FXM54" s="2"/>
      <c r="FXN54" s="2"/>
      <c r="FXO54" s="2"/>
      <c r="FXP54" s="2"/>
      <c r="FXQ54" s="2"/>
      <c r="FXR54" s="2"/>
      <c r="FXS54" s="2"/>
      <c r="FXT54" s="2"/>
      <c r="FXU54" s="2"/>
      <c r="FXV54" s="2"/>
      <c r="FXW54" s="2"/>
      <c r="FXX54" s="2"/>
      <c r="FXY54" s="2"/>
      <c r="FXZ54" s="2"/>
      <c r="FYA54" s="2"/>
      <c r="FYB54" s="2"/>
      <c r="FYC54" s="2"/>
      <c r="FYD54" s="2"/>
      <c r="FYE54" s="2"/>
      <c r="FYF54" s="2"/>
      <c r="FYG54" s="2"/>
      <c r="FYH54" s="2"/>
      <c r="FYI54" s="2"/>
      <c r="FYJ54" s="2"/>
      <c r="FYK54" s="2"/>
      <c r="FYL54" s="2"/>
      <c r="FYM54" s="2"/>
      <c r="FYN54" s="2"/>
      <c r="FYO54" s="2"/>
      <c r="FYP54" s="2"/>
      <c r="FYQ54" s="2"/>
      <c r="FYR54" s="2"/>
      <c r="FYS54" s="2"/>
      <c r="FYT54" s="2"/>
      <c r="FYU54" s="2"/>
      <c r="FYV54" s="2"/>
      <c r="FYW54" s="2"/>
      <c r="FYX54" s="2"/>
      <c r="FYY54" s="2"/>
      <c r="FYZ54" s="2"/>
      <c r="FZA54" s="2"/>
      <c r="FZB54" s="2"/>
      <c r="FZC54" s="2"/>
      <c r="FZD54" s="2"/>
      <c r="FZE54" s="2"/>
      <c r="FZF54" s="2"/>
      <c r="FZG54" s="2"/>
      <c r="FZH54" s="2"/>
      <c r="FZI54" s="2"/>
      <c r="FZJ54" s="2"/>
      <c r="FZK54" s="2"/>
      <c r="FZL54" s="2"/>
      <c r="FZM54" s="2"/>
      <c r="FZN54" s="2"/>
      <c r="FZO54" s="2"/>
      <c r="FZP54" s="2"/>
      <c r="FZQ54" s="2"/>
      <c r="FZR54" s="2"/>
      <c r="FZS54" s="2"/>
      <c r="FZT54" s="2"/>
      <c r="FZU54" s="2"/>
      <c r="FZV54" s="2"/>
      <c r="FZW54" s="2"/>
      <c r="FZX54" s="2"/>
      <c r="FZY54" s="2"/>
      <c r="FZZ54" s="2"/>
      <c r="GAA54" s="2"/>
      <c r="GAB54" s="2"/>
      <c r="GAC54" s="2"/>
      <c r="GAD54" s="2"/>
      <c r="GAE54" s="2"/>
      <c r="GAF54" s="2"/>
      <c r="GAG54" s="2"/>
      <c r="GAH54" s="2"/>
      <c r="GAI54" s="2"/>
      <c r="GAJ54" s="2"/>
      <c r="GAK54" s="2"/>
      <c r="GAL54" s="2"/>
      <c r="GAM54" s="2"/>
      <c r="GAN54" s="2"/>
      <c r="GAO54" s="2"/>
      <c r="GAP54" s="2"/>
      <c r="GAQ54" s="2"/>
      <c r="GAR54" s="2"/>
      <c r="GAS54" s="2"/>
      <c r="GAT54" s="2"/>
      <c r="GAU54" s="2"/>
      <c r="GAV54" s="2"/>
      <c r="GAW54" s="2"/>
      <c r="GAX54" s="2"/>
      <c r="GAY54" s="2"/>
      <c r="GAZ54" s="2"/>
      <c r="GBA54" s="2"/>
      <c r="GBB54" s="2"/>
      <c r="GBC54" s="2"/>
      <c r="GBD54" s="2"/>
      <c r="GBE54" s="2"/>
      <c r="GBF54" s="2"/>
      <c r="GBG54" s="2"/>
      <c r="GBH54" s="2"/>
      <c r="GBI54" s="2"/>
      <c r="GBJ54" s="2"/>
      <c r="GBK54" s="2"/>
      <c r="GBL54" s="2"/>
      <c r="GBM54" s="2"/>
      <c r="GBN54" s="2"/>
      <c r="GBO54" s="2"/>
      <c r="GBP54" s="2"/>
      <c r="GBQ54" s="2"/>
      <c r="GBR54" s="2"/>
      <c r="GBS54" s="2"/>
      <c r="GBT54" s="2"/>
      <c r="GBU54" s="2"/>
      <c r="GBV54" s="2"/>
      <c r="GBW54" s="2"/>
      <c r="GBX54" s="2"/>
      <c r="GBY54" s="2"/>
      <c r="GBZ54" s="2"/>
      <c r="GCA54" s="2"/>
      <c r="GCB54" s="2"/>
      <c r="GCC54" s="2"/>
      <c r="GCD54" s="2"/>
      <c r="GCE54" s="2"/>
      <c r="GCF54" s="2"/>
      <c r="GCG54" s="2"/>
      <c r="GCH54" s="2"/>
      <c r="GCI54" s="2"/>
      <c r="GCJ54" s="2"/>
      <c r="GCK54" s="2"/>
      <c r="GCL54" s="2"/>
      <c r="GCM54" s="2"/>
      <c r="GCN54" s="2"/>
      <c r="GCO54" s="2"/>
      <c r="GCP54" s="2"/>
      <c r="GCQ54" s="2"/>
      <c r="GCR54" s="2"/>
      <c r="GCS54" s="2"/>
      <c r="GCT54" s="2"/>
      <c r="GCU54" s="2"/>
      <c r="GCV54" s="2"/>
      <c r="GCW54" s="2"/>
      <c r="GCX54" s="2"/>
      <c r="GCY54" s="2"/>
      <c r="GCZ54" s="2"/>
      <c r="GDA54" s="2"/>
      <c r="GDB54" s="2"/>
      <c r="GDC54" s="2"/>
      <c r="GDD54" s="2"/>
      <c r="GDE54" s="2"/>
      <c r="GDF54" s="2"/>
      <c r="GDG54" s="2"/>
      <c r="GDH54" s="2"/>
      <c r="GDI54" s="2"/>
      <c r="GDJ54" s="2"/>
      <c r="GDK54" s="2"/>
      <c r="GDL54" s="2"/>
      <c r="GDM54" s="2"/>
      <c r="GDN54" s="2"/>
      <c r="GDO54" s="2"/>
      <c r="GDP54" s="2"/>
      <c r="GDQ54" s="2"/>
      <c r="GDR54" s="2"/>
      <c r="GDS54" s="2"/>
      <c r="GDT54" s="2"/>
      <c r="GDU54" s="2"/>
      <c r="GDV54" s="2"/>
      <c r="GDW54" s="2"/>
      <c r="GDX54" s="2"/>
      <c r="GDY54" s="2"/>
      <c r="GDZ54" s="2"/>
      <c r="GEA54" s="2"/>
      <c r="GEB54" s="2"/>
      <c r="GEC54" s="2"/>
      <c r="GED54" s="2"/>
      <c r="GEE54" s="2"/>
      <c r="GEF54" s="2"/>
      <c r="GEG54" s="2"/>
      <c r="GEH54" s="2"/>
      <c r="GEI54" s="2"/>
      <c r="GEJ54" s="2"/>
      <c r="GEK54" s="2"/>
      <c r="GEL54" s="2"/>
    </row>
    <row r="55" spans="1:4874" x14ac:dyDescent="0.25">
      <c r="A55">
        <v>52</v>
      </c>
      <c r="B55" s="19" t="s">
        <v>9014</v>
      </c>
      <c r="C55" s="25">
        <v>215826</v>
      </c>
      <c r="D55" t="str">
        <f t="shared" si="0"/>
        <v>2025Q4</v>
      </c>
      <c r="E55" s="163">
        <v>7880</v>
      </c>
      <c r="F55" s="163">
        <v>5240</v>
      </c>
      <c r="G55" s="163">
        <v>21450</v>
      </c>
      <c r="H55" s="163">
        <v>4551</v>
      </c>
      <c r="I55" s="163">
        <v>23737</v>
      </c>
      <c r="J55" s="2">
        <v>5680</v>
      </c>
      <c r="K55" s="2">
        <v>3137</v>
      </c>
      <c r="L55" s="2">
        <v>7176</v>
      </c>
      <c r="M55" s="2">
        <v>25724</v>
      </c>
      <c r="N55" s="2">
        <v>229</v>
      </c>
      <c r="O55" s="2">
        <v>514</v>
      </c>
      <c r="P55" s="2">
        <v>555</v>
      </c>
      <c r="Q55" s="2">
        <v>921</v>
      </c>
      <c r="R55" s="2">
        <v>1400</v>
      </c>
      <c r="S55" s="2">
        <v>2815</v>
      </c>
      <c r="T55" s="2">
        <v>165</v>
      </c>
      <c r="U55" s="2">
        <v>833</v>
      </c>
      <c r="V55" s="2">
        <v>13773</v>
      </c>
      <c r="W55" s="2">
        <v>17460</v>
      </c>
      <c r="X55" s="2">
        <v>6240</v>
      </c>
      <c r="Y55" s="2">
        <v>6023</v>
      </c>
      <c r="Z55" s="2">
        <v>6590</v>
      </c>
      <c r="AA55" s="2">
        <v>911</v>
      </c>
      <c r="AB55" s="2">
        <v>8568</v>
      </c>
      <c r="AC55" s="2">
        <v>555</v>
      </c>
      <c r="AD55" s="2">
        <v>1511</v>
      </c>
      <c r="AE55" s="2">
        <v>1920</v>
      </c>
      <c r="AF55" s="2">
        <v>2899</v>
      </c>
      <c r="AG55" s="2">
        <v>226</v>
      </c>
      <c r="AH55" s="2">
        <v>8804</v>
      </c>
      <c r="AI55" s="2">
        <v>2028</v>
      </c>
      <c r="AJ55" s="2">
        <v>188</v>
      </c>
      <c r="AK55" s="2">
        <v>1505</v>
      </c>
      <c r="AL55" s="2">
        <v>9446</v>
      </c>
      <c r="AM55" s="2">
        <v>1025</v>
      </c>
      <c r="AN55" s="2">
        <v>1457</v>
      </c>
      <c r="AO55" s="2">
        <v>2932</v>
      </c>
      <c r="AP55" s="2">
        <v>8958</v>
      </c>
      <c r="AQ55" s="2">
        <v>1373</v>
      </c>
      <c r="AR55" s="2">
        <v>938</v>
      </c>
      <c r="AS55" s="2">
        <v>1358</v>
      </c>
      <c r="AT55" s="2">
        <v>3108</v>
      </c>
      <c r="AU55" s="2">
        <v>6480</v>
      </c>
      <c r="AV55" s="2">
        <v>2083</v>
      </c>
      <c r="AW55" s="2">
        <v>1532</v>
      </c>
      <c r="AX55" s="2">
        <v>1003</v>
      </c>
      <c r="AY55" s="2">
        <v>162</v>
      </c>
      <c r="AZ55" s="2">
        <v>8061</v>
      </c>
      <c r="BA55" s="2">
        <v>5840</v>
      </c>
      <c r="BB55" s="2">
        <v>2682</v>
      </c>
      <c r="BC55" s="2">
        <v>611</v>
      </c>
      <c r="BD55" s="2">
        <v>10704</v>
      </c>
      <c r="BE55" s="2">
        <v>1989</v>
      </c>
      <c r="BF55" s="2">
        <v>2632</v>
      </c>
      <c r="BG55" s="2">
        <v>2132</v>
      </c>
      <c r="BH55" s="2">
        <v>1733</v>
      </c>
      <c r="BI55" s="2">
        <v>731</v>
      </c>
      <c r="BJ55" s="2">
        <v>2801</v>
      </c>
      <c r="BK55" s="2">
        <v>1020</v>
      </c>
      <c r="BL55" s="2">
        <v>3584</v>
      </c>
      <c r="BM55" s="2">
        <v>7158</v>
      </c>
      <c r="BN55" s="2">
        <v>7078</v>
      </c>
      <c r="BO55" s="2">
        <v>1718</v>
      </c>
      <c r="BP55" s="2">
        <v>3595</v>
      </c>
      <c r="BQ55" s="2">
        <v>1562</v>
      </c>
      <c r="BR55" s="2">
        <v>838</v>
      </c>
      <c r="BS55" s="2">
        <v>19348</v>
      </c>
      <c r="BT55" s="2">
        <v>15052</v>
      </c>
      <c r="BU55" s="2">
        <v>641</v>
      </c>
      <c r="BV55" s="2">
        <v>792</v>
      </c>
      <c r="BW55" s="2">
        <v>1991</v>
      </c>
      <c r="BX55" s="2">
        <v>2036</v>
      </c>
      <c r="BY55" s="2">
        <v>1088</v>
      </c>
      <c r="BZ55" s="2">
        <v>2013</v>
      </c>
      <c r="CA55" s="2">
        <v>2277</v>
      </c>
      <c r="CB55" s="2">
        <v>1556000</v>
      </c>
      <c r="CC55" s="2">
        <v>36012</v>
      </c>
      <c r="CD55" s="2">
        <v>4710</v>
      </c>
      <c r="CE55" s="2">
        <v>171683</v>
      </c>
      <c r="CF55" s="2">
        <v>3</v>
      </c>
      <c r="CG55" s="2">
        <v>1984</v>
      </c>
      <c r="CH55" s="2">
        <v>28179</v>
      </c>
      <c r="CI55" s="2">
        <v>2606</v>
      </c>
      <c r="CJ55" s="2">
        <v>1668</v>
      </c>
      <c r="CK55" s="2">
        <v>3669</v>
      </c>
      <c r="CL55" s="2">
        <v>493</v>
      </c>
      <c r="CM55" s="2">
        <v>1752</v>
      </c>
      <c r="CN55" s="2">
        <v>1028</v>
      </c>
      <c r="CO55" s="2">
        <v>569</v>
      </c>
      <c r="CP55" s="2">
        <v>2570</v>
      </c>
      <c r="CQ55" s="2">
        <v>4422</v>
      </c>
      <c r="CR55" s="2">
        <v>585</v>
      </c>
      <c r="CS55" s="2">
        <v>1109</v>
      </c>
      <c r="CT55" s="2">
        <v>10151</v>
      </c>
      <c r="CU55" s="2">
        <v>13682</v>
      </c>
      <c r="CV55" s="2">
        <v>941</v>
      </c>
      <c r="CW55" s="2">
        <v>11766</v>
      </c>
      <c r="CX55" s="2">
        <v>2080</v>
      </c>
      <c r="CY55" s="2">
        <v>7147</v>
      </c>
      <c r="CZ55" s="2">
        <v>10672</v>
      </c>
      <c r="DA55" s="2">
        <v>4613</v>
      </c>
      <c r="DB55" s="2">
        <v>217203</v>
      </c>
      <c r="DC55" s="2">
        <v>2843</v>
      </c>
      <c r="DD55" s="2">
        <v>393</v>
      </c>
      <c r="DE55" s="2">
        <v>837</v>
      </c>
      <c r="DF55" s="2">
        <v>1306</v>
      </c>
      <c r="DG55" s="2">
        <v>3181</v>
      </c>
      <c r="DH55" s="2">
        <v>3059</v>
      </c>
      <c r="DI55" s="2">
        <v>2189</v>
      </c>
      <c r="DJ55" s="2">
        <v>3917</v>
      </c>
      <c r="DK55" s="2">
        <v>475721</v>
      </c>
      <c r="DL55" s="2">
        <v>2109</v>
      </c>
      <c r="DM55" s="2">
        <v>297583</v>
      </c>
      <c r="DN55" s="2">
        <v>11066</v>
      </c>
      <c r="DO55" s="2">
        <v>12742</v>
      </c>
      <c r="DP55" s="2">
        <v>4494</v>
      </c>
      <c r="DQ55" s="2">
        <v>2821</v>
      </c>
      <c r="DR55" s="2">
        <v>592</v>
      </c>
      <c r="DS55" s="2">
        <v>1848</v>
      </c>
      <c r="DT55" s="2">
        <v>7696</v>
      </c>
      <c r="DU55" s="2">
        <v>8932</v>
      </c>
      <c r="DV55" s="2">
        <v>7573</v>
      </c>
      <c r="DW55" s="2">
        <v>2636</v>
      </c>
      <c r="DX55" s="2">
        <v>36611</v>
      </c>
      <c r="DY55" s="2">
        <v>13852</v>
      </c>
      <c r="DZ55" s="2">
        <v>1217</v>
      </c>
      <c r="EA55" s="2">
        <v>36154</v>
      </c>
      <c r="EB55" s="2">
        <v>2425</v>
      </c>
      <c r="EC55" s="2">
        <v>3587</v>
      </c>
      <c r="ED55" s="2">
        <v>9112</v>
      </c>
      <c r="EE55" s="2">
        <v>24710</v>
      </c>
      <c r="EF55" s="2">
        <v>16589</v>
      </c>
      <c r="EG55" s="2">
        <v>30963</v>
      </c>
      <c r="EH55" s="2">
        <v>1390</v>
      </c>
      <c r="EI55" s="2">
        <v>4461</v>
      </c>
      <c r="EJ55" s="2">
        <v>1065</v>
      </c>
      <c r="EK55" s="2">
        <v>1383</v>
      </c>
      <c r="EL55" s="2">
        <v>111715</v>
      </c>
      <c r="EM55" s="2">
        <v>10484</v>
      </c>
      <c r="EN55" s="2">
        <v>3329</v>
      </c>
      <c r="EO55" s="2">
        <v>5641</v>
      </c>
      <c r="EP55" s="2">
        <v>3830</v>
      </c>
      <c r="EQ55" s="2">
        <v>5998</v>
      </c>
      <c r="ER55" s="2">
        <v>5749</v>
      </c>
      <c r="ES55" s="2">
        <v>11451</v>
      </c>
      <c r="ET55" s="2">
        <v>1795</v>
      </c>
      <c r="EU55" s="2">
        <v>9440</v>
      </c>
      <c r="EV55" s="2">
        <v>4154</v>
      </c>
      <c r="EW55" s="2">
        <v>13618</v>
      </c>
      <c r="EX55" s="2">
        <v>807</v>
      </c>
      <c r="EY55" s="2">
        <v>1456</v>
      </c>
      <c r="EZ55" s="2">
        <v>3021</v>
      </c>
      <c r="FA55" s="2">
        <v>7011</v>
      </c>
      <c r="FB55" s="2">
        <v>2757</v>
      </c>
      <c r="FC55" s="2">
        <v>2666</v>
      </c>
      <c r="FD55" s="2">
        <v>1445</v>
      </c>
      <c r="FE55" s="2">
        <v>2818</v>
      </c>
      <c r="FF55" s="2">
        <v>13806</v>
      </c>
      <c r="FG55" s="2">
        <v>1816</v>
      </c>
      <c r="FH55" s="2">
        <v>100</v>
      </c>
      <c r="FI55" s="2">
        <v>1310</v>
      </c>
      <c r="FJ55" s="2">
        <v>14691</v>
      </c>
      <c r="FK55" s="2">
        <v>224377</v>
      </c>
      <c r="FL55" s="2">
        <v>1494</v>
      </c>
      <c r="FM55" s="2">
        <v>20136</v>
      </c>
      <c r="FN55" s="2">
        <v>10338</v>
      </c>
      <c r="FO55" s="2">
        <v>17868</v>
      </c>
      <c r="FP55" s="2">
        <v>17584</v>
      </c>
      <c r="FQ55" s="2">
        <v>21840</v>
      </c>
      <c r="FR55" s="2">
        <v>7813</v>
      </c>
      <c r="FS55" s="2">
        <v>134</v>
      </c>
      <c r="FT55" s="2">
        <v>2822</v>
      </c>
      <c r="FU55" s="2">
        <v>2912</v>
      </c>
      <c r="FV55" s="2">
        <v>7126</v>
      </c>
      <c r="FW55" s="2">
        <v>4440</v>
      </c>
      <c r="FX55" s="2">
        <v>3889</v>
      </c>
      <c r="FY55" s="2">
        <v>944</v>
      </c>
      <c r="FZ55" s="2">
        <v>10318</v>
      </c>
      <c r="GA55" s="2">
        <v>953</v>
      </c>
      <c r="GB55" s="2">
        <v>1972</v>
      </c>
      <c r="GC55" s="2">
        <v>5537</v>
      </c>
      <c r="GD55" s="2">
        <v>2372</v>
      </c>
      <c r="GE55" s="2">
        <v>828</v>
      </c>
      <c r="GF55" s="2">
        <v>729</v>
      </c>
      <c r="GG55" s="2">
        <v>9734</v>
      </c>
      <c r="GH55" s="2">
        <v>1902000</v>
      </c>
      <c r="GI55" s="2">
        <v>785</v>
      </c>
      <c r="GJ55" s="2">
        <v>460690</v>
      </c>
      <c r="GK55" s="2">
        <v>0</v>
      </c>
      <c r="GL55" s="2">
        <v>520</v>
      </c>
      <c r="GM55" s="2" t="s">
        <v>5</v>
      </c>
      <c r="GN55" s="2">
        <v>229</v>
      </c>
      <c r="GO55" s="2">
        <v>33502</v>
      </c>
      <c r="GP55" s="2">
        <v>4424</v>
      </c>
      <c r="GQ55" s="2">
        <v>10855</v>
      </c>
      <c r="GR55" s="2">
        <v>12689</v>
      </c>
      <c r="GS55" s="2">
        <v>582</v>
      </c>
      <c r="GT55" s="2">
        <v>22261</v>
      </c>
      <c r="GU55" s="2">
        <v>271271</v>
      </c>
      <c r="GV55" s="2">
        <v>6917</v>
      </c>
      <c r="GW55" s="2">
        <v>8504</v>
      </c>
      <c r="GX55" s="2">
        <v>245604</v>
      </c>
      <c r="GY55" s="2">
        <v>2617</v>
      </c>
      <c r="GZ55" s="2">
        <v>13000</v>
      </c>
      <c r="HA55" s="2" t="s">
        <v>5</v>
      </c>
      <c r="HB55" s="2" t="s">
        <v>5</v>
      </c>
      <c r="HC55" s="2" t="s">
        <v>5</v>
      </c>
      <c r="HD55" s="2">
        <v>156661</v>
      </c>
      <c r="HE55" s="2" t="s">
        <v>5</v>
      </c>
      <c r="HF55" s="2">
        <v>30090</v>
      </c>
      <c r="HG55" s="2">
        <v>7659</v>
      </c>
      <c r="HH55" s="2">
        <v>79843</v>
      </c>
      <c r="HI55" s="2" t="s">
        <v>5</v>
      </c>
      <c r="HJ55" s="2">
        <v>13249</v>
      </c>
      <c r="HK55" s="2">
        <v>21480</v>
      </c>
      <c r="HL55" s="2">
        <v>2366</v>
      </c>
      <c r="HM55" s="2" t="s">
        <v>5</v>
      </c>
      <c r="HN55" s="2">
        <v>1412</v>
      </c>
      <c r="HO55" s="2">
        <v>1427</v>
      </c>
      <c r="HP55" s="2">
        <v>25322</v>
      </c>
      <c r="HQ55" s="2">
        <v>0</v>
      </c>
      <c r="HR55" s="2">
        <v>0</v>
      </c>
      <c r="HS55" s="2" t="s">
        <v>5</v>
      </c>
      <c r="HT55" s="2">
        <v>8163</v>
      </c>
      <c r="HU55" s="2">
        <v>34348</v>
      </c>
      <c r="HV55" s="2">
        <v>1597</v>
      </c>
      <c r="HW55" s="2">
        <v>2387</v>
      </c>
      <c r="HX55" s="2">
        <v>5895</v>
      </c>
      <c r="HY55" s="2">
        <v>29323</v>
      </c>
      <c r="HZ55" s="2">
        <v>0</v>
      </c>
      <c r="IA55" s="2">
        <v>195911</v>
      </c>
      <c r="IB55" s="2" t="s">
        <v>5</v>
      </c>
      <c r="IC55" s="2" t="s">
        <v>5</v>
      </c>
      <c r="ID55" s="2">
        <v>4894</v>
      </c>
      <c r="IE55" s="2">
        <v>77161</v>
      </c>
      <c r="IF55" s="2">
        <v>682563</v>
      </c>
      <c r="IG55" s="2" t="s">
        <v>5</v>
      </c>
      <c r="IH55" s="2" t="s">
        <v>5</v>
      </c>
      <c r="II55" s="2">
        <v>1995</v>
      </c>
      <c r="IJ55" s="2">
        <v>10489</v>
      </c>
      <c r="IK55" s="2">
        <v>32266</v>
      </c>
      <c r="IL55" s="2">
        <v>16345</v>
      </c>
      <c r="IM55" s="2">
        <v>2893</v>
      </c>
      <c r="IN55" s="2">
        <v>3398</v>
      </c>
      <c r="IO55" s="2">
        <v>30071</v>
      </c>
      <c r="IP55" s="2">
        <v>46916</v>
      </c>
      <c r="IQ55" s="2" t="s">
        <v>5</v>
      </c>
      <c r="IR55" s="2">
        <v>0</v>
      </c>
      <c r="IS55" s="2" t="s">
        <v>5</v>
      </c>
      <c r="IT55" s="2">
        <v>809773</v>
      </c>
      <c r="IU55" s="2">
        <v>1368</v>
      </c>
      <c r="IV55" s="2">
        <v>5952</v>
      </c>
      <c r="IW55" s="2">
        <v>9363</v>
      </c>
      <c r="IX55" s="2">
        <v>9233</v>
      </c>
      <c r="IY55" s="2">
        <v>33865</v>
      </c>
      <c r="IZ55" s="2">
        <v>76375</v>
      </c>
      <c r="JA55" s="2">
        <v>84020</v>
      </c>
      <c r="JB55" s="2">
        <v>17180</v>
      </c>
      <c r="JC55" s="2">
        <v>0</v>
      </c>
      <c r="JD55" s="2" t="s">
        <v>5</v>
      </c>
      <c r="JE55" s="2">
        <v>10867</v>
      </c>
      <c r="JF55" s="2">
        <v>10218</v>
      </c>
      <c r="JG55" s="2">
        <v>1300</v>
      </c>
      <c r="JH55" s="2">
        <v>93850</v>
      </c>
      <c r="JI55" s="2">
        <v>12695</v>
      </c>
      <c r="JJ55" s="2">
        <v>14519</v>
      </c>
      <c r="JK55" s="2">
        <v>3123</v>
      </c>
      <c r="JL55" s="2">
        <v>44409</v>
      </c>
      <c r="JM55" s="2">
        <v>73279</v>
      </c>
      <c r="JN55" s="2">
        <v>2540</v>
      </c>
      <c r="JO55" s="2">
        <v>5193</v>
      </c>
      <c r="JP55" s="2">
        <v>3411</v>
      </c>
      <c r="JQ55" s="2">
        <v>10978</v>
      </c>
      <c r="JR55" s="2">
        <v>4353</v>
      </c>
      <c r="JS55" s="2">
        <v>69903</v>
      </c>
      <c r="JT55" s="2">
        <v>2502</v>
      </c>
      <c r="JU55" s="2">
        <v>9995</v>
      </c>
      <c r="JV55" s="2">
        <v>49999</v>
      </c>
      <c r="JW55" s="2">
        <v>2321</v>
      </c>
      <c r="JX55" s="2" t="s">
        <v>5</v>
      </c>
      <c r="JY55" s="2">
        <v>1476</v>
      </c>
      <c r="JZ55" s="2">
        <v>3639</v>
      </c>
      <c r="KA55" s="2" t="s">
        <v>5</v>
      </c>
      <c r="KB55" s="2">
        <v>983</v>
      </c>
      <c r="KC55" s="2">
        <v>4043</v>
      </c>
      <c r="KD55" s="2">
        <v>3811</v>
      </c>
      <c r="KE55" s="2">
        <v>153319</v>
      </c>
      <c r="KF55" s="2">
        <v>5182</v>
      </c>
      <c r="KG55" s="2" t="s">
        <v>5</v>
      </c>
      <c r="KH55" s="2" t="s">
        <v>5</v>
      </c>
      <c r="KI55" s="2">
        <v>3168</v>
      </c>
      <c r="KJ55" s="2">
        <v>21909</v>
      </c>
      <c r="KK55" s="2">
        <v>2509</v>
      </c>
      <c r="KL55" s="2">
        <v>8121</v>
      </c>
      <c r="KM55" s="2" t="s">
        <v>5</v>
      </c>
      <c r="KN55" s="2" t="s">
        <v>5</v>
      </c>
      <c r="KO55" s="2">
        <v>13575</v>
      </c>
      <c r="KP55" s="2">
        <v>1801</v>
      </c>
      <c r="KQ55" s="2" t="s">
        <v>5</v>
      </c>
      <c r="KR55" s="2">
        <v>3947</v>
      </c>
      <c r="KS55" s="2">
        <v>13493</v>
      </c>
      <c r="KT55" s="2">
        <v>2305</v>
      </c>
      <c r="KU55" s="2">
        <v>6230</v>
      </c>
      <c r="KV55" s="2">
        <v>12381</v>
      </c>
      <c r="KW55" s="2">
        <v>27975</v>
      </c>
      <c r="KX55" s="2" t="s">
        <v>5</v>
      </c>
      <c r="KY55" s="2">
        <v>4733</v>
      </c>
      <c r="KZ55" s="2">
        <v>4749</v>
      </c>
      <c r="LA55" s="2">
        <v>7877</v>
      </c>
      <c r="LB55" s="2">
        <v>9935</v>
      </c>
      <c r="LC55" s="2">
        <v>33381</v>
      </c>
      <c r="LD55" s="2" t="s">
        <v>5</v>
      </c>
      <c r="LE55" s="2">
        <v>13152</v>
      </c>
      <c r="LF55" s="2">
        <v>19959</v>
      </c>
      <c r="LG55" s="2">
        <v>90740</v>
      </c>
      <c r="LH55" s="2">
        <v>78992</v>
      </c>
      <c r="LI55" s="2">
        <v>5634</v>
      </c>
      <c r="LJ55" s="2" t="s">
        <v>5</v>
      </c>
      <c r="LK55" s="2">
        <v>6041</v>
      </c>
      <c r="LL55" s="2">
        <v>103799</v>
      </c>
      <c r="LM55" s="2">
        <v>4825</v>
      </c>
      <c r="LN55" s="2">
        <v>43888</v>
      </c>
      <c r="LO55" s="2">
        <v>18523</v>
      </c>
      <c r="LP55" s="2" t="s">
        <v>5</v>
      </c>
      <c r="LQ55" s="2" t="s">
        <v>5</v>
      </c>
      <c r="LR55" s="2">
        <v>56065</v>
      </c>
      <c r="LS55" s="2" t="s">
        <v>5</v>
      </c>
      <c r="LT55" s="2">
        <v>15470</v>
      </c>
      <c r="LU55" s="2" t="s">
        <v>5</v>
      </c>
      <c r="LV55" s="2" t="s">
        <v>5</v>
      </c>
      <c r="LW55" s="2" t="s">
        <v>5</v>
      </c>
      <c r="LX55" s="2">
        <v>6285</v>
      </c>
      <c r="LY55" s="2">
        <v>14487</v>
      </c>
      <c r="LZ55" s="2" t="s">
        <v>5</v>
      </c>
      <c r="MA55" s="2" t="s">
        <v>5</v>
      </c>
      <c r="MB55" s="2">
        <v>0</v>
      </c>
      <c r="MC55" s="2">
        <v>125762</v>
      </c>
      <c r="MD55" s="2" t="s">
        <v>5</v>
      </c>
      <c r="ME55" s="2">
        <v>2170</v>
      </c>
      <c r="MF55" s="2">
        <v>21210</v>
      </c>
      <c r="MG55" s="2" t="s">
        <v>5</v>
      </c>
      <c r="MH55" s="2">
        <v>2517</v>
      </c>
      <c r="MI55" s="2">
        <v>14838</v>
      </c>
      <c r="MJ55" s="2">
        <v>2727</v>
      </c>
      <c r="MK55" s="2">
        <v>15897</v>
      </c>
      <c r="ML55" s="2">
        <v>38173</v>
      </c>
      <c r="MM55" s="2">
        <v>11573</v>
      </c>
      <c r="MN55" s="2" t="s">
        <v>5</v>
      </c>
      <c r="MO55" s="2">
        <v>3760</v>
      </c>
      <c r="MP55" s="2">
        <v>2005</v>
      </c>
      <c r="MQ55" s="2">
        <v>47759</v>
      </c>
      <c r="MR55" s="2">
        <v>2918</v>
      </c>
      <c r="MS55" s="2">
        <v>15296</v>
      </c>
      <c r="MT55" s="2">
        <v>64980</v>
      </c>
      <c r="MU55" s="2">
        <v>1760</v>
      </c>
      <c r="MV55" s="2">
        <v>5797</v>
      </c>
      <c r="MW55" s="2" t="s">
        <v>5</v>
      </c>
      <c r="MX55" s="2">
        <v>270</v>
      </c>
      <c r="MY55" s="2">
        <v>388</v>
      </c>
      <c r="MZ55" s="2">
        <v>13543</v>
      </c>
      <c r="NA55" s="2">
        <v>4021</v>
      </c>
      <c r="NB55" s="2">
        <v>1364</v>
      </c>
      <c r="NC55" s="2">
        <v>339</v>
      </c>
      <c r="ND55" s="2">
        <v>1023</v>
      </c>
      <c r="NE55" s="2">
        <v>2649</v>
      </c>
      <c r="NF55" s="2">
        <v>1541</v>
      </c>
      <c r="NG55" s="2">
        <v>2933</v>
      </c>
      <c r="NH55" s="2">
        <v>2780</v>
      </c>
      <c r="NI55" s="2">
        <v>6743</v>
      </c>
      <c r="NJ55" s="2">
        <v>2105</v>
      </c>
      <c r="NK55" s="2">
        <v>1428</v>
      </c>
      <c r="NL55" s="2">
        <v>1261</v>
      </c>
      <c r="NM55" s="2">
        <v>1490</v>
      </c>
      <c r="NN55" s="2">
        <v>4665</v>
      </c>
      <c r="NO55" s="2">
        <v>21441</v>
      </c>
      <c r="NP55" s="2">
        <v>169369</v>
      </c>
      <c r="NQ55" s="2">
        <v>3021</v>
      </c>
      <c r="NR55" s="2">
        <v>3174</v>
      </c>
      <c r="NS55" s="2">
        <v>10178</v>
      </c>
      <c r="NT55" s="2">
        <v>1824</v>
      </c>
      <c r="NU55" s="2">
        <v>3990</v>
      </c>
      <c r="NV55" s="2">
        <v>510</v>
      </c>
      <c r="NW55" s="2">
        <v>5298</v>
      </c>
      <c r="NX55" s="2">
        <v>4213</v>
      </c>
      <c r="NY55" s="2">
        <v>935</v>
      </c>
      <c r="NZ55" s="2">
        <v>3775</v>
      </c>
      <c r="OA55" s="2">
        <v>827</v>
      </c>
      <c r="OB55" s="2">
        <v>4695</v>
      </c>
      <c r="OC55" s="2">
        <v>2028</v>
      </c>
      <c r="OD55" s="2">
        <v>87384</v>
      </c>
      <c r="OE55" s="2">
        <v>3440</v>
      </c>
      <c r="OF55" s="2">
        <v>1249</v>
      </c>
      <c r="OG55" s="2">
        <v>1133</v>
      </c>
      <c r="OH55" s="2">
        <v>8798</v>
      </c>
      <c r="OI55" s="2">
        <v>2817</v>
      </c>
      <c r="OJ55" s="2">
        <v>1372</v>
      </c>
      <c r="OK55" s="2">
        <v>969</v>
      </c>
      <c r="OL55" s="2">
        <v>2900</v>
      </c>
      <c r="OM55" s="2">
        <v>12225</v>
      </c>
      <c r="ON55" s="2">
        <v>7937</v>
      </c>
      <c r="OO55" s="2">
        <v>1498</v>
      </c>
      <c r="OP55" s="2">
        <v>2301</v>
      </c>
      <c r="OQ55" s="2">
        <v>3865</v>
      </c>
      <c r="OR55" s="2">
        <v>6374</v>
      </c>
      <c r="OS55" s="2">
        <v>739</v>
      </c>
      <c r="OT55" s="2">
        <v>310</v>
      </c>
      <c r="OU55" s="2">
        <v>2048</v>
      </c>
      <c r="OV55" s="2">
        <v>6892</v>
      </c>
      <c r="OW55" s="2">
        <v>1196</v>
      </c>
      <c r="OX55" s="2">
        <v>7496</v>
      </c>
      <c r="OY55" s="2">
        <v>0</v>
      </c>
      <c r="OZ55" s="2">
        <v>1335</v>
      </c>
      <c r="PA55" s="2">
        <v>3171</v>
      </c>
      <c r="PB55" s="2">
        <v>7615</v>
      </c>
      <c r="PC55" s="2">
        <v>6</v>
      </c>
      <c r="PD55" s="2">
        <v>8614</v>
      </c>
      <c r="PE55" s="2">
        <v>30705</v>
      </c>
      <c r="PF55" s="2">
        <v>11828</v>
      </c>
      <c r="PG55" s="2">
        <v>3450</v>
      </c>
      <c r="PH55" s="2">
        <v>9652</v>
      </c>
      <c r="PI55" s="2">
        <v>5446</v>
      </c>
      <c r="PJ55" s="2">
        <v>3365</v>
      </c>
      <c r="PK55" s="2">
        <v>18810</v>
      </c>
      <c r="PL55" s="2">
        <v>7238</v>
      </c>
      <c r="PM55" s="2">
        <v>17607</v>
      </c>
      <c r="PN55" s="2" t="s">
        <v>5</v>
      </c>
      <c r="PO55" s="2">
        <v>22308</v>
      </c>
      <c r="PP55" s="2">
        <v>18056</v>
      </c>
      <c r="PQ55" s="2">
        <v>3278</v>
      </c>
      <c r="PR55" s="2">
        <v>84736</v>
      </c>
      <c r="PS55" s="2">
        <v>1920</v>
      </c>
      <c r="PT55" s="2">
        <v>18206</v>
      </c>
      <c r="PU55" s="2">
        <v>9026</v>
      </c>
      <c r="PV55" s="2">
        <v>6839</v>
      </c>
      <c r="PW55" s="2">
        <v>1248</v>
      </c>
      <c r="PX55" s="2">
        <v>7871</v>
      </c>
      <c r="PY55" s="2">
        <v>4904</v>
      </c>
      <c r="PZ55" s="2">
        <v>1226</v>
      </c>
      <c r="QA55" s="2">
        <v>6705</v>
      </c>
      <c r="QB55" s="2">
        <v>12893</v>
      </c>
      <c r="QC55" s="2" t="s">
        <v>5</v>
      </c>
      <c r="QD55" s="2">
        <v>23490</v>
      </c>
      <c r="QE55" s="2">
        <v>719411</v>
      </c>
      <c r="QF55" s="2">
        <v>5852</v>
      </c>
      <c r="QG55" s="2">
        <v>9589</v>
      </c>
      <c r="QH55" s="2" t="s">
        <v>5</v>
      </c>
      <c r="QI55" s="2">
        <v>2724</v>
      </c>
      <c r="QJ55" s="2">
        <v>12622</v>
      </c>
      <c r="QK55" s="2" t="s">
        <v>5</v>
      </c>
      <c r="QL55" s="2">
        <v>6575</v>
      </c>
      <c r="QM55" s="2">
        <v>0</v>
      </c>
      <c r="QN55" s="2" t="s">
        <v>5</v>
      </c>
      <c r="QO55" s="2">
        <v>319</v>
      </c>
      <c r="QP55" s="2" t="s">
        <v>5</v>
      </c>
      <c r="QQ55" s="2">
        <v>5028</v>
      </c>
      <c r="QR55" s="2">
        <v>2636000</v>
      </c>
      <c r="QS55" s="2">
        <v>0</v>
      </c>
      <c r="QT55" s="2">
        <v>2</v>
      </c>
      <c r="QU55" s="2" t="s">
        <v>5</v>
      </c>
      <c r="QV55" s="2">
        <v>0</v>
      </c>
      <c r="QW55" s="2">
        <v>0</v>
      </c>
      <c r="QX55" s="2">
        <v>770008</v>
      </c>
      <c r="QY55" s="2">
        <v>3212</v>
      </c>
      <c r="QZ55" s="2">
        <v>4489</v>
      </c>
      <c r="RA55" s="2">
        <v>0</v>
      </c>
      <c r="RB55" s="2">
        <v>0</v>
      </c>
      <c r="RC55" s="2">
        <v>0</v>
      </c>
      <c r="RD55" s="2">
        <v>0</v>
      </c>
      <c r="RE55" s="2">
        <v>0</v>
      </c>
      <c r="RF55" s="2">
        <v>1232425</v>
      </c>
      <c r="RG55" s="2">
        <v>0</v>
      </c>
      <c r="RH55" s="2">
        <v>899934</v>
      </c>
      <c r="RI55" s="2">
        <v>2726180</v>
      </c>
      <c r="RJ55" s="2">
        <v>0</v>
      </c>
      <c r="RK55" s="2">
        <v>0</v>
      </c>
      <c r="RL55" s="2">
        <v>179647</v>
      </c>
      <c r="RM55" s="2">
        <v>322</v>
      </c>
      <c r="RN55" s="2" t="s">
        <v>5</v>
      </c>
      <c r="RO55" s="2">
        <v>79276</v>
      </c>
      <c r="RP55" s="2">
        <v>3149</v>
      </c>
      <c r="RQ55" s="2">
        <v>7450</v>
      </c>
      <c r="RR55" s="2" t="s">
        <v>5</v>
      </c>
      <c r="RS55" s="2" t="s">
        <v>5</v>
      </c>
      <c r="RT55" s="2" t="s">
        <v>5</v>
      </c>
      <c r="RU55" s="2" t="s">
        <v>5</v>
      </c>
      <c r="RV55" s="2" t="s">
        <v>5</v>
      </c>
      <c r="RW55" s="2" t="s">
        <v>5</v>
      </c>
      <c r="RX55" s="2">
        <v>26939</v>
      </c>
      <c r="RY55" s="2" t="s">
        <v>5</v>
      </c>
      <c r="RZ55" s="2" t="s">
        <v>5</v>
      </c>
      <c r="SA55" s="2" t="s">
        <v>5</v>
      </c>
      <c r="SB55" s="2">
        <v>42389</v>
      </c>
      <c r="SC55" s="2" t="s">
        <v>5</v>
      </c>
      <c r="SD55" s="2">
        <v>450</v>
      </c>
      <c r="SE55" s="2">
        <v>8560</v>
      </c>
      <c r="SF55" s="2">
        <v>548</v>
      </c>
      <c r="SG55" s="2">
        <v>4536</v>
      </c>
      <c r="SH55" s="2">
        <v>678</v>
      </c>
      <c r="SI55" s="2">
        <v>219825</v>
      </c>
      <c r="SJ55" s="2">
        <v>21996</v>
      </c>
      <c r="SK55" s="2">
        <v>41072</v>
      </c>
      <c r="SL55" s="2">
        <v>3866</v>
      </c>
      <c r="SM55" s="2">
        <v>0</v>
      </c>
      <c r="SN55" s="2">
        <v>31001</v>
      </c>
      <c r="SO55" s="2">
        <v>2424</v>
      </c>
      <c r="SP55" s="2">
        <v>1001</v>
      </c>
      <c r="SQ55" s="2">
        <v>0</v>
      </c>
      <c r="SR55" s="2">
        <v>10483</v>
      </c>
      <c r="SS55" s="2">
        <v>220359</v>
      </c>
      <c r="ST55" s="2">
        <v>14696</v>
      </c>
      <c r="SU55" s="2">
        <v>20581</v>
      </c>
      <c r="SV55" s="2">
        <v>2047</v>
      </c>
      <c r="SW55" s="2">
        <v>976</v>
      </c>
      <c r="SX55" s="2">
        <v>25171</v>
      </c>
      <c r="SY55" s="2">
        <v>1635</v>
      </c>
      <c r="SZ55" s="2">
        <v>2831</v>
      </c>
      <c r="TA55" s="2">
        <v>1839</v>
      </c>
      <c r="TB55" s="2">
        <v>1192</v>
      </c>
      <c r="TC55" s="2">
        <v>2238</v>
      </c>
      <c r="TD55" s="2">
        <v>85839</v>
      </c>
      <c r="TE55" s="2">
        <v>285922</v>
      </c>
      <c r="TF55" s="2">
        <v>2458</v>
      </c>
      <c r="TG55" s="2" t="s">
        <v>5</v>
      </c>
      <c r="TH55" s="2">
        <v>8393</v>
      </c>
      <c r="TI55" s="2">
        <v>3230</v>
      </c>
      <c r="TJ55" s="2">
        <v>10947</v>
      </c>
      <c r="TK55" s="2">
        <v>2863</v>
      </c>
      <c r="TL55" s="2">
        <v>1033</v>
      </c>
      <c r="TM55" s="2">
        <v>9104</v>
      </c>
      <c r="TN55" s="2">
        <v>5815</v>
      </c>
      <c r="TO55" s="2">
        <v>6298</v>
      </c>
      <c r="TP55" s="2">
        <v>3662</v>
      </c>
      <c r="TQ55" s="2">
        <v>125</v>
      </c>
      <c r="TR55" s="2">
        <v>11664</v>
      </c>
      <c r="TS55" s="2">
        <v>1767</v>
      </c>
      <c r="TT55" s="2">
        <v>1952</v>
      </c>
      <c r="TU55" s="2">
        <v>2520</v>
      </c>
      <c r="TV55" s="2">
        <v>10899</v>
      </c>
      <c r="TW55" s="2">
        <v>4640</v>
      </c>
      <c r="TX55" s="2">
        <v>13400</v>
      </c>
      <c r="TY55" s="2">
        <v>15483</v>
      </c>
      <c r="TZ55" s="2">
        <v>5715</v>
      </c>
      <c r="UA55" s="2" t="s">
        <v>5</v>
      </c>
      <c r="UB55" s="2">
        <v>3125</v>
      </c>
      <c r="UC55" s="2">
        <v>4596</v>
      </c>
      <c r="UD55" s="2">
        <v>1631</v>
      </c>
      <c r="UE55" s="2">
        <v>8137</v>
      </c>
      <c r="UF55" s="2">
        <v>6840</v>
      </c>
      <c r="UG55" s="2">
        <v>0</v>
      </c>
      <c r="UH55" s="2">
        <v>1586</v>
      </c>
      <c r="UI55" s="2">
        <v>45226</v>
      </c>
      <c r="UJ55" s="2">
        <v>83844</v>
      </c>
      <c r="UK55" s="2">
        <v>13522</v>
      </c>
      <c r="UL55" s="2">
        <v>10273</v>
      </c>
      <c r="UM55" s="2">
        <v>6715</v>
      </c>
      <c r="UN55" s="2">
        <v>3160</v>
      </c>
      <c r="UO55" s="2">
        <v>382</v>
      </c>
      <c r="UP55" s="2">
        <v>1410</v>
      </c>
      <c r="UQ55" s="2" t="s">
        <v>5</v>
      </c>
      <c r="UR55" s="2">
        <v>5772</v>
      </c>
      <c r="US55" s="2">
        <v>376960</v>
      </c>
      <c r="UT55" s="2">
        <v>0</v>
      </c>
      <c r="UU55" s="2">
        <v>8551</v>
      </c>
      <c r="UV55" s="2">
        <v>178803</v>
      </c>
      <c r="UW55" s="2">
        <v>585197</v>
      </c>
      <c r="UX55" s="2">
        <v>5843</v>
      </c>
      <c r="UY55" s="2">
        <v>3788</v>
      </c>
      <c r="UZ55" s="2">
        <v>1112</v>
      </c>
      <c r="VA55" s="2">
        <v>11225</v>
      </c>
      <c r="VB55" s="2">
        <v>7639</v>
      </c>
      <c r="VC55" s="2">
        <v>26427</v>
      </c>
      <c r="VD55" s="2">
        <v>2133</v>
      </c>
      <c r="VE55" s="2">
        <v>535</v>
      </c>
      <c r="VF55" s="2">
        <v>25500</v>
      </c>
      <c r="VG55" s="2">
        <v>9241</v>
      </c>
      <c r="VH55" s="2">
        <v>3057</v>
      </c>
      <c r="VI55" s="2">
        <v>2169</v>
      </c>
      <c r="VJ55" s="2">
        <v>2478</v>
      </c>
      <c r="VK55" s="2">
        <v>9005</v>
      </c>
      <c r="VL55" s="2">
        <v>3417</v>
      </c>
      <c r="VM55" s="2">
        <v>9187</v>
      </c>
      <c r="VN55" s="2">
        <v>6996</v>
      </c>
      <c r="VO55" s="2">
        <v>348141</v>
      </c>
      <c r="VP55" s="2">
        <v>528</v>
      </c>
      <c r="VQ55" s="2">
        <v>2913</v>
      </c>
      <c r="VR55" s="2">
        <v>1330</v>
      </c>
      <c r="VS55" s="2">
        <v>1267</v>
      </c>
      <c r="VT55" s="2">
        <v>1533</v>
      </c>
      <c r="VU55" s="2">
        <v>4441</v>
      </c>
      <c r="VV55" s="2">
        <v>696</v>
      </c>
      <c r="VW55" s="2">
        <v>2149</v>
      </c>
      <c r="VX55" s="2">
        <v>185</v>
      </c>
      <c r="VY55" s="2">
        <v>4685</v>
      </c>
      <c r="VZ55" s="2">
        <v>1658</v>
      </c>
      <c r="WA55" s="2">
        <v>4670</v>
      </c>
      <c r="WB55" s="2">
        <v>491</v>
      </c>
      <c r="WC55" s="2">
        <v>17103</v>
      </c>
      <c r="WD55" s="2">
        <v>6138</v>
      </c>
      <c r="WE55" s="2">
        <v>876</v>
      </c>
      <c r="WF55" s="2">
        <v>2327</v>
      </c>
      <c r="WG55" s="2">
        <v>0</v>
      </c>
      <c r="WH55" s="2">
        <v>1375</v>
      </c>
      <c r="WI55" s="2">
        <v>4030</v>
      </c>
      <c r="WJ55" s="2">
        <v>3676</v>
      </c>
      <c r="WK55" s="2">
        <v>1550</v>
      </c>
      <c r="WL55" s="2">
        <v>4640</v>
      </c>
      <c r="WM55" s="2">
        <v>2019</v>
      </c>
      <c r="WN55" s="2">
        <v>23014</v>
      </c>
      <c r="WO55" s="2">
        <v>3777</v>
      </c>
      <c r="WP55" s="2">
        <v>4689</v>
      </c>
      <c r="WQ55" s="2">
        <v>3470</v>
      </c>
      <c r="WR55" s="2">
        <v>5293</v>
      </c>
      <c r="WS55" s="2">
        <v>3642</v>
      </c>
      <c r="WT55" s="2">
        <v>2974</v>
      </c>
      <c r="WU55" s="2">
        <v>2462</v>
      </c>
      <c r="WV55" s="2">
        <v>4244</v>
      </c>
      <c r="WW55" s="2">
        <v>1957</v>
      </c>
      <c r="WX55" s="2">
        <v>4444</v>
      </c>
      <c r="WY55" s="2">
        <v>705</v>
      </c>
      <c r="WZ55" s="2">
        <v>5182</v>
      </c>
      <c r="XA55" s="2">
        <v>2405</v>
      </c>
      <c r="XB55" s="2">
        <v>1974</v>
      </c>
      <c r="XC55" s="2">
        <v>7035</v>
      </c>
      <c r="XD55" s="2">
        <v>1084</v>
      </c>
      <c r="XE55" s="2">
        <v>2976</v>
      </c>
      <c r="XF55" s="2">
        <v>1504</v>
      </c>
      <c r="XG55" s="2">
        <v>7601</v>
      </c>
      <c r="XH55" s="2">
        <v>927</v>
      </c>
      <c r="XI55" s="2">
        <v>875</v>
      </c>
      <c r="XJ55" s="2">
        <v>556</v>
      </c>
      <c r="XK55" s="2">
        <v>979</v>
      </c>
      <c r="XL55" s="2">
        <v>3615</v>
      </c>
      <c r="XM55" s="2">
        <v>2369</v>
      </c>
      <c r="XN55" s="2">
        <v>2183</v>
      </c>
      <c r="XO55" s="2">
        <v>6667</v>
      </c>
      <c r="XP55" s="2">
        <v>4680</v>
      </c>
      <c r="XQ55" s="2">
        <v>6289</v>
      </c>
      <c r="XR55" s="2">
        <v>2061</v>
      </c>
      <c r="XS55" s="2">
        <v>5503</v>
      </c>
      <c r="XT55" s="2">
        <v>6483</v>
      </c>
      <c r="XU55" s="2">
        <v>323</v>
      </c>
      <c r="XV55" s="2">
        <v>3719</v>
      </c>
      <c r="XW55" s="2">
        <v>12290</v>
      </c>
      <c r="XX55" s="2">
        <v>25574</v>
      </c>
      <c r="XY55" s="2">
        <v>3229</v>
      </c>
      <c r="XZ55" s="2">
        <v>3602</v>
      </c>
      <c r="YA55" s="2" t="s">
        <v>5</v>
      </c>
      <c r="YB55" s="2">
        <v>4589</v>
      </c>
      <c r="YC55" s="2">
        <v>4258</v>
      </c>
      <c r="YD55" s="2">
        <v>5703</v>
      </c>
      <c r="YE55" s="2">
        <v>1662</v>
      </c>
      <c r="YF55" s="2">
        <v>1900</v>
      </c>
      <c r="YG55" s="2">
        <v>2322</v>
      </c>
      <c r="YH55" s="2">
        <v>27843</v>
      </c>
      <c r="YI55" s="2">
        <v>15367</v>
      </c>
      <c r="YJ55" s="2">
        <v>682</v>
      </c>
      <c r="YK55" s="2">
        <v>1493</v>
      </c>
      <c r="YL55" s="2">
        <v>5055</v>
      </c>
      <c r="YM55" s="2">
        <v>6529</v>
      </c>
      <c r="YN55" s="2">
        <v>5970</v>
      </c>
      <c r="YO55" s="2">
        <v>1651</v>
      </c>
      <c r="YP55" s="2">
        <v>2996</v>
      </c>
      <c r="YQ55" s="2">
        <v>3113</v>
      </c>
      <c r="YR55" s="2">
        <v>10876</v>
      </c>
      <c r="YS55" s="2">
        <v>7128</v>
      </c>
      <c r="YT55" s="2">
        <v>21021</v>
      </c>
      <c r="YU55" s="2">
        <v>1210</v>
      </c>
      <c r="YV55" s="2">
        <v>5098</v>
      </c>
      <c r="YW55" s="2">
        <v>17597</v>
      </c>
      <c r="YX55" s="2" t="s">
        <v>5</v>
      </c>
      <c r="YY55" s="2">
        <v>6100</v>
      </c>
      <c r="YZ55" s="2">
        <v>12819</v>
      </c>
      <c r="ZA55" s="2">
        <v>3077</v>
      </c>
      <c r="ZB55" s="2">
        <v>4049</v>
      </c>
      <c r="ZC55" s="2">
        <v>573</v>
      </c>
      <c r="ZD55" s="2">
        <v>3121</v>
      </c>
      <c r="ZE55" s="2">
        <v>3411</v>
      </c>
      <c r="ZF55" s="2">
        <v>4441</v>
      </c>
      <c r="ZG55" s="2">
        <v>340</v>
      </c>
      <c r="ZH55" s="2">
        <v>8905</v>
      </c>
      <c r="ZI55" s="2">
        <v>2378</v>
      </c>
      <c r="ZJ55" s="2">
        <v>6375</v>
      </c>
      <c r="ZK55" s="2">
        <v>0</v>
      </c>
      <c r="ZL55" s="2">
        <v>197</v>
      </c>
      <c r="ZM55" s="2">
        <v>2906</v>
      </c>
      <c r="ZN55" s="2">
        <v>667</v>
      </c>
      <c r="ZO55" s="2">
        <v>1018</v>
      </c>
      <c r="ZP55" s="2">
        <v>2785</v>
      </c>
      <c r="ZQ55" s="2">
        <v>4200</v>
      </c>
      <c r="ZR55" s="2">
        <v>5557</v>
      </c>
      <c r="ZS55" s="2">
        <v>1356</v>
      </c>
      <c r="ZT55" s="2">
        <v>2706</v>
      </c>
      <c r="ZU55" s="2">
        <v>5728</v>
      </c>
      <c r="ZV55" s="2">
        <v>1235</v>
      </c>
      <c r="ZW55" s="2">
        <v>1931</v>
      </c>
      <c r="ZX55" s="2">
        <v>1371</v>
      </c>
      <c r="ZY55" s="2">
        <v>1569</v>
      </c>
      <c r="ZZ55" s="2">
        <v>1142</v>
      </c>
      <c r="AAA55" s="2">
        <v>252</v>
      </c>
      <c r="AAB55" s="2">
        <v>1818</v>
      </c>
      <c r="AAC55" s="2">
        <v>794</v>
      </c>
      <c r="AAD55" s="2">
        <v>336</v>
      </c>
      <c r="AAE55" s="2">
        <v>38125</v>
      </c>
      <c r="AAF55" s="2">
        <v>2543</v>
      </c>
      <c r="AAG55" s="2">
        <v>18401</v>
      </c>
      <c r="AAH55" s="2">
        <v>5036</v>
      </c>
      <c r="AAI55" s="2">
        <v>901</v>
      </c>
      <c r="AAJ55" s="2">
        <v>2352</v>
      </c>
      <c r="AAK55" s="2">
        <v>1738</v>
      </c>
      <c r="AAL55" s="2">
        <v>28986</v>
      </c>
      <c r="AAM55" s="2">
        <v>1038</v>
      </c>
      <c r="AAN55" s="2">
        <v>57557</v>
      </c>
      <c r="AAO55" s="2">
        <v>146766</v>
      </c>
      <c r="AAP55" s="2">
        <v>59621</v>
      </c>
      <c r="AAQ55" s="2">
        <v>11399</v>
      </c>
      <c r="AAR55" s="2">
        <v>168468</v>
      </c>
      <c r="AAS55" s="2">
        <v>7982</v>
      </c>
      <c r="AAT55" s="2">
        <v>4507</v>
      </c>
      <c r="AAU55" s="2">
        <v>5350</v>
      </c>
      <c r="AAV55" s="2">
        <v>2837</v>
      </c>
      <c r="AAW55" s="2">
        <v>13660</v>
      </c>
      <c r="AAX55" s="2">
        <v>403</v>
      </c>
      <c r="AAY55" s="2">
        <v>416</v>
      </c>
      <c r="AAZ55" s="2">
        <v>1439</v>
      </c>
      <c r="ABA55" s="2">
        <v>1358</v>
      </c>
      <c r="ABB55" s="2">
        <v>13967</v>
      </c>
      <c r="ABC55" s="2">
        <v>1980</v>
      </c>
      <c r="ABD55" s="2">
        <v>1401</v>
      </c>
      <c r="ABE55" s="2">
        <v>23692</v>
      </c>
      <c r="ABF55" s="2">
        <v>12101</v>
      </c>
      <c r="ABG55" s="2">
        <v>1175</v>
      </c>
      <c r="ABH55" s="2">
        <v>79141</v>
      </c>
      <c r="ABI55" s="2">
        <v>7316</v>
      </c>
      <c r="ABJ55" s="2">
        <v>1563</v>
      </c>
      <c r="ABK55" s="2">
        <v>232</v>
      </c>
      <c r="ABL55" s="2">
        <v>2516</v>
      </c>
      <c r="ABM55" s="2">
        <v>1006</v>
      </c>
      <c r="ABN55" s="2">
        <v>461</v>
      </c>
      <c r="ABO55" s="2">
        <v>983</v>
      </c>
      <c r="ABP55" s="2">
        <v>4636</v>
      </c>
      <c r="ABQ55" s="2">
        <v>12050</v>
      </c>
      <c r="ABR55" s="2">
        <v>26281</v>
      </c>
      <c r="ABS55" s="2">
        <v>833</v>
      </c>
      <c r="ABT55" s="2">
        <v>19792</v>
      </c>
      <c r="ABU55" s="2">
        <v>4881</v>
      </c>
      <c r="ABV55" s="2">
        <v>4769</v>
      </c>
      <c r="ABW55" s="2">
        <v>1551</v>
      </c>
      <c r="ABX55" s="2">
        <v>590</v>
      </c>
      <c r="ABY55" s="2">
        <v>2031</v>
      </c>
      <c r="ABZ55" s="2">
        <v>3287</v>
      </c>
      <c r="ACA55" s="2">
        <v>2388</v>
      </c>
      <c r="ACB55" s="2">
        <v>451</v>
      </c>
      <c r="ACC55" s="2">
        <v>1237</v>
      </c>
      <c r="ACD55" s="2">
        <v>707</v>
      </c>
      <c r="ACE55" s="2">
        <v>553</v>
      </c>
      <c r="ACF55" s="2">
        <v>1578</v>
      </c>
      <c r="ACG55" s="2">
        <v>3795</v>
      </c>
      <c r="ACH55" s="2">
        <v>7212</v>
      </c>
      <c r="ACI55" s="2">
        <v>6184</v>
      </c>
      <c r="ACJ55" s="2">
        <v>2428</v>
      </c>
      <c r="ACK55" s="2">
        <v>830</v>
      </c>
      <c r="ACL55" s="2">
        <v>2685</v>
      </c>
      <c r="ACM55" s="2">
        <v>530</v>
      </c>
      <c r="ACN55" s="2">
        <v>4961</v>
      </c>
      <c r="ACO55" s="2">
        <v>44</v>
      </c>
      <c r="ACP55" s="2">
        <v>2154</v>
      </c>
      <c r="ACQ55" s="2">
        <v>13524</v>
      </c>
      <c r="ACR55" s="2">
        <v>5407</v>
      </c>
      <c r="ACS55" s="2">
        <v>395</v>
      </c>
      <c r="ACT55" s="2">
        <v>2400</v>
      </c>
      <c r="ACU55" s="2">
        <v>2260</v>
      </c>
      <c r="ACV55" s="2">
        <v>8844</v>
      </c>
      <c r="ACW55" s="2">
        <v>1377</v>
      </c>
      <c r="ACX55" s="2">
        <v>8140</v>
      </c>
      <c r="ACY55" s="2">
        <v>200</v>
      </c>
      <c r="ACZ55" s="2">
        <v>1848</v>
      </c>
      <c r="ADA55" s="2">
        <v>2281</v>
      </c>
      <c r="ADB55" s="2">
        <v>125</v>
      </c>
      <c r="ADC55" s="2">
        <v>5746</v>
      </c>
      <c r="ADD55" s="2">
        <v>987</v>
      </c>
      <c r="ADE55" s="2">
        <v>1815</v>
      </c>
      <c r="ADF55" s="2">
        <v>1827</v>
      </c>
      <c r="ADG55" s="2">
        <v>1027</v>
      </c>
      <c r="ADH55" s="2">
        <v>6829</v>
      </c>
      <c r="ADI55" s="2">
        <v>1612</v>
      </c>
      <c r="ADJ55" s="2">
        <v>1169</v>
      </c>
      <c r="ADK55" s="2">
        <v>830</v>
      </c>
      <c r="ADL55" s="2">
        <v>2207</v>
      </c>
      <c r="ADM55" s="2">
        <v>3909</v>
      </c>
      <c r="ADN55" s="2">
        <v>732</v>
      </c>
      <c r="ADO55" s="2">
        <v>411</v>
      </c>
      <c r="ADP55" s="2">
        <v>356</v>
      </c>
      <c r="ADQ55" s="2">
        <v>1093</v>
      </c>
      <c r="ADR55" s="2">
        <v>1431</v>
      </c>
      <c r="ADS55" s="2">
        <v>1860</v>
      </c>
      <c r="ADT55" s="2">
        <v>9580</v>
      </c>
      <c r="ADU55" s="2">
        <v>13353</v>
      </c>
      <c r="ADV55" s="2">
        <v>955</v>
      </c>
      <c r="ADW55" s="2">
        <v>5171</v>
      </c>
      <c r="ADX55" s="2">
        <v>611</v>
      </c>
      <c r="ADY55" s="2">
        <v>5529</v>
      </c>
      <c r="ADZ55" s="2">
        <v>1189</v>
      </c>
      <c r="AEA55" s="2">
        <v>18654</v>
      </c>
      <c r="AEB55" s="2">
        <v>6479</v>
      </c>
      <c r="AEC55" s="2">
        <v>4076</v>
      </c>
      <c r="AED55" s="2">
        <v>5582</v>
      </c>
      <c r="AEE55" s="2">
        <v>19100</v>
      </c>
      <c r="AEF55" s="2">
        <v>1012</v>
      </c>
      <c r="AEG55" s="2">
        <v>0</v>
      </c>
      <c r="AEH55" s="2">
        <v>637</v>
      </c>
      <c r="AEI55" s="2">
        <v>5279</v>
      </c>
      <c r="AEJ55" s="2">
        <v>9090</v>
      </c>
      <c r="AEK55" s="2">
        <v>510</v>
      </c>
      <c r="AEL55" s="2">
        <v>4197</v>
      </c>
      <c r="AEM55" s="2">
        <v>656</v>
      </c>
      <c r="AEN55" s="2">
        <v>500</v>
      </c>
      <c r="AEO55" s="2">
        <v>1171</v>
      </c>
      <c r="AEP55" s="2">
        <v>707</v>
      </c>
      <c r="AEQ55" s="2">
        <v>524</v>
      </c>
      <c r="AER55" s="2">
        <v>2869</v>
      </c>
      <c r="AES55" s="2">
        <v>5313</v>
      </c>
      <c r="AET55" s="2">
        <v>3225</v>
      </c>
      <c r="AEU55" s="2">
        <v>453</v>
      </c>
      <c r="AEV55" s="2">
        <v>4422</v>
      </c>
      <c r="AEW55" s="2">
        <v>779</v>
      </c>
      <c r="AEX55" s="2">
        <v>3358</v>
      </c>
      <c r="AEY55" s="2">
        <v>3595</v>
      </c>
      <c r="AEZ55" s="2">
        <v>1788</v>
      </c>
      <c r="AFA55" s="2">
        <v>6446</v>
      </c>
      <c r="AFB55" s="2">
        <v>8685</v>
      </c>
      <c r="AFC55" s="2">
        <v>4831</v>
      </c>
      <c r="AFD55" s="2">
        <v>2022</v>
      </c>
      <c r="AFE55" s="2">
        <v>1708</v>
      </c>
      <c r="AFF55" s="2">
        <v>3605</v>
      </c>
      <c r="AFG55" s="2">
        <v>177</v>
      </c>
      <c r="AFH55" s="2">
        <v>1164</v>
      </c>
      <c r="AFI55" s="2">
        <v>58204</v>
      </c>
      <c r="AFJ55" s="2">
        <v>413</v>
      </c>
      <c r="AFK55" s="2">
        <v>5775</v>
      </c>
      <c r="AFL55" s="2">
        <v>2124</v>
      </c>
      <c r="AFM55" s="2">
        <v>1091</v>
      </c>
      <c r="AFN55" s="2">
        <v>2047</v>
      </c>
      <c r="AFO55" s="2">
        <v>2705</v>
      </c>
      <c r="AFP55" s="2">
        <v>7950</v>
      </c>
      <c r="AFQ55" s="2">
        <v>1961</v>
      </c>
      <c r="AFR55" s="2">
        <v>4050</v>
      </c>
      <c r="AFS55" s="2">
        <v>9973</v>
      </c>
      <c r="AFT55" s="2">
        <v>2485</v>
      </c>
      <c r="AFU55" s="2">
        <v>2530</v>
      </c>
      <c r="AFV55" s="2">
        <v>5776</v>
      </c>
      <c r="AFW55" s="2">
        <v>1406</v>
      </c>
      <c r="AFX55" s="2">
        <v>0</v>
      </c>
      <c r="AFY55" s="2">
        <v>2588</v>
      </c>
      <c r="AFZ55" s="2">
        <v>1447</v>
      </c>
      <c r="AGA55" s="2">
        <v>1787</v>
      </c>
      <c r="AGB55" s="2">
        <v>4550</v>
      </c>
      <c r="AGC55" s="2">
        <v>1414</v>
      </c>
      <c r="AGD55" s="2">
        <v>2670</v>
      </c>
      <c r="AGE55" s="2">
        <v>17864</v>
      </c>
      <c r="AGF55" s="2">
        <v>692</v>
      </c>
      <c r="AGG55" s="2">
        <v>18161</v>
      </c>
      <c r="AGH55" s="2">
        <v>2113</v>
      </c>
      <c r="AGI55" s="2">
        <v>7510</v>
      </c>
      <c r="AGJ55" s="2">
        <v>2449</v>
      </c>
      <c r="AGK55" s="2">
        <v>3287</v>
      </c>
      <c r="AGL55" s="2">
        <v>78</v>
      </c>
      <c r="AGM55" s="2">
        <v>945</v>
      </c>
      <c r="AGN55" s="2">
        <v>2122</v>
      </c>
      <c r="AGO55" s="2">
        <v>9109</v>
      </c>
      <c r="AGP55" s="2">
        <v>3890</v>
      </c>
      <c r="AGQ55" s="2">
        <v>53100</v>
      </c>
      <c r="AGR55" s="2">
        <v>487</v>
      </c>
      <c r="AGS55" s="2">
        <v>1166</v>
      </c>
      <c r="AGT55" s="2">
        <v>1040</v>
      </c>
      <c r="AGU55" s="2">
        <v>4285</v>
      </c>
      <c r="AGV55" s="2">
        <v>1273</v>
      </c>
      <c r="AGW55" s="2">
        <v>30632</v>
      </c>
      <c r="AGX55" s="2">
        <v>2988</v>
      </c>
      <c r="AGY55" s="2">
        <v>4021</v>
      </c>
      <c r="AGZ55" s="2">
        <v>223</v>
      </c>
      <c r="AHA55" s="2">
        <v>2011</v>
      </c>
      <c r="AHB55" s="2">
        <v>2724</v>
      </c>
      <c r="AHC55" s="2">
        <v>13414</v>
      </c>
      <c r="AHD55" s="2">
        <v>1432</v>
      </c>
      <c r="AHE55" s="2">
        <v>3992</v>
      </c>
      <c r="AHF55" s="2">
        <v>8591</v>
      </c>
      <c r="AHG55" s="2">
        <v>2232</v>
      </c>
      <c r="AHH55" s="2">
        <v>2720</v>
      </c>
      <c r="AHI55" s="2">
        <v>289</v>
      </c>
      <c r="AHJ55" s="2">
        <v>2484</v>
      </c>
      <c r="AHK55" s="2">
        <v>8004</v>
      </c>
      <c r="AHL55" s="2">
        <v>6904</v>
      </c>
      <c r="AHM55" s="2">
        <v>8369</v>
      </c>
      <c r="AHN55" s="2">
        <v>26663</v>
      </c>
      <c r="AHO55" s="2">
        <v>4872</v>
      </c>
      <c r="AHP55" s="2">
        <v>2599</v>
      </c>
      <c r="AHQ55" s="2">
        <v>3865</v>
      </c>
      <c r="AHR55" s="2">
        <v>814</v>
      </c>
      <c r="AHS55" s="2">
        <v>3476</v>
      </c>
      <c r="AHT55" s="2">
        <v>2181</v>
      </c>
      <c r="AHU55" s="2">
        <v>1848</v>
      </c>
      <c r="AHV55" s="2">
        <v>585</v>
      </c>
      <c r="AHW55" s="2">
        <v>4652</v>
      </c>
      <c r="AHX55" s="2">
        <v>1389</v>
      </c>
      <c r="AHY55" s="2">
        <v>4428</v>
      </c>
      <c r="AHZ55" s="2">
        <v>801</v>
      </c>
      <c r="AIA55" s="2">
        <v>336</v>
      </c>
      <c r="AIB55" s="2">
        <v>593</v>
      </c>
      <c r="AIC55" s="2">
        <v>3395</v>
      </c>
      <c r="AID55" s="2">
        <v>6607</v>
      </c>
      <c r="AIE55" s="2">
        <v>1038</v>
      </c>
      <c r="AIF55" s="2">
        <v>580</v>
      </c>
      <c r="AIG55" s="2">
        <v>1548</v>
      </c>
      <c r="AIH55" s="2">
        <v>165</v>
      </c>
      <c r="AII55" s="2">
        <v>721</v>
      </c>
      <c r="AIJ55" s="2">
        <v>1416</v>
      </c>
      <c r="AIK55" s="2">
        <v>4004</v>
      </c>
      <c r="AIL55" s="2">
        <v>1968</v>
      </c>
      <c r="AIM55" s="2">
        <v>1542</v>
      </c>
      <c r="AIN55" s="2">
        <v>3184</v>
      </c>
      <c r="AIO55" s="2">
        <v>393</v>
      </c>
      <c r="AIP55" s="2">
        <v>729</v>
      </c>
      <c r="AIQ55" s="2">
        <v>300</v>
      </c>
      <c r="AIR55" s="2">
        <v>2454</v>
      </c>
      <c r="AIS55" s="2">
        <v>1348</v>
      </c>
      <c r="AIT55" s="2">
        <v>17465</v>
      </c>
      <c r="AIU55" s="2">
        <v>1286</v>
      </c>
      <c r="AIV55" s="2">
        <v>2213</v>
      </c>
      <c r="AIW55" s="2">
        <v>170</v>
      </c>
      <c r="AIX55" s="2">
        <v>1035</v>
      </c>
      <c r="AIY55" s="2">
        <v>3342</v>
      </c>
      <c r="AIZ55" s="2">
        <v>2593</v>
      </c>
      <c r="AJA55" s="2">
        <v>1933</v>
      </c>
      <c r="AJB55" s="2">
        <v>11453</v>
      </c>
      <c r="AJC55" s="2">
        <v>529</v>
      </c>
      <c r="AJD55" s="2">
        <v>762</v>
      </c>
      <c r="AJE55" s="2">
        <v>915</v>
      </c>
      <c r="AJF55" s="2">
        <v>1712</v>
      </c>
      <c r="AJG55" s="2">
        <v>22519</v>
      </c>
      <c r="AJH55" s="2">
        <v>3177</v>
      </c>
      <c r="AJI55" s="2">
        <v>8430</v>
      </c>
      <c r="AJJ55" s="2">
        <v>4752</v>
      </c>
      <c r="AJK55" s="2">
        <v>4969</v>
      </c>
      <c r="AJL55" s="2">
        <v>1935</v>
      </c>
      <c r="AJM55" s="2">
        <v>30525</v>
      </c>
      <c r="AJN55" s="2">
        <v>1165</v>
      </c>
      <c r="AJO55" s="2">
        <v>1680</v>
      </c>
      <c r="AJP55" s="2">
        <v>658</v>
      </c>
      <c r="AJQ55" s="2">
        <v>2045</v>
      </c>
      <c r="AJR55" s="2">
        <v>23805</v>
      </c>
      <c r="AJS55" s="2">
        <v>6771</v>
      </c>
      <c r="AJT55" s="2">
        <v>10189</v>
      </c>
      <c r="AJU55" s="2">
        <v>9854</v>
      </c>
      <c r="AJV55" s="2">
        <v>1995</v>
      </c>
      <c r="AJW55" s="2">
        <v>2482</v>
      </c>
      <c r="AJX55" s="2">
        <v>15025</v>
      </c>
      <c r="AJY55" s="2">
        <v>28926</v>
      </c>
      <c r="AJZ55" s="2">
        <v>1139</v>
      </c>
      <c r="AKA55" s="2" t="s">
        <v>5</v>
      </c>
      <c r="AKB55" s="2">
        <v>1927</v>
      </c>
      <c r="AKC55" s="2">
        <v>437</v>
      </c>
      <c r="AKD55" s="2">
        <v>1487</v>
      </c>
      <c r="AKE55" s="2">
        <v>5748</v>
      </c>
      <c r="AKF55" s="2">
        <v>2524</v>
      </c>
      <c r="AKG55" s="2">
        <v>7717</v>
      </c>
      <c r="AKH55" s="2">
        <v>24368</v>
      </c>
      <c r="AKI55" s="2">
        <v>8917</v>
      </c>
      <c r="AKJ55" s="2">
        <v>1149</v>
      </c>
      <c r="AKK55" s="2">
        <v>1168</v>
      </c>
      <c r="AKL55" s="2">
        <v>261</v>
      </c>
      <c r="AKM55" s="2">
        <v>224</v>
      </c>
      <c r="AKN55" s="2">
        <v>347</v>
      </c>
      <c r="AKO55" s="2">
        <v>1949</v>
      </c>
      <c r="AKP55" s="2">
        <v>3783</v>
      </c>
      <c r="AKQ55" s="2">
        <v>7052</v>
      </c>
      <c r="AKR55" s="2">
        <v>3535</v>
      </c>
      <c r="AKS55" s="2">
        <v>1005</v>
      </c>
      <c r="AKT55" s="2">
        <v>281</v>
      </c>
      <c r="AKU55" s="2" t="s">
        <v>5</v>
      </c>
      <c r="AKV55" s="2">
        <v>1666</v>
      </c>
      <c r="AKW55" s="2">
        <v>352</v>
      </c>
      <c r="AKX55" s="2" t="s">
        <v>5</v>
      </c>
      <c r="AKY55" s="2">
        <v>4469</v>
      </c>
      <c r="AKZ55" s="2">
        <v>9353</v>
      </c>
      <c r="ALA55" s="2">
        <v>1954</v>
      </c>
      <c r="ALB55" s="2">
        <v>15539</v>
      </c>
      <c r="ALC55" s="2">
        <v>490</v>
      </c>
      <c r="ALD55" s="2">
        <v>906</v>
      </c>
      <c r="ALE55" s="2">
        <v>3438</v>
      </c>
      <c r="ALF55" s="2">
        <v>4627</v>
      </c>
      <c r="ALG55" s="2">
        <v>23950</v>
      </c>
      <c r="ALH55" s="2">
        <v>22619</v>
      </c>
      <c r="ALI55" s="2">
        <v>262</v>
      </c>
      <c r="ALJ55" s="2">
        <v>8895</v>
      </c>
      <c r="ALK55" s="2">
        <v>3731</v>
      </c>
      <c r="ALL55" s="2">
        <v>14293</v>
      </c>
      <c r="ALM55" s="2">
        <v>11618</v>
      </c>
      <c r="ALN55" s="2">
        <v>2248839</v>
      </c>
      <c r="ALO55" s="2">
        <v>0</v>
      </c>
      <c r="ALP55" s="2">
        <v>1739</v>
      </c>
      <c r="ALQ55" s="2">
        <v>506</v>
      </c>
      <c r="ALR55" s="2">
        <v>3157</v>
      </c>
      <c r="ALS55" s="2">
        <v>2185</v>
      </c>
      <c r="ALT55" s="2">
        <v>174023</v>
      </c>
      <c r="ALU55" s="2">
        <v>108834</v>
      </c>
      <c r="ALV55" s="2">
        <v>2477</v>
      </c>
      <c r="ALW55" s="2">
        <v>181</v>
      </c>
      <c r="ALX55" s="2">
        <v>156</v>
      </c>
      <c r="ALY55" s="2" t="s">
        <v>5</v>
      </c>
      <c r="ALZ55" s="2">
        <v>36611</v>
      </c>
      <c r="AMA55" s="2">
        <v>6475</v>
      </c>
      <c r="AMB55" s="2">
        <v>11418</v>
      </c>
      <c r="AMC55" s="2">
        <v>1497</v>
      </c>
      <c r="AMD55" s="2">
        <v>1450</v>
      </c>
      <c r="AME55" s="2">
        <v>2099</v>
      </c>
      <c r="AMF55" s="2">
        <v>414</v>
      </c>
      <c r="AMG55" s="2">
        <v>191</v>
      </c>
      <c r="AMH55" s="2">
        <v>481432</v>
      </c>
      <c r="AMI55" s="2">
        <v>8464</v>
      </c>
      <c r="AMJ55" s="2">
        <v>302</v>
      </c>
      <c r="AMK55" s="2">
        <v>150</v>
      </c>
      <c r="AML55" s="2">
        <v>5914</v>
      </c>
      <c r="AMM55" s="2">
        <v>3260</v>
      </c>
      <c r="AMN55" s="2">
        <v>2090</v>
      </c>
      <c r="AMO55" s="2">
        <v>120</v>
      </c>
      <c r="AMP55" s="2">
        <v>465</v>
      </c>
      <c r="AMQ55" s="2">
        <v>15169</v>
      </c>
      <c r="AMR55" s="2">
        <v>589</v>
      </c>
      <c r="AMS55" s="2">
        <v>1899</v>
      </c>
      <c r="AMT55" s="2">
        <v>131</v>
      </c>
      <c r="AMU55" s="2">
        <v>2068</v>
      </c>
      <c r="AMV55" s="2">
        <v>2228</v>
      </c>
      <c r="AMW55" s="2">
        <v>506</v>
      </c>
      <c r="AMX55" s="2">
        <v>732</v>
      </c>
      <c r="AMY55" s="2">
        <v>2340</v>
      </c>
      <c r="AMZ55" s="2">
        <v>4205</v>
      </c>
      <c r="ANA55" s="2">
        <v>4734</v>
      </c>
      <c r="ANB55" s="2">
        <v>5935</v>
      </c>
      <c r="ANC55" s="2">
        <v>9251</v>
      </c>
      <c r="AND55" s="2">
        <v>0</v>
      </c>
      <c r="ANE55" s="2" t="s">
        <v>5</v>
      </c>
      <c r="ANF55" s="2">
        <v>1544</v>
      </c>
      <c r="ANG55" s="2">
        <v>12818</v>
      </c>
      <c r="ANH55" s="2">
        <v>2146</v>
      </c>
      <c r="ANI55" s="2">
        <v>103</v>
      </c>
      <c r="ANJ55" s="2">
        <v>538</v>
      </c>
      <c r="ANK55" s="2">
        <v>15438</v>
      </c>
      <c r="ANL55" s="2">
        <v>671</v>
      </c>
      <c r="ANM55" s="2">
        <v>1985</v>
      </c>
      <c r="ANN55" s="2">
        <v>2722</v>
      </c>
      <c r="ANO55" s="2">
        <v>656</v>
      </c>
      <c r="ANP55" s="2">
        <v>205</v>
      </c>
      <c r="ANQ55" s="2">
        <v>90</v>
      </c>
      <c r="ANR55" s="2">
        <v>315</v>
      </c>
      <c r="ANS55" s="2">
        <v>15676</v>
      </c>
      <c r="ANT55" s="2">
        <v>474</v>
      </c>
      <c r="ANU55" s="2">
        <v>2277</v>
      </c>
      <c r="ANV55" s="2">
        <v>1081</v>
      </c>
      <c r="ANW55" s="2">
        <v>3202</v>
      </c>
      <c r="ANX55" s="2">
        <v>91</v>
      </c>
      <c r="ANY55" s="2">
        <v>1279</v>
      </c>
      <c r="ANZ55" s="2">
        <v>66</v>
      </c>
      <c r="AOA55" s="2">
        <v>1530</v>
      </c>
      <c r="AOB55" s="2">
        <v>21214</v>
      </c>
      <c r="AOC55" s="2">
        <v>738</v>
      </c>
      <c r="AOD55" s="2">
        <v>910</v>
      </c>
      <c r="AOE55" s="2">
        <v>42357</v>
      </c>
      <c r="AOF55" s="2">
        <v>1993</v>
      </c>
      <c r="AOG55" s="2">
        <v>12432</v>
      </c>
      <c r="AOH55" s="2">
        <v>1591</v>
      </c>
      <c r="AOI55" s="2">
        <v>6898</v>
      </c>
      <c r="AOJ55" s="2">
        <v>1013</v>
      </c>
      <c r="AOK55" s="2">
        <v>840</v>
      </c>
      <c r="AOL55" s="2">
        <v>867</v>
      </c>
      <c r="AOM55" s="2">
        <v>170</v>
      </c>
      <c r="AON55" s="2">
        <v>5561</v>
      </c>
      <c r="AOO55" s="2">
        <v>1922</v>
      </c>
      <c r="AOP55" s="2">
        <v>3463</v>
      </c>
      <c r="AOQ55" s="2">
        <v>1023</v>
      </c>
      <c r="AOR55" s="2">
        <v>1480</v>
      </c>
      <c r="AOS55" s="2">
        <v>74875</v>
      </c>
      <c r="AOT55" s="2">
        <v>1188</v>
      </c>
      <c r="AOU55" s="2">
        <v>3504</v>
      </c>
      <c r="AOV55" s="2">
        <v>608</v>
      </c>
      <c r="AOW55" s="2">
        <v>948</v>
      </c>
      <c r="AOX55" s="2">
        <v>5869</v>
      </c>
      <c r="AOY55" s="2">
        <v>486</v>
      </c>
      <c r="AOZ55" s="2">
        <v>1276</v>
      </c>
      <c r="APA55" s="2">
        <v>2701</v>
      </c>
      <c r="APB55" s="2">
        <v>1248</v>
      </c>
      <c r="APC55" s="2">
        <v>8361</v>
      </c>
      <c r="APD55" s="2">
        <v>7789</v>
      </c>
      <c r="APE55" s="2">
        <v>6580</v>
      </c>
      <c r="APF55" s="2">
        <v>3594</v>
      </c>
      <c r="APG55" s="2">
        <v>1928</v>
      </c>
      <c r="APH55" s="2">
        <v>3433</v>
      </c>
      <c r="API55" s="2">
        <v>3356</v>
      </c>
      <c r="APJ55" s="2">
        <v>2071</v>
      </c>
      <c r="APK55" s="2">
        <v>1238</v>
      </c>
      <c r="APL55" s="2">
        <v>6800</v>
      </c>
      <c r="APM55" s="2">
        <v>14992</v>
      </c>
      <c r="APN55" s="2">
        <v>2366</v>
      </c>
      <c r="APO55" s="2">
        <v>1484</v>
      </c>
      <c r="APP55" s="2">
        <v>962</v>
      </c>
      <c r="APQ55" s="2">
        <v>2457</v>
      </c>
      <c r="APR55" s="2">
        <v>468</v>
      </c>
      <c r="APS55" s="2">
        <v>138</v>
      </c>
      <c r="APT55" s="2">
        <v>210</v>
      </c>
      <c r="APU55" s="2">
        <v>1345</v>
      </c>
      <c r="APV55" s="2">
        <v>1689</v>
      </c>
      <c r="APW55" s="2">
        <v>1773</v>
      </c>
      <c r="APX55" s="2">
        <v>234</v>
      </c>
      <c r="APY55" s="2">
        <v>3613</v>
      </c>
      <c r="APZ55" s="2">
        <v>12983</v>
      </c>
      <c r="AQA55" s="2">
        <v>3025</v>
      </c>
      <c r="AQB55" s="2">
        <v>9651</v>
      </c>
      <c r="AQC55" s="2">
        <v>1536</v>
      </c>
      <c r="AQD55" s="2">
        <v>2757</v>
      </c>
      <c r="AQE55" s="2">
        <v>254</v>
      </c>
      <c r="AQF55" s="2">
        <v>12633</v>
      </c>
      <c r="AQG55" s="2">
        <v>2384</v>
      </c>
      <c r="AQH55" s="2">
        <v>3503</v>
      </c>
      <c r="AQI55" s="2">
        <v>550</v>
      </c>
      <c r="AQJ55" s="2">
        <v>1706</v>
      </c>
      <c r="AQK55" s="2">
        <v>3013</v>
      </c>
      <c r="AQL55" s="2">
        <v>200</v>
      </c>
      <c r="AQM55" s="2">
        <v>41690</v>
      </c>
      <c r="AQN55" s="2">
        <v>899</v>
      </c>
      <c r="AQO55" s="2">
        <v>5447</v>
      </c>
      <c r="AQP55" s="2">
        <v>26315</v>
      </c>
      <c r="AQQ55" s="2">
        <v>2961</v>
      </c>
      <c r="AQR55" s="2">
        <v>6205</v>
      </c>
      <c r="AQS55" s="2">
        <v>1951</v>
      </c>
      <c r="AQT55" s="2" t="s">
        <v>5</v>
      </c>
      <c r="AQU55" s="2">
        <v>2682</v>
      </c>
      <c r="AQV55" s="2">
        <v>1069</v>
      </c>
      <c r="AQW55" s="2">
        <v>19888</v>
      </c>
      <c r="AQX55" s="2">
        <v>12489</v>
      </c>
      <c r="AQY55" s="2">
        <v>1388</v>
      </c>
      <c r="AQZ55" s="2">
        <v>440</v>
      </c>
      <c r="ARA55" s="2">
        <v>6526</v>
      </c>
      <c r="ARB55" s="2">
        <v>7689</v>
      </c>
      <c r="ARC55" s="2">
        <v>1404</v>
      </c>
      <c r="ARD55" s="2">
        <v>397</v>
      </c>
      <c r="ARE55" s="2">
        <v>45210</v>
      </c>
      <c r="ARF55" s="2">
        <v>27895</v>
      </c>
      <c r="ARG55" s="2">
        <v>1061</v>
      </c>
      <c r="ARH55" s="2">
        <v>5056</v>
      </c>
      <c r="ARI55" s="2">
        <v>966</v>
      </c>
      <c r="ARJ55" s="2">
        <v>2806</v>
      </c>
      <c r="ARK55" s="2">
        <v>17431</v>
      </c>
      <c r="ARL55" s="2">
        <v>2901</v>
      </c>
      <c r="ARM55" s="2">
        <v>4193</v>
      </c>
      <c r="ARN55" s="2">
        <v>1606</v>
      </c>
      <c r="ARO55" s="2">
        <v>14072</v>
      </c>
      <c r="ARP55" s="2">
        <v>363</v>
      </c>
      <c r="ARQ55" s="2">
        <v>148</v>
      </c>
      <c r="ARR55" s="2" t="s">
        <v>5</v>
      </c>
      <c r="ARS55" s="2">
        <v>5194</v>
      </c>
      <c r="ART55" s="2">
        <v>7341</v>
      </c>
      <c r="ARU55" s="2">
        <v>266</v>
      </c>
      <c r="ARV55" s="2">
        <v>252</v>
      </c>
      <c r="ARW55" s="2">
        <v>342</v>
      </c>
      <c r="ARX55" s="2">
        <v>69219</v>
      </c>
      <c r="ARY55" s="2">
        <v>5025</v>
      </c>
      <c r="ARZ55" s="2">
        <v>1076</v>
      </c>
      <c r="ASA55" s="2">
        <v>273</v>
      </c>
      <c r="ASB55" s="2">
        <v>1096</v>
      </c>
      <c r="ASC55" s="2">
        <v>9195</v>
      </c>
      <c r="ASD55" s="2" t="s">
        <v>5</v>
      </c>
      <c r="ASE55" s="2">
        <v>42749</v>
      </c>
      <c r="ASF55" s="2" t="s">
        <v>5</v>
      </c>
      <c r="ASG55" s="2">
        <v>3059</v>
      </c>
      <c r="ASH55" s="2">
        <v>1576</v>
      </c>
      <c r="ASI55" s="2">
        <v>1276</v>
      </c>
      <c r="ASJ55" s="2">
        <v>693</v>
      </c>
      <c r="ASK55" s="2">
        <v>1230</v>
      </c>
      <c r="ASL55" s="2">
        <v>1285</v>
      </c>
      <c r="ASM55" s="2">
        <v>132</v>
      </c>
      <c r="ASN55" s="2">
        <v>1128</v>
      </c>
      <c r="ASO55" s="2">
        <v>287</v>
      </c>
      <c r="ASP55" s="2">
        <v>24019</v>
      </c>
      <c r="ASQ55" s="2">
        <v>15800</v>
      </c>
      <c r="ASR55" s="2">
        <v>72301</v>
      </c>
      <c r="ASS55" s="2">
        <v>4190</v>
      </c>
      <c r="AST55" s="2">
        <v>5939</v>
      </c>
      <c r="ASU55" s="2">
        <v>32828</v>
      </c>
      <c r="ASV55" s="2">
        <v>2310</v>
      </c>
      <c r="ASW55" s="2">
        <v>3841</v>
      </c>
      <c r="ASX55" s="2">
        <v>2118</v>
      </c>
      <c r="ASY55" s="2">
        <v>76</v>
      </c>
      <c r="ASZ55" s="2">
        <v>2636</v>
      </c>
      <c r="ATA55" s="2">
        <v>21650</v>
      </c>
      <c r="ATB55" s="2">
        <v>112</v>
      </c>
      <c r="ATC55" s="2">
        <v>842</v>
      </c>
      <c r="ATD55" s="2">
        <v>3407</v>
      </c>
      <c r="ATE55" s="2">
        <v>916</v>
      </c>
      <c r="ATF55" s="2">
        <v>2105</v>
      </c>
      <c r="ATG55" s="2">
        <v>5813</v>
      </c>
      <c r="ATH55" s="2">
        <v>280</v>
      </c>
      <c r="ATI55" s="2">
        <v>1193</v>
      </c>
      <c r="ATJ55" s="2">
        <v>3451</v>
      </c>
      <c r="ATK55" s="2">
        <v>16446</v>
      </c>
      <c r="ATL55" s="2">
        <v>1900</v>
      </c>
      <c r="ATM55" s="2">
        <v>20130</v>
      </c>
      <c r="ATN55" s="2">
        <v>5961</v>
      </c>
      <c r="ATO55" s="2">
        <v>649</v>
      </c>
      <c r="ATP55" s="2">
        <v>115</v>
      </c>
      <c r="ATQ55" s="2">
        <v>7262</v>
      </c>
      <c r="ATR55" s="2">
        <v>11119</v>
      </c>
      <c r="ATS55" s="2">
        <v>1211</v>
      </c>
      <c r="ATT55" s="2">
        <v>1102</v>
      </c>
      <c r="ATU55" s="2">
        <v>1787</v>
      </c>
      <c r="ATV55" s="2">
        <v>5819</v>
      </c>
      <c r="ATW55" s="2">
        <v>1689</v>
      </c>
      <c r="ATX55" s="2">
        <v>13038</v>
      </c>
      <c r="ATY55" s="2">
        <v>2222</v>
      </c>
      <c r="ATZ55" s="2" t="s">
        <v>5</v>
      </c>
      <c r="AUA55" s="2">
        <v>2207</v>
      </c>
      <c r="AUB55" s="2">
        <v>935</v>
      </c>
      <c r="AUC55" s="2">
        <v>3061</v>
      </c>
      <c r="AUD55" s="2">
        <v>1556</v>
      </c>
      <c r="AUE55" s="2">
        <v>16843</v>
      </c>
      <c r="AUF55" s="2">
        <v>2881</v>
      </c>
      <c r="AUG55" s="2">
        <v>1017</v>
      </c>
      <c r="AUH55" s="2">
        <v>1647</v>
      </c>
      <c r="AUI55" s="2">
        <v>2440</v>
      </c>
      <c r="AUJ55" s="2" t="s">
        <v>5</v>
      </c>
      <c r="AUK55" s="2">
        <v>492</v>
      </c>
      <c r="AUL55" s="2">
        <v>173</v>
      </c>
      <c r="AUM55" s="2">
        <v>1371</v>
      </c>
      <c r="AUN55" s="2">
        <v>9328</v>
      </c>
      <c r="AUO55" s="2">
        <v>1878</v>
      </c>
      <c r="AUP55" s="2">
        <v>1215</v>
      </c>
      <c r="AUQ55" s="2">
        <v>3158</v>
      </c>
      <c r="AUR55" s="2">
        <v>7743</v>
      </c>
      <c r="AUS55" s="2">
        <v>2732</v>
      </c>
      <c r="AUT55" s="2">
        <v>297</v>
      </c>
      <c r="AUU55" s="2">
        <v>335</v>
      </c>
      <c r="AUV55" s="2">
        <v>2445</v>
      </c>
      <c r="AUW55" s="2">
        <v>255</v>
      </c>
      <c r="AUX55" s="2">
        <v>2382</v>
      </c>
      <c r="AUY55" s="2">
        <v>4598</v>
      </c>
      <c r="AUZ55" s="2">
        <v>3098</v>
      </c>
      <c r="AVA55" s="2">
        <v>1573</v>
      </c>
      <c r="AVB55" s="2">
        <v>3858</v>
      </c>
      <c r="AVC55" s="2">
        <v>1829</v>
      </c>
      <c r="AVD55" s="2">
        <v>2301</v>
      </c>
      <c r="AVE55" s="2">
        <v>6955</v>
      </c>
      <c r="AVF55" s="2">
        <v>750</v>
      </c>
      <c r="AVG55" s="2">
        <v>2431</v>
      </c>
      <c r="AVH55" s="2">
        <v>1441</v>
      </c>
      <c r="AVI55" s="2">
        <v>2469</v>
      </c>
      <c r="AVJ55" s="2">
        <v>1102</v>
      </c>
      <c r="AVK55" s="2">
        <v>91</v>
      </c>
      <c r="AVL55" s="2">
        <v>775</v>
      </c>
      <c r="AVM55" s="2">
        <v>447</v>
      </c>
      <c r="AVN55" s="2">
        <v>5532</v>
      </c>
      <c r="AVO55" s="2">
        <v>1355</v>
      </c>
      <c r="AVP55" s="2">
        <v>176</v>
      </c>
      <c r="AVQ55" s="2">
        <v>1017</v>
      </c>
      <c r="AVR55" s="2">
        <v>609</v>
      </c>
      <c r="AVS55" s="2">
        <v>170</v>
      </c>
      <c r="AVT55" s="2">
        <v>1880</v>
      </c>
      <c r="AVU55" s="2">
        <v>2448</v>
      </c>
      <c r="AVV55" s="2">
        <v>3384</v>
      </c>
      <c r="AVW55" s="2">
        <v>982</v>
      </c>
      <c r="AVX55" s="2">
        <v>721</v>
      </c>
      <c r="AVY55" s="2">
        <v>2038</v>
      </c>
      <c r="AVZ55" s="2">
        <v>695</v>
      </c>
      <c r="AWA55" s="2">
        <v>1931</v>
      </c>
      <c r="AWB55" s="2">
        <v>2450</v>
      </c>
      <c r="AWC55" s="2">
        <v>2420</v>
      </c>
      <c r="AWD55" s="2">
        <v>824</v>
      </c>
      <c r="AWE55" s="2">
        <v>164323</v>
      </c>
      <c r="AWF55" s="2">
        <v>411</v>
      </c>
      <c r="AWG55" s="2">
        <v>6203</v>
      </c>
      <c r="AWH55" s="2">
        <v>1567</v>
      </c>
      <c r="AWI55" s="2">
        <v>625</v>
      </c>
      <c r="AWJ55" s="2">
        <v>8779</v>
      </c>
      <c r="AWK55" s="2">
        <v>1468</v>
      </c>
      <c r="AWL55" s="2">
        <v>2768</v>
      </c>
      <c r="AWM55" s="2">
        <v>1445</v>
      </c>
      <c r="AWN55" s="2">
        <v>6310</v>
      </c>
      <c r="AWO55" s="2">
        <v>1472</v>
      </c>
      <c r="AWP55" s="2">
        <v>3591</v>
      </c>
      <c r="AWQ55" s="2">
        <v>903</v>
      </c>
      <c r="AWR55" s="2">
        <v>34049</v>
      </c>
      <c r="AWS55" s="2">
        <v>904</v>
      </c>
      <c r="AWT55" s="2">
        <v>1241</v>
      </c>
      <c r="AWU55" s="2">
        <v>639</v>
      </c>
      <c r="AWV55" s="2">
        <v>832</v>
      </c>
      <c r="AWW55" s="2">
        <v>24180</v>
      </c>
      <c r="AWX55" s="2">
        <v>1701</v>
      </c>
      <c r="AWY55" s="2">
        <v>3500</v>
      </c>
      <c r="AWZ55" s="2">
        <v>285</v>
      </c>
      <c r="AXA55" s="2">
        <v>619</v>
      </c>
      <c r="AXB55" s="2">
        <v>1933</v>
      </c>
      <c r="AXC55" s="2">
        <v>19497</v>
      </c>
      <c r="AXD55" s="2">
        <v>0</v>
      </c>
      <c r="AXE55" s="2">
        <v>258</v>
      </c>
      <c r="AXF55" s="2">
        <v>75997</v>
      </c>
      <c r="AXG55" s="2">
        <v>0</v>
      </c>
      <c r="AXH55" s="2">
        <v>161846</v>
      </c>
      <c r="AXI55" s="2">
        <v>5014</v>
      </c>
      <c r="AXJ55" s="2">
        <v>3413</v>
      </c>
      <c r="AXK55" s="2">
        <v>2312</v>
      </c>
      <c r="AXL55" s="2">
        <v>2440</v>
      </c>
      <c r="AXM55" s="2">
        <v>2133</v>
      </c>
      <c r="AXN55" s="2">
        <v>510</v>
      </c>
      <c r="AXO55" s="2">
        <v>1889</v>
      </c>
      <c r="AXP55" s="2">
        <v>95597</v>
      </c>
      <c r="AXQ55" s="2">
        <v>1342</v>
      </c>
      <c r="AXR55" s="2">
        <v>5941</v>
      </c>
      <c r="AXS55" s="2">
        <v>7307</v>
      </c>
      <c r="AXT55" s="2">
        <v>0</v>
      </c>
      <c r="AXU55" s="2">
        <v>12589</v>
      </c>
      <c r="AXV55" s="2">
        <v>1238</v>
      </c>
      <c r="AXW55" s="2">
        <v>1223</v>
      </c>
      <c r="AXX55" s="2">
        <v>4868</v>
      </c>
      <c r="AXY55" s="2">
        <v>5886</v>
      </c>
      <c r="AXZ55" s="2">
        <v>3478</v>
      </c>
      <c r="AYA55" s="2">
        <v>0</v>
      </c>
      <c r="AYB55" s="2">
        <v>328</v>
      </c>
      <c r="AYC55" s="2">
        <v>1609</v>
      </c>
      <c r="AYD55" s="2">
        <v>1268</v>
      </c>
      <c r="AYE55" s="2">
        <v>8254</v>
      </c>
      <c r="AYF55" s="2">
        <v>6212</v>
      </c>
      <c r="AYG55" s="2">
        <v>10541</v>
      </c>
      <c r="AYH55" s="2">
        <v>16466</v>
      </c>
      <c r="AYI55" s="2">
        <v>37868</v>
      </c>
      <c r="AYJ55" s="2">
        <v>1244</v>
      </c>
      <c r="AYK55" s="2">
        <v>6593</v>
      </c>
      <c r="AYL55" s="2">
        <v>4945</v>
      </c>
      <c r="AYM55" s="2">
        <v>6115</v>
      </c>
      <c r="AYN55" s="2">
        <v>1021</v>
      </c>
      <c r="AYO55" s="2">
        <v>636</v>
      </c>
      <c r="AYP55" s="2">
        <v>47995</v>
      </c>
      <c r="AYQ55" s="2">
        <v>10108</v>
      </c>
      <c r="AYR55" s="2">
        <v>55686</v>
      </c>
      <c r="AYS55" s="2">
        <v>195597</v>
      </c>
      <c r="AYT55" s="2">
        <v>4344</v>
      </c>
      <c r="AYU55" s="2">
        <v>20642</v>
      </c>
      <c r="AYV55" s="2">
        <v>10658</v>
      </c>
      <c r="AYW55" s="2">
        <v>998</v>
      </c>
      <c r="AYX55" s="2">
        <v>1950</v>
      </c>
      <c r="AYY55" s="2">
        <v>7481</v>
      </c>
      <c r="AYZ55" s="2" t="s">
        <v>5</v>
      </c>
      <c r="AZA55" s="2">
        <v>77694</v>
      </c>
      <c r="AZB55" s="2">
        <v>6041</v>
      </c>
      <c r="AZC55" s="2">
        <v>8267</v>
      </c>
      <c r="AZD55" s="2">
        <v>1782</v>
      </c>
      <c r="AZE55" s="2">
        <v>2868</v>
      </c>
      <c r="AZF55" s="2">
        <v>3103</v>
      </c>
      <c r="AZG55" s="2">
        <v>51299</v>
      </c>
      <c r="AZH55" s="2">
        <v>8569</v>
      </c>
      <c r="AZI55" s="2">
        <v>4168</v>
      </c>
      <c r="AZJ55" s="2">
        <v>30</v>
      </c>
      <c r="AZK55" s="2">
        <v>68995</v>
      </c>
      <c r="AZL55" s="2">
        <v>1623</v>
      </c>
      <c r="AZM55" s="2">
        <v>1877</v>
      </c>
      <c r="AZN55" s="2">
        <v>83301</v>
      </c>
      <c r="AZO55" s="2">
        <v>3157</v>
      </c>
      <c r="AZP55" s="2">
        <v>0</v>
      </c>
      <c r="AZQ55" s="2">
        <v>569520</v>
      </c>
      <c r="AZR55" s="2">
        <v>3417</v>
      </c>
      <c r="AZS55" s="2">
        <v>17506</v>
      </c>
      <c r="AZT55" s="2">
        <v>360</v>
      </c>
      <c r="AZU55" s="2">
        <v>1605</v>
      </c>
      <c r="AZV55" s="2">
        <v>296</v>
      </c>
      <c r="AZW55" s="2">
        <v>3253</v>
      </c>
      <c r="AZX55" s="2">
        <v>593</v>
      </c>
      <c r="AZY55" s="2">
        <v>6747</v>
      </c>
      <c r="AZZ55" s="2">
        <v>20597</v>
      </c>
      <c r="BAA55" s="2">
        <v>9956</v>
      </c>
      <c r="BAB55" s="2">
        <v>3590</v>
      </c>
      <c r="BAC55" s="2">
        <v>887</v>
      </c>
      <c r="BAD55" s="2">
        <v>10681</v>
      </c>
      <c r="BAE55" s="2">
        <v>4718</v>
      </c>
      <c r="BAF55" s="2">
        <v>5749</v>
      </c>
      <c r="BAG55" s="2">
        <v>3397</v>
      </c>
      <c r="BAH55" s="2">
        <v>2836</v>
      </c>
      <c r="BAI55" s="2">
        <v>1825</v>
      </c>
      <c r="BAJ55" s="2">
        <v>3078</v>
      </c>
      <c r="BAK55" s="2">
        <v>4667</v>
      </c>
      <c r="BAL55" s="2">
        <v>25904</v>
      </c>
      <c r="BAM55" s="2">
        <v>6542</v>
      </c>
      <c r="BAN55" s="2">
        <v>10115</v>
      </c>
      <c r="BAO55" s="2">
        <v>1131</v>
      </c>
      <c r="BAP55" s="2">
        <v>2741</v>
      </c>
      <c r="BAQ55" s="2">
        <v>3470</v>
      </c>
      <c r="BAR55" s="2">
        <v>2759</v>
      </c>
      <c r="BAS55" s="2">
        <v>2355</v>
      </c>
      <c r="BAT55" s="2">
        <v>81846</v>
      </c>
      <c r="BAU55" s="2">
        <v>2209</v>
      </c>
      <c r="BAV55" s="2">
        <v>1483</v>
      </c>
      <c r="BAW55" s="2">
        <v>2274</v>
      </c>
      <c r="BAX55" s="2">
        <v>402</v>
      </c>
      <c r="BAY55" s="2">
        <v>12180</v>
      </c>
      <c r="BAZ55" s="2">
        <v>2409</v>
      </c>
      <c r="BBA55" s="2">
        <v>3906</v>
      </c>
      <c r="BBB55" s="2">
        <v>318</v>
      </c>
      <c r="BBC55" s="2">
        <v>2217</v>
      </c>
      <c r="BBD55" s="2">
        <v>5200</v>
      </c>
      <c r="BBE55" s="2">
        <v>1112</v>
      </c>
      <c r="BBF55" s="2">
        <v>5123</v>
      </c>
      <c r="BBG55" s="2">
        <v>4576</v>
      </c>
      <c r="BBH55" s="2">
        <v>2845</v>
      </c>
      <c r="BBI55" s="2">
        <v>857</v>
      </c>
      <c r="BBJ55" s="2">
        <v>879</v>
      </c>
      <c r="BBK55" s="2">
        <v>24572</v>
      </c>
      <c r="BBL55" s="2">
        <v>1605</v>
      </c>
      <c r="BBM55" s="2">
        <v>172</v>
      </c>
      <c r="BBN55" s="2">
        <v>1620</v>
      </c>
      <c r="BBO55" s="2">
        <v>15209</v>
      </c>
      <c r="BBP55" s="2">
        <v>2562</v>
      </c>
      <c r="BBQ55" s="2">
        <v>403</v>
      </c>
      <c r="BBR55" s="2">
        <v>1686</v>
      </c>
      <c r="BBS55" s="2">
        <v>774</v>
      </c>
      <c r="BBT55" s="2">
        <v>1975</v>
      </c>
      <c r="BBU55" s="2">
        <v>760</v>
      </c>
      <c r="BBV55" s="2">
        <v>612</v>
      </c>
      <c r="BBW55" s="2">
        <v>2175</v>
      </c>
      <c r="BBX55" s="2">
        <v>1450</v>
      </c>
      <c r="BBY55" s="2">
        <v>1230</v>
      </c>
      <c r="BBZ55" s="2">
        <v>4860</v>
      </c>
      <c r="BCA55" s="2">
        <v>4904</v>
      </c>
      <c r="BCB55" s="2">
        <v>19496</v>
      </c>
      <c r="BCC55" s="2">
        <v>1451</v>
      </c>
      <c r="BCD55" s="2">
        <v>8447</v>
      </c>
      <c r="BCE55" s="2">
        <v>4895</v>
      </c>
      <c r="BCF55" s="2">
        <v>275</v>
      </c>
      <c r="BCG55" s="2">
        <v>312</v>
      </c>
      <c r="BCH55" s="2">
        <v>10790</v>
      </c>
      <c r="BCI55" s="2">
        <v>456</v>
      </c>
      <c r="BCJ55" s="2">
        <v>22381</v>
      </c>
      <c r="BCK55" s="2">
        <v>52757</v>
      </c>
      <c r="BCL55" s="2">
        <v>2548</v>
      </c>
      <c r="BCM55" s="2">
        <v>5275</v>
      </c>
      <c r="BCN55" s="2">
        <v>838</v>
      </c>
      <c r="BCO55" s="2">
        <v>4689</v>
      </c>
      <c r="BCP55" s="2">
        <v>1447</v>
      </c>
      <c r="BCQ55" s="2">
        <v>429</v>
      </c>
      <c r="BCR55" s="2">
        <v>2129</v>
      </c>
      <c r="BCS55" s="2">
        <v>5643</v>
      </c>
      <c r="BCT55" s="2">
        <v>1604</v>
      </c>
      <c r="BCU55" s="2">
        <v>175</v>
      </c>
      <c r="BCV55" s="2">
        <v>160</v>
      </c>
      <c r="BCW55" s="2">
        <v>414</v>
      </c>
      <c r="BCX55" s="2">
        <v>1471</v>
      </c>
      <c r="BCY55" s="2">
        <v>33899</v>
      </c>
      <c r="BCZ55" s="2">
        <v>3065</v>
      </c>
      <c r="BDA55" s="2">
        <v>5779</v>
      </c>
      <c r="BDB55" s="2">
        <v>1145</v>
      </c>
      <c r="BDC55" s="2">
        <v>10859</v>
      </c>
      <c r="BDD55" s="2">
        <v>1011</v>
      </c>
      <c r="BDE55" s="2">
        <v>1499</v>
      </c>
      <c r="BDF55" s="2">
        <v>2031</v>
      </c>
      <c r="BDG55" s="2">
        <v>4401</v>
      </c>
      <c r="BDH55" s="2">
        <v>762</v>
      </c>
      <c r="BDI55" s="2">
        <v>448</v>
      </c>
      <c r="BDJ55" s="2">
        <v>827</v>
      </c>
      <c r="BDK55" s="2">
        <v>504</v>
      </c>
      <c r="BDL55" s="2">
        <v>508</v>
      </c>
      <c r="BDM55" s="2">
        <v>4347</v>
      </c>
      <c r="BDN55" s="2">
        <v>4889</v>
      </c>
      <c r="BDO55" s="2">
        <v>1901</v>
      </c>
      <c r="BDP55" s="2">
        <v>1001</v>
      </c>
      <c r="BDQ55" s="2">
        <v>2732</v>
      </c>
      <c r="BDR55" s="2">
        <v>924</v>
      </c>
      <c r="BDS55" s="2">
        <v>336</v>
      </c>
      <c r="BDT55" s="2">
        <v>2040</v>
      </c>
      <c r="BDU55" s="2">
        <v>673</v>
      </c>
      <c r="BDV55" s="2">
        <v>9104</v>
      </c>
      <c r="BDW55" s="2">
        <v>2778</v>
      </c>
      <c r="BDX55" s="2">
        <v>3805</v>
      </c>
      <c r="BDY55" s="2">
        <v>3446</v>
      </c>
      <c r="BDZ55" s="2">
        <v>3823</v>
      </c>
      <c r="BEA55" s="2">
        <v>3009</v>
      </c>
      <c r="BEB55" s="2">
        <v>3003</v>
      </c>
      <c r="BEC55" s="2">
        <v>1500</v>
      </c>
      <c r="BED55" s="2">
        <v>1013</v>
      </c>
      <c r="BEE55" s="2">
        <v>676</v>
      </c>
      <c r="BEF55" s="2">
        <v>1266</v>
      </c>
      <c r="BEG55" s="2">
        <v>346</v>
      </c>
      <c r="BEH55" s="2">
        <v>48686</v>
      </c>
      <c r="BEI55" s="2">
        <v>1350</v>
      </c>
      <c r="BEJ55" s="2">
        <v>1717</v>
      </c>
      <c r="BEK55" s="2">
        <v>1188</v>
      </c>
      <c r="BEL55" s="2">
        <v>3188</v>
      </c>
      <c r="BEM55" s="2">
        <v>3460</v>
      </c>
      <c r="BEN55" s="2">
        <v>3906</v>
      </c>
      <c r="BEO55" s="2">
        <v>38703</v>
      </c>
      <c r="BEP55" s="2">
        <v>3316</v>
      </c>
      <c r="BEQ55" s="2">
        <v>12458</v>
      </c>
      <c r="BER55" s="2">
        <v>8061</v>
      </c>
      <c r="BES55" s="2">
        <v>1726</v>
      </c>
      <c r="BET55" s="2">
        <v>441</v>
      </c>
      <c r="BEU55" s="2">
        <v>4392</v>
      </c>
      <c r="BEV55" s="2">
        <v>2865</v>
      </c>
      <c r="BEW55" s="2">
        <v>11848</v>
      </c>
      <c r="BEX55" s="2">
        <v>759</v>
      </c>
      <c r="BEY55" s="2">
        <v>349</v>
      </c>
      <c r="BEZ55" s="2">
        <v>11503</v>
      </c>
      <c r="BFA55" s="2">
        <v>2024</v>
      </c>
      <c r="BFB55" s="2">
        <v>15546</v>
      </c>
      <c r="BFC55" s="2">
        <v>201</v>
      </c>
      <c r="BFD55" s="2">
        <v>119</v>
      </c>
      <c r="BFE55" s="2">
        <v>31590</v>
      </c>
      <c r="BFF55" s="2">
        <v>548</v>
      </c>
      <c r="BFG55" s="2">
        <v>7443</v>
      </c>
      <c r="BFH55" s="2">
        <v>3667</v>
      </c>
      <c r="BFI55" s="2">
        <v>3565</v>
      </c>
      <c r="BFJ55" s="2">
        <v>1712</v>
      </c>
      <c r="BFK55" s="2">
        <v>5101</v>
      </c>
      <c r="BFL55" s="2">
        <v>5165</v>
      </c>
      <c r="BFM55" s="2">
        <v>3781</v>
      </c>
      <c r="BFN55" s="2">
        <v>1388</v>
      </c>
      <c r="BFO55" s="2">
        <v>961</v>
      </c>
      <c r="BFP55" s="2">
        <v>106</v>
      </c>
      <c r="BFQ55" s="2">
        <v>129</v>
      </c>
      <c r="BFR55" s="2">
        <v>1056</v>
      </c>
      <c r="BFS55" s="2">
        <v>932</v>
      </c>
      <c r="BFT55" s="2">
        <v>1699</v>
      </c>
      <c r="BFU55" s="2">
        <v>2491</v>
      </c>
      <c r="BFV55" s="2">
        <v>454</v>
      </c>
      <c r="BFW55" s="2">
        <v>640</v>
      </c>
      <c r="BFX55" s="2">
        <v>7283</v>
      </c>
      <c r="BFY55" s="2">
        <v>440</v>
      </c>
      <c r="BFZ55" s="2">
        <v>677</v>
      </c>
      <c r="BGA55" s="2">
        <v>973</v>
      </c>
      <c r="BGB55" s="2">
        <v>6507</v>
      </c>
      <c r="BGC55" s="2">
        <v>209</v>
      </c>
      <c r="BGD55" s="2">
        <v>17486</v>
      </c>
      <c r="BGE55" s="2">
        <v>2465</v>
      </c>
      <c r="BGF55" s="2">
        <v>4317</v>
      </c>
      <c r="BGG55" s="2">
        <v>3414</v>
      </c>
      <c r="BGH55" s="2">
        <v>890</v>
      </c>
      <c r="BGI55" s="2">
        <v>362</v>
      </c>
      <c r="BGJ55" s="2">
        <v>1368</v>
      </c>
      <c r="BGK55" s="2">
        <v>3311</v>
      </c>
      <c r="BGL55" s="2">
        <v>982</v>
      </c>
      <c r="BGM55" s="2">
        <v>508</v>
      </c>
      <c r="BGN55" s="2">
        <v>938</v>
      </c>
      <c r="BGO55" s="2">
        <v>2321</v>
      </c>
      <c r="BGP55" s="2">
        <v>1891</v>
      </c>
      <c r="BGQ55" s="2">
        <v>315</v>
      </c>
      <c r="BGR55" s="2">
        <v>617</v>
      </c>
      <c r="BGS55" s="2">
        <v>2301</v>
      </c>
      <c r="BGT55" s="2">
        <v>683</v>
      </c>
      <c r="BGU55" s="2">
        <v>709</v>
      </c>
      <c r="BGV55" s="2">
        <v>983</v>
      </c>
      <c r="BGW55" s="2">
        <v>12394</v>
      </c>
      <c r="BGX55" s="2">
        <v>1397</v>
      </c>
      <c r="BGY55" s="2">
        <v>1415</v>
      </c>
      <c r="BGZ55" s="2">
        <v>804</v>
      </c>
      <c r="BHA55" s="2">
        <v>906</v>
      </c>
      <c r="BHB55" s="2">
        <v>5163</v>
      </c>
      <c r="BHC55" s="2">
        <v>1136</v>
      </c>
      <c r="BHD55" s="2">
        <v>437</v>
      </c>
      <c r="BHE55" s="2">
        <v>1820</v>
      </c>
      <c r="BHF55" s="2">
        <v>2220</v>
      </c>
      <c r="BHG55" s="2">
        <v>69</v>
      </c>
      <c r="BHH55" s="2">
        <v>812</v>
      </c>
      <c r="BHI55" s="2">
        <v>1892</v>
      </c>
      <c r="BHJ55" s="2">
        <v>200</v>
      </c>
      <c r="BHK55" s="2">
        <v>4061</v>
      </c>
      <c r="BHL55" s="2">
        <v>1207</v>
      </c>
      <c r="BHM55" s="2">
        <v>245</v>
      </c>
      <c r="BHN55" s="2">
        <v>1254</v>
      </c>
      <c r="BHO55" s="2">
        <v>4067</v>
      </c>
      <c r="BHP55" s="2">
        <v>33</v>
      </c>
      <c r="BHQ55" s="2">
        <v>1743</v>
      </c>
      <c r="BHR55" s="2">
        <v>722</v>
      </c>
      <c r="BHS55" s="2">
        <v>591</v>
      </c>
      <c r="BHT55" s="2">
        <v>1462</v>
      </c>
      <c r="BHU55" s="2">
        <v>4898</v>
      </c>
      <c r="BHV55" s="2">
        <v>8527</v>
      </c>
      <c r="BHW55" s="2">
        <v>1114</v>
      </c>
      <c r="BHX55" s="2">
        <v>1924</v>
      </c>
      <c r="BHY55" s="2">
        <v>297</v>
      </c>
      <c r="BHZ55" s="2">
        <v>12235</v>
      </c>
      <c r="BIA55" s="2">
        <v>890</v>
      </c>
      <c r="BIB55" s="2">
        <v>1809</v>
      </c>
      <c r="BIC55" s="2">
        <v>6775</v>
      </c>
      <c r="BID55" s="2">
        <v>888</v>
      </c>
      <c r="BIE55" s="2">
        <v>1166</v>
      </c>
      <c r="BIF55" s="2">
        <v>871</v>
      </c>
      <c r="BIG55" s="2">
        <v>640</v>
      </c>
      <c r="BIH55" s="2">
        <v>2963</v>
      </c>
      <c r="BII55" s="2">
        <v>2029</v>
      </c>
      <c r="BIJ55" s="2">
        <v>1471</v>
      </c>
      <c r="BIK55" s="2">
        <v>2215</v>
      </c>
      <c r="BIL55" s="2">
        <v>1701</v>
      </c>
      <c r="BIM55" s="2">
        <v>730</v>
      </c>
      <c r="BIN55" s="2">
        <v>5274</v>
      </c>
      <c r="BIO55" s="2">
        <v>977</v>
      </c>
      <c r="BIP55" s="2">
        <v>1244</v>
      </c>
      <c r="BIQ55" s="2">
        <v>399</v>
      </c>
      <c r="BIR55" s="2">
        <v>190</v>
      </c>
      <c r="BIS55" s="2">
        <v>29475</v>
      </c>
      <c r="BIT55" s="2">
        <v>1327</v>
      </c>
      <c r="BIU55" s="2">
        <v>2163</v>
      </c>
      <c r="BIV55" s="2">
        <v>2076</v>
      </c>
      <c r="BIW55" s="2">
        <v>3253</v>
      </c>
      <c r="BIX55" s="2">
        <v>353</v>
      </c>
      <c r="BIY55" s="2">
        <v>729</v>
      </c>
      <c r="BIZ55" s="2">
        <v>4919</v>
      </c>
      <c r="BJA55" s="2">
        <v>4671</v>
      </c>
      <c r="BJB55" s="2">
        <v>272</v>
      </c>
      <c r="BJC55" s="2">
        <v>3191</v>
      </c>
      <c r="BJD55" s="2">
        <v>578</v>
      </c>
      <c r="BJE55" s="2">
        <v>1319</v>
      </c>
      <c r="BJF55" s="2">
        <v>694</v>
      </c>
      <c r="BJG55" s="2">
        <v>13300</v>
      </c>
      <c r="BJH55" s="2">
        <v>60169</v>
      </c>
      <c r="BJI55" s="2" t="s">
        <v>5</v>
      </c>
      <c r="BJJ55" s="2">
        <v>9240</v>
      </c>
      <c r="BJK55" s="2">
        <v>7295</v>
      </c>
      <c r="BJL55" s="2">
        <v>3692</v>
      </c>
      <c r="BJM55" s="2">
        <v>9616</v>
      </c>
      <c r="BJN55" s="2">
        <v>821</v>
      </c>
      <c r="BJO55" s="2">
        <v>433</v>
      </c>
      <c r="BJP55" s="2">
        <v>2454</v>
      </c>
      <c r="BJQ55" s="2">
        <v>4206</v>
      </c>
      <c r="BJR55" s="2">
        <v>2174</v>
      </c>
      <c r="BJS55" s="2">
        <v>570</v>
      </c>
      <c r="BJT55" s="2">
        <v>8185</v>
      </c>
      <c r="BJU55" s="2">
        <v>7652</v>
      </c>
      <c r="BJV55" s="2">
        <v>3765</v>
      </c>
      <c r="BJW55" s="2">
        <v>3102</v>
      </c>
      <c r="BJX55" s="2">
        <v>450</v>
      </c>
      <c r="BJY55" s="2">
        <v>512</v>
      </c>
      <c r="BJZ55" s="2">
        <v>1664</v>
      </c>
      <c r="BKA55" s="2">
        <v>4842</v>
      </c>
      <c r="BKB55" s="2">
        <v>2921</v>
      </c>
      <c r="BKC55" s="2">
        <v>2211</v>
      </c>
      <c r="BKD55" s="2">
        <v>11893</v>
      </c>
      <c r="BKE55" s="2">
        <v>696</v>
      </c>
      <c r="BKF55" s="2">
        <v>4529</v>
      </c>
      <c r="BKG55" s="2">
        <v>8796</v>
      </c>
      <c r="BKH55" s="2">
        <v>13300</v>
      </c>
      <c r="BKI55" s="2">
        <v>6398</v>
      </c>
      <c r="BKJ55" s="2">
        <v>1129</v>
      </c>
      <c r="BKK55" s="2">
        <v>1014</v>
      </c>
      <c r="BKL55" s="2">
        <v>5320</v>
      </c>
      <c r="BKM55" s="2">
        <v>14221</v>
      </c>
      <c r="BKN55" s="2">
        <v>154</v>
      </c>
      <c r="BKO55" s="2">
        <v>1525</v>
      </c>
      <c r="BKP55" s="2">
        <v>800</v>
      </c>
      <c r="BKQ55" s="2">
        <v>21942</v>
      </c>
      <c r="BKR55" s="2">
        <v>1156</v>
      </c>
      <c r="BKS55" s="2">
        <v>1990</v>
      </c>
      <c r="BKT55" s="2">
        <v>1744</v>
      </c>
      <c r="BKU55" s="2">
        <v>1717</v>
      </c>
      <c r="BKV55" s="2">
        <v>6973</v>
      </c>
      <c r="BKW55" s="2">
        <v>1190</v>
      </c>
      <c r="BKX55" s="2">
        <v>9251</v>
      </c>
      <c r="BKY55" s="2">
        <v>2301</v>
      </c>
      <c r="BKZ55" s="2">
        <v>841</v>
      </c>
      <c r="BLA55" s="2">
        <v>741</v>
      </c>
      <c r="BLB55" s="2">
        <v>3192</v>
      </c>
      <c r="BLC55" s="2">
        <v>1264</v>
      </c>
      <c r="BLD55" s="2">
        <v>1029</v>
      </c>
      <c r="BLE55" s="2">
        <v>10341</v>
      </c>
      <c r="BLF55" s="2">
        <v>5927</v>
      </c>
      <c r="BLG55" s="2">
        <v>479</v>
      </c>
      <c r="BLH55" s="2">
        <v>19845</v>
      </c>
      <c r="BLI55" s="2">
        <v>85352</v>
      </c>
      <c r="BLJ55" s="2">
        <v>2581</v>
      </c>
      <c r="BLK55" s="2">
        <v>290</v>
      </c>
      <c r="BLL55" s="2">
        <v>16716</v>
      </c>
      <c r="BLM55" s="2">
        <v>3532</v>
      </c>
      <c r="BLN55" s="2">
        <v>91867</v>
      </c>
      <c r="BLO55" s="2">
        <v>1564</v>
      </c>
      <c r="BLP55" s="2">
        <v>3066</v>
      </c>
      <c r="BLQ55" s="2">
        <v>11858</v>
      </c>
      <c r="BLR55" s="2">
        <v>1748</v>
      </c>
      <c r="BLS55" s="2">
        <v>1473</v>
      </c>
      <c r="BLT55" s="2">
        <v>5521</v>
      </c>
      <c r="BLU55" s="2">
        <v>2151</v>
      </c>
      <c r="BLV55" s="2">
        <v>1629</v>
      </c>
      <c r="BLW55" s="2">
        <v>10100</v>
      </c>
      <c r="BLX55" s="2">
        <v>971</v>
      </c>
      <c r="BLY55" s="2">
        <v>442</v>
      </c>
      <c r="BLZ55" s="2">
        <v>2638</v>
      </c>
      <c r="BMA55" s="2">
        <v>3324</v>
      </c>
      <c r="BMB55" s="2">
        <v>4389</v>
      </c>
      <c r="BMC55" s="2">
        <v>5869</v>
      </c>
      <c r="BMD55" s="2">
        <v>12508</v>
      </c>
      <c r="BME55" s="2">
        <v>1637</v>
      </c>
      <c r="BMF55" s="2">
        <v>1360</v>
      </c>
      <c r="BMG55" s="2">
        <v>933</v>
      </c>
      <c r="BMH55" s="2">
        <v>788</v>
      </c>
      <c r="BMI55" s="2">
        <v>3008</v>
      </c>
      <c r="BMJ55" s="2">
        <v>16929</v>
      </c>
      <c r="BMK55" s="2" t="s">
        <v>5</v>
      </c>
      <c r="BML55" s="2">
        <v>1658</v>
      </c>
      <c r="BMM55" s="2">
        <v>3049</v>
      </c>
      <c r="BMN55" s="2">
        <v>3500</v>
      </c>
      <c r="BMO55" s="2">
        <v>4634</v>
      </c>
      <c r="BMP55" s="2">
        <v>3022</v>
      </c>
      <c r="BMQ55" s="2">
        <v>2188</v>
      </c>
      <c r="BMR55" s="2">
        <v>16197</v>
      </c>
      <c r="BMS55" s="2">
        <v>5454</v>
      </c>
      <c r="BMT55" s="2">
        <v>398</v>
      </c>
      <c r="BMU55" s="2">
        <v>3994</v>
      </c>
      <c r="BMV55" s="2">
        <v>1750</v>
      </c>
      <c r="BMW55" s="2">
        <v>1787</v>
      </c>
      <c r="BMX55" s="2">
        <v>53959</v>
      </c>
      <c r="BMY55" s="2">
        <v>1737</v>
      </c>
      <c r="BMZ55" s="2">
        <v>622</v>
      </c>
      <c r="BNA55" s="2">
        <v>2050</v>
      </c>
      <c r="BNB55" s="2">
        <v>694</v>
      </c>
      <c r="BNC55" s="2">
        <v>901</v>
      </c>
      <c r="BND55" s="2">
        <v>1785</v>
      </c>
      <c r="BNE55" s="2">
        <v>1091</v>
      </c>
      <c r="BNF55" s="2">
        <v>3628</v>
      </c>
      <c r="BNG55" s="2">
        <v>1944</v>
      </c>
      <c r="BNH55" s="2">
        <v>751</v>
      </c>
      <c r="BNI55" s="2">
        <v>2824</v>
      </c>
      <c r="BNJ55" s="2">
        <v>697</v>
      </c>
      <c r="BNK55" s="2">
        <v>605</v>
      </c>
      <c r="BNL55" s="2">
        <v>9000</v>
      </c>
      <c r="BNM55" s="2">
        <v>11887</v>
      </c>
      <c r="BNN55" s="2">
        <v>2452</v>
      </c>
      <c r="BNO55" s="2">
        <v>2367</v>
      </c>
      <c r="BNP55" s="2">
        <v>6925</v>
      </c>
      <c r="BNQ55" s="2">
        <v>1446</v>
      </c>
      <c r="BNR55" s="2">
        <v>554</v>
      </c>
      <c r="BNS55" s="2">
        <v>3537</v>
      </c>
      <c r="BNT55" s="2">
        <v>1504</v>
      </c>
      <c r="BNU55" s="2">
        <v>7022</v>
      </c>
      <c r="BNV55" s="2">
        <v>4151</v>
      </c>
      <c r="BNW55" s="2">
        <v>2563</v>
      </c>
      <c r="BNX55" s="2">
        <v>331</v>
      </c>
      <c r="BNY55" s="2">
        <v>4670</v>
      </c>
      <c r="BNZ55" s="2">
        <v>1395</v>
      </c>
      <c r="BOA55" s="2">
        <v>8091</v>
      </c>
      <c r="BOB55" s="2">
        <v>3900</v>
      </c>
      <c r="BOC55" s="2">
        <v>63983</v>
      </c>
      <c r="BOD55" s="2">
        <v>2760</v>
      </c>
      <c r="BOE55" s="2">
        <v>3319</v>
      </c>
      <c r="BOF55" s="2">
        <v>800</v>
      </c>
      <c r="BOG55" s="2">
        <v>971</v>
      </c>
      <c r="BOH55" s="2">
        <v>1550</v>
      </c>
      <c r="BOI55" s="2">
        <v>3425</v>
      </c>
      <c r="BOJ55" s="2">
        <v>1966</v>
      </c>
      <c r="BOK55" s="2">
        <v>6289</v>
      </c>
      <c r="BOL55" s="2">
        <v>1699</v>
      </c>
      <c r="BOM55" s="2">
        <v>13740</v>
      </c>
      <c r="BON55" s="2">
        <v>6747</v>
      </c>
      <c r="BOO55" s="2">
        <v>40755</v>
      </c>
      <c r="BOP55" s="2">
        <v>2375</v>
      </c>
      <c r="BOQ55" s="2">
        <v>5478</v>
      </c>
      <c r="BOR55" s="2">
        <v>1409</v>
      </c>
      <c r="BOS55" s="2">
        <v>17240</v>
      </c>
      <c r="BOT55" s="2">
        <v>1810</v>
      </c>
      <c r="BOU55" s="2">
        <v>3343</v>
      </c>
      <c r="BOV55" s="2">
        <v>1796</v>
      </c>
      <c r="BOW55" s="2">
        <v>2425</v>
      </c>
      <c r="BOX55" s="2">
        <v>3561</v>
      </c>
      <c r="BOY55" s="2">
        <v>47029</v>
      </c>
      <c r="BOZ55" s="2">
        <v>1297</v>
      </c>
      <c r="BPA55" s="2">
        <v>901</v>
      </c>
      <c r="BPB55" s="2">
        <v>1473</v>
      </c>
      <c r="BPC55" s="2">
        <v>33142</v>
      </c>
      <c r="BPD55" s="2">
        <v>4442</v>
      </c>
      <c r="BPE55" s="2">
        <v>6821</v>
      </c>
      <c r="BPF55" s="2">
        <v>26349</v>
      </c>
      <c r="BPG55" s="2">
        <v>290</v>
      </c>
      <c r="BPH55" s="2">
        <v>8893</v>
      </c>
      <c r="BPI55" s="2">
        <v>2494</v>
      </c>
      <c r="BPJ55" s="2">
        <v>2631</v>
      </c>
      <c r="BPK55" s="2">
        <v>1654</v>
      </c>
      <c r="BPL55" s="2">
        <v>7083</v>
      </c>
      <c r="BPM55" s="2">
        <v>4314</v>
      </c>
      <c r="BPN55" s="2">
        <v>4990</v>
      </c>
      <c r="BPO55" s="2">
        <v>1692</v>
      </c>
      <c r="BPP55" s="2">
        <v>2707</v>
      </c>
      <c r="BPQ55" s="2">
        <v>4874</v>
      </c>
      <c r="BPR55" s="2">
        <v>185</v>
      </c>
      <c r="BPS55" s="2" t="s">
        <v>5</v>
      </c>
      <c r="BPT55" s="2">
        <v>96782</v>
      </c>
      <c r="BPU55" s="2">
        <v>2524</v>
      </c>
      <c r="BPV55" s="2">
        <v>885</v>
      </c>
      <c r="BPW55" s="2">
        <v>1181</v>
      </c>
      <c r="BPX55" s="2">
        <v>725</v>
      </c>
      <c r="BPY55" s="2">
        <v>300</v>
      </c>
      <c r="BPZ55" s="2">
        <v>6244</v>
      </c>
      <c r="BQA55" s="2">
        <v>23399</v>
      </c>
      <c r="BQB55" s="2">
        <v>4876</v>
      </c>
      <c r="BQC55" s="2">
        <v>8226</v>
      </c>
      <c r="BQD55" s="2">
        <v>701</v>
      </c>
      <c r="BQE55" s="2">
        <v>2610</v>
      </c>
      <c r="BQF55" s="2">
        <v>2597</v>
      </c>
      <c r="BQG55" s="2">
        <v>14792</v>
      </c>
      <c r="BQH55" s="2">
        <v>2797</v>
      </c>
      <c r="BQI55" s="2">
        <v>2204</v>
      </c>
      <c r="BQJ55" s="2">
        <v>1452</v>
      </c>
      <c r="BQK55" s="2">
        <v>16390</v>
      </c>
      <c r="BQL55" s="2">
        <v>1260</v>
      </c>
      <c r="BQM55" s="2">
        <v>5215</v>
      </c>
      <c r="BQN55" s="2">
        <v>438</v>
      </c>
      <c r="BQO55" s="2">
        <v>4769</v>
      </c>
      <c r="BQP55" s="2">
        <v>12918</v>
      </c>
      <c r="BQQ55" s="2">
        <v>7792</v>
      </c>
      <c r="BQR55" s="2">
        <v>323</v>
      </c>
      <c r="BQS55" s="2">
        <v>16376</v>
      </c>
      <c r="BQT55" s="2">
        <v>1173</v>
      </c>
      <c r="BQU55" s="2">
        <v>2091</v>
      </c>
      <c r="BQV55" s="2">
        <v>2940</v>
      </c>
      <c r="BQW55" s="2">
        <v>1925</v>
      </c>
      <c r="BQX55" s="2">
        <v>5142</v>
      </c>
      <c r="BQY55" s="2">
        <v>22018</v>
      </c>
      <c r="BQZ55" s="2">
        <v>677</v>
      </c>
      <c r="BRA55" s="2">
        <v>15398</v>
      </c>
      <c r="BRB55" s="2">
        <v>3689</v>
      </c>
      <c r="BRC55" s="2">
        <v>16912</v>
      </c>
      <c r="BRD55" s="2">
        <v>4335</v>
      </c>
      <c r="BRE55" s="2">
        <v>26378</v>
      </c>
      <c r="BRF55" s="2">
        <v>252839</v>
      </c>
      <c r="BRG55" s="2">
        <v>7575</v>
      </c>
      <c r="BRH55" s="2">
        <v>4</v>
      </c>
      <c r="BRI55" s="2">
        <v>25400</v>
      </c>
      <c r="BRJ55" s="2">
        <v>49701</v>
      </c>
      <c r="BRK55" s="2">
        <v>672</v>
      </c>
      <c r="BRL55" s="2">
        <v>9811</v>
      </c>
      <c r="BRM55" s="2">
        <v>6160</v>
      </c>
      <c r="BRN55" s="2">
        <v>22793</v>
      </c>
      <c r="BRO55" s="2">
        <v>1514</v>
      </c>
      <c r="BRP55" s="2">
        <v>7658</v>
      </c>
      <c r="BRQ55" s="2">
        <v>7989</v>
      </c>
      <c r="BRR55" s="2">
        <v>827</v>
      </c>
      <c r="BRS55" s="2">
        <v>0</v>
      </c>
      <c r="BRT55" s="2">
        <v>6138</v>
      </c>
      <c r="BRU55" s="2">
        <v>17043</v>
      </c>
      <c r="BRV55" s="2">
        <v>3202</v>
      </c>
      <c r="BRW55" s="2">
        <v>14995</v>
      </c>
      <c r="BRX55" s="2">
        <v>4734</v>
      </c>
      <c r="BRY55" s="2">
        <v>7650</v>
      </c>
      <c r="BRZ55" s="2">
        <v>331841</v>
      </c>
      <c r="BSA55" s="2">
        <v>10255</v>
      </c>
      <c r="BSB55" s="2">
        <v>9782</v>
      </c>
      <c r="BSC55" s="2">
        <v>22482</v>
      </c>
      <c r="BSD55" s="2">
        <v>0</v>
      </c>
      <c r="BSE55" s="2">
        <v>0</v>
      </c>
      <c r="BSF55" s="2">
        <v>7793</v>
      </c>
      <c r="BSG55" s="2">
        <v>4997</v>
      </c>
      <c r="BSH55" s="2">
        <v>9179</v>
      </c>
      <c r="BSI55" s="2">
        <v>3754</v>
      </c>
      <c r="BSJ55" s="2">
        <v>28555</v>
      </c>
      <c r="BSK55" s="2">
        <v>14343</v>
      </c>
      <c r="BSL55" s="2">
        <v>41703</v>
      </c>
      <c r="BSM55" s="2">
        <v>4243</v>
      </c>
      <c r="BSN55" s="2">
        <v>11943</v>
      </c>
      <c r="BSO55" s="2">
        <v>1269</v>
      </c>
      <c r="BSP55" s="2">
        <v>8803</v>
      </c>
      <c r="BSQ55" s="2">
        <v>0</v>
      </c>
      <c r="BSR55" s="2">
        <v>6277</v>
      </c>
      <c r="BSS55" s="2">
        <v>386</v>
      </c>
      <c r="BST55" s="2">
        <v>6523</v>
      </c>
      <c r="BSU55" s="2">
        <v>34609</v>
      </c>
      <c r="BSV55" s="2">
        <v>2106</v>
      </c>
      <c r="BSW55" s="2">
        <v>610</v>
      </c>
      <c r="BSX55" s="2">
        <v>4271</v>
      </c>
      <c r="BSY55" s="2">
        <v>8274</v>
      </c>
      <c r="BSZ55" s="2">
        <v>35562</v>
      </c>
      <c r="BTA55" s="2">
        <v>1169</v>
      </c>
      <c r="BTB55" s="2">
        <v>85009</v>
      </c>
      <c r="BTC55" s="2">
        <v>4818</v>
      </c>
      <c r="BTD55" s="2">
        <v>17446</v>
      </c>
      <c r="BTE55" s="2">
        <v>1931</v>
      </c>
      <c r="BTF55" s="2">
        <v>458</v>
      </c>
      <c r="BTG55" s="2">
        <v>6728</v>
      </c>
      <c r="BTH55" s="2">
        <v>12170</v>
      </c>
      <c r="BTI55" s="2">
        <v>64310</v>
      </c>
      <c r="BTJ55" s="2">
        <v>8196</v>
      </c>
      <c r="BTK55" s="2">
        <v>1601</v>
      </c>
      <c r="BTL55" s="2">
        <v>9402</v>
      </c>
      <c r="BTM55" s="2">
        <v>19006</v>
      </c>
      <c r="BTN55" s="2">
        <v>2347</v>
      </c>
      <c r="BTO55" s="2">
        <v>5327</v>
      </c>
      <c r="BTP55" s="2">
        <v>189877</v>
      </c>
      <c r="BTQ55" s="2">
        <v>5374</v>
      </c>
      <c r="BTR55" s="2">
        <v>79004</v>
      </c>
      <c r="BTS55" s="2">
        <v>6845</v>
      </c>
      <c r="BTT55" s="2">
        <v>2131</v>
      </c>
      <c r="BTU55" s="2">
        <v>15286</v>
      </c>
      <c r="BTV55" s="2">
        <v>193000</v>
      </c>
      <c r="BTW55" s="2">
        <v>6888</v>
      </c>
      <c r="BTX55" s="2">
        <v>734</v>
      </c>
      <c r="BTY55" s="2">
        <v>5250</v>
      </c>
      <c r="BTZ55" s="2">
        <v>3655</v>
      </c>
      <c r="BUA55" s="2">
        <v>15634</v>
      </c>
      <c r="BUB55" s="2">
        <v>4630</v>
      </c>
      <c r="BUC55" s="2">
        <v>8392</v>
      </c>
      <c r="BUD55" s="2">
        <v>29138</v>
      </c>
      <c r="BUE55" s="2">
        <v>6962</v>
      </c>
      <c r="BUF55" s="2">
        <v>1544</v>
      </c>
      <c r="BUG55" s="2">
        <v>1894</v>
      </c>
      <c r="BUH55" s="2">
        <v>9754</v>
      </c>
      <c r="BUI55" s="2">
        <v>0</v>
      </c>
      <c r="BUJ55" s="2">
        <v>20297</v>
      </c>
      <c r="BUK55" s="2">
        <v>2375</v>
      </c>
      <c r="BUL55" s="2">
        <v>4396</v>
      </c>
      <c r="BUM55" s="2">
        <v>1842</v>
      </c>
      <c r="BUN55" s="2">
        <v>413</v>
      </c>
      <c r="BUO55" s="2">
        <v>2167</v>
      </c>
      <c r="BUP55" s="2">
        <v>3457</v>
      </c>
      <c r="BUQ55" s="2">
        <v>6438</v>
      </c>
      <c r="BUR55" s="2">
        <v>4998</v>
      </c>
      <c r="BUS55" s="2">
        <v>53982</v>
      </c>
      <c r="BUT55" s="2">
        <v>1552</v>
      </c>
      <c r="BUU55" s="2">
        <v>54410</v>
      </c>
      <c r="BUV55" s="2">
        <v>1607</v>
      </c>
      <c r="BUW55" s="2">
        <v>159604</v>
      </c>
      <c r="BUX55" s="2">
        <v>3177</v>
      </c>
      <c r="BUY55" s="2">
        <v>4360</v>
      </c>
      <c r="BUZ55" s="2">
        <v>3682</v>
      </c>
      <c r="BVA55" s="2">
        <v>19470</v>
      </c>
      <c r="BVB55" s="2">
        <v>53094</v>
      </c>
      <c r="BVC55" s="2">
        <v>364</v>
      </c>
      <c r="BVD55" s="2">
        <v>6664</v>
      </c>
      <c r="BVE55" s="2">
        <v>8509</v>
      </c>
      <c r="BVF55" s="2">
        <v>465</v>
      </c>
      <c r="BVG55" s="2">
        <v>1200</v>
      </c>
      <c r="BVH55" s="2">
        <v>9842</v>
      </c>
      <c r="BVI55" s="2">
        <v>7134</v>
      </c>
      <c r="BVJ55" s="2">
        <v>6588</v>
      </c>
      <c r="BVK55" s="2">
        <v>8020</v>
      </c>
      <c r="BVL55" s="2">
        <v>58836</v>
      </c>
      <c r="BVM55" s="2">
        <v>2716</v>
      </c>
      <c r="BVN55" s="2">
        <v>4406</v>
      </c>
      <c r="BVO55" s="2">
        <v>2570</v>
      </c>
      <c r="BVP55" s="2">
        <v>3870</v>
      </c>
      <c r="BVQ55" s="2">
        <v>14336</v>
      </c>
      <c r="BVR55" s="2">
        <v>881</v>
      </c>
      <c r="BVS55" s="2">
        <v>809</v>
      </c>
      <c r="BVT55" s="2">
        <v>37612</v>
      </c>
      <c r="BVU55" s="2">
        <v>34052</v>
      </c>
      <c r="BVV55" s="2">
        <v>799</v>
      </c>
      <c r="BVW55" s="2">
        <v>12000</v>
      </c>
      <c r="BVX55" s="2">
        <v>45276</v>
      </c>
      <c r="BVY55" s="2">
        <v>1902</v>
      </c>
      <c r="BVZ55" s="2">
        <v>25365</v>
      </c>
      <c r="BWA55" s="2">
        <v>5013</v>
      </c>
      <c r="BWB55" s="2">
        <v>8473</v>
      </c>
      <c r="BWC55" s="2">
        <v>9285</v>
      </c>
      <c r="BWD55" s="2">
        <v>18251</v>
      </c>
      <c r="BWE55" s="2">
        <v>19863</v>
      </c>
      <c r="BWF55" s="2">
        <v>17741</v>
      </c>
      <c r="BWG55" s="2">
        <v>63813</v>
      </c>
      <c r="BWH55" s="2">
        <v>10835</v>
      </c>
      <c r="BWI55" s="2">
        <v>8520</v>
      </c>
      <c r="BWJ55" s="2">
        <v>613</v>
      </c>
      <c r="BWK55" s="2">
        <v>4891</v>
      </c>
      <c r="BWL55" s="2">
        <v>5952</v>
      </c>
      <c r="BWM55" s="2">
        <v>5521</v>
      </c>
      <c r="BWN55" s="2">
        <v>4979</v>
      </c>
      <c r="BWO55" s="2">
        <v>1378</v>
      </c>
      <c r="BWP55" s="2">
        <v>31700</v>
      </c>
      <c r="BWQ55" s="2">
        <v>1940</v>
      </c>
      <c r="BWR55" s="2">
        <v>1888</v>
      </c>
      <c r="BWS55" s="2">
        <v>984</v>
      </c>
      <c r="BWT55" s="2">
        <v>3974</v>
      </c>
      <c r="BWU55" s="2">
        <v>4105</v>
      </c>
      <c r="BWV55" s="2">
        <v>3645</v>
      </c>
      <c r="BWW55" s="2">
        <v>1491</v>
      </c>
      <c r="BWX55" s="2">
        <v>4029</v>
      </c>
      <c r="BWY55" s="2">
        <v>35550</v>
      </c>
      <c r="BWZ55" s="2">
        <v>3517</v>
      </c>
      <c r="BXA55" s="2">
        <v>4455</v>
      </c>
      <c r="BXB55" s="2">
        <v>0</v>
      </c>
      <c r="BXC55" s="2">
        <v>3386</v>
      </c>
      <c r="BXD55" s="2">
        <v>675</v>
      </c>
      <c r="BXE55" s="2">
        <v>12074</v>
      </c>
      <c r="BXF55" s="2">
        <v>1625</v>
      </c>
      <c r="BXG55" s="2">
        <v>2398</v>
      </c>
      <c r="BXH55" s="2">
        <v>4711</v>
      </c>
      <c r="BXI55" s="2">
        <v>5015</v>
      </c>
      <c r="BXJ55" s="2">
        <v>3881</v>
      </c>
      <c r="BXK55" s="2">
        <v>5878</v>
      </c>
      <c r="BXL55" s="2">
        <v>4306</v>
      </c>
      <c r="BXM55" s="2">
        <v>67995</v>
      </c>
      <c r="BXN55" s="2">
        <v>10838</v>
      </c>
      <c r="BXO55" s="2">
        <v>13724</v>
      </c>
      <c r="BXP55" s="2">
        <v>542</v>
      </c>
      <c r="BXQ55" s="2">
        <v>262</v>
      </c>
      <c r="BXR55" s="2">
        <v>5002</v>
      </c>
      <c r="BXS55" s="2">
        <v>0</v>
      </c>
      <c r="BXT55" s="2">
        <v>3941</v>
      </c>
      <c r="BXU55" s="2">
        <v>557</v>
      </c>
      <c r="BXV55" s="2">
        <v>5191</v>
      </c>
      <c r="BXW55" s="2">
        <v>3271</v>
      </c>
      <c r="BXX55" s="2">
        <v>791</v>
      </c>
      <c r="BXY55" s="2">
        <v>2873</v>
      </c>
      <c r="BXZ55" s="2">
        <v>63445</v>
      </c>
      <c r="BYA55" s="2">
        <v>13727</v>
      </c>
      <c r="BYB55" s="2">
        <v>0</v>
      </c>
      <c r="BYC55" s="2">
        <v>510</v>
      </c>
      <c r="BYD55" s="2">
        <v>3433</v>
      </c>
      <c r="BYE55" s="2">
        <v>23635</v>
      </c>
      <c r="BYF55" s="2">
        <v>593</v>
      </c>
      <c r="BYG55" s="2">
        <v>55793</v>
      </c>
      <c r="BYH55" s="2">
        <v>2300</v>
      </c>
      <c r="BYI55" s="2">
        <v>791</v>
      </c>
      <c r="BYJ55" s="2">
        <v>10435</v>
      </c>
      <c r="BYK55" s="2">
        <v>12491</v>
      </c>
      <c r="BYL55" s="2">
        <v>8035</v>
      </c>
      <c r="BYM55" s="2">
        <v>2233</v>
      </c>
      <c r="BYN55" s="2">
        <v>0</v>
      </c>
      <c r="BYO55" s="2">
        <v>5094</v>
      </c>
      <c r="BYP55" s="2">
        <v>1433</v>
      </c>
      <c r="BYQ55" s="2">
        <v>15553</v>
      </c>
      <c r="BYR55" s="2">
        <v>2706</v>
      </c>
      <c r="BYS55" s="2">
        <v>9012</v>
      </c>
      <c r="BYT55" s="2">
        <v>7803</v>
      </c>
      <c r="BYU55" s="2">
        <v>11516</v>
      </c>
      <c r="BYV55" s="2">
        <v>955</v>
      </c>
      <c r="BYW55" s="2">
        <v>268</v>
      </c>
      <c r="BYX55" s="2">
        <v>793</v>
      </c>
      <c r="BYY55" s="2">
        <v>323</v>
      </c>
      <c r="BYZ55" s="2">
        <v>2481</v>
      </c>
      <c r="BZA55" s="2">
        <v>955</v>
      </c>
      <c r="BZB55" s="2">
        <v>4215</v>
      </c>
      <c r="BZC55" s="2">
        <v>4858</v>
      </c>
      <c r="BZD55" s="2">
        <v>3534</v>
      </c>
      <c r="BZE55" s="2">
        <v>9105</v>
      </c>
      <c r="BZF55" s="2">
        <v>4412</v>
      </c>
      <c r="BZG55" s="2">
        <v>3992</v>
      </c>
      <c r="BZH55" s="2">
        <v>13686</v>
      </c>
      <c r="BZI55" s="2">
        <v>6092</v>
      </c>
      <c r="BZJ55" s="2">
        <v>5868</v>
      </c>
      <c r="BZK55" s="2">
        <v>621</v>
      </c>
      <c r="BZL55" s="2">
        <v>10130</v>
      </c>
      <c r="BZM55" s="2">
        <v>6036</v>
      </c>
      <c r="BZN55" s="2">
        <v>5197</v>
      </c>
      <c r="BZO55" s="2">
        <v>520</v>
      </c>
      <c r="BZP55" s="2">
        <v>1252</v>
      </c>
      <c r="BZQ55" s="2">
        <v>11284</v>
      </c>
      <c r="BZR55" s="2">
        <v>2154</v>
      </c>
      <c r="BZS55" s="2">
        <v>212</v>
      </c>
      <c r="BZT55" s="2">
        <v>321</v>
      </c>
      <c r="BZU55" s="2">
        <v>577</v>
      </c>
      <c r="BZV55" s="2">
        <v>3592</v>
      </c>
      <c r="BZW55" s="2">
        <v>8580</v>
      </c>
      <c r="BZX55" s="2">
        <v>1326</v>
      </c>
      <c r="BZY55" s="2">
        <v>20</v>
      </c>
      <c r="BZZ55" s="2">
        <v>278</v>
      </c>
      <c r="CAA55" s="2">
        <v>56443</v>
      </c>
      <c r="CAB55" s="2">
        <v>3344</v>
      </c>
      <c r="CAC55" s="2">
        <v>1519</v>
      </c>
      <c r="CAD55" s="2">
        <v>0</v>
      </c>
      <c r="CAE55" s="2">
        <v>10855</v>
      </c>
      <c r="CAF55" s="2">
        <v>2178</v>
      </c>
      <c r="CAG55" s="2">
        <v>3053</v>
      </c>
      <c r="CAH55" s="2">
        <v>4796</v>
      </c>
      <c r="CAI55" s="2">
        <v>971</v>
      </c>
      <c r="CAJ55" s="2">
        <v>1750</v>
      </c>
      <c r="CAK55" s="2">
        <v>701</v>
      </c>
      <c r="CAL55" s="2">
        <v>3328</v>
      </c>
      <c r="CAM55" s="2">
        <v>5030</v>
      </c>
      <c r="CAN55" s="2">
        <v>669</v>
      </c>
      <c r="CAO55" s="2">
        <v>836</v>
      </c>
      <c r="CAP55" s="2">
        <v>5803</v>
      </c>
      <c r="CAQ55" s="2">
        <v>1291</v>
      </c>
      <c r="CAR55" s="2">
        <v>1398</v>
      </c>
      <c r="CAS55" s="2">
        <v>3896</v>
      </c>
      <c r="CAT55" s="2">
        <v>1357</v>
      </c>
      <c r="CAU55" s="2">
        <v>0</v>
      </c>
      <c r="CAV55" s="2">
        <v>7850</v>
      </c>
      <c r="CAW55" s="2">
        <v>2572</v>
      </c>
      <c r="CAX55" s="2">
        <v>2440</v>
      </c>
      <c r="CAY55" s="2">
        <v>1979</v>
      </c>
      <c r="CAZ55" s="2">
        <v>752</v>
      </c>
      <c r="CBA55" s="2">
        <v>4141</v>
      </c>
      <c r="CBB55" s="2">
        <v>1698</v>
      </c>
      <c r="CBC55" s="2">
        <v>1860</v>
      </c>
      <c r="CBD55" s="2">
        <v>14477</v>
      </c>
      <c r="CBE55" s="2">
        <v>526</v>
      </c>
      <c r="CBF55" s="2">
        <v>1543</v>
      </c>
      <c r="CBG55" s="2">
        <v>337</v>
      </c>
      <c r="CBH55" s="2">
        <v>1197</v>
      </c>
      <c r="CBI55" s="2">
        <v>3097</v>
      </c>
      <c r="CBJ55" s="2">
        <v>970</v>
      </c>
      <c r="CBK55" s="2">
        <v>199</v>
      </c>
      <c r="CBL55" s="2">
        <v>529</v>
      </c>
      <c r="CBM55" s="2">
        <v>1074</v>
      </c>
      <c r="CBN55" s="2">
        <v>2359</v>
      </c>
      <c r="CBO55" s="2">
        <v>2548</v>
      </c>
      <c r="CBP55" s="2">
        <v>297</v>
      </c>
      <c r="CBQ55" s="2">
        <v>2948</v>
      </c>
      <c r="CBR55" s="2">
        <v>1465</v>
      </c>
      <c r="CBS55" s="2">
        <v>1981</v>
      </c>
      <c r="CBT55" s="2">
        <v>1097</v>
      </c>
      <c r="CBU55" s="2">
        <v>984</v>
      </c>
      <c r="CBV55" s="2">
        <v>368</v>
      </c>
      <c r="CBW55" s="2">
        <v>4638</v>
      </c>
      <c r="CBX55" s="2">
        <v>904</v>
      </c>
      <c r="CBY55" s="2">
        <v>4553</v>
      </c>
      <c r="CBZ55" s="2">
        <v>9572</v>
      </c>
      <c r="CCA55" s="2">
        <v>8867</v>
      </c>
      <c r="CCB55" s="2">
        <v>1341</v>
      </c>
      <c r="CCC55" s="2">
        <v>446</v>
      </c>
      <c r="CCD55" s="2">
        <v>512</v>
      </c>
      <c r="CCE55" s="2">
        <v>1200</v>
      </c>
      <c r="CCF55" s="2">
        <v>3811</v>
      </c>
      <c r="CCG55" s="2">
        <v>1229</v>
      </c>
      <c r="CCH55" s="2">
        <v>1029</v>
      </c>
      <c r="CCI55" s="2">
        <v>941</v>
      </c>
      <c r="CCJ55" s="2">
        <v>254</v>
      </c>
      <c r="CCK55" s="2">
        <v>1374</v>
      </c>
      <c r="CCL55" s="2">
        <v>3006</v>
      </c>
      <c r="CCM55" s="2">
        <v>2484</v>
      </c>
      <c r="CCN55" s="2">
        <v>3286</v>
      </c>
      <c r="CCO55" s="2">
        <v>31575</v>
      </c>
      <c r="CCP55" s="2">
        <v>941</v>
      </c>
      <c r="CCQ55" s="2">
        <v>2791</v>
      </c>
      <c r="CCR55" s="2">
        <v>5870</v>
      </c>
      <c r="CCS55" s="2">
        <v>540</v>
      </c>
      <c r="CCT55" s="2">
        <v>792</v>
      </c>
      <c r="CCU55" s="2">
        <v>954</v>
      </c>
      <c r="CCV55" s="2">
        <v>792</v>
      </c>
      <c r="CCW55" s="2">
        <v>1881</v>
      </c>
      <c r="CCX55" s="2">
        <v>375</v>
      </c>
      <c r="CCY55" s="2">
        <v>2122</v>
      </c>
      <c r="CCZ55" s="2">
        <v>911</v>
      </c>
      <c r="CDA55" s="2">
        <v>6273</v>
      </c>
      <c r="CDB55" s="2">
        <v>12763</v>
      </c>
      <c r="CDC55" s="2">
        <v>1369</v>
      </c>
      <c r="CDD55" s="2">
        <v>6166</v>
      </c>
      <c r="CDE55" s="2">
        <v>1012</v>
      </c>
      <c r="CDF55" s="2">
        <v>1023</v>
      </c>
      <c r="CDG55" s="2">
        <v>762</v>
      </c>
      <c r="CDH55" s="2">
        <v>1861</v>
      </c>
      <c r="CDI55" s="2">
        <v>2320</v>
      </c>
      <c r="CDJ55" s="2">
        <v>1234</v>
      </c>
      <c r="CDK55" s="2">
        <v>2214</v>
      </c>
      <c r="CDL55" s="2">
        <v>177</v>
      </c>
      <c r="CDM55" s="2">
        <v>5483</v>
      </c>
      <c r="CDN55" s="2">
        <v>753</v>
      </c>
      <c r="CDO55" s="2">
        <v>1887</v>
      </c>
      <c r="CDP55" s="2">
        <v>1364</v>
      </c>
      <c r="CDQ55" s="2">
        <v>1059</v>
      </c>
      <c r="CDR55" s="2">
        <v>4787</v>
      </c>
      <c r="CDS55" s="2">
        <v>301</v>
      </c>
      <c r="CDT55" s="2">
        <v>25996</v>
      </c>
      <c r="CDU55" s="2">
        <v>678</v>
      </c>
      <c r="CDV55" s="2">
        <v>13025</v>
      </c>
      <c r="CDW55" s="2">
        <v>6860</v>
      </c>
      <c r="CDX55" s="2">
        <v>409</v>
      </c>
      <c r="CDY55" s="2">
        <v>555</v>
      </c>
      <c r="CDZ55" s="2">
        <v>2446</v>
      </c>
      <c r="CEA55" s="2">
        <v>2349</v>
      </c>
      <c r="CEB55" s="2">
        <v>31131</v>
      </c>
      <c r="CEC55" s="2">
        <v>2148</v>
      </c>
      <c r="CED55" s="2">
        <v>1464</v>
      </c>
      <c r="CEE55" s="2">
        <v>8753</v>
      </c>
      <c r="CEF55" s="2">
        <v>2710</v>
      </c>
      <c r="CEG55" s="2">
        <v>3808</v>
      </c>
      <c r="CEH55" s="2">
        <v>5395</v>
      </c>
      <c r="CEI55" s="2">
        <v>2543</v>
      </c>
      <c r="CEJ55" s="2">
        <v>608</v>
      </c>
      <c r="CEK55" s="2">
        <v>4879</v>
      </c>
      <c r="CEL55" s="2">
        <v>1978</v>
      </c>
      <c r="CEM55" s="2">
        <v>1009</v>
      </c>
      <c r="CEN55" s="2">
        <v>618</v>
      </c>
      <c r="CEO55" s="2">
        <v>10921</v>
      </c>
      <c r="CEP55" s="2">
        <v>3170</v>
      </c>
      <c r="CEQ55" s="2">
        <v>524</v>
      </c>
      <c r="CER55" s="2">
        <v>833</v>
      </c>
      <c r="CES55" s="2">
        <v>2605</v>
      </c>
      <c r="CET55" s="2">
        <v>1176</v>
      </c>
      <c r="CEU55" s="2">
        <v>6290</v>
      </c>
      <c r="CEV55" s="2">
        <v>7118</v>
      </c>
      <c r="CEW55" s="2">
        <v>1447</v>
      </c>
      <c r="CEX55" s="2">
        <v>11930</v>
      </c>
      <c r="CEY55" s="2">
        <v>7117</v>
      </c>
      <c r="CEZ55" s="2">
        <v>1026</v>
      </c>
      <c r="CFA55" s="2">
        <v>12490</v>
      </c>
      <c r="CFB55" s="2">
        <v>598</v>
      </c>
      <c r="CFC55" s="2">
        <v>5136</v>
      </c>
      <c r="CFD55" s="2">
        <v>656</v>
      </c>
      <c r="CFE55" s="2">
        <v>735</v>
      </c>
      <c r="CFF55" s="2">
        <v>1194</v>
      </c>
      <c r="CFG55" s="2">
        <v>2959</v>
      </c>
      <c r="CFH55" s="2">
        <v>2455</v>
      </c>
      <c r="CFI55" s="2">
        <v>249</v>
      </c>
      <c r="CFJ55" s="2">
        <v>470</v>
      </c>
      <c r="CFK55" s="2">
        <v>1239</v>
      </c>
      <c r="CFL55" s="2">
        <v>197</v>
      </c>
      <c r="CFM55" s="2">
        <v>3972</v>
      </c>
      <c r="CFN55" s="2">
        <v>8432</v>
      </c>
      <c r="CFO55" s="2">
        <v>1288</v>
      </c>
      <c r="CFP55" s="2">
        <v>2589</v>
      </c>
      <c r="CFQ55" s="2">
        <v>1093</v>
      </c>
      <c r="CFR55" s="2">
        <v>1808</v>
      </c>
      <c r="CFS55" s="2">
        <v>541</v>
      </c>
      <c r="CFT55" s="2">
        <v>2314</v>
      </c>
      <c r="CFU55" s="2">
        <v>337</v>
      </c>
      <c r="CFV55" s="2">
        <v>896</v>
      </c>
      <c r="CFW55" s="2">
        <v>2074</v>
      </c>
      <c r="CFX55" s="2">
        <v>3538</v>
      </c>
      <c r="CFY55" s="2">
        <v>3629</v>
      </c>
      <c r="CFZ55" s="2">
        <v>3995</v>
      </c>
      <c r="CGA55" s="2">
        <v>294</v>
      </c>
      <c r="CGB55" s="2">
        <v>742</v>
      </c>
      <c r="CGC55" s="2">
        <v>333</v>
      </c>
      <c r="CGD55" s="2">
        <v>244</v>
      </c>
      <c r="CGE55" s="2">
        <v>1877</v>
      </c>
      <c r="CGF55" s="2">
        <v>255</v>
      </c>
      <c r="CGG55" s="2">
        <v>446</v>
      </c>
      <c r="CGH55" s="2">
        <v>961</v>
      </c>
      <c r="CGI55" s="2">
        <v>213</v>
      </c>
      <c r="CGJ55" s="2">
        <v>96277</v>
      </c>
      <c r="CGK55" s="2">
        <v>3613</v>
      </c>
      <c r="CGL55" s="2">
        <v>4545</v>
      </c>
      <c r="CGM55" s="2">
        <v>4892</v>
      </c>
      <c r="CGN55" s="2">
        <v>366</v>
      </c>
      <c r="CGO55" s="2">
        <v>3344</v>
      </c>
      <c r="CGP55" s="2">
        <v>1160</v>
      </c>
      <c r="CGQ55" s="2">
        <v>403</v>
      </c>
      <c r="CGR55" s="2">
        <v>396</v>
      </c>
      <c r="CGS55" s="2">
        <v>707</v>
      </c>
      <c r="CGT55" s="2">
        <v>3186</v>
      </c>
      <c r="CGU55" s="2">
        <v>1106</v>
      </c>
      <c r="CGV55" s="2">
        <v>300</v>
      </c>
      <c r="CGW55" s="2">
        <v>1822</v>
      </c>
      <c r="CGX55" s="2">
        <v>1094</v>
      </c>
      <c r="CGY55" s="2">
        <v>718</v>
      </c>
      <c r="CGZ55" s="2">
        <v>94</v>
      </c>
      <c r="CHA55" s="2">
        <v>155</v>
      </c>
      <c r="CHB55" s="2">
        <v>293</v>
      </c>
      <c r="CHC55" s="2">
        <v>1112</v>
      </c>
      <c r="CHD55" s="2">
        <v>714</v>
      </c>
      <c r="CHE55" s="2">
        <v>586</v>
      </c>
      <c r="CHF55" s="2">
        <v>3261</v>
      </c>
      <c r="CHG55" s="2">
        <v>2210</v>
      </c>
      <c r="CHH55" s="2">
        <v>6623</v>
      </c>
      <c r="CHI55" s="2">
        <v>26545</v>
      </c>
      <c r="CHJ55" s="2">
        <v>833</v>
      </c>
      <c r="CHK55" s="2">
        <v>2669</v>
      </c>
      <c r="CHL55" s="2">
        <v>1977</v>
      </c>
      <c r="CHM55" s="2">
        <v>13328</v>
      </c>
      <c r="CHN55" s="2">
        <v>3142</v>
      </c>
      <c r="CHO55" s="2">
        <v>2474</v>
      </c>
      <c r="CHP55" s="2">
        <v>332</v>
      </c>
      <c r="CHQ55" s="2">
        <v>6965</v>
      </c>
      <c r="CHR55" s="2">
        <v>783</v>
      </c>
      <c r="CHS55" s="2">
        <v>811</v>
      </c>
      <c r="CHT55" s="2">
        <v>425</v>
      </c>
      <c r="CHU55" s="2">
        <v>6386</v>
      </c>
      <c r="CHV55" s="2">
        <v>252</v>
      </c>
      <c r="CHW55" s="2">
        <v>3161</v>
      </c>
      <c r="CHX55" s="2">
        <v>4963</v>
      </c>
      <c r="CHY55" s="2">
        <v>1919</v>
      </c>
      <c r="CHZ55" s="2">
        <v>1235</v>
      </c>
      <c r="CIA55" s="2">
        <v>467</v>
      </c>
      <c r="CIB55" s="2">
        <v>803</v>
      </c>
      <c r="CIC55" s="2">
        <v>182</v>
      </c>
      <c r="CID55" s="2">
        <v>4332</v>
      </c>
      <c r="CIE55" s="2">
        <v>1165</v>
      </c>
      <c r="CIF55" s="2">
        <v>2050</v>
      </c>
      <c r="CIG55" s="2">
        <v>518</v>
      </c>
      <c r="CIH55" s="2">
        <v>2202</v>
      </c>
      <c r="CII55" s="2">
        <v>31234</v>
      </c>
      <c r="CIJ55" s="2">
        <v>2005</v>
      </c>
      <c r="CIK55" s="2">
        <v>3989</v>
      </c>
      <c r="CIL55" s="2">
        <v>2508</v>
      </c>
      <c r="CIM55" s="2">
        <v>510</v>
      </c>
      <c r="CIN55" s="2">
        <v>8831</v>
      </c>
      <c r="CIO55" s="2">
        <v>735</v>
      </c>
      <c r="CIP55" s="2">
        <v>1909</v>
      </c>
      <c r="CIQ55" s="2">
        <v>2298</v>
      </c>
      <c r="CIR55" s="2">
        <v>1626</v>
      </c>
      <c r="CIS55" s="2">
        <v>684</v>
      </c>
      <c r="CIT55" s="2">
        <v>373</v>
      </c>
      <c r="CIU55" s="2">
        <v>727</v>
      </c>
      <c r="CIV55" s="2">
        <v>4096</v>
      </c>
      <c r="CIW55" s="2">
        <v>1450</v>
      </c>
      <c r="CIX55" s="2">
        <v>506</v>
      </c>
      <c r="CIY55" s="2">
        <v>1079</v>
      </c>
      <c r="CIZ55" s="2">
        <v>891</v>
      </c>
      <c r="CJA55" s="2">
        <v>6252</v>
      </c>
      <c r="CJB55" s="2">
        <v>681</v>
      </c>
      <c r="CJC55" s="2">
        <v>3978</v>
      </c>
      <c r="CJD55" s="2">
        <v>18366</v>
      </c>
      <c r="CJE55" s="2">
        <v>2201</v>
      </c>
      <c r="CJF55" s="2">
        <v>1763</v>
      </c>
      <c r="CJG55" s="2">
        <v>4371</v>
      </c>
      <c r="CJH55" s="2">
        <v>2822</v>
      </c>
      <c r="CJI55" s="2">
        <v>10524</v>
      </c>
      <c r="CJJ55" s="2">
        <v>4002</v>
      </c>
      <c r="CJK55" s="2">
        <v>13144</v>
      </c>
      <c r="CJL55" s="2">
        <v>852</v>
      </c>
      <c r="CJM55" s="2">
        <v>13088</v>
      </c>
      <c r="CJN55" s="2">
        <v>3826</v>
      </c>
      <c r="CJO55" s="2">
        <v>3497</v>
      </c>
      <c r="CJP55" s="2">
        <v>1175</v>
      </c>
      <c r="CJQ55" s="2">
        <v>1791</v>
      </c>
      <c r="CJR55" s="2">
        <v>5152</v>
      </c>
      <c r="CJS55" s="2">
        <v>565</v>
      </c>
      <c r="CJT55" s="2">
        <v>1837</v>
      </c>
      <c r="CJU55" s="2">
        <v>2507</v>
      </c>
      <c r="CJV55" s="2">
        <v>1983</v>
      </c>
      <c r="CJW55" s="2">
        <v>2092</v>
      </c>
      <c r="CJX55" s="2">
        <v>1182</v>
      </c>
      <c r="CJY55" s="2">
        <v>12028</v>
      </c>
      <c r="CJZ55" s="2">
        <v>179468</v>
      </c>
      <c r="CKA55" s="2">
        <v>2257</v>
      </c>
      <c r="CKB55" s="2">
        <v>1013</v>
      </c>
      <c r="CKC55" s="2">
        <v>1895</v>
      </c>
      <c r="CKD55" s="2">
        <v>879</v>
      </c>
      <c r="CKE55" s="2">
        <v>1517</v>
      </c>
      <c r="CKF55" s="2">
        <v>737</v>
      </c>
      <c r="CKG55" s="2">
        <v>624</v>
      </c>
      <c r="CKH55" s="2">
        <v>106</v>
      </c>
      <c r="CKI55" s="2">
        <v>492</v>
      </c>
      <c r="CKJ55" s="2">
        <v>3878</v>
      </c>
      <c r="CKK55" s="2">
        <v>1907</v>
      </c>
      <c r="CKL55" s="2">
        <v>2325</v>
      </c>
      <c r="CKM55" s="2">
        <v>1036</v>
      </c>
      <c r="CKN55" s="2">
        <v>1704</v>
      </c>
      <c r="CKO55" s="2">
        <v>1228</v>
      </c>
      <c r="CKP55" s="2">
        <v>5065</v>
      </c>
      <c r="CKQ55" s="2" t="s">
        <v>5</v>
      </c>
      <c r="CKR55" s="2">
        <v>1231</v>
      </c>
      <c r="CKS55" s="2">
        <v>0</v>
      </c>
      <c r="CKT55" s="2">
        <v>140022</v>
      </c>
      <c r="CKU55" s="2">
        <v>3045</v>
      </c>
      <c r="CKV55" s="2">
        <v>3523</v>
      </c>
      <c r="CKW55" s="2">
        <v>5041</v>
      </c>
      <c r="CKX55" s="2">
        <v>1326</v>
      </c>
      <c r="CKY55" s="2">
        <v>2888</v>
      </c>
      <c r="CKZ55" s="2">
        <v>211</v>
      </c>
      <c r="CLA55" s="2">
        <v>3741</v>
      </c>
      <c r="CLB55" s="2">
        <v>1844</v>
      </c>
      <c r="CLC55" s="2">
        <v>1301</v>
      </c>
      <c r="CLD55" s="2">
        <v>41467</v>
      </c>
      <c r="CLE55" s="2">
        <v>14584</v>
      </c>
      <c r="CLF55" s="2">
        <v>1090</v>
      </c>
      <c r="CLG55" s="2">
        <v>5124</v>
      </c>
      <c r="CLH55" s="2">
        <v>7954</v>
      </c>
      <c r="CLI55" s="2">
        <v>601</v>
      </c>
      <c r="CLJ55" s="2">
        <v>6070</v>
      </c>
      <c r="CLK55" s="2">
        <v>1594</v>
      </c>
      <c r="CLL55" s="2">
        <v>6631</v>
      </c>
      <c r="CLM55" s="2">
        <v>33484</v>
      </c>
      <c r="CLN55" s="2">
        <v>539</v>
      </c>
      <c r="CLO55" s="2">
        <v>122</v>
      </c>
      <c r="CLP55" s="2">
        <v>8413</v>
      </c>
      <c r="CLQ55" s="2">
        <v>800</v>
      </c>
      <c r="CLR55" s="2">
        <v>5663</v>
      </c>
      <c r="CLS55" s="2">
        <v>1999</v>
      </c>
      <c r="CLT55" s="2">
        <v>1387</v>
      </c>
      <c r="CLU55" s="2">
        <v>64771</v>
      </c>
      <c r="CLV55" s="2">
        <v>23659</v>
      </c>
      <c r="CLW55" s="2">
        <v>21111</v>
      </c>
      <c r="CLX55" s="2">
        <v>4473</v>
      </c>
      <c r="CLY55" s="2">
        <v>3600</v>
      </c>
      <c r="CLZ55" s="2">
        <v>7250</v>
      </c>
      <c r="CMA55" s="2">
        <v>1064</v>
      </c>
      <c r="CMB55" s="2">
        <v>5878</v>
      </c>
      <c r="CMC55" s="2">
        <v>1202</v>
      </c>
      <c r="CMD55" s="2">
        <v>937</v>
      </c>
      <c r="CME55" s="2">
        <v>699</v>
      </c>
      <c r="CMF55" s="2">
        <v>1101</v>
      </c>
      <c r="CMG55" s="2">
        <v>2536</v>
      </c>
      <c r="CMH55" s="2">
        <v>647</v>
      </c>
      <c r="CMI55" s="2">
        <v>2093</v>
      </c>
      <c r="CMJ55" s="2">
        <v>11440</v>
      </c>
      <c r="CMK55" s="2">
        <v>18150</v>
      </c>
      <c r="CML55" s="2">
        <v>5140</v>
      </c>
      <c r="CMM55" s="2">
        <v>15145</v>
      </c>
      <c r="CMN55" s="2">
        <v>12778</v>
      </c>
      <c r="CMO55" s="2">
        <v>3248</v>
      </c>
      <c r="CMP55" s="2">
        <v>770</v>
      </c>
      <c r="CMQ55" s="2">
        <v>8601</v>
      </c>
      <c r="CMR55" s="2">
        <v>7676</v>
      </c>
      <c r="CMS55" s="2">
        <v>31123</v>
      </c>
      <c r="CMT55" s="2">
        <v>4638</v>
      </c>
      <c r="CMU55" s="2">
        <v>16907</v>
      </c>
      <c r="CMV55" s="2">
        <v>10435</v>
      </c>
      <c r="CMW55" s="2">
        <v>547</v>
      </c>
      <c r="CMX55" s="2">
        <v>17630</v>
      </c>
      <c r="CMY55" s="2">
        <v>0</v>
      </c>
      <c r="CMZ55" s="2">
        <v>295</v>
      </c>
      <c r="CNA55" s="2">
        <v>3785</v>
      </c>
      <c r="CNB55" s="2">
        <v>1134</v>
      </c>
      <c r="CNC55" s="2">
        <v>29625</v>
      </c>
      <c r="CND55" s="2">
        <v>804</v>
      </c>
      <c r="CNE55" s="2">
        <v>33553</v>
      </c>
      <c r="CNF55" s="2">
        <v>2607</v>
      </c>
      <c r="CNG55" s="2">
        <v>28575</v>
      </c>
      <c r="CNH55" s="2">
        <v>3157</v>
      </c>
      <c r="CNI55" s="2">
        <v>2310</v>
      </c>
      <c r="CNJ55" s="2">
        <v>629</v>
      </c>
      <c r="CNK55" s="2">
        <v>15475</v>
      </c>
      <c r="CNL55" s="2">
        <v>1887</v>
      </c>
      <c r="CNM55" s="2">
        <v>6910</v>
      </c>
      <c r="CNN55" s="2">
        <v>1003</v>
      </c>
      <c r="CNO55" s="2">
        <v>681</v>
      </c>
      <c r="CNP55" s="2">
        <v>5300</v>
      </c>
      <c r="CNQ55" s="2">
        <v>1822</v>
      </c>
      <c r="CNR55" s="2">
        <v>5366</v>
      </c>
      <c r="CNS55" s="2">
        <v>6782</v>
      </c>
      <c r="CNT55" s="2">
        <v>4241</v>
      </c>
      <c r="CNU55" s="2">
        <v>3772</v>
      </c>
      <c r="CNV55" s="2">
        <v>501</v>
      </c>
      <c r="CNW55" s="2">
        <v>1893</v>
      </c>
      <c r="CNX55" s="2">
        <v>3184</v>
      </c>
      <c r="CNY55" s="2">
        <v>4684</v>
      </c>
      <c r="CNZ55" s="2">
        <v>4565</v>
      </c>
      <c r="COA55" s="2">
        <v>10438</v>
      </c>
      <c r="COB55" s="2">
        <v>1238</v>
      </c>
      <c r="COC55" s="2">
        <v>1412</v>
      </c>
      <c r="COD55" s="2">
        <v>999</v>
      </c>
      <c r="COE55" s="2">
        <v>792</v>
      </c>
      <c r="COF55" s="2">
        <v>406</v>
      </c>
      <c r="COG55" s="2">
        <v>552</v>
      </c>
      <c r="COH55" s="2">
        <v>54465</v>
      </c>
      <c r="COI55" s="2">
        <v>6870</v>
      </c>
      <c r="COJ55" s="2">
        <v>2088</v>
      </c>
      <c r="COK55" s="2">
        <v>3598</v>
      </c>
      <c r="COL55" s="2">
        <v>879</v>
      </c>
      <c r="COM55" s="2">
        <v>805</v>
      </c>
      <c r="CON55" s="2">
        <v>14004</v>
      </c>
      <c r="COO55" s="2">
        <v>31207</v>
      </c>
      <c r="COP55" s="2">
        <v>101037</v>
      </c>
      <c r="COQ55" s="2">
        <v>0</v>
      </c>
      <c r="COR55" s="2">
        <v>12968</v>
      </c>
      <c r="COS55" s="2">
        <v>4210</v>
      </c>
      <c r="COT55" s="2">
        <v>9121</v>
      </c>
      <c r="COU55" s="2">
        <v>5679</v>
      </c>
      <c r="COV55" s="2">
        <v>1000</v>
      </c>
      <c r="COW55" s="2">
        <v>1804</v>
      </c>
      <c r="COX55" s="2">
        <v>20820</v>
      </c>
      <c r="COY55" s="2">
        <v>9143</v>
      </c>
      <c r="COZ55" s="2">
        <v>4025</v>
      </c>
      <c r="CPA55" s="2">
        <v>149674</v>
      </c>
      <c r="CPB55" s="2">
        <v>990</v>
      </c>
      <c r="CPC55" s="2">
        <v>1731</v>
      </c>
      <c r="CPD55" s="2">
        <v>2682</v>
      </c>
      <c r="CPE55" s="2">
        <v>869</v>
      </c>
      <c r="CPF55" s="2">
        <v>240</v>
      </c>
      <c r="CPG55" s="2">
        <v>5478</v>
      </c>
      <c r="CPH55" s="2">
        <v>3836</v>
      </c>
      <c r="CPI55" s="2">
        <v>12490</v>
      </c>
      <c r="CPJ55" s="2">
        <v>1522</v>
      </c>
      <c r="CPK55" s="2">
        <v>1814</v>
      </c>
      <c r="CPL55" s="2">
        <v>6574</v>
      </c>
      <c r="CPM55" s="2">
        <v>784</v>
      </c>
      <c r="CPN55" s="2">
        <v>13634</v>
      </c>
      <c r="CPO55" s="2">
        <v>607</v>
      </c>
      <c r="CPP55" s="2">
        <v>0</v>
      </c>
      <c r="CPQ55" s="2">
        <v>419478</v>
      </c>
      <c r="CPR55" s="2">
        <v>4371</v>
      </c>
      <c r="CPS55" s="2">
        <v>6620</v>
      </c>
      <c r="CPT55" s="2">
        <v>1030</v>
      </c>
      <c r="CPU55" s="2">
        <v>3139</v>
      </c>
      <c r="CPV55" s="2">
        <v>5901</v>
      </c>
      <c r="CPW55" s="2">
        <v>4322</v>
      </c>
      <c r="CPX55" s="2">
        <v>947</v>
      </c>
      <c r="CPY55" s="2">
        <v>12671</v>
      </c>
      <c r="CPZ55" s="2">
        <v>597</v>
      </c>
      <c r="CQA55" s="2">
        <v>2347</v>
      </c>
      <c r="CQB55" s="2">
        <v>1267</v>
      </c>
      <c r="CQC55" s="2">
        <v>4970</v>
      </c>
      <c r="CQD55" s="2">
        <v>2032</v>
      </c>
      <c r="CQE55" s="2">
        <v>2574</v>
      </c>
      <c r="CQF55" s="2">
        <v>2730</v>
      </c>
      <c r="CQG55" s="2">
        <v>1350</v>
      </c>
      <c r="CQH55" s="2">
        <v>876</v>
      </c>
      <c r="CQI55" s="2">
        <v>1931</v>
      </c>
      <c r="CQJ55" s="2">
        <v>28808</v>
      </c>
      <c r="CQK55" s="2">
        <v>2511</v>
      </c>
      <c r="CQL55" s="2">
        <v>71066</v>
      </c>
      <c r="CQM55" s="2">
        <v>7772</v>
      </c>
      <c r="CQN55" s="2">
        <v>495093</v>
      </c>
      <c r="CQO55" s="2">
        <v>5212</v>
      </c>
      <c r="CQP55" s="2">
        <v>3861</v>
      </c>
      <c r="CQQ55" s="2">
        <v>2066</v>
      </c>
      <c r="CQR55" s="2">
        <v>1709</v>
      </c>
      <c r="CQS55" s="2">
        <v>36760</v>
      </c>
      <c r="CQT55" s="2">
        <v>2669</v>
      </c>
      <c r="CQU55" s="2">
        <v>533</v>
      </c>
      <c r="CQV55" s="2">
        <v>7932</v>
      </c>
      <c r="CQW55" s="2">
        <v>4877</v>
      </c>
      <c r="CQX55" s="2">
        <v>4128</v>
      </c>
      <c r="CQY55" s="2">
        <v>1281</v>
      </c>
      <c r="CQZ55" s="2">
        <v>2571</v>
      </c>
      <c r="CRA55" s="2">
        <v>7522</v>
      </c>
      <c r="CRB55" s="2">
        <v>2059</v>
      </c>
      <c r="CRC55" s="2">
        <v>4576</v>
      </c>
      <c r="CRD55" s="2">
        <v>5152</v>
      </c>
      <c r="CRE55" s="2">
        <v>2140</v>
      </c>
      <c r="CRF55" s="2">
        <v>591</v>
      </c>
      <c r="CRG55" s="2">
        <v>1389</v>
      </c>
      <c r="CRH55" s="2">
        <v>944</v>
      </c>
      <c r="CRI55" s="2">
        <v>27874</v>
      </c>
      <c r="CRJ55" s="2">
        <v>307731</v>
      </c>
      <c r="CRK55" s="2">
        <v>5362</v>
      </c>
      <c r="CRL55" s="2">
        <v>2204</v>
      </c>
      <c r="CRM55" s="2">
        <v>5700</v>
      </c>
      <c r="CRN55" s="2">
        <v>2435</v>
      </c>
      <c r="CRO55" s="2">
        <v>13878</v>
      </c>
      <c r="CRP55" s="2">
        <v>12992</v>
      </c>
      <c r="CRQ55" s="2">
        <v>293955</v>
      </c>
      <c r="CRR55" s="2">
        <v>785</v>
      </c>
      <c r="CRS55" s="2">
        <v>4867</v>
      </c>
      <c r="CRT55" s="2">
        <v>7751</v>
      </c>
      <c r="CRU55" s="2">
        <v>7815</v>
      </c>
      <c r="CRV55" s="2">
        <v>8945</v>
      </c>
      <c r="CRW55" s="2">
        <v>15849</v>
      </c>
      <c r="CRX55" s="2">
        <v>2267</v>
      </c>
      <c r="CRY55" s="2">
        <v>2543</v>
      </c>
      <c r="CRZ55" s="2">
        <v>7501</v>
      </c>
      <c r="CSA55" s="2">
        <v>3123</v>
      </c>
      <c r="CSB55" s="2">
        <v>2939</v>
      </c>
      <c r="CSC55" s="2">
        <v>157071</v>
      </c>
      <c r="CSD55" s="2">
        <v>3359</v>
      </c>
      <c r="CSE55" s="2">
        <v>2179</v>
      </c>
      <c r="CSF55" s="2">
        <v>6623</v>
      </c>
      <c r="CSG55" s="2">
        <v>1231</v>
      </c>
      <c r="CSH55" s="2">
        <v>1181</v>
      </c>
      <c r="CSI55" s="2">
        <v>5488</v>
      </c>
      <c r="CSJ55" s="2">
        <v>421</v>
      </c>
      <c r="CSK55" s="2">
        <v>2432</v>
      </c>
      <c r="CSL55" s="2">
        <v>956</v>
      </c>
      <c r="CSM55" s="2">
        <v>1824</v>
      </c>
      <c r="CSN55" s="2">
        <v>0</v>
      </c>
      <c r="CSO55" s="2">
        <v>2656</v>
      </c>
      <c r="CSP55" s="2">
        <v>6620</v>
      </c>
      <c r="CSQ55" s="2" t="s">
        <v>5</v>
      </c>
      <c r="CSR55" s="2">
        <v>191432</v>
      </c>
      <c r="CSS55" s="2">
        <v>3350</v>
      </c>
      <c r="CST55" s="2">
        <v>700</v>
      </c>
      <c r="CSU55" s="2">
        <v>646</v>
      </c>
      <c r="CSV55" s="2">
        <v>1895</v>
      </c>
      <c r="CSW55" s="2">
        <v>1808</v>
      </c>
      <c r="CSX55" s="2">
        <v>715</v>
      </c>
      <c r="CSY55" s="2">
        <v>255319</v>
      </c>
      <c r="CSZ55" s="2">
        <v>14665</v>
      </c>
      <c r="CTA55" s="2">
        <v>4705</v>
      </c>
      <c r="CTB55" s="2">
        <v>2030</v>
      </c>
      <c r="CTC55" s="2">
        <v>3445</v>
      </c>
      <c r="CTD55" s="2">
        <v>17370</v>
      </c>
      <c r="CTE55" s="2">
        <v>362</v>
      </c>
      <c r="CTF55" s="2">
        <v>1139</v>
      </c>
      <c r="CTG55" s="2">
        <v>91353</v>
      </c>
      <c r="CTH55" s="2">
        <v>1323</v>
      </c>
      <c r="CTI55" s="2">
        <v>1899</v>
      </c>
      <c r="CTJ55" s="2">
        <v>39</v>
      </c>
      <c r="CTK55" s="2">
        <v>2517</v>
      </c>
      <c r="CTL55" s="2">
        <v>11432</v>
      </c>
      <c r="CTM55" s="2">
        <v>2123</v>
      </c>
      <c r="CTN55" s="2">
        <v>2284</v>
      </c>
      <c r="CTO55" s="2">
        <v>4234</v>
      </c>
      <c r="CTP55" s="2">
        <v>1493</v>
      </c>
      <c r="CTQ55" s="2">
        <v>13188000</v>
      </c>
      <c r="CTR55" s="2">
        <v>6030</v>
      </c>
      <c r="CTS55" s="2">
        <v>470</v>
      </c>
      <c r="CTT55" s="2">
        <v>62</v>
      </c>
      <c r="CTU55" s="2">
        <v>4938</v>
      </c>
      <c r="CTV55" s="2">
        <v>0</v>
      </c>
      <c r="CTW55" s="2">
        <v>10336</v>
      </c>
      <c r="CTX55" s="2">
        <v>123581</v>
      </c>
      <c r="CTY55" s="2">
        <v>20893</v>
      </c>
      <c r="CTZ55" s="2">
        <v>1533</v>
      </c>
      <c r="CUA55" s="2">
        <v>3638</v>
      </c>
      <c r="CUB55" s="2">
        <v>185</v>
      </c>
      <c r="CUC55" s="2">
        <v>1566000</v>
      </c>
      <c r="CUD55" s="2">
        <v>135</v>
      </c>
      <c r="CUE55" s="2">
        <v>41479</v>
      </c>
      <c r="CUF55" s="2">
        <v>68</v>
      </c>
      <c r="CUG55" s="2">
        <v>5062</v>
      </c>
      <c r="CUH55" s="2">
        <v>4378</v>
      </c>
      <c r="CUI55" s="2">
        <v>192264</v>
      </c>
      <c r="CUJ55" s="2">
        <v>1187</v>
      </c>
      <c r="CUK55" s="2">
        <v>4534</v>
      </c>
      <c r="CUL55" s="2">
        <v>2386</v>
      </c>
      <c r="CUM55" s="2">
        <v>1932</v>
      </c>
      <c r="CUN55" s="2">
        <v>2112</v>
      </c>
      <c r="CUO55" s="2">
        <v>7459</v>
      </c>
      <c r="CUP55" s="2">
        <v>10126</v>
      </c>
      <c r="CUQ55" s="2">
        <v>6676</v>
      </c>
      <c r="CUR55" s="2">
        <v>10493</v>
      </c>
      <c r="CUS55" s="2">
        <v>23344</v>
      </c>
      <c r="CUT55" s="2">
        <v>405</v>
      </c>
      <c r="CUU55" s="2">
        <v>2423</v>
      </c>
      <c r="CUV55" s="2">
        <v>36101</v>
      </c>
      <c r="CUW55" s="2">
        <v>165</v>
      </c>
      <c r="CUX55" s="2">
        <v>1460</v>
      </c>
      <c r="CUY55" s="2">
        <v>36504</v>
      </c>
      <c r="CUZ55" s="2">
        <v>0</v>
      </c>
      <c r="CVA55" s="2">
        <v>3442</v>
      </c>
      <c r="CVB55" s="2">
        <v>5028000</v>
      </c>
      <c r="CVC55" s="2">
        <v>6420</v>
      </c>
      <c r="CVD55" s="2">
        <v>61915</v>
      </c>
      <c r="CVE55" s="2">
        <v>6986</v>
      </c>
      <c r="CVF55" s="2">
        <v>5277</v>
      </c>
      <c r="CVG55" s="2">
        <v>542</v>
      </c>
      <c r="CVH55" s="2">
        <v>6244</v>
      </c>
      <c r="CVI55" s="2">
        <v>380</v>
      </c>
      <c r="CVJ55" s="2" t="s">
        <v>5</v>
      </c>
      <c r="CVK55" s="2">
        <v>5878</v>
      </c>
      <c r="CVL55" s="2">
        <v>129651</v>
      </c>
      <c r="CVM55" s="2">
        <v>12337</v>
      </c>
      <c r="CVN55" s="2">
        <v>30451</v>
      </c>
      <c r="CVO55" s="2">
        <v>37307</v>
      </c>
      <c r="CVP55" s="2">
        <v>343</v>
      </c>
      <c r="CVQ55" s="2">
        <v>1114</v>
      </c>
      <c r="CVR55" s="2">
        <v>17815</v>
      </c>
      <c r="CVS55" s="2">
        <v>9719</v>
      </c>
      <c r="CVT55" s="2">
        <v>4381</v>
      </c>
      <c r="CVU55" s="2">
        <v>5143</v>
      </c>
      <c r="CVV55" s="2">
        <v>474</v>
      </c>
      <c r="CVW55" s="2">
        <v>726</v>
      </c>
      <c r="CVX55" s="2">
        <v>51764</v>
      </c>
      <c r="CVY55" s="2">
        <v>2069</v>
      </c>
      <c r="CVZ55" s="2">
        <v>166</v>
      </c>
      <c r="CWA55" s="2">
        <v>4480</v>
      </c>
      <c r="CWB55" s="2">
        <v>3162</v>
      </c>
      <c r="CWC55" s="2">
        <v>297</v>
      </c>
      <c r="CWD55" s="2">
        <v>414</v>
      </c>
      <c r="CWE55" s="2">
        <v>400</v>
      </c>
      <c r="CWF55" s="2">
        <v>7035</v>
      </c>
      <c r="CWG55" s="2">
        <v>19624</v>
      </c>
      <c r="CWH55" s="2">
        <v>20520</v>
      </c>
      <c r="CWI55" s="2">
        <v>226</v>
      </c>
      <c r="CWJ55" s="2">
        <v>451</v>
      </c>
      <c r="CWK55" s="2">
        <v>1667</v>
      </c>
      <c r="CWL55" s="2">
        <v>174</v>
      </c>
      <c r="CWM55" s="2">
        <v>2766</v>
      </c>
      <c r="CWN55" s="2">
        <v>4836</v>
      </c>
      <c r="CWO55" s="2">
        <v>960</v>
      </c>
      <c r="CWP55" s="2">
        <v>976</v>
      </c>
      <c r="CWQ55" s="2">
        <v>1581</v>
      </c>
      <c r="CWR55" s="2">
        <v>2236</v>
      </c>
      <c r="CWS55" s="2">
        <v>537</v>
      </c>
      <c r="CWT55" s="2">
        <v>1849</v>
      </c>
      <c r="CWU55" s="2">
        <v>239</v>
      </c>
      <c r="CWV55" s="2">
        <v>374</v>
      </c>
      <c r="CWW55" s="2">
        <v>3295</v>
      </c>
      <c r="CWX55" s="2">
        <v>18331</v>
      </c>
      <c r="CWY55" s="2">
        <v>918</v>
      </c>
      <c r="CWZ55" s="2">
        <v>1672</v>
      </c>
      <c r="CXA55" s="2">
        <v>358</v>
      </c>
      <c r="CXB55" s="2">
        <v>1091</v>
      </c>
      <c r="CXC55" s="2">
        <v>253</v>
      </c>
      <c r="CXD55" s="2">
        <v>1183</v>
      </c>
      <c r="CXE55" s="2">
        <v>442</v>
      </c>
      <c r="CXF55" s="2">
        <v>1191</v>
      </c>
      <c r="CXG55" s="2">
        <v>3116</v>
      </c>
      <c r="CXH55" s="2">
        <v>508</v>
      </c>
      <c r="CXI55" s="2">
        <v>2091</v>
      </c>
      <c r="CXJ55" s="2">
        <v>2333</v>
      </c>
      <c r="CXK55" s="2">
        <v>5681</v>
      </c>
      <c r="CXL55" s="2">
        <v>6059</v>
      </c>
      <c r="CXM55" s="2">
        <v>39733</v>
      </c>
      <c r="CXN55" s="2">
        <v>11179</v>
      </c>
      <c r="CXO55" s="2">
        <v>11179</v>
      </c>
      <c r="CXP55" s="2">
        <v>1671</v>
      </c>
      <c r="CXQ55" s="2">
        <v>307</v>
      </c>
      <c r="CXR55" s="2">
        <v>694</v>
      </c>
      <c r="CXS55" s="2">
        <v>1309</v>
      </c>
      <c r="CXT55" s="2">
        <v>44507</v>
      </c>
      <c r="CXU55" s="2">
        <v>5677</v>
      </c>
      <c r="CXV55" s="2">
        <v>1397</v>
      </c>
      <c r="CXW55" s="2">
        <v>703</v>
      </c>
      <c r="CXX55" s="2">
        <v>1076</v>
      </c>
      <c r="CXY55" s="2">
        <v>750</v>
      </c>
      <c r="CXZ55" s="2">
        <v>1303</v>
      </c>
      <c r="CYA55" s="2">
        <v>770</v>
      </c>
      <c r="CYB55" s="2">
        <v>484</v>
      </c>
      <c r="CYC55" s="2">
        <v>339</v>
      </c>
      <c r="CYD55" s="2">
        <v>75</v>
      </c>
      <c r="CYE55" s="2">
        <v>6234</v>
      </c>
      <c r="CYF55" s="2">
        <v>10677</v>
      </c>
      <c r="CYG55" s="2">
        <v>3777</v>
      </c>
      <c r="CYH55" s="2">
        <v>392</v>
      </c>
      <c r="CYI55" s="2">
        <v>208</v>
      </c>
      <c r="CYJ55" s="2">
        <v>7127</v>
      </c>
      <c r="CYK55" s="2">
        <v>1702</v>
      </c>
      <c r="CYL55" s="2">
        <v>392</v>
      </c>
      <c r="CYM55" s="2">
        <v>4104</v>
      </c>
      <c r="CYN55" s="2">
        <v>1570</v>
      </c>
      <c r="CYO55" s="2">
        <v>791</v>
      </c>
      <c r="CYP55" s="2">
        <v>748</v>
      </c>
      <c r="CYQ55" s="2">
        <v>638</v>
      </c>
      <c r="CYR55" s="2">
        <v>5036</v>
      </c>
      <c r="CYS55" s="2">
        <v>1390</v>
      </c>
      <c r="CYT55" s="2">
        <v>204</v>
      </c>
      <c r="CYU55" s="2">
        <v>7332</v>
      </c>
      <c r="CYV55" s="2">
        <v>3325</v>
      </c>
      <c r="CYW55" s="2">
        <v>893</v>
      </c>
      <c r="CYX55" s="2">
        <v>2949</v>
      </c>
      <c r="CYY55" s="2">
        <v>471</v>
      </c>
      <c r="CYZ55" s="2">
        <v>244</v>
      </c>
      <c r="CZA55" s="2">
        <v>2361</v>
      </c>
      <c r="CZB55" s="2">
        <v>12218</v>
      </c>
      <c r="CZC55" s="2">
        <v>214</v>
      </c>
      <c r="CZD55" s="2">
        <v>23580</v>
      </c>
      <c r="CZE55" s="2">
        <v>10712</v>
      </c>
      <c r="CZF55" s="2">
        <v>706</v>
      </c>
      <c r="CZG55" s="2">
        <v>743</v>
      </c>
      <c r="CZH55" s="2">
        <v>10479</v>
      </c>
      <c r="CZI55" s="2">
        <v>10154</v>
      </c>
      <c r="CZJ55" s="2">
        <v>13392</v>
      </c>
      <c r="CZK55" s="2">
        <v>5310</v>
      </c>
      <c r="CZL55" s="2">
        <v>6100</v>
      </c>
      <c r="CZM55" s="2">
        <v>14901</v>
      </c>
      <c r="CZN55" s="2">
        <v>1098</v>
      </c>
      <c r="CZO55" s="2">
        <v>3634</v>
      </c>
      <c r="CZP55" s="2">
        <v>1784</v>
      </c>
      <c r="CZQ55" s="2">
        <v>966</v>
      </c>
      <c r="CZR55" s="2">
        <v>1182</v>
      </c>
      <c r="CZS55" s="2">
        <v>1637</v>
      </c>
      <c r="CZT55" s="2">
        <v>747</v>
      </c>
      <c r="CZU55" s="2">
        <v>957</v>
      </c>
      <c r="CZV55" s="2">
        <v>1102</v>
      </c>
      <c r="CZW55" s="2">
        <v>1296</v>
      </c>
      <c r="CZX55" s="2">
        <v>1596</v>
      </c>
      <c r="CZY55" s="2">
        <v>3255</v>
      </c>
      <c r="CZZ55" s="2">
        <v>1334</v>
      </c>
      <c r="DAA55" s="2">
        <v>230</v>
      </c>
      <c r="DAB55" s="2">
        <v>958503</v>
      </c>
      <c r="DAC55" s="2">
        <v>3119</v>
      </c>
      <c r="DAD55" s="2">
        <v>3420</v>
      </c>
      <c r="DAE55" s="2">
        <v>605</v>
      </c>
      <c r="DAF55" s="2">
        <v>932</v>
      </c>
      <c r="DAG55" s="2">
        <v>1570</v>
      </c>
      <c r="DAH55" s="2">
        <v>1961</v>
      </c>
      <c r="DAI55" s="2">
        <v>8402</v>
      </c>
      <c r="DAJ55" s="2">
        <v>513</v>
      </c>
      <c r="DAK55" s="2">
        <v>5275</v>
      </c>
      <c r="DAL55" s="2">
        <v>3586</v>
      </c>
      <c r="DAM55" s="2">
        <v>15704</v>
      </c>
      <c r="DAN55" s="2">
        <v>18918</v>
      </c>
      <c r="DAO55" s="2">
        <v>2720</v>
      </c>
      <c r="DAP55" s="2">
        <v>3105</v>
      </c>
      <c r="DAQ55" s="2">
        <v>1725</v>
      </c>
      <c r="DAR55" s="2">
        <v>645</v>
      </c>
      <c r="DAS55" s="2">
        <v>536</v>
      </c>
      <c r="DAT55" s="2">
        <v>4551</v>
      </c>
      <c r="DAU55" s="2">
        <v>7113</v>
      </c>
      <c r="DAV55" s="2">
        <v>3515</v>
      </c>
      <c r="DAW55" s="2">
        <v>2614</v>
      </c>
      <c r="DAX55" s="2">
        <v>5586</v>
      </c>
      <c r="DAY55" s="2">
        <v>3997</v>
      </c>
      <c r="DAZ55" s="2">
        <v>3704</v>
      </c>
      <c r="DBA55" s="2">
        <v>2411</v>
      </c>
      <c r="DBB55" s="2">
        <v>4146</v>
      </c>
      <c r="DBC55" s="2">
        <v>1891</v>
      </c>
      <c r="DBD55" s="2">
        <v>4000</v>
      </c>
      <c r="DBE55" s="2">
        <v>6381</v>
      </c>
      <c r="DBF55" s="2">
        <v>13584</v>
      </c>
      <c r="DBG55" s="2">
        <v>1346</v>
      </c>
      <c r="DBH55" s="2">
        <v>5581</v>
      </c>
      <c r="DBI55" s="2">
        <v>4135</v>
      </c>
      <c r="DBJ55" s="2">
        <v>2555</v>
      </c>
      <c r="DBK55" s="2">
        <v>143</v>
      </c>
      <c r="DBL55" s="2">
        <v>122</v>
      </c>
      <c r="DBM55" s="2">
        <v>526</v>
      </c>
      <c r="DBN55" s="2">
        <v>2580</v>
      </c>
      <c r="DBO55" s="2">
        <v>6639</v>
      </c>
      <c r="DBP55" s="2">
        <v>3556</v>
      </c>
      <c r="DBQ55" s="2">
        <v>73002</v>
      </c>
      <c r="DBR55" s="2">
        <v>720</v>
      </c>
      <c r="DBS55" s="2">
        <v>11733</v>
      </c>
      <c r="DBT55" s="2">
        <v>3330</v>
      </c>
      <c r="DBU55" s="2">
        <v>6192</v>
      </c>
      <c r="DBV55" s="2">
        <v>6980</v>
      </c>
      <c r="DBW55" s="2">
        <v>2949</v>
      </c>
      <c r="DBX55" s="2">
        <v>1007</v>
      </c>
      <c r="DBY55" s="2">
        <v>2564</v>
      </c>
      <c r="DBZ55" s="2">
        <v>17423</v>
      </c>
      <c r="DCA55" s="2">
        <v>19503</v>
      </c>
      <c r="DCB55" s="2">
        <v>119</v>
      </c>
      <c r="DCC55" s="2">
        <v>355</v>
      </c>
      <c r="DCD55" s="2">
        <v>1248</v>
      </c>
      <c r="DCE55" s="2">
        <v>441</v>
      </c>
      <c r="DCF55" s="2">
        <v>696</v>
      </c>
      <c r="DCG55" s="2">
        <v>1361</v>
      </c>
      <c r="DCH55" s="2">
        <v>2215</v>
      </c>
      <c r="DCI55" s="2">
        <v>321</v>
      </c>
      <c r="DCJ55" s="2">
        <v>617</v>
      </c>
      <c r="DCK55" s="2">
        <v>3382</v>
      </c>
      <c r="DCL55" s="2">
        <v>1633</v>
      </c>
      <c r="DCM55" s="2">
        <v>295</v>
      </c>
      <c r="DCN55" s="2">
        <v>1855</v>
      </c>
      <c r="DCO55" s="2">
        <v>1959</v>
      </c>
      <c r="DCP55" s="2">
        <v>108721</v>
      </c>
      <c r="DCQ55" s="2">
        <v>2900</v>
      </c>
      <c r="DCR55" s="2">
        <v>830</v>
      </c>
      <c r="DCS55" s="2">
        <v>6003</v>
      </c>
      <c r="DCT55" s="2">
        <v>6522</v>
      </c>
      <c r="DCU55" s="2">
        <v>9836</v>
      </c>
      <c r="DCV55" s="2">
        <v>1205</v>
      </c>
      <c r="DCW55" s="2">
        <v>2339</v>
      </c>
      <c r="DCX55" s="2">
        <v>1534</v>
      </c>
      <c r="DCY55" s="2">
        <v>1609</v>
      </c>
      <c r="DCZ55" s="2">
        <v>15702</v>
      </c>
      <c r="DDA55" s="2">
        <v>25934</v>
      </c>
      <c r="DDB55" s="2">
        <v>4081</v>
      </c>
      <c r="DDC55" s="2">
        <v>3427</v>
      </c>
      <c r="DDD55" s="2">
        <v>6133</v>
      </c>
      <c r="DDE55" s="2">
        <v>18302</v>
      </c>
      <c r="DDF55" s="2">
        <v>13411</v>
      </c>
      <c r="DDG55" s="2">
        <v>12810</v>
      </c>
      <c r="DDH55" s="2">
        <v>1352</v>
      </c>
      <c r="DDI55" s="2">
        <v>6356</v>
      </c>
      <c r="DDJ55" s="2">
        <v>750</v>
      </c>
      <c r="DDK55" s="2">
        <v>2992</v>
      </c>
      <c r="DDL55" s="2">
        <v>5874</v>
      </c>
      <c r="DDM55" s="2">
        <v>1605</v>
      </c>
      <c r="DDN55" s="2">
        <v>2289</v>
      </c>
      <c r="DDO55" s="2">
        <v>727</v>
      </c>
      <c r="DDP55" s="2">
        <v>1381</v>
      </c>
      <c r="DDQ55" s="2">
        <v>8614</v>
      </c>
      <c r="DDR55" s="2">
        <v>32091</v>
      </c>
      <c r="DDS55" s="2">
        <v>1675</v>
      </c>
      <c r="DDT55" s="2">
        <v>33691</v>
      </c>
      <c r="DDU55" s="2">
        <v>0</v>
      </c>
      <c r="DDV55" s="2">
        <v>14392</v>
      </c>
      <c r="DDW55" s="2">
        <v>2530</v>
      </c>
      <c r="DDX55" s="2">
        <v>791</v>
      </c>
      <c r="DDY55" s="2">
        <v>4776</v>
      </c>
      <c r="DDZ55" s="2">
        <v>67201</v>
      </c>
      <c r="DEA55" s="2">
        <v>154305</v>
      </c>
      <c r="DEB55" s="2">
        <v>2871</v>
      </c>
      <c r="DEC55" s="2">
        <v>118153</v>
      </c>
      <c r="DED55" s="2">
        <v>4133</v>
      </c>
      <c r="DEE55" s="2">
        <v>45384</v>
      </c>
      <c r="DEF55" s="2">
        <v>16019</v>
      </c>
      <c r="DEG55" s="2">
        <v>5675</v>
      </c>
      <c r="DEH55" s="2">
        <v>1139</v>
      </c>
      <c r="DEI55" s="2">
        <v>4162</v>
      </c>
      <c r="DEJ55" s="2">
        <v>16</v>
      </c>
      <c r="DEK55" s="2">
        <v>1850</v>
      </c>
      <c r="DEL55" s="2">
        <v>4483</v>
      </c>
      <c r="DEM55" s="2">
        <v>853</v>
      </c>
      <c r="DEN55" s="2">
        <v>1373</v>
      </c>
      <c r="DEO55" s="2">
        <v>5087</v>
      </c>
      <c r="DEP55" s="2">
        <v>6284</v>
      </c>
      <c r="DEQ55" s="2">
        <v>44958</v>
      </c>
      <c r="DER55" s="2" t="s">
        <v>5</v>
      </c>
      <c r="DES55" s="2">
        <v>2651</v>
      </c>
      <c r="DET55" s="2">
        <v>8423</v>
      </c>
      <c r="DEU55" s="2">
        <v>22833</v>
      </c>
      <c r="DEV55" s="2">
        <v>1410</v>
      </c>
      <c r="DEW55" s="2">
        <v>929</v>
      </c>
      <c r="DEX55" s="2">
        <v>10751</v>
      </c>
      <c r="DEY55" s="2">
        <v>6204</v>
      </c>
      <c r="DEZ55" s="2">
        <v>83726</v>
      </c>
      <c r="DFA55" s="2">
        <v>34649</v>
      </c>
      <c r="DFB55" s="2">
        <v>71039</v>
      </c>
      <c r="DFC55" s="2">
        <v>184767</v>
      </c>
      <c r="DFD55" s="2" t="s">
        <v>5</v>
      </c>
      <c r="DFE55" s="2">
        <v>1040</v>
      </c>
      <c r="DFF55" s="2">
        <v>5582</v>
      </c>
      <c r="DFG55" s="2">
        <v>27377</v>
      </c>
      <c r="DFH55" s="2">
        <v>3199</v>
      </c>
      <c r="DFI55" s="2">
        <v>0</v>
      </c>
      <c r="DFJ55" s="2">
        <v>20325</v>
      </c>
      <c r="DFK55" s="2">
        <v>1231</v>
      </c>
      <c r="DFL55" s="2" t="s">
        <v>5</v>
      </c>
      <c r="DFM55" s="2">
        <v>1842</v>
      </c>
      <c r="DFN55" s="2">
        <v>2277</v>
      </c>
      <c r="DFO55" s="2">
        <v>32342</v>
      </c>
      <c r="DFP55" s="2">
        <v>583400</v>
      </c>
      <c r="DFQ55" s="2">
        <v>1261</v>
      </c>
      <c r="DFR55" s="2">
        <v>1235</v>
      </c>
      <c r="DFS55" s="2">
        <v>1644</v>
      </c>
      <c r="DFT55" s="2">
        <v>9243</v>
      </c>
      <c r="DFU55" s="2">
        <v>11300</v>
      </c>
      <c r="DFV55" s="2">
        <v>10231</v>
      </c>
      <c r="DFW55" s="2">
        <v>1372</v>
      </c>
      <c r="DFX55" s="2">
        <v>0</v>
      </c>
      <c r="DFY55" s="2">
        <v>20452</v>
      </c>
      <c r="DFZ55" s="2">
        <v>3615</v>
      </c>
      <c r="DGA55" s="2">
        <v>2754</v>
      </c>
      <c r="DGB55" s="2">
        <v>1516</v>
      </c>
      <c r="DGC55" s="2">
        <v>1871</v>
      </c>
      <c r="DGD55" s="2">
        <v>1202</v>
      </c>
      <c r="DGE55" s="2">
        <v>7358</v>
      </c>
      <c r="DGF55" s="2">
        <v>16047</v>
      </c>
      <c r="DGG55" s="2">
        <v>4795</v>
      </c>
      <c r="DGH55" s="2">
        <v>2800</v>
      </c>
      <c r="DGI55" s="2">
        <v>3066</v>
      </c>
      <c r="DGJ55" s="2">
        <v>11725</v>
      </c>
      <c r="DGK55" s="2">
        <v>2955</v>
      </c>
      <c r="DGL55" s="2">
        <v>3408</v>
      </c>
      <c r="DGM55" s="2">
        <v>4183</v>
      </c>
      <c r="DGN55" s="2">
        <v>3362</v>
      </c>
      <c r="DGO55" s="2">
        <v>279</v>
      </c>
      <c r="DGP55" s="2">
        <v>2648</v>
      </c>
      <c r="DGQ55" s="2">
        <v>1453</v>
      </c>
      <c r="DGR55" s="2">
        <v>2032</v>
      </c>
      <c r="DGS55" s="2">
        <v>5165</v>
      </c>
      <c r="DGT55" s="2">
        <v>41522</v>
      </c>
      <c r="DGU55" s="2">
        <v>0</v>
      </c>
      <c r="DGV55" s="2">
        <v>248739</v>
      </c>
      <c r="DGW55" s="2">
        <v>157</v>
      </c>
      <c r="DGX55" s="2">
        <v>12405</v>
      </c>
      <c r="DGY55" s="2">
        <v>2764</v>
      </c>
      <c r="DGZ55" s="2">
        <v>9890</v>
      </c>
      <c r="DHA55" s="2">
        <v>1294</v>
      </c>
      <c r="DHB55" s="2">
        <v>0</v>
      </c>
      <c r="DHC55" s="2" t="s">
        <v>5</v>
      </c>
      <c r="DHD55" s="2">
        <v>3042</v>
      </c>
      <c r="DHE55" s="2">
        <v>14183</v>
      </c>
      <c r="DHF55" s="2">
        <v>1032</v>
      </c>
      <c r="DHG55" s="2">
        <v>124</v>
      </c>
      <c r="DHH55" s="2">
        <v>2252</v>
      </c>
      <c r="DHI55" s="2">
        <v>70444</v>
      </c>
      <c r="DHJ55" s="2">
        <v>2264</v>
      </c>
      <c r="DHK55" s="2">
        <v>16361</v>
      </c>
      <c r="DHL55" s="2">
        <v>5500</v>
      </c>
      <c r="DHM55" s="2">
        <v>2906</v>
      </c>
      <c r="DHN55" s="2">
        <v>4709</v>
      </c>
      <c r="DHO55" s="2" t="s">
        <v>5</v>
      </c>
      <c r="DHP55" s="2">
        <v>3351</v>
      </c>
      <c r="DHQ55" s="2" t="s">
        <v>5</v>
      </c>
      <c r="DHR55" s="2">
        <v>25245</v>
      </c>
      <c r="DHS55" s="2">
        <v>1460</v>
      </c>
      <c r="DHT55" s="2">
        <v>57586</v>
      </c>
      <c r="DHU55" s="2">
        <v>6899</v>
      </c>
      <c r="DHV55" s="2">
        <v>2949</v>
      </c>
      <c r="DHW55" s="2">
        <v>63652</v>
      </c>
      <c r="DHX55" s="2" t="s">
        <v>5</v>
      </c>
      <c r="DHY55" s="2">
        <v>34322</v>
      </c>
      <c r="DHZ55" s="2" t="s">
        <v>5</v>
      </c>
      <c r="DIA55" s="2">
        <v>8749</v>
      </c>
      <c r="DIB55" s="2" t="s">
        <v>5</v>
      </c>
      <c r="DIC55" s="2" t="s">
        <v>5</v>
      </c>
      <c r="DID55" s="2" t="s">
        <v>5</v>
      </c>
      <c r="DIE55" s="2" t="s">
        <v>5</v>
      </c>
      <c r="DIF55" s="2" t="s">
        <v>5</v>
      </c>
      <c r="DIG55" s="2" t="s">
        <v>5</v>
      </c>
      <c r="DIH55" s="2" t="s">
        <v>5</v>
      </c>
      <c r="DII55" s="2" t="s">
        <v>5</v>
      </c>
      <c r="DIJ55" s="2" t="s">
        <v>5</v>
      </c>
      <c r="DIK55" s="2" t="s">
        <v>5</v>
      </c>
      <c r="DIL55" s="2" t="s">
        <v>5</v>
      </c>
      <c r="DIM55" s="2" t="s">
        <v>5</v>
      </c>
      <c r="DIN55" s="2" t="s">
        <v>5</v>
      </c>
      <c r="DIO55" s="2" t="s">
        <v>5</v>
      </c>
      <c r="DIP55" s="2">
        <v>212</v>
      </c>
      <c r="DIQ55" s="2" t="s">
        <v>5</v>
      </c>
      <c r="DIR55" s="2" t="s">
        <v>5</v>
      </c>
      <c r="DIS55" s="2" t="s">
        <v>5</v>
      </c>
      <c r="DIT55" s="2">
        <v>1876</v>
      </c>
      <c r="DIU55" s="2" t="s">
        <v>5</v>
      </c>
      <c r="DIV55" s="2">
        <v>2516</v>
      </c>
      <c r="DIW55" s="2" t="s">
        <v>5</v>
      </c>
      <c r="DIX55" s="2">
        <v>1294</v>
      </c>
      <c r="DIY55" s="2" t="s">
        <v>5</v>
      </c>
      <c r="DIZ55" s="2">
        <v>1141</v>
      </c>
      <c r="DJA55" s="2" t="s">
        <v>5</v>
      </c>
      <c r="DJB55" s="2" t="s">
        <v>5</v>
      </c>
      <c r="DJC55" s="2">
        <v>0</v>
      </c>
      <c r="DJD55" s="2" t="s">
        <v>5</v>
      </c>
      <c r="DJE55" s="2" t="s">
        <v>5</v>
      </c>
      <c r="DJF55" s="2">
        <v>0</v>
      </c>
      <c r="DJG55" s="2">
        <v>2864</v>
      </c>
      <c r="DJH55" s="2" t="s">
        <v>5</v>
      </c>
      <c r="DJI55" s="2" t="s">
        <v>5</v>
      </c>
      <c r="DJJ55" s="2">
        <v>1467</v>
      </c>
      <c r="DJK55" s="2">
        <v>5951</v>
      </c>
      <c r="DJL55" s="2">
        <v>2276</v>
      </c>
      <c r="DJM55" s="2">
        <v>2392</v>
      </c>
      <c r="DJN55" s="2">
        <v>3401</v>
      </c>
      <c r="DJO55" s="2" t="s">
        <v>5</v>
      </c>
      <c r="DJP55" s="2">
        <v>24209</v>
      </c>
      <c r="DJQ55" s="2" t="s">
        <v>5</v>
      </c>
      <c r="DJR55" s="2" t="s">
        <v>5</v>
      </c>
      <c r="DJS55" s="2" t="s">
        <v>5</v>
      </c>
      <c r="DJT55" s="2" t="s">
        <v>5</v>
      </c>
      <c r="DJU55" s="2" t="s">
        <v>5</v>
      </c>
      <c r="DJV55" s="2" t="s">
        <v>5</v>
      </c>
      <c r="DJW55" s="2">
        <v>88381</v>
      </c>
      <c r="DJX55" s="2">
        <v>3712</v>
      </c>
      <c r="DJY55" s="2" t="s">
        <v>5</v>
      </c>
      <c r="DJZ55" s="2" t="s">
        <v>5</v>
      </c>
      <c r="DKA55" s="2" t="s">
        <v>5</v>
      </c>
      <c r="DKB55" s="2">
        <v>2032</v>
      </c>
      <c r="DKC55" s="2" t="s">
        <v>5</v>
      </c>
      <c r="DKD55" s="2" t="s">
        <v>5</v>
      </c>
      <c r="DKE55" s="2">
        <v>32000</v>
      </c>
      <c r="DKF55" s="2">
        <v>0</v>
      </c>
      <c r="DKG55" s="2">
        <v>97372</v>
      </c>
      <c r="DKH55" s="2" t="s">
        <v>5</v>
      </c>
      <c r="DKI55" s="2" t="s">
        <v>5</v>
      </c>
      <c r="DKJ55" s="2">
        <v>2581</v>
      </c>
      <c r="DKK55" s="2">
        <v>0</v>
      </c>
      <c r="DKL55" s="2">
        <v>5142</v>
      </c>
      <c r="DKM55" s="2" t="s">
        <v>5</v>
      </c>
      <c r="DKN55" s="2">
        <v>23951</v>
      </c>
      <c r="DKO55" s="2">
        <v>7207</v>
      </c>
      <c r="DKP55" s="2" t="s">
        <v>5</v>
      </c>
      <c r="DKQ55" s="2">
        <v>1639</v>
      </c>
      <c r="DKR55" s="2" t="s">
        <v>5</v>
      </c>
      <c r="DKS55" s="2">
        <v>47386</v>
      </c>
      <c r="DKT55" s="2">
        <v>1029999</v>
      </c>
      <c r="DKU55" s="2">
        <v>42802</v>
      </c>
      <c r="DKV55" s="2">
        <v>1240</v>
      </c>
      <c r="DKW55" s="2">
        <v>1119</v>
      </c>
      <c r="DKX55" s="2">
        <v>2733</v>
      </c>
      <c r="DKY55" s="2">
        <v>12557</v>
      </c>
      <c r="DKZ55" s="2">
        <v>2218</v>
      </c>
      <c r="DLA55" s="2">
        <v>1470000</v>
      </c>
      <c r="DLB55" s="2">
        <v>1112</v>
      </c>
      <c r="DLC55" s="2">
        <v>9183</v>
      </c>
      <c r="DLD55" s="2" t="s">
        <v>5</v>
      </c>
      <c r="DLE55" s="2">
        <v>0</v>
      </c>
      <c r="DLF55" s="2">
        <v>0</v>
      </c>
      <c r="DLG55" s="2" t="s">
        <v>5</v>
      </c>
      <c r="DLH55" s="2" t="s">
        <v>5</v>
      </c>
      <c r="DLI55" s="2" t="s">
        <v>5</v>
      </c>
      <c r="DLJ55" s="2">
        <v>24367</v>
      </c>
      <c r="DLK55" s="2">
        <v>18694</v>
      </c>
      <c r="DLL55" s="2" t="s">
        <v>5</v>
      </c>
      <c r="DLM55" s="2" t="s">
        <v>5</v>
      </c>
      <c r="DLN55" s="2">
        <v>20849</v>
      </c>
      <c r="DLO55" s="2" t="s">
        <v>5</v>
      </c>
      <c r="DLP55" s="2" t="s">
        <v>5</v>
      </c>
      <c r="DLQ55" s="2">
        <v>9843</v>
      </c>
      <c r="DLR55" s="2" t="s">
        <v>5</v>
      </c>
      <c r="DLS55" s="2">
        <v>94753</v>
      </c>
      <c r="DLT55" s="2">
        <v>4877</v>
      </c>
      <c r="DLU55" s="2">
        <v>25539000</v>
      </c>
      <c r="DLV55" s="2" t="s">
        <v>5</v>
      </c>
      <c r="DLW55" s="2" t="s">
        <v>5</v>
      </c>
      <c r="DLX55" s="2" t="s">
        <v>5</v>
      </c>
      <c r="DLY55" s="2" t="s">
        <v>5</v>
      </c>
      <c r="DLZ55" s="2">
        <v>4884</v>
      </c>
      <c r="DMA55" s="2" t="s">
        <v>5</v>
      </c>
      <c r="DMB55" s="2" t="s">
        <v>5</v>
      </c>
      <c r="DMC55" s="2" t="s">
        <v>5</v>
      </c>
      <c r="DMD55" s="2" t="s">
        <v>5</v>
      </c>
      <c r="DME55" s="2" t="s">
        <v>5</v>
      </c>
      <c r="DMF55" s="2">
        <v>2115241</v>
      </c>
      <c r="DMG55" s="2">
        <v>879</v>
      </c>
      <c r="DMH55" s="2" t="s">
        <v>5</v>
      </c>
      <c r="DMI55" s="2">
        <v>18416</v>
      </c>
      <c r="DMJ55" s="2">
        <v>1211</v>
      </c>
      <c r="DMK55" s="2" t="s">
        <v>5</v>
      </c>
      <c r="DML55" s="2" t="s">
        <v>5</v>
      </c>
      <c r="DMM55" s="2">
        <v>97081</v>
      </c>
      <c r="DMN55" s="2" t="s">
        <v>5</v>
      </c>
      <c r="DMO55" s="2">
        <v>6437</v>
      </c>
      <c r="DMP55" s="2" t="s">
        <v>5</v>
      </c>
      <c r="DMQ55" s="2" t="s">
        <v>5</v>
      </c>
      <c r="DMR55" s="2">
        <v>7919</v>
      </c>
      <c r="DMS55" s="2">
        <v>357000</v>
      </c>
      <c r="DMT55" s="2" t="s">
        <v>5</v>
      </c>
      <c r="DMU55" s="2" t="s">
        <v>5</v>
      </c>
      <c r="DMV55" s="2" t="s">
        <v>5</v>
      </c>
      <c r="DMW55" s="2" t="s">
        <v>5</v>
      </c>
      <c r="DMX55" s="2" t="s">
        <v>5</v>
      </c>
      <c r="DMY55" s="2" t="s">
        <v>5</v>
      </c>
      <c r="DMZ55" s="2">
        <v>138000</v>
      </c>
      <c r="DNA55" s="2">
        <v>0</v>
      </c>
      <c r="DNB55" s="2">
        <v>6227</v>
      </c>
      <c r="DNC55" s="2" t="s">
        <v>5</v>
      </c>
      <c r="DND55" s="2" t="s">
        <v>5</v>
      </c>
      <c r="DNE55" s="2" t="s">
        <v>5</v>
      </c>
      <c r="DNF55" s="2" t="s">
        <v>5</v>
      </c>
      <c r="DNG55" s="2">
        <v>4702</v>
      </c>
      <c r="DNH55" s="2">
        <v>38144</v>
      </c>
      <c r="DNI55" s="2">
        <v>28335</v>
      </c>
      <c r="DNJ55" s="2" t="s">
        <v>5</v>
      </c>
      <c r="DNK55" s="2" t="s">
        <v>5</v>
      </c>
      <c r="DNL55" s="2">
        <v>29436</v>
      </c>
      <c r="DNM55" s="2" t="s">
        <v>5</v>
      </c>
      <c r="DNN55" s="2">
        <v>2469</v>
      </c>
      <c r="DNO55" s="2">
        <v>25305</v>
      </c>
      <c r="DNP55" s="2">
        <v>25449</v>
      </c>
      <c r="DNQ55" s="2">
        <v>90135</v>
      </c>
      <c r="DNR55" s="2" t="s">
        <v>5</v>
      </c>
      <c r="DNS55" s="2" t="s">
        <v>5</v>
      </c>
      <c r="DNT55" s="2">
        <v>1120</v>
      </c>
      <c r="DNU55" s="2">
        <v>8353</v>
      </c>
      <c r="DNV55" s="2">
        <v>37679</v>
      </c>
      <c r="DNW55" s="2" t="s">
        <v>5</v>
      </c>
      <c r="DNX55" s="2">
        <v>0</v>
      </c>
      <c r="DNY55" s="2">
        <v>4020</v>
      </c>
      <c r="DNZ55" s="2" t="s">
        <v>5</v>
      </c>
      <c r="DOA55" s="2" t="s">
        <v>5</v>
      </c>
      <c r="DOB55" s="2">
        <v>26101</v>
      </c>
      <c r="DOC55" s="2">
        <v>1192</v>
      </c>
      <c r="DOD55" s="2">
        <v>2354</v>
      </c>
      <c r="DOE55" s="2">
        <v>1915</v>
      </c>
      <c r="DOF55" s="2" t="s">
        <v>5</v>
      </c>
      <c r="DOG55" s="2" t="s">
        <v>5</v>
      </c>
      <c r="DOH55" s="2">
        <v>12539</v>
      </c>
      <c r="DOI55" s="2" t="s">
        <v>5</v>
      </c>
      <c r="DOJ55" s="2" t="s">
        <v>5</v>
      </c>
      <c r="DOK55" s="2" t="s">
        <v>5</v>
      </c>
      <c r="DOL55" s="2" t="s">
        <v>5</v>
      </c>
      <c r="DOM55" s="2">
        <v>7983</v>
      </c>
      <c r="DON55" s="2">
        <v>4424</v>
      </c>
      <c r="DOO55" s="2" t="s">
        <v>5</v>
      </c>
      <c r="DOP55" s="2" t="s">
        <v>5</v>
      </c>
      <c r="DOQ55" s="2">
        <v>0</v>
      </c>
      <c r="DOR55" s="2" t="s">
        <v>5</v>
      </c>
      <c r="DOS55" s="2" t="s">
        <v>5</v>
      </c>
      <c r="DOT55" s="2">
        <v>531</v>
      </c>
      <c r="DOU55" s="2" t="s">
        <v>5</v>
      </c>
      <c r="DOV55" s="2" t="s">
        <v>5</v>
      </c>
      <c r="DOW55" s="2" t="s">
        <v>5</v>
      </c>
      <c r="DOX55" s="2" t="s">
        <v>5</v>
      </c>
      <c r="DOY55" s="2">
        <v>19971</v>
      </c>
      <c r="DOZ55" s="2">
        <v>21334</v>
      </c>
      <c r="DPA55" s="2">
        <v>224000</v>
      </c>
      <c r="DPB55" s="2" t="s">
        <v>5</v>
      </c>
      <c r="DPC55" s="2">
        <v>9678</v>
      </c>
      <c r="DPD55" s="2">
        <v>37570</v>
      </c>
      <c r="DPE55" s="2">
        <v>121</v>
      </c>
      <c r="DPF55" s="2">
        <v>1313</v>
      </c>
      <c r="DPG55" s="2">
        <v>0</v>
      </c>
      <c r="DPH55" s="2">
        <v>1411</v>
      </c>
      <c r="DPI55" s="2">
        <v>1342</v>
      </c>
      <c r="DPJ55" s="2">
        <v>0</v>
      </c>
      <c r="DPK55" s="2">
        <v>23006</v>
      </c>
      <c r="DPL55" s="2">
        <v>3680</v>
      </c>
      <c r="DPM55" s="2">
        <v>1298</v>
      </c>
      <c r="DPN55" s="2">
        <v>1945</v>
      </c>
      <c r="DPO55" s="2">
        <v>2273</v>
      </c>
      <c r="DPP55" s="2">
        <v>6487</v>
      </c>
      <c r="DPQ55" s="2">
        <v>57671</v>
      </c>
      <c r="DPR55" s="2" t="s">
        <v>5</v>
      </c>
      <c r="DPS55" s="2">
        <v>52205</v>
      </c>
      <c r="DPT55" s="2" t="s">
        <v>5</v>
      </c>
      <c r="DPU55" s="2" t="s">
        <v>5</v>
      </c>
      <c r="DPV55" s="2" t="s">
        <v>5</v>
      </c>
      <c r="DPW55" s="2">
        <v>11439</v>
      </c>
      <c r="DPX55" s="2" t="s">
        <v>5</v>
      </c>
      <c r="DPY55" s="2" t="s">
        <v>5</v>
      </c>
      <c r="DPZ55" s="2" t="s">
        <v>5</v>
      </c>
      <c r="DQA55" s="2">
        <v>1082</v>
      </c>
      <c r="DQB55" s="2" t="s">
        <v>5</v>
      </c>
      <c r="DQC55" s="2">
        <v>8029</v>
      </c>
      <c r="DQD55" s="2">
        <v>3580</v>
      </c>
      <c r="DQE55" s="2">
        <v>6583</v>
      </c>
      <c r="DQF55" s="2" t="s">
        <v>5</v>
      </c>
      <c r="DQG55" s="2">
        <v>40858</v>
      </c>
      <c r="DQH55" s="2" t="s">
        <v>5</v>
      </c>
      <c r="DQI55" s="2">
        <v>0</v>
      </c>
      <c r="DQJ55" s="2">
        <v>2111</v>
      </c>
      <c r="DQK55" s="2">
        <v>1102</v>
      </c>
      <c r="DQL55" s="2">
        <v>2972</v>
      </c>
      <c r="DQM55" s="2">
        <v>150</v>
      </c>
      <c r="DQN55" s="2">
        <v>2246</v>
      </c>
      <c r="DQO55" s="2">
        <v>2958</v>
      </c>
      <c r="DQP55" s="2">
        <v>17678</v>
      </c>
      <c r="DQQ55" s="2">
        <v>300</v>
      </c>
      <c r="DQR55" s="2">
        <v>42020</v>
      </c>
      <c r="DQS55" s="2">
        <v>168</v>
      </c>
      <c r="DQT55" s="2">
        <v>3096</v>
      </c>
      <c r="DQU55" s="2">
        <v>441</v>
      </c>
      <c r="DQV55" s="2">
        <v>8777</v>
      </c>
      <c r="DQW55" s="2">
        <v>0</v>
      </c>
      <c r="DQX55" s="2" t="s">
        <v>5</v>
      </c>
      <c r="DQY55" s="2">
        <v>1158</v>
      </c>
      <c r="DQZ55" s="2">
        <v>4394</v>
      </c>
      <c r="DRA55" s="2">
        <v>1393</v>
      </c>
      <c r="DRB55" s="2">
        <v>669</v>
      </c>
      <c r="DRC55" s="2">
        <v>2253000</v>
      </c>
      <c r="DRD55" s="2">
        <v>2287</v>
      </c>
      <c r="DRE55" s="2">
        <v>6241</v>
      </c>
      <c r="DRF55" s="2">
        <v>567</v>
      </c>
      <c r="DRG55" s="2">
        <v>2801</v>
      </c>
      <c r="DRH55" s="2">
        <v>7085</v>
      </c>
      <c r="DRI55" s="2">
        <v>145</v>
      </c>
      <c r="DRJ55" s="2">
        <v>691</v>
      </c>
      <c r="DRK55" s="2">
        <v>19605</v>
      </c>
      <c r="DRL55" s="2">
        <v>1795</v>
      </c>
      <c r="DRM55" s="2">
        <v>1420</v>
      </c>
      <c r="DRN55" s="2">
        <v>264</v>
      </c>
      <c r="DRO55" s="2">
        <v>186487</v>
      </c>
      <c r="DRP55" s="2">
        <v>530</v>
      </c>
      <c r="DRQ55" s="2">
        <v>2836</v>
      </c>
      <c r="DRR55" s="2">
        <v>7837</v>
      </c>
      <c r="DRS55" s="2">
        <v>140</v>
      </c>
      <c r="DRT55" s="2">
        <v>1705</v>
      </c>
      <c r="DRU55" s="2">
        <v>5842</v>
      </c>
      <c r="DRV55" s="2">
        <v>1603</v>
      </c>
      <c r="DRW55" s="2">
        <v>11436</v>
      </c>
      <c r="DRX55" s="2">
        <v>879</v>
      </c>
      <c r="DRY55" s="2">
        <v>950</v>
      </c>
      <c r="DRZ55" s="2">
        <v>1984</v>
      </c>
      <c r="DSA55" s="2">
        <v>265</v>
      </c>
      <c r="DSB55" s="2">
        <v>1424</v>
      </c>
      <c r="DSC55" s="2">
        <v>3925</v>
      </c>
      <c r="DSD55" s="2">
        <v>1437653</v>
      </c>
      <c r="DSE55" s="2">
        <v>4073</v>
      </c>
      <c r="DSF55" s="2">
        <v>13704</v>
      </c>
      <c r="DSG55" s="2">
        <v>83</v>
      </c>
      <c r="DSH55" s="2">
        <v>7818</v>
      </c>
      <c r="DSI55" s="2">
        <v>13130</v>
      </c>
      <c r="DSJ55" s="2">
        <v>6969</v>
      </c>
      <c r="DSK55" s="2">
        <v>913</v>
      </c>
      <c r="DSL55" s="2">
        <v>11311</v>
      </c>
      <c r="DSM55" s="2">
        <v>1395</v>
      </c>
      <c r="DSN55" s="2">
        <v>4866</v>
      </c>
      <c r="DSO55" s="2">
        <v>890</v>
      </c>
      <c r="DSP55" s="2">
        <v>341</v>
      </c>
      <c r="DSQ55" s="2">
        <v>28482</v>
      </c>
      <c r="DSR55" s="2">
        <v>0</v>
      </c>
      <c r="DSS55" s="2">
        <v>1995</v>
      </c>
      <c r="DST55" s="2">
        <v>86</v>
      </c>
      <c r="DSU55" s="2">
        <v>2549</v>
      </c>
      <c r="DSV55" s="2">
        <v>4739</v>
      </c>
      <c r="DSW55" s="2">
        <v>6005</v>
      </c>
      <c r="DSX55" s="2">
        <v>75676</v>
      </c>
      <c r="DSY55" s="2">
        <v>621</v>
      </c>
      <c r="DSZ55" s="2">
        <v>1382</v>
      </c>
      <c r="DTA55" s="2">
        <v>3814</v>
      </c>
      <c r="DTB55" s="2">
        <v>3676</v>
      </c>
      <c r="DTC55" s="2">
        <v>1872</v>
      </c>
      <c r="DTD55" s="2">
        <v>1600</v>
      </c>
      <c r="DTE55" s="2">
        <v>11129</v>
      </c>
      <c r="DTF55" s="2">
        <v>2199</v>
      </c>
      <c r="DTG55" s="2">
        <v>1125</v>
      </c>
      <c r="DTH55" s="2">
        <v>510</v>
      </c>
      <c r="DTI55" s="2">
        <v>2333</v>
      </c>
      <c r="DTJ55" s="2">
        <v>5413</v>
      </c>
      <c r="DTK55" s="2">
        <v>1577</v>
      </c>
      <c r="DTL55" s="2">
        <v>941</v>
      </c>
      <c r="DTM55" s="2">
        <v>1970</v>
      </c>
      <c r="DTN55" s="2">
        <v>933</v>
      </c>
      <c r="DTO55" s="2">
        <v>749</v>
      </c>
      <c r="DTP55" s="2">
        <v>1172</v>
      </c>
      <c r="DTQ55" s="2">
        <v>5551</v>
      </c>
      <c r="DTR55" s="2">
        <v>13188</v>
      </c>
      <c r="DTS55" s="2">
        <v>743</v>
      </c>
      <c r="DTT55" s="2">
        <v>407</v>
      </c>
      <c r="DTU55" s="2">
        <v>12470</v>
      </c>
      <c r="DTV55" s="2">
        <v>4955</v>
      </c>
      <c r="DTW55" s="2">
        <v>290</v>
      </c>
      <c r="DTX55" s="2">
        <v>588</v>
      </c>
      <c r="DTY55" s="2">
        <v>228</v>
      </c>
      <c r="DTZ55" s="2">
        <v>9196</v>
      </c>
      <c r="DUA55" s="2">
        <v>50</v>
      </c>
      <c r="DUB55" s="2">
        <v>3688</v>
      </c>
      <c r="DUC55" s="2">
        <v>27688</v>
      </c>
      <c r="DUD55" s="2">
        <v>1685</v>
      </c>
      <c r="DUE55" s="2">
        <v>3208</v>
      </c>
      <c r="DUF55" s="2">
        <v>36811</v>
      </c>
      <c r="DUG55" s="2">
        <v>2608</v>
      </c>
      <c r="DUH55" s="2">
        <v>485</v>
      </c>
      <c r="DUI55" s="2">
        <v>2428</v>
      </c>
      <c r="DUJ55" s="2">
        <v>2585</v>
      </c>
      <c r="DUK55" s="2">
        <v>306</v>
      </c>
      <c r="DUL55" s="2">
        <v>1940</v>
      </c>
      <c r="DUM55" s="2">
        <v>452</v>
      </c>
      <c r="DUN55" s="2">
        <v>1221</v>
      </c>
      <c r="DUO55" s="2">
        <v>2497</v>
      </c>
      <c r="DUP55" s="2">
        <v>1536</v>
      </c>
      <c r="DUQ55" s="2">
        <v>810</v>
      </c>
      <c r="DUR55" s="2">
        <v>5546</v>
      </c>
      <c r="DUS55" s="2">
        <v>348</v>
      </c>
      <c r="DUT55" s="2">
        <v>5553</v>
      </c>
      <c r="DUU55" s="2">
        <v>916</v>
      </c>
      <c r="DUV55" s="2">
        <v>1250</v>
      </c>
      <c r="DUW55" s="2">
        <v>1269</v>
      </c>
      <c r="DUX55" s="2">
        <v>2521</v>
      </c>
      <c r="DUY55" s="2">
        <v>4157</v>
      </c>
      <c r="DUZ55" s="2">
        <v>2537122</v>
      </c>
      <c r="DVA55" s="2">
        <v>5054</v>
      </c>
      <c r="DVB55" s="2">
        <v>883</v>
      </c>
      <c r="DVC55" s="2">
        <v>22707</v>
      </c>
      <c r="DVD55" s="2">
        <v>767</v>
      </c>
      <c r="DVE55" s="2">
        <v>9189</v>
      </c>
      <c r="DVF55" s="2">
        <v>11251</v>
      </c>
      <c r="DVG55" s="2">
        <v>5142</v>
      </c>
      <c r="DVH55" s="2">
        <v>1181</v>
      </c>
      <c r="DVI55" s="2">
        <v>92973</v>
      </c>
      <c r="DVJ55" s="2">
        <v>144</v>
      </c>
      <c r="DVK55" s="2">
        <v>5425</v>
      </c>
      <c r="DVL55" s="2">
        <v>809</v>
      </c>
      <c r="DVM55" s="2">
        <v>243</v>
      </c>
      <c r="DVN55" s="2">
        <v>480</v>
      </c>
      <c r="DVO55" s="2">
        <v>1291</v>
      </c>
      <c r="DVP55" s="2">
        <v>329</v>
      </c>
      <c r="DVQ55" s="2">
        <v>0</v>
      </c>
      <c r="DVR55" s="2">
        <v>0</v>
      </c>
      <c r="DVS55" s="2">
        <v>8808</v>
      </c>
      <c r="DVT55" s="2">
        <v>3347</v>
      </c>
      <c r="DVU55" s="2">
        <v>945</v>
      </c>
      <c r="DVV55" s="2">
        <v>3125</v>
      </c>
      <c r="DVW55" s="2">
        <v>16114</v>
      </c>
      <c r="DVX55" s="2">
        <v>0</v>
      </c>
      <c r="DVY55" s="2">
        <v>802</v>
      </c>
      <c r="DVZ55" s="2">
        <v>8630</v>
      </c>
      <c r="DWA55" s="2">
        <v>79</v>
      </c>
      <c r="DWB55" s="2">
        <v>564</v>
      </c>
      <c r="DWC55" s="2">
        <v>350</v>
      </c>
      <c r="DWD55" s="2">
        <v>6560</v>
      </c>
      <c r="DWE55" s="2">
        <v>74984</v>
      </c>
      <c r="DWF55" s="2">
        <v>7604656</v>
      </c>
      <c r="DWG55" s="2">
        <v>4261</v>
      </c>
      <c r="DWH55" s="2">
        <v>28575</v>
      </c>
      <c r="DWI55" s="2">
        <v>9557</v>
      </c>
      <c r="DWJ55" s="2">
        <v>1792</v>
      </c>
      <c r="DWK55" s="2">
        <v>11019</v>
      </c>
      <c r="DWL55" s="2">
        <v>482</v>
      </c>
      <c r="DWM55" s="2">
        <v>16718</v>
      </c>
      <c r="DWN55" s="2" t="s">
        <v>5</v>
      </c>
      <c r="DWO55" s="2">
        <v>842</v>
      </c>
      <c r="DWP55" s="2">
        <v>184</v>
      </c>
      <c r="DWQ55" s="2">
        <v>2144</v>
      </c>
      <c r="DWR55" s="2">
        <v>4833</v>
      </c>
      <c r="DWS55" s="2">
        <v>1752</v>
      </c>
      <c r="DWT55" s="2">
        <v>943</v>
      </c>
      <c r="DWU55" s="2">
        <v>4638</v>
      </c>
      <c r="DWV55" s="2">
        <v>2318</v>
      </c>
      <c r="DWW55" s="2">
        <v>8049</v>
      </c>
      <c r="DWX55" s="2">
        <v>804</v>
      </c>
      <c r="DWY55" s="2">
        <v>1937</v>
      </c>
      <c r="DWZ55" s="2">
        <v>7436</v>
      </c>
      <c r="DXA55" s="2">
        <v>7310</v>
      </c>
      <c r="DXB55" s="2">
        <v>4366</v>
      </c>
      <c r="DXC55" s="2">
        <v>3205</v>
      </c>
      <c r="DXD55" s="2">
        <v>21099</v>
      </c>
      <c r="DXE55" s="2">
        <v>7074</v>
      </c>
      <c r="DXF55" s="2">
        <v>81142</v>
      </c>
      <c r="DXG55" s="2">
        <v>567</v>
      </c>
      <c r="DXH55" s="2">
        <v>2088</v>
      </c>
      <c r="DXI55" s="2">
        <v>2536</v>
      </c>
      <c r="DXJ55" s="2">
        <v>490</v>
      </c>
      <c r="DXK55" s="2">
        <v>946</v>
      </c>
      <c r="DXL55" s="2">
        <v>750</v>
      </c>
      <c r="DXM55" s="2">
        <v>461</v>
      </c>
      <c r="DXN55" s="2">
        <v>3533</v>
      </c>
      <c r="DXO55" s="2">
        <v>19407</v>
      </c>
      <c r="DXP55" s="2">
        <v>11921</v>
      </c>
      <c r="DXQ55" s="2">
        <v>275860</v>
      </c>
      <c r="DXR55" s="2">
        <v>1614</v>
      </c>
      <c r="DXS55" s="2">
        <v>4624</v>
      </c>
      <c r="DXT55" s="2">
        <v>3800</v>
      </c>
      <c r="DXU55" s="2">
        <v>2071</v>
      </c>
      <c r="DXV55" s="2">
        <v>2225</v>
      </c>
      <c r="DXW55" s="2">
        <v>519</v>
      </c>
      <c r="DXX55" s="2">
        <v>1063</v>
      </c>
      <c r="DXY55" s="2">
        <v>744</v>
      </c>
      <c r="DXZ55" s="2">
        <v>411</v>
      </c>
      <c r="DYA55" s="2">
        <v>567</v>
      </c>
      <c r="DYB55" s="2">
        <v>585</v>
      </c>
      <c r="DYC55" s="2">
        <v>811</v>
      </c>
      <c r="DYD55" s="2">
        <v>1051</v>
      </c>
      <c r="DYE55" s="2">
        <v>3232</v>
      </c>
      <c r="DYF55" s="2">
        <v>4044</v>
      </c>
      <c r="DYG55" s="2">
        <v>9583</v>
      </c>
      <c r="DYH55" s="2">
        <v>239</v>
      </c>
      <c r="DYI55" s="2">
        <v>126</v>
      </c>
      <c r="DYJ55" s="2">
        <v>403</v>
      </c>
      <c r="DYK55" s="2">
        <v>496</v>
      </c>
      <c r="DYL55" s="2">
        <v>580</v>
      </c>
      <c r="DYM55" s="2">
        <v>455</v>
      </c>
      <c r="DYN55" s="2">
        <v>1535</v>
      </c>
      <c r="DYO55" s="2">
        <v>2035</v>
      </c>
      <c r="DYP55" s="2">
        <v>11574</v>
      </c>
      <c r="DYQ55" s="2">
        <v>261</v>
      </c>
      <c r="DYR55" s="2">
        <v>968</v>
      </c>
      <c r="DYS55" s="2">
        <v>6524</v>
      </c>
      <c r="DYT55" s="2">
        <v>531</v>
      </c>
      <c r="DYU55" s="2">
        <v>1785</v>
      </c>
      <c r="DYV55" s="2">
        <v>1173</v>
      </c>
      <c r="DYW55" s="2">
        <v>24658</v>
      </c>
      <c r="DYX55" s="2">
        <v>10984</v>
      </c>
      <c r="DYY55" s="2">
        <v>843</v>
      </c>
      <c r="DYZ55" s="2">
        <v>4682</v>
      </c>
      <c r="DZA55" s="2">
        <v>3060</v>
      </c>
      <c r="DZB55" s="2">
        <v>5282</v>
      </c>
      <c r="DZC55" s="2">
        <v>9539</v>
      </c>
      <c r="DZD55" s="2">
        <v>10152</v>
      </c>
      <c r="DZE55" s="2">
        <v>5663</v>
      </c>
      <c r="DZF55" s="2">
        <v>3414</v>
      </c>
      <c r="DZG55" s="2">
        <v>203</v>
      </c>
      <c r="DZH55" s="2">
        <v>729</v>
      </c>
      <c r="DZI55" s="2">
        <v>1320</v>
      </c>
      <c r="DZJ55" s="2">
        <v>920</v>
      </c>
      <c r="DZK55" s="2">
        <v>910</v>
      </c>
      <c r="DZL55" s="2">
        <v>248</v>
      </c>
      <c r="DZM55" s="2">
        <v>230</v>
      </c>
      <c r="DZN55" s="2">
        <v>2138</v>
      </c>
      <c r="DZO55" s="2">
        <v>128471</v>
      </c>
      <c r="DZP55" s="2">
        <v>7910</v>
      </c>
      <c r="DZQ55" s="2">
        <v>5256</v>
      </c>
      <c r="DZR55" s="2">
        <v>5958</v>
      </c>
      <c r="DZS55" s="2">
        <v>1085</v>
      </c>
      <c r="DZT55" s="2">
        <v>2989</v>
      </c>
      <c r="DZU55" s="2">
        <v>6136</v>
      </c>
      <c r="DZV55" s="2">
        <v>2611</v>
      </c>
      <c r="DZW55" s="2">
        <v>11477</v>
      </c>
      <c r="DZX55" s="2">
        <v>8954</v>
      </c>
      <c r="DZY55" s="2">
        <v>9559</v>
      </c>
      <c r="DZZ55" s="2">
        <v>387</v>
      </c>
      <c r="EAA55" s="2">
        <v>974</v>
      </c>
      <c r="EAB55" s="2">
        <v>19454</v>
      </c>
      <c r="EAC55" s="2">
        <v>1719</v>
      </c>
      <c r="EAD55" s="2">
        <v>35153</v>
      </c>
      <c r="EAE55" s="2">
        <v>11071</v>
      </c>
      <c r="EAF55" s="2">
        <v>16382</v>
      </c>
      <c r="EAG55" s="2">
        <v>1092</v>
      </c>
      <c r="EAH55" s="2">
        <v>215</v>
      </c>
      <c r="EAI55" s="2">
        <v>6289</v>
      </c>
      <c r="EAJ55" s="2">
        <v>9958</v>
      </c>
      <c r="EAK55" s="2">
        <v>2017</v>
      </c>
      <c r="EAL55" s="2">
        <v>16465</v>
      </c>
      <c r="EAM55" s="2">
        <v>10478</v>
      </c>
      <c r="EAN55" s="2">
        <v>2305</v>
      </c>
      <c r="EAO55" s="2">
        <v>3817</v>
      </c>
      <c r="EAP55" s="2">
        <v>2601</v>
      </c>
      <c r="EAQ55" s="2">
        <v>221325</v>
      </c>
      <c r="EAR55" s="2" t="s">
        <v>5</v>
      </c>
      <c r="EAS55" s="2">
        <v>1727</v>
      </c>
      <c r="EAT55" s="2">
        <v>1465</v>
      </c>
      <c r="EAU55" s="2">
        <v>826</v>
      </c>
      <c r="EAV55" s="2">
        <v>400</v>
      </c>
      <c r="EAW55" s="2">
        <v>227</v>
      </c>
      <c r="EAX55" s="2">
        <v>5821</v>
      </c>
      <c r="EAY55" s="2">
        <v>2771</v>
      </c>
      <c r="EAZ55" s="2">
        <v>0</v>
      </c>
      <c r="EBA55" s="2">
        <v>525</v>
      </c>
      <c r="EBB55" s="2">
        <v>80</v>
      </c>
      <c r="EBC55" s="2">
        <v>6077</v>
      </c>
      <c r="EBD55" s="2">
        <v>7130</v>
      </c>
      <c r="EBE55" s="2">
        <v>25934</v>
      </c>
      <c r="EBF55" s="2">
        <v>19552</v>
      </c>
      <c r="EBG55" s="2">
        <v>14709</v>
      </c>
      <c r="EBH55" s="2">
        <v>1842</v>
      </c>
      <c r="EBI55" s="2">
        <v>1307</v>
      </c>
      <c r="EBJ55" s="2">
        <v>3105</v>
      </c>
      <c r="EBK55" s="2">
        <v>3213</v>
      </c>
      <c r="EBL55" s="2">
        <v>4141</v>
      </c>
      <c r="EBM55" s="2">
        <v>1700</v>
      </c>
      <c r="EBN55" s="2">
        <v>2903</v>
      </c>
      <c r="EBO55" s="2">
        <v>822</v>
      </c>
      <c r="EBP55" s="2">
        <v>14516</v>
      </c>
      <c r="EBQ55" s="2">
        <v>7776</v>
      </c>
      <c r="EBR55" s="2">
        <v>615</v>
      </c>
      <c r="EBS55" s="2">
        <v>20974</v>
      </c>
      <c r="EBT55" s="2">
        <v>1447</v>
      </c>
      <c r="EBU55" s="2">
        <v>2351</v>
      </c>
      <c r="EBV55" s="2">
        <v>3800</v>
      </c>
      <c r="EBW55" s="2">
        <v>3787</v>
      </c>
      <c r="EBX55" s="2">
        <v>3344</v>
      </c>
      <c r="EBY55" s="2">
        <v>6075</v>
      </c>
      <c r="EBZ55" s="2">
        <v>3454</v>
      </c>
      <c r="ECA55" s="2">
        <v>870</v>
      </c>
      <c r="ECB55" s="2">
        <v>974</v>
      </c>
      <c r="ECC55" s="2">
        <v>1232</v>
      </c>
      <c r="ECD55" s="2">
        <v>1933</v>
      </c>
      <c r="ECE55" s="2">
        <v>1044</v>
      </c>
      <c r="ECF55" s="2">
        <v>3104</v>
      </c>
      <c r="ECG55" s="2">
        <v>1580</v>
      </c>
      <c r="ECH55" s="2">
        <v>6893</v>
      </c>
      <c r="ECI55" s="2">
        <v>1061</v>
      </c>
      <c r="ECJ55" s="2">
        <v>236</v>
      </c>
      <c r="ECK55" s="2">
        <v>749</v>
      </c>
      <c r="ECL55" s="2">
        <v>2319</v>
      </c>
      <c r="ECM55" s="2">
        <v>839</v>
      </c>
      <c r="ECN55" s="2">
        <v>774</v>
      </c>
      <c r="ECO55" s="2">
        <v>105</v>
      </c>
      <c r="ECP55" s="2">
        <v>5261</v>
      </c>
      <c r="ECQ55" s="2">
        <v>3324</v>
      </c>
      <c r="ECR55" s="2">
        <v>1638</v>
      </c>
      <c r="ECS55" s="2">
        <v>1245</v>
      </c>
      <c r="ECT55" s="2">
        <v>2947</v>
      </c>
      <c r="ECU55" s="2">
        <v>1654</v>
      </c>
      <c r="ECV55" s="2">
        <v>659</v>
      </c>
      <c r="ECW55" s="2">
        <v>1767</v>
      </c>
      <c r="ECX55" s="2">
        <v>2995</v>
      </c>
      <c r="ECY55" s="2">
        <v>2348</v>
      </c>
      <c r="ECZ55" s="2">
        <v>7586</v>
      </c>
      <c r="EDA55" s="2">
        <v>2190</v>
      </c>
      <c r="EDB55" s="2">
        <v>5807</v>
      </c>
      <c r="EDC55" s="2">
        <v>11454</v>
      </c>
      <c r="EDD55" s="2">
        <v>571</v>
      </c>
      <c r="EDE55" s="2">
        <v>433</v>
      </c>
      <c r="EDF55" s="2">
        <v>662</v>
      </c>
      <c r="EDG55" s="2">
        <v>4391</v>
      </c>
      <c r="EDH55" s="2">
        <v>4895</v>
      </c>
      <c r="EDI55" s="2">
        <v>1105</v>
      </c>
      <c r="EDJ55" s="2">
        <v>6833</v>
      </c>
      <c r="EDK55" s="2">
        <v>6194</v>
      </c>
      <c r="EDL55" s="2">
        <v>1541</v>
      </c>
      <c r="EDM55" s="2">
        <v>466424</v>
      </c>
      <c r="EDN55" s="2">
        <v>6787</v>
      </c>
      <c r="EDO55" s="2">
        <v>4220</v>
      </c>
      <c r="EDP55" s="2">
        <v>2930</v>
      </c>
      <c r="EDQ55" s="2">
        <v>8237</v>
      </c>
      <c r="EDR55" s="2">
        <v>3192</v>
      </c>
      <c r="EDS55" s="2">
        <v>6418</v>
      </c>
      <c r="EDT55" s="2">
        <v>8805</v>
      </c>
      <c r="EDU55" s="2">
        <v>13010</v>
      </c>
      <c r="EDV55" s="2">
        <v>0</v>
      </c>
      <c r="EDW55" s="2">
        <v>2957</v>
      </c>
      <c r="EDX55" s="2">
        <v>6793</v>
      </c>
      <c r="EDY55" s="2">
        <v>23672</v>
      </c>
      <c r="EDZ55" s="2">
        <v>1888</v>
      </c>
      <c r="EEA55" s="2">
        <v>2791</v>
      </c>
      <c r="EEB55" s="2">
        <v>7783</v>
      </c>
      <c r="EEC55" s="2">
        <v>13128</v>
      </c>
      <c r="EED55" s="2">
        <v>1507</v>
      </c>
      <c r="EEE55" s="2">
        <v>362</v>
      </c>
      <c r="EEF55" s="2">
        <v>5415</v>
      </c>
      <c r="EEG55" s="2">
        <v>11373</v>
      </c>
      <c r="EEH55" s="2">
        <v>9894</v>
      </c>
      <c r="EEI55" s="2">
        <v>21000</v>
      </c>
      <c r="EEJ55" s="2">
        <v>5459</v>
      </c>
      <c r="EEK55" s="2">
        <v>9904</v>
      </c>
      <c r="EEL55" s="2">
        <v>2295</v>
      </c>
      <c r="EEM55" s="2">
        <v>31048</v>
      </c>
      <c r="EEN55" s="2">
        <v>999</v>
      </c>
      <c r="EEO55" s="2">
        <v>1480</v>
      </c>
      <c r="EEP55" s="2">
        <v>64887</v>
      </c>
      <c r="EEQ55" s="2">
        <v>804</v>
      </c>
      <c r="EER55" s="2">
        <v>10116</v>
      </c>
      <c r="EES55" s="2">
        <v>2971</v>
      </c>
      <c r="EET55" s="2">
        <v>320</v>
      </c>
      <c r="EEU55" s="2">
        <v>398</v>
      </c>
      <c r="EEV55" s="2">
        <v>155656</v>
      </c>
      <c r="EEW55" s="2">
        <v>90811</v>
      </c>
      <c r="EEX55" s="2">
        <v>4853</v>
      </c>
      <c r="EEY55" s="2">
        <v>12039</v>
      </c>
      <c r="EEZ55" s="2">
        <v>1035</v>
      </c>
      <c r="EFA55" s="2">
        <v>16886</v>
      </c>
      <c r="EFB55" s="2">
        <v>20655</v>
      </c>
      <c r="EFC55" s="2">
        <v>505</v>
      </c>
      <c r="EFD55" s="2">
        <v>22806</v>
      </c>
      <c r="EFE55" s="2">
        <v>125768</v>
      </c>
      <c r="EFF55" s="2">
        <v>1804</v>
      </c>
      <c r="EFG55" s="2">
        <v>8124</v>
      </c>
      <c r="EFH55" s="2">
        <v>3657</v>
      </c>
      <c r="EFI55" s="2">
        <v>436530</v>
      </c>
      <c r="EFJ55" s="2">
        <v>0</v>
      </c>
      <c r="EFK55" s="2">
        <v>8726</v>
      </c>
      <c r="EFL55" s="2">
        <v>4977</v>
      </c>
      <c r="EFM55" s="2">
        <v>1075</v>
      </c>
      <c r="EFN55" s="2">
        <v>77364</v>
      </c>
      <c r="EFO55" s="2">
        <v>2959</v>
      </c>
      <c r="EFP55" s="2">
        <v>364462</v>
      </c>
      <c r="EFQ55" s="2">
        <v>1675</v>
      </c>
      <c r="EFR55" s="2">
        <v>3263</v>
      </c>
      <c r="EFS55" s="2">
        <v>4869</v>
      </c>
      <c r="EFT55" s="2">
        <v>3312</v>
      </c>
      <c r="EFU55" s="2">
        <v>2663</v>
      </c>
      <c r="EFV55" s="2">
        <v>94</v>
      </c>
      <c r="EFW55" s="2">
        <v>3325</v>
      </c>
      <c r="EFX55" s="2">
        <v>6925</v>
      </c>
      <c r="EFY55" s="2">
        <v>384</v>
      </c>
      <c r="EFZ55" s="2">
        <v>944</v>
      </c>
      <c r="EGA55" s="2">
        <v>1327</v>
      </c>
      <c r="EGB55" s="2">
        <v>9714</v>
      </c>
      <c r="EGC55" s="2">
        <v>9959</v>
      </c>
      <c r="EGD55" s="2">
        <v>10974</v>
      </c>
      <c r="EGE55" s="2">
        <v>31674</v>
      </c>
      <c r="EGF55" s="2">
        <v>3041</v>
      </c>
      <c r="EGG55" s="2">
        <v>6086</v>
      </c>
      <c r="EGH55" s="2">
        <v>4249</v>
      </c>
      <c r="EGI55" s="2">
        <v>2037</v>
      </c>
      <c r="EGJ55" s="2">
        <v>4505</v>
      </c>
      <c r="EGK55" s="2">
        <v>21573</v>
      </c>
      <c r="EGL55" s="2">
        <v>36091</v>
      </c>
      <c r="EGM55" s="2">
        <v>647</v>
      </c>
      <c r="EGN55" s="2">
        <v>5732</v>
      </c>
      <c r="EGO55" s="2">
        <v>22486</v>
      </c>
      <c r="EGP55" s="2">
        <v>150212</v>
      </c>
      <c r="EGQ55" s="2">
        <v>47681</v>
      </c>
      <c r="EGR55" s="2">
        <v>20275</v>
      </c>
      <c r="EGS55" s="2">
        <v>216</v>
      </c>
      <c r="EGT55" s="2">
        <v>5373</v>
      </c>
      <c r="EGU55" s="2">
        <v>39007</v>
      </c>
      <c r="EGV55" s="2">
        <v>5593</v>
      </c>
      <c r="EGW55" s="2">
        <v>4409822</v>
      </c>
      <c r="EGX55" s="2">
        <v>1040</v>
      </c>
      <c r="EGY55" s="2">
        <v>5170</v>
      </c>
      <c r="EGZ55" s="2">
        <v>9215</v>
      </c>
      <c r="EHA55" s="2">
        <v>6166</v>
      </c>
      <c r="EHB55" s="2">
        <v>4491</v>
      </c>
      <c r="EHC55" s="2">
        <v>93178</v>
      </c>
      <c r="EHD55" s="2">
        <v>426</v>
      </c>
      <c r="EHE55" s="2">
        <v>0</v>
      </c>
      <c r="EHF55" s="2">
        <v>513</v>
      </c>
      <c r="EHG55" s="2">
        <v>1377</v>
      </c>
      <c r="EHH55" s="2">
        <v>258</v>
      </c>
      <c r="EHI55" s="2">
        <v>2629</v>
      </c>
      <c r="EHJ55" s="2">
        <v>21330</v>
      </c>
      <c r="EHK55" s="2">
        <v>2907</v>
      </c>
      <c r="EHL55" s="2">
        <v>3142</v>
      </c>
      <c r="EHM55" s="2">
        <v>13730</v>
      </c>
      <c r="EHN55" s="2">
        <v>20168</v>
      </c>
      <c r="EHO55" s="2">
        <v>0</v>
      </c>
      <c r="EHP55" s="2">
        <v>279</v>
      </c>
      <c r="EHQ55" s="2">
        <v>14259</v>
      </c>
      <c r="EHR55" s="2">
        <v>7083</v>
      </c>
      <c r="EHS55" s="2">
        <v>2359</v>
      </c>
      <c r="EHT55" s="2">
        <v>2272</v>
      </c>
      <c r="EHU55" s="2">
        <v>124</v>
      </c>
      <c r="EHV55" s="2">
        <v>1497</v>
      </c>
      <c r="EHW55" s="2">
        <v>3450</v>
      </c>
      <c r="EHX55" s="2">
        <v>1143</v>
      </c>
      <c r="EHY55" s="2">
        <v>62711</v>
      </c>
      <c r="EHZ55" s="2">
        <v>768</v>
      </c>
      <c r="EIA55" s="2">
        <v>124</v>
      </c>
      <c r="EIB55" s="2">
        <v>1318</v>
      </c>
      <c r="EIC55" s="2">
        <v>88165</v>
      </c>
      <c r="EID55" s="2">
        <v>0</v>
      </c>
      <c r="EIE55" s="2">
        <v>12490</v>
      </c>
      <c r="EIF55" s="2">
        <v>19882</v>
      </c>
      <c r="EIG55" s="2">
        <v>577</v>
      </c>
      <c r="EIH55" s="2">
        <v>417</v>
      </c>
      <c r="EII55" s="2">
        <v>6124</v>
      </c>
      <c r="EIJ55" s="2">
        <v>718000</v>
      </c>
      <c r="EIK55" s="2">
        <v>249037</v>
      </c>
      <c r="EIL55" s="2">
        <v>1654</v>
      </c>
      <c r="EIM55" s="2">
        <v>202341</v>
      </c>
      <c r="EIN55" s="2">
        <v>19800</v>
      </c>
      <c r="EIO55" s="2">
        <v>14995</v>
      </c>
      <c r="EIP55" s="2">
        <v>1942574</v>
      </c>
      <c r="EIQ55" s="2">
        <v>0</v>
      </c>
      <c r="EIR55" s="2">
        <v>10076</v>
      </c>
      <c r="EIS55" s="2">
        <v>37236</v>
      </c>
      <c r="EIT55" s="2">
        <v>905</v>
      </c>
      <c r="EIU55" s="2">
        <v>768</v>
      </c>
      <c r="EIV55" s="2">
        <v>29533</v>
      </c>
      <c r="EIW55" s="2">
        <v>6296</v>
      </c>
      <c r="EIX55" s="2">
        <v>1129</v>
      </c>
      <c r="EIY55" s="2">
        <v>2797</v>
      </c>
      <c r="EIZ55" s="2">
        <v>11910</v>
      </c>
      <c r="EJA55" s="2">
        <v>1104</v>
      </c>
      <c r="EJB55" s="2">
        <v>8458</v>
      </c>
      <c r="EJC55" s="2">
        <v>2109</v>
      </c>
      <c r="EJD55" s="2">
        <v>8170</v>
      </c>
      <c r="EJE55" s="2">
        <v>1087</v>
      </c>
      <c r="EJF55" s="2">
        <v>10238</v>
      </c>
      <c r="EJG55" s="2">
        <v>18743</v>
      </c>
      <c r="EJH55" s="2">
        <v>3375</v>
      </c>
      <c r="EJI55" s="2">
        <v>439</v>
      </c>
      <c r="EJJ55" s="2">
        <v>1947</v>
      </c>
      <c r="EJK55" s="2">
        <v>1292</v>
      </c>
      <c r="EJL55" s="2">
        <v>9960</v>
      </c>
      <c r="EJM55" s="2">
        <v>13806</v>
      </c>
      <c r="EJN55" s="2">
        <v>1828</v>
      </c>
      <c r="EJO55" s="2">
        <v>11827</v>
      </c>
      <c r="EJP55" s="2">
        <v>6015</v>
      </c>
      <c r="EJQ55" s="2">
        <v>8828</v>
      </c>
      <c r="EJR55" s="2">
        <v>411</v>
      </c>
      <c r="EJS55" s="2">
        <v>236</v>
      </c>
      <c r="EJT55" s="2">
        <v>3443</v>
      </c>
      <c r="EJU55" s="2">
        <v>2203</v>
      </c>
      <c r="EJV55" s="2">
        <v>3890</v>
      </c>
      <c r="EJW55" s="2">
        <v>562</v>
      </c>
      <c r="EJX55" s="2">
        <v>811</v>
      </c>
      <c r="EJY55" s="2">
        <v>13529</v>
      </c>
      <c r="EJZ55" s="2">
        <v>13715</v>
      </c>
      <c r="EKA55" s="2">
        <v>42280</v>
      </c>
      <c r="EKB55" s="2">
        <v>1119</v>
      </c>
      <c r="EKC55" s="2">
        <v>2100</v>
      </c>
      <c r="EKD55" s="2">
        <v>4257</v>
      </c>
      <c r="EKE55" s="2">
        <v>7514</v>
      </c>
      <c r="EKF55" s="2">
        <v>1147</v>
      </c>
      <c r="EKG55" s="2">
        <v>9147</v>
      </c>
      <c r="EKH55" s="2">
        <v>3170</v>
      </c>
      <c r="EKI55" s="2">
        <v>210429</v>
      </c>
      <c r="EKJ55" s="2">
        <v>700</v>
      </c>
      <c r="EKK55" s="2">
        <v>17144</v>
      </c>
      <c r="EKL55" s="2">
        <v>16710</v>
      </c>
      <c r="EKM55" s="2">
        <v>0</v>
      </c>
      <c r="EKN55" s="2">
        <v>248</v>
      </c>
      <c r="EKO55" s="2">
        <v>2708</v>
      </c>
      <c r="EKP55" s="2">
        <v>14547</v>
      </c>
      <c r="EKQ55" s="2">
        <v>5168</v>
      </c>
      <c r="EKR55" s="2">
        <v>1795</v>
      </c>
      <c r="EKS55" s="2">
        <v>3196</v>
      </c>
      <c r="EKT55" s="2">
        <v>17160000</v>
      </c>
      <c r="EKU55" s="2">
        <v>1213</v>
      </c>
      <c r="EKV55" s="2">
        <v>2000</v>
      </c>
      <c r="EKW55" s="2">
        <v>520</v>
      </c>
      <c r="EKX55" s="2">
        <v>13106</v>
      </c>
      <c r="EKY55" s="2">
        <v>43897</v>
      </c>
      <c r="EKZ55" s="2">
        <v>466</v>
      </c>
      <c r="ELA55" s="2">
        <v>1722</v>
      </c>
      <c r="ELB55" s="2">
        <v>1467</v>
      </c>
      <c r="ELC55" s="2">
        <v>248</v>
      </c>
      <c r="ELD55" s="2">
        <v>43175</v>
      </c>
      <c r="ELE55" s="2">
        <v>30683</v>
      </c>
      <c r="ELF55" s="2">
        <v>2019</v>
      </c>
      <c r="ELG55" s="2">
        <v>24637</v>
      </c>
      <c r="ELH55" s="2">
        <v>80811</v>
      </c>
      <c r="ELI55" s="2">
        <v>3760</v>
      </c>
      <c r="ELJ55" s="2">
        <v>30968</v>
      </c>
      <c r="ELK55" s="2">
        <v>68368</v>
      </c>
      <c r="ELL55" s="2">
        <v>951</v>
      </c>
      <c r="ELM55" s="2">
        <v>389</v>
      </c>
      <c r="ELN55" s="2">
        <v>2645</v>
      </c>
      <c r="ELO55" s="2">
        <v>1858</v>
      </c>
      <c r="ELP55" s="2">
        <v>964</v>
      </c>
      <c r="ELQ55" s="2">
        <v>255</v>
      </c>
      <c r="ELR55" s="2">
        <v>957</v>
      </c>
      <c r="ELS55" s="2">
        <v>5463</v>
      </c>
      <c r="ELT55" s="2">
        <v>58840</v>
      </c>
      <c r="ELU55" s="2">
        <v>5877</v>
      </c>
      <c r="ELV55" s="2">
        <v>10481</v>
      </c>
      <c r="ELW55" s="2">
        <v>813</v>
      </c>
      <c r="ELX55" s="2">
        <v>4415</v>
      </c>
      <c r="ELY55" s="2">
        <v>481</v>
      </c>
      <c r="ELZ55" s="2">
        <v>3042</v>
      </c>
      <c r="EMA55" s="2">
        <v>2951</v>
      </c>
      <c r="EMB55" s="2">
        <v>2285</v>
      </c>
      <c r="EMC55" s="2">
        <v>4568</v>
      </c>
      <c r="EMD55" s="2">
        <v>722</v>
      </c>
      <c r="EME55" s="2">
        <v>952</v>
      </c>
      <c r="EMF55" s="2">
        <v>454</v>
      </c>
      <c r="EMG55" s="2">
        <v>33645</v>
      </c>
      <c r="EMH55" s="2">
        <v>66200</v>
      </c>
      <c r="EMI55" s="2">
        <v>216</v>
      </c>
      <c r="EMJ55" s="2">
        <v>233</v>
      </c>
      <c r="EMK55" s="2">
        <v>23091</v>
      </c>
      <c r="EML55" s="2">
        <v>165</v>
      </c>
      <c r="EMM55" s="2">
        <v>173</v>
      </c>
      <c r="EMN55" s="2">
        <v>0</v>
      </c>
      <c r="EMO55" s="2">
        <v>13806000</v>
      </c>
      <c r="EMP55" s="2">
        <v>393</v>
      </c>
      <c r="EMQ55" s="2">
        <v>7062</v>
      </c>
      <c r="EMR55" s="2">
        <v>11443</v>
      </c>
      <c r="EMS55" s="2">
        <v>3497</v>
      </c>
      <c r="EMT55" s="2">
        <v>2802</v>
      </c>
      <c r="EMU55" s="2">
        <v>1812</v>
      </c>
      <c r="EMV55" s="2">
        <v>5319</v>
      </c>
      <c r="EMW55" s="2">
        <v>807</v>
      </c>
      <c r="EMX55" s="2">
        <v>925</v>
      </c>
      <c r="EMY55" s="2">
        <v>1559</v>
      </c>
      <c r="EMZ55" s="2">
        <v>1951</v>
      </c>
      <c r="ENA55" s="2">
        <v>15526</v>
      </c>
      <c r="ENB55" s="2">
        <v>4375</v>
      </c>
      <c r="ENC55" s="2">
        <v>6180</v>
      </c>
      <c r="END55" s="2">
        <v>476</v>
      </c>
      <c r="ENE55" s="2">
        <v>21950</v>
      </c>
      <c r="ENF55" s="2">
        <v>3801</v>
      </c>
      <c r="ENG55" s="2">
        <v>4903</v>
      </c>
      <c r="ENH55" s="2">
        <v>1499</v>
      </c>
      <c r="ENI55" s="2">
        <v>11404</v>
      </c>
      <c r="ENJ55" s="2">
        <v>1117</v>
      </c>
      <c r="ENK55" s="2">
        <v>5433</v>
      </c>
      <c r="ENL55" s="2">
        <v>10133</v>
      </c>
      <c r="ENM55" s="2">
        <v>1281</v>
      </c>
      <c r="ENN55" s="2">
        <v>3282</v>
      </c>
      <c r="ENO55" s="2">
        <v>15395</v>
      </c>
      <c r="ENP55" s="2">
        <v>1735</v>
      </c>
      <c r="ENQ55" s="2">
        <v>17559</v>
      </c>
      <c r="ENR55" s="2">
        <v>4532</v>
      </c>
      <c r="ENS55" s="2">
        <v>17830</v>
      </c>
      <c r="ENT55" s="2">
        <v>8538</v>
      </c>
      <c r="ENU55" s="2">
        <v>2699</v>
      </c>
      <c r="ENV55" s="2">
        <v>2527</v>
      </c>
      <c r="ENW55" s="2">
        <v>1495</v>
      </c>
      <c r="ENX55" s="2">
        <v>716</v>
      </c>
      <c r="ENY55" s="2">
        <v>1743</v>
      </c>
      <c r="ENZ55" s="2">
        <v>7599</v>
      </c>
      <c r="EOA55" s="2">
        <v>7041</v>
      </c>
      <c r="EOB55" s="2">
        <v>18761</v>
      </c>
      <c r="EOC55" s="2">
        <v>6231</v>
      </c>
      <c r="EOD55" s="2">
        <v>3698</v>
      </c>
      <c r="EOE55" s="2">
        <v>2373</v>
      </c>
      <c r="EOF55" s="2">
        <v>8037</v>
      </c>
      <c r="EOG55" s="2">
        <v>12592</v>
      </c>
      <c r="EOH55" s="2">
        <v>7294</v>
      </c>
      <c r="EOI55" s="2">
        <v>738493</v>
      </c>
      <c r="EOJ55" s="2">
        <v>5964</v>
      </c>
      <c r="EOK55" s="2">
        <v>7696</v>
      </c>
      <c r="EOL55" s="2">
        <v>13208</v>
      </c>
      <c r="EOM55" s="2">
        <v>9450</v>
      </c>
      <c r="EON55" s="2">
        <v>2417</v>
      </c>
      <c r="EOO55" s="2">
        <v>3789</v>
      </c>
      <c r="EOP55" s="2">
        <v>185983</v>
      </c>
      <c r="EOQ55" s="2">
        <v>2833</v>
      </c>
      <c r="EOR55" s="2">
        <v>2097</v>
      </c>
      <c r="EOS55" s="2">
        <v>953</v>
      </c>
      <c r="EOT55" s="2">
        <v>5842</v>
      </c>
      <c r="EOU55" s="2">
        <v>1924</v>
      </c>
      <c r="EOV55" s="2">
        <v>269</v>
      </c>
      <c r="EOW55" s="2">
        <v>482</v>
      </c>
      <c r="EOX55" s="2">
        <v>12941</v>
      </c>
      <c r="EOY55" s="2">
        <v>1167</v>
      </c>
      <c r="EOZ55" s="2">
        <v>13889</v>
      </c>
      <c r="EPA55" s="2">
        <v>10780</v>
      </c>
      <c r="EPB55" s="2">
        <v>5029</v>
      </c>
      <c r="EPC55" s="2">
        <v>157</v>
      </c>
      <c r="EPD55" s="2">
        <v>6681</v>
      </c>
      <c r="EPE55" s="2">
        <v>1189</v>
      </c>
      <c r="EPF55" s="2">
        <v>4339</v>
      </c>
      <c r="EPG55" s="2">
        <v>7414</v>
      </c>
      <c r="EPH55" s="2">
        <v>11626</v>
      </c>
      <c r="EPI55" s="2">
        <v>1758</v>
      </c>
      <c r="EPJ55" s="2">
        <v>1624</v>
      </c>
      <c r="EPK55" s="2">
        <v>6659</v>
      </c>
      <c r="EPL55" s="2">
        <v>8347</v>
      </c>
      <c r="EPM55" s="2">
        <v>2404</v>
      </c>
      <c r="EPN55" s="2">
        <v>3128</v>
      </c>
      <c r="EPO55" s="2">
        <v>1567</v>
      </c>
      <c r="EPP55" s="2">
        <v>2514</v>
      </c>
      <c r="EPQ55" s="2">
        <v>4206</v>
      </c>
      <c r="EPR55" s="2">
        <v>2002</v>
      </c>
      <c r="EPS55" s="2">
        <v>441540</v>
      </c>
      <c r="EPT55" s="2">
        <v>2182</v>
      </c>
      <c r="EPU55" s="2">
        <v>2574</v>
      </c>
      <c r="EPV55" s="2">
        <v>1213</v>
      </c>
      <c r="EPW55" s="2">
        <v>3225</v>
      </c>
      <c r="EPX55" s="2">
        <v>2879</v>
      </c>
      <c r="EPY55" s="2">
        <v>40906</v>
      </c>
      <c r="EPZ55" s="2">
        <v>1763</v>
      </c>
      <c r="EQA55" s="2">
        <v>18758</v>
      </c>
      <c r="EQB55" s="2">
        <v>3430</v>
      </c>
      <c r="EQC55" s="2">
        <v>10740</v>
      </c>
      <c r="EQD55" s="2">
        <v>7374</v>
      </c>
      <c r="EQE55" s="2">
        <v>10212</v>
      </c>
      <c r="EQF55" s="2">
        <v>642</v>
      </c>
      <c r="EQG55" s="2">
        <v>309</v>
      </c>
      <c r="EQH55" s="2">
        <v>7883</v>
      </c>
      <c r="EQI55" s="2">
        <v>5062</v>
      </c>
      <c r="EQJ55" s="2">
        <v>409</v>
      </c>
      <c r="EQK55" s="2">
        <v>602</v>
      </c>
      <c r="EQL55" s="2">
        <v>4230</v>
      </c>
      <c r="EQM55" s="2">
        <v>2554</v>
      </c>
      <c r="EQN55" s="2">
        <v>2988</v>
      </c>
      <c r="EQO55" s="2">
        <v>1815</v>
      </c>
      <c r="EQP55" s="2">
        <v>3341</v>
      </c>
      <c r="EQQ55" s="2">
        <v>7415</v>
      </c>
      <c r="EQR55" s="2">
        <v>2025</v>
      </c>
      <c r="EQS55" s="2">
        <v>680</v>
      </c>
      <c r="EQT55" s="2">
        <v>1334</v>
      </c>
      <c r="EQU55" s="2">
        <v>1276</v>
      </c>
      <c r="EQV55" s="2">
        <v>4876</v>
      </c>
      <c r="EQW55" s="2">
        <v>13417</v>
      </c>
      <c r="EQX55" s="2">
        <v>55034</v>
      </c>
      <c r="EQY55" s="2">
        <v>1779</v>
      </c>
      <c r="EQZ55" s="2">
        <v>9711</v>
      </c>
      <c r="ERA55" s="2">
        <v>9548</v>
      </c>
      <c r="ERB55" s="2">
        <v>91320</v>
      </c>
      <c r="ERC55" s="2">
        <v>5466</v>
      </c>
      <c r="ERD55" s="2">
        <v>13761</v>
      </c>
      <c r="ERE55" s="2">
        <v>7321</v>
      </c>
      <c r="ERF55" s="2">
        <v>25639</v>
      </c>
      <c r="ERG55" s="2">
        <v>21843</v>
      </c>
      <c r="ERH55" s="2">
        <v>19100</v>
      </c>
      <c r="ERI55" s="2">
        <v>7018</v>
      </c>
      <c r="ERJ55" s="2">
        <v>438</v>
      </c>
      <c r="ERK55" s="2">
        <v>2389</v>
      </c>
      <c r="ERL55" s="2">
        <v>711</v>
      </c>
      <c r="ERM55" s="2">
        <v>1765</v>
      </c>
      <c r="ERN55" s="2">
        <v>255</v>
      </c>
      <c r="ERO55" s="2" t="s">
        <v>5</v>
      </c>
      <c r="ERP55" s="2">
        <v>34878</v>
      </c>
      <c r="ERQ55" s="2">
        <v>1593</v>
      </c>
      <c r="ERR55" s="2">
        <v>5918</v>
      </c>
      <c r="ERS55" s="2">
        <v>131</v>
      </c>
      <c r="ERT55" s="2">
        <v>469</v>
      </c>
      <c r="ERU55" s="2">
        <v>1648</v>
      </c>
      <c r="ERV55" s="2">
        <v>4627</v>
      </c>
      <c r="ERW55" s="2" t="s">
        <v>5</v>
      </c>
      <c r="ERX55" s="2" t="s">
        <v>5</v>
      </c>
      <c r="ERY55" s="2">
        <v>1445</v>
      </c>
      <c r="ERZ55" s="2">
        <v>5703</v>
      </c>
      <c r="ESA55" s="2">
        <v>5673</v>
      </c>
      <c r="ESB55" s="2" t="s">
        <v>5</v>
      </c>
      <c r="ESC55" s="2">
        <v>9784</v>
      </c>
      <c r="ESD55" s="2">
        <v>2362</v>
      </c>
      <c r="ESE55" s="2">
        <v>86</v>
      </c>
      <c r="ESF55" s="2">
        <v>1303</v>
      </c>
      <c r="ESG55" s="2">
        <v>3440</v>
      </c>
      <c r="ESH55" s="2">
        <v>35084</v>
      </c>
      <c r="ESI55" s="2">
        <v>6587</v>
      </c>
      <c r="ESJ55" s="2">
        <v>226</v>
      </c>
      <c r="ESK55" s="2">
        <v>2061</v>
      </c>
      <c r="ESL55" s="2">
        <v>2060</v>
      </c>
      <c r="ESM55" s="2">
        <v>10052</v>
      </c>
      <c r="ESN55" s="2">
        <v>13758</v>
      </c>
      <c r="ESO55" s="2">
        <v>36000</v>
      </c>
      <c r="ESP55" s="2">
        <v>0</v>
      </c>
      <c r="ESQ55" s="2">
        <v>0</v>
      </c>
      <c r="ESR55" s="2">
        <v>2596</v>
      </c>
      <c r="ESS55" s="2">
        <v>11544</v>
      </c>
      <c r="EST55" s="2">
        <v>3051</v>
      </c>
      <c r="ESU55" s="2">
        <v>1402</v>
      </c>
      <c r="ESV55" s="2">
        <v>7968</v>
      </c>
      <c r="ESW55" s="2">
        <v>594</v>
      </c>
      <c r="ESX55" s="2">
        <v>6652</v>
      </c>
      <c r="ESY55" s="2">
        <v>1902</v>
      </c>
      <c r="ESZ55" s="2">
        <v>250</v>
      </c>
      <c r="ETA55" s="2">
        <v>20304</v>
      </c>
      <c r="ETB55" s="2">
        <v>630</v>
      </c>
      <c r="ETC55" s="2">
        <v>1448</v>
      </c>
      <c r="ETD55" s="2">
        <v>2688</v>
      </c>
      <c r="ETE55" s="2">
        <v>3956</v>
      </c>
      <c r="ETF55" s="2">
        <v>3035</v>
      </c>
      <c r="ETG55" s="2">
        <v>7559</v>
      </c>
      <c r="ETH55" s="2">
        <v>1189</v>
      </c>
      <c r="ETI55" s="2">
        <v>45131</v>
      </c>
      <c r="ETJ55" s="2">
        <v>580</v>
      </c>
      <c r="ETK55" s="2">
        <v>6078</v>
      </c>
      <c r="ETL55" s="2">
        <v>8789</v>
      </c>
      <c r="ETM55" s="2">
        <v>1650</v>
      </c>
      <c r="ETN55" s="2">
        <v>1432</v>
      </c>
      <c r="ETO55" s="2">
        <v>202</v>
      </c>
      <c r="ETP55" s="2">
        <v>695000</v>
      </c>
      <c r="ETQ55" s="2">
        <v>2760</v>
      </c>
      <c r="ETR55" s="2">
        <v>197</v>
      </c>
      <c r="ETS55" s="2">
        <v>16625</v>
      </c>
      <c r="ETT55" s="2">
        <v>2003</v>
      </c>
      <c r="ETU55" s="2">
        <v>780</v>
      </c>
      <c r="ETV55" s="2">
        <v>2626</v>
      </c>
      <c r="ETW55" s="2">
        <v>5711</v>
      </c>
      <c r="ETX55" s="2">
        <v>25807</v>
      </c>
      <c r="ETY55" s="2">
        <v>15889</v>
      </c>
      <c r="ETZ55" s="2">
        <v>9245</v>
      </c>
      <c r="EUA55" s="2">
        <v>2456</v>
      </c>
      <c r="EUB55" s="2">
        <v>271</v>
      </c>
      <c r="EUC55" s="2">
        <v>1266</v>
      </c>
      <c r="EUD55" s="2">
        <v>220</v>
      </c>
      <c r="EUE55" s="2">
        <v>6254</v>
      </c>
      <c r="EUF55" s="2">
        <v>4872</v>
      </c>
      <c r="EUG55" s="2">
        <v>32035</v>
      </c>
      <c r="EUH55" s="2">
        <v>15586</v>
      </c>
      <c r="EUI55" s="2">
        <v>1423</v>
      </c>
      <c r="EUJ55" s="2">
        <v>1956</v>
      </c>
      <c r="EUK55" s="2">
        <v>1036</v>
      </c>
      <c r="EUL55" s="2">
        <v>3080</v>
      </c>
      <c r="EUM55" s="2">
        <v>3370</v>
      </c>
      <c r="EUN55" s="2">
        <v>669</v>
      </c>
      <c r="EUO55" s="2">
        <v>11711</v>
      </c>
      <c r="EUP55" s="2">
        <v>480</v>
      </c>
      <c r="EUQ55" s="2">
        <v>1591</v>
      </c>
      <c r="EUR55" s="2">
        <v>5786</v>
      </c>
      <c r="EUS55" s="2" t="s">
        <v>5</v>
      </c>
      <c r="EUT55" s="2">
        <v>4477</v>
      </c>
      <c r="EUU55" s="2">
        <v>7722</v>
      </c>
      <c r="EUV55" s="2">
        <v>6058</v>
      </c>
      <c r="EUW55" s="2">
        <v>682</v>
      </c>
      <c r="EUX55" s="2">
        <v>6067</v>
      </c>
      <c r="EUY55" s="2">
        <v>105536</v>
      </c>
      <c r="EUZ55" s="2" t="s">
        <v>5</v>
      </c>
      <c r="EVA55" s="2">
        <v>6047</v>
      </c>
      <c r="EVB55" s="2">
        <v>870</v>
      </c>
      <c r="EVC55" s="2">
        <v>7949</v>
      </c>
      <c r="EVD55" s="2">
        <v>1937</v>
      </c>
      <c r="EVE55" s="2">
        <v>1780</v>
      </c>
      <c r="EVF55" s="2">
        <v>1420</v>
      </c>
      <c r="EVG55" s="2">
        <v>16179</v>
      </c>
      <c r="EVH55" s="2">
        <v>1792</v>
      </c>
      <c r="EVI55" s="2">
        <v>1814</v>
      </c>
      <c r="EVJ55" s="2">
        <v>3881</v>
      </c>
      <c r="EVK55" s="2">
        <v>6701</v>
      </c>
      <c r="EVL55" s="2">
        <v>538</v>
      </c>
      <c r="EVM55" s="2">
        <v>580</v>
      </c>
      <c r="EVN55" s="2">
        <v>27796</v>
      </c>
      <c r="EVO55" s="2">
        <v>758</v>
      </c>
      <c r="EVP55" s="2">
        <v>491</v>
      </c>
      <c r="EVQ55" s="2">
        <v>1509</v>
      </c>
      <c r="EVR55" s="2">
        <v>1254</v>
      </c>
      <c r="EVS55" s="2">
        <v>1808</v>
      </c>
      <c r="EVT55" s="2">
        <v>1653</v>
      </c>
      <c r="EVU55" s="2">
        <v>1095</v>
      </c>
      <c r="EVV55" s="2">
        <v>4584</v>
      </c>
      <c r="EVW55" s="2">
        <v>6331</v>
      </c>
      <c r="EVX55" s="2">
        <v>13583</v>
      </c>
      <c r="EVY55" s="2">
        <v>1716</v>
      </c>
      <c r="EVZ55" s="2">
        <v>1862</v>
      </c>
      <c r="EWA55" s="2">
        <v>1043</v>
      </c>
      <c r="EWB55" s="2">
        <v>654</v>
      </c>
      <c r="EWC55" s="2">
        <v>1388</v>
      </c>
      <c r="EWD55" s="2">
        <v>2667</v>
      </c>
      <c r="EWE55" s="2">
        <v>2567</v>
      </c>
      <c r="EWF55" s="2">
        <v>281</v>
      </c>
      <c r="EWG55" s="2">
        <v>3649</v>
      </c>
      <c r="EWH55" s="2">
        <v>10894</v>
      </c>
      <c r="EWI55" s="2">
        <v>482</v>
      </c>
      <c r="EWJ55" s="2">
        <v>2894</v>
      </c>
      <c r="EWK55" s="2">
        <v>1539</v>
      </c>
      <c r="EWL55" s="2">
        <v>20264</v>
      </c>
      <c r="EWM55" s="2">
        <v>15842</v>
      </c>
      <c r="EWN55" s="2">
        <v>3228</v>
      </c>
      <c r="EWO55" s="2">
        <v>2027</v>
      </c>
      <c r="EWP55" s="2">
        <v>5337</v>
      </c>
      <c r="EWQ55" s="2">
        <v>281495</v>
      </c>
      <c r="EWR55" s="2">
        <v>0</v>
      </c>
      <c r="EWS55" s="2">
        <v>3331</v>
      </c>
      <c r="EWT55" s="2">
        <v>3061</v>
      </c>
      <c r="EWU55" s="2">
        <v>23203</v>
      </c>
      <c r="EWV55" s="2">
        <v>1593</v>
      </c>
      <c r="EWW55" s="2">
        <v>6475</v>
      </c>
      <c r="EWX55" s="2">
        <v>1518</v>
      </c>
      <c r="EWY55" s="2">
        <v>2043</v>
      </c>
      <c r="EWZ55" s="2">
        <v>4093</v>
      </c>
      <c r="EXA55" s="2">
        <v>7260</v>
      </c>
      <c r="EXB55" s="2">
        <v>312</v>
      </c>
      <c r="EXC55" s="2">
        <v>1475</v>
      </c>
      <c r="EXD55" s="2">
        <v>3728</v>
      </c>
      <c r="EXE55" s="2">
        <v>0</v>
      </c>
      <c r="EXF55" s="2">
        <v>4347</v>
      </c>
      <c r="EXG55" s="2">
        <v>7358</v>
      </c>
      <c r="EXH55" s="2">
        <v>27531</v>
      </c>
      <c r="EXI55" s="2" t="s">
        <v>5</v>
      </c>
      <c r="EXJ55" s="2">
        <v>2207</v>
      </c>
      <c r="EXK55" s="2">
        <v>1759</v>
      </c>
      <c r="EXL55" s="2">
        <v>2404</v>
      </c>
      <c r="EXM55" s="2">
        <v>29458</v>
      </c>
      <c r="EXN55" s="2">
        <v>112213</v>
      </c>
      <c r="EXO55" s="2">
        <v>1947</v>
      </c>
      <c r="EXP55" s="2">
        <v>21223</v>
      </c>
      <c r="EXQ55" s="2">
        <v>15638</v>
      </c>
      <c r="EXR55" s="2">
        <v>1017</v>
      </c>
      <c r="EXS55" s="2">
        <v>342</v>
      </c>
      <c r="EXT55" s="2">
        <v>7843</v>
      </c>
      <c r="EXU55" s="2">
        <v>6081</v>
      </c>
      <c r="EXV55" s="2">
        <v>369</v>
      </c>
      <c r="EXW55" s="2">
        <v>2904</v>
      </c>
      <c r="EXX55" s="2">
        <v>3215</v>
      </c>
      <c r="EXY55" s="2">
        <v>0</v>
      </c>
      <c r="EXZ55" s="2">
        <v>9988</v>
      </c>
      <c r="EYA55" s="2">
        <v>6466</v>
      </c>
      <c r="EYB55" s="2">
        <v>3700</v>
      </c>
      <c r="EYC55" s="2">
        <v>1282</v>
      </c>
      <c r="EYD55" s="2">
        <v>1969</v>
      </c>
      <c r="EYE55" s="2">
        <v>22261</v>
      </c>
      <c r="EYF55" s="2">
        <v>336</v>
      </c>
      <c r="EYG55" s="2">
        <v>347</v>
      </c>
      <c r="EYH55" s="2">
        <v>978</v>
      </c>
      <c r="EYI55" s="2">
        <v>3007</v>
      </c>
      <c r="EYJ55" s="2">
        <v>3021</v>
      </c>
      <c r="EYK55" s="2">
        <v>222</v>
      </c>
      <c r="EYL55" s="2">
        <v>5142</v>
      </c>
      <c r="EYM55" s="2">
        <v>17449</v>
      </c>
      <c r="EYN55" s="2">
        <v>751</v>
      </c>
      <c r="EYO55" s="2" t="s">
        <v>5</v>
      </c>
      <c r="EYP55" s="2" t="s">
        <v>5</v>
      </c>
      <c r="EYQ55" s="2">
        <v>1496</v>
      </c>
      <c r="EYR55" s="2">
        <v>5662</v>
      </c>
      <c r="EYS55" s="2">
        <v>9649</v>
      </c>
      <c r="EYT55" s="2">
        <v>40510</v>
      </c>
      <c r="EYU55" s="2">
        <v>1267</v>
      </c>
      <c r="EYV55" s="2">
        <v>19865</v>
      </c>
      <c r="EYW55" s="2">
        <v>3631</v>
      </c>
      <c r="EYX55" s="2" t="s">
        <v>5</v>
      </c>
      <c r="EYY55" s="2">
        <v>2307</v>
      </c>
      <c r="EYZ55" s="2">
        <v>759</v>
      </c>
      <c r="EZA55" s="2">
        <v>10888</v>
      </c>
      <c r="EZB55" s="2">
        <v>1188</v>
      </c>
      <c r="EZC55" s="2">
        <v>6452</v>
      </c>
      <c r="EZD55" s="2">
        <v>148</v>
      </c>
      <c r="EZE55" s="2">
        <v>1010</v>
      </c>
      <c r="EZF55" s="2">
        <v>1222</v>
      </c>
      <c r="EZG55" s="2">
        <v>4002</v>
      </c>
      <c r="EZH55" s="2">
        <v>21873</v>
      </c>
      <c r="EZI55" s="2">
        <v>10089</v>
      </c>
      <c r="EZJ55" s="2">
        <v>91510</v>
      </c>
      <c r="EZK55" s="2">
        <v>8637</v>
      </c>
      <c r="EZL55" s="2">
        <v>523</v>
      </c>
      <c r="EZM55" s="2">
        <v>1815</v>
      </c>
      <c r="EZN55" s="2">
        <v>842</v>
      </c>
      <c r="EZO55" s="2">
        <v>333742</v>
      </c>
      <c r="EZP55" s="2">
        <v>8213</v>
      </c>
      <c r="EZQ55" s="2">
        <v>10595</v>
      </c>
      <c r="EZR55" s="2" t="s">
        <v>5</v>
      </c>
      <c r="EZS55" s="2">
        <v>204</v>
      </c>
      <c r="EZT55" s="2">
        <v>5348</v>
      </c>
      <c r="EZU55" s="2" t="s">
        <v>5</v>
      </c>
      <c r="EZV55" s="2">
        <v>5212</v>
      </c>
      <c r="EZW55" s="2">
        <v>1613</v>
      </c>
      <c r="EZX55" s="2">
        <v>8586</v>
      </c>
      <c r="EZY55" s="2">
        <v>1616</v>
      </c>
      <c r="EZZ55" s="2">
        <v>2291</v>
      </c>
      <c r="FAA55" s="2">
        <v>4926</v>
      </c>
      <c r="FAB55" s="2">
        <v>15031</v>
      </c>
      <c r="FAC55" s="2">
        <v>3883</v>
      </c>
      <c r="FAD55" s="2">
        <v>45100</v>
      </c>
      <c r="FAE55" s="2">
        <v>7695</v>
      </c>
      <c r="FAF55" s="2">
        <v>4816</v>
      </c>
      <c r="FAG55" s="2">
        <v>11730</v>
      </c>
      <c r="FAH55" s="2">
        <v>12960</v>
      </c>
      <c r="FAI55" s="2">
        <v>772</v>
      </c>
      <c r="FAJ55" s="2">
        <v>3901</v>
      </c>
      <c r="FAK55" s="2">
        <v>941</v>
      </c>
      <c r="FAL55" s="2">
        <v>5338</v>
      </c>
      <c r="FAM55" s="2">
        <v>23853</v>
      </c>
      <c r="FAN55" s="2">
        <v>83629</v>
      </c>
      <c r="FAO55" s="2">
        <v>285</v>
      </c>
      <c r="FAP55" s="2">
        <v>1683</v>
      </c>
      <c r="FAQ55" s="2">
        <v>85016</v>
      </c>
      <c r="FAR55" s="2">
        <v>26708</v>
      </c>
      <c r="FAS55" s="2">
        <v>12212</v>
      </c>
      <c r="FAT55" s="2" t="s">
        <v>5</v>
      </c>
      <c r="FAU55" s="2">
        <v>36511</v>
      </c>
      <c r="FAV55" s="2">
        <v>2031</v>
      </c>
      <c r="FAW55" s="2">
        <v>3338</v>
      </c>
      <c r="FAX55" s="2">
        <v>931</v>
      </c>
      <c r="FAY55" s="2">
        <v>7239</v>
      </c>
      <c r="FAZ55" s="2">
        <v>40992</v>
      </c>
      <c r="FBA55" s="2">
        <v>270557</v>
      </c>
      <c r="FBB55" s="2">
        <v>4164</v>
      </c>
      <c r="FBC55" s="2">
        <v>22128</v>
      </c>
      <c r="FBD55" s="2">
        <v>14486</v>
      </c>
      <c r="FBE55" s="2">
        <v>1413</v>
      </c>
      <c r="FBF55" s="2">
        <v>16663</v>
      </c>
      <c r="FBG55" s="2">
        <v>5730</v>
      </c>
      <c r="FBH55" s="2">
        <v>9885</v>
      </c>
      <c r="FBI55" s="2">
        <v>600</v>
      </c>
      <c r="FBJ55" s="2">
        <v>10579</v>
      </c>
      <c r="FBK55" s="2">
        <v>10045</v>
      </c>
      <c r="FBL55" s="2">
        <v>21997</v>
      </c>
      <c r="FBM55" s="2">
        <v>17657</v>
      </c>
      <c r="FBN55" s="2">
        <v>5552</v>
      </c>
      <c r="FBO55" s="2">
        <v>10376</v>
      </c>
      <c r="FBP55" s="2">
        <v>2537</v>
      </c>
      <c r="FBQ55" s="2">
        <v>2418</v>
      </c>
      <c r="FBR55" s="2">
        <v>23675</v>
      </c>
      <c r="FBS55" s="2">
        <v>1656</v>
      </c>
      <c r="FBT55" s="2">
        <v>41090</v>
      </c>
      <c r="FBU55" s="2">
        <v>4273</v>
      </c>
      <c r="FBV55" s="2">
        <v>227</v>
      </c>
      <c r="FBW55" s="2">
        <v>636</v>
      </c>
      <c r="FBX55" s="2">
        <v>1273</v>
      </c>
      <c r="FBY55" s="2">
        <v>2840</v>
      </c>
      <c r="FBZ55" s="2">
        <v>700</v>
      </c>
      <c r="FCA55" s="2">
        <v>648</v>
      </c>
      <c r="FCB55" s="2">
        <v>4475</v>
      </c>
      <c r="FCC55" s="2">
        <v>300</v>
      </c>
      <c r="FCD55" s="2">
        <v>13815</v>
      </c>
      <c r="FCE55" s="2">
        <v>1639</v>
      </c>
      <c r="FCF55" s="2">
        <v>552</v>
      </c>
      <c r="FCG55" s="2">
        <v>3554</v>
      </c>
      <c r="FCH55" s="2">
        <v>1019</v>
      </c>
      <c r="FCI55" s="2">
        <v>645</v>
      </c>
      <c r="FCJ55" s="2">
        <v>230</v>
      </c>
      <c r="FCK55" s="2">
        <v>1789</v>
      </c>
      <c r="FCL55" s="2">
        <v>501</v>
      </c>
      <c r="FCM55" s="2">
        <v>244</v>
      </c>
      <c r="FCN55" s="2">
        <v>409</v>
      </c>
      <c r="FCO55" s="2">
        <v>1946</v>
      </c>
      <c r="FCP55" s="2">
        <v>932</v>
      </c>
      <c r="FCQ55" s="2">
        <v>569</v>
      </c>
      <c r="FCR55" s="2">
        <v>3198</v>
      </c>
      <c r="FCS55" s="2">
        <v>7561</v>
      </c>
      <c r="FCT55" s="2">
        <v>1850</v>
      </c>
      <c r="FCU55" s="2">
        <v>5025</v>
      </c>
      <c r="FCV55" s="2">
        <v>1344</v>
      </c>
      <c r="FCW55" s="2">
        <v>6348</v>
      </c>
      <c r="FCX55" s="2">
        <v>209</v>
      </c>
      <c r="FCY55" s="2">
        <v>3510</v>
      </c>
      <c r="FCZ55" s="2">
        <v>2790</v>
      </c>
      <c r="FDA55" s="2">
        <v>89</v>
      </c>
      <c r="FDB55" s="2">
        <v>3120</v>
      </c>
      <c r="FDC55" s="2">
        <v>10827</v>
      </c>
      <c r="FDD55" s="2">
        <v>1616</v>
      </c>
      <c r="FDE55" s="2">
        <v>219</v>
      </c>
      <c r="FDF55" s="2">
        <v>954</v>
      </c>
      <c r="FDG55" s="2">
        <v>4352</v>
      </c>
      <c r="FDH55" s="2">
        <v>2418</v>
      </c>
      <c r="FDI55" s="2">
        <v>474</v>
      </c>
      <c r="FDJ55" s="2">
        <v>2034</v>
      </c>
      <c r="FDK55" s="2">
        <v>543</v>
      </c>
      <c r="FDL55" s="2">
        <v>1345</v>
      </c>
      <c r="FDM55" s="2">
        <v>900</v>
      </c>
      <c r="FDN55" s="2">
        <v>359</v>
      </c>
      <c r="FDO55" s="2">
        <v>7959</v>
      </c>
      <c r="FDP55" s="2">
        <v>326</v>
      </c>
      <c r="FDQ55" s="2">
        <v>2288</v>
      </c>
      <c r="FDR55" s="2">
        <v>3115</v>
      </c>
      <c r="FDS55" s="2">
        <v>1709</v>
      </c>
      <c r="FDT55" s="2">
        <v>5810</v>
      </c>
      <c r="FDU55" s="2">
        <v>334</v>
      </c>
      <c r="FDV55" s="2">
        <v>7892</v>
      </c>
      <c r="FDW55" s="2">
        <v>3168</v>
      </c>
      <c r="FDX55" s="2">
        <v>2121</v>
      </c>
      <c r="FDY55" s="2">
        <v>2119</v>
      </c>
      <c r="FDZ55" s="2">
        <v>3183</v>
      </c>
      <c r="FEA55" s="2">
        <v>945</v>
      </c>
      <c r="FEB55" s="2">
        <v>5287</v>
      </c>
      <c r="FEC55" s="2">
        <v>2514</v>
      </c>
      <c r="FED55" s="2">
        <v>43949</v>
      </c>
      <c r="FEE55" s="2">
        <v>25194</v>
      </c>
      <c r="FEF55" s="2">
        <v>5374</v>
      </c>
      <c r="FEG55" s="2">
        <v>7277</v>
      </c>
      <c r="FEH55" s="2">
        <v>4605</v>
      </c>
      <c r="FEI55" s="2">
        <v>5480</v>
      </c>
      <c r="FEJ55" s="2">
        <v>3760</v>
      </c>
      <c r="FEK55" s="2">
        <v>1688</v>
      </c>
      <c r="FEL55" s="2">
        <v>4519</v>
      </c>
      <c r="FEM55" s="2">
        <v>8579</v>
      </c>
      <c r="FEN55" s="2">
        <v>6006</v>
      </c>
      <c r="FEO55" s="2">
        <v>2006</v>
      </c>
      <c r="FEP55" s="2">
        <v>1750</v>
      </c>
      <c r="FEQ55" s="2">
        <v>49725</v>
      </c>
      <c r="FER55" s="2">
        <v>34105</v>
      </c>
      <c r="FES55" s="2">
        <v>1306</v>
      </c>
      <c r="FET55" s="2">
        <v>9858</v>
      </c>
      <c r="FEU55" s="2">
        <v>4754</v>
      </c>
      <c r="FEV55" s="2">
        <v>2233</v>
      </c>
      <c r="FEW55" s="2">
        <v>29301</v>
      </c>
      <c r="FEX55" s="2">
        <v>3577</v>
      </c>
      <c r="FEY55" s="2">
        <v>8860</v>
      </c>
      <c r="FEZ55" s="2">
        <v>24273</v>
      </c>
      <c r="FFA55" s="2" t="s">
        <v>5</v>
      </c>
      <c r="FFB55" s="2">
        <v>82146</v>
      </c>
      <c r="FFC55" s="2">
        <v>4666</v>
      </c>
      <c r="FFD55" s="2">
        <v>430</v>
      </c>
      <c r="FFE55" s="2">
        <v>107</v>
      </c>
      <c r="FFF55" s="2">
        <v>3493000</v>
      </c>
      <c r="FFG55" s="2">
        <v>5849602</v>
      </c>
      <c r="FFH55" s="2">
        <v>36758</v>
      </c>
      <c r="FFI55" s="2">
        <v>48593</v>
      </c>
      <c r="FFJ55" s="2">
        <v>2486</v>
      </c>
      <c r="FFK55" s="2">
        <v>33931</v>
      </c>
      <c r="FFL55" s="2">
        <v>46637</v>
      </c>
      <c r="FFM55" s="2">
        <v>56864</v>
      </c>
      <c r="FFN55" s="2">
        <v>43720</v>
      </c>
      <c r="FFO55" s="2">
        <v>1335771</v>
      </c>
      <c r="FFP55" s="2">
        <v>2670</v>
      </c>
      <c r="FFQ55" s="2" t="s">
        <v>5</v>
      </c>
      <c r="FFR55" s="2">
        <v>36796</v>
      </c>
      <c r="FFS55" s="2">
        <v>0</v>
      </c>
      <c r="FFT55" s="2">
        <v>8468</v>
      </c>
      <c r="FFU55" s="2" t="s">
        <v>5</v>
      </c>
      <c r="FFV55" s="2" t="s">
        <v>5</v>
      </c>
      <c r="FFW55" s="2">
        <v>5356</v>
      </c>
      <c r="FFX55" s="2">
        <v>7628</v>
      </c>
      <c r="FFY55" s="2">
        <v>979</v>
      </c>
      <c r="FFZ55" s="2">
        <v>275743</v>
      </c>
      <c r="FGA55" s="2">
        <v>0</v>
      </c>
      <c r="FGB55" s="2">
        <v>105519</v>
      </c>
      <c r="FGC55" s="2" t="s">
        <v>5</v>
      </c>
      <c r="FGD55" s="2">
        <v>1367240</v>
      </c>
      <c r="FGE55" s="2">
        <v>9035</v>
      </c>
      <c r="FGF55" s="2">
        <v>553000</v>
      </c>
      <c r="FGG55" s="2">
        <v>25708</v>
      </c>
      <c r="FGH55" s="2" t="s">
        <v>5</v>
      </c>
      <c r="FGI55" s="2" t="s">
        <v>5</v>
      </c>
      <c r="FGJ55" s="2">
        <v>72000</v>
      </c>
      <c r="FGK55" s="2" t="s">
        <v>5</v>
      </c>
      <c r="FGL55" s="2">
        <v>29043</v>
      </c>
      <c r="FGM55" s="2" t="s">
        <v>5</v>
      </c>
      <c r="FGN55" s="2">
        <v>740</v>
      </c>
      <c r="FGO55" s="2">
        <v>1437857</v>
      </c>
      <c r="FGP55" s="2">
        <v>50933</v>
      </c>
      <c r="FGQ55" s="2">
        <v>66443</v>
      </c>
      <c r="FGR55" s="2">
        <v>24159</v>
      </c>
      <c r="FGS55" s="2" t="s">
        <v>5</v>
      </c>
      <c r="FGT55" s="2">
        <v>58835</v>
      </c>
      <c r="FGU55" s="2">
        <v>10178000</v>
      </c>
      <c r="FGV55" s="2">
        <v>7961</v>
      </c>
      <c r="FGW55" s="2">
        <v>2639</v>
      </c>
      <c r="FGX55" s="2">
        <v>21251</v>
      </c>
      <c r="FGY55" s="2">
        <v>108630</v>
      </c>
      <c r="FGZ55" s="2">
        <v>1109</v>
      </c>
      <c r="FHA55" s="2">
        <v>8789</v>
      </c>
      <c r="FHB55" s="2">
        <v>21329</v>
      </c>
      <c r="FHC55" s="2">
        <v>0</v>
      </c>
      <c r="FHD55" s="2">
        <v>48778</v>
      </c>
      <c r="FHE55" s="2">
        <v>678051</v>
      </c>
      <c r="FHF55" s="2">
        <v>295108</v>
      </c>
      <c r="FHG55" s="2">
        <v>8374</v>
      </c>
      <c r="FHH55" s="2">
        <v>15320</v>
      </c>
      <c r="FHI55" s="2">
        <v>6450</v>
      </c>
      <c r="FHJ55" s="2">
        <v>8709</v>
      </c>
      <c r="FHK55" s="2">
        <v>19444</v>
      </c>
      <c r="FHL55" s="2">
        <v>67823</v>
      </c>
      <c r="FHM55" s="2">
        <v>23408802</v>
      </c>
      <c r="FHN55" s="2">
        <v>71491</v>
      </c>
      <c r="FHO55" s="2">
        <v>4096</v>
      </c>
      <c r="FHP55" s="2">
        <v>11269</v>
      </c>
      <c r="FHQ55" s="2">
        <v>39677</v>
      </c>
      <c r="FHR55" s="2">
        <v>3584</v>
      </c>
      <c r="FHS55" s="2">
        <v>1858</v>
      </c>
      <c r="FHT55" s="2">
        <v>1790</v>
      </c>
      <c r="FHU55" s="2" t="s">
        <v>5</v>
      </c>
      <c r="FHV55" s="2">
        <v>7818</v>
      </c>
      <c r="FHW55" s="2">
        <v>751</v>
      </c>
      <c r="FHX55" s="2">
        <v>1550</v>
      </c>
      <c r="FHY55" s="2">
        <v>14719</v>
      </c>
      <c r="FHZ55" s="2">
        <v>30761</v>
      </c>
      <c r="FIA55" s="2">
        <v>5235</v>
      </c>
      <c r="FIB55" s="2">
        <v>3539</v>
      </c>
      <c r="FIC55" s="2">
        <v>18887</v>
      </c>
      <c r="FID55" s="2">
        <v>1238</v>
      </c>
      <c r="FIE55" s="2">
        <v>388147</v>
      </c>
      <c r="FIF55" s="2">
        <v>248</v>
      </c>
      <c r="FIG55" s="2">
        <v>19805</v>
      </c>
      <c r="FIH55" s="2">
        <v>2845</v>
      </c>
      <c r="FII55" s="2">
        <v>2684</v>
      </c>
      <c r="FIJ55" s="2">
        <v>1802</v>
      </c>
      <c r="FIK55" s="2">
        <v>19308</v>
      </c>
      <c r="FIL55" s="2">
        <v>162</v>
      </c>
      <c r="FIM55" s="2">
        <v>604</v>
      </c>
      <c r="FIN55" s="2">
        <v>886</v>
      </c>
      <c r="FIO55" s="2">
        <v>1500</v>
      </c>
      <c r="FIP55" s="2">
        <v>8107</v>
      </c>
      <c r="FIQ55" s="2" t="s">
        <v>5</v>
      </c>
      <c r="FIR55" s="2">
        <v>3218</v>
      </c>
      <c r="FIS55" s="2">
        <v>12810</v>
      </c>
      <c r="FIT55" s="2">
        <v>0</v>
      </c>
      <c r="FIU55" s="2">
        <v>2544</v>
      </c>
      <c r="FIV55" s="2">
        <v>5032</v>
      </c>
      <c r="FIW55" s="2">
        <v>45883</v>
      </c>
      <c r="FIX55" s="2">
        <v>3594</v>
      </c>
      <c r="FIY55" s="2">
        <v>8666</v>
      </c>
      <c r="FIZ55" s="2">
        <v>1569</v>
      </c>
      <c r="FJA55" s="2">
        <v>4208</v>
      </c>
      <c r="FJB55" s="2">
        <v>3754</v>
      </c>
      <c r="FJC55" s="2">
        <v>448</v>
      </c>
      <c r="FJD55" s="2">
        <v>1444</v>
      </c>
      <c r="FJE55" s="2">
        <v>42593</v>
      </c>
      <c r="FJF55" s="2">
        <v>13898</v>
      </c>
      <c r="FJG55" s="2">
        <v>9892</v>
      </c>
      <c r="FJH55" s="2">
        <v>147343</v>
      </c>
      <c r="FJI55" s="2">
        <v>5650</v>
      </c>
      <c r="FJJ55" s="2">
        <v>9141</v>
      </c>
      <c r="FJK55" s="2">
        <v>297518</v>
      </c>
      <c r="FJL55" s="2">
        <v>8270</v>
      </c>
      <c r="FJM55" s="2">
        <v>2233</v>
      </c>
      <c r="FJN55" s="2">
        <v>2162</v>
      </c>
      <c r="FJO55" s="2">
        <v>10865</v>
      </c>
      <c r="FJP55" s="2">
        <v>979</v>
      </c>
      <c r="FJQ55" s="2">
        <v>4594</v>
      </c>
      <c r="FJR55" s="2">
        <v>1309</v>
      </c>
      <c r="FJS55" s="2">
        <v>9785</v>
      </c>
      <c r="FJT55" s="2">
        <v>6953</v>
      </c>
      <c r="FJU55" s="2">
        <v>3829</v>
      </c>
      <c r="FJV55" s="2">
        <v>5559</v>
      </c>
      <c r="FJW55" s="2">
        <v>1869</v>
      </c>
      <c r="FJX55" s="2">
        <v>8407</v>
      </c>
      <c r="FJY55" s="2">
        <v>1603</v>
      </c>
      <c r="FJZ55" s="2">
        <v>31938</v>
      </c>
      <c r="FKA55" s="2">
        <v>4160</v>
      </c>
      <c r="FKB55" s="2">
        <v>9292</v>
      </c>
      <c r="FKC55" s="2">
        <v>160276</v>
      </c>
      <c r="FKD55" s="2">
        <v>11399</v>
      </c>
      <c r="FKE55" s="2">
        <v>169530</v>
      </c>
      <c r="FKF55" s="2">
        <v>6292</v>
      </c>
      <c r="FKG55" s="2">
        <v>629</v>
      </c>
      <c r="FKH55" s="2">
        <v>225</v>
      </c>
      <c r="FKI55" s="2">
        <v>16987</v>
      </c>
      <c r="FKJ55" s="2">
        <v>52584</v>
      </c>
      <c r="FKK55" s="2">
        <v>9316</v>
      </c>
      <c r="FKL55" s="2">
        <v>1215</v>
      </c>
      <c r="FKM55" s="2">
        <v>1327</v>
      </c>
      <c r="FKN55" s="2">
        <v>13461</v>
      </c>
      <c r="FKO55" s="2" t="s">
        <v>5</v>
      </c>
      <c r="FKP55" s="2">
        <v>5302</v>
      </c>
      <c r="FKQ55" s="2">
        <v>3764</v>
      </c>
      <c r="FKR55" s="2">
        <v>29606</v>
      </c>
      <c r="FKS55" s="2">
        <v>655</v>
      </c>
      <c r="FKT55" s="2">
        <v>3128</v>
      </c>
      <c r="FKU55" s="2">
        <v>15281</v>
      </c>
      <c r="FKV55" s="2">
        <v>19626</v>
      </c>
      <c r="FKW55" s="2">
        <v>634</v>
      </c>
      <c r="FKX55" s="2">
        <v>8605</v>
      </c>
      <c r="FKY55" s="2">
        <v>1427</v>
      </c>
      <c r="FKZ55" s="2" t="s">
        <v>5</v>
      </c>
      <c r="FLA55" s="2">
        <v>18125</v>
      </c>
      <c r="FLB55" s="2">
        <v>614</v>
      </c>
      <c r="FLC55" s="2">
        <v>2766</v>
      </c>
      <c r="FLD55" s="2" t="s">
        <v>5</v>
      </c>
      <c r="FLE55" s="2">
        <v>199539</v>
      </c>
      <c r="FLF55" s="2">
        <v>154789</v>
      </c>
      <c r="FLG55" s="2">
        <v>4941</v>
      </c>
      <c r="FLH55" s="2">
        <v>4829</v>
      </c>
      <c r="FLI55" s="2">
        <v>2301</v>
      </c>
      <c r="FLJ55" s="2">
        <v>1192</v>
      </c>
      <c r="FLK55" s="2">
        <v>3287</v>
      </c>
      <c r="FLL55" s="2">
        <v>378068</v>
      </c>
      <c r="FLM55" s="2">
        <v>0</v>
      </c>
      <c r="FLN55" s="2">
        <v>1489</v>
      </c>
      <c r="FLO55" s="2">
        <v>5710</v>
      </c>
      <c r="FLP55" s="2">
        <v>44374</v>
      </c>
      <c r="FLQ55" s="2">
        <v>10932</v>
      </c>
      <c r="FLR55" s="2">
        <v>2936</v>
      </c>
      <c r="FLS55" s="2">
        <v>1046</v>
      </c>
      <c r="FLT55" s="2">
        <v>2165</v>
      </c>
      <c r="FLU55" s="2">
        <v>4305</v>
      </c>
      <c r="FLV55" s="2">
        <v>4669</v>
      </c>
      <c r="FLW55" s="2">
        <v>2669</v>
      </c>
      <c r="FLX55" s="2">
        <v>1076</v>
      </c>
      <c r="FLY55" s="2">
        <v>5377</v>
      </c>
      <c r="FLZ55" s="2">
        <v>7498</v>
      </c>
      <c r="FMA55" s="2">
        <v>13723</v>
      </c>
      <c r="FMB55" s="2">
        <v>14129</v>
      </c>
      <c r="FMC55" s="2">
        <v>430</v>
      </c>
      <c r="FMD55" s="2">
        <v>5417</v>
      </c>
      <c r="FME55" s="2">
        <v>2449</v>
      </c>
      <c r="FMF55" s="2">
        <v>1225</v>
      </c>
      <c r="FMG55" s="2">
        <v>3730</v>
      </c>
      <c r="FMH55" s="2">
        <v>1011</v>
      </c>
      <c r="FMI55" s="2">
        <v>727</v>
      </c>
      <c r="FMJ55" s="2">
        <v>1676</v>
      </c>
      <c r="FMK55" s="2">
        <v>6313</v>
      </c>
      <c r="FML55" s="2">
        <v>4714</v>
      </c>
      <c r="FMM55" s="2">
        <v>8727</v>
      </c>
      <c r="FMN55" s="2">
        <v>22401</v>
      </c>
      <c r="FMO55" s="2">
        <v>3204</v>
      </c>
      <c r="FMP55" s="2">
        <v>3000</v>
      </c>
      <c r="FMQ55" s="2">
        <v>4886</v>
      </c>
      <c r="FMR55" s="2">
        <v>7427</v>
      </c>
      <c r="FMS55" s="2">
        <v>1890</v>
      </c>
      <c r="FMT55" s="2">
        <v>819</v>
      </c>
      <c r="FMU55" s="2">
        <v>1668</v>
      </c>
      <c r="FMV55" s="2">
        <v>1515</v>
      </c>
      <c r="FMW55" s="2">
        <v>208</v>
      </c>
      <c r="FMX55" s="2">
        <v>1818</v>
      </c>
      <c r="FMY55" s="2">
        <v>671</v>
      </c>
      <c r="FMZ55" s="2">
        <v>4700</v>
      </c>
      <c r="FNA55" s="2">
        <v>5537</v>
      </c>
      <c r="FNB55" s="2">
        <v>1333</v>
      </c>
      <c r="FNC55" s="2">
        <v>5942</v>
      </c>
      <c r="FND55" s="2">
        <v>1993</v>
      </c>
      <c r="FNE55" s="2">
        <v>1708</v>
      </c>
      <c r="FNF55" s="2">
        <v>7363</v>
      </c>
      <c r="FNG55" s="2">
        <v>7649</v>
      </c>
      <c r="FNH55" s="2">
        <v>1143</v>
      </c>
      <c r="FNI55" s="2">
        <v>2008</v>
      </c>
      <c r="FNJ55" s="2">
        <v>1213</v>
      </c>
      <c r="FNK55" s="2">
        <v>2371</v>
      </c>
      <c r="FNL55" s="2">
        <v>11929</v>
      </c>
      <c r="FNM55" s="2">
        <v>2561</v>
      </c>
      <c r="FNN55" s="2">
        <v>35877</v>
      </c>
      <c r="FNO55" s="2">
        <v>7076</v>
      </c>
      <c r="FNP55" s="2">
        <v>1340</v>
      </c>
      <c r="FNQ55" s="2">
        <v>2693</v>
      </c>
      <c r="FNR55" s="2">
        <v>102</v>
      </c>
      <c r="FNS55" s="2">
        <v>2209</v>
      </c>
      <c r="FNT55" s="2">
        <v>3714</v>
      </c>
      <c r="FNU55" s="2">
        <v>3397</v>
      </c>
      <c r="FNV55" s="2">
        <v>6960</v>
      </c>
      <c r="FNW55" s="2">
        <v>8369</v>
      </c>
      <c r="FNX55" s="2">
        <v>2673</v>
      </c>
      <c r="FNY55" s="2">
        <v>4011</v>
      </c>
      <c r="FNZ55" s="2">
        <v>886</v>
      </c>
      <c r="FOA55" s="2">
        <v>1453</v>
      </c>
      <c r="FOB55" s="2">
        <v>833</v>
      </c>
      <c r="FOC55" s="2">
        <v>6042</v>
      </c>
      <c r="FOD55" s="2">
        <v>377</v>
      </c>
      <c r="FOE55" s="2">
        <v>15978</v>
      </c>
      <c r="FOF55" s="2">
        <v>445</v>
      </c>
      <c r="FOG55" s="2">
        <v>15651</v>
      </c>
      <c r="FOH55" s="2">
        <v>693</v>
      </c>
      <c r="FOI55" s="2">
        <v>8227</v>
      </c>
      <c r="FOJ55" s="2">
        <v>8214</v>
      </c>
      <c r="FOK55" s="2">
        <v>76743</v>
      </c>
      <c r="FOL55" s="2">
        <v>284</v>
      </c>
      <c r="FOM55" s="2">
        <v>578</v>
      </c>
      <c r="FON55" s="2">
        <v>25002</v>
      </c>
      <c r="FOO55" s="2">
        <v>1911</v>
      </c>
      <c r="FOP55" s="2">
        <v>1826</v>
      </c>
      <c r="FOQ55" s="2">
        <v>457</v>
      </c>
      <c r="FOR55" s="2">
        <v>5854</v>
      </c>
      <c r="FOS55" s="2">
        <v>16058</v>
      </c>
      <c r="FOT55" s="2">
        <v>51352</v>
      </c>
      <c r="FOU55" s="2">
        <v>3986</v>
      </c>
      <c r="FOV55" s="2">
        <v>68806</v>
      </c>
      <c r="FOW55" s="2">
        <v>13731</v>
      </c>
      <c r="FOX55" s="2">
        <v>1542</v>
      </c>
      <c r="FOY55" s="2">
        <v>0</v>
      </c>
      <c r="FOZ55" s="2">
        <v>6127</v>
      </c>
      <c r="FPA55" s="2">
        <v>1317</v>
      </c>
      <c r="FPB55" s="2">
        <v>21959</v>
      </c>
      <c r="FPC55" s="2">
        <v>4130</v>
      </c>
      <c r="FPD55" s="2">
        <v>1500</v>
      </c>
      <c r="FPE55" s="2">
        <v>1640</v>
      </c>
      <c r="FPF55" s="2">
        <v>2629</v>
      </c>
      <c r="FPG55" s="2">
        <v>3366</v>
      </c>
      <c r="FPH55" s="2">
        <v>9303</v>
      </c>
      <c r="FPI55" s="2">
        <v>12605</v>
      </c>
      <c r="FPJ55" s="2">
        <v>2078</v>
      </c>
      <c r="FPK55" s="2">
        <v>2078</v>
      </c>
      <c r="FPL55" s="2">
        <v>4444</v>
      </c>
      <c r="FPM55" s="2">
        <v>4604</v>
      </c>
      <c r="FPN55" s="2">
        <v>8461</v>
      </c>
      <c r="FPO55" s="2">
        <v>4924</v>
      </c>
      <c r="FPP55" s="2">
        <v>636</v>
      </c>
      <c r="FPQ55" s="2">
        <v>9657</v>
      </c>
      <c r="FPR55" s="2">
        <v>1340</v>
      </c>
      <c r="FPS55" s="2">
        <v>8301</v>
      </c>
      <c r="FPT55" s="2">
        <v>1892</v>
      </c>
      <c r="FPU55" s="2">
        <v>10478</v>
      </c>
      <c r="FPV55" s="2">
        <v>1560</v>
      </c>
      <c r="FPW55" s="2">
        <v>2918</v>
      </c>
      <c r="FPX55" s="2">
        <v>5056</v>
      </c>
      <c r="FPY55" s="2">
        <v>2837</v>
      </c>
      <c r="FPZ55" s="2">
        <v>6927</v>
      </c>
      <c r="FQA55" s="2">
        <v>2386</v>
      </c>
      <c r="FQB55" s="2">
        <v>560</v>
      </c>
      <c r="FQC55" s="2">
        <v>2263</v>
      </c>
      <c r="FQD55" s="2">
        <v>1735</v>
      </c>
      <c r="FQE55" s="2">
        <v>3064</v>
      </c>
      <c r="FQF55" s="2">
        <v>2853</v>
      </c>
      <c r="FQG55" s="2">
        <v>1447</v>
      </c>
      <c r="FQH55" s="2">
        <v>7510</v>
      </c>
      <c r="FQI55" s="2">
        <v>2610</v>
      </c>
      <c r="FQJ55" s="2">
        <v>10026</v>
      </c>
      <c r="FQK55" s="2">
        <v>2170</v>
      </c>
      <c r="FQL55" s="2">
        <v>2064</v>
      </c>
      <c r="FQM55" s="2">
        <v>2900</v>
      </c>
      <c r="FQN55" s="2">
        <v>407</v>
      </c>
      <c r="FQO55" s="2">
        <v>11009</v>
      </c>
      <c r="FQP55" s="2">
        <v>15738</v>
      </c>
      <c r="FQQ55" s="2">
        <v>618</v>
      </c>
      <c r="FQR55" s="2">
        <v>5964</v>
      </c>
      <c r="FQS55" s="2">
        <v>1224</v>
      </c>
      <c r="FQT55" s="2">
        <v>7667</v>
      </c>
      <c r="FQU55" s="2">
        <v>0</v>
      </c>
      <c r="FQV55" s="2">
        <v>20272</v>
      </c>
      <c r="FQW55" s="2">
        <v>14333</v>
      </c>
      <c r="FQX55" s="2">
        <v>704</v>
      </c>
      <c r="FQY55" s="2">
        <v>14783</v>
      </c>
      <c r="FQZ55" s="2">
        <v>844</v>
      </c>
      <c r="FRA55" s="2">
        <v>17478</v>
      </c>
      <c r="FRB55" s="2">
        <v>10875</v>
      </c>
      <c r="FRC55" s="2">
        <v>2608</v>
      </c>
      <c r="FRD55" s="2">
        <v>5774</v>
      </c>
      <c r="FRE55" s="2">
        <v>6017</v>
      </c>
      <c r="FRF55" s="2">
        <v>5001</v>
      </c>
      <c r="FRG55" s="2">
        <v>2190</v>
      </c>
      <c r="FRH55" s="2">
        <v>7084</v>
      </c>
      <c r="FRI55" s="2">
        <v>1920</v>
      </c>
      <c r="FRJ55" s="2">
        <v>1912</v>
      </c>
      <c r="FRK55" s="2">
        <v>1987</v>
      </c>
      <c r="FRL55" s="2">
        <v>771</v>
      </c>
      <c r="FRM55" s="2">
        <v>5741</v>
      </c>
      <c r="FRN55" s="2">
        <v>19862</v>
      </c>
      <c r="FRO55" s="2">
        <v>1187</v>
      </c>
      <c r="FRP55" s="2">
        <v>10076</v>
      </c>
      <c r="FRQ55" s="2">
        <v>6084</v>
      </c>
      <c r="FRR55" s="2">
        <v>2389</v>
      </c>
      <c r="FRS55" s="2">
        <v>1578</v>
      </c>
      <c r="FRT55" s="2">
        <v>3777</v>
      </c>
      <c r="FRU55" s="2">
        <v>113</v>
      </c>
      <c r="FRV55" s="2">
        <v>1037</v>
      </c>
      <c r="FRW55" s="2">
        <v>2154</v>
      </c>
      <c r="FRX55" s="2">
        <v>2700</v>
      </c>
      <c r="FRY55" s="2">
        <v>3539</v>
      </c>
      <c r="FRZ55" s="2">
        <v>1940</v>
      </c>
      <c r="FSA55" s="2">
        <v>4767</v>
      </c>
      <c r="FSB55" s="2">
        <v>2398</v>
      </c>
      <c r="FSC55" s="2">
        <v>4403</v>
      </c>
      <c r="FSD55" s="2">
        <v>1554</v>
      </c>
      <c r="FSE55" s="2">
        <v>2706</v>
      </c>
      <c r="FSF55" s="2">
        <v>150</v>
      </c>
      <c r="FSG55" s="2">
        <v>1509</v>
      </c>
      <c r="FSH55" s="2">
        <v>21827</v>
      </c>
      <c r="FSI55" s="2">
        <v>6147</v>
      </c>
      <c r="FSJ55" s="2">
        <v>1353</v>
      </c>
      <c r="FSK55" s="2">
        <v>7796</v>
      </c>
      <c r="FSL55" s="2">
        <v>5047</v>
      </c>
      <c r="FSM55" s="2">
        <v>0</v>
      </c>
      <c r="FSN55" s="2">
        <v>2337</v>
      </c>
      <c r="FSO55" s="2">
        <v>2825</v>
      </c>
      <c r="FSP55" s="2">
        <v>830</v>
      </c>
      <c r="FSQ55" s="2">
        <v>560</v>
      </c>
      <c r="FSR55" s="2">
        <v>1216</v>
      </c>
      <c r="FSS55" s="2">
        <v>859</v>
      </c>
      <c r="FST55" s="2">
        <v>419</v>
      </c>
      <c r="FSU55" s="2">
        <v>3190</v>
      </c>
      <c r="FSV55" s="2">
        <v>1533</v>
      </c>
      <c r="FSW55" s="2">
        <v>218749</v>
      </c>
      <c r="FSX55" s="2">
        <v>1743</v>
      </c>
      <c r="FSY55" s="2">
        <v>750</v>
      </c>
      <c r="FSZ55" s="2">
        <v>1379</v>
      </c>
      <c r="FTA55" s="2">
        <v>1779</v>
      </c>
      <c r="FTB55" s="2">
        <v>31</v>
      </c>
      <c r="FTC55" s="2">
        <v>2254</v>
      </c>
      <c r="FTD55" s="2">
        <v>2686</v>
      </c>
      <c r="FTE55" s="2">
        <v>787</v>
      </c>
      <c r="FTF55" s="2">
        <v>391</v>
      </c>
      <c r="FTG55" s="2">
        <v>746</v>
      </c>
      <c r="FTH55" s="2">
        <v>199</v>
      </c>
      <c r="FTI55" s="2">
        <v>6658</v>
      </c>
      <c r="FTJ55" s="2">
        <v>2629</v>
      </c>
      <c r="FTK55" s="2">
        <v>6457</v>
      </c>
      <c r="FTL55" s="2">
        <v>7645</v>
      </c>
      <c r="FTM55" s="2">
        <v>6475</v>
      </c>
      <c r="FTN55" s="2">
        <v>11208</v>
      </c>
      <c r="FTO55" s="2">
        <v>13342</v>
      </c>
      <c r="FTP55" s="2">
        <v>2177</v>
      </c>
      <c r="FTQ55" s="2">
        <v>1459</v>
      </c>
      <c r="FTR55" s="2">
        <v>3252</v>
      </c>
      <c r="FTS55" s="2">
        <v>1080</v>
      </c>
      <c r="FTT55" s="2">
        <v>846</v>
      </c>
      <c r="FTU55" s="2">
        <v>2801</v>
      </c>
      <c r="FTV55" s="2">
        <v>3372</v>
      </c>
      <c r="FTW55" s="2">
        <v>3142</v>
      </c>
      <c r="FTX55" s="2">
        <v>958</v>
      </c>
      <c r="FTY55" s="2">
        <v>2220</v>
      </c>
      <c r="FTZ55" s="2"/>
      <c r="FUA55" s="2"/>
      <c r="FUB55" s="2"/>
      <c r="FUC55" s="2"/>
      <c r="FUD55" s="2"/>
      <c r="FUE55" s="2"/>
      <c r="FUF55" s="2"/>
      <c r="FUG55" s="2"/>
      <c r="FUH55" s="2"/>
      <c r="FUI55" s="2"/>
      <c r="FUJ55" s="2"/>
      <c r="FUK55" s="2"/>
      <c r="FUL55" s="2"/>
      <c r="FUM55" s="2"/>
      <c r="FUN55" s="2"/>
      <c r="FUO55" s="2"/>
      <c r="FUP55" s="2"/>
      <c r="FUQ55" s="2"/>
      <c r="FUR55" s="2"/>
      <c r="FUS55" s="2"/>
      <c r="FUT55" s="2"/>
      <c r="FUU55" s="2"/>
      <c r="FUV55" s="2"/>
      <c r="FUW55" s="2"/>
      <c r="FUX55" s="2"/>
      <c r="FUY55" s="2"/>
      <c r="FUZ55" s="2"/>
      <c r="FVA55" s="2"/>
      <c r="FVB55" s="2"/>
      <c r="FVC55" s="2"/>
      <c r="FVD55" s="2"/>
      <c r="FVE55" s="2"/>
      <c r="FVF55" s="2"/>
      <c r="FVG55" s="2"/>
      <c r="FVH55" s="2"/>
      <c r="FVI55" s="2"/>
      <c r="FVJ55" s="2"/>
      <c r="FVK55" s="2"/>
      <c r="FVL55" s="2"/>
      <c r="FVM55" s="2"/>
      <c r="FVN55" s="2"/>
      <c r="FVO55" s="2"/>
      <c r="FVP55" s="2"/>
      <c r="FVQ55" s="2"/>
      <c r="FVR55" s="2"/>
      <c r="FVS55" s="2"/>
      <c r="FVT55" s="2"/>
      <c r="FVU55" s="2"/>
      <c r="FVV55" s="2"/>
      <c r="FVW55" s="2"/>
      <c r="FVX55" s="2"/>
      <c r="FVY55" s="2"/>
      <c r="FVZ55" s="2"/>
      <c r="FWA55" s="2"/>
      <c r="FWB55" s="2"/>
      <c r="FWC55" s="2"/>
      <c r="FWD55" s="2"/>
      <c r="FWE55" s="2"/>
      <c r="FWF55" s="2"/>
      <c r="FWG55" s="2"/>
      <c r="FWH55" s="2"/>
      <c r="FWI55" s="2"/>
      <c r="FWJ55" s="2"/>
      <c r="FWK55" s="2"/>
      <c r="FWL55" s="2"/>
      <c r="FWM55" s="2"/>
      <c r="FWN55" s="2"/>
      <c r="FWO55" s="2"/>
      <c r="FWP55" s="2"/>
      <c r="FWQ55" s="2"/>
      <c r="FWR55" s="2"/>
      <c r="FWS55" s="2"/>
      <c r="FWT55" s="2"/>
      <c r="FWU55" s="2"/>
      <c r="FWV55" s="2"/>
      <c r="FWW55" s="2"/>
      <c r="FWX55" s="2"/>
      <c r="FWY55" s="2"/>
      <c r="FWZ55" s="2"/>
      <c r="FXA55" s="2"/>
      <c r="FXB55" s="2"/>
      <c r="FXC55" s="2"/>
      <c r="FXD55" s="2"/>
      <c r="FXE55" s="2"/>
      <c r="FXF55" s="2"/>
      <c r="FXG55" s="2"/>
      <c r="FXH55" s="2"/>
      <c r="FXI55" s="2"/>
      <c r="FXJ55" s="2"/>
      <c r="FXK55" s="2"/>
      <c r="FXL55" s="2"/>
      <c r="FXM55" s="2"/>
      <c r="FXN55" s="2"/>
      <c r="FXO55" s="2"/>
      <c r="FXP55" s="2"/>
      <c r="FXQ55" s="2"/>
      <c r="FXR55" s="2"/>
      <c r="FXS55" s="2"/>
      <c r="FXT55" s="2"/>
      <c r="FXU55" s="2"/>
      <c r="FXV55" s="2"/>
      <c r="FXW55" s="2"/>
      <c r="FXX55" s="2"/>
      <c r="FXY55" s="2"/>
      <c r="FXZ55" s="2"/>
      <c r="FYA55" s="2"/>
      <c r="FYB55" s="2"/>
      <c r="FYC55" s="2"/>
      <c r="FYD55" s="2"/>
      <c r="FYE55" s="2"/>
      <c r="FYF55" s="2"/>
      <c r="FYG55" s="2"/>
      <c r="FYH55" s="2"/>
      <c r="FYI55" s="2"/>
      <c r="FYJ55" s="2"/>
      <c r="FYK55" s="2"/>
      <c r="FYL55" s="2"/>
      <c r="FYM55" s="2"/>
      <c r="FYN55" s="2"/>
      <c r="FYO55" s="2"/>
      <c r="FYP55" s="2"/>
      <c r="FYQ55" s="2"/>
      <c r="FYR55" s="2"/>
      <c r="FYS55" s="2"/>
      <c r="FYT55" s="2"/>
      <c r="FYU55" s="2"/>
      <c r="FYV55" s="2"/>
      <c r="FYW55" s="2"/>
      <c r="FYX55" s="2"/>
      <c r="FYY55" s="2"/>
      <c r="FYZ55" s="2"/>
      <c r="FZA55" s="2"/>
      <c r="FZB55" s="2"/>
      <c r="FZC55" s="2"/>
      <c r="FZD55" s="2"/>
      <c r="FZE55" s="2"/>
      <c r="FZF55" s="2"/>
      <c r="FZG55" s="2"/>
      <c r="FZH55" s="2"/>
      <c r="FZI55" s="2"/>
      <c r="FZJ55" s="2"/>
      <c r="FZK55" s="2"/>
      <c r="FZL55" s="2"/>
      <c r="FZM55" s="2"/>
      <c r="FZN55" s="2"/>
      <c r="FZO55" s="2"/>
      <c r="FZP55" s="2"/>
      <c r="FZQ55" s="2"/>
      <c r="FZR55" s="2"/>
      <c r="FZS55" s="2"/>
      <c r="FZT55" s="2"/>
      <c r="FZU55" s="2"/>
      <c r="FZV55" s="2"/>
      <c r="FZW55" s="2"/>
      <c r="FZX55" s="2"/>
      <c r="FZY55" s="2"/>
      <c r="FZZ55" s="2"/>
      <c r="GAA55" s="2"/>
      <c r="GAB55" s="2"/>
      <c r="GAC55" s="2"/>
      <c r="GAD55" s="2"/>
      <c r="GAE55" s="2"/>
      <c r="GAF55" s="2"/>
      <c r="GAG55" s="2"/>
      <c r="GAH55" s="2"/>
      <c r="GAI55" s="2"/>
      <c r="GAJ55" s="2"/>
      <c r="GAK55" s="2"/>
      <c r="GAL55" s="2"/>
      <c r="GAM55" s="2"/>
      <c r="GAN55" s="2"/>
      <c r="GAO55" s="2"/>
      <c r="GAP55" s="2"/>
      <c r="GAQ55" s="2"/>
      <c r="GAR55" s="2"/>
      <c r="GAS55" s="2"/>
      <c r="GAT55" s="2"/>
      <c r="GAU55" s="2"/>
      <c r="GAV55" s="2"/>
      <c r="GAW55" s="2"/>
      <c r="GAX55" s="2"/>
      <c r="GAY55" s="2"/>
      <c r="GAZ55" s="2"/>
      <c r="GBA55" s="2"/>
      <c r="GBB55" s="2"/>
      <c r="GBC55" s="2"/>
      <c r="GBD55" s="2"/>
      <c r="GBE55" s="2"/>
      <c r="GBF55" s="2"/>
      <c r="GBG55" s="2"/>
      <c r="GBH55" s="2"/>
      <c r="GBI55" s="2"/>
      <c r="GBJ55" s="2"/>
      <c r="GBK55" s="2"/>
      <c r="GBL55" s="2"/>
      <c r="GBM55" s="2"/>
      <c r="GBN55" s="2"/>
      <c r="GBO55" s="2"/>
      <c r="GBP55" s="2"/>
      <c r="GBQ55" s="2"/>
      <c r="GBR55" s="2"/>
      <c r="GBS55" s="2"/>
      <c r="GBT55" s="2"/>
      <c r="GBU55" s="2"/>
      <c r="GBV55" s="2"/>
      <c r="GBW55" s="2"/>
      <c r="GBX55" s="2"/>
      <c r="GBY55" s="2"/>
      <c r="GBZ55" s="2"/>
      <c r="GCA55" s="2"/>
      <c r="GCB55" s="2"/>
      <c r="GCC55" s="2"/>
      <c r="GCD55" s="2"/>
      <c r="GCE55" s="2"/>
      <c r="GCF55" s="2"/>
      <c r="GCG55" s="2"/>
      <c r="GCH55" s="2"/>
      <c r="GCI55" s="2"/>
      <c r="GCJ55" s="2"/>
      <c r="GCK55" s="2"/>
      <c r="GCL55" s="2"/>
      <c r="GCM55" s="2"/>
      <c r="GCN55" s="2"/>
      <c r="GCO55" s="2"/>
      <c r="GCP55" s="2"/>
      <c r="GCQ55" s="2"/>
      <c r="GCR55" s="2"/>
      <c r="GCS55" s="2"/>
      <c r="GCT55" s="2"/>
      <c r="GCU55" s="2"/>
      <c r="GCV55" s="2"/>
      <c r="GCW55" s="2"/>
      <c r="GCX55" s="2"/>
      <c r="GCY55" s="2"/>
      <c r="GCZ55" s="2"/>
      <c r="GDA55" s="2"/>
      <c r="GDB55" s="2"/>
      <c r="GDC55" s="2"/>
      <c r="GDD55" s="2"/>
      <c r="GDE55" s="2"/>
      <c r="GDF55" s="2"/>
      <c r="GDG55" s="2"/>
      <c r="GDH55" s="2"/>
      <c r="GDI55" s="2"/>
      <c r="GDJ55" s="2"/>
      <c r="GDK55" s="2"/>
      <c r="GDL55" s="2"/>
      <c r="GDM55" s="2"/>
      <c r="GDN55" s="2"/>
      <c r="GDO55" s="2"/>
      <c r="GDP55" s="2"/>
      <c r="GDQ55" s="2"/>
      <c r="GDR55" s="2"/>
      <c r="GDS55" s="2"/>
      <c r="GDT55" s="2"/>
      <c r="GDU55" s="2"/>
      <c r="GDV55" s="2"/>
      <c r="GDW55" s="2"/>
      <c r="GDX55" s="2"/>
      <c r="GDY55" s="2"/>
      <c r="GDZ55" s="2"/>
      <c r="GEA55" s="2"/>
      <c r="GEB55" s="2"/>
      <c r="GEC55" s="2"/>
      <c r="GED55" s="2"/>
      <c r="GEE55" s="2"/>
      <c r="GEF55" s="2"/>
      <c r="GEG55" s="2"/>
      <c r="GEH55" s="2"/>
      <c r="GEI55" s="2"/>
      <c r="GEJ55" s="2"/>
      <c r="GEK55" s="2"/>
      <c r="GEL55" s="2"/>
    </row>
    <row r="56" spans="1:4874" x14ac:dyDescent="0.25">
      <c r="A56">
        <v>53</v>
      </c>
      <c r="B56" s="19" t="s">
        <v>9015</v>
      </c>
      <c r="C56" s="25">
        <v>216517</v>
      </c>
      <c r="D56" t="str">
        <f t="shared" si="0"/>
        <v>2025Q4</v>
      </c>
      <c r="E56" s="163">
        <v>7786</v>
      </c>
      <c r="F56" s="163">
        <v>1825</v>
      </c>
      <c r="G56" s="163">
        <v>13149</v>
      </c>
      <c r="H56" s="163">
        <v>5022</v>
      </c>
      <c r="I56" s="163">
        <v>17944</v>
      </c>
      <c r="J56" s="2">
        <v>7503</v>
      </c>
      <c r="K56" s="2">
        <v>2014</v>
      </c>
      <c r="L56" s="2">
        <v>523</v>
      </c>
      <c r="M56" s="2">
        <v>2396</v>
      </c>
      <c r="N56" s="2">
        <v>0</v>
      </c>
      <c r="O56" s="2">
        <v>329</v>
      </c>
      <c r="P56" s="2">
        <v>19</v>
      </c>
      <c r="Q56" s="2">
        <v>17</v>
      </c>
      <c r="R56" s="2">
        <v>85</v>
      </c>
      <c r="S56" s="2">
        <v>37</v>
      </c>
      <c r="T56" s="2">
        <v>1096</v>
      </c>
      <c r="U56" s="2">
        <v>1261</v>
      </c>
      <c r="V56" s="2">
        <v>10690</v>
      </c>
      <c r="W56" s="2">
        <v>38094</v>
      </c>
      <c r="X56" s="2">
        <v>3765</v>
      </c>
      <c r="Y56" s="2">
        <v>1496</v>
      </c>
      <c r="Z56" s="2">
        <v>1245</v>
      </c>
      <c r="AA56" s="2">
        <v>261</v>
      </c>
      <c r="AB56" s="2">
        <v>0</v>
      </c>
      <c r="AC56" s="2">
        <v>481</v>
      </c>
      <c r="AD56" s="2">
        <v>1162</v>
      </c>
      <c r="AE56" s="2">
        <v>332</v>
      </c>
      <c r="AF56" s="2">
        <v>4709</v>
      </c>
      <c r="AG56" s="2">
        <v>760</v>
      </c>
      <c r="AH56" s="2">
        <v>14908</v>
      </c>
      <c r="AI56" s="2">
        <v>17</v>
      </c>
      <c r="AJ56" s="2">
        <v>0</v>
      </c>
      <c r="AK56" s="2">
        <v>1250</v>
      </c>
      <c r="AL56" s="2">
        <v>26342</v>
      </c>
      <c r="AM56" s="2">
        <v>0</v>
      </c>
      <c r="AN56" s="2">
        <v>0</v>
      </c>
      <c r="AO56" s="2">
        <v>6726</v>
      </c>
      <c r="AP56" s="2">
        <v>1948</v>
      </c>
      <c r="AQ56" s="2">
        <v>955</v>
      </c>
      <c r="AR56" s="2">
        <v>0</v>
      </c>
      <c r="AS56" s="2">
        <v>350</v>
      </c>
      <c r="AT56" s="2">
        <v>1245</v>
      </c>
      <c r="AU56" s="2">
        <v>922</v>
      </c>
      <c r="AV56" s="2">
        <v>612</v>
      </c>
      <c r="AW56" s="2">
        <v>534</v>
      </c>
      <c r="AX56" s="2">
        <v>2112</v>
      </c>
      <c r="AY56" s="2">
        <v>543</v>
      </c>
      <c r="AZ56" s="2">
        <v>32403</v>
      </c>
      <c r="BA56" s="2">
        <v>306</v>
      </c>
      <c r="BB56" s="2">
        <v>2123</v>
      </c>
      <c r="BC56" s="2">
        <v>817</v>
      </c>
      <c r="BD56" s="2">
        <v>1635</v>
      </c>
      <c r="BE56" s="2">
        <v>2278</v>
      </c>
      <c r="BF56" s="2">
        <v>1091</v>
      </c>
      <c r="BG56" s="2">
        <v>2019</v>
      </c>
      <c r="BH56" s="2">
        <v>388</v>
      </c>
      <c r="BI56" s="2">
        <v>430</v>
      </c>
      <c r="BJ56" s="2">
        <v>2677</v>
      </c>
      <c r="BK56" s="2">
        <v>2830</v>
      </c>
      <c r="BL56" s="2">
        <v>1033</v>
      </c>
      <c r="BM56" s="2">
        <v>7082</v>
      </c>
      <c r="BN56" s="2">
        <v>1498</v>
      </c>
      <c r="BO56" s="2">
        <v>393</v>
      </c>
      <c r="BP56" s="2">
        <v>437</v>
      </c>
      <c r="BQ56" s="2">
        <v>748</v>
      </c>
      <c r="BR56" s="2">
        <v>0</v>
      </c>
      <c r="BS56" s="2">
        <v>4369</v>
      </c>
      <c r="BT56" s="2">
        <v>4956</v>
      </c>
      <c r="BU56" s="2">
        <v>520</v>
      </c>
      <c r="BV56" s="2">
        <v>1261</v>
      </c>
      <c r="BW56" s="2">
        <v>271</v>
      </c>
      <c r="BX56" s="2">
        <v>1124</v>
      </c>
      <c r="BY56" s="2">
        <v>97</v>
      </c>
      <c r="BZ56" s="2">
        <v>22</v>
      </c>
      <c r="CA56" s="2">
        <v>940</v>
      </c>
      <c r="CB56" s="2">
        <v>1026000</v>
      </c>
      <c r="CC56" s="2">
        <v>12708</v>
      </c>
      <c r="CD56" s="2">
        <v>406</v>
      </c>
      <c r="CE56" s="2">
        <v>201457</v>
      </c>
      <c r="CF56" s="2">
        <v>0</v>
      </c>
      <c r="CG56" s="2">
        <v>216</v>
      </c>
      <c r="CH56" s="2">
        <v>45446</v>
      </c>
      <c r="CI56" s="2">
        <v>2151</v>
      </c>
      <c r="CJ56" s="2">
        <v>198</v>
      </c>
      <c r="CK56" s="2">
        <v>1151</v>
      </c>
      <c r="CL56" s="2">
        <v>250</v>
      </c>
      <c r="CM56" s="2">
        <v>726</v>
      </c>
      <c r="CN56" s="2">
        <v>1092</v>
      </c>
      <c r="CO56" s="2">
        <v>215</v>
      </c>
      <c r="CP56" s="2">
        <v>2</v>
      </c>
      <c r="CQ56" s="2">
        <v>10930</v>
      </c>
      <c r="CR56" s="2">
        <v>0</v>
      </c>
      <c r="CS56" s="2">
        <v>1905</v>
      </c>
      <c r="CT56" s="2">
        <v>18895</v>
      </c>
      <c r="CU56" s="2">
        <v>13209</v>
      </c>
      <c r="CV56" s="2">
        <v>786</v>
      </c>
      <c r="CW56" s="2">
        <v>17525</v>
      </c>
      <c r="CX56" s="2">
        <v>743</v>
      </c>
      <c r="CY56" s="2">
        <v>7805</v>
      </c>
      <c r="CZ56" s="2">
        <v>2501</v>
      </c>
      <c r="DA56" s="2">
        <v>577</v>
      </c>
      <c r="DB56" s="2">
        <v>175535</v>
      </c>
      <c r="DC56" s="2">
        <v>1934</v>
      </c>
      <c r="DD56" s="2">
        <v>0</v>
      </c>
      <c r="DE56" s="2">
        <v>2771</v>
      </c>
      <c r="DF56" s="2">
        <v>1130</v>
      </c>
      <c r="DG56" s="2">
        <v>5695</v>
      </c>
      <c r="DH56" s="2">
        <v>541</v>
      </c>
      <c r="DI56" s="2">
        <v>1229</v>
      </c>
      <c r="DJ56" s="2">
        <v>4218</v>
      </c>
      <c r="DK56" s="2">
        <v>428278</v>
      </c>
      <c r="DL56" s="2">
        <v>2861</v>
      </c>
      <c r="DM56" s="2">
        <v>125086</v>
      </c>
      <c r="DN56" s="2">
        <v>11740</v>
      </c>
      <c r="DO56" s="2">
        <v>2773</v>
      </c>
      <c r="DP56" s="2">
        <v>719</v>
      </c>
      <c r="DQ56" s="2">
        <v>12665</v>
      </c>
      <c r="DR56" s="2">
        <v>0</v>
      </c>
      <c r="DS56" s="2">
        <v>308</v>
      </c>
      <c r="DT56" s="2">
        <v>5862</v>
      </c>
      <c r="DU56" s="2">
        <v>4670</v>
      </c>
      <c r="DV56" s="2">
        <v>12167</v>
      </c>
      <c r="DW56" s="2">
        <v>1827</v>
      </c>
      <c r="DX56" s="2">
        <v>7050</v>
      </c>
      <c r="DY56" s="2">
        <v>7399</v>
      </c>
      <c r="DZ56" s="2">
        <v>413</v>
      </c>
      <c r="EA56" s="2">
        <v>25506</v>
      </c>
      <c r="EB56" s="2">
        <v>3280</v>
      </c>
      <c r="EC56" s="2">
        <v>3425</v>
      </c>
      <c r="ED56" s="2">
        <v>19117</v>
      </c>
      <c r="EE56" s="2">
        <v>47747</v>
      </c>
      <c r="EF56" s="2">
        <v>47053</v>
      </c>
      <c r="EG56" s="2">
        <v>6111</v>
      </c>
      <c r="EH56" s="2">
        <v>696</v>
      </c>
      <c r="EI56" s="2">
        <v>15</v>
      </c>
      <c r="EJ56" s="2">
        <v>2757</v>
      </c>
      <c r="EK56" s="2">
        <v>665</v>
      </c>
      <c r="EL56" s="2">
        <v>42315</v>
      </c>
      <c r="EM56" s="2">
        <v>5287</v>
      </c>
      <c r="EN56" s="2">
        <v>0</v>
      </c>
      <c r="EO56" s="2">
        <v>163</v>
      </c>
      <c r="EP56" s="2">
        <v>3347</v>
      </c>
      <c r="EQ56" s="2">
        <v>5572</v>
      </c>
      <c r="ER56" s="2">
        <v>8337</v>
      </c>
      <c r="ES56" s="2">
        <v>3901</v>
      </c>
      <c r="ET56" s="2">
        <v>7144</v>
      </c>
      <c r="EU56" s="2">
        <v>11244</v>
      </c>
      <c r="EV56" s="2">
        <v>3903</v>
      </c>
      <c r="EW56" s="2">
        <v>7368</v>
      </c>
      <c r="EX56" s="2">
        <v>56</v>
      </c>
      <c r="EY56" s="2">
        <v>5263</v>
      </c>
      <c r="EZ56" s="2">
        <v>6891</v>
      </c>
      <c r="FA56" s="2">
        <v>2380</v>
      </c>
      <c r="FB56" s="2">
        <v>2075</v>
      </c>
      <c r="FC56" s="2">
        <v>1282</v>
      </c>
      <c r="FD56" s="2">
        <v>4112</v>
      </c>
      <c r="FE56" s="2">
        <v>1638</v>
      </c>
      <c r="FF56" s="2">
        <v>7791</v>
      </c>
      <c r="FG56" s="2">
        <v>935</v>
      </c>
      <c r="FH56" s="2">
        <v>297</v>
      </c>
      <c r="FI56" s="2">
        <v>349</v>
      </c>
      <c r="FJ56" s="2">
        <v>0</v>
      </c>
      <c r="FK56" s="2">
        <v>124096</v>
      </c>
      <c r="FL56" s="2">
        <v>1389</v>
      </c>
      <c r="FM56" s="2">
        <v>47401</v>
      </c>
      <c r="FN56" s="2">
        <v>12234</v>
      </c>
      <c r="FO56" s="2">
        <v>4127</v>
      </c>
      <c r="FP56" s="2">
        <v>9369</v>
      </c>
      <c r="FQ56" s="2">
        <v>2835</v>
      </c>
      <c r="FR56" s="2">
        <v>4639</v>
      </c>
      <c r="FS56" s="2">
        <v>74</v>
      </c>
      <c r="FT56" s="2">
        <v>4738</v>
      </c>
      <c r="FU56" s="2">
        <v>1287</v>
      </c>
      <c r="FV56" s="2">
        <v>1761</v>
      </c>
      <c r="FW56" s="2">
        <v>5278</v>
      </c>
      <c r="FX56" s="2">
        <v>341</v>
      </c>
      <c r="FY56" s="2">
        <v>1296</v>
      </c>
      <c r="FZ56" s="2">
        <v>9224</v>
      </c>
      <c r="GA56" s="2">
        <v>259</v>
      </c>
      <c r="GB56" s="2">
        <v>1927</v>
      </c>
      <c r="GC56" s="2">
        <v>12088</v>
      </c>
      <c r="GD56" s="2">
        <v>4362</v>
      </c>
      <c r="GE56" s="2">
        <v>181</v>
      </c>
      <c r="GF56" s="2">
        <v>0</v>
      </c>
      <c r="GG56" s="2">
        <v>11365</v>
      </c>
      <c r="GH56" s="2">
        <v>538000</v>
      </c>
      <c r="GI56" s="2">
        <v>0</v>
      </c>
      <c r="GJ56" s="2">
        <v>771594</v>
      </c>
      <c r="GK56" s="2">
        <v>0</v>
      </c>
      <c r="GL56" s="2">
        <v>0</v>
      </c>
      <c r="GM56" s="2" t="s">
        <v>5</v>
      </c>
      <c r="GN56" s="2">
        <v>0</v>
      </c>
      <c r="GO56" s="2">
        <v>11953</v>
      </c>
      <c r="GP56" s="2">
        <v>8433</v>
      </c>
      <c r="GQ56" s="2">
        <v>2300</v>
      </c>
      <c r="GR56" s="2">
        <v>8102</v>
      </c>
      <c r="GS56" s="2">
        <v>0</v>
      </c>
      <c r="GT56" s="2">
        <v>33287</v>
      </c>
      <c r="GU56" s="2">
        <v>112436</v>
      </c>
      <c r="GV56" s="2">
        <v>0</v>
      </c>
      <c r="GW56" s="2">
        <v>2016</v>
      </c>
      <c r="GX56" s="2">
        <v>566685</v>
      </c>
      <c r="GY56" s="2">
        <v>0</v>
      </c>
      <c r="GZ56" s="2">
        <v>71000</v>
      </c>
      <c r="HA56" s="2" t="s">
        <v>5</v>
      </c>
      <c r="HB56" s="2" t="s">
        <v>5</v>
      </c>
      <c r="HC56" s="2" t="s">
        <v>5</v>
      </c>
      <c r="HD56" s="2">
        <v>179588</v>
      </c>
      <c r="HE56" s="2" t="s">
        <v>5</v>
      </c>
      <c r="HF56" s="2">
        <v>32275</v>
      </c>
      <c r="HG56" s="2">
        <v>1010</v>
      </c>
      <c r="HH56" s="2">
        <v>1978</v>
      </c>
      <c r="HI56" s="2" t="s">
        <v>5</v>
      </c>
      <c r="HJ56" s="2">
        <v>7854</v>
      </c>
      <c r="HK56" s="2">
        <v>32853</v>
      </c>
      <c r="HL56" s="2">
        <v>0</v>
      </c>
      <c r="HM56" s="2" t="s">
        <v>5</v>
      </c>
      <c r="HN56" s="2">
        <v>0</v>
      </c>
      <c r="HO56" s="2">
        <v>0</v>
      </c>
      <c r="HP56" s="2">
        <v>43305</v>
      </c>
      <c r="HQ56" s="2">
        <v>0</v>
      </c>
      <c r="HR56" s="2">
        <v>0</v>
      </c>
      <c r="HS56" s="2" t="s">
        <v>5</v>
      </c>
      <c r="HT56" s="2">
        <v>0</v>
      </c>
      <c r="HU56" s="2">
        <v>53393</v>
      </c>
      <c r="HV56" s="2">
        <v>469</v>
      </c>
      <c r="HW56" s="2">
        <v>0</v>
      </c>
      <c r="HX56" s="2">
        <v>16378</v>
      </c>
      <c r="HY56" s="2">
        <v>50795</v>
      </c>
      <c r="HZ56" s="2">
        <v>0</v>
      </c>
      <c r="IA56" s="2">
        <v>220756</v>
      </c>
      <c r="IB56" s="2" t="s">
        <v>5</v>
      </c>
      <c r="IC56" s="2" t="s">
        <v>5</v>
      </c>
      <c r="ID56" s="2">
        <v>706</v>
      </c>
      <c r="IE56" s="2">
        <v>21707</v>
      </c>
      <c r="IF56" s="2">
        <v>510991</v>
      </c>
      <c r="IG56" s="2" t="s">
        <v>5</v>
      </c>
      <c r="IH56" s="2" t="s">
        <v>5</v>
      </c>
      <c r="II56" s="2">
        <v>1395</v>
      </c>
      <c r="IJ56" s="2">
        <v>8394</v>
      </c>
      <c r="IK56" s="2">
        <v>33720</v>
      </c>
      <c r="IL56" s="2">
        <v>28465</v>
      </c>
      <c r="IM56" s="2">
        <v>179</v>
      </c>
      <c r="IN56" s="2">
        <v>2737</v>
      </c>
      <c r="IO56" s="2">
        <v>7040</v>
      </c>
      <c r="IP56" s="2">
        <v>76747</v>
      </c>
      <c r="IQ56" s="2" t="s">
        <v>5</v>
      </c>
      <c r="IR56" s="2">
        <v>0</v>
      </c>
      <c r="IS56" s="2" t="s">
        <v>5</v>
      </c>
      <c r="IT56" s="2">
        <v>604448</v>
      </c>
      <c r="IU56" s="2">
        <v>0</v>
      </c>
      <c r="IV56" s="2">
        <v>1876</v>
      </c>
      <c r="IW56" s="2">
        <v>3865</v>
      </c>
      <c r="IX56" s="2">
        <v>7087</v>
      </c>
      <c r="IY56" s="2">
        <v>21231</v>
      </c>
      <c r="IZ56" s="2">
        <v>7779</v>
      </c>
      <c r="JA56" s="2">
        <v>17529</v>
      </c>
      <c r="JB56" s="2">
        <v>49406</v>
      </c>
      <c r="JC56" s="2">
        <v>0</v>
      </c>
      <c r="JD56" s="2" t="s">
        <v>5</v>
      </c>
      <c r="JE56" s="2">
        <v>2982</v>
      </c>
      <c r="JF56" s="2">
        <v>13823</v>
      </c>
      <c r="JG56" s="2">
        <v>0</v>
      </c>
      <c r="JH56" s="2">
        <v>63611</v>
      </c>
      <c r="JI56" s="2">
        <v>21633</v>
      </c>
      <c r="JJ56" s="2">
        <v>10747</v>
      </c>
      <c r="JK56" s="2">
        <v>1200</v>
      </c>
      <c r="JL56" s="2">
        <v>3096</v>
      </c>
      <c r="JM56" s="2">
        <v>22121</v>
      </c>
      <c r="JN56" s="2">
        <v>6010</v>
      </c>
      <c r="JO56" s="2">
        <v>4002</v>
      </c>
      <c r="JP56" s="2">
        <v>216</v>
      </c>
      <c r="JQ56" s="2">
        <v>7124</v>
      </c>
      <c r="JR56" s="2">
        <v>92</v>
      </c>
      <c r="JS56" s="2">
        <v>58852</v>
      </c>
      <c r="JT56" s="2">
        <v>0</v>
      </c>
      <c r="JU56" s="2">
        <v>0</v>
      </c>
      <c r="JV56" s="2">
        <v>2052</v>
      </c>
      <c r="JW56" s="2">
        <v>0</v>
      </c>
      <c r="JX56" s="2" t="s">
        <v>5</v>
      </c>
      <c r="JY56" s="2">
        <v>202</v>
      </c>
      <c r="JZ56" s="2">
        <v>3781</v>
      </c>
      <c r="KA56" s="2" t="s">
        <v>5</v>
      </c>
      <c r="KB56" s="2">
        <v>659</v>
      </c>
      <c r="KC56" s="2">
        <v>0</v>
      </c>
      <c r="KD56" s="2">
        <v>0</v>
      </c>
      <c r="KE56" s="2">
        <v>72217</v>
      </c>
      <c r="KF56" s="2">
        <v>11916</v>
      </c>
      <c r="KG56" s="2" t="s">
        <v>5</v>
      </c>
      <c r="KH56" s="2" t="s">
        <v>5</v>
      </c>
      <c r="KI56" s="2">
        <v>3722</v>
      </c>
      <c r="KJ56" s="2">
        <v>2624</v>
      </c>
      <c r="KK56" s="2">
        <v>0</v>
      </c>
      <c r="KL56" s="2">
        <v>9761</v>
      </c>
      <c r="KM56" s="2" t="s">
        <v>5</v>
      </c>
      <c r="KN56" s="2" t="s">
        <v>5</v>
      </c>
      <c r="KO56" s="2">
        <v>4937</v>
      </c>
      <c r="KP56" s="2">
        <v>3654</v>
      </c>
      <c r="KQ56" s="2" t="s">
        <v>5</v>
      </c>
      <c r="KR56" s="2">
        <v>523</v>
      </c>
      <c r="KS56" s="2">
        <v>152358</v>
      </c>
      <c r="KT56" s="2">
        <v>714</v>
      </c>
      <c r="KU56" s="2">
        <v>26099</v>
      </c>
      <c r="KV56" s="2">
        <v>4587</v>
      </c>
      <c r="KW56" s="2">
        <v>39186</v>
      </c>
      <c r="KX56" s="2" t="s">
        <v>5</v>
      </c>
      <c r="KY56" s="2">
        <v>570</v>
      </c>
      <c r="KZ56" s="2">
        <v>2704</v>
      </c>
      <c r="LA56" s="2">
        <v>460</v>
      </c>
      <c r="LB56" s="2">
        <v>0</v>
      </c>
      <c r="LC56" s="2">
        <v>7910</v>
      </c>
      <c r="LD56" s="2" t="s">
        <v>5</v>
      </c>
      <c r="LE56" s="2">
        <v>22015</v>
      </c>
      <c r="LF56" s="2">
        <v>17585</v>
      </c>
      <c r="LG56" s="2">
        <v>187566</v>
      </c>
      <c r="LH56" s="2">
        <v>61373</v>
      </c>
      <c r="LI56" s="2">
        <v>1000</v>
      </c>
      <c r="LJ56" s="2" t="s">
        <v>5</v>
      </c>
      <c r="LK56" s="2">
        <v>1208</v>
      </c>
      <c r="LL56" s="2">
        <v>0</v>
      </c>
      <c r="LM56" s="2">
        <v>3533</v>
      </c>
      <c r="LN56" s="2">
        <v>71044</v>
      </c>
      <c r="LO56" s="2">
        <v>13816</v>
      </c>
      <c r="LP56" s="2" t="s">
        <v>5</v>
      </c>
      <c r="LQ56" s="2" t="s">
        <v>5</v>
      </c>
      <c r="LR56" s="2">
        <v>80144</v>
      </c>
      <c r="LS56" s="2" t="s">
        <v>5</v>
      </c>
      <c r="LT56" s="2">
        <v>19273</v>
      </c>
      <c r="LU56" s="2" t="s">
        <v>5</v>
      </c>
      <c r="LV56" s="2" t="s">
        <v>5</v>
      </c>
      <c r="LW56" s="2" t="s">
        <v>5</v>
      </c>
      <c r="LX56" s="2">
        <v>1982</v>
      </c>
      <c r="LY56" s="2">
        <v>27346</v>
      </c>
      <c r="LZ56" s="2" t="s">
        <v>5</v>
      </c>
      <c r="MA56" s="2" t="s">
        <v>5</v>
      </c>
      <c r="MB56" s="2">
        <v>0</v>
      </c>
      <c r="MC56" s="2">
        <v>71221</v>
      </c>
      <c r="MD56" s="2" t="s">
        <v>5</v>
      </c>
      <c r="ME56" s="2">
        <v>5</v>
      </c>
      <c r="MF56" s="2">
        <v>13358</v>
      </c>
      <c r="MG56" s="2" t="s">
        <v>5</v>
      </c>
      <c r="MH56" s="2">
        <v>216</v>
      </c>
      <c r="MI56" s="2">
        <v>12144</v>
      </c>
      <c r="MJ56" s="2">
        <v>2426</v>
      </c>
      <c r="MK56" s="2">
        <v>23680</v>
      </c>
      <c r="ML56" s="2">
        <v>15566</v>
      </c>
      <c r="MM56" s="2">
        <v>1474</v>
      </c>
      <c r="MN56" s="2" t="s">
        <v>5</v>
      </c>
      <c r="MO56" s="2">
        <v>10793</v>
      </c>
      <c r="MP56" s="2">
        <v>23</v>
      </c>
      <c r="MQ56" s="2">
        <v>47045</v>
      </c>
      <c r="MR56" s="2">
        <v>925</v>
      </c>
      <c r="MS56" s="2">
        <v>27657</v>
      </c>
      <c r="MT56" s="2">
        <v>9756</v>
      </c>
      <c r="MU56" s="2">
        <v>1023</v>
      </c>
      <c r="MV56" s="2">
        <v>0</v>
      </c>
      <c r="MW56" s="2" t="s">
        <v>5</v>
      </c>
      <c r="MX56" s="2">
        <v>531</v>
      </c>
      <c r="MY56" s="2">
        <v>167</v>
      </c>
      <c r="MZ56" s="2">
        <v>12240</v>
      </c>
      <c r="NA56" s="2">
        <v>1198</v>
      </c>
      <c r="NB56" s="2">
        <v>1174</v>
      </c>
      <c r="NC56" s="2">
        <v>234</v>
      </c>
      <c r="ND56" s="2">
        <v>0</v>
      </c>
      <c r="NE56" s="2">
        <v>14179</v>
      </c>
      <c r="NF56" s="2">
        <v>657</v>
      </c>
      <c r="NG56" s="2">
        <v>2612</v>
      </c>
      <c r="NH56" s="2">
        <v>3494</v>
      </c>
      <c r="NI56" s="2">
        <v>0</v>
      </c>
      <c r="NJ56" s="2">
        <v>1109</v>
      </c>
      <c r="NK56" s="2">
        <v>0</v>
      </c>
      <c r="NL56" s="2">
        <v>534</v>
      </c>
      <c r="NM56" s="2">
        <v>3722</v>
      </c>
      <c r="NN56" s="2">
        <v>2417</v>
      </c>
      <c r="NO56" s="2">
        <v>43412</v>
      </c>
      <c r="NP56" s="2">
        <v>123851</v>
      </c>
      <c r="NQ56" s="2">
        <v>884</v>
      </c>
      <c r="NR56" s="2">
        <v>2473</v>
      </c>
      <c r="NS56" s="2">
        <v>827</v>
      </c>
      <c r="NT56" s="2">
        <v>1754</v>
      </c>
      <c r="NU56" s="2">
        <v>21</v>
      </c>
      <c r="NV56" s="2">
        <v>430</v>
      </c>
      <c r="NW56" s="2">
        <v>5488</v>
      </c>
      <c r="NX56" s="2">
        <v>3016</v>
      </c>
      <c r="NY56" s="2">
        <v>1233</v>
      </c>
      <c r="NZ56" s="2">
        <v>4361</v>
      </c>
      <c r="OA56" s="2">
        <v>376</v>
      </c>
      <c r="OB56" s="2">
        <v>881</v>
      </c>
      <c r="OC56" s="2">
        <v>2259</v>
      </c>
      <c r="OD56" s="2">
        <v>69299</v>
      </c>
      <c r="OE56" s="2">
        <v>2996</v>
      </c>
      <c r="OF56" s="2">
        <v>1144</v>
      </c>
      <c r="OG56" s="2">
        <v>0</v>
      </c>
      <c r="OH56" s="2">
        <v>4560</v>
      </c>
      <c r="OI56" s="2">
        <v>0</v>
      </c>
      <c r="OJ56" s="2">
        <v>1518</v>
      </c>
      <c r="OK56" s="2">
        <v>1160</v>
      </c>
      <c r="OL56" s="2">
        <v>627</v>
      </c>
      <c r="OM56" s="2">
        <v>5041</v>
      </c>
      <c r="ON56" s="2">
        <v>2365</v>
      </c>
      <c r="OO56" s="2">
        <v>143</v>
      </c>
      <c r="OP56" s="2">
        <v>773</v>
      </c>
      <c r="OQ56" s="2">
        <v>3559</v>
      </c>
      <c r="OR56" s="2">
        <v>0</v>
      </c>
      <c r="OS56" s="2">
        <v>0</v>
      </c>
      <c r="OT56" s="2">
        <v>436</v>
      </c>
      <c r="OU56" s="2">
        <v>85</v>
      </c>
      <c r="OV56" s="2">
        <v>11673</v>
      </c>
      <c r="OW56" s="2">
        <v>404</v>
      </c>
      <c r="OX56" s="2">
        <v>356</v>
      </c>
      <c r="OY56" s="2">
        <v>0</v>
      </c>
      <c r="OZ56" s="2">
        <v>0</v>
      </c>
      <c r="PA56" s="2">
        <v>1386</v>
      </c>
      <c r="PB56" s="2">
        <v>416</v>
      </c>
      <c r="PC56" s="2">
        <v>43</v>
      </c>
      <c r="PD56" s="2">
        <v>5759</v>
      </c>
      <c r="PE56" s="2">
        <v>18833</v>
      </c>
      <c r="PF56" s="2">
        <v>11930</v>
      </c>
      <c r="PG56" s="2">
        <v>2973</v>
      </c>
      <c r="PH56" s="2">
        <v>4454</v>
      </c>
      <c r="PI56" s="2">
        <v>8693</v>
      </c>
      <c r="PJ56" s="2">
        <v>4998</v>
      </c>
      <c r="PK56" s="2">
        <v>2776</v>
      </c>
      <c r="PL56" s="2">
        <v>16379</v>
      </c>
      <c r="PM56" s="2">
        <v>3346</v>
      </c>
      <c r="PN56" s="2" t="s">
        <v>5</v>
      </c>
      <c r="PO56" s="2">
        <v>21404</v>
      </c>
      <c r="PP56" s="2">
        <v>20225</v>
      </c>
      <c r="PQ56" s="2">
        <v>6491</v>
      </c>
      <c r="PR56" s="2">
        <v>129113</v>
      </c>
      <c r="PS56" s="2">
        <v>528</v>
      </c>
      <c r="PT56" s="2">
        <v>7675</v>
      </c>
      <c r="PU56" s="2">
        <v>5211</v>
      </c>
      <c r="PV56" s="2">
        <v>24984</v>
      </c>
      <c r="PW56" s="2">
        <v>257</v>
      </c>
      <c r="PX56" s="2">
        <v>0</v>
      </c>
      <c r="PY56" s="2">
        <v>1686</v>
      </c>
      <c r="PZ56" s="2">
        <v>0</v>
      </c>
      <c r="QA56" s="2">
        <v>1083</v>
      </c>
      <c r="QB56" s="2">
        <v>9757</v>
      </c>
      <c r="QC56" s="2" t="s">
        <v>5</v>
      </c>
      <c r="QD56" s="2">
        <v>10379</v>
      </c>
      <c r="QE56" s="2">
        <v>928870</v>
      </c>
      <c r="QF56" s="2">
        <v>4902</v>
      </c>
      <c r="QG56" s="2">
        <v>3347</v>
      </c>
      <c r="QH56" s="2" t="s">
        <v>5</v>
      </c>
      <c r="QI56" s="2">
        <v>0</v>
      </c>
      <c r="QJ56" s="2">
        <v>29162</v>
      </c>
      <c r="QK56" s="2" t="s">
        <v>5</v>
      </c>
      <c r="QL56" s="2">
        <v>13827</v>
      </c>
      <c r="QM56" s="2">
        <v>0</v>
      </c>
      <c r="QN56" s="2" t="s">
        <v>5</v>
      </c>
      <c r="QO56" s="2">
        <v>0</v>
      </c>
      <c r="QP56" s="2" t="s">
        <v>5</v>
      </c>
      <c r="QQ56" s="2">
        <v>1419</v>
      </c>
      <c r="QR56" s="2">
        <v>313000</v>
      </c>
      <c r="QS56" s="2">
        <v>0</v>
      </c>
      <c r="QT56" s="2">
        <v>181</v>
      </c>
      <c r="QU56" s="2" t="s">
        <v>5</v>
      </c>
      <c r="QV56" s="2">
        <v>0</v>
      </c>
      <c r="QW56" s="2">
        <v>0</v>
      </c>
      <c r="QX56" s="2">
        <v>95612</v>
      </c>
      <c r="QY56" s="2">
        <v>888</v>
      </c>
      <c r="QZ56" s="2">
        <v>1295</v>
      </c>
      <c r="RA56" s="2">
        <v>0</v>
      </c>
      <c r="RB56" s="2">
        <v>0</v>
      </c>
      <c r="RC56" s="2">
        <v>0</v>
      </c>
      <c r="RD56" s="2">
        <v>0</v>
      </c>
      <c r="RE56" s="2">
        <v>0</v>
      </c>
      <c r="RF56" s="2">
        <v>2178663</v>
      </c>
      <c r="RG56" s="2">
        <v>0</v>
      </c>
      <c r="RH56" s="2">
        <v>74003</v>
      </c>
      <c r="RI56" s="2">
        <v>1930968</v>
      </c>
      <c r="RJ56" s="2">
        <v>0</v>
      </c>
      <c r="RK56" s="2">
        <v>0</v>
      </c>
      <c r="RL56" s="2">
        <v>143604</v>
      </c>
      <c r="RM56" s="2">
        <v>1645</v>
      </c>
      <c r="RN56" s="2" t="s">
        <v>5</v>
      </c>
      <c r="RO56" s="2">
        <v>183810</v>
      </c>
      <c r="RP56" s="2">
        <v>646</v>
      </c>
      <c r="RQ56" s="2">
        <v>7589</v>
      </c>
      <c r="RR56" s="2" t="s">
        <v>5</v>
      </c>
      <c r="RS56" s="2" t="s">
        <v>5</v>
      </c>
      <c r="RT56" s="2" t="s">
        <v>5</v>
      </c>
      <c r="RU56" s="2" t="s">
        <v>5</v>
      </c>
      <c r="RV56" s="2" t="s">
        <v>5</v>
      </c>
      <c r="RW56" s="2" t="s">
        <v>5</v>
      </c>
      <c r="RX56" s="2">
        <v>15394</v>
      </c>
      <c r="RY56" s="2" t="s">
        <v>5</v>
      </c>
      <c r="RZ56" s="2" t="s">
        <v>5</v>
      </c>
      <c r="SA56" s="2" t="s">
        <v>5</v>
      </c>
      <c r="SB56" s="2">
        <v>21491</v>
      </c>
      <c r="SC56" s="2" t="s">
        <v>5</v>
      </c>
      <c r="SD56" s="2">
        <v>62</v>
      </c>
      <c r="SE56" s="2">
        <v>0</v>
      </c>
      <c r="SF56" s="2">
        <v>0</v>
      </c>
      <c r="SG56" s="2">
        <v>0</v>
      </c>
      <c r="SH56" s="2">
        <v>0</v>
      </c>
      <c r="SI56" s="2">
        <v>494406</v>
      </c>
      <c r="SJ56" s="2">
        <v>23081</v>
      </c>
      <c r="SK56" s="2">
        <v>8898</v>
      </c>
      <c r="SL56" s="2">
        <v>3276</v>
      </c>
      <c r="SM56" s="2">
        <v>0</v>
      </c>
      <c r="SN56" s="2">
        <v>10531</v>
      </c>
      <c r="SO56" s="2">
        <v>1150</v>
      </c>
      <c r="SP56" s="2">
        <v>260</v>
      </c>
      <c r="SQ56" s="2">
        <v>0</v>
      </c>
      <c r="SR56" s="2">
        <v>9470</v>
      </c>
      <c r="SS56" s="2">
        <v>234050</v>
      </c>
      <c r="ST56" s="2">
        <v>0</v>
      </c>
      <c r="SU56" s="2">
        <v>3952</v>
      </c>
      <c r="SV56" s="2">
        <v>2863</v>
      </c>
      <c r="SW56" s="2">
        <v>0</v>
      </c>
      <c r="SX56" s="2">
        <v>898</v>
      </c>
      <c r="SY56" s="2">
        <v>0</v>
      </c>
      <c r="SZ56" s="2">
        <v>1889</v>
      </c>
      <c r="TA56" s="2">
        <v>5097</v>
      </c>
      <c r="TB56" s="2">
        <v>39</v>
      </c>
      <c r="TC56" s="2">
        <v>0</v>
      </c>
      <c r="TD56" s="2">
        <v>194238</v>
      </c>
      <c r="TE56" s="2">
        <v>293241</v>
      </c>
      <c r="TF56" s="2">
        <v>0</v>
      </c>
      <c r="TG56" s="2" t="s">
        <v>5</v>
      </c>
      <c r="TH56" s="2">
        <v>34</v>
      </c>
      <c r="TI56" s="2">
        <v>347</v>
      </c>
      <c r="TJ56" s="2">
        <v>11661</v>
      </c>
      <c r="TK56" s="2">
        <v>759</v>
      </c>
      <c r="TL56" s="2">
        <v>769</v>
      </c>
      <c r="TM56" s="2">
        <v>1056</v>
      </c>
      <c r="TN56" s="2">
        <v>760</v>
      </c>
      <c r="TO56" s="2">
        <v>1282</v>
      </c>
      <c r="TP56" s="2">
        <v>0</v>
      </c>
      <c r="TQ56" s="2">
        <v>0</v>
      </c>
      <c r="TR56" s="2">
        <v>0</v>
      </c>
      <c r="TS56" s="2">
        <v>613</v>
      </c>
      <c r="TT56" s="2">
        <v>4000</v>
      </c>
      <c r="TU56" s="2">
        <v>354</v>
      </c>
      <c r="TV56" s="2">
        <v>11604</v>
      </c>
      <c r="TW56" s="2">
        <v>2770</v>
      </c>
      <c r="TX56" s="2">
        <v>4268</v>
      </c>
      <c r="TY56" s="2">
        <v>2256</v>
      </c>
      <c r="TZ56" s="2">
        <v>7396</v>
      </c>
      <c r="UA56" s="2" t="s">
        <v>5</v>
      </c>
      <c r="UB56" s="2">
        <v>872</v>
      </c>
      <c r="UC56" s="2">
        <v>2940</v>
      </c>
      <c r="UD56" s="2">
        <v>251</v>
      </c>
      <c r="UE56" s="2">
        <v>12560</v>
      </c>
      <c r="UF56" s="2">
        <v>97</v>
      </c>
      <c r="UG56" s="2">
        <v>0</v>
      </c>
      <c r="UH56" s="2">
        <v>382</v>
      </c>
      <c r="UI56" s="2">
        <v>88339</v>
      </c>
      <c r="UJ56" s="2">
        <v>13001</v>
      </c>
      <c r="UK56" s="2">
        <v>4975</v>
      </c>
      <c r="UL56" s="2">
        <v>3453</v>
      </c>
      <c r="UM56" s="2">
        <v>567</v>
      </c>
      <c r="UN56" s="2">
        <v>825</v>
      </c>
      <c r="UO56" s="2">
        <v>398</v>
      </c>
      <c r="UP56" s="2">
        <v>81</v>
      </c>
      <c r="UQ56" s="2" t="s">
        <v>5</v>
      </c>
      <c r="UR56" s="2">
        <v>6366</v>
      </c>
      <c r="US56" s="2">
        <v>140745</v>
      </c>
      <c r="UT56" s="2">
        <v>0</v>
      </c>
      <c r="UU56" s="2">
        <v>17448</v>
      </c>
      <c r="UV56" s="2">
        <v>80219</v>
      </c>
      <c r="UW56" s="2">
        <v>496885</v>
      </c>
      <c r="UX56" s="2">
        <v>0</v>
      </c>
      <c r="UY56" s="2">
        <v>308</v>
      </c>
      <c r="UZ56" s="2">
        <v>260</v>
      </c>
      <c r="VA56" s="2">
        <v>360</v>
      </c>
      <c r="VB56" s="2">
        <v>190</v>
      </c>
      <c r="VC56" s="2">
        <v>11101</v>
      </c>
      <c r="VD56" s="2">
        <v>732</v>
      </c>
      <c r="VE56" s="2">
        <v>0</v>
      </c>
      <c r="VF56" s="2">
        <v>3798</v>
      </c>
      <c r="VG56" s="2">
        <v>3830</v>
      </c>
      <c r="VH56" s="2">
        <v>0</v>
      </c>
      <c r="VI56" s="2">
        <v>2544</v>
      </c>
      <c r="VJ56" s="2">
        <v>998</v>
      </c>
      <c r="VK56" s="2">
        <v>3706</v>
      </c>
      <c r="VL56" s="2">
        <v>3023</v>
      </c>
      <c r="VM56" s="2">
        <v>12477</v>
      </c>
      <c r="VN56" s="2">
        <v>369</v>
      </c>
      <c r="VO56" s="2">
        <v>138677</v>
      </c>
      <c r="VP56" s="2">
        <v>46</v>
      </c>
      <c r="VQ56" s="2">
        <v>515</v>
      </c>
      <c r="VR56" s="2">
        <v>519</v>
      </c>
      <c r="VS56" s="2">
        <v>122</v>
      </c>
      <c r="VT56" s="2">
        <v>3351</v>
      </c>
      <c r="VU56" s="2">
        <v>443</v>
      </c>
      <c r="VV56" s="2">
        <v>53</v>
      </c>
      <c r="VW56" s="2">
        <v>630</v>
      </c>
      <c r="VX56" s="2">
        <v>0</v>
      </c>
      <c r="VY56" s="2">
        <v>308</v>
      </c>
      <c r="VZ56" s="2">
        <v>1776</v>
      </c>
      <c r="WA56" s="2">
        <v>1147</v>
      </c>
      <c r="WB56" s="2">
        <v>22</v>
      </c>
      <c r="WC56" s="2">
        <v>6507</v>
      </c>
      <c r="WD56" s="2">
        <v>1364</v>
      </c>
      <c r="WE56" s="2">
        <v>651</v>
      </c>
      <c r="WF56" s="2">
        <v>3286</v>
      </c>
      <c r="WG56" s="2">
        <v>0</v>
      </c>
      <c r="WH56" s="2">
        <v>239</v>
      </c>
      <c r="WI56" s="2">
        <v>688</v>
      </c>
      <c r="WJ56" s="2">
        <v>795</v>
      </c>
      <c r="WK56" s="2">
        <v>1315</v>
      </c>
      <c r="WL56" s="2">
        <v>5984</v>
      </c>
      <c r="WM56" s="2">
        <v>0</v>
      </c>
      <c r="WN56" s="2">
        <v>25072</v>
      </c>
      <c r="WO56" s="2">
        <v>511</v>
      </c>
      <c r="WP56" s="2">
        <v>26509</v>
      </c>
      <c r="WQ56" s="2">
        <v>1205</v>
      </c>
      <c r="WR56" s="2">
        <v>6336</v>
      </c>
      <c r="WS56" s="2">
        <v>1187</v>
      </c>
      <c r="WT56" s="2">
        <v>3585</v>
      </c>
      <c r="WU56" s="2">
        <v>528</v>
      </c>
      <c r="WV56" s="2">
        <v>134</v>
      </c>
      <c r="WW56" s="2">
        <v>0</v>
      </c>
      <c r="WX56" s="2">
        <v>722</v>
      </c>
      <c r="WY56" s="2">
        <v>539</v>
      </c>
      <c r="WZ56" s="2">
        <v>247</v>
      </c>
      <c r="XA56" s="2">
        <v>1809</v>
      </c>
      <c r="XB56" s="2">
        <v>1163</v>
      </c>
      <c r="XC56" s="2">
        <v>10102</v>
      </c>
      <c r="XD56" s="2">
        <v>165</v>
      </c>
      <c r="XE56" s="2">
        <v>230</v>
      </c>
      <c r="XF56" s="2">
        <v>220</v>
      </c>
      <c r="XG56" s="2">
        <v>17</v>
      </c>
      <c r="XH56" s="2">
        <v>13</v>
      </c>
      <c r="XI56" s="2">
        <v>576</v>
      </c>
      <c r="XJ56" s="2">
        <v>0</v>
      </c>
      <c r="XK56" s="2">
        <v>5688</v>
      </c>
      <c r="XL56" s="2">
        <v>864</v>
      </c>
      <c r="XM56" s="2">
        <v>1507</v>
      </c>
      <c r="XN56" s="2">
        <v>93</v>
      </c>
      <c r="XO56" s="2">
        <v>2673</v>
      </c>
      <c r="XP56" s="2">
        <v>526</v>
      </c>
      <c r="XQ56" s="2">
        <v>3366</v>
      </c>
      <c r="XR56" s="2">
        <v>26</v>
      </c>
      <c r="XS56" s="2">
        <v>951</v>
      </c>
      <c r="XT56" s="2">
        <v>9478</v>
      </c>
      <c r="XU56" s="2">
        <v>1506</v>
      </c>
      <c r="XV56" s="2">
        <v>6829</v>
      </c>
      <c r="XW56" s="2">
        <v>560</v>
      </c>
      <c r="XX56" s="2">
        <v>14674</v>
      </c>
      <c r="XY56" s="2">
        <v>4702</v>
      </c>
      <c r="XZ56" s="2">
        <v>1526</v>
      </c>
      <c r="YA56" s="2" t="s">
        <v>5</v>
      </c>
      <c r="YB56" s="2">
        <v>1502</v>
      </c>
      <c r="YC56" s="2">
        <v>164</v>
      </c>
      <c r="YD56" s="2">
        <v>6568</v>
      </c>
      <c r="YE56" s="2">
        <v>75</v>
      </c>
      <c r="YF56" s="2">
        <v>2264</v>
      </c>
      <c r="YG56" s="2">
        <v>627</v>
      </c>
      <c r="YH56" s="2">
        <v>40357</v>
      </c>
      <c r="YI56" s="2">
        <v>4407</v>
      </c>
      <c r="YJ56" s="2">
        <v>30</v>
      </c>
      <c r="YK56" s="2">
        <v>54</v>
      </c>
      <c r="YL56" s="2">
        <v>28</v>
      </c>
      <c r="YM56" s="2">
        <v>6256</v>
      </c>
      <c r="YN56" s="2">
        <v>0</v>
      </c>
      <c r="YO56" s="2">
        <v>5109</v>
      </c>
      <c r="YP56" s="2">
        <v>96</v>
      </c>
      <c r="YQ56" s="2">
        <v>1184</v>
      </c>
      <c r="YR56" s="2">
        <v>18593</v>
      </c>
      <c r="YS56" s="2">
        <v>7652</v>
      </c>
      <c r="YT56" s="2">
        <v>4871</v>
      </c>
      <c r="YU56" s="2">
        <v>231</v>
      </c>
      <c r="YV56" s="2">
        <v>3937</v>
      </c>
      <c r="YW56" s="2">
        <v>10006</v>
      </c>
      <c r="YX56" s="2" t="s">
        <v>5</v>
      </c>
      <c r="YY56" s="2">
        <v>7033</v>
      </c>
      <c r="YZ56" s="2">
        <v>11104</v>
      </c>
      <c r="ZA56" s="2">
        <v>1140</v>
      </c>
      <c r="ZB56" s="2">
        <v>78</v>
      </c>
      <c r="ZC56" s="2">
        <v>1173</v>
      </c>
      <c r="ZD56" s="2">
        <v>62</v>
      </c>
      <c r="ZE56" s="2">
        <v>2117</v>
      </c>
      <c r="ZF56" s="2">
        <v>2186</v>
      </c>
      <c r="ZG56" s="2">
        <v>5</v>
      </c>
      <c r="ZH56" s="2">
        <v>1329</v>
      </c>
      <c r="ZI56" s="2">
        <v>1040</v>
      </c>
      <c r="ZJ56" s="2">
        <v>48</v>
      </c>
      <c r="ZK56" s="2">
        <v>0</v>
      </c>
      <c r="ZL56" s="2">
        <v>414</v>
      </c>
      <c r="ZM56" s="2">
        <v>558</v>
      </c>
      <c r="ZN56" s="2">
        <v>872</v>
      </c>
      <c r="ZO56" s="2">
        <v>1596</v>
      </c>
      <c r="ZP56" s="2">
        <v>1563</v>
      </c>
      <c r="ZQ56" s="2">
        <v>19</v>
      </c>
      <c r="ZR56" s="2">
        <v>394</v>
      </c>
      <c r="ZS56" s="2">
        <v>345</v>
      </c>
      <c r="ZT56" s="2">
        <v>821</v>
      </c>
      <c r="ZU56" s="2">
        <v>456</v>
      </c>
      <c r="ZV56" s="2">
        <v>697</v>
      </c>
      <c r="ZW56" s="2">
        <v>129</v>
      </c>
      <c r="ZX56" s="2">
        <v>791</v>
      </c>
      <c r="ZY56" s="2">
        <v>1304</v>
      </c>
      <c r="ZZ56" s="2">
        <v>147</v>
      </c>
      <c r="AAA56" s="2">
        <v>522</v>
      </c>
      <c r="AAB56" s="2">
        <v>541</v>
      </c>
      <c r="AAC56" s="2">
        <v>196</v>
      </c>
      <c r="AAD56" s="2">
        <v>443</v>
      </c>
      <c r="AAE56" s="2">
        <v>4483</v>
      </c>
      <c r="AAF56" s="2">
        <v>25080</v>
      </c>
      <c r="AAG56" s="2">
        <v>2502</v>
      </c>
      <c r="AAH56" s="2">
        <v>8826</v>
      </c>
      <c r="AAI56" s="2">
        <v>523</v>
      </c>
      <c r="AAJ56" s="2">
        <v>313</v>
      </c>
      <c r="AAK56" s="2">
        <v>0</v>
      </c>
      <c r="AAL56" s="2">
        <v>35668</v>
      </c>
      <c r="AAM56" s="2">
        <v>3245</v>
      </c>
      <c r="AAN56" s="2">
        <v>51959</v>
      </c>
      <c r="AAO56" s="2">
        <v>31197</v>
      </c>
      <c r="AAP56" s="2">
        <v>14632</v>
      </c>
      <c r="AAQ56" s="2">
        <v>15228</v>
      </c>
      <c r="AAR56" s="2">
        <v>54608</v>
      </c>
      <c r="AAS56" s="2">
        <v>13735</v>
      </c>
      <c r="AAT56" s="2">
        <v>151</v>
      </c>
      <c r="AAU56" s="2">
        <v>482</v>
      </c>
      <c r="AAV56" s="2">
        <v>180</v>
      </c>
      <c r="AAW56" s="2">
        <v>12145</v>
      </c>
      <c r="AAX56" s="2">
        <v>574</v>
      </c>
      <c r="AAY56" s="2">
        <v>0</v>
      </c>
      <c r="AAZ56" s="2">
        <v>208</v>
      </c>
      <c r="ABA56" s="2">
        <v>0</v>
      </c>
      <c r="ABB56" s="2">
        <v>4315</v>
      </c>
      <c r="ABC56" s="2">
        <v>1221</v>
      </c>
      <c r="ABD56" s="2">
        <v>42</v>
      </c>
      <c r="ABE56" s="2">
        <v>24510</v>
      </c>
      <c r="ABF56" s="2">
        <v>3910</v>
      </c>
      <c r="ABG56" s="2">
        <v>908</v>
      </c>
      <c r="ABH56" s="2">
        <v>24598</v>
      </c>
      <c r="ABI56" s="2">
        <v>3153</v>
      </c>
      <c r="ABJ56" s="2">
        <v>318</v>
      </c>
      <c r="ABK56" s="2">
        <v>0</v>
      </c>
      <c r="ABL56" s="2">
        <v>374</v>
      </c>
      <c r="ABM56" s="2">
        <v>0</v>
      </c>
      <c r="ABN56" s="2">
        <v>0</v>
      </c>
      <c r="ABO56" s="2">
        <v>30</v>
      </c>
      <c r="ABP56" s="2">
        <v>0</v>
      </c>
      <c r="ABQ56" s="2">
        <v>10422</v>
      </c>
      <c r="ABR56" s="2">
        <v>10568</v>
      </c>
      <c r="ABS56" s="2">
        <v>1042</v>
      </c>
      <c r="ABT56" s="2">
        <v>497</v>
      </c>
      <c r="ABU56" s="2">
        <v>0</v>
      </c>
      <c r="ABV56" s="2">
        <v>746</v>
      </c>
      <c r="ABW56" s="2">
        <v>0</v>
      </c>
      <c r="ABX56" s="2">
        <v>209</v>
      </c>
      <c r="ABY56" s="2">
        <v>0</v>
      </c>
      <c r="ABZ56" s="2">
        <v>2673</v>
      </c>
      <c r="ACA56" s="2">
        <v>0</v>
      </c>
      <c r="ACB56" s="2">
        <v>0</v>
      </c>
      <c r="ACC56" s="2">
        <v>72</v>
      </c>
      <c r="ACD56" s="2">
        <v>0</v>
      </c>
      <c r="ACE56" s="2">
        <v>5</v>
      </c>
      <c r="ACF56" s="2">
        <v>0</v>
      </c>
      <c r="ACG56" s="2">
        <v>5311</v>
      </c>
      <c r="ACH56" s="2">
        <v>2109</v>
      </c>
      <c r="ACI56" s="2">
        <v>663</v>
      </c>
      <c r="ACJ56" s="2">
        <v>41</v>
      </c>
      <c r="ACK56" s="2">
        <v>607</v>
      </c>
      <c r="ACL56" s="2">
        <v>192</v>
      </c>
      <c r="ACM56" s="2">
        <v>453</v>
      </c>
      <c r="ACN56" s="2">
        <v>7176</v>
      </c>
      <c r="ACO56" s="2">
        <v>0</v>
      </c>
      <c r="ACP56" s="2">
        <v>1764</v>
      </c>
      <c r="ACQ56" s="2">
        <v>1929</v>
      </c>
      <c r="ACR56" s="2">
        <v>1627</v>
      </c>
      <c r="ACS56" s="2">
        <v>133</v>
      </c>
      <c r="ACT56" s="2">
        <v>1323</v>
      </c>
      <c r="ACU56" s="2">
        <v>320</v>
      </c>
      <c r="ACV56" s="2">
        <v>9838</v>
      </c>
      <c r="ACW56" s="2">
        <v>3161</v>
      </c>
      <c r="ACX56" s="2">
        <v>2928</v>
      </c>
      <c r="ACY56" s="2">
        <v>0</v>
      </c>
      <c r="ACZ56" s="2">
        <v>43</v>
      </c>
      <c r="ADA56" s="2">
        <v>3192</v>
      </c>
      <c r="ADB56" s="2">
        <v>0</v>
      </c>
      <c r="ADC56" s="2">
        <v>539</v>
      </c>
      <c r="ADD56" s="2">
        <v>434</v>
      </c>
      <c r="ADE56" s="2">
        <v>2354</v>
      </c>
      <c r="ADF56" s="2">
        <v>1207</v>
      </c>
      <c r="ADG56" s="2">
        <v>0</v>
      </c>
      <c r="ADH56" s="2">
        <v>1370</v>
      </c>
      <c r="ADI56" s="2">
        <v>314</v>
      </c>
      <c r="ADJ56" s="2">
        <v>601</v>
      </c>
      <c r="ADK56" s="2">
        <v>603</v>
      </c>
      <c r="ADL56" s="2">
        <v>2284</v>
      </c>
      <c r="ADM56" s="2">
        <v>1300</v>
      </c>
      <c r="ADN56" s="2">
        <v>31</v>
      </c>
      <c r="ADO56" s="2">
        <v>0</v>
      </c>
      <c r="ADP56" s="2">
        <v>21</v>
      </c>
      <c r="ADQ56" s="2">
        <v>781</v>
      </c>
      <c r="ADR56" s="2">
        <v>523</v>
      </c>
      <c r="ADS56" s="2">
        <v>2310</v>
      </c>
      <c r="ADT56" s="2">
        <v>1340</v>
      </c>
      <c r="ADU56" s="2">
        <v>0</v>
      </c>
      <c r="ADV56" s="2">
        <v>39</v>
      </c>
      <c r="ADW56" s="2">
        <v>64</v>
      </c>
      <c r="ADX56" s="2">
        <v>332</v>
      </c>
      <c r="ADY56" s="2">
        <v>6945</v>
      </c>
      <c r="ADZ56" s="2">
        <v>228</v>
      </c>
      <c r="AEA56" s="2">
        <v>10080</v>
      </c>
      <c r="AEB56" s="2">
        <v>1148</v>
      </c>
      <c r="AEC56" s="2">
        <v>4738</v>
      </c>
      <c r="AED56" s="2">
        <v>3925</v>
      </c>
      <c r="AEE56" s="2">
        <v>11051</v>
      </c>
      <c r="AEF56" s="2">
        <v>1006</v>
      </c>
      <c r="AEG56" s="2">
        <v>0</v>
      </c>
      <c r="AEH56" s="2">
        <v>0</v>
      </c>
      <c r="AEI56" s="2">
        <v>4001</v>
      </c>
      <c r="AEJ56" s="2">
        <v>12304</v>
      </c>
      <c r="AEK56" s="2">
        <v>0</v>
      </c>
      <c r="AEL56" s="2">
        <v>2359</v>
      </c>
      <c r="AEM56" s="2">
        <v>1396</v>
      </c>
      <c r="AEN56" s="2">
        <v>0</v>
      </c>
      <c r="AEO56" s="2">
        <v>0</v>
      </c>
      <c r="AEP56" s="2">
        <v>0</v>
      </c>
      <c r="AEQ56" s="2">
        <v>420</v>
      </c>
      <c r="AER56" s="2">
        <v>399</v>
      </c>
      <c r="AES56" s="2">
        <v>514</v>
      </c>
      <c r="AET56" s="2">
        <v>4917</v>
      </c>
      <c r="AEU56" s="2">
        <v>0</v>
      </c>
      <c r="AEV56" s="2">
        <v>41</v>
      </c>
      <c r="AEW56" s="2">
        <v>0</v>
      </c>
      <c r="AEX56" s="2">
        <v>0</v>
      </c>
      <c r="AEY56" s="2">
        <v>1699</v>
      </c>
      <c r="AEZ56" s="2">
        <v>1040</v>
      </c>
      <c r="AFA56" s="2">
        <v>5880</v>
      </c>
      <c r="AFB56" s="2">
        <v>1473</v>
      </c>
      <c r="AFC56" s="2">
        <v>8407</v>
      </c>
      <c r="AFD56" s="2">
        <v>3478</v>
      </c>
      <c r="AFE56" s="2">
        <v>2908</v>
      </c>
      <c r="AFF56" s="2">
        <v>1150</v>
      </c>
      <c r="AFG56" s="2">
        <v>175</v>
      </c>
      <c r="AFH56" s="2">
        <v>282</v>
      </c>
      <c r="AFI56" s="2">
        <v>30240</v>
      </c>
      <c r="AFJ56" s="2">
        <v>0</v>
      </c>
      <c r="AFK56" s="2">
        <v>15579</v>
      </c>
      <c r="AFL56" s="2">
        <v>2259</v>
      </c>
      <c r="AFM56" s="2">
        <v>327</v>
      </c>
      <c r="AFN56" s="2">
        <v>0</v>
      </c>
      <c r="AFO56" s="2">
        <v>1011</v>
      </c>
      <c r="AFP56" s="2">
        <v>9495</v>
      </c>
      <c r="AFQ56" s="2">
        <v>264</v>
      </c>
      <c r="AFR56" s="2">
        <v>1137</v>
      </c>
      <c r="AFS56" s="2">
        <v>819</v>
      </c>
      <c r="AFT56" s="2">
        <v>234</v>
      </c>
      <c r="AFU56" s="2">
        <v>343</v>
      </c>
      <c r="AFV56" s="2">
        <v>1700</v>
      </c>
      <c r="AFW56" s="2">
        <v>51</v>
      </c>
      <c r="AFX56" s="2">
        <v>0</v>
      </c>
      <c r="AFY56" s="2">
        <v>5928</v>
      </c>
      <c r="AFZ56" s="2">
        <v>2408</v>
      </c>
      <c r="AGA56" s="2">
        <v>2524</v>
      </c>
      <c r="AGB56" s="2">
        <v>0</v>
      </c>
      <c r="AGC56" s="2">
        <v>0</v>
      </c>
      <c r="AGD56" s="2">
        <v>1961</v>
      </c>
      <c r="AGE56" s="2">
        <v>57498</v>
      </c>
      <c r="AGF56" s="2">
        <v>120</v>
      </c>
      <c r="AGG56" s="2">
        <v>631</v>
      </c>
      <c r="AGH56" s="2">
        <v>1143</v>
      </c>
      <c r="AGI56" s="2">
        <v>1561</v>
      </c>
      <c r="AGJ56" s="2">
        <v>4878</v>
      </c>
      <c r="AGK56" s="2">
        <v>4700</v>
      </c>
      <c r="AGL56" s="2">
        <v>0</v>
      </c>
      <c r="AGM56" s="2">
        <v>440</v>
      </c>
      <c r="AGN56" s="2">
        <v>1507</v>
      </c>
      <c r="AGO56" s="2">
        <v>889</v>
      </c>
      <c r="AGP56" s="2">
        <v>6028</v>
      </c>
      <c r="AGQ56" s="2">
        <v>47173</v>
      </c>
      <c r="AGR56" s="2">
        <v>1283</v>
      </c>
      <c r="AGS56" s="2">
        <v>0</v>
      </c>
      <c r="AGT56" s="2">
        <v>0</v>
      </c>
      <c r="AGU56" s="2">
        <v>1234</v>
      </c>
      <c r="AGV56" s="2">
        <v>0</v>
      </c>
      <c r="AGW56" s="2">
        <v>14845</v>
      </c>
      <c r="AGX56" s="2">
        <v>1475</v>
      </c>
      <c r="AGY56" s="2">
        <v>7376</v>
      </c>
      <c r="AGZ56" s="2">
        <v>26</v>
      </c>
      <c r="AHA56" s="2">
        <v>271</v>
      </c>
      <c r="AHB56" s="2">
        <v>3246</v>
      </c>
      <c r="AHC56" s="2">
        <v>6530</v>
      </c>
      <c r="AHD56" s="2">
        <v>774</v>
      </c>
      <c r="AHE56" s="2">
        <v>3589</v>
      </c>
      <c r="AHF56" s="2">
        <v>1029</v>
      </c>
      <c r="AHG56" s="2">
        <v>4331</v>
      </c>
      <c r="AHH56" s="2">
        <v>0</v>
      </c>
      <c r="AHI56" s="2">
        <v>0</v>
      </c>
      <c r="AHJ56" s="2">
        <v>705</v>
      </c>
      <c r="AHK56" s="2">
        <v>2474</v>
      </c>
      <c r="AHL56" s="2">
        <v>12725</v>
      </c>
      <c r="AHM56" s="2">
        <v>15851</v>
      </c>
      <c r="AHN56" s="2">
        <v>13494</v>
      </c>
      <c r="AHO56" s="2">
        <v>1695</v>
      </c>
      <c r="AHP56" s="2">
        <v>2911</v>
      </c>
      <c r="AHQ56" s="2">
        <v>204</v>
      </c>
      <c r="AHR56" s="2">
        <v>388</v>
      </c>
      <c r="AHS56" s="2">
        <v>2572</v>
      </c>
      <c r="AHT56" s="2">
        <v>53</v>
      </c>
      <c r="AHU56" s="2">
        <v>908</v>
      </c>
      <c r="AHV56" s="2">
        <v>539</v>
      </c>
      <c r="AHW56" s="2">
        <v>1039</v>
      </c>
      <c r="AHX56" s="2">
        <v>583</v>
      </c>
      <c r="AHY56" s="2">
        <v>1527</v>
      </c>
      <c r="AHZ56" s="2">
        <v>62</v>
      </c>
      <c r="AIA56" s="2">
        <v>346</v>
      </c>
      <c r="AIB56" s="2">
        <v>6768</v>
      </c>
      <c r="AIC56" s="2">
        <v>765</v>
      </c>
      <c r="AID56" s="2">
        <v>7423</v>
      </c>
      <c r="AIE56" s="2">
        <v>0</v>
      </c>
      <c r="AIF56" s="2">
        <v>60</v>
      </c>
      <c r="AIG56" s="2">
        <v>1246</v>
      </c>
      <c r="AIH56" s="2">
        <v>141</v>
      </c>
      <c r="AII56" s="2">
        <v>404</v>
      </c>
      <c r="AIJ56" s="2">
        <v>445</v>
      </c>
      <c r="AIK56" s="2">
        <v>1351</v>
      </c>
      <c r="AIL56" s="2">
        <v>785</v>
      </c>
      <c r="AIM56" s="2">
        <v>23</v>
      </c>
      <c r="AIN56" s="2">
        <v>1273</v>
      </c>
      <c r="AIO56" s="2">
        <v>0</v>
      </c>
      <c r="AIP56" s="2">
        <v>0</v>
      </c>
      <c r="AIQ56" s="2">
        <v>0</v>
      </c>
      <c r="AIR56" s="2">
        <v>585</v>
      </c>
      <c r="AIS56" s="2">
        <v>0</v>
      </c>
      <c r="AIT56" s="2">
        <v>9616</v>
      </c>
      <c r="AIU56" s="2">
        <v>450</v>
      </c>
      <c r="AIV56" s="2">
        <v>1915</v>
      </c>
      <c r="AIW56" s="2">
        <v>0</v>
      </c>
      <c r="AIX56" s="2">
        <v>2768</v>
      </c>
      <c r="AIY56" s="2">
        <v>3007</v>
      </c>
      <c r="AIZ56" s="2">
        <v>3041</v>
      </c>
      <c r="AJA56" s="2">
        <v>1802</v>
      </c>
      <c r="AJB56" s="2">
        <v>10424</v>
      </c>
      <c r="AJC56" s="2">
        <v>0</v>
      </c>
      <c r="AJD56" s="2">
        <v>190</v>
      </c>
      <c r="AJE56" s="2">
        <v>1025</v>
      </c>
      <c r="AJF56" s="2">
        <v>0</v>
      </c>
      <c r="AJG56" s="2">
        <v>4133</v>
      </c>
      <c r="AJH56" s="2">
        <v>3014</v>
      </c>
      <c r="AJI56" s="2">
        <v>5993</v>
      </c>
      <c r="AJJ56" s="2">
        <v>2265</v>
      </c>
      <c r="AJK56" s="2">
        <v>0</v>
      </c>
      <c r="AJL56" s="2">
        <v>9064</v>
      </c>
      <c r="AJM56" s="2">
        <v>0</v>
      </c>
      <c r="AJN56" s="2">
        <v>0</v>
      </c>
      <c r="AJO56" s="2">
        <v>139</v>
      </c>
      <c r="AJP56" s="2">
        <v>0</v>
      </c>
      <c r="AJQ56" s="2">
        <v>3923</v>
      </c>
      <c r="AJR56" s="2">
        <v>4033</v>
      </c>
      <c r="AJS56" s="2">
        <v>5084</v>
      </c>
      <c r="AJT56" s="2">
        <v>3028</v>
      </c>
      <c r="AJU56" s="2">
        <v>175</v>
      </c>
      <c r="AJV56" s="2">
        <v>0</v>
      </c>
      <c r="AJW56" s="2">
        <v>4332</v>
      </c>
      <c r="AJX56" s="2">
        <v>35071</v>
      </c>
      <c r="AJY56" s="2">
        <v>9474</v>
      </c>
      <c r="AJZ56" s="2">
        <v>254</v>
      </c>
      <c r="AKA56" s="2" t="s">
        <v>5</v>
      </c>
      <c r="AKB56" s="2">
        <v>653</v>
      </c>
      <c r="AKC56" s="2">
        <v>0</v>
      </c>
      <c r="AKD56" s="2">
        <v>348</v>
      </c>
      <c r="AKE56" s="2">
        <v>10262</v>
      </c>
      <c r="AKF56" s="2">
        <v>900</v>
      </c>
      <c r="AKG56" s="2">
        <v>7765</v>
      </c>
      <c r="AKH56" s="2">
        <v>6530</v>
      </c>
      <c r="AKI56" s="2">
        <v>0</v>
      </c>
      <c r="AKJ56" s="2">
        <v>401</v>
      </c>
      <c r="AKK56" s="2">
        <v>0</v>
      </c>
      <c r="AKL56" s="2">
        <v>507</v>
      </c>
      <c r="AKM56" s="2">
        <v>0</v>
      </c>
      <c r="AKN56" s="2">
        <v>478</v>
      </c>
      <c r="AKO56" s="2">
        <v>5654</v>
      </c>
      <c r="AKP56" s="2">
        <v>905</v>
      </c>
      <c r="AKQ56" s="2">
        <v>2587</v>
      </c>
      <c r="AKR56" s="2">
        <v>6185</v>
      </c>
      <c r="AKS56" s="2">
        <v>0</v>
      </c>
      <c r="AKT56" s="2">
        <v>186</v>
      </c>
      <c r="AKU56" s="2" t="s">
        <v>5</v>
      </c>
      <c r="AKV56" s="2">
        <v>4323</v>
      </c>
      <c r="AKW56" s="2">
        <v>74</v>
      </c>
      <c r="AKX56" s="2" t="s">
        <v>5</v>
      </c>
      <c r="AKY56" s="2">
        <v>1984</v>
      </c>
      <c r="AKZ56" s="2">
        <v>2113</v>
      </c>
      <c r="ALA56" s="2">
        <v>0</v>
      </c>
      <c r="ALB56" s="2">
        <v>25062</v>
      </c>
      <c r="ALC56" s="2">
        <v>454</v>
      </c>
      <c r="ALD56" s="2">
        <v>2141</v>
      </c>
      <c r="ALE56" s="2">
        <v>626</v>
      </c>
      <c r="ALF56" s="2">
        <v>3606</v>
      </c>
      <c r="ALG56" s="2">
        <v>8909</v>
      </c>
      <c r="ALH56" s="2">
        <v>29794</v>
      </c>
      <c r="ALI56" s="2">
        <v>332</v>
      </c>
      <c r="ALJ56" s="2">
        <v>4076</v>
      </c>
      <c r="ALK56" s="2">
        <v>4389</v>
      </c>
      <c r="ALL56" s="2">
        <v>8047</v>
      </c>
      <c r="ALM56" s="2">
        <v>22634</v>
      </c>
      <c r="ALN56" s="2">
        <v>2693519</v>
      </c>
      <c r="ALO56" s="2">
        <v>0</v>
      </c>
      <c r="ALP56" s="2">
        <v>0</v>
      </c>
      <c r="ALQ56" s="2">
        <v>941</v>
      </c>
      <c r="ALR56" s="2">
        <v>653</v>
      </c>
      <c r="ALS56" s="2">
        <v>877</v>
      </c>
      <c r="ALT56" s="2">
        <v>99770</v>
      </c>
      <c r="ALU56" s="2">
        <v>89734</v>
      </c>
      <c r="ALV56" s="2">
        <v>1904</v>
      </c>
      <c r="ALW56" s="2">
        <v>16</v>
      </c>
      <c r="ALX56" s="2">
        <v>0</v>
      </c>
      <c r="ALY56" s="2" t="s">
        <v>5</v>
      </c>
      <c r="ALZ56" s="2">
        <v>14075</v>
      </c>
      <c r="AMA56" s="2">
        <v>5522</v>
      </c>
      <c r="AMB56" s="2">
        <v>11045</v>
      </c>
      <c r="AMC56" s="2">
        <v>2496</v>
      </c>
      <c r="AMD56" s="2">
        <v>592</v>
      </c>
      <c r="AME56" s="2">
        <v>5690</v>
      </c>
      <c r="AMF56" s="2">
        <v>0</v>
      </c>
      <c r="AMG56" s="2">
        <v>42</v>
      </c>
      <c r="AMH56" s="2">
        <v>600323</v>
      </c>
      <c r="AMI56" s="2">
        <v>10778</v>
      </c>
      <c r="AMJ56" s="2">
        <v>277</v>
      </c>
      <c r="AMK56" s="2">
        <v>0</v>
      </c>
      <c r="AML56" s="2">
        <v>20894</v>
      </c>
      <c r="AMM56" s="2">
        <v>1330</v>
      </c>
      <c r="AMN56" s="2">
        <v>4945</v>
      </c>
      <c r="AMO56" s="2">
        <v>0</v>
      </c>
      <c r="AMP56" s="2">
        <v>1646</v>
      </c>
      <c r="AMQ56" s="2">
        <v>4479</v>
      </c>
      <c r="AMR56" s="2">
        <v>81</v>
      </c>
      <c r="AMS56" s="2">
        <v>3178</v>
      </c>
      <c r="AMT56" s="2">
        <v>0</v>
      </c>
      <c r="AMU56" s="2">
        <v>744</v>
      </c>
      <c r="AMV56" s="2">
        <v>1847</v>
      </c>
      <c r="AMW56" s="2">
        <v>324</v>
      </c>
      <c r="AMX56" s="2">
        <v>2854</v>
      </c>
      <c r="AMY56" s="2">
        <v>1830</v>
      </c>
      <c r="AMZ56" s="2">
        <v>4443</v>
      </c>
      <c r="ANA56" s="2">
        <v>8990</v>
      </c>
      <c r="ANB56" s="2">
        <v>862</v>
      </c>
      <c r="ANC56" s="2">
        <v>421</v>
      </c>
      <c r="AND56" s="2">
        <v>0</v>
      </c>
      <c r="ANE56" s="2" t="s">
        <v>5</v>
      </c>
      <c r="ANF56" s="2">
        <v>0</v>
      </c>
      <c r="ANG56" s="2">
        <v>9318</v>
      </c>
      <c r="ANH56" s="2">
        <v>4139</v>
      </c>
      <c r="ANI56" s="2">
        <v>0</v>
      </c>
      <c r="ANJ56" s="2">
        <v>1234</v>
      </c>
      <c r="ANK56" s="2">
        <v>20452</v>
      </c>
      <c r="ANL56" s="2">
        <v>98</v>
      </c>
      <c r="ANM56" s="2">
        <v>552</v>
      </c>
      <c r="ANN56" s="2">
        <v>2365</v>
      </c>
      <c r="ANO56" s="2">
        <v>0</v>
      </c>
      <c r="ANP56" s="2">
        <v>341</v>
      </c>
      <c r="ANQ56" s="2">
        <v>0</v>
      </c>
      <c r="ANR56" s="2">
        <v>0</v>
      </c>
      <c r="ANS56" s="2">
        <v>223</v>
      </c>
      <c r="ANT56" s="2">
        <v>1496</v>
      </c>
      <c r="ANU56" s="2">
        <v>932</v>
      </c>
      <c r="ANV56" s="2">
        <v>80</v>
      </c>
      <c r="ANW56" s="2">
        <v>3854</v>
      </c>
      <c r="ANX56" s="2">
        <v>62</v>
      </c>
      <c r="ANY56" s="2">
        <v>147</v>
      </c>
      <c r="ANZ56" s="2">
        <v>11</v>
      </c>
      <c r="AOA56" s="2">
        <v>1029</v>
      </c>
      <c r="AOB56" s="2">
        <v>8168</v>
      </c>
      <c r="AOC56" s="2">
        <v>1236</v>
      </c>
      <c r="AOD56" s="2">
        <v>1095</v>
      </c>
      <c r="AOE56" s="2">
        <v>24034</v>
      </c>
      <c r="AOF56" s="2">
        <v>4000</v>
      </c>
      <c r="AOG56" s="2">
        <v>32966</v>
      </c>
      <c r="AOH56" s="2">
        <v>0</v>
      </c>
      <c r="AOI56" s="2">
        <v>8540</v>
      </c>
      <c r="AOJ56" s="2">
        <v>1842</v>
      </c>
      <c r="AOK56" s="2">
        <v>159</v>
      </c>
      <c r="AOL56" s="2">
        <v>0</v>
      </c>
      <c r="AOM56" s="2">
        <v>223</v>
      </c>
      <c r="AON56" s="2">
        <v>165</v>
      </c>
      <c r="AOO56" s="2">
        <v>1454</v>
      </c>
      <c r="AOP56" s="2">
        <v>6361</v>
      </c>
      <c r="AOQ56" s="2">
        <v>116</v>
      </c>
      <c r="AOR56" s="2">
        <v>3427</v>
      </c>
      <c r="AOS56" s="2">
        <v>33910</v>
      </c>
      <c r="AOT56" s="2">
        <v>1614</v>
      </c>
      <c r="AOU56" s="2">
        <v>4790</v>
      </c>
      <c r="AOV56" s="2">
        <v>941</v>
      </c>
      <c r="AOW56" s="2">
        <v>0</v>
      </c>
      <c r="AOX56" s="2">
        <v>668</v>
      </c>
      <c r="AOY56" s="2">
        <v>0</v>
      </c>
      <c r="AOZ56" s="2">
        <v>1195</v>
      </c>
      <c r="APA56" s="2">
        <v>1055</v>
      </c>
      <c r="APB56" s="2">
        <v>636</v>
      </c>
      <c r="APC56" s="2">
        <v>9650</v>
      </c>
      <c r="APD56" s="2">
        <v>519</v>
      </c>
      <c r="APE56" s="2">
        <v>20094</v>
      </c>
      <c r="APF56" s="2">
        <v>2402</v>
      </c>
      <c r="APG56" s="2">
        <v>516</v>
      </c>
      <c r="APH56" s="2">
        <v>8676</v>
      </c>
      <c r="API56" s="2">
        <v>7979</v>
      </c>
      <c r="APJ56" s="2">
        <v>2579</v>
      </c>
      <c r="APK56" s="2">
        <v>0</v>
      </c>
      <c r="APL56" s="2">
        <v>9487</v>
      </c>
      <c r="APM56" s="2">
        <v>4928</v>
      </c>
      <c r="APN56" s="2">
        <v>1826</v>
      </c>
      <c r="APO56" s="2">
        <v>2432</v>
      </c>
      <c r="APP56" s="2">
        <v>538</v>
      </c>
      <c r="APQ56" s="2">
        <v>3076</v>
      </c>
      <c r="APR56" s="2">
        <v>425</v>
      </c>
      <c r="APS56" s="2">
        <v>118</v>
      </c>
      <c r="APT56" s="2">
        <v>7</v>
      </c>
      <c r="APU56" s="2">
        <v>1459</v>
      </c>
      <c r="APV56" s="2">
        <v>2488</v>
      </c>
      <c r="APW56" s="2">
        <v>1157</v>
      </c>
      <c r="APX56" s="2">
        <v>288</v>
      </c>
      <c r="APY56" s="2">
        <v>0</v>
      </c>
      <c r="APZ56" s="2">
        <v>11908</v>
      </c>
      <c r="AQA56" s="2">
        <v>6363</v>
      </c>
      <c r="AQB56" s="2">
        <v>9627</v>
      </c>
      <c r="AQC56" s="2">
        <v>4003</v>
      </c>
      <c r="AQD56" s="2">
        <v>0</v>
      </c>
      <c r="AQE56" s="2">
        <v>2435</v>
      </c>
      <c r="AQF56" s="2">
        <v>2968</v>
      </c>
      <c r="AQG56" s="2">
        <v>525</v>
      </c>
      <c r="AQH56" s="2">
        <v>1180</v>
      </c>
      <c r="AQI56" s="2">
        <v>1931</v>
      </c>
      <c r="AQJ56" s="2">
        <v>166</v>
      </c>
      <c r="AQK56" s="2">
        <v>128</v>
      </c>
      <c r="AQL56" s="2">
        <v>0</v>
      </c>
      <c r="AQM56" s="2">
        <v>8519</v>
      </c>
      <c r="AQN56" s="2">
        <v>0</v>
      </c>
      <c r="AQO56" s="2">
        <v>1051</v>
      </c>
      <c r="AQP56" s="2">
        <v>6263</v>
      </c>
      <c r="AQQ56" s="2">
        <v>252</v>
      </c>
      <c r="AQR56" s="2">
        <v>936</v>
      </c>
      <c r="AQS56" s="2">
        <v>244</v>
      </c>
      <c r="AQT56" s="2" t="s">
        <v>5</v>
      </c>
      <c r="AQU56" s="2">
        <v>2040</v>
      </c>
      <c r="AQV56" s="2">
        <v>2545</v>
      </c>
      <c r="AQW56" s="2">
        <v>60575</v>
      </c>
      <c r="AQX56" s="2">
        <v>7593</v>
      </c>
      <c r="AQY56" s="2">
        <v>16</v>
      </c>
      <c r="AQZ56" s="2">
        <v>554</v>
      </c>
      <c r="ARA56" s="2">
        <v>1979</v>
      </c>
      <c r="ARB56" s="2">
        <v>1824</v>
      </c>
      <c r="ARC56" s="2">
        <v>260</v>
      </c>
      <c r="ARD56" s="2">
        <v>239</v>
      </c>
      <c r="ARE56" s="2">
        <v>23596</v>
      </c>
      <c r="ARF56" s="2">
        <v>2055</v>
      </c>
      <c r="ARG56" s="2">
        <v>72</v>
      </c>
      <c r="ARH56" s="2">
        <v>6937</v>
      </c>
      <c r="ARI56" s="2">
        <v>0</v>
      </c>
      <c r="ARJ56" s="2">
        <v>199</v>
      </c>
      <c r="ARK56" s="2">
        <v>11536</v>
      </c>
      <c r="ARL56" s="2">
        <v>5258</v>
      </c>
      <c r="ARM56" s="2">
        <v>4556</v>
      </c>
      <c r="ARN56" s="2">
        <v>5675</v>
      </c>
      <c r="ARO56" s="2">
        <v>4467</v>
      </c>
      <c r="ARP56" s="2">
        <v>220</v>
      </c>
      <c r="ARQ56" s="2">
        <v>52</v>
      </c>
      <c r="ARR56" s="2" t="s">
        <v>5</v>
      </c>
      <c r="ARS56" s="2">
        <v>5365</v>
      </c>
      <c r="ART56" s="2">
        <v>31447</v>
      </c>
      <c r="ARU56" s="2">
        <v>0</v>
      </c>
      <c r="ARV56" s="2">
        <v>91</v>
      </c>
      <c r="ARW56" s="2">
        <v>496</v>
      </c>
      <c r="ARX56" s="2">
        <v>83385</v>
      </c>
      <c r="ARY56" s="2">
        <v>888</v>
      </c>
      <c r="ARZ56" s="2">
        <v>793</v>
      </c>
      <c r="ASA56" s="2">
        <v>466</v>
      </c>
      <c r="ASB56" s="2">
        <v>379</v>
      </c>
      <c r="ASC56" s="2">
        <v>27216</v>
      </c>
      <c r="ASD56" s="2" t="s">
        <v>5</v>
      </c>
      <c r="ASE56" s="2">
        <v>32129</v>
      </c>
      <c r="ASF56" s="2" t="s">
        <v>5</v>
      </c>
      <c r="ASG56" s="2">
        <v>48</v>
      </c>
      <c r="ASH56" s="2">
        <v>2882</v>
      </c>
      <c r="ASI56" s="2">
        <v>1608</v>
      </c>
      <c r="ASJ56" s="2">
        <v>0</v>
      </c>
      <c r="ASK56" s="2">
        <v>874</v>
      </c>
      <c r="ASL56" s="2">
        <v>652</v>
      </c>
      <c r="ASM56" s="2">
        <v>0</v>
      </c>
      <c r="ASN56" s="2">
        <v>284</v>
      </c>
      <c r="ASO56" s="2">
        <v>1035</v>
      </c>
      <c r="ASP56" s="2">
        <v>12994</v>
      </c>
      <c r="ASQ56" s="2">
        <v>11257</v>
      </c>
      <c r="ASR56" s="2">
        <v>70653</v>
      </c>
      <c r="ASS56" s="2">
        <v>885</v>
      </c>
      <c r="AST56" s="2">
        <v>1118</v>
      </c>
      <c r="ASU56" s="2">
        <v>37770</v>
      </c>
      <c r="ASV56" s="2">
        <v>349</v>
      </c>
      <c r="ASW56" s="2">
        <v>4891</v>
      </c>
      <c r="ASX56" s="2">
        <v>35</v>
      </c>
      <c r="ASY56" s="2">
        <v>0</v>
      </c>
      <c r="ASZ56" s="2">
        <v>6566</v>
      </c>
      <c r="ATA56" s="2">
        <v>27630</v>
      </c>
      <c r="ATB56" s="2">
        <v>0</v>
      </c>
      <c r="ATC56" s="2">
        <v>219</v>
      </c>
      <c r="ATD56" s="2">
        <v>510</v>
      </c>
      <c r="ATE56" s="2">
        <v>125</v>
      </c>
      <c r="ATF56" s="2">
        <v>580</v>
      </c>
      <c r="ATG56" s="2">
        <v>1381</v>
      </c>
      <c r="ATH56" s="2">
        <v>1135</v>
      </c>
      <c r="ATI56" s="2">
        <v>2429</v>
      </c>
      <c r="ATJ56" s="2">
        <v>5036</v>
      </c>
      <c r="ATK56" s="2">
        <v>12790</v>
      </c>
      <c r="ATL56" s="2">
        <v>9055</v>
      </c>
      <c r="ATM56" s="2">
        <v>96876</v>
      </c>
      <c r="ATN56" s="2">
        <v>12964</v>
      </c>
      <c r="ATO56" s="2">
        <v>125</v>
      </c>
      <c r="ATP56" s="2">
        <v>223</v>
      </c>
      <c r="ATQ56" s="2">
        <v>5522</v>
      </c>
      <c r="ATR56" s="2">
        <v>2702</v>
      </c>
      <c r="ATS56" s="2">
        <v>40</v>
      </c>
      <c r="ATT56" s="2">
        <v>317</v>
      </c>
      <c r="ATU56" s="2">
        <v>508</v>
      </c>
      <c r="ATV56" s="2">
        <v>2792</v>
      </c>
      <c r="ATW56" s="2">
        <v>1303</v>
      </c>
      <c r="ATX56" s="2">
        <v>37800</v>
      </c>
      <c r="ATY56" s="2">
        <v>1672</v>
      </c>
      <c r="ATZ56" s="2" t="s">
        <v>5</v>
      </c>
      <c r="AUA56" s="2">
        <v>1084</v>
      </c>
      <c r="AUB56" s="2">
        <v>4377</v>
      </c>
      <c r="AUC56" s="2">
        <v>5780</v>
      </c>
      <c r="AUD56" s="2">
        <v>185</v>
      </c>
      <c r="AUE56" s="2">
        <v>17203</v>
      </c>
      <c r="AUF56" s="2">
        <v>8153</v>
      </c>
      <c r="AUG56" s="2">
        <v>218</v>
      </c>
      <c r="AUH56" s="2">
        <v>2466</v>
      </c>
      <c r="AUI56" s="2">
        <v>7137</v>
      </c>
      <c r="AUJ56" s="2" t="s">
        <v>5</v>
      </c>
      <c r="AUK56" s="2">
        <v>113</v>
      </c>
      <c r="AUL56" s="2">
        <v>913</v>
      </c>
      <c r="AUM56" s="2">
        <v>308</v>
      </c>
      <c r="AUN56" s="2">
        <v>1963</v>
      </c>
      <c r="AUO56" s="2">
        <v>210</v>
      </c>
      <c r="AUP56" s="2">
        <v>986</v>
      </c>
      <c r="AUQ56" s="2">
        <v>109</v>
      </c>
      <c r="AUR56" s="2">
        <v>21268</v>
      </c>
      <c r="AUS56" s="2">
        <v>1725</v>
      </c>
      <c r="AUT56" s="2">
        <v>619</v>
      </c>
      <c r="AUU56" s="2">
        <v>105</v>
      </c>
      <c r="AUV56" s="2">
        <v>1059</v>
      </c>
      <c r="AUW56" s="2">
        <v>120</v>
      </c>
      <c r="AUX56" s="2">
        <v>2020</v>
      </c>
      <c r="AUY56" s="2">
        <v>5580</v>
      </c>
      <c r="AUZ56" s="2">
        <v>4033</v>
      </c>
      <c r="AVA56" s="2">
        <v>1285</v>
      </c>
      <c r="AVB56" s="2">
        <v>4806</v>
      </c>
      <c r="AVC56" s="2">
        <v>1549</v>
      </c>
      <c r="AVD56" s="2">
        <v>2245</v>
      </c>
      <c r="AVE56" s="2">
        <v>43818</v>
      </c>
      <c r="AVF56" s="2">
        <v>5361</v>
      </c>
      <c r="AVG56" s="2">
        <v>0</v>
      </c>
      <c r="AVH56" s="2">
        <v>9</v>
      </c>
      <c r="AVI56" s="2">
        <v>789</v>
      </c>
      <c r="AVJ56" s="2">
        <v>58</v>
      </c>
      <c r="AVK56" s="2">
        <v>82</v>
      </c>
      <c r="AVL56" s="2">
        <v>134</v>
      </c>
      <c r="AVM56" s="2">
        <v>213</v>
      </c>
      <c r="AVN56" s="2">
        <v>6178</v>
      </c>
      <c r="AVO56" s="2">
        <v>132</v>
      </c>
      <c r="AVP56" s="2">
        <v>26</v>
      </c>
      <c r="AVQ56" s="2">
        <v>417</v>
      </c>
      <c r="AVR56" s="2">
        <v>282</v>
      </c>
      <c r="AVS56" s="2">
        <v>85</v>
      </c>
      <c r="AVT56" s="2">
        <v>777</v>
      </c>
      <c r="AVU56" s="2">
        <v>878</v>
      </c>
      <c r="AVV56" s="2">
        <v>624</v>
      </c>
      <c r="AVW56" s="2">
        <v>0</v>
      </c>
      <c r="AVX56" s="2">
        <v>585</v>
      </c>
      <c r="AVY56" s="2">
        <v>278</v>
      </c>
      <c r="AVZ56" s="2">
        <v>294</v>
      </c>
      <c r="AWA56" s="2">
        <v>407</v>
      </c>
      <c r="AWB56" s="2">
        <v>1673</v>
      </c>
      <c r="AWC56" s="2">
        <v>6208</v>
      </c>
      <c r="AWD56" s="2">
        <v>728</v>
      </c>
      <c r="AWE56" s="2">
        <v>85607</v>
      </c>
      <c r="AWF56" s="2">
        <v>43</v>
      </c>
      <c r="AWG56" s="2">
        <v>2700</v>
      </c>
      <c r="AWH56" s="2">
        <v>622</v>
      </c>
      <c r="AWI56" s="2">
        <v>274</v>
      </c>
      <c r="AWJ56" s="2">
        <v>7035</v>
      </c>
      <c r="AWK56" s="2">
        <v>1071</v>
      </c>
      <c r="AWL56" s="2">
        <v>2280</v>
      </c>
      <c r="AWM56" s="2">
        <v>3000</v>
      </c>
      <c r="AWN56" s="2">
        <v>8322</v>
      </c>
      <c r="AWO56" s="2">
        <v>445</v>
      </c>
      <c r="AWP56" s="2">
        <v>0</v>
      </c>
      <c r="AWQ56" s="2">
        <v>124</v>
      </c>
      <c r="AWR56" s="2">
        <v>6809</v>
      </c>
      <c r="AWS56" s="2">
        <v>205</v>
      </c>
      <c r="AWT56" s="2">
        <v>103</v>
      </c>
      <c r="AWU56" s="2">
        <v>1243</v>
      </c>
      <c r="AWV56" s="2">
        <v>2</v>
      </c>
      <c r="AWW56" s="2">
        <v>10512</v>
      </c>
      <c r="AWX56" s="2">
        <v>1111</v>
      </c>
      <c r="AWY56" s="2">
        <v>8604</v>
      </c>
      <c r="AWZ56" s="2">
        <v>56</v>
      </c>
      <c r="AXA56" s="2">
        <v>552</v>
      </c>
      <c r="AXB56" s="2">
        <v>4273</v>
      </c>
      <c r="AXC56" s="2">
        <v>13429</v>
      </c>
      <c r="AXD56" s="2">
        <v>0</v>
      </c>
      <c r="AXE56" s="2">
        <v>849</v>
      </c>
      <c r="AXF56" s="2">
        <v>46146</v>
      </c>
      <c r="AXG56" s="2">
        <v>0</v>
      </c>
      <c r="AXH56" s="2">
        <v>84288</v>
      </c>
      <c r="AXI56" s="2">
        <v>351</v>
      </c>
      <c r="AXJ56" s="2">
        <v>3968</v>
      </c>
      <c r="AXK56" s="2">
        <v>665</v>
      </c>
      <c r="AXL56" s="2">
        <v>1367</v>
      </c>
      <c r="AXM56" s="2">
        <v>4630</v>
      </c>
      <c r="AXN56" s="2">
        <v>1129</v>
      </c>
      <c r="AXO56" s="2">
        <v>0</v>
      </c>
      <c r="AXP56" s="2">
        <v>27569</v>
      </c>
      <c r="AXQ56" s="2">
        <v>692</v>
      </c>
      <c r="AXR56" s="2">
        <v>138</v>
      </c>
      <c r="AXS56" s="2">
        <v>1246</v>
      </c>
      <c r="AXT56" s="2">
        <v>0</v>
      </c>
      <c r="AXU56" s="2">
        <v>19933</v>
      </c>
      <c r="AXV56" s="2">
        <v>859</v>
      </c>
      <c r="AXW56" s="2">
        <v>505</v>
      </c>
      <c r="AXX56" s="2">
        <v>1525</v>
      </c>
      <c r="AXY56" s="2">
        <v>7509</v>
      </c>
      <c r="AXZ56" s="2">
        <v>11767</v>
      </c>
      <c r="AYA56" s="2">
        <v>0</v>
      </c>
      <c r="AYB56" s="2">
        <v>911</v>
      </c>
      <c r="AYC56" s="2">
        <v>0</v>
      </c>
      <c r="AYD56" s="2">
        <v>0</v>
      </c>
      <c r="AYE56" s="2">
        <v>8353</v>
      </c>
      <c r="AYF56" s="2">
        <v>6471</v>
      </c>
      <c r="AYG56" s="2">
        <v>5457</v>
      </c>
      <c r="AYH56" s="2">
        <v>13378</v>
      </c>
      <c r="AYI56" s="2">
        <v>28841</v>
      </c>
      <c r="AYJ56" s="2">
        <v>2329</v>
      </c>
      <c r="AYK56" s="2">
        <v>7978</v>
      </c>
      <c r="AYL56" s="2">
        <v>2918</v>
      </c>
      <c r="AYM56" s="2">
        <v>5148</v>
      </c>
      <c r="AYN56" s="2">
        <v>54</v>
      </c>
      <c r="AYO56" s="2">
        <v>1913</v>
      </c>
      <c r="AYP56" s="2">
        <v>17297</v>
      </c>
      <c r="AYQ56" s="2">
        <v>4861</v>
      </c>
      <c r="AYR56" s="2">
        <v>102016</v>
      </c>
      <c r="AYS56" s="2">
        <v>168714</v>
      </c>
      <c r="AYT56" s="2">
        <v>687</v>
      </c>
      <c r="AYU56" s="2">
        <v>17041</v>
      </c>
      <c r="AYV56" s="2">
        <v>9500</v>
      </c>
      <c r="AYW56" s="2">
        <v>1615</v>
      </c>
      <c r="AYX56" s="2">
        <v>485</v>
      </c>
      <c r="AYY56" s="2">
        <v>921</v>
      </c>
      <c r="AYZ56" s="2" t="s">
        <v>5</v>
      </c>
      <c r="AZA56" s="2">
        <v>29387</v>
      </c>
      <c r="AZB56" s="2">
        <v>5460</v>
      </c>
      <c r="AZC56" s="2">
        <v>10244</v>
      </c>
      <c r="AZD56" s="2">
        <v>767</v>
      </c>
      <c r="AZE56" s="2">
        <v>2533</v>
      </c>
      <c r="AZF56" s="2">
        <v>934</v>
      </c>
      <c r="AZG56" s="2">
        <v>48181</v>
      </c>
      <c r="AZH56" s="2">
        <v>5776</v>
      </c>
      <c r="AZI56" s="2">
        <v>6430</v>
      </c>
      <c r="AZJ56" s="2">
        <v>220</v>
      </c>
      <c r="AZK56" s="2">
        <v>26627</v>
      </c>
      <c r="AZL56" s="2">
        <v>338</v>
      </c>
      <c r="AZM56" s="2">
        <v>2828</v>
      </c>
      <c r="AZN56" s="2">
        <v>390203</v>
      </c>
      <c r="AZO56" s="2">
        <v>368</v>
      </c>
      <c r="AZP56" s="2">
        <v>0</v>
      </c>
      <c r="AZQ56" s="2">
        <v>612339</v>
      </c>
      <c r="AZR56" s="2">
        <v>2002</v>
      </c>
      <c r="AZS56" s="2">
        <v>14040</v>
      </c>
      <c r="AZT56" s="2">
        <v>437</v>
      </c>
      <c r="AZU56" s="2">
        <v>4280</v>
      </c>
      <c r="AZV56" s="2">
        <v>65</v>
      </c>
      <c r="AZW56" s="2">
        <v>1543</v>
      </c>
      <c r="AZX56" s="2">
        <v>1436</v>
      </c>
      <c r="AZY56" s="2">
        <v>691</v>
      </c>
      <c r="AZZ56" s="2">
        <v>6203</v>
      </c>
      <c r="BAA56" s="2">
        <v>6148</v>
      </c>
      <c r="BAB56" s="2">
        <v>2921</v>
      </c>
      <c r="BAC56" s="2">
        <v>561</v>
      </c>
      <c r="BAD56" s="2">
        <v>2521</v>
      </c>
      <c r="BAE56" s="2">
        <v>894</v>
      </c>
      <c r="BAF56" s="2">
        <v>2223</v>
      </c>
      <c r="BAG56" s="2">
        <v>1629</v>
      </c>
      <c r="BAH56" s="2">
        <v>3257</v>
      </c>
      <c r="BAI56" s="2">
        <v>2143</v>
      </c>
      <c r="BAJ56" s="2">
        <v>1916</v>
      </c>
      <c r="BAK56" s="2">
        <v>620</v>
      </c>
      <c r="BAL56" s="2">
        <v>6508</v>
      </c>
      <c r="BAM56" s="2">
        <v>3995</v>
      </c>
      <c r="BAN56" s="2">
        <v>1722</v>
      </c>
      <c r="BAO56" s="2">
        <v>813</v>
      </c>
      <c r="BAP56" s="2">
        <v>1121</v>
      </c>
      <c r="BAQ56" s="2">
        <v>2853</v>
      </c>
      <c r="BAR56" s="2">
        <v>759</v>
      </c>
      <c r="BAS56" s="2">
        <v>1920</v>
      </c>
      <c r="BAT56" s="2">
        <v>18765</v>
      </c>
      <c r="BAU56" s="2">
        <v>42</v>
      </c>
      <c r="BAV56" s="2">
        <v>0</v>
      </c>
      <c r="BAW56" s="2">
        <v>2270</v>
      </c>
      <c r="BAX56" s="2">
        <v>215</v>
      </c>
      <c r="BAY56" s="2">
        <v>9609</v>
      </c>
      <c r="BAZ56" s="2">
        <v>21</v>
      </c>
      <c r="BBA56" s="2">
        <v>2</v>
      </c>
      <c r="BBB56" s="2">
        <v>120</v>
      </c>
      <c r="BBC56" s="2">
        <v>425</v>
      </c>
      <c r="BBD56" s="2">
        <v>11611</v>
      </c>
      <c r="BBE56" s="2">
        <v>84</v>
      </c>
      <c r="BBF56" s="2">
        <v>1567</v>
      </c>
      <c r="BBG56" s="2">
        <v>1996</v>
      </c>
      <c r="BBH56" s="2">
        <v>2308</v>
      </c>
      <c r="BBI56" s="2">
        <v>160</v>
      </c>
      <c r="BBJ56" s="2">
        <v>149</v>
      </c>
      <c r="BBK56" s="2">
        <v>67469</v>
      </c>
      <c r="BBL56" s="2">
        <v>110</v>
      </c>
      <c r="BBM56" s="2">
        <v>0</v>
      </c>
      <c r="BBN56" s="2">
        <v>287</v>
      </c>
      <c r="BBO56" s="2">
        <v>7461</v>
      </c>
      <c r="BBP56" s="2">
        <v>239</v>
      </c>
      <c r="BBQ56" s="2">
        <v>193</v>
      </c>
      <c r="BBR56" s="2">
        <v>0</v>
      </c>
      <c r="BBS56" s="2">
        <v>250</v>
      </c>
      <c r="BBT56" s="2">
        <v>216</v>
      </c>
      <c r="BBU56" s="2">
        <v>0</v>
      </c>
      <c r="BBV56" s="2">
        <v>0</v>
      </c>
      <c r="BBW56" s="2">
        <v>1374</v>
      </c>
      <c r="BBX56" s="2">
        <v>339</v>
      </c>
      <c r="BBY56" s="2">
        <v>545</v>
      </c>
      <c r="BBZ56" s="2">
        <v>4324</v>
      </c>
      <c r="BCA56" s="2">
        <v>6348</v>
      </c>
      <c r="BCB56" s="2">
        <v>12913</v>
      </c>
      <c r="BCC56" s="2">
        <v>2939</v>
      </c>
      <c r="BCD56" s="2">
        <v>2397</v>
      </c>
      <c r="BCE56" s="2">
        <v>494</v>
      </c>
      <c r="BCF56" s="2">
        <v>0</v>
      </c>
      <c r="BCG56" s="2">
        <v>205</v>
      </c>
      <c r="BCH56" s="2">
        <v>9301</v>
      </c>
      <c r="BCI56" s="2">
        <v>0</v>
      </c>
      <c r="BCJ56" s="2">
        <v>6372</v>
      </c>
      <c r="BCK56" s="2">
        <v>49144</v>
      </c>
      <c r="BCL56" s="2">
        <v>8803</v>
      </c>
      <c r="BCM56" s="2">
        <v>176</v>
      </c>
      <c r="BCN56" s="2">
        <v>0</v>
      </c>
      <c r="BCO56" s="2">
        <v>0</v>
      </c>
      <c r="BCP56" s="2">
        <v>766</v>
      </c>
      <c r="BCQ56" s="2">
        <v>72</v>
      </c>
      <c r="BCR56" s="2">
        <v>471</v>
      </c>
      <c r="BCS56" s="2">
        <v>6865</v>
      </c>
      <c r="BCT56" s="2">
        <v>393</v>
      </c>
      <c r="BCU56" s="2">
        <v>156</v>
      </c>
      <c r="BCV56" s="2">
        <v>0</v>
      </c>
      <c r="BCW56" s="2">
        <v>522</v>
      </c>
      <c r="BCX56" s="2">
        <v>463</v>
      </c>
      <c r="BCY56" s="2">
        <v>40852</v>
      </c>
      <c r="BCZ56" s="2">
        <v>5965</v>
      </c>
      <c r="BDA56" s="2">
        <v>180</v>
      </c>
      <c r="BDB56" s="2">
        <v>319</v>
      </c>
      <c r="BDC56" s="2">
        <v>6608</v>
      </c>
      <c r="BDD56" s="2">
        <v>2242</v>
      </c>
      <c r="BDE56" s="2">
        <v>411</v>
      </c>
      <c r="BDF56" s="2">
        <v>0</v>
      </c>
      <c r="BDG56" s="2">
        <v>3371</v>
      </c>
      <c r="BDH56" s="2">
        <v>80</v>
      </c>
      <c r="BDI56" s="2">
        <v>192</v>
      </c>
      <c r="BDJ56" s="2">
        <v>313</v>
      </c>
      <c r="BDK56" s="2">
        <v>54</v>
      </c>
      <c r="BDL56" s="2">
        <v>0</v>
      </c>
      <c r="BDM56" s="2">
        <v>2667</v>
      </c>
      <c r="BDN56" s="2">
        <v>4257</v>
      </c>
      <c r="BDO56" s="2">
        <v>0</v>
      </c>
      <c r="BDP56" s="2">
        <v>65</v>
      </c>
      <c r="BDQ56" s="2">
        <v>6490</v>
      </c>
      <c r="BDR56" s="2">
        <v>853</v>
      </c>
      <c r="BDS56" s="2">
        <v>0</v>
      </c>
      <c r="BDT56" s="2">
        <v>0</v>
      </c>
      <c r="BDU56" s="2">
        <v>192</v>
      </c>
      <c r="BDV56" s="2">
        <v>1860</v>
      </c>
      <c r="BDW56" s="2">
        <v>1488</v>
      </c>
      <c r="BDX56" s="2">
        <v>5722</v>
      </c>
      <c r="BDY56" s="2">
        <v>3910</v>
      </c>
      <c r="BDZ56" s="2">
        <v>0</v>
      </c>
      <c r="BEA56" s="2">
        <v>2006</v>
      </c>
      <c r="BEB56" s="2">
        <v>40</v>
      </c>
      <c r="BEC56" s="2">
        <v>21</v>
      </c>
      <c r="BED56" s="2">
        <v>82</v>
      </c>
      <c r="BEE56" s="2">
        <v>260</v>
      </c>
      <c r="BEF56" s="2">
        <v>15</v>
      </c>
      <c r="BEG56" s="2">
        <v>0</v>
      </c>
      <c r="BEH56" s="2">
        <v>31150</v>
      </c>
      <c r="BEI56" s="2">
        <v>1744</v>
      </c>
      <c r="BEJ56" s="2">
        <v>434</v>
      </c>
      <c r="BEK56" s="2">
        <v>550</v>
      </c>
      <c r="BEL56" s="2">
        <v>200</v>
      </c>
      <c r="BEM56" s="2">
        <v>2358</v>
      </c>
      <c r="BEN56" s="2">
        <v>4459</v>
      </c>
      <c r="BEO56" s="2">
        <v>69985</v>
      </c>
      <c r="BEP56" s="2">
        <v>5634</v>
      </c>
      <c r="BEQ56" s="2">
        <v>10105</v>
      </c>
      <c r="BER56" s="2">
        <v>0</v>
      </c>
      <c r="BES56" s="2">
        <v>644</v>
      </c>
      <c r="BET56" s="2">
        <v>410</v>
      </c>
      <c r="BEU56" s="2">
        <v>0</v>
      </c>
      <c r="BEV56" s="2">
        <v>1345</v>
      </c>
      <c r="BEW56" s="2">
        <v>13807</v>
      </c>
      <c r="BEX56" s="2">
        <v>704</v>
      </c>
      <c r="BEY56" s="2">
        <v>525</v>
      </c>
      <c r="BEZ56" s="2">
        <v>15135</v>
      </c>
      <c r="BFA56" s="2">
        <v>116</v>
      </c>
      <c r="BFB56" s="2">
        <v>9248</v>
      </c>
      <c r="BFC56" s="2">
        <v>63</v>
      </c>
      <c r="BFD56" s="2">
        <v>0</v>
      </c>
      <c r="BFE56" s="2">
        <v>2682</v>
      </c>
      <c r="BFF56" s="2">
        <v>275</v>
      </c>
      <c r="BFG56" s="2">
        <v>1188</v>
      </c>
      <c r="BFH56" s="2">
        <v>0</v>
      </c>
      <c r="BFI56" s="2">
        <v>5990</v>
      </c>
      <c r="BFJ56" s="2">
        <v>3178</v>
      </c>
      <c r="BFK56" s="2">
        <v>198</v>
      </c>
      <c r="BFL56" s="2">
        <v>2379</v>
      </c>
      <c r="BFM56" s="2">
        <v>196</v>
      </c>
      <c r="BFN56" s="2">
        <v>535</v>
      </c>
      <c r="BFO56" s="2">
        <v>0</v>
      </c>
      <c r="BFP56" s="2">
        <v>148</v>
      </c>
      <c r="BFQ56" s="2">
        <v>0</v>
      </c>
      <c r="BFR56" s="2">
        <v>1760</v>
      </c>
      <c r="BFS56" s="2">
        <v>0</v>
      </c>
      <c r="BFT56" s="2">
        <v>0</v>
      </c>
      <c r="BFU56" s="2">
        <v>0</v>
      </c>
      <c r="BFV56" s="2">
        <v>349</v>
      </c>
      <c r="BFW56" s="2">
        <v>36</v>
      </c>
      <c r="BFX56" s="2">
        <v>11831</v>
      </c>
      <c r="BFY56" s="2">
        <v>1093</v>
      </c>
      <c r="BFZ56" s="2">
        <v>1343</v>
      </c>
      <c r="BGA56" s="2">
        <v>0</v>
      </c>
      <c r="BGB56" s="2">
        <v>269</v>
      </c>
      <c r="BGC56" s="2">
        <v>268</v>
      </c>
      <c r="BGD56" s="2">
        <v>1052</v>
      </c>
      <c r="BGE56" s="2">
        <v>280</v>
      </c>
      <c r="BGF56" s="2">
        <v>4275</v>
      </c>
      <c r="BGG56" s="2">
        <v>416</v>
      </c>
      <c r="BGH56" s="2">
        <v>540</v>
      </c>
      <c r="BGI56" s="2">
        <v>0</v>
      </c>
      <c r="BGJ56" s="2">
        <v>75</v>
      </c>
      <c r="BGK56" s="2">
        <v>669</v>
      </c>
      <c r="BGL56" s="2">
        <v>4</v>
      </c>
      <c r="BGM56" s="2">
        <v>191</v>
      </c>
      <c r="BGN56" s="2">
        <v>6</v>
      </c>
      <c r="BGO56" s="2">
        <v>2520</v>
      </c>
      <c r="BGP56" s="2">
        <v>284</v>
      </c>
      <c r="BGQ56" s="2">
        <v>39</v>
      </c>
      <c r="BGR56" s="2">
        <v>0</v>
      </c>
      <c r="BGS56" s="2">
        <v>215</v>
      </c>
      <c r="BGT56" s="2">
        <v>0</v>
      </c>
      <c r="BGU56" s="2">
        <v>1380</v>
      </c>
      <c r="BGV56" s="2">
        <v>2811</v>
      </c>
      <c r="BGW56" s="2">
        <v>3452</v>
      </c>
      <c r="BGX56" s="2">
        <v>0</v>
      </c>
      <c r="BGY56" s="2">
        <v>204</v>
      </c>
      <c r="BGZ56" s="2">
        <v>2</v>
      </c>
      <c r="BHA56" s="2">
        <v>243</v>
      </c>
      <c r="BHB56" s="2">
        <v>511</v>
      </c>
      <c r="BHC56" s="2">
        <v>973</v>
      </c>
      <c r="BHD56" s="2">
        <v>75</v>
      </c>
      <c r="BHE56" s="2">
        <v>359</v>
      </c>
      <c r="BHF56" s="2">
        <v>68</v>
      </c>
      <c r="BHG56" s="2">
        <v>0</v>
      </c>
      <c r="BHH56" s="2">
        <v>108</v>
      </c>
      <c r="BHI56" s="2">
        <v>281</v>
      </c>
      <c r="BHJ56" s="2">
        <v>0</v>
      </c>
      <c r="BHK56" s="2">
        <v>6627</v>
      </c>
      <c r="BHL56" s="2">
        <v>0</v>
      </c>
      <c r="BHM56" s="2">
        <v>321</v>
      </c>
      <c r="BHN56" s="2">
        <v>166</v>
      </c>
      <c r="BHO56" s="2">
        <v>3213</v>
      </c>
      <c r="BHP56" s="2">
        <v>106</v>
      </c>
      <c r="BHQ56" s="2">
        <v>0</v>
      </c>
      <c r="BHR56" s="2">
        <v>0</v>
      </c>
      <c r="BHS56" s="2">
        <v>123</v>
      </c>
      <c r="BHT56" s="2">
        <v>61</v>
      </c>
      <c r="BHU56" s="2">
        <v>1015</v>
      </c>
      <c r="BHV56" s="2">
        <v>911</v>
      </c>
      <c r="BHW56" s="2">
        <v>303</v>
      </c>
      <c r="BHX56" s="2">
        <v>1305</v>
      </c>
      <c r="BHY56" s="2">
        <v>0</v>
      </c>
      <c r="BHZ56" s="2">
        <v>4151</v>
      </c>
      <c r="BIA56" s="2">
        <v>201</v>
      </c>
      <c r="BIB56" s="2">
        <v>1640</v>
      </c>
      <c r="BIC56" s="2">
        <v>8088</v>
      </c>
      <c r="BID56" s="2">
        <v>156</v>
      </c>
      <c r="BIE56" s="2">
        <v>430</v>
      </c>
      <c r="BIF56" s="2">
        <v>304</v>
      </c>
      <c r="BIG56" s="2">
        <v>1972</v>
      </c>
      <c r="BIH56" s="2">
        <v>727</v>
      </c>
      <c r="BII56" s="2">
        <v>2403</v>
      </c>
      <c r="BIJ56" s="2">
        <v>642</v>
      </c>
      <c r="BIK56" s="2">
        <v>450</v>
      </c>
      <c r="BIL56" s="2">
        <v>0</v>
      </c>
      <c r="BIM56" s="2">
        <v>184</v>
      </c>
      <c r="BIN56" s="2">
        <v>94</v>
      </c>
      <c r="BIO56" s="2">
        <v>370</v>
      </c>
      <c r="BIP56" s="2">
        <v>869</v>
      </c>
      <c r="BIQ56" s="2">
        <v>2</v>
      </c>
      <c r="BIR56" s="2">
        <v>0</v>
      </c>
      <c r="BIS56" s="2">
        <v>21422</v>
      </c>
      <c r="BIT56" s="2">
        <v>644</v>
      </c>
      <c r="BIU56" s="2">
        <v>2503</v>
      </c>
      <c r="BIV56" s="2">
        <v>1779</v>
      </c>
      <c r="BIW56" s="2">
        <v>1204</v>
      </c>
      <c r="BIX56" s="2">
        <v>122</v>
      </c>
      <c r="BIY56" s="2">
        <v>550</v>
      </c>
      <c r="BIZ56" s="2">
        <v>2533</v>
      </c>
      <c r="BJA56" s="2">
        <v>142</v>
      </c>
      <c r="BJB56" s="2">
        <v>28</v>
      </c>
      <c r="BJC56" s="2">
        <v>6787</v>
      </c>
      <c r="BJD56" s="2">
        <v>748</v>
      </c>
      <c r="BJE56" s="2">
        <v>1342</v>
      </c>
      <c r="BJF56" s="2">
        <v>10</v>
      </c>
      <c r="BJG56" s="2">
        <v>4465</v>
      </c>
      <c r="BJH56" s="2">
        <v>38515</v>
      </c>
      <c r="BJI56" s="2" t="s">
        <v>5</v>
      </c>
      <c r="BJJ56" s="2">
        <v>573</v>
      </c>
      <c r="BJK56" s="2">
        <v>3656</v>
      </c>
      <c r="BJL56" s="2">
        <v>1108</v>
      </c>
      <c r="BJM56" s="2">
        <v>431</v>
      </c>
      <c r="BJN56" s="2">
        <v>5</v>
      </c>
      <c r="BJO56" s="2">
        <v>21</v>
      </c>
      <c r="BJP56" s="2">
        <v>0</v>
      </c>
      <c r="BJQ56" s="2">
        <v>894</v>
      </c>
      <c r="BJR56" s="2">
        <v>25</v>
      </c>
      <c r="BJS56" s="2">
        <v>149</v>
      </c>
      <c r="BJT56" s="2">
        <v>5428</v>
      </c>
      <c r="BJU56" s="2">
        <v>4095</v>
      </c>
      <c r="BJV56" s="2">
        <v>16156</v>
      </c>
      <c r="BJW56" s="2">
        <v>1454</v>
      </c>
      <c r="BJX56" s="2">
        <v>1188</v>
      </c>
      <c r="BJY56" s="2">
        <v>1191</v>
      </c>
      <c r="BJZ56" s="2">
        <v>1151</v>
      </c>
      <c r="BKA56" s="2">
        <v>663</v>
      </c>
      <c r="BKB56" s="2">
        <v>1457</v>
      </c>
      <c r="BKC56" s="2">
        <v>972</v>
      </c>
      <c r="BKD56" s="2">
        <v>6649</v>
      </c>
      <c r="BKE56" s="2">
        <v>3192</v>
      </c>
      <c r="BKF56" s="2">
        <v>723</v>
      </c>
      <c r="BKG56" s="2">
        <v>3869</v>
      </c>
      <c r="BKH56" s="2">
        <v>1626</v>
      </c>
      <c r="BKI56" s="2">
        <v>2923</v>
      </c>
      <c r="BKJ56" s="2">
        <v>1200</v>
      </c>
      <c r="BKK56" s="2">
        <v>0</v>
      </c>
      <c r="BKL56" s="2">
        <v>1172</v>
      </c>
      <c r="BKM56" s="2">
        <v>8171</v>
      </c>
      <c r="BKN56" s="2">
        <v>1407</v>
      </c>
      <c r="BKO56" s="2">
        <v>994</v>
      </c>
      <c r="BKP56" s="2">
        <v>214</v>
      </c>
      <c r="BKQ56" s="2">
        <v>3949</v>
      </c>
      <c r="BKR56" s="2">
        <v>843</v>
      </c>
      <c r="BKS56" s="2">
        <v>273</v>
      </c>
      <c r="BKT56" s="2">
        <v>272</v>
      </c>
      <c r="BKU56" s="2">
        <v>1104</v>
      </c>
      <c r="BKV56" s="2">
        <v>8870</v>
      </c>
      <c r="BKW56" s="2">
        <v>249</v>
      </c>
      <c r="BKX56" s="2">
        <v>5164</v>
      </c>
      <c r="BKY56" s="2">
        <v>1149</v>
      </c>
      <c r="BKZ56" s="2">
        <v>168</v>
      </c>
      <c r="BLA56" s="2">
        <v>494</v>
      </c>
      <c r="BLB56" s="2">
        <v>12861</v>
      </c>
      <c r="BLC56" s="2">
        <v>0</v>
      </c>
      <c r="BLD56" s="2">
        <v>0</v>
      </c>
      <c r="BLE56" s="2">
        <v>10755</v>
      </c>
      <c r="BLF56" s="2">
        <v>734</v>
      </c>
      <c r="BLG56" s="2">
        <v>905</v>
      </c>
      <c r="BLH56" s="2">
        <v>27827</v>
      </c>
      <c r="BLI56" s="2">
        <v>42814</v>
      </c>
      <c r="BLJ56" s="2">
        <v>1357</v>
      </c>
      <c r="BLK56" s="2">
        <v>25</v>
      </c>
      <c r="BLL56" s="2">
        <v>18215</v>
      </c>
      <c r="BLM56" s="2">
        <v>376</v>
      </c>
      <c r="BLN56" s="2">
        <v>12775</v>
      </c>
      <c r="BLO56" s="2">
        <v>3073</v>
      </c>
      <c r="BLP56" s="2">
        <v>1087</v>
      </c>
      <c r="BLQ56" s="2">
        <v>5782</v>
      </c>
      <c r="BLR56" s="2">
        <v>66</v>
      </c>
      <c r="BLS56" s="2">
        <v>41</v>
      </c>
      <c r="BLT56" s="2">
        <v>236</v>
      </c>
      <c r="BLU56" s="2">
        <v>1713</v>
      </c>
      <c r="BLV56" s="2">
        <v>2280</v>
      </c>
      <c r="BLW56" s="2">
        <v>3569</v>
      </c>
      <c r="BLX56" s="2">
        <v>0</v>
      </c>
      <c r="BLY56" s="2">
        <v>96</v>
      </c>
      <c r="BLZ56" s="2">
        <v>3447</v>
      </c>
      <c r="BMA56" s="2">
        <v>763</v>
      </c>
      <c r="BMB56" s="2">
        <v>2395</v>
      </c>
      <c r="BMC56" s="2">
        <v>2555</v>
      </c>
      <c r="BMD56" s="2">
        <v>631</v>
      </c>
      <c r="BME56" s="2">
        <v>862</v>
      </c>
      <c r="BMF56" s="2">
        <v>1163</v>
      </c>
      <c r="BMG56" s="2">
        <v>400</v>
      </c>
      <c r="BMH56" s="2">
        <v>261</v>
      </c>
      <c r="BMI56" s="2">
        <v>3914</v>
      </c>
      <c r="BMJ56" s="2">
        <v>10589</v>
      </c>
      <c r="BMK56" s="2" t="s">
        <v>5</v>
      </c>
      <c r="BML56" s="2">
        <v>3616</v>
      </c>
      <c r="BMM56" s="2">
        <v>1111</v>
      </c>
      <c r="BMN56" s="2">
        <v>162</v>
      </c>
      <c r="BMO56" s="2">
        <v>5111</v>
      </c>
      <c r="BMP56" s="2">
        <v>896</v>
      </c>
      <c r="BMQ56" s="2">
        <v>2000</v>
      </c>
      <c r="BMR56" s="2">
        <v>880</v>
      </c>
      <c r="BMS56" s="2">
        <v>815</v>
      </c>
      <c r="BMT56" s="2">
        <v>294</v>
      </c>
      <c r="BMU56" s="2">
        <v>9921</v>
      </c>
      <c r="BMV56" s="2">
        <v>240</v>
      </c>
      <c r="BMW56" s="2">
        <v>1745</v>
      </c>
      <c r="BMX56" s="2">
        <v>87524</v>
      </c>
      <c r="BMY56" s="2">
        <v>2828</v>
      </c>
      <c r="BMZ56" s="2">
        <v>225</v>
      </c>
      <c r="BNA56" s="2">
        <v>2578</v>
      </c>
      <c r="BNB56" s="2">
        <v>2545</v>
      </c>
      <c r="BNC56" s="2">
        <v>1692</v>
      </c>
      <c r="BND56" s="2">
        <v>991</v>
      </c>
      <c r="BNE56" s="2">
        <v>0</v>
      </c>
      <c r="BNF56" s="2">
        <v>2380</v>
      </c>
      <c r="BNG56" s="2">
        <v>898</v>
      </c>
      <c r="BNH56" s="2">
        <v>15</v>
      </c>
      <c r="BNI56" s="2">
        <v>1257</v>
      </c>
      <c r="BNJ56" s="2">
        <v>1971</v>
      </c>
      <c r="BNK56" s="2">
        <v>1590</v>
      </c>
      <c r="BNL56" s="2">
        <v>12097</v>
      </c>
      <c r="BNM56" s="2">
        <v>17153</v>
      </c>
      <c r="BNN56" s="2">
        <v>1981</v>
      </c>
      <c r="BNO56" s="2">
        <v>2514</v>
      </c>
      <c r="BNP56" s="2">
        <v>4208</v>
      </c>
      <c r="BNQ56" s="2">
        <v>9448</v>
      </c>
      <c r="BNR56" s="2">
        <v>444</v>
      </c>
      <c r="BNS56" s="2">
        <v>3691</v>
      </c>
      <c r="BNT56" s="2">
        <v>1498</v>
      </c>
      <c r="BNU56" s="2">
        <v>9827</v>
      </c>
      <c r="BNV56" s="2">
        <v>4721</v>
      </c>
      <c r="BNW56" s="2">
        <v>4754</v>
      </c>
      <c r="BNX56" s="2">
        <v>148</v>
      </c>
      <c r="BNY56" s="2">
        <v>14063</v>
      </c>
      <c r="BNZ56" s="2">
        <v>2301</v>
      </c>
      <c r="BOA56" s="2">
        <v>2396</v>
      </c>
      <c r="BOB56" s="2">
        <v>13279</v>
      </c>
      <c r="BOC56" s="2">
        <v>14875</v>
      </c>
      <c r="BOD56" s="2">
        <v>202</v>
      </c>
      <c r="BOE56" s="2">
        <v>4527</v>
      </c>
      <c r="BOF56" s="2">
        <v>359</v>
      </c>
      <c r="BOG56" s="2">
        <v>793</v>
      </c>
      <c r="BOH56" s="2">
        <v>1178</v>
      </c>
      <c r="BOI56" s="2">
        <v>2508</v>
      </c>
      <c r="BOJ56" s="2">
        <v>801</v>
      </c>
      <c r="BOK56" s="2">
        <v>19020</v>
      </c>
      <c r="BOL56" s="2">
        <v>586</v>
      </c>
      <c r="BOM56" s="2">
        <v>7612</v>
      </c>
      <c r="BON56" s="2">
        <v>18928</v>
      </c>
      <c r="BOO56" s="2">
        <v>122711</v>
      </c>
      <c r="BOP56" s="2">
        <v>2733</v>
      </c>
      <c r="BOQ56" s="2">
        <v>0</v>
      </c>
      <c r="BOR56" s="2">
        <v>0</v>
      </c>
      <c r="BOS56" s="2">
        <v>4639</v>
      </c>
      <c r="BOT56" s="2">
        <v>244</v>
      </c>
      <c r="BOU56" s="2">
        <v>15802</v>
      </c>
      <c r="BOV56" s="2">
        <v>7452</v>
      </c>
      <c r="BOW56" s="2">
        <v>8138</v>
      </c>
      <c r="BOX56" s="2">
        <v>3044</v>
      </c>
      <c r="BOY56" s="2">
        <v>34910</v>
      </c>
      <c r="BOZ56" s="2">
        <v>458</v>
      </c>
      <c r="BPA56" s="2">
        <v>3057</v>
      </c>
      <c r="BPB56" s="2">
        <v>1982</v>
      </c>
      <c r="BPC56" s="2">
        <v>60559</v>
      </c>
      <c r="BPD56" s="2">
        <v>2106</v>
      </c>
      <c r="BPE56" s="2">
        <v>8058</v>
      </c>
      <c r="BPF56" s="2">
        <v>12633</v>
      </c>
      <c r="BPG56" s="2">
        <v>1</v>
      </c>
      <c r="BPH56" s="2">
        <v>13815</v>
      </c>
      <c r="BPI56" s="2">
        <v>2267</v>
      </c>
      <c r="BPJ56" s="2">
        <v>2066</v>
      </c>
      <c r="BPK56" s="2">
        <v>3809</v>
      </c>
      <c r="BPL56" s="2">
        <v>10274</v>
      </c>
      <c r="BPM56" s="2">
        <v>8514</v>
      </c>
      <c r="BPN56" s="2">
        <v>4863</v>
      </c>
      <c r="BPO56" s="2">
        <v>2750</v>
      </c>
      <c r="BPP56" s="2">
        <v>2979</v>
      </c>
      <c r="BPQ56" s="2">
        <v>1734</v>
      </c>
      <c r="BPR56" s="2">
        <v>134</v>
      </c>
      <c r="BPS56" s="2" t="s">
        <v>5</v>
      </c>
      <c r="BPT56" s="2">
        <v>122454</v>
      </c>
      <c r="BPU56" s="2">
        <v>1171</v>
      </c>
      <c r="BPV56" s="2">
        <v>642</v>
      </c>
      <c r="BPW56" s="2">
        <v>30</v>
      </c>
      <c r="BPX56" s="2">
        <v>1480</v>
      </c>
      <c r="BPY56" s="2">
        <v>143</v>
      </c>
      <c r="BPZ56" s="2">
        <v>1485</v>
      </c>
      <c r="BQA56" s="2">
        <v>4797</v>
      </c>
      <c r="BQB56" s="2">
        <v>722</v>
      </c>
      <c r="BQC56" s="2">
        <v>10869</v>
      </c>
      <c r="BQD56" s="2">
        <v>757</v>
      </c>
      <c r="BQE56" s="2">
        <v>7677</v>
      </c>
      <c r="BQF56" s="2">
        <v>2008</v>
      </c>
      <c r="BQG56" s="2">
        <v>1892</v>
      </c>
      <c r="BQH56" s="2">
        <v>3271</v>
      </c>
      <c r="BQI56" s="2">
        <v>3394</v>
      </c>
      <c r="BQJ56" s="2">
        <v>493</v>
      </c>
      <c r="BQK56" s="2">
        <v>12312</v>
      </c>
      <c r="BQL56" s="2">
        <v>2591</v>
      </c>
      <c r="BQM56" s="2">
        <v>1929</v>
      </c>
      <c r="BQN56" s="2">
        <v>393</v>
      </c>
      <c r="BQO56" s="2">
        <v>2725</v>
      </c>
      <c r="BQP56" s="2">
        <v>11692</v>
      </c>
      <c r="BQQ56" s="2">
        <v>3245</v>
      </c>
      <c r="BQR56" s="2">
        <v>0</v>
      </c>
      <c r="BQS56" s="2">
        <v>6004</v>
      </c>
      <c r="BQT56" s="2">
        <v>1206</v>
      </c>
      <c r="BQU56" s="2">
        <v>6247</v>
      </c>
      <c r="BQV56" s="2">
        <v>1993</v>
      </c>
      <c r="BQW56" s="2">
        <v>49</v>
      </c>
      <c r="BQX56" s="2">
        <v>2787</v>
      </c>
      <c r="BQY56" s="2">
        <v>25992</v>
      </c>
      <c r="BQZ56" s="2">
        <v>0</v>
      </c>
      <c r="BRA56" s="2">
        <v>14921</v>
      </c>
      <c r="BRB56" s="2">
        <v>8473</v>
      </c>
      <c r="BRC56" s="2">
        <v>33430</v>
      </c>
      <c r="BRD56" s="2">
        <v>1800</v>
      </c>
      <c r="BRE56" s="2">
        <v>30490</v>
      </c>
      <c r="BRF56" s="2">
        <v>156484</v>
      </c>
      <c r="BRG56" s="2">
        <v>1207</v>
      </c>
      <c r="BRH56" s="2">
        <v>0</v>
      </c>
      <c r="BRI56" s="2">
        <v>19219</v>
      </c>
      <c r="BRJ56" s="2">
        <v>75174</v>
      </c>
      <c r="BRK56" s="2">
        <v>275</v>
      </c>
      <c r="BRL56" s="2">
        <v>15553</v>
      </c>
      <c r="BRM56" s="2">
        <v>3905</v>
      </c>
      <c r="BRN56" s="2">
        <v>18073</v>
      </c>
      <c r="BRO56" s="2">
        <v>474</v>
      </c>
      <c r="BRP56" s="2">
        <v>10011</v>
      </c>
      <c r="BRQ56" s="2">
        <v>16226</v>
      </c>
      <c r="BRR56" s="2">
        <v>743</v>
      </c>
      <c r="BRS56" s="2">
        <v>0</v>
      </c>
      <c r="BRT56" s="2">
        <v>6948</v>
      </c>
      <c r="BRU56" s="2">
        <v>47598</v>
      </c>
      <c r="BRV56" s="2">
        <v>263</v>
      </c>
      <c r="BRW56" s="2">
        <v>19033</v>
      </c>
      <c r="BRX56" s="2">
        <v>286</v>
      </c>
      <c r="BRY56" s="2">
        <v>1682</v>
      </c>
      <c r="BRZ56" s="2">
        <v>204876</v>
      </c>
      <c r="BSA56" s="2">
        <v>1139</v>
      </c>
      <c r="BSB56" s="2">
        <v>9558</v>
      </c>
      <c r="BSC56" s="2">
        <v>51401</v>
      </c>
      <c r="BSD56" s="2">
        <v>0</v>
      </c>
      <c r="BSE56" s="2">
        <v>0</v>
      </c>
      <c r="BSF56" s="2">
        <v>2621</v>
      </c>
      <c r="BSG56" s="2">
        <v>6598</v>
      </c>
      <c r="BSH56" s="2">
        <v>5474</v>
      </c>
      <c r="BSI56" s="2">
        <v>764</v>
      </c>
      <c r="BSJ56" s="2">
        <v>31222</v>
      </c>
      <c r="BSK56" s="2">
        <v>663</v>
      </c>
      <c r="BSL56" s="2">
        <v>1318</v>
      </c>
      <c r="BSM56" s="2">
        <v>4119</v>
      </c>
      <c r="BSN56" s="2">
        <v>11731</v>
      </c>
      <c r="BSO56" s="2">
        <v>0</v>
      </c>
      <c r="BSP56" s="2">
        <v>1006</v>
      </c>
      <c r="BSQ56" s="2">
        <v>0</v>
      </c>
      <c r="BSR56" s="2">
        <v>581</v>
      </c>
      <c r="BSS56" s="2">
        <v>1251</v>
      </c>
      <c r="BST56" s="2">
        <v>0</v>
      </c>
      <c r="BSU56" s="2">
        <v>8693</v>
      </c>
      <c r="BSV56" s="2">
        <v>1848</v>
      </c>
      <c r="BSW56" s="2">
        <v>2804</v>
      </c>
      <c r="BSX56" s="2">
        <v>483</v>
      </c>
      <c r="BSY56" s="2">
        <v>19164</v>
      </c>
      <c r="BSZ56" s="2">
        <v>88051</v>
      </c>
      <c r="BTA56" s="2">
        <v>0</v>
      </c>
      <c r="BTB56" s="2">
        <v>43371</v>
      </c>
      <c r="BTC56" s="2">
        <v>7738</v>
      </c>
      <c r="BTD56" s="2">
        <v>28339</v>
      </c>
      <c r="BTE56" s="2">
        <v>633</v>
      </c>
      <c r="BTF56" s="2">
        <v>0</v>
      </c>
      <c r="BTG56" s="2">
        <v>7608</v>
      </c>
      <c r="BTH56" s="2">
        <v>12968</v>
      </c>
      <c r="BTI56" s="2">
        <v>175386</v>
      </c>
      <c r="BTJ56" s="2">
        <v>431</v>
      </c>
      <c r="BTK56" s="2">
        <v>578</v>
      </c>
      <c r="BTL56" s="2">
        <v>6358</v>
      </c>
      <c r="BTM56" s="2">
        <v>23504</v>
      </c>
      <c r="BTN56" s="2">
        <v>1118</v>
      </c>
      <c r="BTO56" s="2">
        <v>8556</v>
      </c>
      <c r="BTP56" s="2">
        <v>147307</v>
      </c>
      <c r="BTQ56" s="2">
        <v>346</v>
      </c>
      <c r="BTR56" s="2">
        <v>35759</v>
      </c>
      <c r="BTS56" s="2">
        <v>16499</v>
      </c>
      <c r="BTT56" s="2">
        <v>1378</v>
      </c>
      <c r="BTU56" s="2">
        <v>4262</v>
      </c>
      <c r="BTV56" s="2">
        <v>324000</v>
      </c>
      <c r="BTW56" s="2">
        <v>255</v>
      </c>
      <c r="BTX56" s="2">
        <v>0</v>
      </c>
      <c r="BTY56" s="2">
        <v>52</v>
      </c>
      <c r="BTZ56" s="2">
        <v>3411</v>
      </c>
      <c r="BUA56" s="2">
        <v>5818</v>
      </c>
      <c r="BUB56" s="2">
        <v>7628</v>
      </c>
      <c r="BUC56" s="2">
        <v>6447</v>
      </c>
      <c r="BUD56" s="2">
        <v>16110</v>
      </c>
      <c r="BUE56" s="2">
        <v>1973</v>
      </c>
      <c r="BUF56" s="2">
        <v>1754</v>
      </c>
      <c r="BUG56" s="2">
        <v>745</v>
      </c>
      <c r="BUH56" s="2">
        <v>7523</v>
      </c>
      <c r="BUI56" s="2">
        <v>0</v>
      </c>
      <c r="BUJ56" s="2">
        <v>5098</v>
      </c>
      <c r="BUK56" s="2">
        <v>0</v>
      </c>
      <c r="BUL56" s="2">
        <v>3624</v>
      </c>
      <c r="BUM56" s="2">
        <v>125</v>
      </c>
      <c r="BUN56" s="2">
        <v>153</v>
      </c>
      <c r="BUO56" s="2">
        <v>1695</v>
      </c>
      <c r="BUP56" s="2">
        <v>3400</v>
      </c>
      <c r="BUQ56" s="2">
        <v>3367</v>
      </c>
      <c r="BUR56" s="2">
        <v>2997</v>
      </c>
      <c r="BUS56" s="2">
        <v>57458</v>
      </c>
      <c r="BUT56" s="2">
        <v>1090</v>
      </c>
      <c r="BUU56" s="2">
        <v>301126</v>
      </c>
      <c r="BUV56" s="2">
        <v>292</v>
      </c>
      <c r="BUW56" s="2">
        <v>432301</v>
      </c>
      <c r="BUX56" s="2">
        <v>14545</v>
      </c>
      <c r="BUY56" s="2">
        <v>6037</v>
      </c>
      <c r="BUZ56" s="2">
        <v>1363</v>
      </c>
      <c r="BVA56" s="2">
        <v>6483</v>
      </c>
      <c r="BVB56" s="2">
        <v>115925</v>
      </c>
      <c r="BVC56" s="2">
        <v>582</v>
      </c>
      <c r="BVD56" s="2">
        <v>5758</v>
      </c>
      <c r="BVE56" s="2">
        <v>1475</v>
      </c>
      <c r="BVF56" s="2">
        <v>0</v>
      </c>
      <c r="BVG56" s="2">
        <v>311</v>
      </c>
      <c r="BVH56" s="2">
        <v>2144</v>
      </c>
      <c r="BVI56" s="2">
        <v>16328</v>
      </c>
      <c r="BVJ56" s="2">
        <v>485</v>
      </c>
      <c r="BVK56" s="2">
        <v>6243</v>
      </c>
      <c r="BVL56" s="2">
        <v>45384</v>
      </c>
      <c r="BVM56" s="2">
        <v>1256</v>
      </c>
      <c r="BVN56" s="2">
        <v>2561</v>
      </c>
      <c r="BVO56" s="2">
        <v>8677</v>
      </c>
      <c r="BVP56" s="2">
        <v>327</v>
      </c>
      <c r="BVQ56" s="2">
        <v>5044</v>
      </c>
      <c r="BVR56" s="2">
        <v>980</v>
      </c>
      <c r="BVS56" s="2">
        <v>0</v>
      </c>
      <c r="BVT56" s="2">
        <v>19451</v>
      </c>
      <c r="BVU56" s="2">
        <v>23467</v>
      </c>
      <c r="BVV56" s="2">
        <v>1474</v>
      </c>
      <c r="BVW56" s="2">
        <v>1006</v>
      </c>
      <c r="BVX56" s="2">
        <v>11642</v>
      </c>
      <c r="BVY56" s="2">
        <v>6829</v>
      </c>
      <c r="BVZ56" s="2">
        <v>22074</v>
      </c>
      <c r="BWA56" s="2">
        <v>10130</v>
      </c>
      <c r="BWB56" s="2">
        <v>6102</v>
      </c>
      <c r="BWC56" s="2">
        <v>6611</v>
      </c>
      <c r="BWD56" s="2">
        <v>2363</v>
      </c>
      <c r="BWE56" s="2">
        <v>40199</v>
      </c>
      <c r="BWF56" s="2">
        <v>17199</v>
      </c>
      <c r="BWG56" s="2">
        <v>58655</v>
      </c>
      <c r="BWH56" s="2">
        <v>8637</v>
      </c>
      <c r="BWI56" s="2">
        <v>1696</v>
      </c>
      <c r="BWJ56" s="2">
        <v>600</v>
      </c>
      <c r="BWK56" s="2">
        <v>323</v>
      </c>
      <c r="BWL56" s="2">
        <v>4587</v>
      </c>
      <c r="BWM56" s="2">
        <v>2023</v>
      </c>
      <c r="BWN56" s="2">
        <v>3033</v>
      </c>
      <c r="BWO56" s="2">
        <v>1788</v>
      </c>
      <c r="BWP56" s="2">
        <v>7991</v>
      </c>
      <c r="BWQ56" s="2">
        <v>759</v>
      </c>
      <c r="BWR56" s="2">
        <v>1005</v>
      </c>
      <c r="BWS56" s="2">
        <v>754</v>
      </c>
      <c r="BWT56" s="2">
        <v>1236</v>
      </c>
      <c r="BWU56" s="2">
        <v>59</v>
      </c>
      <c r="BWV56" s="2">
        <v>3148</v>
      </c>
      <c r="BWW56" s="2">
        <v>820</v>
      </c>
      <c r="BWX56" s="2">
        <v>3781</v>
      </c>
      <c r="BWY56" s="2">
        <v>30493</v>
      </c>
      <c r="BWZ56" s="2">
        <v>4073</v>
      </c>
      <c r="BXA56" s="2">
        <v>1739</v>
      </c>
      <c r="BXB56" s="2">
        <v>0</v>
      </c>
      <c r="BXC56" s="2">
        <v>1323</v>
      </c>
      <c r="BXD56" s="2">
        <v>0</v>
      </c>
      <c r="BXE56" s="2">
        <v>17523</v>
      </c>
      <c r="BXF56" s="2">
        <v>1238</v>
      </c>
      <c r="BXG56" s="2">
        <v>1490</v>
      </c>
      <c r="BXH56" s="2">
        <v>6015</v>
      </c>
      <c r="BXI56" s="2">
        <v>1746</v>
      </c>
      <c r="BXJ56" s="2">
        <v>0</v>
      </c>
      <c r="BXK56" s="2">
        <v>1030</v>
      </c>
      <c r="BXL56" s="2">
        <v>11565</v>
      </c>
      <c r="BXM56" s="2">
        <v>121394</v>
      </c>
      <c r="BXN56" s="2">
        <v>7173</v>
      </c>
      <c r="BXO56" s="2">
        <v>8603</v>
      </c>
      <c r="BXP56" s="2">
        <v>234</v>
      </c>
      <c r="BXQ56" s="2">
        <v>54</v>
      </c>
      <c r="BXR56" s="2">
        <v>968</v>
      </c>
      <c r="BXS56" s="2">
        <v>0</v>
      </c>
      <c r="BXT56" s="2">
        <v>169</v>
      </c>
      <c r="BXU56" s="2">
        <v>738</v>
      </c>
      <c r="BXV56" s="2">
        <v>638</v>
      </c>
      <c r="BXW56" s="2">
        <v>2165</v>
      </c>
      <c r="BXX56" s="2">
        <v>1565</v>
      </c>
      <c r="BXY56" s="2">
        <v>6309</v>
      </c>
      <c r="BXZ56" s="2">
        <v>33888</v>
      </c>
      <c r="BYA56" s="2">
        <v>11822</v>
      </c>
      <c r="BYB56" s="2">
        <v>0</v>
      </c>
      <c r="BYC56" s="2">
        <v>11</v>
      </c>
      <c r="BYD56" s="2">
        <v>1301</v>
      </c>
      <c r="BYE56" s="2">
        <v>2848</v>
      </c>
      <c r="BYF56" s="2">
        <v>722</v>
      </c>
      <c r="BYG56" s="2">
        <v>14985</v>
      </c>
      <c r="BYH56" s="2">
        <v>426</v>
      </c>
      <c r="BYI56" s="2">
        <v>1232</v>
      </c>
      <c r="BYJ56" s="2">
        <v>87693</v>
      </c>
      <c r="BYK56" s="2">
        <v>25474</v>
      </c>
      <c r="BYL56" s="2">
        <v>23112</v>
      </c>
      <c r="BYM56" s="2">
        <v>3634</v>
      </c>
      <c r="BYN56" s="2">
        <v>0</v>
      </c>
      <c r="BYO56" s="2">
        <v>619</v>
      </c>
      <c r="BYP56" s="2">
        <v>132</v>
      </c>
      <c r="BYQ56" s="2">
        <v>15748</v>
      </c>
      <c r="BYR56" s="2">
        <v>447</v>
      </c>
      <c r="BYS56" s="2">
        <v>14691</v>
      </c>
      <c r="BYT56" s="2">
        <v>6478</v>
      </c>
      <c r="BYU56" s="2">
        <v>18576</v>
      </c>
      <c r="BYV56" s="2">
        <v>514</v>
      </c>
      <c r="BYW56" s="2">
        <v>159</v>
      </c>
      <c r="BYX56" s="2">
        <v>512</v>
      </c>
      <c r="BYY56" s="2">
        <v>0</v>
      </c>
      <c r="BYZ56" s="2">
        <v>2302</v>
      </c>
      <c r="BZA56" s="2">
        <v>168</v>
      </c>
      <c r="BZB56" s="2">
        <v>124</v>
      </c>
      <c r="BZC56" s="2">
        <v>1225</v>
      </c>
      <c r="BZD56" s="2">
        <v>3444</v>
      </c>
      <c r="BZE56" s="2">
        <v>1279</v>
      </c>
      <c r="BZF56" s="2">
        <v>5310</v>
      </c>
      <c r="BZG56" s="2">
        <v>4165</v>
      </c>
      <c r="BZH56" s="2">
        <v>7369</v>
      </c>
      <c r="BZI56" s="2">
        <v>2625</v>
      </c>
      <c r="BZJ56" s="2">
        <v>2996</v>
      </c>
      <c r="BZK56" s="2">
        <v>0</v>
      </c>
      <c r="BZL56" s="2">
        <v>8441</v>
      </c>
      <c r="BZM56" s="2">
        <v>664</v>
      </c>
      <c r="BZN56" s="2">
        <v>4930</v>
      </c>
      <c r="BZO56" s="2">
        <v>0</v>
      </c>
      <c r="BZP56" s="2">
        <v>857</v>
      </c>
      <c r="BZQ56" s="2">
        <v>3337</v>
      </c>
      <c r="BZR56" s="2">
        <v>1430</v>
      </c>
      <c r="BZS56" s="2">
        <v>5</v>
      </c>
      <c r="BZT56" s="2">
        <v>464</v>
      </c>
      <c r="BZU56" s="2">
        <v>232</v>
      </c>
      <c r="BZV56" s="2">
        <v>1055</v>
      </c>
      <c r="BZW56" s="2">
        <v>25142</v>
      </c>
      <c r="BZX56" s="2">
        <v>883</v>
      </c>
      <c r="BZY56" s="2">
        <v>0</v>
      </c>
      <c r="BZZ56" s="2">
        <v>43</v>
      </c>
      <c r="CAA56" s="2">
        <v>22034</v>
      </c>
      <c r="CAB56" s="2">
        <v>35</v>
      </c>
      <c r="CAC56" s="2">
        <v>0</v>
      </c>
      <c r="CAD56" s="2">
        <v>0</v>
      </c>
      <c r="CAE56" s="2">
        <v>10106</v>
      </c>
      <c r="CAF56" s="2">
        <v>694</v>
      </c>
      <c r="CAG56" s="2">
        <v>0</v>
      </c>
      <c r="CAH56" s="2">
        <v>9534</v>
      </c>
      <c r="CAI56" s="2">
        <v>2634</v>
      </c>
      <c r="CAJ56" s="2">
        <v>236</v>
      </c>
      <c r="CAK56" s="2">
        <v>1761</v>
      </c>
      <c r="CAL56" s="2">
        <v>3959</v>
      </c>
      <c r="CAM56" s="2">
        <v>10442</v>
      </c>
      <c r="CAN56" s="2">
        <v>281</v>
      </c>
      <c r="CAO56" s="2">
        <v>552</v>
      </c>
      <c r="CAP56" s="2">
        <v>7157</v>
      </c>
      <c r="CAQ56" s="2">
        <v>1256</v>
      </c>
      <c r="CAR56" s="2">
        <v>711</v>
      </c>
      <c r="CAS56" s="2">
        <v>3618</v>
      </c>
      <c r="CAT56" s="2">
        <v>859</v>
      </c>
      <c r="CAU56" s="2">
        <v>0</v>
      </c>
      <c r="CAV56" s="2">
        <v>13162</v>
      </c>
      <c r="CAW56" s="2">
        <v>8888</v>
      </c>
      <c r="CAX56" s="2">
        <v>1421</v>
      </c>
      <c r="CAY56" s="2">
        <v>663</v>
      </c>
      <c r="CAZ56" s="2">
        <v>745</v>
      </c>
      <c r="CBA56" s="2">
        <v>0</v>
      </c>
      <c r="CBB56" s="2">
        <v>632</v>
      </c>
      <c r="CBC56" s="2">
        <v>0</v>
      </c>
      <c r="CBD56" s="2">
        <v>10656</v>
      </c>
      <c r="CBE56" s="2">
        <v>116</v>
      </c>
      <c r="CBF56" s="2">
        <v>0</v>
      </c>
      <c r="CBG56" s="2">
        <v>45</v>
      </c>
      <c r="CBH56" s="2">
        <v>681</v>
      </c>
      <c r="CBI56" s="2">
        <v>6327</v>
      </c>
      <c r="CBJ56" s="2">
        <v>0</v>
      </c>
      <c r="CBK56" s="2">
        <v>0</v>
      </c>
      <c r="CBL56" s="2">
        <v>1104</v>
      </c>
      <c r="CBM56" s="2">
        <v>0</v>
      </c>
      <c r="CBN56" s="2">
        <v>506</v>
      </c>
      <c r="CBO56" s="2">
        <v>12</v>
      </c>
      <c r="CBP56" s="2">
        <v>0</v>
      </c>
      <c r="CBQ56" s="2">
        <v>30</v>
      </c>
      <c r="CBR56" s="2">
        <v>193</v>
      </c>
      <c r="CBS56" s="2">
        <v>0</v>
      </c>
      <c r="CBT56" s="2">
        <v>2044</v>
      </c>
      <c r="CBU56" s="2">
        <v>426</v>
      </c>
      <c r="CBV56" s="2">
        <v>330</v>
      </c>
      <c r="CBW56" s="2">
        <v>720</v>
      </c>
      <c r="CBX56" s="2">
        <v>537</v>
      </c>
      <c r="CBY56" s="2">
        <v>5592</v>
      </c>
      <c r="CBZ56" s="2">
        <v>1292</v>
      </c>
      <c r="CCA56" s="2">
        <v>3879</v>
      </c>
      <c r="CCB56" s="2">
        <v>272</v>
      </c>
      <c r="CCC56" s="2">
        <v>19</v>
      </c>
      <c r="CCD56" s="2">
        <v>907</v>
      </c>
      <c r="CCE56" s="2">
        <v>169</v>
      </c>
      <c r="CCF56" s="2">
        <v>0</v>
      </c>
      <c r="CCG56" s="2">
        <v>578</v>
      </c>
      <c r="CCH56" s="2">
        <v>5144</v>
      </c>
      <c r="CCI56" s="2">
        <v>645</v>
      </c>
      <c r="CCJ56" s="2">
        <v>1369</v>
      </c>
      <c r="CCK56" s="2">
        <v>945</v>
      </c>
      <c r="CCL56" s="2">
        <v>1127</v>
      </c>
      <c r="CCM56" s="2">
        <v>989</v>
      </c>
      <c r="CCN56" s="2">
        <v>11891</v>
      </c>
      <c r="CCO56" s="2">
        <v>32277</v>
      </c>
      <c r="CCP56" s="2">
        <v>0</v>
      </c>
      <c r="CCQ56" s="2">
        <v>0</v>
      </c>
      <c r="CCR56" s="2">
        <v>6388</v>
      </c>
      <c r="CCS56" s="2">
        <v>0</v>
      </c>
      <c r="CCT56" s="2">
        <v>0</v>
      </c>
      <c r="CCU56" s="2">
        <v>1835</v>
      </c>
      <c r="CCV56" s="2">
        <v>2635</v>
      </c>
      <c r="CCW56" s="2">
        <v>2753</v>
      </c>
      <c r="CCX56" s="2">
        <v>78</v>
      </c>
      <c r="CCY56" s="2">
        <v>3267</v>
      </c>
      <c r="CCZ56" s="2">
        <v>368</v>
      </c>
      <c r="CDA56" s="2">
        <v>10773</v>
      </c>
      <c r="CDB56" s="2">
        <v>5453</v>
      </c>
      <c r="CDC56" s="2">
        <v>5</v>
      </c>
      <c r="CDD56" s="2">
        <v>2225</v>
      </c>
      <c r="CDE56" s="2">
        <v>544</v>
      </c>
      <c r="CDF56" s="2">
        <v>1311</v>
      </c>
      <c r="CDG56" s="2">
        <v>0</v>
      </c>
      <c r="CDH56" s="2">
        <v>0</v>
      </c>
      <c r="CDI56" s="2">
        <v>4206</v>
      </c>
      <c r="CDJ56" s="2">
        <v>3942</v>
      </c>
      <c r="CDK56" s="2">
        <v>12</v>
      </c>
      <c r="CDL56" s="2">
        <v>423</v>
      </c>
      <c r="CDM56" s="2">
        <v>2749</v>
      </c>
      <c r="CDN56" s="2">
        <v>22</v>
      </c>
      <c r="CDO56" s="2">
        <v>834</v>
      </c>
      <c r="CDP56" s="2">
        <v>0</v>
      </c>
      <c r="CDQ56" s="2">
        <v>3253</v>
      </c>
      <c r="CDR56" s="2">
        <v>10354</v>
      </c>
      <c r="CDS56" s="2">
        <v>0</v>
      </c>
      <c r="CDT56" s="2">
        <v>22500</v>
      </c>
      <c r="CDU56" s="2">
        <v>1236</v>
      </c>
      <c r="CDV56" s="2">
        <v>13390</v>
      </c>
      <c r="CDW56" s="2">
        <v>163</v>
      </c>
      <c r="CDX56" s="2">
        <v>36</v>
      </c>
      <c r="CDY56" s="2">
        <v>653</v>
      </c>
      <c r="CDZ56" s="2">
        <v>195</v>
      </c>
      <c r="CEA56" s="2">
        <v>628</v>
      </c>
      <c r="CEB56" s="2">
        <v>25914</v>
      </c>
      <c r="CEC56" s="2">
        <v>0</v>
      </c>
      <c r="CED56" s="2">
        <v>0</v>
      </c>
      <c r="CEE56" s="2">
        <v>3862</v>
      </c>
      <c r="CEF56" s="2">
        <v>418</v>
      </c>
      <c r="CEG56" s="2">
        <v>529</v>
      </c>
      <c r="CEH56" s="2">
        <v>1730</v>
      </c>
      <c r="CEI56" s="2">
        <v>99</v>
      </c>
      <c r="CEJ56" s="2">
        <v>109</v>
      </c>
      <c r="CEK56" s="2">
        <v>2012</v>
      </c>
      <c r="CEL56" s="2">
        <v>3868</v>
      </c>
      <c r="CEM56" s="2">
        <v>12</v>
      </c>
      <c r="CEN56" s="2">
        <v>737</v>
      </c>
      <c r="CEO56" s="2">
        <v>6199</v>
      </c>
      <c r="CEP56" s="2">
        <v>807</v>
      </c>
      <c r="CEQ56" s="2">
        <v>0</v>
      </c>
      <c r="CER56" s="2">
        <v>369</v>
      </c>
      <c r="CES56" s="2">
        <v>2303</v>
      </c>
      <c r="CET56" s="2">
        <v>820</v>
      </c>
      <c r="CEU56" s="2">
        <v>4632</v>
      </c>
      <c r="CEV56" s="2">
        <v>12874</v>
      </c>
      <c r="CEW56" s="2">
        <v>251</v>
      </c>
      <c r="CEX56" s="2">
        <v>8973</v>
      </c>
      <c r="CEY56" s="2">
        <v>117</v>
      </c>
      <c r="CEZ56" s="2">
        <v>1677</v>
      </c>
      <c r="CFA56" s="2">
        <v>0</v>
      </c>
      <c r="CFB56" s="2">
        <v>749</v>
      </c>
      <c r="CFC56" s="2">
        <v>723</v>
      </c>
      <c r="CFD56" s="2">
        <v>104</v>
      </c>
      <c r="CFE56" s="2">
        <v>1260</v>
      </c>
      <c r="CFF56" s="2">
        <v>12709</v>
      </c>
      <c r="CFG56" s="2">
        <v>815</v>
      </c>
      <c r="CFH56" s="2">
        <v>922</v>
      </c>
      <c r="CFI56" s="2">
        <v>0</v>
      </c>
      <c r="CFJ56" s="2">
        <v>1844</v>
      </c>
      <c r="CFK56" s="2">
        <v>6</v>
      </c>
      <c r="CFL56" s="2">
        <v>0</v>
      </c>
      <c r="CFM56" s="2">
        <v>425</v>
      </c>
      <c r="CFN56" s="2">
        <v>2616</v>
      </c>
      <c r="CFO56" s="2">
        <v>2004</v>
      </c>
      <c r="CFP56" s="2">
        <v>860</v>
      </c>
      <c r="CFQ56" s="2">
        <v>1922</v>
      </c>
      <c r="CFR56" s="2">
        <v>1909</v>
      </c>
      <c r="CFS56" s="2">
        <v>394</v>
      </c>
      <c r="CFT56" s="2">
        <v>250</v>
      </c>
      <c r="CFU56" s="2">
        <v>0</v>
      </c>
      <c r="CFV56" s="2">
        <v>94</v>
      </c>
      <c r="CFW56" s="2">
        <v>0</v>
      </c>
      <c r="CFX56" s="2">
        <v>44</v>
      </c>
      <c r="CFY56" s="2">
        <v>769</v>
      </c>
      <c r="CFZ56" s="2">
        <v>15416</v>
      </c>
      <c r="CGA56" s="2">
        <v>12</v>
      </c>
      <c r="CGB56" s="2">
        <v>613</v>
      </c>
      <c r="CGC56" s="2">
        <v>1157</v>
      </c>
      <c r="CGD56" s="2">
        <v>293</v>
      </c>
      <c r="CGE56" s="2">
        <v>1880</v>
      </c>
      <c r="CGF56" s="2">
        <v>0</v>
      </c>
      <c r="CGG56" s="2">
        <v>408</v>
      </c>
      <c r="CGH56" s="2">
        <v>125</v>
      </c>
      <c r="CGI56" s="2">
        <v>800</v>
      </c>
      <c r="CGJ56" s="2">
        <v>117532</v>
      </c>
      <c r="CGK56" s="2">
        <v>1457</v>
      </c>
      <c r="CGL56" s="2">
        <v>133</v>
      </c>
      <c r="CGM56" s="2">
        <v>1297</v>
      </c>
      <c r="CGN56" s="2">
        <v>112</v>
      </c>
      <c r="CGO56" s="2">
        <v>16091</v>
      </c>
      <c r="CGP56" s="2">
        <v>61</v>
      </c>
      <c r="CGQ56" s="2">
        <v>0</v>
      </c>
      <c r="CGR56" s="2">
        <v>301</v>
      </c>
      <c r="CGS56" s="2">
        <v>0</v>
      </c>
      <c r="CGT56" s="2">
        <v>2103</v>
      </c>
      <c r="CGU56" s="2">
        <v>0</v>
      </c>
      <c r="CGV56" s="2">
        <v>34</v>
      </c>
      <c r="CGW56" s="2">
        <v>962</v>
      </c>
      <c r="CGX56" s="2">
        <v>58</v>
      </c>
      <c r="CGY56" s="2">
        <v>333</v>
      </c>
      <c r="CGZ56" s="2">
        <v>6</v>
      </c>
      <c r="CHA56" s="2">
        <v>0</v>
      </c>
      <c r="CHB56" s="2">
        <v>370</v>
      </c>
      <c r="CHC56" s="2">
        <v>3953</v>
      </c>
      <c r="CHD56" s="2">
        <v>0</v>
      </c>
      <c r="CHE56" s="2">
        <v>141</v>
      </c>
      <c r="CHF56" s="2">
        <v>876</v>
      </c>
      <c r="CHG56" s="2">
        <v>620</v>
      </c>
      <c r="CHH56" s="2">
        <v>2447</v>
      </c>
      <c r="CHI56" s="2">
        <v>47297</v>
      </c>
      <c r="CHJ56" s="2">
        <v>3539</v>
      </c>
      <c r="CHK56" s="2">
        <v>610</v>
      </c>
      <c r="CHL56" s="2">
        <v>6639</v>
      </c>
      <c r="CHM56" s="2">
        <v>8911</v>
      </c>
      <c r="CHN56" s="2">
        <v>2947</v>
      </c>
      <c r="CHO56" s="2">
        <v>292</v>
      </c>
      <c r="CHP56" s="2">
        <v>90</v>
      </c>
      <c r="CHQ56" s="2">
        <v>7271</v>
      </c>
      <c r="CHR56" s="2">
        <v>0</v>
      </c>
      <c r="CHS56" s="2">
        <v>0</v>
      </c>
      <c r="CHT56" s="2">
        <v>56</v>
      </c>
      <c r="CHU56" s="2">
        <v>1404</v>
      </c>
      <c r="CHV56" s="2">
        <v>97</v>
      </c>
      <c r="CHW56" s="2">
        <v>2332</v>
      </c>
      <c r="CHX56" s="2">
        <v>6903</v>
      </c>
      <c r="CHY56" s="2">
        <v>1965</v>
      </c>
      <c r="CHZ56" s="2">
        <v>102</v>
      </c>
      <c r="CIA56" s="2">
        <v>0</v>
      </c>
      <c r="CIB56" s="2">
        <v>3441</v>
      </c>
      <c r="CIC56" s="2">
        <v>120</v>
      </c>
      <c r="CID56" s="2">
        <v>1026</v>
      </c>
      <c r="CIE56" s="2">
        <v>1261</v>
      </c>
      <c r="CIF56" s="2">
        <v>2417</v>
      </c>
      <c r="CIG56" s="2">
        <v>229</v>
      </c>
      <c r="CIH56" s="2">
        <v>582</v>
      </c>
      <c r="CII56" s="2">
        <v>64211</v>
      </c>
      <c r="CIJ56" s="2">
        <v>3563</v>
      </c>
      <c r="CIK56" s="2">
        <v>381</v>
      </c>
      <c r="CIL56" s="2">
        <v>1715</v>
      </c>
      <c r="CIM56" s="2">
        <v>358</v>
      </c>
      <c r="CIN56" s="2">
        <v>15411</v>
      </c>
      <c r="CIO56" s="2">
        <v>605</v>
      </c>
      <c r="CIP56" s="2">
        <v>2001</v>
      </c>
      <c r="CIQ56" s="2">
        <v>1591</v>
      </c>
      <c r="CIR56" s="2">
        <v>1147</v>
      </c>
      <c r="CIS56" s="2">
        <v>985</v>
      </c>
      <c r="CIT56" s="2">
        <v>0</v>
      </c>
      <c r="CIU56" s="2">
        <v>1361</v>
      </c>
      <c r="CIV56" s="2">
        <v>1073</v>
      </c>
      <c r="CIW56" s="2">
        <v>7738</v>
      </c>
      <c r="CIX56" s="2">
        <v>716</v>
      </c>
      <c r="CIY56" s="2">
        <v>2381</v>
      </c>
      <c r="CIZ56" s="2">
        <v>0</v>
      </c>
      <c r="CJA56" s="2">
        <v>6576</v>
      </c>
      <c r="CJB56" s="2">
        <v>794</v>
      </c>
      <c r="CJC56" s="2">
        <v>1410</v>
      </c>
      <c r="CJD56" s="2">
        <v>44188</v>
      </c>
      <c r="CJE56" s="2">
        <v>908</v>
      </c>
      <c r="CJF56" s="2">
        <v>98</v>
      </c>
      <c r="CJG56" s="2">
        <v>6215</v>
      </c>
      <c r="CJH56" s="2">
        <v>1122</v>
      </c>
      <c r="CJI56" s="2">
        <v>8426</v>
      </c>
      <c r="CJJ56" s="2">
        <v>2247</v>
      </c>
      <c r="CJK56" s="2">
        <v>10180</v>
      </c>
      <c r="CJL56" s="2">
        <v>199</v>
      </c>
      <c r="CJM56" s="2">
        <v>6992</v>
      </c>
      <c r="CJN56" s="2">
        <v>454</v>
      </c>
      <c r="CJO56" s="2">
        <v>1497</v>
      </c>
      <c r="CJP56" s="2">
        <v>656</v>
      </c>
      <c r="CJQ56" s="2">
        <v>222</v>
      </c>
      <c r="CJR56" s="2">
        <v>7585</v>
      </c>
      <c r="CJS56" s="2">
        <v>144</v>
      </c>
      <c r="CJT56" s="2">
        <v>1266</v>
      </c>
      <c r="CJU56" s="2">
        <v>1650</v>
      </c>
      <c r="CJV56" s="2">
        <v>413</v>
      </c>
      <c r="CJW56" s="2">
        <v>5938</v>
      </c>
      <c r="CJX56" s="2">
        <v>494</v>
      </c>
      <c r="CJY56" s="2">
        <v>4047</v>
      </c>
      <c r="CJZ56" s="2">
        <v>176482</v>
      </c>
      <c r="CKA56" s="2">
        <v>2171</v>
      </c>
      <c r="CKB56" s="2">
        <v>412</v>
      </c>
      <c r="CKC56" s="2">
        <v>50</v>
      </c>
      <c r="CKD56" s="2">
        <v>286</v>
      </c>
      <c r="CKE56" s="2">
        <v>0</v>
      </c>
      <c r="CKF56" s="2">
        <v>0</v>
      </c>
      <c r="CKG56" s="2">
        <v>777</v>
      </c>
      <c r="CKH56" s="2">
        <v>0</v>
      </c>
      <c r="CKI56" s="2">
        <v>63</v>
      </c>
      <c r="CKJ56" s="2">
        <v>1345</v>
      </c>
      <c r="CKK56" s="2">
        <v>1612</v>
      </c>
      <c r="CKL56" s="2">
        <v>493</v>
      </c>
      <c r="CKM56" s="2">
        <v>771</v>
      </c>
      <c r="CKN56" s="2">
        <v>623</v>
      </c>
      <c r="CKO56" s="2">
        <v>50</v>
      </c>
      <c r="CKP56" s="2">
        <v>0</v>
      </c>
      <c r="CKQ56" s="2" t="s">
        <v>5</v>
      </c>
      <c r="CKR56" s="2">
        <v>0</v>
      </c>
      <c r="CKS56" s="2">
        <v>0</v>
      </c>
      <c r="CKT56" s="2">
        <v>257481</v>
      </c>
      <c r="CKU56" s="2">
        <v>3576</v>
      </c>
      <c r="CKV56" s="2">
        <v>9684</v>
      </c>
      <c r="CKW56" s="2">
        <v>903</v>
      </c>
      <c r="CKX56" s="2">
        <v>1514</v>
      </c>
      <c r="CKY56" s="2">
        <v>67</v>
      </c>
      <c r="CKZ56" s="2">
        <v>0</v>
      </c>
      <c r="CLA56" s="2">
        <v>855</v>
      </c>
      <c r="CLB56" s="2">
        <v>3166</v>
      </c>
      <c r="CLC56" s="2">
        <v>210</v>
      </c>
      <c r="CLD56" s="2">
        <v>11898</v>
      </c>
      <c r="CLE56" s="2">
        <v>94634</v>
      </c>
      <c r="CLF56" s="2">
        <v>973</v>
      </c>
      <c r="CLG56" s="2">
        <v>3374</v>
      </c>
      <c r="CLH56" s="2">
        <v>1912</v>
      </c>
      <c r="CLI56" s="2">
        <v>394</v>
      </c>
      <c r="CLJ56" s="2">
        <v>8041</v>
      </c>
      <c r="CLK56" s="2">
        <v>1858</v>
      </c>
      <c r="CLL56" s="2">
        <v>2383</v>
      </c>
      <c r="CLM56" s="2">
        <v>23380</v>
      </c>
      <c r="CLN56" s="2">
        <v>89</v>
      </c>
      <c r="CLO56" s="2">
        <v>0</v>
      </c>
      <c r="CLP56" s="2">
        <v>2555</v>
      </c>
      <c r="CLQ56" s="2">
        <v>0</v>
      </c>
      <c r="CLR56" s="2">
        <v>3282</v>
      </c>
      <c r="CLS56" s="2">
        <v>0</v>
      </c>
      <c r="CLT56" s="2">
        <v>293</v>
      </c>
      <c r="CLU56" s="2">
        <v>10806</v>
      </c>
      <c r="CLV56" s="2">
        <v>16762</v>
      </c>
      <c r="CLW56" s="2">
        <v>6934</v>
      </c>
      <c r="CLX56" s="2">
        <v>7378</v>
      </c>
      <c r="CLY56" s="2">
        <v>5543</v>
      </c>
      <c r="CLZ56" s="2">
        <v>747</v>
      </c>
      <c r="CMA56" s="2">
        <v>932</v>
      </c>
      <c r="CMB56" s="2">
        <v>10922</v>
      </c>
      <c r="CMC56" s="2">
        <v>534</v>
      </c>
      <c r="CMD56" s="2">
        <v>323</v>
      </c>
      <c r="CME56" s="2">
        <v>373</v>
      </c>
      <c r="CMF56" s="2">
        <v>0</v>
      </c>
      <c r="CMG56" s="2">
        <v>1197</v>
      </c>
      <c r="CMH56" s="2">
        <v>42</v>
      </c>
      <c r="CMI56" s="2">
        <v>125</v>
      </c>
      <c r="CMJ56" s="2">
        <v>3685</v>
      </c>
      <c r="CMK56" s="2">
        <v>5015</v>
      </c>
      <c r="CML56" s="2">
        <v>1113</v>
      </c>
      <c r="CMM56" s="2">
        <v>1163</v>
      </c>
      <c r="CMN56" s="2">
        <v>0</v>
      </c>
      <c r="CMO56" s="2">
        <v>1167</v>
      </c>
      <c r="CMP56" s="2">
        <v>72</v>
      </c>
      <c r="CMQ56" s="2">
        <v>1400</v>
      </c>
      <c r="CMR56" s="2">
        <v>1762</v>
      </c>
      <c r="CMS56" s="2">
        <v>29827</v>
      </c>
      <c r="CMT56" s="2">
        <v>0</v>
      </c>
      <c r="CMU56" s="2">
        <v>48878</v>
      </c>
      <c r="CMV56" s="2">
        <v>5318</v>
      </c>
      <c r="CMW56" s="2">
        <v>32</v>
      </c>
      <c r="CMX56" s="2">
        <v>56580</v>
      </c>
      <c r="CMY56" s="2">
        <v>0</v>
      </c>
      <c r="CMZ56" s="2">
        <v>1335</v>
      </c>
      <c r="CNA56" s="2">
        <v>1969</v>
      </c>
      <c r="CNB56" s="2">
        <v>0</v>
      </c>
      <c r="CNC56" s="2">
        <v>29922</v>
      </c>
      <c r="CND56" s="2">
        <v>0</v>
      </c>
      <c r="CNE56" s="2">
        <v>23198</v>
      </c>
      <c r="CNF56" s="2">
        <v>2932</v>
      </c>
      <c r="CNG56" s="2">
        <v>14199</v>
      </c>
      <c r="CNH56" s="2">
        <v>0</v>
      </c>
      <c r="CNI56" s="2">
        <v>3001</v>
      </c>
      <c r="CNJ56" s="2">
        <v>946</v>
      </c>
      <c r="CNK56" s="2">
        <v>0</v>
      </c>
      <c r="CNL56" s="2">
        <v>446</v>
      </c>
      <c r="CNM56" s="2">
        <v>6478</v>
      </c>
      <c r="CNN56" s="2">
        <v>63</v>
      </c>
      <c r="CNO56" s="2">
        <v>387</v>
      </c>
      <c r="CNP56" s="2">
        <v>3249</v>
      </c>
      <c r="CNQ56" s="2">
        <v>0</v>
      </c>
      <c r="CNR56" s="2">
        <v>7839</v>
      </c>
      <c r="CNS56" s="2">
        <v>1633</v>
      </c>
      <c r="CNT56" s="2">
        <v>394</v>
      </c>
      <c r="CNU56" s="2">
        <v>330</v>
      </c>
      <c r="CNV56" s="2">
        <v>0</v>
      </c>
      <c r="CNW56" s="2">
        <v>3846</v>
      </c>
      <c r="CNX56" s="2">
        <v>44</v>
      </c>
      <c r="CNY56" s="2">
        <v>281</v>
      </c>
      <c r="CNZ56" s="2">
        <v>16844</v>
      </c>
      <c r="COA56" s="2">
        <v>18991</v>
      </c>
      <c r="COB56" s="2">
        <v>1441</v>
      </c>
      <c r="COC56" s="2">
        <v>1992</v>
      </c>
      <c r="COD56" s="2">
        <v>796</v>
      </c>
      <c r="COE56" s="2">
        <v>6</v>
      </c>
      <c r="COF56" s="2">
        <v>1092</v>
      </c>
      <c r="COG56" s="2">
        <v>0</v>
      </c>
      <c r="COH56" s="2">
        <v>39789</v>
      </c>
      <c r="COI56" s="2">
        <v>1441</v>
      </c>
      <c r="COJ56" s="2">
        <v>0</v>
      </c>
      <c r="COK56" s="2">
        <v>6970</v>
      </c>
      <c r="COL56" s="2">
        <v>1343</v>
      </c>
      <c r="COM56" s="2">
        <v>0</v>
      </c>
      <c r="CON56" s="2">
        <v>3606</v>
      </c>
      <c r="COO56" s="2">
        <v>3</v>
      </c>
      <c r="COP56" s="2">
        <v>125156</v>
      </c>
      <c r="COQ56" s="2">
        <v>0</v>
      </c>
      <c r="COR56" s="2">
        <v>21261</v>
      </c>
      <c r="COS56" s="2">
        <v>511</v>
      </c>
      <c r="COT56" s="2">
        <v>2167</v>
      </c>
      <c r="COU56" s="2">
        <v>4394</v>
      </c>
      <c r="COV56" s="2">
        <v>0</v>
      </c>
      <c r="COW56" s="2">
        <v>480</v>
      </c>
      <c r="COX56" s="2">
        <v>13969</v>
      </c>
      <c r="COY56" s="2">
        <v>315</v>
      </c>
      <c r="COZ56" s="2">
        <v>2332</v>
      </c>
      <c r="CPA56" s="2">
        <v>96350</v>
      </c>
      <c r="CPB56" s="2">
        <v>108</v>
      </c>
      <c r="CPC56" s="2">
        <v>2657</v>
      </c>
      <c r="CPD56" s="2">
        <v>2000</v>
      </c>
      <c r="CPE56" s="2">
        <v>229</v>
      </c>
      <c r="CPF56" s="2">
        <v>3</v>
      </c>
      <c r="CPG56" s="2">
        <v>941</v>
      </c>
      <c r="CPH56" s="2">
        <v>89</v>
      </c>
      <c r="CPI56" s="2">
        <v>65</v>
      </c>
      <c r="CPJ56" s="2">
        <v>1038</v>
      </c>
      <c r="CPK56" s="2">
        <v>1001</v>
      </c>
      <c r="CPL56" s="2">
        <v>1736</v>
      </c>
      <c r="CPM56" s="2">
        <v>0</v>
      </c>
      <c r="CPN56" s="2">
        <v>5161</v>
      </c>
      <c r="CPO56" s="2">
        <v>1186</v>
      </c>
      <c r="CPP56" s="2">
        <v>0</v>
      </c>
      <c r="CPQ56" s="2">
        <v>149609</v>
      </c>
      <c r="CPR56" s="2">
        <v>5122</v>
      </c>
      <c r="CPS56" s="2">
        <v>17338</v>
      </c>
      <c r="CPT56" s="2">
        <v>0</v>
      </c>
      <c r="CPU56" s="2">
        <v>148</v>
      </c>
      <c r="CPV56" s="2">
        <v>270</v>
      </c>
      <c r="CPW56" s="2">
        <v>2770</v>
      </c>
      <c r="CPX56" s="2">
        <v>2659</v>
      </c>
      <c r="CPY56" s="2">
        <v>926</v>
      </c>
      <c r="CPZ56" s="2">
        <v>159</v>
      </c>
      <c r="CQA56" s="2">
        <v>4437</v>
      </c>
      <c r="CQB56" s="2">
        <v>31</v>
      </c>
      <c r="CQC56" s="2">
        <v>2122</v>
      </c>
      <c r="CQD56" s="2">
        <v>2807</v>
      </c>
      <c r="CQE56" s="2">
        <v>4164</v>
      </c>
      <c r="CQF56" s="2">
        <v>2110</v>
      </c>
      <c r="CQG56" s="2">
        <v>1827</v>
      </c>
      <c r="CQH56" s="2">
        <v>684</v>
      </c>
      <c r="CQI56" s="2">
        <v>43</v>
      </c>
      <c r="CQJ56" s="2">
        <v>14567</v>
      </c>
      <c r="CQK56" s="2">
        <v>2571</v>
      </c>
      <c r="CQL56" s="2">
        <v>33619</v>
      </c>
      <c r="CQM56" s="2">
        <v>10991</v>
      </c>
      <c r="CQN56" s="2">
        <v>423258</v>
      </c>
      <c r="CQO56" s="2">
        <v>5174</v>
      </c>
      <c r="CQP56" s="2">
        <v>2514</v>
      </c>
      <c r="CQQ56" s="2">
        <v>2001</v>
      </c>
      <c r="CQR56" s="2">
        <v>1626</v>
      </c>
      <c r="CQS56" s="2">
        <v>9689</v>
      </c>
      <c r="CQT56" s="2">
        <v>212</v>
      </c>
      <c r="CQU56" s="2">
        <v>394</v>
      </c>
      <c r="CQV56" s="2">
        <v>5524</v>
      </c>
      <c r="CQW56" s="2">
        <v>3980</v>
      </c>
      <c r="CQX56" s="2">
        <v>2367</v>
      </c>
      <c r="CQY56" s="2">
        <v>1806</v>
      </c>
      <c r="CQZ56" s="2">
        <v>1615</v>
      </c>
      <c r="CRA56" s="2">
        <v>4044</v>
      </c>
      <c r="CRB56" s="2">
        <v>1039</v>
      </c>
      <c r="CRC56" s="2">
        <v>9830</v>
      </c>
      <c r="CRD56" s="2">
        <v>882</v>
      </c>
      <c r="CRE56" s="2">
        <v>1291</v>
      </c>
      <c r="CRF56" s="2">
        <v>1204</v>
      </c>
      <c r="CRG56" s="2">
        <v>1344</v>
      </c>
      <c r="CRH56" s="2">
        <v>1175</v>
      </c>
      <c r="CRI56" s="2">
        <v>55618</v>
      </c>
      <c r="CRJ56" s="2">
        <v>249001</v>
      </c>
      <c r="CRK56" s="2">
        <v>7903</v>
      </c>
      <c r="CRL56" s="2">
        <v>442</v>
      </c>
      <c r="CRM56" s="2">
        <v>15246</v>
      </c>
      <c r="CRN56" s="2">
        <v>1998</v>
      </c>
      <c r="CRO56" s="2">
        <v>13242</v>
      </c>
      <c r="CRP56" s="2">
        <v>5359</v>
      </c>
      <c r="CRQ56" s="2">
        <v>226171</v>
      </c>
      <c r="CRR56" s="2">
        <v>308</v>
      </c>
      <c r="CRS56" s="2">
        <v>828</v>
      </c>
      <c r="CRT56" s="2">
        <v>94</v>
      </c>
      <c r="CRU56" s="2">
        <v>19116</v>
      </c>
      <c r="CRV56" s="2">
        <v>7432</v>
      </c>
      <c r="CRW56" s="2">
        <v>14890</v>
      </c>
      <c r="CRX56" s="2">
        <v>879</v>
      </c>
      <c r="CRY56" s="2">
        <v>241</v>
      </c>
      <c r="CRZ56" s="2">
        <v>616</v>
      </c>
      <c r="CSA56" s="2">
        <v>107</v>
      </c>
      <c r="CSB56" s="2">
        <v>533</v>
      </c>
      <c r="CSC56" s="2">
        <v>111074</v>
      </c>
      <c r="CSD56" s="2">
        <v>2099</v>
      </c>
      <c r="CSE56" s="2">
        <v>5208</v>
      </c>
      <c r="CSF56" s="2">
        <v>1050</v>
      </c>
      <c r="CSG56" s="2">
        <v>1592</v>
      </c>
      <c r="CSH56" s="2">
        <v>250</v>
      </c>
      <c r="CSI56" s="2">
        <v>3038</v>
      </c>
      <c r="CSJ56" s="2">
        <v>0</v>
      </c>
      <c r="CSK56" s="2">
        <v>377</v>
      </c>
      <c r="CSL56" s="2">
        <v>1339</v>
      </c>
      <c r="CSM56" s="2">
        <v>226</v>
      </c>
      <c r="CSN56" s="2">
        <v>0</v>
      </c>
      <c r="CSO56" s="2">
        <v>102</v>
      </c>
      <c r="CSP56" s="2">
        <v>2610</v>
      </c>
      <c r="CSQ56" s="2" t="s">
        <v>5</v>
      </c>
      <c r="CSR56" s="2">
        <v>181977</v>
      </c>
      <c r="CSS56" s="2">
        <v>597</v>
      </c>
      <c r="CST56" s="2">
        <v>0</v>
      </c>
      <c r="CSU56" s="2">
        <v>4352</v>
      </c>
      <c r="CSV56" s="2">
        <v>1373</v>
      </c>
      <c r="CSW56" s="2">
        <v>738</v>
      </c>
      <c r="CSX56" s="2">
        <v>499</v>
      </c>
      <c r="CSY56" s="2">
        <v>75339</v>
      </c>
      <c r="CSZ56" s="2">
        <v>4122</v>
      </c>
      <c r="CTA56" s="2">
        <v>2555</v>
      </c>
      <c r="CTB56" s="2">
        <v>1351</v>
      </c>
      <c r="CTC56" s="2">
        <v>21</v>
      </c>
      <c r="CTD56" s="2">
        <v>6371</v>
      </c>
      <c r="CTE56" s="2">
        <v>878</v>
      </c>
      <c r="CTF56" s="2">
        <v>0</v>
      </c>
      <c r="CTG56" s="2">
        <v>32546</v>
      </c>
      <c r="CTH56" s="2">
        <v>1045</v>
      </c>
      <c r="CTI56" s="2">
        <v>4504</v>
      </c>
      <c r="CTJ56" s="2">
        <v>0</v>
      </c>
      <c r="CTK56" s="2">
        <v>1641</v>
      </c>
      <c r="CTL56" s="2">
        <v>1270</v>
      </c>
      <c r="CTM56" s="2">
        <v>410</v>
      </c>
      <c r="CTN56" s="2">
        <v>1434</v>
      </c>
      <c r="CTO56" s="2">
        <v>946</v>
      </c>
      <c r="CTP56" s="2">
        <v>0</v>
      </c>
      <c r="CTQ56" s="2">
        <v>10643000</v>
      </c>
      <c r="CTR56" s="2">
        <v>17623</v>
      </c>
      <c r="CTS56" s="2">
        <v>1265</v>
      </c>
      <c r="CTT56" s="2">
        <v>0</v>
      </c>
      <c r="CTU56" s="2">
        <v>0</v>
      </c>
      <c r="CTV56" s="2">
        <v>0</v>
      </c>
      <c r="CTW56" s="2">
        <v>5197</v>
      </c>
      <c r="CTX56" s="2">
        <v>38410</v>
      </c>
      <c r="CTY56" s="2">
        <v>33037</v>
      </c>
      <c r="CTZ56" s="2">
        <v>1697</v>
      </c>
      <c r="CUA56" s="2">
        <v>900</v>
      </c>
      <c r="CUB56" s="2">
        <v>83</v>
      </c>
      <c r="CUC56" s="2">
        <v>2120000</v>
      </c>
      <c r="CUD56" s="2">
        <v>0</v>
      </c>
      <c r="CUE56" s="2">
        <v>49328</v>
      </c>
      <c r="CUF56" s="2">
        <v>0</v>
      </c>
      <c r="CUG56" s="2">
        <v>829</v>
      </c>
      <c r="CUH56" s="2">
        <v>4623</v>
      </c>
      <c r="CUI56" s="2">
        <v>659221</v>
      </c>
      <c r="CUJ56" s="2">
        <v>594</v>
      </c>
      <c r="CUK56" s="2">
        <v>4341</v>
      </c>
      <c r="CUL56" s="2">
        <v>163</v>
      </c>
      <c r="CUM56" s="2">
        <v>708</v>
      </c>
      <c r="CUN56" s="2">
        <v>102</v>
      </c>
      <c r="CUO56" s="2">
        <v>1340</v>
      </c>
      <c r="CUP56" s="2">
        <v>5060</v>
      </c>
      <c r="CUQ56" s="2">
        <v>1261</v>
      </c>
      <c r="CUR56" s="2">
        <v>878</v>
      </c>
      <c r="CUS56" s="2">
        <v>17039</v>
      </c>
      <c r="CUT56" s="2">
        <v>83</v>
      </c>
      <c r="CUU56" s="2">
        <v>389</v>
      </c>
      <c r="CUV56" s="2">
        <v>4401</v>
      </c>
      <c r="CUW56" s="2">
        <v>0</v>
      </c>
      <c r="CUX56" s="2">
        <v>949</v>
      </c>
      <c r="CUY56" s="2">
        <v>11779</v>
      </c>
      <c r="CUZ56" s="2">
        <v>0</v>
      </c>
      <c r="CVA56" s="2">
        <v>3480</v>
      </c>
      <c r="CVB56" s="2">
        <v>4618000</v>
      </c>
      <c r="CVC56" s="2">
        <v>1383</v>
      </c>
      <c r="CVD56" s="2">
        <v>66589</v>
      </c>
      <c r="CVE56" s="2">
        <v>350</v>
      </c>
      <c r="CVF56" s="2">
        <v>5136</v>
      </c>
      <c r="CVG56" s="2">
        <v>0</v>
      </c>
      <c r="CVH56" s="2">
        <v>19694</v>
      </c>
      <c r="CVI56" s="2">
        <v>68</v>
      </c>
      <c r="CVJ56" s="2" t="s">
        <v>5</v>
      </c>
      <c r="CVK56" s="2">
        <v>1064</v>
      </c>
      <c r="CVL56" s="2">
        <v>120704</v>
      </c>
      <c r="CVM56" s="2">
        <v>24386</v>
      </c>
      <c r="CVN56" s="2">
        <v>30301</v>
      </c>
      <c r="CVO56" s="2">
        <v>51387</v>
      </c>
      <c r="CVP56" s="2">
        <v>51</v>
      </c>
      <c r="CVQ56" s="2">
        <v>0</v>
      </c>
      <c r="CVR56" s="2">
        <v>14977</v>
      </c>
      <c r="CVS56" s="2">
        <v>673</v>
      </c>
      <c r="CVT56" s="2">
        <v>4329</v>
      </c>
      <c r="CVU56" s="2">
        <v>1510</v>
      </c>
      <c r="CVV56" s="2">
        <v>982</v>
      </c>
      <c r="CVW56" s="2">
        <v>0</v>
      </c>
      <c r="CVX56" s="2">
        <v>106299</v>
      </c>
      <c r="CVY56" s="2">
        <v>600</v>
      </c>
      <c r="CVZ56" s="2">
        <v>4</v>
      </c>
      <c r="CWA56" s="2">
        <v>1140</v>
      </c>
      <c r="CWB56" s="2">
        <v>0</v>
      </c>
      <c r="CWC56" s="2">
        <v>196</v>
      </c>
      <c r="CWD56" s="2">
        <v>1358</v>
      </c>
      <c r="CWE56" s="2">
        <v>0</v>
      </c>
      <c r="CWF56" s="2">
        <v>978</v>
      </c>
      <c r="CWG56" s="2">
        <v>35752</v>
      </c>
      <c r="CWH56" s="2">
        <v>20655</v>
      </c>
      <c r="CWI56" s="2">
        <v>0</v>
      </c>
      <c r="CWJ56" s="2">
        <v>1027</v>
      </c>
      <c r="CWK56" s="2">
        <v>0</v>
      </c>
      <c r="CWL56" s="2">
        <v>18</v>
      </c>
      <c r="CWM56" s="2">
        <v>0</v>
      </c>
      <c r="CWN56" s="2">
        <v>1291</v>
      </c>
      <c r="CWO56" s="2">
        <v>0</v>
      </c>
      <c r="CWP56" s="2">
        <v>297</v>
      </c>
      <c r="CWQ56" s="2">
        <v>299</v>
      </c>
      <c r="CWR56" s="2">
        <v>2180</v>
      </c>
      <c r="CWS56" s="2">
        <v>0</v>
      </c>
      <c r="CWT56" s="2">
        <v>291</v>
      </c>
      <c r="CWU56" s="2">
        <v>0</v>
      </c>
      <c r="CWV56" s="2">
        <v>249</v>
      </c>
      <c r="CWW56" s="2">
        <v>2536</v>
      </c>
      <c r="CWX56" s="2">
        <v>14531</v>
      </c>
      <c r="CWY56" s="2">
        <v>693</v>
      </c>
      <c r="CWZ56" s="2">
        <v>0</v>
      </c>
      <c r="CXA56" s="2">
        <v>51</v>
      </c>
      <c r="CXB56" s="2">
        <v>0</v>
      </c>
      <c r="CXC56" s="2">
        <v>0</v>
      </c>
      <c r="CXD56" s="2">
        <v>340</v>
      </c>
      <c r="CXE56" s="2">
        <v>391</v>
      </c>
      <c r="CXF56" s="2">
        <v>3305</v>
      </c>
      <c r="CXG56" s="2">
        <v>2850</v>
      </c>
      <c r="CXH56" s="2">
        <v>364</v>
      </c>
      <c r="CXI56" s="2">
        <v>3697</v>
      </c>
      <c r="CXJ56" s="2">
        <v>1417</v>
      </c>
      <c r="CXK56" s="2">
        <v>1500</v>
      </c>
      <c r="CXL56" s="2">
        <v>1767</v>
      </c>
      <c r="CXM56" s="2">
        <v>32820</v>
      </c>
      <c r="CXN56" s="2">
        <v>3779</v>
      </c>
      <c r="CXO56" s="2">
        <v>10600</v>
      </c>
      <c r="CXP56" s="2">
        <v>0</v>
      </c>
      <c r="CXQ56" s="2">
        <v>0</v>
      </c>
      <c r="CXR56" s="2">
        <v>0</v>
      </c>
      <c r="CXS56" s="2">
        <v>0</v>
      </c>
      <c r="CXT56" s="2">
        <v>23680</v>
      </c>
      <c r="CXU56" s="2">
        <v>6698</v>
      </c>
      <c r="CXV56" s="2">
        <v>0</v>
      </c>
      <c r="CXW56" s="2">
        <v>610</v>
      </c>
      <c r="CXX56" s="2">
        <v>1828</v>
      </c>
      <c r="CXY56" s="2">
        <v>0</v>
      </c>
      <c r="CXZ56" s="2">
        <v>0</v>
      </c>
      <c r="CYA56" s="2">
        <v>0</v>
      </c>
      <c r="CYB56" s="2">
        <v>0</v>
      </c>
      <c r="CYC56" s="2">
        <v>239</v>
      </c>
      <c r="CYD56" s="2">
        <v>0</v>
      </c>
      <c r="CYE56" s="2">
        <v>217</v>
      </c>
      <c r="CYF56" s="2">
        <v>10514</v>
      </c>
      <c r="CYG56" s="2">
        <v>2317</v>
      </c>
      <c r="CYH56" s="2">
        <v>78</v>
      </c>
      <c r="CYI56" s="2">
        <v>0</v>
      </c>
      <c r="CYJ56" s="2">
        <v>0</v>
      </c>
      <c r="CYK56" s="2">
        <v>1043</v>
      </c>
      <c r="CYL56" s="2">
        <v>24</v>
      </c>
      <c r="CYM56" s="2">
        <v>865</v>
      </c>
      <c r="CYN56" s="2">
        <v>863</v>
      </c>
      <c r="CYO56" s="2">
        <v>63</v>
      </c>
      <c r="CYP56" s="2">
        <v>0</v>
      </c>
      <c r="CYQ56" s="2">
        <v>393</v>
      </c>
      <c r="CYR56" s="2">
        <v>952</v>
      </c>
      <c r="CYS56" s="2">
        <v>356</v>
      </c>
      <c r="CYT56" s="2">
        <v>0</v>
      </c>
      <c r="CYU56" s="2">
        <v>1703</v>
      </c>
      <c r="CYV56" s="2">
        <v>3970</v>
      </c>
      <c r="CYW56" s="2">
        <v>99</v>
      </c>
      <c r="CYX56" s="2">
        <v>668</v>
      </c>
      <c r="CYY56" s="2">
        <v>861</v>
      </c>
      <c r="CYZ56" s="2">
        <v>0</v>
      </c>
      <c r="CZA56" s="2">
        <v>311</v>
      </c>
      <c r="CZB56" s="2">
        <v>3976</v>
      </c>
      <c r="CZC56" s="2">
        <v>0</v>
      </c>
      <c r="CZD56" s="2">
        <v>8494</v>
      </c>
      <c r="CZE56" s="2">
        <v>454</v>
      </c>
      <c r="CZF56" s="2">
        <v>0</v>
      </c>
      <c r="CZG56" s="2">
        <v>35</v>
      </c>
      <c r="CZH56" s="2">
        <v>12043</v>
      </c>
      <c r="CZI56" s="2">
        <v>105</v>
      </c>
      <c r="CZJ56" s="2">
        <v>5347</v>
      </c>
      <c r="CZK56" s="2">
        <v>0</v>
      </c>
      <c r="CZL56" s="2">
        <v>1029</v>
      </c>
      <c r="CZM56" s="2">
        <v>16711</v>
      </c>
      <c r="CZN56" s="2">
        <v>0</v>
      </c>
      <c r="CZO56" s="2">
        <v>590</v>
      </c>
      <c r="CZP56" s="2">
        <v>1347</v>
      </c>
      <c r="CZQ56" s="2">
        <v>0</v>
      </c>
      <c r="CZR56" s="2">
        <v>0</v>
      </c>
      <c r="CZS56" s="2">
        <v>67</v>
      </c>
      <c r="CZT56" s="2">
        <v>825</v>
      </c>
      <c r="CZU56" s="2">
        <v>0</v>
      </c>
      <c r="CZV56" s="2">
        <v>666</v>
      </c>
      <c r="CZW56" s="2">
        <v>5436</v>
      </c>
      <c r="CZX56" s="2">
        <v>5692</v>
      </c>
      <c r="CZY56" s="2">
        <v>1247</v>
      </c>
      <c r="CZZ56" s="2">
        <v>61</v>
      </c>
      <c r="DAA56" s="2">
        <v>0</v>
      </c>
      <c r="DAB56" s="2">
        <v>297234</v>
      </c>
      <c r="DAC56" s="2">
        <v>429</v>
      </c>
      <c r="DAD56" s="2">
        <v>423</v>
      </c>
      <c r="DAE56" s="2">
        <v>0</v>
      </c>
      <c r="DAF56" s="2">
        <v>0</v>
      </c>
      <c r="DAG56" s="2">
        <v>392</v>
      </c>
      <c r="DAH56" s="2">
        <v>231</v>
      </c>
      <c r="DAI56" s="2">
        <v>2204</v>
      </c>
      <c r="DAJ56" s="2">
        <v>0</v>
      </c>
      <c r="DAK56" s="2">
        <v>0</v>
      </c>
      <c r="DAL56" s="2">
        <v>679</v>
      </c>
      <c r="DAM56" s="2">
        <v>68243</v>
      </c>
      <c r="DAN56" s="2">
        <v>318</v>
      </c>
      <c r="DAO56" s="2">
        <v>0</v>
      </c>
      <c r="DAP56" s="2">
        <v>3877</v>
      </c>
      <c r="DAQ56" s="2">
        <v>205</v>
      </c>
      <c r="DAR56" s="2">
        <v>461</v>
      </c>
      <c r="DAS56" s="2">
        <v>0</v>
      </c>
      <c r="DAT56" s="2">
        <v>7414</v>
      </c>
      <c r="DAU56" s="2">
        <v>3079</v>
      </c>
      <c r="DAV56" s="2">
        <v>1149</v>
      </c>
      <c r="DAW56" s="2">
        <v>0</v>
      </c>
      <c r="DAX56" s="2">
        <v>151</v>
      </c>
      <c r="DAY56" s="2">
        <v>655</v>
      </c>
      <c r="DAZ56" s="2">
        <v>3451</v>
      </c>
      <c r="DBA56" s="2">
        <v>2648</v>
      </c>
      <c r="DBB56" s="2">
        <v>510</v>
      </c>
      <c r="DBC56" s="2">
        <v>3358</v>
      </c>
      <c r="DBD56" s="2">
        <v>1431</v>
      </c>
      <c r="DBE56" s="2">
        <v>692</v>
      </c>
      <c r="DBF56" s="2">
        <v>2560</v>
      </c>
      <c r="DBG56" s="2">
        <v>1214</v>
      </c>
      <c r="DBH56" s="2">
        <v>193</v>
      </c>
      <c r="DBI56" s="2">
        <v>2295</v>
      </c>
      <c r="DBJ56" s="2">
        <v>88</v>
      </c>
      <c r="DBK56" s="2">
        <v>280</v>
      </c>
      <c r="DBL56" s="2">
        <v>450</v>
      </c>
      <c r="DBM56" s="2">
        <v>1002</v>
      </c>
      <c r="DBN56" s="2">
        <v>0</v>
      </c>
      <c r="DBO56" s="2">
        <v>2140</v>
      </c>
      <c r="DBP56" s="2">
        <v>356</v>
      </c>
      <c r="DBQ56" s="2">
        <v>10325</v>
      </c>
      <c r="DBR56" s="2">
        <v>9</v>
      </c>
      <c r="DBS56" s="2">
        <v>2508</v>
      </c>
      <c r="DBT56" s="2">
        <v>4389</v>
      </c>
      <c r="DBU56" s="2">
        <v>233</v>
      </c>
      <c r="DBV56" s="2">
        <v>184</v>
      </c>
      <c r="DBW56" s="2">
        <v>356</v>
      </c>
      <c r="DBX56" s="2">
        <v>1010</v>
      </c>
      <c r="DBY56" s="2">
        <v>808</v>
      </c>
      <c r="DBZ56" s="2">
        <v>4746</v>
      </c>
      <c r="DCA56" s="2">
        <v>15664</v>
      </c>
      <c r="DCB56" s="2">
        <v>0</v>
      </c>
      <c r="DCC56" s="2">
        <v>0</v>
      </c>
      <c r="DCD56" s="2">
        <v>1119</v>
      </c>
      <c r="DCE56" s="2">
        <v>312</v>
      </c>
      <c r="DCF56" s="2">
        <v>1035</v>
      </c>
      <c r="DCG56" s="2">
        <v>5</v>
      </c>
      <c r="DCH56" s="2">
        <v>1881</v>
      </c>
      <c r="DCI56" s="2">
        <v>157</v>
      </c>
      <c r="DCJ56" s="2">
        <v>1681</v>
      </c>
      <c r="DCK56" s="2">
        <v>1354</v>
      </c>
      <c r="DCL56" s="2">
        <v>1501</v>
      </c>
      <c r="DCM56" s="2">
        <v>334</v>
      </c>
      <c r="DCN56" s="2">
        <v>425</v>
      </c>
      <c r="DCO56" s="2">
        <v>9</v>
      </c>
      <c r="DCP56" s="2">
        <v>58498</v>
      </c>
      <c r="DCQ56" s="2">
        <v>11292</v>
      </c>
      <c r="DCR56" s="2">
        <v>0</v>
      </c>
      <c r="DCS56" s="2">
        <v>2099</v>
      </c>
      <c r="DCT56" s="2">
        <v>6631</v>
      </c>
      <c r="DCU56" s="2">
        <v>3329</v>
      </c>
      <c r="DCV56" s="2">
        <v>0</v>
      </c>
      <c r="DCW56" s="2">
        <v>51</v>
      </c>
      <c r="DCX56" s="2">
        <v>13</v>
      </c>
      <c r="DCY56" s="2">
        <v>369</v>
      </c>
      <c r="DCZ56" s="2">
        <v>51538</v>
      </c>
      <c r="DDA56" s="2">
        <v>33469</v>
      </c>
      <c r="DDB56" s="2">
        <v>1976</v>
      </c>
      <c r="DDC56" s="2">
        <v>646</v>
      </c>
      <c r="DDD56" s="2">
        <v>315</v>
      </c>
      <c r="DDE56" s="2">
        <v>4185</v>
      </c>
      <c r="DDF56" s="2">
        <v>4319</v>
      </c>
      <c r="DDG56" s="2">
        <v>5748</v>
      </c>
      <c r="DDH56" s="2">
        <v>0</v>
      </c>
      <c r="DDI56" s="2">
        <v>12576</v>
      </c>
      <c r="DDJ56" s="2">
        <v>774</v>
      </c>
      <c r="DDK56" s="2">
        <v>1538</v>
      </c>
      <c r="DDL56" s="2">
        <v>3354</v>
      </c>
      <c r="DDM56" s="2">
        <v>556</v>
      </c>
      <c r="DDN56" s="2">
        <v>0</v>
      </c>
      <c r="DDO56" s="2">
        <v>7791</v>
      </c>
      <c r="DDP56" s="2">
        <v>337</v>
      </c>
      <c r="DDQ56" s="2">
        <v>7753</v>
      </c>
      <c r="DDR56" s="2">
        <v>12043</v>
      </c>
      <c r="DDS56" s="2">
        <v>175</v>
      </c>
      <c r="DDT56" s="2">
        <v>113278</v>
      </c>
      <c r="DDU56" s="2">
        <v>0</v>
      </c>
      <c r="DDV56" s="2">
        <v>11652</v>
      </c>
      <c r="DDW56" s="2">
        <v>13056</v>
      </c>
      <c r="DDX56" s="2">
        <v>13649</v>
      </c>
      <c r="DDY56" s="2">
        <v>0</v>
      </c>
      <c r="DDZ56" s="2">
        <v>44274</v>
      </c>
      <c r="DEA56" s="2">
        <v>82505</v>
      </c>
      <c r="DEB56" s="2">
        <v>296</v>
      </c>
      <c r="DEC56" s="2">
        <v>454393</v>
      </c>
      <c r="DED56" s="2">
        <v>48120</v>
      </c>
      <c r="DEE56" s="2">
        <v>14759</v>
      </c>
      <c r="DEF56" s="2">
        <v>17451</v>
      </c>
      <c r="DEG56" s="2">
        <v>395</v>
      </c>
      <c r="DEH56" s="2">
        <v>164</v>
      </c>
      <c r="DEI56" s="2">
        <v>874</v>
      </c>
      <c r="DEJ56" s="2">
        <v>0</v>
      </c>
      <c r="DEK56" s="2">
        <v>620</v>
      </c>
      <c r="DEL56" s="2">
        <v>1933</v>
      </c>
      <c r="DEM56" s="2">
        <v>512</v>
      </c>
      <c r="DEN56" s="2">
        <v>765</v>
      </c>
      <c r="DEO56" s="2">
        <v>44</v>
      </c>
      <c r="DEP56" s="2">
        <v>1669</v>
      </c>
      <c r="DEQ56" s="2">
        <v>55775</v>
      </c>
      <c r="DER56" s="2" t="s">
        <v>5</v>
      </c>
      <c r="DES56" s="2">
        <v>427</v>
      </c>
      <c r="DET56" s="2">
        <v>361</v>
      </c>
      <c r="DEU56" s="2">
        <v>26624</v>
      </c>
      <c r="DEV56" s="2">
        <v>709</v>
      </c>
      <c r="DEW56" s="2">
        <v>86</v>
      </c>
      <c r="DEX56" s="2">
        <v>5968</v>
      </c>
      <c r="DEY56" s="2">
        <v>157</v>
      </c>
      <c r="DEZ56" s="2">
        <v>62065</v>
      </c>
      <c r="DFA56" s="2">
        <v>13654</v>
      </c>
      <c r="DFB56" s="2">
        <v>163509</v>
      </c>
      <c r="DFC56" s="2">
        <v>114999</v>
      </c>
      <c r="DFD56" s="2" t="s">
        <v>5</v>
      </c>
      <c r="DFE56" s="2">
        <v>655</v>
      </c>
      <c r="DFF56" s="2">
        <v>176</v>
      </c>
      <c r="DFG56" s="2">
        <v>20082</v>
      </c>
      <c r="DFH56" s="2">
        <v>563</v>
      </c>
      <c r="DFI56" s="2">
        <v>0</v>
      </c>
      <c r="DFJ56" s="2">
        <v>27015</v>
      </c>
      <c r="DFK56" s="2">
        <v>1310</v>
      </c>
      <c r="DFL56" s="2" t="s">
        <v>5</v>
      </c>
      <c r="DFM56" s="2">
        <v>1554</v>
      </c>
      <c r="DFN56" s="2">
        <v>163</v>
      </c>
      <c r="DFO56" s="2">
        <v>43376</v>
      </c>
      <c r="DFP56" s="2">
        <v>606497</v>
      </c>
      <c r="DFQ56" s="2">
        <v>210</v>
      </c>
      <c r="DFR56" s="2">
        <v>702</v>
      </c>
      <c r="DFS56" s="2">
        <v>0</v>
      </c>
      <c r="DFT56" s="2">
        <v>23699</v>
      </c>
      <c r="DFU56" s="2">
        <v>3455</v>
      </c>
      <c r="DFV56" s="2">
        <v>274</v>
      </c>
      <c r="DFW56" s="2">
        <v>0</v>
      </c>
      <c r="DFX56" s="2">
        <v>0</v>
      </c>
      <c r="DFY56" s="2">
        <v>6076</v>
      </c>
      <c r="DFZ56" s="2">
        <v>8194</v>
      </c>
      <c r="DGA56" s="2">
        <v>2707</v>
      </c>
      <c r="DGB56" s="2">
        <v>74</v>
      </c>
      <c r="DGC56" s="2">
        <v>2306</v>
      </c>
      <c r="DGD56" s="2">
        <v>49</v>
      </c>
      <c r="DGE56" s="2">
        <v>9758</v>
      </c>
      <c r="DGF56" s="2">
        <v>6859</v>
      </c>
      <c r="DGG56" s="2">
        <v>3475</v>
      </c>
      <c r="DGH56" s="2">
        <v>9043</v>
      </c>
      <c r="DGI56" s="2">
        <v>0</v>
      </c>
      <c r="DGJ56" s="2">
        <v>20527</v>
      </c>
      <c r="DGK56" s="2">
        <v>4408</v>
      </c>
      <c r="DGL56" s="2">
        <v>203</v>
      </c>
      <c r="DGM56" s="2">
        <v>0</v>
      </c>
      <c r="DGN56" s="2">
        <v>3265</v>
      </c>
      <c r="DGO56" s="2">
        <v>323</v>
      </c>
      <c r="DGP56" s="2">
        <v>5356</v>
      </c>
      <c r="DGQ56" s="2">
        <v>758</v>
      </c>
      <c r="DGR56" s="2">
        <v>0</v>
      </c>
      <c r="DGS56" s="2">
        <v>9794</v>
      </c>
      <c r="DGT56" s="2">
        <v>113959</v>
      </c>
      <c r="DGU56" s="2">
        <v>0</v>
      </c>
      <c r="DGV56" s="2">
        <v>4146</v>
      </c>
      <c r="DGW56" s="2">
        <v>0</v>
      </c>
      <c r="DGX56" s="2">
        <v>4220</v>
      </c>
      <c r="DGY56" s="2">
        <v>4316</v>
      </c>
      <c r="DGZ56" s="2">
        <v>36542</v>
      </c>
      <c r="DHA56" s="2">
        <v>0</v>
      </c>
      <c r="DHB56" s="2">
        <v>0</v>
      </c>
      <c r="DHC56" s="2" t="s">
        <v>5</v>
      </c>
      <c r="DHD56" s="2">
        <v>1555</v>
      </c>
      <c r="DHE56" s="2">
        <v>10017</v>
      </c>
      <c r="DHF56" s="2">
        <v>21</v>
      </c>
      <c r="DHG56" s="2">
        <v>0</v>
      </c>
      <c r="DHH56" s="2">
        <v>1164</v>
      </c>
      <c r="DHI56" s="2">
        <v>9318</v>
      </c>
      <c r="DHJ56" s="2">
        <v>837</v>
      </c>
      <c r="DHK56" s="2">
        <v>41003</v>
      </c>
      <c r="DHL56" s="2">
        <v>6957</v>
      </c>
      <c r="DHM56" s="2">
        <v>1606</v>
      </c>
      <c r="DHN56" s="2">
        <v>4424</v>
      </c>
      <c r="DHO56" s="2" t="s">
        <v>5</v>
      </c>
      <c r="DHP56" s="2">
        <v>4959</v>
      </c>
      <c r="DHQ56" s="2" t="s">
        <v>5</v>
      </c>
      <c r="DHR56" s="2">
        <v>53251</v>
      </c>
      <c r="DHS56" s="2">
        <v>0</v>
      </c>
      <c r="DHT56" s="2">
        <v>42297</v>
      </c>
      <c r="DHU56" s="2">
        <v>11165</v>
      </c>
      <c r="DHV56" s="2">
        <v>0</v>
      </c>
      <c r="DHW56" s="2">
        <v>72434</v>
      </c>
      <c r="DHX56" s="2" t="s">
        <v>5</v>
      </c>
      <c r="DHY56" s="2">
        <v>7462</v>
      </c>
      <c r="DHZ56" s="2" t="s">
        <v>5</v>
      </c>
      <c r="DIA56" s="2">
        <v>872</v>
      </c>
      <c r="DIB56" s="2" t="s">
        <v>5</v>
      </c>
      <c r="DIC56" s="2" t="s">
        <v>5</v>
      </c>
      <c r="DID56" s="2" t="s">
        <v>5</v>
      </c>
      <c r="DIE56" s="2" t="s">
        <v>5</v>
      </c>
      <c r="DIF56" s="2" t="s">
        <v>5</v>
      </c>
      <c r="DIG56" s="2" t="s">
        <v>5</v>
      </c>
      <c r="DIH56" s="2" t="s">
        <v>5</v>
      </c>
      <c r="DII56" s="2" t="s">
        <v>5</v>
      </c>
      <c r="DIJ56" s="2" t="s">
        <v>5</v>
      </c>
      <c r="DIK56" s="2" t="s">
        <v>5</v>
      </c>
      <c r="DIL56" s="2" t="s">
        <v>5</v>
      </c>
      <c r="DIM56" s="2" t="s">
        <v>5</v>
      </c>
      <c r="DIN56" s="2" t="s">
        <v>5</v>
      </c>
      <c r="DIO56" s="2" t="s">
        <v>5</v>
      </c>
      <c r="DIP56" s="2">
        <v>193</v>
      </c>
      <c r="DIQ56" s="2" t="s">
        <v>5</v>
      </c>
      <c r="DIR56" s="2" t="s">
        <v>5</v>
      </c>
      <c r="DIS56" s="2" t="s">
        <v>5</v>
      </c>
      <c r="DIT56" s="2">
        <v>771</v>
      </c>
      <c r="DIU56" s="2" t="s">
        <v>5</v>
      </c>
      <c r="DIV56" s="2">
        <v>1056</v>
      </c>
      <c r="DIW56" s="2" t="s">
        <v>5</v>
      </c>
      <c r="DIX56" s="2">
        <v>77</v>
      </c>
      <c r="DIY56" s="2" t="s">
        <v>5</v>
      </c>
      <c r="DIZ56" s="2">
        <v>952</v>
      </c>
      <c r="DJA56" s="2" t="s">
        <v>5</v>
      </c>
      <c r="DJB56" s="2" t="s">
        <v>5</v>
      </c>
      <c r="DJC56" s="2">
        <v>0</v>
      </c>
      <c r="DJD56" s="2" t="s">
        <v>5</v>
      </c>
      <c r="DJE56" s="2" t="s">
        <v>5</v>
      </c>
      <c r="DJF56" s="2">
        <v>0</v>
      </c>
      <c r="DJG56" s="2">
        <v>654</v>
      </c>
      <c r="DJH56" s="2" t="s">
        <v>5</v>
      </c>
      <c r="DJI56" s="2" t="s">
        <v>5</v>
      </c>
      <c r="DJJ56" s="2">
        <v>458</v>
      </c>
      <c r="DJK56" s="2">
        <v>32484</v>
      </c>
      <c r="DJL56" s="2">
        <v>4872</v>
      </c>
      <c r="DJM56" s="2">
        <v>3809</v>
      </c>
      <c r="DJN56" s="2">
        <v>5006</v>
      </c>
      <c r="DJO56" s="2" t="s">
        <v>5</v>
      </c>
      <c r="DJP56" s="2">
        <v>12820</v>
      </c>
      <c r="DJQ56" s="2" t="s">
        <v>5</v>
      </c>
      <c r="DJR56" s="2" t="s">
        <v>5</v>
      </c>
      <c r="DJS56" s="2" t="s">
        <v>5</v>
      </c>
      <c r="DJT56" s="2" t="s">
        <v>5</v>
      </c>
      <c r="DJU56" s="2" t="s">
        <v>5</v>
      </c>
      <c r="DJV56" s="2" t="s">
        <v>5</v>
      </c>
      <c r="DJW56" s="2">
        <v>60085</v>
      </c>
      <c r="DJX56" s="2">
        <v>2186</v>
      </c>
      <c r="DJY56" s="2" t="s">
        <v>5</v>
      </c>
      <c r="DJZ56" s="2" t="s">
        <v>5</v>
      </c>
      <c r="DKA56" s="2" t="s">
        <v>5</v>
      </c>
      <c r="DKB56" s="2">
        <v>4455</v>
      </c>
      <c r="DKC56" s="2" t="s">
        <v>5</v>
      </c>
      <c r="DKD56" s="2" t="s">
        <v>5</v>
      </c>
      <c r="DKE56" s="2">
        <v>273000</v>
      </c>
      <c r="DKF56" s="2">
        <v>0</v>
      </c>
      <c r="DKG56" s="2">
        <v>124691</v>
      </c>
      <c r="DKH56" s="2" t="s">
        <v>5</v>
      </c>
      <c r="DKI56" s="2" t="s">
        <v>5</v>
      </c>
      <c r="DKJ56" s="2">
        <v>0</v>
      </c>
      <c r="DKK56" s="2">
        <v>0</v>
      </c>
      <c r="DKL56" s="2">
        <v>5777</v>
      </c>
      <c r="DKM56" s="2" t="s">
        <v>5</v>
      </c>
      <c r="DKN56" s="2">
        <v>8572</v>
      </c>
      <c r="DKO56" s="2">
        <v>17120</v>
      </c>
      <c r="DKP56" s="2" t="s">
        <v>5</v>
      </c>
      <c r="DKQ56" s="2">
        <v>352</v>
      </c>
      <c r="DKR56" s="2" t="s">
        <v>5</v>
      </c>
      <c r="DKS56" s="2">
        <v>36301</v>
      </c>
      <c r="DKT56" s="2">
        <v>3223940</v>
      </c>
      <c r="DKU56" s="2">
        <v>89221</v>
      </c>
      <c r="DKV56" s="2">
        <v>2221</v>
      </c>
      <c r="DKW56" s="2">
        <v>1368</v>
      </c>
      <c r="DKX56" s="2">
        <v>4094</v>
      </c>
      <c r="DKY56" s="2">
        <v>7393</v>
      </c>
      <c r="DKZ56" s="2">
        <v>10824</v>
      </c>
      <c r="DLA56" s="2">
        <v>2316000</v>
      </c>
      <c r="DLB56" s="2">
        <v>1158</v>
      </c>
      <c r="DLC56" s="2">
        <v>6353</v>
      </c>
      <c r="DLD56" s="2" t="s">
        <v>5</v>
      </c>
      <c r="DLE56" s="2">
        <v>0</v>
      </c>
      <c r="DLF56" s="2">
        <v>0</v>
      </c>
      <c r="DLG56" s="2" t="s">
        <v>5</v>
      </c>
      <c r="DLH56" s="2" t="s">
        <v>5</v>
      </c>
      <c r="DLI56" s="2" t="s">
        <v>5</v>
      </c>
      <c r="DLJ56" s="2">
        <v>20912</v>
      </c>
      <c r="DLK56" s="2">
        <v>22312</v>
      </c>
      <c r="DLL56" s="2" t="s">
        <v>5</v>
      </c>
      <c r="DLM56" s="2" t="s">
        <v>5</v>
      </c>
      <c r="DLN56" s="2">
        <v>118735</v>
      </c>
      <c r="DLO56" s="2" t="s">
        <v>5</v>
      </c>
      <c r="DLP56" s="2" t="s">
        <v>5</v>
      </c>
      <c r="DLQ56" s="2">
        <v>45797</v>
      </c>
      <c r="DLR56" s="2" t="s">
        <v>5</v>
      </c>
      <c r="DLS56" s="2">
        <v>251190</v>
      </c>
      <c r="DLT56" s="2">
        <v>1934</v>
      </c>
      <c r="DLU56" s="2">
        <v>14737000</v>
      </c>
      <c r="DLV56" s="2" t="s">
        <v>5</v>
      </c>
      <c r="DLW56" s="2" t="s">
        <v>5</v>
      </c>
      <c r="DLX56" s="2" t="s">
        <v>5</v>
      </c>
      <c r="DLY56" s="2" t="s">
        <v>5</v>
      </c>
      <c r="DLZ56" s="2">
        <v>2650</v>
      </c>
      <c r="DMA56" s="2" t="s">
        <v>5</v>
      </c>
      <c r="DMB56" s="2" t="s">
        <v>5</v>
      </c>
      <c r="DMC56" s="2" t="s">
        <v>5</v>
      </c>
      <c r="DMD56" s="2" t="s">
        <v>5</v>
      </c>
      <c r="DME56" s="2" t="s">
        <v>5</v>
      </c>
      <c r="DMF56" s="2">
        <v>2189890</v>
      </c>
      <c r="DMG56" s="2">
        <v>958</v>
      </c>
      <c r="DMH56" s="2" t="s">
        <v>5</v>
      </c>
      <c r="DMI56" s="2">
        <v>52482</v>
      </c>
      <c r="DMJ56" s="2">
        <v>3581</v>
      </c>
      <c r="DMK56" s="2" t="s">
        <v>5</v>
      </c>
      <c r="DML56" s="2" t="s">
        <v>5</v>
      </c>
      <c r="DMM56" s="2">
        <v>96657</v>
      </c>
      <c r="DMN56" s="2" t="s">
        <v>5</v>
      </c>
      <c r="DMO56" s="2">
        <v>0</v>
      </c>
      <c r="DMP56" s="2" t="s">
        <v>5</v>
      </c>
      <c r="DMQ56" s="2" t="s">
        <v>5</v>
      </c>
      <c r="DMR56" s="2">
        <v>29272</v>
      </c>
      <c r="DMS56" s="2">
        <v>880000</v>
      </c>
      <c r="DMT56" s="2" t="s">
        <v>5</v>
      </c>
      <c r="DMU56" s="2" t="s">
        <v>5</v>
      </c>
      <c r="DMV56" s="2" t="s">
        <v>5</v>
      </c>
      <c r="DMW56" s="2" t="s">
        <v>5</v>
      </c>
      <c r="DMX56" s="2" t="s">
        <v>5</v>
      </c>
      <c r="DMY56" s="2" t="s">
        <v>5</v>
      </c>
      <c r="DMZ56" s="2">
        <v>46389</v>
      </c>
      <c r="DNA56" s="2">
        <v>0</v>
      </c>
      <c r="DNB56" s="2">
        <v>13381</v>
      </c>
      <c r="DNC56" s="2" t="s">
        <v>5</v>
      </c>
      <c r="DND56" s="2" t="s">
        <v>5</v>
      </c>
      <c r="DNE56" s="2" t="s">
        <v>5</v>
      </c>
      <c r="DNF56" s="2" t="s">
        <v>5</v>
      </c>
      <c r="DNG56" s="2">
        <v>0</v>
      </c>
      <c r="DNH56" s="2">
        <v>19997</v>
      </c>
      <c r="DNI56" s="2">
        <v>17987</v>
      </c>
      <c r="DNJ56" s="2" t="s">
        <v>5</v>
      </c>
      <c r="DNK56" s="2" t="s">
        <v>5</v>
      </c>
      <c r="DNL56" s="2">
        <v>41184</v>
      </c>
      <c r="DNM56" s="2" t="s">
        <v>5</v>
      </c>
      <c r="DNN56" s="2">
        <v>1600</v>
      </c>
      <c r="DNO56" s="2">
        <v>11245</v>
      </c>
      <c r="DNP56" s="2">
        <v>30225</v>
      </c>
      <c r="DNQ56" s="2">
        <v>99792</v>
      </c>
      <c r="DNR56" s="2" t="s">
        <v>5</v>
      </c>
      <c r="DNS56" s="2" t="s">
        <v>5</v>
      </c>
      <c r="DNT56" s="2">
        <v>15743</v>
      </c>
      <c r="DNU56" s="2">
        <v>3798</v>
      </c>
      <c r="DNV56" s="2">
        <v>112690</v>
      </c>
      <c r="DNW56" s="2" t="s">
        <v>5</v>
      </c>
      <c r="DNX56" s="2">
        <v>0</v>
      </c>
      <c r="DNY56" s="2">
        <v>1909</v>
      </c>
      <c r="DNZ56" s="2" t="s">
        <v>5</v>
      </c>
      <c r="DOA56" s="2" t="s">
        <v>5</v>
      </c>
      <c r="DOB56" s="2">
        <v>0</v>
      </c>
      <c r="DOC56" s="2">
        <v>1113</v>
      </c>
      <c r="DOD56" s="2">
        <v>2978</v>
      </c>
      <c r="DOE56" s="2">
        <v>2209</v>
      </c>
      <c r="DOF56" s="2" t="s">
        <v>5</v>
      </c>
      <c r="DOG56" s="2" t="s">
        <v>5</v>
      </c>
      <c r="DOH56" s="2">
        <v>7379</v>
      </c>
      <c r="DOI56" s="2" t="s">
        <v>5</v>
      </c>
      <c r="DOJ56" s="2" t="s">
        <v>5</v>
      </c>
      <c r="DOK56" s="2" t="s">
        <v>5</v>
      </c>
      <c r="DOL56" s="2" t="s">
        <v>5</v>
      </c>
      <c r="DOM56" s="2">
        <v>587</v>
      </c>
      <c r="DON56" s="2">
        <v>3914</v>
      </c>
      <c r="DOO56" s="2" t="s">
        <v>5</v>
      </c>
      <c r="DOP56" s="2" t="s">
        <v>5</v>
      </c>
      <c r="DOQ56" s="2">
        <v>0</v>
      </c>
      <c r="DOR56" s="2" t="s">
        <v>5</v>
      </c>
      <c r="DOS56" s="2" t="s">
        <v>5</v>
      </c>
      <c r="DOT56" s="2">
        <v>85</v>
      </c>
      <c r="DOU56" s="2" t="s">
        <v>5</v>
      </c>
      <c r="DOV56" s="2" t="s">
        <v>5</v>
      </c>
      <c r="DOW56" s="2" t="s">
        <v>5</v>
      </c>
      <c r="DOX56" s="2" t="s">
        <v>5</v>
      </c>
      <c r="DOY56" s="2">
        <v>7585</v>
      </c>
      <c r="DOZ56" s="2">
        <v>6118</v>
      </c>
      <c r="DPA56" s="2">
        <v>255000</v>
      </c>
      <c r="DPB56" s="2" t="s">
        <v>5</v>
      </c>
      <c r="DPC56" s="2">
        <v>17720</v>
      </c>
      <c r="DPD56" s="2">
        <v>44530</v>
      </c>
      <c r="DPE56" s="2">
        <v>148</v>
      </c>
      <c r="DPF56" s="2">
        <v>1887</v>
      </c>
      <c r="DPG56" s="2">
        <v>0</v>
      </c>
      <c r="DPH56" s="2">
        <v>525</v>
      </c>
      <c r="DPI56" s="2">
        <v>589</v>
      </c>
      <c r="DPJ56" s="2">
        <v>0</v>
      </c>
      <c r="DPK56" s="2">
        <v>9196</v>
      </c>
      <c r="DPL56" s="2">
        <v>1316</v>
      </c>
      <c r="DPM56" s="2">
        <v>2194</v>
      </c>
      <c r="DPN56" s="2">
        <v>3333</v>
      </c>
      <c r="DPO56" s="2">
        <v>0</v>
      </c>
      <c r="DPP56" s="2">
        <v>3211</v>
      </c>
      <c r="DPQ56" s="2">
        <v>52329</v>
      </c>
      <c r="DPR56" s="2" t="s">
        <v>5</v>
      </c>
      <c r="DPS56" s="2">
        <v>22129</v>
      </c>
      <c r="DPT56" s="2" t="s">
        <v>5</v>
      </c>
      <c r="DPU56" s="2" t="s">
        <v>5</v>
      </c>
      <c r="DPV56" s="2" t="s">
        <v>5</v>
      </c>
      <c r="DPW56" s="2">
        <v>18986</v>
      </c>
      <c r="DPX56" s="2" t="s">
        <v>5</v>
      </c>
      <c r="DPY56" s="2" t="s">
        <v>5</v>
      </c>
      <c r="DPZ56" s="2" t="s">
        <v>5</v>
      </c>
      <c r="DQA56" s="2">
        <v>613</v>
      </c>
      <c r="DQB56" s="2" t="s">
        <v>5</v>
      </c>
      <c r="DQC56" s="2">
        <v>5815</v>
      </c>
      <c r="DQD56" s="2">
        <v>1831</v>
      </c>
      <c r="DQE56" s="2">
        <v>12446</v>
      </c>
      <c r="DQF56" s="2" t="s">
        <v>5</v>
      </c>
      <c r="DQG56" s="2">
        <v>3616</v>
      </c>
      <c r="DQH56" s="2" t="s">
        <v>5</v>
      </c>
      <c r="DQI56" s="2">
        <v>0</v>
      </c>
      <c r="DQJ56" s="2">
        <v>850</v>
      </c>
      <c r="DQK56" s="2">
        <v>0</v>
      </c>
      <c r="DQL56" s="2">
        <v>5867</v>
      </c>
      <c r="DQM56" s="2">
        <v>0</v>
      </c>
      <c r="DQN56" s="2">
        <v>54</v>
      </c>
      <c r="DQO56" s="2">
        <v>679</v>
      </c>
      <c r="DQP56" s="2">
        <v>15408</v>
      </c>
      <c r="DQQ56" s="2">
        <v>0</v>
      </c>
      <c r="DQR56" s="2">
        <v>30829</v>
      </c>
      <c r="DQS56" s="2">
        <v>0</v>
      </c>
      <c r="DQT56" s="2">
        <v>2864</v>
      </c>
      <c r="DQU56" s="2">
        <v>104</v>
      </c>
      <c r="DQV56" s="2">
        <v>895</v>
      </c>
      <c r="DQW56" s="2">
        <v>0</v>
      </c>
      <c r="DQX56" s="2" t="s">
        <v>5</v>
      </c>
      <c r="DQY56" s="2">
        <v>451</v>
      </c>
      <c r="DQZ56" s="2">
        <v>3000</v>
      </c>
      <c r="DRA56" s="2">
        <v>956</v>
      </c>
      <c r="DRB56" s="2">
        <v>284</v>
      </c>
      <c r="DRC56" s="2">
        <v>1380000</v>
      </c>
      <c r="DRD56" s="2">
        <v>488</v>
      </c>
      <c r="DRE56" s="2">
        <v>178</v>
      </c>
      <c r="DRF56" s="2">
        <v>2051</v>
      </c>
      <c r="DRG56" s="2">
        <v>1904</v>
      </c>
      <c r="DRH56" s="2">
        <v>1233</v>
      </c>
      <c r="DRI56" s="2">
        <v>0</v>
      </c>
      <c r="DRJ56" s="2">
        <v>0</v>
      </c>
      <c r="DRK56" s="2">
        <v>13040</v>
      </c>
      <c r="DRL56" s="2">
        <v>3410</v>
      </c>
      <c r="DRM56" s="2">
        <v>3901</v>
      </c>
      <c r="DRN56" s="2">
        <v>976</v>
      </c>
      <c r="DRO56" s="2">
        <v>111112</v>
      </c>
      <c r="DRP56" s="2">
        <v>629</v>
      </c>
      <c r="DRQ56" s="2">
        <v>269</v>
      </c>
      <c r="DRR56" s="2">
        <v>2995</v>
      </c>
      <c r="DRS56" s="2">
        <v>0</v>
      </c>
      <c r="DRT56" s="2">
        <v>1050</v>
      </c>
      <c r="DRU56" s="2">
        <v>897</v>
      </c>
      <c r="DRV56" s="2">
        <v>0</v>
      </c>
      <c r="DRW56" s="2">
        <v>2920</v>
      </c>
      <c r="DRX56" s="2">
        <v>866</v>
      </c>
      <c r="DRY56" s="2">
        <v>1695</v>
      </c>
      <c r="DRZ56" s="2">
        <v>3015</v>
      </c>
      <c r="DSA56" s="2">
        <v>0</v>
      </c>
      <c r="DSB56" s="2">
        <v>4777</v>
      </c>
      <c r="DSC56" s="2">
        <v>113</v>
      </c>
      <c r="DSD56" s="2">
        <v>1098737</v>
      </c>
      <c r="DSE56" s="2">
        <v>1209</v>
      </c>
      <c r="DSF56" s="2">
        <v>7148</v>
      </c>
      <c r="DSG56" s="2">
        <v>401</v>
      </c>
      <c r="DSH56" s="2">
        <v>14203</v>
      </c>
      <c r="DSI56" s="2">
        <v>6972</v>
      </c>
      <c r="DSJ56" s="2">
        <v>3296</v>
      </c>
      <c r="DSK56" s="2">
        <v>606</v>
      </c>
      <c r="DSL56" s="2">
        <v>4684</v>
      </c>
      <c r="DSM56" s="2">
        <v>392</v>
      </c>
      <c r="DSN56" s="2">
        <v>2775</v>
      </c>
      <c r="DSO56" s="2">
        <v>829</v>
      </c>
      <c r="DSP56" s="2">
        <v>0</v>
      </c>
      <c r="DSQ56" s="2">
        <v>17451</v>
      </c>
      <c r="DSR56" s="2">
        <v>0</v>
      </c>
      <c r="DSS56" s="2">
        <v>4150</v>
      </c>
      <c r="DST56" s="2">
        <v>55</v>
      </c>
      <c r="DSU56" s="2">
        <v>2860</v>
      </c>
      <c r="DSV56" s="2">
        <v>1915</v>
      </c>
      <c r="DSW56" s="2">
        <v>2603</v>
      </c>
      <c r="DSX56" s="2">
        <v>41040</v>
      </c>
      <c r="DSY56" s="2">
        <v>639</v>
      </c>
      <c r="DSZ56" s="2">
        <v>261</v>
      </c>
      <c r="DTA56" s="2">
        <v>1121</v>
      </c>
      <c r="DTB56" s="2">
        <v>423</v>
      </c>
      <c r="DTC56" s="2">
        <v>0</v>
      </c>
      <c r="DTD56" s="2">
        <v>112</v>
      </c>
      <c r="DTE56" s="2">
        <v>2429</v>
      </c>
      <c r="DTF56" s="2">
        <v>1625</v>
      </c>
      <c r="DTG56" s="2">
        <v>782</v>
      </c>
      <c r="DTH56" s="2">
        <v>121</v>
      </c>
      <c r="DTI56" s="2">
        <v>880</v>
      </c>
      <c r="DTJ56" s="2">
        <v>336</v>
      </c>
      <c r="DTK56" s="2">
        <v>744</v>
      </c>
      <c r="DTL56" s="2">
        <v>785</v>
      </c>
      <c r="DTM56" s="2">
        <v>175</v>
      </c>
      <c r="DTN56" s="2">
        <v>7</v>
      </c>
      <c r="DTO56" s="2">
        <v>31</v>
      </c>
      <c r="DTP56" s="2">
        <v>193</v>
      </c>
      <c r="DTQ56" s="2">
        <v>583</v>
      </c>
      <c r="DTR56" s="2">
        <v>5760</v>
      </c>
      <c r="DTS56" s="2">
        <v>1543</v>
      </c>
      <c r="DTT56" s="2">
        <v>0</v>
      </c>
      <c r="DTU56" s="2">
        <v>1438</v>
      </c>
      <c r="DTV56" s="2">
        <v>2565</v>
      </c>
      <c r="DTW56" s="2">
        <v>362</v>
      </c>
      <c r="DTX56" s="2">
        <v>0</v>
      </c>
      <c r="DTY56" s="2">
        <v>0</v>
      </c>
      <c r="DTZ56" s="2">
        <v>1485</v>
      </c>
      <c r="DUA56" s="2">
        <v>13</v>
      </c>
      <c r="DUB56" s="2">
        <v>8712</v>
      </c>
      <c r="DUC56" s="2">
        <v>11307</v>
      </c>
      <c r="DUD56" s="2">
        <v>2570</v>
      </c>
      <c r="DUE56" s="2">
        <v>2885</v>
      </c>
      <c r="DUF56" s="2">
        <v>41496</v>
      </c>
      <c r="DUG56" s="2">
        <v>189</v>
      </c>
      <c r="DUH56" s="2">
        <v>13</v>
      </c>
      <c r="DUI56" s="2">
        <v>1177</v>
      </c>
      <c r="DUJ56" s="2">
        <v>3065</v>
      </c>
      <c r="DUK56" s="2">
        <v>144</v>
      </c>
      <c r="DUL56" s="2">
        <v>246</v>
      </c>
      <c r="DUM56" s="2">
        <v>166</v>
      </c>
      <c r="DUN56" s="2">
        <v>574</v>
      </c>
      <c r="DUO56" s="2">
        <v>483</v>
      </c>
      <c r="DUP56" s="2">
        <v>0</v>
      </c>
      <c r="DUQ56" s="2">
        <v>3225</v>
      </c>
      <c r="DUR56" s="2">
        <v>1377</v>
      </c>
      <c r="DUS56" s="2">
        <v>352</v>
      </c>
      <c r="DUT56" s="2">
        <v>63</v>
      </c>
      <c r="DUU56" s="2">
        <v>1343</v>
      </c>
      <c r="DUV56" s="2">
        <v>965</v>
      </c>
      <c r="DUW56" s="2">
        <v>0</v>
      </c>
      <c r="DUX56" s="2">
        <v>853</v>
      </c>
      <c r="DUY56" s="2">
        <v>2317</v>
      </c>
      <c r="DUZ56" s="2">
        <v>1468192</v>
      </c>
      <c r="DVA56" s="2">
        <v>389</v>
      </c>
      <c r="DVB56" s="2">
        <v>279</v>
      </c>
      <c r="DVC56" s="2">
        <v>21019</v>
      </c>
      <c r="DVD56" s="2">
        <v>427</v>
      </c>
      <c r="DVE56" s="2">
        <v>1254</v>
      </c>
      <c r="DVF56" s="2">
        <v>15449</v>
      </c>
      <c r="DVG56" s="2">
        <v>677</v>
      </c>
      <c r="DVH56" s="2">
        <v>0</v>
      </c>
      <c r="DVI56" s="2">
        <v>120922</v>
      </c>
      <c r="DVJ56" s="2">
        <v>151</v>
      </c>
      <c r="DVK56" s="2">
        <v>193</v>
      </c>
      <c r="DVL56" s="2">
        <v>137</v>
      </c>
      <c r="DVM56" s="2">
        <v>288</v>
      </c>
      <c r="DVN56" s="2">
        <v>272</v>
      </c>
      <c r="DVO56" s="2">
        <v>786</v>
      </c>
      <c r="DVP56" s="2">
        <v>0</v>
      </c>
      <c r="DVQ56" s="2">
        <v>0</v>
      </c>
      <c r="DVR56" s="2">
        <v>0</v>
      </c>
      <c r="DVS56" s="2">
        <v>3965</v>
      </c>
      <c r="DVT56" s="2">
        <v>1730</v>
      </c>
      <c r="DVU56" s="2">
        <v>1869</v>
      </c>
      <c r="DVV56" s="2">
        <v>412</v>
      </c>
      <c r="DVW56" s="2">
        <v>4579</v>
      </c>
      <c r="DVX56" s="2">
        <v>0</v>
      </c>
      <c r="DVY56" s="2">
        <v>409</v>
      </c>
      <c r="DVZ56" s="2">
        <v>3538</v>
      </c>
      <c r="DWA56" s="2">
        <v>37</v>
      </c>
      <c r="DWB56" s="2">
        <v>0</v>
      </c>
      <c r="DWC56" s="2">
        <v>0</v>
      </c>
      <c r="DWD56" s="2">
        <v>2984</v>
      </c>
      <c r="DWE56" s="2">
        <v>43229</v>
      </c>
      <c r="DWF56" s="2">
        <v>3953936</v>
      </c>
      <c r="DWG56" s="2">
        <v>4806</v>
      </c>
      <c r="DWH56" s="2">
        <v>18556</v>
      </c>
      <c r="DWI56" s="2">
        <v>4191</v>
      </c>
      <c r="DWJ56" s="2">
        <v>284</v>
      </c>
      <c r="DWK56" s="2">
        <v>2457</v>
      </c>
      <c r="DWL56" s="2">
        <v>1294</v>
      </c>
      <c r="DWM56" s="2">
        <v>7439</v>
      </c>
      <c r="DWN56" s="2" t="s">
        <v>5</v>
      </c>
      <c r="DWO56" s="2">
        <v>492</v>
      </c>
      <c r="DWP56" s="2">
        <v>34</v>
      </c>
      <c r="DWQ56" s="2">
        <v>1165</v>
      </c>
      <c r="DWR56" s="2">
        <v>24923</v>
      </c>
      <c r="DWS56" s="2">
        <v>0</v>
      </c>
      <c r="DWT56" s="2">
        <v>4479</v>
      </c>
      <c r="DWU56" s="2">
        <v>3881</v>
      </c>
      <c r="DWV56" s="2">
        <v>7064</v>
      </c>
      <c r="DWW56" s="2">
        <v>9846</v>
      </c>
      <c r="DWX56" s="2">
        <v>711</v>
      </c>
      <c r="DWY56" s="2">
        <v>488</v>
      </c>
      <c r="DWZ56" s="2">
        <v>2902</v>
      </c>
      <c r="DXA56" s="2">
        <v>5447</v>
      </c>
      <c r="DXB56" s="2">
        <v>3328</v>
      </c>
      <c r="DXC56" s="2">
        <v>30</v>
      </c>
      <c r="DXD56" s="2">
        <v>8315</v>
      </c>
      <c r="DXE56" s="2">
        <v>9064</v>
      </c>
      <c r="DXF56" s="2">
        <v>66715</v>
      </c>
      <c r="DXG56" s="2">
        <v>2111</v>
      </c>
      <c r="DXH56" s="2">
        <v>769</v>
      </c>
      <c r="DXI56" s="2">
        <v>4536</v>
      </c>
      <c r="DXJ56" s="2">
        <v>609</v>
      </c>
      <c r="DXK56" s="2">
        <v>280</v>
      </c>
      <c r="DXL56" s="2">
        <v>956</v>
      </c>
      <c r="DXM56" s="2">
        <v>384</v>
      </c>
      <c r="DXN56" s="2">
        <v>1421</v>
      </c>
      <c r="DXO56" s="2">
        <v>13800</v>
      </c>
      <c r="DXP56" s="2">
        <v>23913</v>
      </c>
      <c r="DXQ56" s="2">
        <v>146829</v>
      </c>
      <c r="DXR56" s="2">
        <v>916</v>
      </c>
      <c r="DXS56" s="2">
        <v>445</v>
      </c>
      <c r="DXT56" s="2">
        <v>25543</v>
      </c>
      <c r="DXU56" s="2">
        <v>0</v>
      </c>
      <c r="DXV56" s="2">
        <v>15</v>
      </c>
      <c r="DXW56" s="2">
        <v>151</v>
      </c>
      <c r="DXX56" s="2">
        <v>348</v>
      </c>
      <c r="DXY56" s="2">
        <v>914</v>
      </c>
      <c r="DXZ56" s="2">
        <v>1209</v>
      </c>
      <c r="DYA56" s="2">
        <v>0</v>
      </c>
      <c r="DYB56" s="2">
        <v>395</v>
      </c>
      <c r="DYC56" s="2">
        <v>116</v>
      </c>
      <c r="DYD56" s="2">
        <v>0</v>
      </c>
      <c r="DYE56" s="2">
        <v>1</v>
      </c>
      <c r="DYF56" s="2">
        <v>3965</v>
      </c>
      <c r="DYG56" s="2">
        <v>10933</v>
      </c>
      <c r="DYH56" s="2">
        <v>52</v>
      </c>
      <c r="DYI56" s="2">
        <v>0</v>
      </c>
      <c r="DYJ56" s="2">
        <v>434</v>
      </c>
      <c r="DYK56" s="2">
        <v>91</v>
      </c>
      <c r="DYL56" s="2">
        <v>240</v>
      </c>
      <c r="DYM56" s="2">
        <v>351</v>
      </c>
      <c r="DYN56" s="2">
        <v>53</v>
      </c>
      <c r="DYO56" s="2">
        <v>2455</v>
      </c>
      <c r="DYP56" s="2">
        <v>41609</v>
      </c>
      <c r="DYQ56" s="2">
        <v>0</v>
      </c>
      <c r="DYR56" s="2">
        <v>0</v>
      </c>
      <c r="DYS56" s="2">
        <v>0</v>
      </c>
      <c r="DYT56" s="2">
        <v>551</v>
      </c>
      <c r="DYU56" s="2">
        <v>301</v>
      </c>
      <c r="DYV56" s="2">
        <v>12065</v>
      </c>
      <c r="DYW56" s="2">
        <v>10130</v>
      </c>
      <c r="DYX56" s="2">
        <v>13171</v>
      </c>
      <c r="DYY56" s="2">
        <v>629</v>
      </c>
      <c r="DYZ56" s="2">
        <v>5733</v>
      </c>
      <c r="DZA56" s="2">
        <v>2837</v>
      </c>
      <c r="DZB56" s="2">
        <v>422</v>
      </c>
      <c r="DZC56" s="2">
        <v>8379</v>
      </c>
      <c r="DZD56" s="2">
        <v>6689</v>
      </c>
      <c r="DZE56" s="2">
        <v>10990</v>
      </c>
      <c r="DZF56" s="2">
        <v>14738</v>
      </c>
      <c r="DZG56" s="2">
        <v>109</v>
      </c>
      <c r="DZH56" s="2">
        <v>1997</v>
      </c>
      <c r="DZI56" s="2">
        <v>29</v>
      </c>
      <c r="DZJ56" s="2">
        <v>79</v>
      </c>
      <c r="DZK56" s="2">
        <v>143</v>
      </c>
      <c r="DZL56" s="2">
        <v>863</v>
      </c>
      <c r="DZM56" s="2">
        <v>700</v>
      </c>
      <c r="DZN56" s="2">
        <v>5313</v>
      </c>
      <c r="DZO56" s="2">
        <v>290198</v>
      </c>
      <c r="DZP56" s="2">
        <v>6530</v>
      </c>
      <c r="DZQ56" s="2">
        <v>1564</v>
      </c>
      <c r="DZR56" s="2">
        <v>9931</v>
      </c>
      <c r="DZS56" s="2">
        <v>0</v>
      </c>
      <c r="DZT56" s="2">
        <v>1629</v>
      </c>
      <c r="DZU56" s="2">
        <v>410</v>
      </c>
      <c r="DZV56" s="2">
        <v>3390</v>
      </c>
      <c r="DZW56" s="2">
        <v>22035</v>
      </c>
      <c r="DZX56" s="2">
        <v>209</v>
      </c>
      <c r="DZY56" s="2">
        <v>5635</v>
      </c>
      <c r="DZZ56" s="2">
        <v>14</v>
      </c>
      <c r="EAA56" s="2">
        <v>100</v>
      </c>
      <c r="EAB56" s="2">
        <v>21218</v>
      </c>
      <c r="EAC56" s="2">
        <v>1059</v>
      </c>
      <c r="EAD56" s="2">
        <v>24684</v>
      </c>
      <c r="EAE56" s="2">
        <v>1143</v>
      </c>
      <c r="EAF56" s="2">
        <v>68</v>
      </c>
      <c r="EAG56" s="2">
        <v>2010</v>
      </c>
      <c r="EAH56" s="2">
        <v>34</v>
      </c>
      <c r="EAI56" s="2">
        <v>6380</v>
      </c>
      <c r="EAJ56" s="2">
        <v>187</v>
      </c>
      <c r="EAK56" s="2">
        <v>624</v>
      </c>
      <c r="EAL56" s="2">
        <v>7006</v>
      </c>
      <c r="EAM56" s="2">
        <v>1363</v>
      </c>
      <c r="EAN56" s="2">
        <v>799</v>
      </c>
      <c r="EAO56" s="2">
        <v>2187</v>
      </c>
      <c r="EAP56" s="2">
        <v>605</v>
      </c>
      <c r="EAQ56" s="2">
        <v>369385</v>
      </c>
      <c r="EAR56" s="2" t="s">
        <v>5</v>
      </c>
      <c r="EAS56" s="2">
        <v>197</v>
      </c>
      <c r="EAT56" s="2">
        <v>479</v>
      </c>
      <c r="EAU56" s="2">
        <v>184</v>
      </c>
      <c r="EAV56" s="2">
        <v>40</v>
      </c>
      <c r="EAW56" s="2">
        <v>488</v>
      </c>
      <c r="EAX56" s="2">
        <v>7977</v>
      </c>
      <c r="EAY56" s="2">
        <v>1847</v>
      </c>
      <c r="EAZ56" s="2">
        <v>0</v>
      </c>
      <c r="EBA56" s="2">
        <v>3138</v>
      </c>
      <c r="EBB56" s="2">
        <v>0</v>
      </c>
      <c r="EBC56" s="2">
        <v>2722</v>
      </c>
      <c r="EBD56" s="2">
        <v>6919</v>
      </c>
      <c r="EBE56" s="2">
        <v>26764</v>
      </c>
      <c r="EBF56" s="2">
        <v>44289</v>
      </c>
      <c r="EBG56" s="2">
        <v>2676</v>
      </c>
      <c r="EBH56" s="2">
        <v>872</v>
      </c>
      <c r="EBI56" s="2">
        <v>3333</v>
      </c>
      <c r="EBJ56" s="2">
        <v>972</v>
      </c>
      <c r="EBK56" s="2">
        <v>2628</v>
      </c>
      <c r="EBL56" s="2">
        <v>939</v>
      </c>
      <c r="EBM56" s="2">
        <v>6094</v>
      </c>
      <c r="EBN56" s="2">
        <v>3091</v>
      </c>
      <c r="EBO56" s="2">
        <v>1018</v>
      </c>
      <c r="EBP56" s="2">
        <v>17496</v>
      </c>
      <c r="EBQ56" s="2">
        <v>11574</v>
      </c>
      <c r="EBR56" s="2">
        <v>65</v>
      </c>
      <c r="EBS56" s="2">
        <v>44083</v>
      </c>
      <c r="EBT56" s="2">
        <v>40</v>
      </c>
      <c r="EBU56" s="2">
        <v>2999</v>
      </c>
      <c r="EBV56" s="2">
        <v>2229</v>
      </c>
      <c r="EBW56" s="2">
        <v>0</v>
      </c>
      <c r="EBX56" s="2">
        <v>2342</v>
      </c>
      <c r="EBY56" s="2">
        <v>10581</v>
      </c>
      <c r="EBZ56" s="2">
        <v>1690</v>
      </c>
      <c r="ECA56" s="2">
        <v>0</v>
      </c>
      <c r="ECB56" s="2">
        <v>1004</v>
      </c>
      <c r="ECC56" s="2">
        <v>593</v>
      </c>
      <c r="ECD56" s="2">
        <v>822</v>
      </c>
      <c r="ECE56" s="2">
        <v>0</v>
      </c>
      <c r="ECF56" s="2">
        <v>1321</v>
      </c>
      <c r="ECG56" s="2">
        <v>231</v>
      </c>
      <c r="ECH56" s="2">
        <v>17283</v>
      </c>
      <c r="ECI56" s="2">
        <v>577</v>
      </c>
      <c r="ECJ56" s="2">
        <v>0</v>
      </c>
      <c r="ECK56" s="2">
        <v>1616</v>
      </c>
      <c r="ECL56" s="2">
        <v>640</v>
      </c>
      <c r="ECM56" s="2">
        <v>539</v>
      </c>
      <c r="ECN56" s="2">
        <v>71</v>
      </c>
      <c r="ECO56" s="2">
        <v>0</v>
      </c>
      <c r="ECP56" s="2">
        <v>16555</v>
      </c>
      <c r="ECQ56" s="2">
        <v>12321</v>
      </c>
      <c r="ECR56" s="2">
        <v>571</v>
      </c>
      <c r="ECS56" s="2">
        <v>145</v>
      </c>
      <c r="ECT56" s="2">
        <v>573</v>
      </c>
      <c r="ECU56" s="2">
        <v>671</v>
      </c>
      <c r="ECV56" s="2">
        <v>156</v>
      </c>
      <c r="ECW56" s="2">
        <v>5080</v>
      </c>
      <c r="ECX56" s="2">
        <v>924</v>
      </c>
      <c r="ECY56" s="2">
        <v>793</v>
      </c>
      <c r="ECZ56" s="2">
        <v>3699</v>
      </c>
      <c r="EDA56" s="2">
        <v>3</v>
      </c>
      <c r="EDB56" s="2">
        <v>1073</v>
      </c>
      <c r="EDC56" s="2">
        <v>19750</v>
      </c>
      <c r="EDD56" s="2">
        <v>105</v>
      </c>
      <c r="EDE56" s="2">
        <v>266</v>
      </c>
      <c r="EDF56" s="2">
        <v>3419</v>
      </c>
      <c r="EDG56" s="2">
        <v>0</v>
      </c>
      <c r="EDH56" s="2">
        <v>674</v>
      </c>
      <c r="EDI56" s="2">
        <v>145</v>
      </c>
      <c r="EDJ56" s="2">
        <v>1501</v>
      </c>
      <c r="EDK56" s="2">
        <v>1289</v>
      </c>
      <c r="EDL56" s="2">
        <v>0</v>
      </c>
      <c r="EDM56" s="2">
        <v>282485</v>
      </c>
      <c r="EDN56" s="2">
        <v>4182</v>
      </c>
      <c r="EDO56" s="2">
        <v>0</v>
      </c>
      <c r="EDP56" s="2">
        <v>8605</v>
      </c>
      <c r="EDQ56" s="2">
        <v>2495</v>
      </c>
      <c r="EDR56" s="2">
        <v>7963</v>
      </c>
      <c r="EDS56" s="2">
        <v>4519</v>
      </c>
      <c r="EDT56" s="2">
        <v>7519</v>
      </c>
      <c r="EDU56" s="2">
        <v>6553</v>
      </c>
      <c r="EDV56" s="2">
        <v>0</v>
      </c>
      <c r="EDW56" s="2">
        <v>863</v>
      </c>
      <c r="EDX56" s="2">
        <v>4092</v>
      </c>
      <c r="EDY56" s="2">
        <v>8327</v>
      </c>
      <c r="EDZ56" s="2">
        <v>3231</v>
      </c>
      <c r="EEA56" s="2">
        <v>691</v>
      </c>
      <c r="EEB56" s="2">
        <v>1010</v>
      </c>
      <c r="EEC56" s="2">
        <v>10832</v>
      </c>
      <c r="EED56" s="2">
        <v>0</v>
      </c>
      <c r="EEE56" s="2">
        <v>81</v>
      </c>
      <c r="EEF56" s="2">
        <v>4660</v>
      </c>
      <c r="EEG56" s="2">
        <v>8314</v>
      </c>
      <c r="EEH56" s="2">
        <v>7369</v>
      </c>
      <c r="EEI56" s="2">
        <v>53000</v>
      </c>
      <c r="EEJ56" s="2">
        <v>8687</v>
      </c>
      <c r="EEK56" s="2">
        <v>5579</v>
      </c>
      <c r="EEL56" s="2">
        <v>1317</v>
      </c>
      <c r="EEM56" s="2">
        <v>33025</v>
      </c>
      <c r="EEN56" s="2">
        <v>1034</v>
      </c>
      <c r="EEO56" s="2">
        <v>2458</v>
      </c>
      <c r="EEP56" s="2">
        <v>43209</v>
      </c>
      <c r="EEQ56" s="2">
        <v>138</v>
      </c>
      <c r="EER56" s="2">
        <v>6009</v>
      </c>
      <c r="EES56" s="2">
        <v>3210</v>
      </c>
      <c r="EET56" s="2">
        <v>86</v>
      </c>
      <c r="EEU56" s="2">
        <v>0</v>
      </c>
      <c r="EEV56" s="2">
        <v>95244</v>
      </c>
      <c r="EEW56" s="2">
        <v>221375</v>
      </c>
      <c r="EEX56" s="2">
        <v>2974</v>
      </c>
      <c r="EEY56" s="2">
        <v>1253</v>
      </c>
      <c r="EEZ56" s="2">
        <v>41981</v>
      </c>
      <c r="EFA56" s="2">
        <v>9404</v>
      </c>
      <c r="EFB56" s="2">
        <v>8513</v>
      </c>
      <c r="EFC56" s="2">
        <v>1064</v>
      </c>
      <c r="EFD56" s="2">
        <v>42417</v>
      </c>
      <c r="EFE56" s="2">
        <v>106587</v>
      </c>
      <c r="EFF56" s="2">
        <v>5187</v>
      </c>
      <c r="EFG56" s="2">
        <v>9498</v>
      </c>
      <c r="EFH56" s="2">
        <v>0</v>
      </c>
      <c r="EFI56" s="2">
        <v>117296</v>
      </c>
      <c r="EFJ56" s="2">
        <v>0</v>
      </c>
      <c r="EFK56" s="2">
        <v>8346</v>
      </c>
      <c r="EFL56" s="2">
        <v>741</v>
      </c>
      <c r="EFM56" s="2">
        <v>1676</v>
      </c>
      <c r="EFN56" s="2">
        <v>40056</v>
      </c>
      <c r="EFO56" s="2">
        <v>1416</v>
      </c>
      <c r="EFP56" s="2">
        <v>299626</v>
      </c>
      <c r="EFQ56" s="2">
        <v>512</v>
      </c>
      <c r="EFR56" s="2">
        <v>1098</v>
      </c>
      <c r="EFS56" s="2">
        <v>1822</v>
      </c>
      <c r="EFT56" s="2">
        <v>7933</v>
      </c>
      <c r="EFU56" s="2">
        <v>4741</v>
      </c>
      <c r="EFV56" s="2">
        <v>111</v>
      </c>
      <c r="EFW56" s="2">
        <v>5473</v>
      </c>
      <c r="EFX56" s="2">
        <v>729</v>
      </c>
      <c r="EFY56" s="2">
        <v>83</v>
      </c>
      <c r="EFZ56" s="2">
        <v>0</v>
      </c>
      <c r="EGA56" s="2">
        <v>0</v>
      </c>
      <c r="EGB56" s="2">
        <v>939</v>
      </c>
      <c r="EGC56" s="2">
        <v>12114</v>
      </c>
      <c r="EGD56" s="2">
        <v>5550</v>
      </c>
      <c r="EGE56" s="2">
        <v>27742</v>
      </c>
      <c r="EGF56" s="2">
        <v>7317</v>
      </c>
      <c r="EGG56" s="2">
        <v>7726</v>
      </c>
      <c r="EGH56" s="2">
        <v>5193</v>
      </c>
      <c r="EGI56" s="2">
        <v>1146</v>
      </c>
      <c r="EGJ56" s="2">
        <v>9338</v>
      </c>
      <c r="EGK56" s="2">
        <v>74090</v>
      </c>
      <c r="EGL56" s="2">
        <v>30757</v>
      </c>
      <c r="EGM56" s="2">
        <v>103</v>
      </c>
      <c r="EGN56" s="2">
        <v>5059</v>
      </c>
      <c r="EGO56" s="2">
        <v>53095</v>
      </c>
      <c r="EGP56" s="2">
        <v>194319</v>
      </c>
      <c r="EGQ56" s="2">
        <v>29284</v>
      </c>
      <c r="EGR56" s="2">
        <v>13998</v>
      </c>
      <c r="EGS56" s="2">
        <v>676</v>
      </c>
      <c r="EGT56" s="2">
        <v>7922</v>
      </c>
      <c r="EGU56" s="2">
        <v>12889</v>
      </c>
      <c r="EGV56" s="2">
        <v>7012</v>
      </c>
      <c r="EGW56" s="2">
        <v>5432786</v>
      </c>
      <c r="EGX56" s="2">
        <v>613</v>
      </c>
      <c r="EGY56" s="2">
        <v>504</v>
      </c>
      <c r="EGZ56" s="2">
        <v>9783</v>
      </c>
      <c r="EHA56" s="2">
        <v>6194</v>
      </c>
      <c r="EHB56" s="2">
        <v>1653</v>
      </c>
      <c r="EHC56" s="2">
        <v>72330</v>
      </c>
      <c r="EHD56" s="2">
        <v>0</v>
      </c>
      <c r="EHE56" s="2">
        <v>0</v>
      </c>
      <c r="EHF56" s="2">
        <v>0</v>
      </c>
      <c r="EHG56" s="2">
        <v>952</v>
      </c>
      <c r="EHH56" s="2">
        <v>6</v>
      </c>
      <c r="EHI56" s="2">
        <v>2866</v>
      </c>
      <c r="EHJ56" s="2">
        <v>22437</v>
      </c>
      <c r="EHK56" s="2">
        <v>7378</v>
      </c>
      <c r="EHL56" s="2">
        <v>3586</v>
      </c>
      <c r="EHM56" s="2">
        <v>20780</v>
      </c>
      <c r="EHN56" s="2">
        <v>3009</v>
      </c>
      <c r="EHO56" s="2">
        <v>0</v>
      </c>
      <c r="EHP56" s="2">
        <v>0</v>
      </c>
      <c r="EHQ56" s="2">
        <v>10006</v>
      </c>
      <c r="EHR56" s="2">
        <v>635</v>
      </c>
      <c r="EHS56" s="2">
        <v>249</v>
      </c>
      <c r="EHT56" s="2">
        <v>716</v>
      </c>
      <c r="EHU56" s="2">
        <v>0</v>
      </c>
      <c r="EHV56" s="2">
        <v>1876</v>
      </c>
      <c r="EHW56" s="2">
        <v>9</v>
      </c>
      <c r="EHX56" s="2">
        <v>4549</v>
      </c>
      <c r="EHY56" s="2">
        <v>111234</v>
      </c>
      <c r="EHZ56" s="2">
        <v>19</v>
      </c>
      <c r="EIA56" s="2">
        <v>8921</v>
      </c>
      <c r="EIB56" s="2">
        <v>0</v>
      </c>
      <c r="EIC56" s="2">
        <v>57668</v>
      </c>
      <c r="EID56" s="2">
        <v>0</v>
      </c>
      <c r="EIE56" s="2">
        <v>35558</v>
      </c>
      <c r="EIF56" s="2">
        <v>10861</v>
      </c>
      <c r="EIG56" s="2">
        <v>0</v>
      </c>
      <c r="EIH56" s="2">
        <v>1088</v>
      </c>
      <c r="EII56" s="2">
        <v>16839</v>
      </c>
      <c r="EIJ56" s="2">
        <v>808000</v>
      </c>
      <c r="EIK56" s="2">
        <v>141616</v>
      </c>
      <c r="EIL56" s="2">
        <v>0</v>
      </c>
      <c r="EIM56" s="2">
        <v>140163</v>
      </c>
      <c r="EIN56" s="2">
        <v>13525</v>
      </c>
      <c r="EIO56" s="2">
        <v>55060</v>
      </c>
      <c r="EIP56" s="2">
        <v>2857980</v>
      </c>
      <c r="EIQ56" s="2">
        <v>0</v>
      </c>
      <c r="EIR56" s="2">
        <v>6555</v>
      </c>
      <c r="EIS56" s="2">
        <v>20600</v>
      </c>
      <c r="EIT56" s="2">
        <v>0</v>
      </c>
      <c r="EIU56" s="2">
        <v>1052</v>
      </c>
      <c r="EIV56" s="2">
        <v>11215</v>
      </c>
      <c r="EIW56" s="2">
        <v>4304</v>
      </c>
      <c r="EIX56" s="2">
        <v>349</v>
      </c>
      <c r="EIY56" s="2">
        <v>866</v>
      </c>
      <c r="EIZ56" s="2">
        <v>2083</v>
      </c>
      <c r="EJA56" s="2">
        <v>895</v>
      </c>
      <c r="EJB56" s="2">
        <v>49</v>
      </c>
      <c r="EJC56" s="2">
        <v>333</v>
      </c>
      <c r="EJD56" s="2">
        <v>4558</v>
      </c>
      <c r="EJE56" s="2">
        <v>57</v>
      </c>
      <c r="EJF56" s="2">
        <v>40</v>
      </c>
      <c r="EJG56" s="2">
        <v>18306</v>
      </c>
      <c r="EJH56" s="2">
        <v>2720</v>
      </c>
      <c r="EJI56" s="2">
        <v>714</v>
      </c>
      <c r="EJJ56" s="2">
        <v>10522</v>
      </c>
      <c r="EJK56" s="2">
        <v>2960</v>
      </c>
      <c r="EJL56" s="2">
        <v>94</v>
      </c>
      <c r="EJM56" s="2">
        <v>4336</v>
      </c>
      <c r="EJN56" s="2">
        <v>909</v>
      </c>
      <c r="EJO56" s="2">
        <v>1749</v>
      </c>
      <c r="EJP56" s="2">
        <v>3664</v>
      </c>
      <c r="EJQ56" s="2">
        <v>2378</v>
      </c>
      <c r="EJR56" s="2">
        <v>335</v>
      </c>
      <c r="EJS56" s="2">
        <v>824</v>
      </c>
      <c r="EJT56" s="2">
        <v>1007</v>
      </c>
      <c r="EJU56" s="2">
        <v>8095</v>
      </c>
      <c r="EJV56" s="2">
        <v>282</v>
      </c>
      <c r="EJW56" s="2">
        <v>6</v>
      </c>
      <c r="EJX56" s="2">
        <v>0</v>
      </c>
      <c r="EJY56" s="2">
        <v>6544</v>
      </c>
      <c r="EJZ56" s="2">
        <v>0</v>
      </c>
      <c r="EKA56" s="2">
        <v>20980</v>
      </c>
      <c r="EKB56" s="2">
        <v>133</v>
      </c>
      <c r="EKC56" s="2">
        <v>75</v>
      </c>
      <c r="EKD56" s="2">
        <v>1152</v>
      </c>
      <c r="EKE56" s="2">
        <v>1730</v>
      </c>
      <c r="EKF56" s="2">
        <v>1002</v>
      </c>
      <c r="EKG56" s="2">
        <v>406</v>
      </c>
      <c r="EKH56" s="2">
        <v>20</v>
      </c>
      <c r="EKI56" s="2">
        <v>105238</v>
      </c>
      <c r="EKJ56" s="2">
        <v>688</v>
      </c>
      <c r="EKK56" s="2">
        <v>27246</v>
      </c>
      <c r="EKL56" s="2">
        <v>7967</v>
      </c>
      <c r="EKM56" s="2">
        <v>0</v>
      </c>
      <c r="EKN56" s="2">
        <v>89</v>
      </c>
      <c r="EKO56" s="2">
        <v>1833</v>
      </c>
      <c r="EKP56" s="2">
        <v>23504</v>
      </c>
      <c r="EKQ56" s="2">
        <v>0</v>
      </c>
      <c r="EKR56" s="2">
        <v>185</v>
      </c>
      <c r="EKS56" s="2">
        <v>1937</v>
      </c>
      <c r="EKT56" s="2">
        <v>4339000</v>
      </c>
      <c r="EKU56" s="2">
        <v>0</v>
      </c>
      <c r="EKV56" s="2">
        <v>4010</v>
      </c>
      <c r="EKW56" s="2">
        <v>60</v>
      </c>
      <c r="EKX56" s="2">
        <v>9938</v>
      </c>
      <c r="EKY56" s="2">
        <v>58674</v>
      </c>
      <c r="EKZ56" s="2">
        <v>0</v>
      </c>
      <c r="ELA56" s="2">
        <v>562</v>
      </c>
      <c r="ELB56" s="2">
        <v>0</v>
      </c>
      <c r="ELC56" s="2">
        <v>0</v>
      </c>
      <c r="ELD56" s="2">
        <v>18636</v>
      </c>
      <c r="ELE56" s="2">
        <v>9873</v>
      </c>
      <c r="ELF56" s="2">
        <v>86</v>
      </c>
      <c r="ELG56" s="2">
        <v>10462</v>
      </c>
      <c r="ELH56" s="2">
        <v>16913</v>
      </c>
      <c r="ELI56" s="2">
        <v>0</v>
      </c>
      <c r="ELJ56" s="2">
        <v>2092</v>
      </c>
      <c r="ELK56" s="2">
        <v>13278</v>
      </c>
      <c r="ELL56" s="2">
        <v>0</v>
      </c>
      <c r="ELM56" s="2">
        <v>0</v>
      </c>
      <c r="ELN56" s="2">
        <v>685</v>
      </c>
      <c r="ELO56" s="2">
        <v>23</v>
      </c>
      <c r="ELP56" s="2">
        <v>0</v>
      </c>
      <c r="ELQ56" s="2">
        <v>0</v>
      </c>
      <c r="ELR56" s="2">
        <v>494</v>
      </c>
      <c r="ELS56" s="2">
        <v>215</v>
      </c>
      <c r="ELT56" s="2">
        <v>106121</v>
      </c>
      <c r="ELU56" s="2">
        <v>0</v>
      </c>
      <c r="ELV56" s="2">
        <v>27389</v>
      </c>
      <c r="ELW56" s="2">
        <v>142</v>
      </c>
      <c r="ELX56" s="2">
        <v>1871</v>
      </c>
      <c r="ELY56" s="2">
        <v>0</v>
      </c>
      <c r="ELZ56" s="2">
        <v>420</v>
      </c>
      <c r="EMA56" s="2">
        <v>1457</v>
      </c>
      <c r="EMB56" s="2">
        <v>3</v>
      </c>
      <c r="EMC56" s="2">
        <v>343</v>
      </c>
      <c r="EMD56" s="2">
        <v>1033</v>
      </c>
      <c r="EME56" s="2">
        <v>418</v>
      </c>
      <c r="EMF56" s="2">
        <v>693</v>
      </c>
      <c r="EMG56" s="2">
        <v>18576</v>
      </c>
      <c r="EMH56" s="2">
        <v>128957</v>
      </c>
      <c r="EMI56" s="2">
        <v>57</v>
      </c>
      <c r="EMJ56" s="2">
        <v>507</v>
      </c>
      <c r="EMK56" s="2">
        <v>5774</v>
      </c>
      <c r="EML56" s="2">
        <v>0</v>
      </c>
      <c r="EMM56" s="2">
        <v>0</v>
      </c>
      <c r="EMN56" s="2">
        <v>0</v>
      </c>
      <c r="EMO56" s="2">
        <v>12120000</v>
      </c>
      <c r="EMP56" s="2">
        <v>0</v>
      </c>
      <c r="EMQ56" s="2">
        <v>4531</v>
      </c>
      <c r="EMR56" s="2">
        <v>17203</v>
      </c>
      <c r="EMS56" s="2">
        <v>6006</v>
      </c>
      <c r="EMT56" s="2">
        <v>435</v>
      </c>
      <c r="EMU56" s="2">
        <v>1843</v>
      </c>
      <c r="EMV56" s="2">
        <v>21331</v>
      </c>
      <c r="EMW56" s="2">
        <v>586</v>
      </c>
      <c r="EMX56" s="2">
        <v>427</v>
      </c>
      <c r="EMY56" s="2">
        <v>0</v>
      </c>
      <c r="EMZ56" s="2">
        <v>1709</v>
      </c>
      <c r="ENA56" s="2">
        <v>10104</v>
      </c>
      <c r="ENB56" s="2">
        <v>431</v>
      </c>
      <c r="ENC56" s="2">
        <v>4822</v>
      </c>
      <c r="END56" s="2">
        <v>23</v>
      </c>
      <c r="ENE56" s="2">
        <v>7668</v>
      </c>
      <c r="ENF56" s="2">
        <v>5573</v>
      </c>
      <c r="ENG56" s="2">
        <v>1058</v>
      </c>
      <c r="ENH56" s="2">
        <v>1440</v>
      </c>
      <c r="ENI56" s="2">
        <v>1044</v>
      </c>
      <c r="ENJ56" s="2">
        <v>96</v>
      </c>
      <c r="ENK56" s="2">
        <v>1984</v>
      </c>
      <c r="ENL56" s="2">
        <v>8865</v>
      </c>
      <c r="ENM56" s="2">
        <v>871</v>
      </c>
      <c r="ENN56" s="2">
        <v>119</v>
      </c>
      <c r="ENO56" s="2">
        <v>156</v>
      </c>
      <c r="ENP56" s="2">
        <v>8216</v>
      </c>
      <c r="ENQ56" s="2">
        <v>7891</v>
      </c>
      <c r="ENR56" s="2">
        <v>2121</v>
      </c>
      <c r="ENS56" s="2">
        <v>6498</v>
      </c>
      <c r="ENT56" s="2">
        <v>1000</v>
      </c>
      <c r="ENU56" s="2">
        <v>446</v>
      </c>
      <c r="ENV56" s="2">
        <v>1394</v>
      </c>
      <c r="ENW56" s="2">
        <v>211</v>
      </c>
      <c r="ENX56" s="2">
        <v>0</v>
      </c>
      <c r="ENY56" s="2">
        <v>247</v>
      </c>
      <c r="ENZ56" s="2">
        <v>2634</v>
      </c>
      <c r="EOA56" s="2">
        <v>370</v>
      </c>
      <c r="EOB56" s="2">
        <v>30236</v>
      </c>
      <c r="EOC56" s="2">
        <v>395</v>
      </c>
      <c r="EOD56" s="2">
        <v>6768</v>
      </c>
      <c r="EOE56" s="2">
        <v>614</v>
      </c>
      <c r="EOF56" s="2">
        <v>1795</v>
      </c>
      <c r="EOG56" s="2">
        <v>3025</v>
      </c>
      <c r="EOH56" s="2">
        <v>464</v>
      </c>
      <c r="EOI56" s="2">
        <v>905457</v>
      </c>
      <c r="EOJ56" s="2">
        <v>1464</v>
      </c>
      <c r="EOK56" s="2">
        <v>4734</v>
      </c>
      <c r="EOL56" s="2">
        <v>2709</v>
      </c>
      <c r="EOM56" s="2">
        <v>3121</v>
      </c>
      <c r="EON56" s="2">
        <v>132</v>
      </c>
      <c r="EOO56" s="2">
        <v>6076</v>
      </c>
      <c r="EOP56" s="2">
        <v>109438</v>
      </c>
      <c r="EOQ56" s="2">
        <v>2578</v>
      </c>
      <c r="EOR56" s="2">
        <v>3438</v>
      </c>
      <c r="EOS56" s="2">
        <v>1650</v>
      </c>
      <c r="EOT56" s="2">
        <v>2411</v>
      </c>
      <c r="EOU56" s="2">
        <v>126</v>
      </c>
      <c r="EOV56" s="2">
        <v>0</v>
      </c>
      <c r="EOW56" s="2">
        <v>466</v>
      </c>
      <c r="EOX56" s="2">
        <v>57346</v>
      </c>
      <c r="EOY56" s="2">
        <v>609</v>
      </c>
      <c r="EOZ56" s="2">
        <v>10706</v>
      </c>
      <c r="EPA56" s="2">
        <v>5214</v>
      </c>
      <c r="EPB56" s="2">
        <v>8998</v>
      </c>
      <c r="EPC56" s="2">
        <v>1375</v>
      </c>
      <c r="EPD56" s="2">
        <v>0</v>
      </c>
      <c r="EPE56" s="2">
        <v>0</v>
      </c>
      <c r="EPF56" s="2">
        <v>57</v>
      </c>
      <c r="EPG56" s="2">
        <v>13028</v>
      </c>
      <c r="EPH56" s="2">
        <v>12923</v>
      </c>
      <c r="EPI56" s="2">
        <v>1122</v>
      </c>
      <c r="EPJ56" s="2">
        <v>716</v>
      </c>
      <c r="EPK56" s="2">
        <v>2159</v>
      </c>
      <c r="EPL56" s="2">
        <v>2171</v>
      </c>
      <c r="EPM56" s="2">
        <v>2312</v>
      </c>
      <c r="EPN56" s="2">
        <v>3682</v>
      </c>
      <c r="EPO56" s="2">
        <v>20</v>
      </c>
      <c r="EPP56" s="2">
        <v>3073</v>
      </c>
      <c r="EPQ56" s="2">
        <v>785</v>
      </c>
      <c r="EPR56" s="2">
        <v>1036</v>
      </c>
      <c r="EPS56" s="2">
        <v>153052</v>
      </c>
      <c r="EPT56" s="2">
        <v>0</v>
      </c>
      <c r="EPU56" s="2">
        <v>44</v>
      </c>
      <c r="EPV56" s="2">
        <v>488</v>
      </c>
      <c r="EPW56" s="2">
        <v>697</v>
      </c>
      <c r="EPX56" s="2">
        <v>4</v>
      </c>
      <c r="EPY56" s="2">
        <v>9601</v>
      </c>
      <c r="EPZ56" s="2">
        <v>1169</v>
      </c>
      <c r="EQA56" s="2">
        <v>5940</v>
      </c>
      <c r="EQB56" s="2">
        <v>260</v>
      </c>
      <c r="EQC56" s="2">
        <v>6679</v>
      </c>
      <c r="EQD56" s="2">
        <v>30</v>
      </c>
      <c r="EQE56" s="2">
        <v>10920</v>
      </c>
      <c r="EQF56" s="2">
        <v>105</v>
      </c>
      <c r="EQG56" s="2">
        <v>0</v>
      </c>
      <c r="EQH56" s="2">
        <v>4381</v>
      </c>
      <c r="EQI56" s="2">
        <v>3198</v>
      </c>
      <c r="EQJ56" s="2">
        <v>501</v>
      </c>
      <c r="EQK56" s="2">
        <v>853</v>
      </c>
      <c r="EQL56" s="2">
        <v>1293</v>
      </c>
      <c r="EQM56" s="2">
        <v>3876</v>
      </c>
      <c r="EQN56" s="2">
        <v>2358</v>
      </c>
      <c r="EQO56" s="2">
        <v>0</v>
      </c>
      <c r="EQP56" s="2">
        <v>4057</v>
      </c>
      <c r="EQQ56" s="2">
        <v>94</v>
      </c>
      <c r="EQR56" s="2">
        <v>916</v>
      </c>
      <c r="EQS56" s="2">
        <v>766</v>
      </c>
      <c r="EQT56" s="2">
        <v>2011</v>
      </c>
      <c r="EQU56" s="2">
        <v>879</v>
      </c>
      <c r="EQV56" s="2">
        <v>4562</v>
      </c>
      <c r="EQW56" s="2">
        <v>16226</v>
      </c>
      <c r="EQX56" s="2">
        <v>28408</v>
      </c>
      <c r="EQY56" s="2">
        <v>532</v>
      </c>
      <c r="EQZ56" s="2">
        <v>22122</v>
      </c>
      <c r="ERA56" s="2">
        <v>16353</v>
      </c>
      <c r="ERB56" s="2">
        <v>111432</v>
      </c>
      <c r="ERC56" s="2">
        <v>49</v>
      </c>
      <c r="ERD56" s="2">
        <v>2566</v>
      </c>
      <c r="ERE56" s="2">
        <v>1074</v>
      </c>
      <c r="ERF56" s="2">
        <v>44849</v>
      </c>
      <c r="ERG56" s="2">
        <v>38253</v>
      </c>
      <c r="ERH56" s="2">
        <v>17759</v>
      </c>
      <c r="ERI56" s="2">
        <v>18260</v>
      </c>
      <c r="ERJ56" s="2">
        <v>0</v>
      </c>
      <c r="ERK56" s="2">
        <v>96</v>
      </c>
      <c r="ERL56" s="2">
        <v>357</v>
      </c>
      <c r="ERM56" s="2">
        <v>631</v>
      </c>
      <c r="ERN56" s="2">
        <v>954</v>
      </c>
      <c r="ERO56" s="2" t="s">
        <v>5</v>
      </c>
      <c r="ERP56" s="2">
        <v>17200</v>
      </c>
      <c r="ERQ56" s="2">
        <v>612</v>
      </c>
      <c r="ERR56" s="2">
        <v>269</v>
      </c>
      <c r="ERS56" s="2">
        <v>0</v>
      </c>
      <c r="ERT56" s="2">
        <v>0</v>
      </c>
      <c r="ERU56" s="2">
        <v>1905</v>
      </c>
      <c r="ERV56" s="2">
        <v>787</v>
      </c>
      <c r="ERW56" s="2" t="s">
        <v>5</v>
      </c>
      <c r="ERX56" s="2" t="s">
        <v>5</v>
      </c>
      <c r="ERY56" s="2">
        <v>290</v>
      </c>
      <c r="ERZ56" s="2">
        <v>363</v>
      </c>
      <c r="ESA56" s="2">
        <v>1739</v>
      </c>
      <c r="ESB56" s="2" t="s">
        <v>5</v>
      </c>
      <c r="ESC56" s="2">
        <v>7982</v>
      </c>
      <c r="ESD56" s="2">
        <v>0</v>
      </c>
      <c r="ESE56" s="2">
        <v>0</v>
      </c>
      <c r="ESF56" s="2">
        <v>807</v>
      </c>
      <c r="ESG56" s="2">
        <v>11398</v>
      </c>
      <c r="ESH56" s="2">
        <v>31468</v>
      </c>
      <c r="ESI56" s="2">
        <v>93</v>
      </c>
      <c r="ESJ56" s="2">
        <v>0</v>
      </c>
      <c r="ESK56" s="2">
        <v>718</v>
      </c>
      <c r="ESL56" s="2">
        <v>141</v>
      </c>
      <c r="ESM56" s="2">
        <v>2468</v>
      </c>
      <c r="ESN56" s="2">
        <v>0</v>
      </c>
      <c r="ESO56" s="2">
        <v>46000</v>
      </c>
      <c r="ESP56" s="2">
        <v>0</v>
      </c>
      <c r="ESQ56" s="2">
        <v>0</v>
      </c>
      <c r="ESR56" s="2">
        <v>6352</v>
      </c>
      <c r="ESS56" s="2">
        <v>21989</v>
      </c>
      <c r="EST56" s="2">
        <v>4909</v>
      </c>
      <c r="ESU56" s="2">
        <v>0</v>
      </c>
      <c r="ESV56" s="2">
        <v>113</v>
      </c>
      <c r="ESW56" s="2">
        <v>0</v>
      </c>
      <c r="ESX56" s="2">
        <v>12</v>
      </c>
      <c r="ESY56" s="2">
        <v>814</v>
      </c>
      <c r="ESZ56" s="2">
        <v>0</v>
      </c>
      <c r="ETA56" s="2">
        <v>16452</v>
      </c>
      <c r="ETB56" s="2">
        <v>17</v>
      </c>
      <c r="ETC56" s="2">
        <v>323</v>
      </c>
      <c r="ETD56" s="2">
        <v>2099</v>
      </c>
      <c r="ETE56" s="2">
        <v>587</v>
      </c>
      <c r="ETF56" s="2">
        <v>0</v>
      </c>
      <c r="ETG56" s="2">
        <v>12880</v>
      </c>
      <c r="ETH56" s="2">
        <v>3830</v>
      </c>
      <c r="ETI56" s="2">
        <v>10222</v>
      </c>
      <c r="ETJ56" s="2">
        <v>0</v>
      </c>
      <c r="ETK56" s="2">
        <v>263</v>
      </c>
      <c r="ETL56" s="2">
        <v>10044</v>
      </c>
      <c r="ETM56" s="2">
        <v>97</v>
      </c>
      <c r="ETN56" s="2">
        <v>62</v>
      </c>
      <c r="ETO56" s="2">
        <v>0</v>
      </c>
      <c r="ETP56" s="2">
        <v>455000</v>
      </c>
      <c r="ETQ56" s="2">
        <v>19</v>
      </c>
      <c r="ETR56" s="2">
        <v>1179</v>
      </c>
      <c r="ETS56" s="2">
        <v>2366</v>
      </c>
      <c r="ETT56" s="2">
        <v>0</v>
      </c>
      <c r="ETU56" s="2">
        <v>3044</v>
      </c>
      <c r="ETV56" s="2">
        <v>0</v>
      </c>
      <c r="ETW56" s="2">
        <v>1195</v>
      </c>
      <c r="ETX56" s="2">
        <v>19815</v>
      </c>
      <c r="ETY56" s="2">
        <v>15252</v>
      </c>
      <c r="ETZ56" s="2">
        <v>29179</v>
      </c>
      <c r="EUA56" s="2">
        <v>5494</v>
      </c>
      <c r="EUB56" s="2">
        <v>0</v>
      </c>
      <c r="EUC56" s="2">
        <v>2537</v>
      </c>
      <c r="EUD56" s="2">
        <v>473</v>
      </c>
      <c r="EUE56" s="2">
        <v>0</v>
      </c>
      <c r="EUF56" s="2">
        <v>3966</v>
      </c>
      <c r="EUG56" s="2">
        <v>596</v>
      </c>
      <c r="EUH56" s="2">
        <v>549</v>
      </c>
      <c r="EUI56" s="2">
        <v>1016</v>
      </c>
      <c r="EUJ56" s="2">
        <v>0</v>
      </c>
      <c r="EUK56" s="2">
        <v>1129</v>
      </c>
      <c r="EUL56" s="2">
        <v>1220</v>
      </c>
      <c r="EUM56" s="2">
        <v>423</v>
      </c>
      <c r="EUN56" s="2">
        <v>0</v>
      </c>
      <c r="EUO56" s="2">
        <v>6478</v>
      </c>
      <c r="EUP56" s="2">
        <v>0</v>
      </c>
      <c r="EUQ56" s="2">
        <v>6691</v>
      </c>
      <c r="EUR56" s="2">
        <v>2037</v>
      </c>
      <c r="EUS56" s="2" t="s">
        <v>5</v>
      </c>
      <c r="EUT56" s="2">
        <v>953</v>
      </c>
      <c r="EUU56" s="2">
        <v>2949</v>
      </c>
      <c r="EUV56" s="2">
        <v>300</v>
      </c>
      <c r="EUW56" s="2">
        <v>200</v>
      </c>
      <c r="EUX56" s="2">
        <v>3076</v>
      </c>
      <c r="EUY56" s="2">
        <v>55400</v>
      </c>
      <c r="EUZ56" s="2" t="s">
        <v>5</v>
      </c>
      <c r="EVA56" s="2">
        <v>1850</v>
      </c>
      <c r="EVB56" s="2">
        <v>886</v>
      </c>
      <c r="EVC56" s="2">
        <v>30994</v>
      </c>
      <c r="EVD56" s="2">
        <v>0</v>
      </c>
      <c r="EVE56" s="2">
        <v>654</v>
      </c>
      <c r="EVF56" s="2">
        <v>0</v>
      </c>
      <c r="EVG56" s="2">
        <v>1643</v>
      </c>
      <c r="EVH56" s="2">
        <v>149</v>
      </c>
      <c r="EVI56" s="2">
        <v>5217</v>
      </c>
      <c r="EVJ56" s="2">
        <v>5413</v>
      </c>
      <c r="EVK56" s="2">
        <v>242</v>
      </c>
      <c r="EVL56" s="2">
        <v>0</v>
      </c>
      <c r="EVM56" s="2">
        <v>532</v>
      </c>
      <c r="EVN56" s="2">
        <v>13106</v>
      </c>
      <c r="EVO56" s="2">
        <v>0</v>
      </c>
      <c r="EVP56" s="2">
        <v>103</v>
      </c>
      <c r="EVQ56" s="2">
        <v>52</v>
      </c>
      <c r="EVR56" s="2">
        <v>1384</v>
      </c>
      <c r="EVS56" s="2">
        <v>1396</v>
      </c>
      <c r="EVT56" s="2">
        <v>0</v>
      </c>
      <c r="EVU56" s="2">
        <v>0</v>
      </c>
      <c r="EVV56" s="2">
        <v>5763</v>
      </c>
      <c r="EVW56" s="2">
        <v>4413</v>
      </c>
      <c r="EVX56" s="2">
        <v>8924</v>
      </c>
      <c r="EVY56" s="2">
        <v>3668</v>
      </c>
      <c r="EVZ56" s="2">
        <v>678</v>
      </c>
      <c r="EWA56" s="2">
        <v>0</v>
      </c>
      <c r="EWB56" s="2">
        <v>114</v>
      </c>
      <c r="EWC56" s="2">
        <v>20</v>
      </c>
      <c r="EWD56" s="2">
        <v>3783</v>
      </c>
      <c r="EWE56" s="2">
        <v>0</v>
      </c>
      <c r="EWF56" s="2">
        <v>273</v>
      </c>
      <c r="EWG56" s="2">
        <v>2926</v>
      </c>
      <c r="EWH56" s="2">
        <v>14597</v>
      </c>
      <c r="EWI56" s="2">
        <v>0</v>
      </c>
      <c r="EWJ56" s="2">
        <v>370</v>
      </c>
      <c r="EWK56" s="2">
        <v>706</v>
      </c>
      <c r="EWL56" s="2">
        <v>31834</v>
      </c>
      <c r="EWM56" s="2">
        <v>15806</v>
      </c>
      <c r="EWN56" s="2">
        <v>841</v>
      </c>
      <c r="EWO56" s="2">
        <v>822</v>
      </c>
      <c r="EWP56" s="2">
        <v>1413</v>
      </c>
      <c r="EWQ56" s="2">
        <v>74016</v>
      </c>
      <c r="EWR56" s="2">
        <v>0</v>
      </c>
      <c r="EWS56" s="2">
        <v>6630</v>
      </c>
      <c r="EWT56" s="2">
        <v>0</v>
      </c>
      <c r="EWU56" s="2">
        <v>42361</v>
      </c>
      <c r="EWV56" s="2">
        <v>461</v>
      </c>
      <c r="EWW56" s="2">
        <v>565</v>
      </c>
      <c r="EWX56" s="2">
        <v>41</v>
      </c>
      <c r="EWY56" s="2">
        <v>0</v>
      </c>
      <c r="EWZ56" s="2">
        <v>4990</v>
      </c>
      <c r="EXA56" s="2">
        <v>681</v>
      </c>
      <c r="EXB56" s="2">
        <v>0</v>
      </c>
      <c r="EXC56" s="2">
        <v>2919</v>
      </c>
      <c r="EXD56" s="2">
        <v>1224</v>
      </c>
      <c r="EXE56" s="2">
        <v>0</v>
      </c>
      <c r="EXF56" s="2">
        <v>1905</v>
      </c>
      <c r="EXG56" s="2">
        <v>893</v>
      </c>
      <c r="EXH56" s="2">
        <v>0</v>
      </c>
      <c r="EXI56" s="2" t="s">
        <v>5</v>
      </c>
      <c r="EXJ56" s="2">
        <v>831</v>
      </c>
      <c r="EXK56" s="2">
        <v>0</v>
      </c>
      <c r="EXL56" s="2">
        <v>496</v>
      </c>
      <c r="EXM56" s="2">
        <v>111147</v>
      </c>
      <c r="EXN56" s="2">
        <v>49610</v>
      </c>
      <c r="EXO56" s="2">
        <v>6477</v>
      </c>
      <c r="EXP56" s="2">
        <v>14258</v>
      </c>
      <c r="EXQ56" s="2">
        <v>2120</v>
      </c>
      <c r="EXR56" s="2">
        <v>233</v>
      </c>
      <c r="EXS56" s="2">
        <v>1</v>
      </c>
      <c r="EXT56" s="2">
        <v>6149</v>
      </c>
      <c r="EXU56" s="2">
        <v>4542</v>
      </c>
      <c r="EXV56" s="2">
        <v>0</v>
      </c>
      <c r="EXW56" s="2">
        <v>0</v>
      </c>
      <c r="EXX56" s="2">
        <v>324</v>
      </c>
      <c r="EXY56" s="2">
        <v>0</v>
      </c>
      <c r="EXZ56" s="2">
        <v>3392</v>
      </c>
      <c r="EYA56" s="2">
        <v>70</v>
      </c>
      <c r="EYB56" s="2">
        <v>1211</v>
      </c>
      <c r="EYC56" s="2">
        <v>532</v>
      </c>
      <c r="EYD56" s="2">
        <v>0</v>
      </c>
      <c r="EYE56" s="2">
        <v>10231</v>
      </c>
      <c r="EYF56" s="2">
        <v>425</v>
      </c>
      <c r="EYG56" s="2">
        <v>16</v>
      </c>
      <c r="EYH56" s="2">
        <v>648</v>
      </c>
      <c r="EYI56" s="2">
        <v>232</v>
      </c>
      <c r="EYJ56" s="2">
        <v>2057</v>
      </c>
      <c r="EYK56" s="2">
        <v>0</v>
      </c>
      <c r="EYL56" s="2">
        <v>139531</v>
      </c>
      <c r="EYM56" s="2">
        <v>28363</v>
      </c>
      <c r="EYN56" s="2">
        <v>0</v>
      </c>
      <c r="EYO56" s="2" t="s">
        <v>5</v>
      </c>
      <c r="EYP56" s="2" t="s">
        <v>5</v>
      </c>
      <c r="EYQ56" s="2">
        <v>242</v>
      </c>
      <c r="EYR56" s="2">
        <v>10020</v>
      </c>
      <c r="EYS56" s="2">
        <v>2454</v>
      </c>
      <c r="EYT56" s="2">
        <v>155394</v>
      </c>
      <c r="EYU56" s="2">
        <v>833</v>
      </c>
      <c r="EYV56" s="2">
        <v>17138</v>
      </c>
      <c r="EYW56" s="2">
        <v>217</v>
      </c>
      <c r="EYX56" s="2" t="s">
        <v>5</v>
      </c>
      <c r="EYY56" s="2">
        <v>10312</v>
      </c>
      <c r="EYZ56" s="2">
        <v>0</v>
      </c>
      <c r="EZA56" s="2">
        <v>0</v>
      </c>
      <c r="EZB56" s="2">
        <v>419</v>
      </c>
      <c r="EZC56" s="2">
        <v>5973</v>
      </c>
      <c r="EZD56" s="2">
        <v>0</v>
      </c>
      <c r="EZE56" s="2">
        <v>2353</v>
      </c>
      <c r="EZF56" s="2">
        <v>52</v>
      </c>
      <c r="EZG56" s="2">
        <v>7076</v>
      </c>
      <c r="EZH56" s="2">
        <v>33532</v>
      </c>
      <c r="EZI56" s="2">
        <v>14036</v>
      </c>
      <c r="EZJ56" s="2">
        <v>115050</v>
      </c>
      <c r="EZK56" s="2">
        <v>679</v>
      </c>
      <c r="EZL56" s="2">
        <v>8</v>
      </c>
      <c r="EZM56" s="2">
        <v>330</v>
      </c>
      <c r="EZN56" s="2">
        <v>713</v>
      </c>
      <c r="EZO56" s="2">
        <v>231184</v>
      </c>
      <c r="EZP56" s="2">
        <v>16214</v>
      </c>
      <c r="EZQ56" s="2">
        <v>6528</v>
      </c>
      <c r="EZR56" s="2" t="s">
        <v>5</v>
      </c>
      <c r="EZS56" s="2">
        <v>377</v>
      </c>
      <c r="EZT56" s="2">
        <v>0</v>
      </c>
      <c r="EZU56" s="2" t="s">
        <v>5</v>
      </c>
      <c r="EZV56" s="2">
        <v>5514</v>
      </c>
      <c r="EZW56" s="2">
        <v>0</v>
      </c>
      <c r="EZX56" s="2">
        <v>25741</v>
      </c>
      <c r="EZY56" s="2">
        <v>2395</v>
      </c>
      <c r="EZZ56" s="2">
        <v>77</v>
      </c>
      <c r="FAA56" s="2">
        <v>4946</v>
      </c>
      <c r="FAB56" s="2">
        <v>35140</v>
      </c>
      <c r="FAC56" s="2">
        <v>2846</v>
      </c>
      <c r="FAD56" s="2">
        <v>38243</v>
      </c>
      <c r="FAE56" s="2">
        <v>15797</v>
      </c>
      <c r="FAF56" s="2">
        <v>851</v>
      </c>
      <c r="FAG56" s="2">
        <v>14864</v>
      </c>
      <c r="FAH56" s="2">
        <v>4461</v>
      </c>
      <c r="FAI56" s="2">
        <v>0</v>
      </c>
      <c r="FAJ56" s="2">
        <v>717</v>
      </c>
      <c r="FAK56" s="2">
        <v>0</v>
      </c>
      <c r="FAL56" s="2">
        <v>1077</v>
      </c>
      <c r="FAM56" s="2">
        <v>77124</v>
      </c>
      <c r="FAN56" s="2">
        <v>73787</v>
      </c>
      <c r="FAO56" s="2">
        <v>1068</v>
      </c>
      <c r="FAP56" s="2">
        <v>0</v>
      </c>
      <c r="FAQ56" s="2">
        <v>94625</v>
      </c>
      <c r="FAR56" s="2">
        <v>19594</v>
      </c>
      <c r="FAS56" s="2">
        <v>28716</v>
      </c>
      <c r="FAT56" s="2" t="s">
        <v>5</v>
      </c>
      <c r="FAU56" s="2">
        <v>140075</v>
      </c>
      <c r="FAV56" s="2">
        <v>12</v>
      </c>
      <c r="FAW56" s="2">
        <v>1693</v>
      </c>
      <c r="FAX56" s="2">
        <v>1235</v>
      </c>
      <c r="FAY56" s="2">
        <v>1773</v>
      </c>
      <c r="FAZ56" s="2">
        <v>13493</v>
      </c>
      <c r="FBA56" s="2">
        <v>135920</v>
      </c>
      <c r="FBB56" s="2">
        <v>2672</v>
      </c>
      <c r="FBC56" s="2">
        <v>438</v>
      </c>
      <c r="FBD56" s="2">
        <v>0</v>
      </c>
      <c r="FBE56" s="2">
        <v>0</v>
      </c>
      <c r="FBF56" s="2">
        <v>6290</v>
      </c>
      <c r="FBG56" s="2">
        <v>1172</v>
      </c>
      <c r="FBH56" s="2">
        <v>2872</v>
      </c>
      <c r="FBI56" s="2">
        <v>0</v>
      </c>
      <c r="FBJ56" s="2">
        <v>2903</v>
      </c>
      <c r="FBK56" s="2">
        <v>13108</v>
      </c>
      <c r="FBL56" s="2">
        <v>18315</v>
      </c>
      <c r="FBM56" s="2">
        <v>2934</v>
      </c>
      <c r="FBN56" s="2">
        <v>6311</v>
      </c>
      <c r="FBO56" s="2">
        <v>0</v>
      </c>
      <c r="FBP56" s="2">
        <v>0</v>
      </c>
      <c r="FBQ56" s="2">
        <v>0</v>
      </c>
      <c r="FBR56" s="2">
        <v>40148</v>
      </c>
      <c r="FBS56" s="2">
        <v>0</v>
      </c>
      <c r="FBT56" s="2">
        <v>6487</v>
      </c>
      <c r="FBU56" s="2">
        <v>454</v>
      </c>
      <c r="FBV56" s="2">
        <v>0</v>
      </c>
      <c r="FBW56" s="2">
        <v>0</v>
      </c>
      <c r="FBX56" s="2">
        <v>60</v>
      </c>
      <c r="FBY56" s="2">
        <v>5180</v>
      </c>
      <c r="FBZ56" s="2">
        <v>0</v>
      </c>
      <c r="FCA56" s="2">
        <v>0</v>
      </c>
      <c r="FCB56" s="2">
        <v>809</v>
      </c>
      <c r="FCC56" s="2">
        <v>5523</v>
      </c>
      <c r="FCD56" s="2">
        <v>6626</v>
      </c>
      <c r="FCE56" s="2">
        <v>606</v>
      </c>
      <c r="FCF56" s="2">
        <v>0</v>
      </c>
      <c r="FCG56" s="2">
        <v>55</v>
      </c>
      <c r="FCH56" s="2">
        <v>177</v>
      </c>
      <c r="FCI56" s="2">
        <v>1147</v>
      </c>
      <c r="FCJ56" s="2">
        <v>206</v>
      </c>
      <c r="FCK56" s="2">
        <v>4463</v>
      </c>
      <c r="FCL56" s="2">
        <v>0</v>
      </c>
      <c r="FCM56" s="2">
        <v>0</v>
      </c>
      <c r="FCN56" s="2">
        <v>32</v>
      </c>
      <c r="FCO56" s="2">
        <v>72</v>
      </c>
      <c r="FCP56" s="2">
        <v>112</v>
      </c>
      <c r="FCQ56" s="2">
        <v>159</v>
      </c>
      <c r="FCR56" s="2">
        <v>63</v>
      </c>
      <c r="FCS56" s="2">
        <v>2004</v>
      </c>
      <c r="FCT56" s="2">
        <v>2991</v>
      </c>
      <c r="FCU56" s="2">
        <v>3135</v>
      </c>
      <c r="FCV56" s="2">
        <v>132</v>
      </c>
      <c r="FCW56" s="2">
        <v>6608</v>
      </c>
      <c r="FCX56" s="2">
        <v>10</v>
      </c>
      <c r="FCY56" s="2">
        <v>44</v>
      </c>
      <c r="FCZ56" s="2">
        <v>4352</v>
      </c>
      <c r="FDA56" s="2">
        <v>0</v>
      </c>
      <c r="FDB56" s="2">
        <v>42</v>
      </c>
      <c r="FDC56" s="2">
        <v>19282</v>
      </c>
      <c r="FDD56" s="2">
        <v>0</v>
      </c>
      <c r="FDE56" s="2">
        <v>0</v>
      </c>
      <c r="FDF56" s="2">
        <v>971</v>
      </c>
      <c r="FDG56" s="2">
        <v>14144</v>
      </c>
      <c r="FDH56" s="2">
        <v>21</v>
      </c>
      <c r="FDI56" s="2">
        <v>0</v>
      </c>
      <c r="FDJ56" s="2">
        <v>1312</v>
      </c>
      <c r="FDK56" s="2">
        <v>233</v>
      </c>
      <c r="FDL56" s="2">
        <v>2561</v>
      </c>
      <c r="FDM56" s="2">
        <v>1082</v>
      </c>
      <c r="FDN56" s="2">
        <v>54</v>
      </c>
      <c r="FDO56" s="2">
        <v>6775</v>
      </c>
      <c r="FDP56" s="2">
        <v>37</v>
      </c>
      <c r="FDQ56" s="2">
        <v>6</v>
      </c>
      <c r="FDR56" s="2">
        <v>17034</v>
      </c>
      <c r="FDS56" s="2">
        <v>1059</v>
      </c>
      <c r="FDT56" s="2">
        <v>198</v>
      </c>
      <c r="FDU56" s="2">
        <v>813</v>
      </c>
      <c r="FDV56" s="2">
        <v>16173</v>
      </c>
      <c r="FDW56" s="2">
        <v>5269</v>
      </c>
      <c r="FDX56" s="2">
        <v>1718</v>
      </c>
      <c r="FDY56" s="2">
        <v>50</v>
      </c>
      <c r="FDZ56" s="2">
        <v>1311</v>
      </c>
      <c r="FEA56" s="2">
        <v>599</v>
      </c>
      <c r="FEB56" s="2">
        <v>1676</v>
      </c>
      <c r="FEC56" s="2">
        <v>2719</v>
      </c>
      <c r="FED56" s="2">
        <v>21320</v>
      </c>
      <c r="FEE56" s="2">
        <v>16305</v>
      </c>
      <c r="FEF56" s="2">
        <v>1787</v>
      </c>
      <c r="FEG56" s="2">
        <v>0</v>
      </c>
      <c r="FEH56" s="2">
        <v>22591</v>
      </c>
      <c r="FEI56" s="2">
        <v>0</v>
      </c>
      <c r="FEJ56" s="2">
        <v>456</v>
      </c>
      <c r="FEK56" s="2">
        <v>1414</v>
      </c>
      <c r="FEL56" s="2">
        <v>4017</v>
      </c>
      <c r="FEM56" s="2">
        <v>15463</v>
      </c>
      <c r="FEN56" s="2">
        <v>15835</v>
      </c>
      <c r="FEO56" s="2">
        <v>2134</v>
      </c>
      <c r="FEP56" s="2">
        <v>0</v>
      </c>
      <c r="FEQ56" s="2">
        <v>50617</v>
      </c>
      <c r="FER56" s="2">
        <v>22325</v>
      </c>
      <c r="FES56" s="2">
        <v>38</v>
      </c>
      <c r="FET56" s="2">
        <v>69455</v>
      </c>
      <c r="FEU56" s="2">
        <v>24984</v>
      </c>
      <c r="FEV56" s="2">
        <v>25623</v>
      </c>
      <c r="FEW56" s="2">
        <v>24280</v>
      </c>
      <c r="FEX56" s="2">
        <v>3808</v>
      </c>
      <c r="FEY56" s="2">
        <v>7078</v>
      </c>
      <c r="FEZ56" s="2">
        <v>184</v>
      </c>
      <c r="FFA56" s="2" t="s">
        <v>5</v>
      </c>
      <c r="FFB56" s="2">
        <v>147308</v>
      </c>
      <c r="FFC56" s="2">
        <v>329</v>
      </c>
      <c r="FFD56" s="2">
        <v>984</v>
      </c>
      <c r="FFE56" s="2">
        <v>0</v>
      </c>
      <c r="FFF56" s="2">
        <v>2041000</v>
      </c>
      <c r="FFG56" s="2">
        <v>3465197</v>
      </c>
      <c r="FFH56" s="2">
        <v>8207</v>
      </c>
      <c r="FFI56" s="2">
        <v>10899</v>
      </c>
      <c r="FFJ56" s="2">
        <v>2315</v>
      </c>
      <c r="FFK56" s="2">
        <v>10029</v>
      </c>
      <c r="FFL56" s="2">
        <v>27098</v>
      </c>
      <c r="FFM56" s="2">
        <v>112560</v>
      </c>
      <c r="FFN56" s="2">
        <v>3852</v>
      </c>
      <c r="FFO56" s="2">
        <v>157682</v>
      </c>
      <c r="FFP56" s="2">
        <v>2880</v>
      </c>
      <c r="FFQ56" s="2" t="s">
        <v>5</v>
      </c>
      <c r="FFR56" s="2">
        <v>43675</v>
      </c>
      <c r="FFS56" s="2">
        <v>0</v>
      </c>
      <c r="FFT56" s="2">
        <v>33786</v>
      </c>
      <c r="FFU56" s="2" t="s">
        <v>5</v>
      </c>
      <c r="FFV56" s="2" t="s">
        <v>5</v>
      </c>
      <c r="FFW56" s="2">
        <v>48</v>
      </c>
      <c r="FFX56" s="2">
        <v>1850</v>
      </c>
      <c r="FFY56" s="2">
        <v>0</v>
      </c>
      <c r="FFZ56" s="2">
        <v>97305</v>
      </c>
      <c r="FGA56" s="2">
        <v>0</v>
      </c>
      <c r="FGB56" s="2">
        <v>14973</v>
      </c>
      <c r="FGC56" s="2" t="s">
        <v>5</v>
      </c>
      <c r="FGD56" s="2">
        <v>65373</v>
      </c>
      <c r="FGE56" s="2">
        <v>15079</v>
      </c>
      <c r="FGF56" s="2">
        <v>1221000</v>
      </c>
      <c r="FGG56" s="2">
        <v>1293</v>
      </c>
      <c r="FGH56" s="2" t="s">
        <v>5</v>
      </c>
      <c r="FGI56" s="2" t="s">
        <v>5</v>
      </c>
      <c r="FGJ56" s="2">
        <v>11000</v>
      </c>
      <c r="FGK56" s="2" t="s">
        <v>5</v>
      </c>
      <c r="FGL56" s="2">
        <v>16764</v>
      </c>
      <c r="FGM56" s="2" t="s">
        <v>5</v>
      </c>
      <c r="FGN56" s="2">
        <v>1298</v>
      </c>
      <c r="FGO56" s="2">
        <v>369616</v>
      </c>
      <c r="FGP56" s="2">
        <v>3180</v>
      </c>
      <c r="FGQ56" s="2">
        <v>11359</v>
      </c>
      <c r="FGR56" s="2">
        <v>11048</v>
      </c>
      <c r="FGS56" s="2" t="s">
        <v>5</v>
      </c>
      <c r="FGT56" s="2">
        <v>18959</v>
      </c>
      <c r="FGU56" s="2">
        <v>1001000</v>
      </c>
      <c r="FGV56" s="2">
        <v>3232</v>
      </c>
      <c r="FGW56" s="2">
        <v>2196</v>
      </c>
      <c r="FGX56" s="2">
        <v>45114</v>
      </c>
      <c r="FGY56" s="2">
        <v>101998</v>
      </c>
      <c r="FGZ56" s="2">
        <v>556</v>
      </c>
      <c r="FHA56" s="2">
        <v>0</v>
      </c>
      <c r="FHB56" s="2">
        <v>3588</v>
      </c>
      <c r="FHC56" s="2">
        <v>0</v>
      </c>
      <c r="FHD56" s="2">
        <v>2301</v>
      </c>
      <c r="FHE56" s="2">
        <v>909005</v>
      </c>
      <c r="FHF56" s="2">
        <v>152879</v>
      </c>
      <c r="FHG56" s="2">
        <v>41</v>
      </c>
      <c r="FHH56" s="2">
        <v>16095</v>
      </c>
      <c r="FHI56" s="2">
        <v>1704</v>
      </c>
      <c r="FHJ56" s="2">
        <v>783</v>
      </c>
      <c r="FHK56" s="2">
        <v>25072</v>
      </c>
      <c r="FHL56" s="2">
        <v>73301</v>
      </c>
      <c r="FHM56" s="2">
        <v>7020392</v>
      </c>
      <c r="FHN56" s="2">
        <v>244784</v>
      </c>
      <c r="FHO56" s="2">
        <v>0</v>
      </c>
      <c r="FHP56" s="2">
        <v>3379</v>
      </c>
      <c r="FHQ56" s="2">
        <v>3576</v>
      </c>
      <c r="FHR56" s="2">
        <v>265</v>
      </c>
      <c r="FHS56" s="2">
        <v>0</v>
      </c>
      <c r="FHT56" s="2">
        <v>1831</v>
      </c>
      <c r="FHU56" s="2" t="s">
        <v>5</v>
      </c>
      <c r="FHV56" s="2">
        <v>11415</v>
      </c>
      <c r="FHW56" s="2">
        <v>36</v>
      </c>
      <c r="FHX56" s="2">
        <v>402</v>
      </c>
      <c r="FHY56" s="2">
        <v>4654</v>
      </c>
      <c r="FHZ56" s="2">
        <v>19523</v>
      </c>
      <c r="FIA56" s="2">
        <v>1602</v>
      </c>
      <c r="FIB56" s="2">
        <v>616</v>
      </c>
      <c r="FIC56" s="2">
        <v>10203</v>
      </c>
      <c r="FID56" s="2">
        <v>1573</v>
      </c>
      <c r="FIE56" s="2">
        <v>935503</v>
      </c>
      <c r="FIF56" s="2">
        <v>0</v>
      </c>
      <c r="FIG56" s="2">
        <v>0</v>
      </c>
      <c r="FIH56" s="2">
        <v>624</v>
      </c>
      <c r="FII56" s="2">
        <v>4287</v>
      </c>
      <c r="FIJ56" s="2">
        <v>1580</v>
      </c>
      <c r="FIK56" s="2">
        <v>151533</v>
      </c>
      <c r="FIL56" s="2">
        <v>211</v>
      </c>
      <c r="FIM56" s="2">
        <v>1853</v>
      </c>
      <c r="FIN56" s="2">
        <v>1944</v>
      </c>
      <c r="FIO56" s="2">
        <v>211</v>
      </c>
      <c r="FIP56" s="2">
        <v>3685</v>
      </c>
      <c r="FIQ56" s="2" t="s">
        <v>5</v>
      </c>
      <c r="FIR56" s="2">
        <v>0</v>
      </c>
      <c r="FIS56" s="2">
        <v>13663</v>
      </c>
      <c r="FIT56" s="2">
        <v>0</v>
      </c>
      <c r="FIU56" s="2">
        <v>314</v>
      </c>
      <c r="FIV56" s="2">
        <v>175</v>
      </c>
      <c r="FIW56" s="2">
        <v>95615</v>
      </c>
      <c r="FIX56" s="2">
        <v>6592</v>
      </c>
      <c r="FIY56" s="2">
        <v>5402</v>
      </c>
      <c r="FIZ56" s="2">
        <v>1584</v>
      </c>
      <c r="FJA56" s="2">
        <v>3212</v>
      </c>
      <c r="FJB56" s="2">
        <v>695</v>
      </c>
      <c r="FJC56" s="2">
        <v>348</v>
      </c>
      <c r="FJD56" s="2">
        <v>1979</v>
      </c>
      <c r="FJE56" s="2">
        <v>8717</v>
      </c>
      <c r="FJF56" s="2">
        <v>28070</v>
      </c>
      <c r="FJG56" s="2">
        <v>188</v>
      </c>
      <c r="FJH56" s="2">
        <v>40908</v>
      </c>
      <c r="FJI56" s="2">
        <v>1351</v>
      </c>
      <c r="FJJ56" s="2">
        <v>5446</v>
      </c>
      <c r="FJK56" s="2">
        <v>135067</v>
      </c>
      <c r="FJL56" s="2">
        <v>2647</v>
      </c>
      <c r="FJM56" s="2">
        <v>5515</v>
      </c>
      <c r="FJN56" s="2">
        <v>887</v>
      </c>
      <c r="FJO56" s="2">
        <v>7329</v>
      </c>
      <c r="FJP56" s="2">
        <v>1287</v>
      </c>
      <c r="FJQ56" s="2">
        <v>1272</v>
      </c>
      <c r="FJR56" s="2">
        <v>624</v>
      </c>
      <c r="FJS56" s="2">
        <v>7256</v>
      </c>
      <c r="FJT56" s="2">
        <v>9637</v>
      </c>
      <c r="FJU56" s="2">
        <v>2618</v>
      </c>
      <c r="FJV56" s="2">
        <v>1633</v>
      </c>
      <c r="FJW56" s="2">
        <v>0</v>
      </c>
      <c r="FJX56" s="2">
        <v>16884</v>
      </c>
      <c r="FJY56" s="2">
        <v>699</v>
      </c>
      <c r="FJZ56" s="2">
        <v>20901</v>
      </c>
      <c r="FKA56" s="2">
        <v>4846</v>
      </c>
      <c r="FKB56" s="2">
        <v>124</v>
      </c>
      <c r="FKC56" s="2">
        <v>72834</v>
      </c>
      <c r="FKD56" s="2">
        <v>15834</v>
      </c>
      <c r="FKE56" s="2">
        <v>56731</v>
      </c>
      <c r="FKF56" s="2">
        <v>1288</v>
      </c>
      <c r="FKG56" s="2">
        <v>0</v>
      </c>
      <c r="FKH56" s="2">
        <v>100</v>
      </c>
      <c r="FKI56" s="2">
        <v>28529</v>
      </c>
      <c r="FKJ56" s="2">
        <v>37062</v>
      </c>
      <c r="FKK56" s="2">
        <v>0</v>
      </c>
      <c r="FKL56" s="2">
        <v>1436</v>
      </c>
      <c r="FKM56" s="2">
        <v>235</v>
      </c>
      <c r="FKN56" s="2">
        <v>8816</v>
      </c>
      <c r="FKO56" s="2" t="s">
        <v>5</v>
      </c>
      <c r="FKP56" s="2">
        <v>2742</v>
      </c>
      <c r="FKQ56" s="2">
        <v>1517</v>
      </c>
      <c r="FKR56" s="2">
        <v>6475</v>
      </c>
      <c r="FKS56" s="2">
        <v>1444</v>
      </c>
      <c r="FKT56" s="2">
        <v>1106</v>
      </c>
      <c r="FKU56" s="2">
        <v>8827</v>
      </c>
      <c r="FKV56" s="2">
        <v>55811</v>
      </c>
      <c r="FKW56" s="2">
        <v>0</v>
      </c>
      <c r="FKX56" s="2">
        <v>7269</v>
      </c>
      <c r="FKY56" s="2">
        <v>517</v>
      </c>
      <c r="FKZ56" s="2" t="s">
        <v>5</v>
      </c>
      <c r="FLA56" s="2">
        <v>4537</v>
      </c>
      <c r="FLB56" s="2">
        <v>425</v>
      </c>
      <c r="FLC56" s="2">
        <v>8157</v>
      </c>
      <c r="FLD56" s="2" t="s">
        <v>5</v>
      </c>
      <c r="FLE56" s="2">
        <v>311536</v>
      </c>
      <c r="FLF56" s="2">
        <v>54616</v>
      </c>
      <c r="FLG56" s="2">
        <v>3753</v>
      </c>
      <c r="FLH56" s="2">
        <v>7288</v>
      </c>
      <c r="FLI56" s="2">
        <v>1008</v>
      </c>
      <c r="FLJ56" s="2">
        <v>2023</v>
      </c>
      <c r="FLK56" s="2">
        <v>341</v>
      </c>
      <c r="FLL56" s="2">
        <v>134486</v>
      </c>
      <c r="FLM56" s="2">
        <v>0</v>
      </c>
      <c r="FLN56" s="2">
        <v>181</v>
      </c>
      <c r="FLO56" s="2">
        <v>2182</v>
      </c>
      <c r="FLP56" s="2">
        <v>6045</v>
      </c>
      <c r="FLQ56" s="2">
        <v>20327</v>
      </c>
      <c r="FLR56" s="2">
        <v>2736</v>
      </c>
      <c r="FLS56" s="2">
        <v>0</v>
      </c>
      <c r="FLT56" s="2">
        <v>2999</v>
      </c>
      <c r="FLU56" s="2">
        <v>205</v>
      </c>
      <c r="FLV56" s="2">
        <v>30</v>
      </c>
      <c r="FLW56" s="2">
        <v>4029</v>
      </c>
      <c r="FLX56" s="2">
        <v>5726</v>
      </c>
      <c r="FLY56" s="2">
        <v>31</v>
      </c>
      <c r="FLZ56" s="2">
        <v>0</v>
      </c>
      <c r="FMA56" s="2">
        <v>2694</v>
      </c>
      <c r="FMB56" s="2">
        <v>14956</v>
      </c>
      <c r="FMC56" s="2">
        <v>134</v>
      </c>
      <c r="FMD56" s="2">
        <v>60</v>
      </c>
      <c r="FME56" s="2">
        <v>4329</v>
      </c>
      <c r="FMF56" s="2">
        <v>256</v>
      </c>
      <c r="FMG56" s="2">
        <v>1334</v>
      </c>
      <c r="FMH56" s="2">
        <v>823</v>
      </c>
      <c r="FMI56" s="2">
        <v>280</v>
      </c>
      <c r="FMJ56" s="2">
        <v>662</v>
      </c>
      <c r="FMK56" s="2">
        <v>3671</v>
      </c>
      <c r="FML56" s="2">
        <v>986</v>
      </c>
      <c r="FMM56" s="2">
        <v>2845</v>
      </c>
      <c r="FMN56" s="2">
        <v>20966</v>
      </c>
      <c r="FMO56" s="2">
        <v>2453</v>
      </c>
      <c r="FMP56" s="2">
        <v>873</v>
      </c>
      <c r="FMQ56" s="2">
        <v>1065</v>
      </c>
      <c r="FMR56" s="2">
        <v>9731</v>
      </c>
      <c r="FMS56" s="2">
        <v>100</v>
      </c>
      <c r="FMT56" s="2">
        <v>1228</v>
      </c>
      <c r="FMU56" s="2">
        <v>536</v>
      </c>
      <c r="FMV56" s="2">
        <v>822</v>
      </c>
      <c r="FMW56" s="2">
        <v>1534</v>
      </c>
      <c r="FMX56" s="2">
        <v>624</v>
      </c>
      <c r="FMY56" s="2">
        <v>0</v>
      </c>
      <c r="FMZ56" s="2">
        <v>461</v>
      </c>
      <c r="FNA56" s="2">
        <v>598</v>
      </c>
      <c r="FNB56" s="2">
        <v>848</v>
      </c>
      <c r="FNC56" s="2">
        <v>8518</v>
      </c>
      <c r="FND56" s="2">
        <v>1130</v>
      </c>
      <c r="FNE56" s="2">
        <v>642</v>
      </c>
      <c r="FNF56" s="2">
        <v>119</v>
      </c>
      <c r="FNG56" s="2">
        <v>0</v>
      </c>
      <c r="FNH56" s="2">
        <v>503</v>
      </c>
      <c r="FNI56" s="2">
        <v>3479</v>
      </c>
      <c r="FNJ56" s="2">
        <v>1374</v>
      </c>
      <c r="FNK56" s="2">
        <v>166</v>
      </c>
      <c r="FNL56" s="2">
        <v>783</v>
      </c>
      <c r="FNM56" s="2">
        <v>41</v>
      </c>
      <c r="FNN56" s="2">
        <v>49935</v>
      </c>
      <c r="FNO56" s="2">
        <v>0</v>
      </c>
      <c r="FNP56" s="2">
        <v>67</v>
      </c>
      <c r="FNQ56" s="2">
        <v>36</v>
      </c>
      <c r="FNR56" s="2">
        <v>0</v>
      </c>
      <c r="FNS56" s="2">
        <v>1440</v>
      </c>
      <c r="FNT56" s="2">
        <v>532</v>
      </c>
      <c r="FNU56" s="2">
        <v>503</v>
      </c>
      <c r="FNV56" s="2">
        <v>13290</v>
      </c>
      <c r="FNW56" s="2">
        <v>9617</v>
      </c>
      <c r="FNX56" s="2">
        <v>1232</v>
      </c>
      <c r="FNY56" s="2">
        <v>4305</v>
      </c>
      <c r="FNZ56" s="2">
        <v>1908</v>
      </c>
      <c r="FOA56" s="2">
        <v>492</v>
      </c>
      <c r="FOB56" s="2">
        <v>4887</v>
      </c>
      <c r="FOC56" s="2">
        <v>14161</v>
      </c>
      <c r="FOD56" s="2">
        <v>405</v>
      </c>
      <c r="FOE56" s="2">
        <v>10845</v>
      </c>
      <c r="FOF56" s="2">
        <v>192</v>
      </c>
      <c r="FOG56" s="2">
        <v>23274</v>
      </c>
      <c r="FOH56" s="2">
        <v>154</v>
      </c>
      <c r="FOI56" s="2">
        <v>4330</v>
      </c>
      <c r="FOJ56" s="2">
        <v>12672</v>
      </c>
      <c r="FOK56" s="2">
        <v>14836</v>
      </c>
      <c r="FOL56" s="2">
        <v>668</v>
      </c>
      <c r="FOM56" s="2">
        <v>1587</v>
      </c>
      <c r="FON56" s="2">
        <v>10231</v>
      </c>
      <c r="FOO56" s="2">
        <v>1946</v>
      </c>
      <c r="FOP56" s="2">
        <v>1209</v>
      </c>
      <c r="FOQ56" s="2">
        <v>155</v>
      </c>
      <c r="FOR56" s="2">
        <v>1997</v>
      </c>
      <c r="FOS56" s="2">
        <v>5730</v>
      </c>
      <c r="FOT56" s="2">
        <v>33558</v>
      </c>
      <c r="FOU56" s="2">
        <v>236</v>
      </c>
      <c r="FOV56" s="2">
        <v>32346</v>
      </c>
      <c r="FOW56" s="2">
        <v>1707</v>
      </c>
      <c r="FOX56" s="2">
        <v>1357</v>
      </c>
      <c r="FOY56" s="2">
        <v>0</v>
      </c>
      <c r="FOZ56" s="2">
        <v>659</v>
      </c>
      <c r="FPA56" s="2">
        <v>960</v>
      </c>
      <c r="FPB56" s="2">
        <v>7784</v>
      </c>
      <c r="FPC56" s="2">
        <v>610</v>
      </c>
      <c r="FPD56" s="2">
        <v>1474</v>
      </c>
      <c r="FPE56" s="2">
        <v>1186</v>
      </c>
      <c r="FPF56" s="2">
        <v>671</v>
      </c>
      <c r="FPG56" s="2">
        <v>225</v>
      </c>
      <c r="FPH56" s="2">
        <v>3944</v>
      </c>
      <c r="FPI56" s="2">
        <v>17308</v>
      </c>
      <c r="FPJ56" s="2">
        <v>0</v>
      </c>
      <c r="FPK56" s="2">
        <v>663</v>
      </c>
      <c r="FPL56" s="2">
        <v>253</v>
      </c>
      <c r="FPM56" s="2">
        <v>3619</v>
      </c>
      <c r="FPN56" s="2">
        <v>1874</v>
      </c>
      <c r="FPO56" s="2">
        <v>1618</v>
      </c>
      <c r="FPP56" s="2">
        <v>0</v>
      </c>
      <c r="FPQ56" s="2">
        <v>4995</v>
      </c>
      <c r="FPR56" s="2">
        <v>37</v>
      </c>
      <c r="FPS56" s="2">
        <v>578</v>
      </c>
      <c r="FPT56" s="2">
        <v>2597</v>
      </c>
      <c r="FPU56" s="2">
        <v>11648</v>
      </c>
      <c r="FPV56" s="2">
        <v>490</v>
      </c>
      <c r="FPW56" s="2">
        <v>597</v>
      </c>
      <c r="FPX56" s="2">
        <v>11160</v>
      </c>
      <c r="FPY56" s="2">
        <v>375</v>
      </c>
      <c r="FPZ56" s="2">
        <v>1085</v>
      </c>
      <c r="FQA56" s="2">
        <v>0</v>
      </c>
      <c r="FQB56" s="2">
        <v>0</v>
      </c>
      <c r="FQC56" s="2">
        <v>90</v>
      </c>
      <c r="FQD56" s="2">
        <v>1097</v>
      </c>
      <c r="FQE56" s="2">
        <v>3991</v>
      </c>
      <c r="FQF56" s="2">
        <v>276</v>
      </c>
      <c r="FQG56" s="2">
        <v>0</v>
      </c>
      <c r="FQH56" s="2">
        <v>12930</v>
      </c>
      <c r="FQI56" s="2">
        <v>250</v>
      </c>
      <c r="FQJ56" s="2">
        <v>20584</v>
      </c>
      <c r="FQK56" s="2">
        <v>13</v>
      </c>
      <c r="FQL56" s="2">
        <v>2046</v>
      </c>
      <c r="FQM56" s="2">
        <v>43</v>
      </c>
      <c r="FQN56" s="2">
        <v>0</v>
      </c>
      <c r="FQO56" s="2">
        <v>0</v>
      </c>
      <c r="FQP56" s="2">
        <v>3159</v>
      </c>
      <c r="FQQ56" s="2">
        <v>2</v>
      </c>
      <c r="FQR56" s="2">
        <v>10029</v>
      </c>
      <c r="FQS56" s="2">
        <v>129</v>
      </c>
      <c r="FQT56" s="2">
        <v>3859</v>
      </c>
      <c r="FQU56" s="2">
        <v>0</v>
      </c>
      <c r="FQV56" s="2">
        <v>5307</v>
      </c>
      <c r="FQW56" s="2">
        <v>14254</v>
      </c>
      <c r="FQX56" s="2">
        <v>159</v>
      </c>
      <c r="FQY56" s="2">
        <v>51263</v>
      </c>
      <c r="FQZ56" s="2">
        <v>2787</v>
      </c>
      <c r="FRA56" s="2">
        <v>13895</v>
      </c>
      <c r="FRB56" s="2">
        <v>6448</v>
      </c>
      <c r="FRC56" s="2">
        <v>3528</v>
      </c>
      <c r="FRD56" s="2">
        <v>7165</v>
      </c>
      <c r="FRE56" s="2">
        <v>599</v>
      </c>
      <c r="FRF56" s="2">
        <v>202</v>
      </c>
      <c r="FRG56" s="2">
        <v>635</v>
      </c>
      <c r="FRH56" s="2">
        <v>8060</v>
      </c>
      <c r="FRI56" s="2">
        <v>1076</v>
      </c>
      <c r="FRJ56" s="2">
        <v>1768</v>
      </c>
      <c r="FRK56" s="2">
        <v>2521</v>
      </c>
      <c r="FRL56" s="2">
        <v>234</v>
      </c>
      <c r="FRM56" s="2">
        <v>2413</v>
      </c>
      <c r="FRN56" s="2">
        <v>14292</v>
      </c>
      <c r="FRO56" s="2">
        <v>222</v>
      </c>
      <c r="FRP56" s="2">
        <v>4514</v>
      </c>
      <c r="FRQ56" s="2">
        <v>70</v>
      </c>
      <c r="FRR56" s="2">
        <v>1506</v>
      </c>
      <c r="FRS56" s="2">
        <v>963</v>
      </c>
      <c r="FRT56" s="2">
        <v>10837</v>
      </c>
      <c r="FRU56" s="2">
        <v>102</v>
      </c>
      <c r="FRV56" s="2">
        <v>0</v>
      </c>
      <c r="FRW56" s="2">
        <v>931</v>
      </c>
      <c r="FRX56" s="2">
        <v>1155</v>
      </c>
      <c r="FRY56" s="2">
        <v>3748</v>
      </c>
      <c r="FRZ56" s="2">
        <v>1511</v>
      </c>
      <c r="FSA56" s="2">
        <v>4481</v>
      </c>
      <c r="FSB56" s="2">
        <v>1109</v>
      </c>
      <c r="FSC56" s="2">
        <v>287</v>
      </c>
      <c r="FSD56" s="2">
        <v>589</v>
      </c>
      <c r="FSE56" s="2">
        <v>3383</v>
      </c>
      <c r="FSF56" s="2">
        <v>223</v>
      </c>
      <c r="FSG56" s="2">
        <v>2746</v>
      </c>
      <c r="FSH56" s="2">
        <v>32302</v>
      </c>
      <c r="FSI56" s="2">
        <v>6782</v>
      </c>
      <c r="FSJ56" s="2">
        <v>447</v>
      </c>
      <c r="FSK56" s="2">
        <v>0</v>
      </c>
      <c r="FSL56" s="2">
        <v>7943</v>
      </c>
      <c r="FSM56" s="2">
        <v>0</v>
      </c>
      <c r="FSN56" s="2">
        <v>6338</v>
      </c>
      <c r="FSO56" s="2">
        <v>1809</v>
      </c>
      <c r="FSP56" s="2">
        <v>37</v>
      </c>
      <c r="FSQ56" s="2">
        <v>778</v>
      </c>
      <c r="FSR56" s="2">
        <v>2061</v>
      </c>
      <c r="FSS56" s="2">
        <v>0</v>
      </c>
      <c r="FST56" s="2">
        <v>41</v>
      </c>
      <c r="FSU56" s="2">
        <v>1988</v>
      </c>
      <c r="FSV56" s="2">
        <v>1804</v>
      </c>
      <c r="FSW56" s="2">
        <v>186881</v>
      </c>
      <c r="FSX56" s="2">
        <v>146</v>
      </c>
      <c r="FSY56" s="2">
        <v>797</v>
      </c>
      <c r="FSZ56" s="2">
        <v>230</v>
      </c>
      <c r="FTA56" s="2">
        <v>24</v>
      </c>
      <c r="FTB56" s="2">
        <v>0</v>
      </c>
      <c r="FTC56" s="2">
        <v>588</v>
      </c>
      <c r="FTD56" s="2">
        <v>703</v>
      </c>
      <c r="FTE56" s="2">
        <v>202</v>
      </c>
      <c r="FTF56" s="2">
        <v>212</v>
      </c>
      <c r="FTG56" s="2">
        <v>955</v>
      </c>
      <c r="FTH56" s="2">
        <v>0</v>
      </c>
      <c r="FTI56" s="2">
        <v>14754</v>
      </c>
      <c r="FTJ56" s="2">
        <v>1289</v>
      </c>
      <c r="FTK56" s="2">
        <v>1254</v>
      </c>
      <c r="FTL56" s="2">
        <v>1933</v>
      </c>
      <c r="FTM56" s="2">
        <v>2227</v>
      </c>
      <c r="FTN56" s="2">
        <v>5039</v>
      </c>
      <c r="FTO56" s="2">
        <v>2511</v>
      </c>
      <c r="FTP56" s="2">
        <v>912</v>
      </c>
      <c r="FTQ56" s="2">
        <v>0</v>
      </c>
      <c r="FTR56" s="2">
        <v>246</v>
      </c>
      <c r="FTS56" s="2">
        <v>0</v>
      </c>
      <c r="FTT56" s="2">
        <v>175</v>
      </c>
      <c r="FTU56" s="2">
        <v>1611</v>
      </c>
      <c r="FTV56" s="2">
        <v>1284</v>
      </c>
      <c r="FTW56" s="2">
        <v>999</v>
      </c>
      <c r="FTX56" s="2">
        <v>470</v>
      </c>
      <c r="FTY56" s="2">
        <v>1212</v>
      </c>
      <c r="FTZ56" s="2"/>
      <c r="FUA56" s="2"/>
      <c r="FUB56" s="2"/>
      <c r="FUC56" s="2"/>
      <c r="FUD56" s="2"/>
      <c r="FUE56" s="2"/>
      <c r="FUF56" s="2"/>
      <c r="FUG56" s="2"/>
      <c r="FUH56" s="2"/>
      <c r="FUI56" s="2"/>
      <c r="FUJ56" s="2"/>
      <c r="FUK56" s="2"/>
      <c r="FUL56" s="2"/>
      <c r="FUM56" s="2"/>
      <c r="FUN56" s="2"/>
      <c r="FUO56" s="2"/>
      <c r="FUP56" s="2"/>
      <c r="FUQ56" s="2"/>
      <c r="FUR56" s="2"/>
      <c r="FUS56" s="2"/>
      <c r="FUT56" s="2"/>
      <c r="FUU56" s="2"/>
      <c r="FUV56" s="2"/>
      <c r="FUW56" s="2"/>
      <c r="FUX56" s="2"/>
      <c r="FUY56" s="2"/>
      <c r="FUZ56" s="2"/>
      <c r="FVA56" s="2"/>
      <c r="FVB56" s="2"/>
      <c r="FVC56" s="2"/>
      <c r="FVD56" s="2"/>
      <c r="FVE56" s="2"/>
      <c r="FVF56" s="2"/>
      <c r="FVG56" s="2"/>
      <c r="FVH56" s="2"/>
      <c r="FVI56" s="2"/>
      <c r="FVJ56" s="2"/>
      <c r="FVK56" s="2"/>
      <c r="FVL56" s="2"/>
      <c r="FVM56" s="2"/>
      <c r="FVN56" s="2"/>
      <c r="FVO56" s="2"/>
      <c r="FVP56" s="2"/>
      <c r="FVQ56" s="2"/>
      <c r="FVR56" s="2"/>
      <c r="FVS56" s="2"/>
      <c r="FVT56" s="2"/>
      <c r="FVU56" s="2"/>
      <c r="FVV56" s="2"/>
      <c r="FVW56" s="2"/>
      <c r="FVX56" s="2"/>
      <c r="FVY56" s="2"/>
      <c r="FVZ56" s="2"/>
      <c r="FWA56" s="2"/>
      <c r="FWB56" s="2"/>
      <c r="FWC56" s="2"/>
      <c r="FWD56" s="2"/>
      <c r="FWE56" s="2"/>
      <c r="FWF56" s="2"/>
      <c r="FWG56" s="2"/>
      <c r="FWH56" s="2"/>
      <c r="FWI56" s="2"/>
      <c r="FWJ56" s="2"/>
      <c r="FWK56" s="2"/>
      <c r="FWL56" s="2"/>
      <c r="FWM56" s="2"/>
      <c r="FWN56" s="2"/>
      <c r="FWO56" s="2"/>
      <c r="FWP56" s="2"/>
      <c r="FWQ56" s="2"/>
      <c r="FWR56" s="2"/>
      <c r="FWS56" s="2"/>
      <c r="FWT56" s="2"/>
      <c r="FWU56" s="2"/>
      <c r="FWV56" s="2"/>
      <c r="FWW56" s="2"/>
      <c r="FWX56" s="2"/>
      <c r="FWY56" s="2"/>
      <c r="FWZ56" s="2"/>
      <c r="FXA56" s="2"/>
      <c r="FXB56" s="2"/>
      <c r="FXC56" s="2"/>
      <c r="FXD56" s="2"/>
      <c r="FXE56" s="2"/>
      <c r="FXF56" s="2"/>
      <c r="FXG56" s="2"/>
      <c r="FXH56" s="2"/>
      <c r="FXI56" s="2"/>
      <c r="FXJ56" s="2"/>
      <c r="FXK56" s="2"/>
      <c r="FXL56" s="2"/>
      <c r="FXM56" s="2"/>
      <c r="FXN56" s="2"/>
      <c r="FXO56" s="2"/>
      <c r="FXP56" s="2"/>
      <c r="FXQ56" s="2"/>
      <c r="FXR56" s="2"/>
      <c r="FXS56" s="2"/>
      <c r="FXT56" s="2"/>
      <c r="FXU56" s="2"/>
      <c r="FXV56" s="2"/>
      <c r="FXW56" s="2"/>
      <c r="FXX56" s="2"/>
      <c r="FXY56" s="2"/>
      <c r="FXZ56" s="2"/>
      <c r="FYA56" s="2"/>
      <c r="FYB56" s="2"/>
      <c r="FYC56" s="2"/>
      <c r="FYD56" s="2"/>
      <c r="FYE56" s="2"/>
      <c r="FYF56" s="2"/>
      <c r="FYG56" s="2"/>
      <c r="FYH56" s="2"/>
      <c r="FYI56" s="2"/>
      <c r="FYJ56" s="2"/>
      <c r="FYK56" s="2"/>
      <c r="FYL56" s="2"/>
      <c r="FYM56" s="2"/>
      <c r="FYN56" s="2"/>
      <c r="FYO56" s="2"/>
      <c r="FYP56" s="2"/>
      <c r="FYQ56" s="2"/>
      <c r="FYR56" s="2"/>
      <c r="FYS56" s="2"/>
      <c r="FYT56" s="2"/>
      <c r="FYU56" s="2"/>
      <c r="FYV56" s="2"/>
      <c r="FYW56" s="2"/>
      <c r="FYX56" s="2"/>
      <c r="FYY56" s="2"/>
      <c r="FYZ56" s="2"/>
      <c r="FZA56" s="2"/>
      <c r="FZB56" s="2"/>
      <c r="FZC56" s="2"/>
      <c r="FZD56" s="2"/>
      <c r="FZE56" s="2"/>
      <c r="FZF56" s="2"/>
      <c r="FZG56" s="2"/>
      <c r="FZH56" s="2"/>
      <c r="FZI56" s="2"/>
      <c r="FZJ56" s="2"/>
      <c r="FZK56" s="2"/>
      <c r="FZL56" s="2"/>
      <c r="FZM56" s="2"/>
      <c r="FZN56" s="2"/>
      <c r="FZO56" s="2"/>
      <c r="FZP56" s="2"/>
      <c r="FZQ56" s="2"/>
      <c r="FZR56" s="2"/>
      <c r="FZS56" s="2"/>
      <c r="FZT56" s="2"/>
      <c r="FZU56" s="2"/>
      <c r="FZV56" s="2"/>
      <c r="FZW56" s="2"/>
      <c r="FZX56" s="2"/>
      <c r="FZY56" s="2"/>
      <c r="FZZ56" s="2"/>
      <c r="GAA56" s="2"/>
      <c r="GAB56" s="2"/>
      <c r="GAC56" s="2"/>
      <c r="GAD56" s="2"/>
      <c r="GAE56" s="2"/>
      <c r="GAF56" s="2"/>
      <c r="GAG56" s="2"/>
      <c r="GAH56" s="2"/>
      <c r="GAI56" s="2"/>
      <c r="GAJ56" s="2"/>
      <c r="GAK56" s="2"/>
      <c r="GAL56" s="2"/>
      <c r="GAM56" s="2"/>
      <c r="GAN56" s="2"/>
      <c r="GAO56" s="2"/>
      <c r="GAP56" s="2"/>
      <c r="GAQ56" s="2"/>
      <c r="GAR56" s="2"/>
      <c r="GAS56" s="2"/>
      <c r="GAT56" s="2"/>
      <c r="GAU56" s="2"/>
      <c r="GAV56" s="2"/>
      <c r="GAW56" s="2"/>
      <c r="GAX56" s="2"/>
      <c r="GAY56" s="2"/>
      <c r="GAZ56" s="2"/>
      <c r="GBA56" s="2"/>
      <c r="GBB56" s="2"/>
      <c r="GBC56" s="2"/>
      <c r="GBD56" s="2"/>
      <c r="GBE56" s="2"/>
      <c r="GBF56" s="2"/>
      <c r="GBG56" s="2"/>
      <c r="GBH56" s="2"/>
      <c r="GBI56" s="2"/>
      <c r="GBJ56" s="2"/>
      <c r="GBK56" s="2"/>
      <c r="GBL56" s="2"/>
      <c r="GBM56" s="2"/>
      <c r="GBN56" s="2"/>
      <c r="GBO56" s="2"/>
      <c r="GBP56" s="2"/>
      <c r="GBQ56" s="2"/>
      <c r="GBR56" s="2"/>
      <c r="GBS56" s="2"/>
      <c r="GBT56" s="2"/>
      <c r="GBU56" s="2"/>
      <c r="GBV56" s="2"/>
      <c r="GBW56" s="2"/>
      <c r="GBX56" s="2"/>
      <c r="GBY56" s="2"/>
      <c r="GBZ56" s="2"/>
      <c r="GCA56" s="2"/>
      <c r="GCB56" s="2"/>
      <c r="GCC56" s="2"/>
      <c r="GCD56" s="2"/>
      <c r="GCE56" s="2"/>
      <c r="GCF56" s="2"/>
      <c r="GCG56" s="2"/>
      <c r="GCH56" s="2"/>
      <c r="GCI56" s="2"/>
      <c r="GCJ56" s="2"/>
      <c r="GCK56" s="2"/>
      <c r="GCL56" s="2"/>
      <c r="GCM56" s="2"/>
      <c r="GCN56" s="2"/>
      <c r="GCO56" s="2"/>
      <c r="GCP56" s="2"/>
      <c r="GCQ56" s="2"/>
      <c r="GCR56" s="2"/>
      <c r="GCS56" s="2"/>
      <c r="GCT56" s="2"/>
      <c r="GCU56" s="2"/>
      <c r="GCV56" s="2"/>
      <c r="GCW56" s="2"/>
      <c r="GCX56" s="2"/>
      <c r="GCY56" s="2"/>
      <c r="GCZ56" s="2"/>
      <c r="GDA56" s="2"/>
      <c r="GDB56" s="2"/>
      <c r="GDC56" s="2"/>
      <c r="GDD56" s="2"/>
      <c r="GDE56" s="2"/>
      <c r="GDF56" s="2"/>
      <c r="GDG56" s="2"/>
      <c r="GDH56" s="2"/>
      <c r="GDI56" s="2"/>
      <c r="GDJ56" s="2"/>
      <c r="GDK56" s="2"/>
      <c r="GDL56" s="2"/>
      <c r="GDM56" s="2"/>
      <c r="GDN56" s="2"/>
      <c r="GDO56" s="2"/>
      <c r="GDP56" s="2"/>
      <c r="GDQ56" s="2"/>
      <c r="GDR56" s="2"/>
      <c r="GDS56" s="2"/>
      <c r="GDT56" s="2"/>
      <c r="GDU56" s="2"/>
      <c r="GDV56" s="2"/>
      <c r="GDW56" s="2"/>
      <c r="GDX56" s="2"/>
      <c r="GDY56" s="2"/>
      <c r="GDZ56" s="2"/>
      <c r="GEA56" s="2"/>
      <c r="GEB56" s="2"/>
      <c r="GEC56" s="2"/>
      <c r="GED56" s="2"/>
      <c r="GEE56" s="2"/>
      <c r="GEF56" s="2"/>
      <c r="GEG56" s="2"/>
      <c r="GEH56" s="2"/>
      <c r="GEI56" s="2"/>
      <c r="GEJ56" s="2"/>
      <c r="GEK56" s="2"/>
      <c r="GEL56" s="2"/>
    </row>
    <row r="57" spans="1:4874" x14ac:dyDescent="0.25">
      <c r="A57">
        <v>54</v>
      </c>
      <c r="B57" s="19" t="s">
        <v>9016</v>
      </c>
      <c r="C57" s="25">
        <v>216819</v>
      </c>
      <c r="D57" t="str">
        <f t="shared" si="0"/>
        <v>2025Q4</v>
      </c>
      <c r="E57" s="163">
        <v>7787</v>
      </c>
      <c r="F57" s="163">
        <v>108</v>
      </c>
      <c r="G57" s="163">
        <v>10636</v>
      </c>
      <c r="H57" s="163">
        <v>2518</v>
      </c>
      <c r="I57" s="163">
        <v>12033</v>
      </c>
      <c r="J57" s="2">
        <v>9140</v>
      </c>
      <c r="K57" s="2">
        <v>389</v>
      </c>
      <c r="L57" s="2">
        <v>523</v>
      </c>
      <c r="M57" s="2">
        <v>3150</v>
      </c>
      <c r="N57" s="2">
        <v>2</v>
      </c>
      <c r="O57" s="2">
        <v>187</v>
      </c>
      <c r="P57" s="2">
        <v>2941</v>
      </c>
      <c r="Q57" s="2">
        <v>17</v>
      </c>
      <c r="R57" s="2">
        <v>55</v>
      </c>
      <c r="S57" s="2">
        <v>37</v>
      </c>
      <c r="T57" s="2">
        <v>1043</v>
      </c>
      <c r="U57" s="2">
        <v>1336</v>
      </c>
      <c r="V57" s="2">
        <v>937</v>
      </c>
      <c r="W57" s="2">
        <v>15283</v>
      </c>
      <c r="X57" s="2">
        <v>1374</v>
      </c>
      <c r="Y57" s="2">
        <v>1088</v>
      </c>
      <c r="Z57" s="2">
        <v>949</v>
      </c>
      <c r="AA57" s="2">
        <v>261</v>
      </c>
      <c r="AB57" s="2">
        <v>0</v>
      </c>
      <c r="AC57" s="2">
        <v>951</v>
      </c>
      <c r="AD57" s="2">
        <v>629</v>
      </c>
      <c r="AE57" s="2">
        <v>43</v>
      </c>
      <c r="AF57" s="2">
        <v>216</v>
      </c>
      <c r="AG57" s="2">
        <v>760</v>
      </c>
      <c r="AH57" s="2">
        <v>8416</v>
      </c>
      <c r="AI57" s="2">
        <v>1171</v>
      </c>
      <c r="AJ57" s="2">
        <v>43</v>
      </c>
      <c r="AK57" s="2">
        <v>1296</v>
      </c>
      <c r="AL57" s="2">
        <v>24303</v>
      </c>
      <c r="AM57" s="2">
        <v>0</v>
      </c>
      <c r="AN57" s="2">
        <v>0</v>
      </c>
      <c r="AO57" s="2">
        <v>3086</v>
      </c>
      <c r="AP57" s="2">
        <v>878</v>
      </c>
      <c r="AQ57" s="2">
        <v>510</v>
      </c>
      <c r="AR57" s="2">
        <v>0</v>
      </c>
      <c r="AS57" s="2">
        <v>2174</v>
      </c>
      <c r="AT57" s="2">
        <v>110</v>
      </c>
      <c r="AU57" s="2">
        <v>563</v>
      </c>
      <c r="AV57" s="2">
        <v>352</v>
      </c>
      <c r="AW57" s="2">
        <v>0</v>
      </c>
      <c r="AX57" s="2">
        <v>862</v>
      </c>
      <c r="AY57" s="2">
        <v>386</v>
      </c>
      <c r="AZ57" s="2">
        <v>30097</v>
      </c>
      <c r="BA57" s="2">
        <v>341</v>
      </c>
      <c r="BB57" s="2">
        <v>2836</v>
      </c>
      <c r="BC57" s="2">
        <v>692</v>
      </c>
      <c r="BD57" s="2">
        <v>1374</v>
      </c>
      <c r="BE57" s="2">
        <v>1172</v>
      </c>
      <c r="BF57" s="2">
        <v>1069</v>
      </c>
      <c r="BG57" s="2">
        <v>955</v>
      </c>
      <c r="BH57" s="2">
        <v>413</v>
      </c>
      <c r="BI57" s="2">
        <v>1415</v>
      </c>
      <c r="BJ57" s="2">
        <v>2589</v>
      </c>
      <c r="BK57" s="2">
        <v>2830</v>
      </c>
      <c r="BL57" s="2">
        <v>1033</v>
      </c>
      <c r="BM57" s="2">
        <v>8236</v>
      </c>
      <c r="BN57" s="2">
        <v>1295</v>
      </c>
      <c r="BO57" s="2">
        <v>41</v>
      </c>
      <c r="BP57" s="2">
        <v>295</v>
      </c>
      <c r="BQ57" s="2">
        <v>748</v>
      </c>
      <c r="BR57" s="2">
        <v>0</v>
      </c>
      <c r="BS57" s="2">
        <v>542</v>
      </c>
      <c r="BT57" s="2">
        <v>1754</v>
      </c>
      <c r="BU57" s="2">
        <v>520</v>
      </c>
      <c r="BV57" s="2">
        <v>822</v>
      </c>
      <c r="BW57" s="2">
        <v>309</v>
      </c>
      <c r="BX57" s="2">
        <v>654</v>
      </c>
      <c r="BY57" s="2">
        <v>16</v>
      </c>
      <c r="BZ57" s="2">
        <v>22</v>
      </c>
      <c r="CA57" s="2">
        <v>106</v>
      </c>
      <c r="CB57" s="2">
        <v>957000</v>
      </c>
      <c r="CC57" s="2">
        <v>11875</v>
      </c>
      <c r="CD57" s="2">
        <v>336</v>
      </c>
      <c r="CE57" s="2">
        <v>168946</v>
      </c>
      <c r="CF57" s="2">
        <v>0</v>
      </c>
      <c r="CG57" s="2">
        <v>114</v>
      </c>
      <c r="CH57" s="2">
        <v>42383</v>
      </c>
      <c r="CI57" s="2">
        <v>1378</v>
      </c>
      <c r="CJ57" s="2">
        <v>233</v>
      </c>
      <c r="CK57" s="2">
        <v>304</v>
      </c>
      <c r="CL57" s="2">
        <v>821</v>
      </c>
      <c r="CM57" s="2">
        <v>768</v>
      </c>
      <c r="CN57" s="2">
        <v>241</v>
      </c>
      <c r="CO57" s="2">
        <v>712</v>
      </c>
      <c r="CP57" s="2">
        <v>53</v>
      </c>
      <c r="CQ57" s="2">
        <v>9701</v>
      </c>
      <c r="CR57" s="2">
        <v>30</v>
      </c>
      <c r="CS57" s="2">
        <v>1863</v>
      </c>
      <c r="CT57" s="2">
        <v>3786</v>
      </c>
      <c r="CU57" s="2">
        <v>10632</v>
      </c>
      <c r="CV57" s="2">
        <v>325</v>
      </c>
      <c r="CW57" s="2">
        <v>15825</v>
      </c>
      <c r="CX57" s="2">
        <v>821</v>
      </c>
      <c r="CY57" s="2">
        <v>2629</v>
      </c>
      <c r="CZ57" s="2">
        <v>1396</v>
      </c>
      <c r="DA57" s="2">
        <v>577</v>
      </c>
      <c r="DB57" s="2">
        <v>161354</v>
      </c>
      <c r="DC57" s="2">
        <v>2565</v>
      </c>
      <c r="DD57" s="2">
        <v>0</v>
      </c>
      <c r="DE57" s="2">
        <v>2466</v>
      </c>
      <c r="DF57" s="2">
        <v>864</v>
      </c>
      <c r="DG57" s="2">
        <v>3511</v>
      </c>
      <c r="DH57" s="2">
        <v>817</v>
      </c>
      <c r="DI57" s="2">
        <v>1229</v>
      </c>
      <c r="DJ57" s="2">
        <v>4254</v>
      </c>
      <c r="DK57" s="2">
        <v>341223</v>
      </c>
      <c r="DL57" s="2">
        <v>2583</v>
      </c>
      <c r="DM57" s="2">
        <v>84981</v>
      </c>
      <c r="DN57" s="2">
        <v>12975</v>
      </c>
      <c r="DO57" s="2">
        <v>2906</v>
      </c>
      <c r="DP57" s="2">
        <v>748</v>
      </c>
      <c r="DQ57" s="2">
        <v>9706</v>
      </c>
      <c r="DR57" s="2">
        <v>0</v>
      </c>
      <c r="DS57" s="2">
        <v>26</v>
      </c>
      <c r="DT57" s="2">
        <v>5741</v>
      </c>
      <c r="DU57" s="2">
        <v>4463</v>
      </c>
      <c r="DV57" s="2">
        <v>2399</v>
      </c>
      <c r="DW57" s="2">
        <v>1447</v>
      </c>
      <c r="DX57" s="2">
        <v>5979</v>
      </c>
      <c r="DY57" s="2">
        <v>7505</v>
      </c>
      <c r="DZ57" s="2">
        <v>718</v>
      </c>
      <c r="EA57" s="2">
        <v>25674</v>
      </c>
      <c r="EB57" s="2">
        <v>1453</v>
      </c>
      <c r="EC57" s="2">
        <v>1896</v>
      </c>
      <c r="ED57" s="2">
        <v>15485</v>
      </c>
      <c r="EE57" s="2">
        <v>9035</v>
      </c>
      <c r="EF57" s="2">
        <v>42458</v>
      </c>
      <c r="EG57" s="2">
        <v>6246</v>
      </c>
      <c r="EH57" s="2">
        <v>435</v>
      </c>
      <c r="EI57" s="2">
        <v>72</v>
      </c>
      <c r="EJ57" s="2">
        <v>2689</v>
      </c>
      <c r="EK57" s="2">
        <v>446</v>
      </c>
      <c r="EL57" s="2">
        <v>6968</v>
      </c>
      <c r="EM57" s="2">
        <v>5097</v>
      </c>
      <c r="EN57" s="2">
        <v>0</v>
      </c>
      <c r="EO57" s="2">
        <v>0</v>
      </c>
      <c r="EP57" s="2">
        <v>3347</v>
      </c>
      <c r="EQ57" s="2">
        <v>5214</v>
      </c>
      <c r="ER57" s="2">
        <v>7197</v>
      </c>
      <c r="ES57" s="2">
        <v>3779</v>
      </c>
      <c r="ET57" s="2">
        <v>5431</v>
      </c>
      <c r="EU57" s="2">
        <v>10323</v>
      </c>
      <c r="EV57" s="2">
        <v>2529</v>
      </c>
      <c r="EW57" s="2">
        <v>1006</v>
      </c>
      <c r="EX57" s="2">
        <v>70</v>
      </c>
      <c r="EY57" s="2">
        <v>5384</v>
      </c>
      <c r="EZ57" s="2">
        <v>3321</v>
      </c>
      <c r="FA57" s="2">
        <v>4871</v>
      </c>
      <c r="FB57" s="2">
        <v>11</v>
      </c>
      <c r="FC57" s="2">
        <v>846</v>
      </c>
      <c r="FD57" s="2">
        <v>2918</v>
      </c>
      <c r="FE57" s="2">
        <v>752</v>
      </c>
      <c r="FF57" s="2">
        <v>3764</v>
      </c>
      <c r="FG57" s="2">
        <v>935</v>
      </c>
      <c r="FH57" s="2">
        <v>27</v>
      </c>
      <c r="FI57" s="2">
        <v>255</v>
      </c>
      <c r="FJ57" s="2">
        <v>0</v>
      </c>
      <c r="FK57" s="2">
        <v>112739</v>
      </c>
      <c r="FL57" s="2">
        <v>1353</v>
      </c>
      <c r="FM57" s="2">
        <v>25662</v>
      </c>
      <c r="FN57" s="2">
        <v>9365</v>
      </c>
      <c r="FO57" s="2">
        <v>4019</v>
      </c>
      <c r="FP57" s="2">
        <v>6455</v>
      </c>
      <c r="FQ57" s="2">
        <v>4118</v>
      </c>
      <c r="FR57" s="2">
        <v>319</v>
      </c>
      <c r="FS57" s="2">
        <v>26</v>
      </c>
      <c r="FT57" s="2">
        <v>3451</v>
      </c>
      <c r="FU57" s="2">
        <v>545</v>
      </c>
      <c r="FV57" s="2">
        <v>1455</v>
      </c>
      <c r="FW57" s="2">
        <v>3123</v>
      </c>
      <c r="FX57" s="2">
        <v>322</v>
      </c>
      <c r="FY57" s="2">
        <v>490</v>
      </c>
      <c r="FZ57" s="2">
        <v>9169</v>
      </c>
      <c r="GA57" s="2">
        <v>259</v>
      </c>
      <c r="GB57" s="2">
        <v>1927</v>
      </c>
      <c r="GC57" s="2">
        <v>15023</v>
      </c>
      <c r="GD57" s="2">
        <v>4362</v>
      </c>
      <c r="GE57" s="2">
        <v>0</v>
      </c>
      <c r="GF57" s="2">
        <v>0</v>
      </c>
      <c r="GG57" s="2">
        <v>11365</v>
      </c>
      <c r="GH57" s="2">
        <v>513000</v>
      </c>
      <c r="GI57" s="2">
        <v>0</v>
      </c>
      <c r="GJ57" s="2">
        <v>1501388</v>
      </c>
      <c r="GK57" s="2">
        <v>0</v>
      </c>
      <c r="GL57" s="2">
        <v>0</v>
      </c>
      <c r="GM57" s="2" t="s">
        <v>5</v>
      </c>
      <c r="GN57" s="2">
        <v>0</v>
      </c>
      <c r="GO57" s="2">
        <v>11953</v>
      </c>
      <c r="GP57" s="2">
        <v>8323</v>
      </c>
      <c r="GQ57" s="2">
        <v>304</v>
      </c>
      <c r="GR57" s="2">
        <v>8102</v>
      </c>
      <c r="GS57" s="2">
        <v>0</v>
      </c>
      <c r="GT57" s="2">
        <v>24502</v>
      </c>
      <c r="GU57" s="2">
        <v>108053</v>
      </c>
      <c r="GV57" s="2">
        <v>60</v>
      </c>
      <c r="GW57" s="2">
        <v>1825</v>
      </c>
      <c r="GX57" s="2">
        <v>285744</v>
      </c>
      <c r="GY57" s="2">
        <v>0</v>
      </c>
      <c r="GZ57" s="2">
        <v>67000</v>
      </c>
      <c r="HA57" s="2" t="s">
        <v>5</v>
      </c>
      <c r="HB57" s="2" t="s">
        <v>5</v>
      </c>
      <c r="HC57" s="2" t="s">
        <v>5</v>
      </c>
      <c r="HD57" s="2">
        <v>151274</v>
      </c>
      <c r="HE57" s="2" t="s">
        <v>5</v>
      </c>
      <c r="HF57" s="2">
        <v>26902</v>
      </c>
      <c r="HG57" s="2">
        <v>668</v>
      </c>
      <c r="HH57" s="2">
        <v>1978</v>
      </c>
      <c r="HI57" s="2" t="s">
        <v>5</v>
      </c>
      <c r="HJ57" s="2">
        <v>7854</v>
      </c>
      <c r="HK57" s="2">
        <v>13231</v>
      </c>
      <c r="HL57" s="2">
        <v>0</v>
      </c>
      <c r="HM57" s="2" t="s">
        <v>5</v>
      </c>
      <c r="HN57" s="2">
        <v>0</v>
      </c>
      <c r="HO57" s="2">
        <v>0</v>
      </c>
      <c r="HP57" s="2">
        <v>31913</v>
      </c>
      <c r="HQ57" s="2">
        <v>0</v>
      </c>
      <c r="HR57" s="2">
        <v>0</v>
      </c>
      <c r="HS57" s="2" t="s">
        <v>5</v>
      </c>
      <c r="HT57" s="2">
        <v>0</v>
      </c>
      <c r="HU57" s="2">
        <v>16085</v>
      </c>
      <c r="HV57" s="2">
        <v>2130</v>
      </c>
      <c r="HW57" s="2">
        <v>0</v>
      </c>
      <c r="HX57" s="2">
        <v>13290</v>
      </c>
      <c r="HY57" s="2">
        <v>42227</v>
      </c>
      <c r="HZ57" s="2">
        <v>0</v>
      </c>
      <c r="IA57" s="2">
        <v>113270</v>
      </c>
      <c r="IB57" s="2" t="s">
        <v>5</v>
      </c>
      <c r="IC57" s="2" t="s">
        <v>5</v>
      </c>
      <c r="ID57" s="2">
        <v>706</v>
      </c>
      <c r="IE57" s="2">
        <v>4685</v>
      </c>
      <c r="IF57" s="2">
        <v>418817</v>
      </c>
      <c r="IG57" s="2" t="s">
        <v>5</v>
      </c>
      <c r="IH57" s="2" t="s">
        <v>5</v>
      </c>
      <c r="II57" s="2">
        <v>973</v>
      </c>
      <c r="IJ57" s="2">
        <v>8246</v>
      </c>
      <c r="IK57" s="2">
        <v>11223</v>
      </c>
      <c r="IL57" s="2">
        <v>22334</v>
      </c>
      <c r="IM57" s="2">
        <v>0</v>
      </c>
      <c r="IN57" s="2">
        <v>34</v>
      </c>
      <c r="IO57" s="2">
        <v>6955</v>
      </c>
      <c r="IP57" s="2">
        <v>30909</v>
      </c>
      <c r="IQ57" s="2" t="s">
        <v>5</v>
      </c>
      <c r="IR57" s="2">
        <v>0</v>
      </c>
      <c r="IS57" s="2" t="s">
        <v>5</v>
      </c>
      <c r="IT57" s="2">
        <v>186818</v>
      </c>
      <c r="IU57" s="2">
        <v>0</v>
      </c>
      <c r="IV57" s="2">
        <v>1876</v>
      </c>
      <c r="IW57" s="2">
        <v>1121</v>
      </c>
      <c r="IX57" s="2">
        <v>7087</v>
      </c>
      <c r="IY57" s="2">
        <v>15888</v>
      </c>
      <c r="IZ57" s="2">
        <v>750</v>
      </c>
      <c r="JA57" s="2">
        <v>7878</v>
      </c>
      <c r="JB57" s="2">
        <v>27801</v>
      </c>
      <c r="JC57" s="2">
        <v>0</v>
      </c>
      <c r="JD57" s="2" t="s">
        <v>5</v>
      </c>
      <c r="JE57" s="2">
        <v>1737</v>
      </c>
      <c r="JF57" s="2">
        <v>13823</v>
      </c>
      <c r="JG57" s="2">
        <v>0</v>
      </c>
      <c r="JH57" s="2">
        <v>37675</v>
      </c>
      <c r="JI57" s="2">
        <v>18680</v>
      </c>
      <c r="JJ57" s="2">
        <v>6030</v>
      </c>
      <c r="JK57" s="2">
        <v>1200</v>
      </c>
      <c r="JL57" s="2">
        <v>3096</v>
      </c>
      <c r="JM57" s="2">
        <v>20400</v>
      </c>
      <c r="JN57" s="2">
        <v>7357</v>
      </c>
      <c r="JO57" s="2">
        <v>3146</v>
      </c>
      <c r="JP57" s="2">
        <v>216</v>
      </c>
      <c r="JQ57" s="2">
        <v>7124</v>
      </c>
      <c r="JR57" s="2">
        <v>92</v>
      </c>
      <c r="JS57" s="2">
        <v>18112</v>
      </c>
      <c r="JT57" s="2">
        <v>679</v>
      </c>
      <c r="JU57" s="2">
        <v>0</v>
      </c>
      <c r="JV57" s="2">
        <v>2783</v>
      </c>
      <c r="JW57" s="2">
        <v>0</v>
      </c>
      <c r="JX57" s="2" t="s">
        <v>5</v>
      </c>
      <c r="JY57" s="2">
        <v>137</v>
      </c>
      <c r="JZ57" s="2">
        <v>3781</v>
      </c>
      <c r="KA57" s="2" t="s">
        <v>5</v>
      </c>
      <c r="KB57" s="2">
        <v>659</v>
      </c>
      <c r="KC57" s="2">
        <v>5</v>
      </c>
      <c r="KD57" s="2">
        <v>0</v>
      </c>
      <c r="KE57" s="2">
        <v>47557</v>
      </c>
      <c r="KF57" s="2">
        <v>11058</v>
      </c>
      <c r="KG57" s="2" t="s">
        <v>5</v>
      </c>
      <c r="KH57" s="2" t="s">
        <v>5</v>
      </c>
      <c r="KI57" s="2">
        <v>3177</v>
      </c>
      <c r="KJ57" s="2">
        <v>2624</v>
      </c>
      <c r="KK57" s="2">
        <v>0</v>
      </c>
      <c r="KL57" s="2">
        <v>9188</v>
      </c>
      <c r="KM57" s="2" t="s">
        <v>5</v>
      </c>
      <c r="KN57" s="2" t="s">
        <v>5</v>
      </c>
      <c r="KO57" s="2">
        <v>3098</v>
      </c>
      <c r="KP57" s="2">
        <v>0</v>
      </c>
      <c r="KQ57" s="2" t="s">
        <v>5</v>
      </c>
      <c r="KR57" s="2">
        <v>1577</v>
      </c>
      <c r="KS57" s="2">
        <v>131515</v>
      </c>
      <c r="KT57" s="2">
        <v>714</v>
      </c>
      <c r="KU57" s="2">
        <v>30429</v>
      </c>
      <c r="KV57" s="2">
        <v>4587</v>
      </c>
      <c r="KW57" s="2">
        <v>34995</v>
      </c>
      <c r="KX57" s="2" t="s">
        <v>5</v>
      </c>
      <c r="KY57" s="2">
        <v>570</v>
      </c>
      <c r="KZ57" s="2">
        <v>2704</v>
      </c>
      <c r="LA57" s="2">
        <v>1201</v>
      </c>
      <c r="LB57" s="2">
        <v>0</v>
      </c>
      <c r="LC57" s="2">
        <v>7910</v>
      </c>
      <c r="LD57" s="2" t="s">
        <v>5</v>
      </c>
      <c r="LE57" s="2">
        <v>19968</v>
      </c>
      <c r="LF57" s="2">
        <v>15089</v>
      </c>
      <c r="LG57" s="2">
        <v>147877</v>
      </c>
      <c r="LH57" s="2">
        <v>51289</v>
      </c>
      <c r="LI57" s="2">
        <v>1000</v>
      </c>
      <c r="LJ57" s="2" t="s">
        <v>5</v>
      </c>
      <c r="LK57" s="2">
        <v>1208</v>
      </c>
      <c r="LL57" s="2">
        <v>0</v>
      </c>
      <c r="LM57" s="2">
        <v>300</v>
      </c>
      <c r="LN57" s="2">
        <v>44729</v>
      </c>
      <c r="LO57" s="2">
        <v>313</v>
      </c>
      <c r="LP57" s="2" t="s">
        <v>5</v>
      </c>
      <c r="LQ57" s="2" t="s">
        <v>5</v>
      </c>
      <c r="LR57" s="2">
        <v>18536</v>
      </c>
      <c r="LS57" s="2" t="s">
        <v>5</v>
      </c>
      <c r="LT57" s="2">
        <v>19273</v>
      </c>
      <c r="LU57" s="2" t="s">
        <v>5</v>
      </c>
      <c r="LV57" s="2" t="s">
        <v>5</v>
      </c>
      <c r="LW57" s="2" t="s">
        <v>5</v>
      </c>
      <c r="LX57" s="2">
        <v>1982</v>
      </c>
      <c r="LY57" s="2">
        <v>25052</v>
      </c>
      <c r="LZ57" s="2" t="s">
        <v>5</v>
      </c>
      <c r="MA57" s="2" t="s">
        <v>5</v>
      </c>
      <c r="MB57" s="2">
        <v>0</v>
      </c>
      <c r="MC57" s="2">
        <v>64219</v>
      </c>
      <c r="MD57" s="2" t="s">
        <v>5</v>
      </c>
      <c r="ME57" s="2">
        <v>5</v>
      </c>
      <c r="MF57" s="2">
        <v>13358</v>
      </c>
      <c r="MG57" s="2" t="s">
        <v>5</v>
      </c>
      <c r="MH57" s="2">
        <v>216</v>
      </c>
      <c r="MI57" s="2">
        <v>5722</v>
      </c>
      <c r="MJ57" s="2">
        <v>9507</v>
      </c>
      <c r="MK57" s="2">
        <v>20127</v>
      </c>
      <c r="ML57" s="2">
        <v>14101</v>
      </c>
      <c r="MM57" s="2">
        <v>1814</v>
      </c>
      <c r="MN57" s="2" t="s">
        <v>5</v>
      </c>
      <c r="MO57" s="2">
        <v>3148</v>
      </c>
      <c r="MP57" s="2">
        <v>23</v>
      </c>
      <c r="MQ57" s="2">
        <v>10856</v>
      </c>
      <c r="MR57" s="2">
        <v>174</v>
      </c>
      <c r="MS57" s="2">
        <v>25547</v>
      </c>
      <c r="MT57" s="2">
        <v>9715</v>
      </c>
      <c r="MU57" s="2">
        <v>583</v>
      </c>
      <c r="MV57" s="2">
        <v>0</v>
      </c>
      <c r="MW57" s="2" t="s">
        <v>5</v>
      </c>
      <c r="MX57" s="2">
        <v>277</v>
      </c>
      <c r="MY57" s="2">
        <v>143</v>
      </c>
      <c r="MZ57" s="2">
        <v>8043</v>
      </c>
      <c r="NA57" s="2">
        <v>1456</v>
      </c>
      <c r="NB57" s="2">
        <v>560</v>
      </c>
      <c r="NC57" s="2">
        <v>315</v>
      </c>
      <c r="ND57" s="2">
        <v>870</v>
      </c>
      <c r="NE57" s="2">
        <v>10110</v>
      </c>
      <c r="NF57" s="2">
        <v>675</v>
      </c>
      <c r="NG57" s="2">
        <v>649</v>
      </c>
      <c r="NH57" s="2">
        <v>1536</v>
      </c>
      <c r="NI57" s="2">
        <v>100</v>
      </c>
      <c r="NJ57" s="2">
        <v>1109</v>
      </c>
      <c r="NK57" s="2">
        <v>0</v>
      </c>
      <c r="NL57" s="2">
        <v>534</v>
      </c>
      <c r="NM57" s="2">
        <v>3722</v>
      </c>
      <c r="NN57" s="2">
        <v>393</v>
      </c>
      <c r="NO57" s="2">
        <v>16575</v>
      </c>
      <c r="NP57" s="2">
        <v>88759</v>
      </c>
      <c r="NQ57" s="2">
        <v>0</v>
      </c>
      <c r="NR57" s="2">
        <v>3094</v>
      </c>
      <c r="NS57" s="2">
        <v>3131</v>
      </c>
      <c r="NT57" s="2">
        <v>2510</v>
      </c>
      <c r="NU57" s="2">
        <v>21</v>
      </c>
      <c r="NV57" s="2">
        <v>430</v>
      </c>
      <c r="NW57" s="2">
        <v>5488</v>
      </c>
      <c r="NX57" s="2">
        <v>1376</v>
      </c>
      <c r="NY57" s="2">
        <v>1233</v>
      </c>
      <c r="NZ57" s="2">
        <v>3198</v>
      </c>
      <c r="OA57" s="2">
        <v>780</v>
      </c>
      <c r="OB57" s="2">
        <v>809</v>
      </c>
      <c r="OC57" s="2">
        <v>2259</v>
      </c>
      <c r="OD57" s="2">
        <v>40329</v>
      </c>
      <c r="OE57" s="2">
        <v>0</v>
      </c>
      <c r="OF57" s="2">
        <v>54</v>
      </c>
      <c r="OG57" s="2">
        <v>0</v>
      </c>
      <c r="OH57" s="2">
        <v>959</v>
      </c>
      <c r="OI57" s="2">
        <v>0</v>
      </c>
      <c r="OJ57" s="2">
        <v>1518</v>
      </c>
      <c r="OK57" s="2">
        <v>1160</v>
      </c>
      <c r="OL57" s="2">
        <v>516</v>
      </c>
      <c r="OM57" s="2">
        <v>5577</v>
      </c>
      <c r="ON57" s="2">
        <v>1423</v>
      </c>
      <c r="OO57" s="2">
        <v>6</v>
      </c>
      <c r="OP57" s="2">
        <v>411</v>
      </c>
      <c r="OQ57" s="2">
        <v>4192</v>
      </c>
      <c r="OR57" s="2">
        <v>0</v>
      </c>
      <c r="OS57" s="2">
        <v>23</v>
      </c>
      <c r="OT57" s="2">
        <v>337</v>
      </c>
      <c r="OU57" s="2">
        <v>104</v>
      </c>
      <c r="OV57" s="2">
        <v>1065</v>
      </c>
      <c r="OW57" s="2">
        <v>404</v>
      </c>
      <c r="OX57" s="2">
        <v>356</v>
      </c>
      <c r="OY57" s="2">
        <v>0</v>
      </c>
      <c r="OZ57" s="2">
        <v>0</v>
      </c>
      <c r="PA57" s="2">
        <v>2042</v>
      </c>
      <c r="PB57" s="2">
        <v>416</v>
      </c>
      <c r="PC57" s="2">
        <v>1</v>
      </c>
      <c r="PD57" s="2">
        <v>4122</v>
      </c>
      <c r="PE57" s="2">
        <v>16344</v>
      </c>
      <c r="PF57" s="2">
        <v>6981</v>
      </c>
      <c r="PG57" s="2">
        <v>98</v>
      </c>
      <c r="PH57" s="2">
        <v>2431</v>
      </c>
      <c r="PI57" s="2">
        <v>416</v>
      </c>
      <c r="PJ57" s="2">
        <v>4998</v>
      </c>
      <c r="PK57" s="2">
        <v>1057</v>
      </c>
      <c r="PL57" s="2">
        <v>16155</v>
      </c>
      <c r="PM57" s="2">
        <v>2540</v>
      </c>
      <c r="PN57" s="2" t="s">
        <v>5</v>
      </c>
      <c r="PO57" s="2">
        <v>17841</v>
      </c>
      <c r="PP57" s="2">
        <v>20358</v>
      </c>
      <c r="PQ57" s="2">
        <v>5066</v>
      </c>
      <c r="PR57" s="2">
        <v>28146</v>
      </c>
      <c r="PS57" s="2">
        <v>528</v>
      </c>
      <c r="PT57" s="2">
        <v>7675</v>
      </c>
      <c r="PU57" s="2">
        <v>4944</v>
      </c>
      <c r="PV57" s="2">
        <v>24353</v>
      </c>
      <c r="PW57" s="2">
        <v>257</v>
      </c>
      <c r="PX57" s="2">
        <v>7180</v>
      </c>
      <c r="PY57" s="2">
        <v>1686</v>
      </c>
      <c r="PZ57" s="2">
        <v>0</v>
      </c>
      <c r="QA57" s="2">
        <v>1094</v>
      </c>
      <c r="QB57" s="2">
        <v>8788</v>
      </c>
      <c r="QC57" s="2" t="s">
        <v>5</v>
      </c>
      <c r="QD57" s="2">
        <v>7714</v>
      </c>
      <c r="QE57" s="2">
        <v>513160</v>
      </c>
      <c r="QF57" s="2">
        <v>4845</v>
      </c>
      <c r="QG57" s="2">
        <v>3347</v>
      </c>
      <c r="QH57" s="2" t="s">
        <v>5</v>
      </c>
      <c r="QI57" s="2">
        <v>0</v>
      </c>
      <c r="QJ57" s="2">
        <v>24608</v>
      </c>
      <c r="QK57" s="2" t="s">
        <v>5</v>
      </c>
      <c r="QL57" s="2">
        <v>13827</v>
      </c>
      <c r="QM57" s="2">
        <v>0</v>
      </c>
      <c r="QN57" s="2" t="s">
        <v>5</v>
      </c>
      <c r="QO57" s="2">
        <v>0</v>
      </c>
      <c r="QP57" s="2" t="s">
        <v>5</v>
      </c>
      <c r="QQ57" s="2">
        <v>1419</v>
      </c>
      <c r="QR57" s="2">
        <v>620000</v>
      </c>
      <c r="QS57" s="2">
        <v>0</v>
      </c>
      <c r="QT57" s="2">
        <v>181</v>
      </c>
      <c r="QU57" s="2" t="s">
        <v>5</v>
      </c>
      <c r="QV57" s="2">
        <v>0</v>
      </c>
      <c r="QW57" s="2">
        <v>0</v>
      </c>
      <c r="QX57" s="2">
        <v>241523</v>
      </c>
      <c r="QY57" s="2">
        <v>918</v>
      </c>
      <c r="QZ57" s="2">
        <v>321</v>
      </c>
      <c r="RA57" s="2">
        <v>0</v>
      </c>
      <c r="RB57" s="2">
        <v>0</v>
      </c>
      <c r="RC57" s="2">
        <v>0</v>
      </c>
      <c r="RD57" s="2">
        <v>0</v>
      </c>
      <c r="RE57" s="2">
        <v>0</v>
      </c>
      <c r="RF57" s="2">
        <v>947646</v>
      </c>
      <c r="RG57" s="2">
        <v>0</v>
      </c>
      <c r="RH57" s="2">
        <v>206559</v>
      </c>
      <c r="RI57" s="2">
        <v>2020557</v>
      </c>
      <c r="RJ57" s="2">
        <v>0</v>
      </c>
      <c r="RK57" s="2">
        <v>0</v>
      </c>
      <c r="RL57" s="2">
        <v>94314</v>
      </c>
      <c r="RM57" s="2">
        <v>1645</v>
      </c>
      <c r="RN57" s="2" t="s">
        <v>5</v>
      </c>
      <c r="RO57" s="2">
        <v>171370</v>
      </c>
      <c r="RP57" s="2">
        <v>646</v>
      </c>
      <c r="RQ57" s="2">
        <v>7589</v>
      </c>
      <c r="RR57" s="2" t="s">
        <v>5</v>
      </c>
      <c r="RS57" s="2" t="s">
        <v>5</v>
      </c>
      <c r="RT57" s="2" t="s">
        <v>5</v>
      </c>
      <c r="RU57" s="2" t="s">
        <v>5</v>
      </c>
      <c r="RV57" s="2" t="s">
        <v>5</v>
      </c>
      <c r="RW57" s="2" t="s">
        <v>5</v>
      </c>
      <c r="RX57" s="2">
        <v>15167</v>
      </c>
      <c r="RY57" s="2" t="s">
        <v>5</v>
      </c>
      <c r="RZ57" s="2" t="s">
        <v>5</v>
      </c>
      <c r="SA57" s="2" t="s">
        <v>5</v>
      </c>
      <c r="SB57" s="2">
        <v>21380</v>
      </c>
      <c r="SC57" s="2" t="s">
        <v>5</v>
      </c>
      <c r="SD57" s="2">
        <v>0</v>
      </c>
      <c r="SE57" s="2">
        <v>0</v>
      </c>
      <c r="SF57" s="2">
        <v>0</v>
      </c>
      <c r="SG57" s="2">
        <v>0</v>
      </c>
      <c r="SH57" s="2">
        <v>0</v>
      </c>
      <c r="SI57" s="2">
        <v>532022</v>
      </c>
      <c r="SJ57" s="2">
        <v>25878</v>
      </c>
      <c r="SK57" s="2">
        <v>8898</v>
      </c>
      <c r="SL57" s="2">
        <v>2756</v>
      </c>
      <c r="SM57" s="2">
        <v>0</v>
      </c>
      <c r="SN57" s="2">
        <v>8595</v>
      </c>
      <c r="SO57" s="2">
        <v>1150</v>
      </c>
      <c r="SP57" s="2">
        <v>260</v>
      </c>
      <c r="SQ57" s="2">
        <v>0</v>
      </c>
      <c r="SR57" s="2">
        <v>4192</v>
      </c>
      <c r="SS57" s="2">
        <v>187186</v>
      </c>
      <c r="ST57" s="2">
        <v>0</v>
      </c>
      <c r="SU57" s="2">
        <v>3661</v>
      </c>
      <c r="SV57" s="2">
        <v>2863</v>
      </c>
      <c r="SW57" s="2">
        <v>0</v>
      </c>
      <c r="SX57" s="2">
        <v>898</v>
      </c>
      <c r="SY57" s="2">
        <v>0</v>
      </c>
      <c r="SZ57" s="2">
        <v>1889</v>
      </c>
      <c r="TA57" s="2">
        <v>3827</v>
      </c>
      <c r="TB57" s="2">
        <v>39</v>
      </c>
      <c r="TC57" s="2">
        <v>0</v>
      </c>
      <c r="TD57" s="2">
        <v>184188</v>
      </c>
      <c r="TE57" s="2">
        <v>470361</v>
      </c>
      <c r="TF57" s="2">
        <v>0</v>
      </c>
      <c r="TG57" s="2" t="s">
        <v>5</v>
      </c>
      <c r="TH57" s="2">
        <v>209</v>
      </c>
      <c r="TI57" s="2">
        <v>347</v>
      </c>
      <c r="TJ57" s="2">
        <v>43946</v>
      </c>
      <c r="TK57" s="2">
        <v>652</v>
      </c>
      <c r="TL57" s="2">
        <v>769</v>
      </c>
      <c r="TM57" s="2">
        <v>1704</v>
      </c>
      <c r="TN57" s="2">
        <v>760</v>
      </c>
      <c r="TO57" s="2">
        <v>951</v>
      </c>
      <c r="TP57" s="2">
        <v>3</v>
      </c>
      <c r="TQ57" s="2">
        <v>0</v>
      </c>
      <c r="TR57" s="2">
        <v>0</v>
      </c>
      <c r="TS57" s="2">
        <v>613</v>
      </c>
      <c r="TT57" s="2">
        <v>4000</v>
      </c>
      <c r="TU57" s="2">
        <v>41</v>
      </c>
      <c r="TV57" s="2">
        <v>10414</v>
      </c>
      <c r="TW57" s="2">
        <v>789</v>
      </c>
      <c r="TX57" s="2">
        <v>743</v>
      </c>
      <c r="TY57" s="2">
        <v>2256</v>
      </c>
      <c r="TZ57" s="2">
        <v>223</v>
      </c>
      <c r="UA57" s="2" t="s">
        <v>5</v>
      </c>
      <c r="UB57" s="2">
        <v>94</v>
      </c>
      <c r="UC57" s="2">
        <v>2940</v>
      </c>
      <c r="UD57" s="2">
        <v>227</v>
      </c>
      <c r="UE57" s="2">
        <v>9560</v>
      </c>
      <c r="UF57" s="2">
        <v>97</v>
      </c>
      <c r="UG57" s="2">
        <v>0</v>
      </c>
      <c r="UH57" s="2">
        <v>295</v>
      </c>
      <c r="UI57" s="2">
        <v>86444</v>
      </c>
      <c r="UJ57" s="2">
        <v>12952</v>
      </c>
      <c r="UK57" s="2">
        <v>4533</v>
      </c>
      <c r="UL57" s="2">
        <v>2902</v>
      </c>
      <c r="UM57" s="2">
        <v>204</v>
      </c>
      <c r="UN57" s="2">
        <v>825</v>
      </c>
      <c r="UO57" s="2">
        <v>0</v>
      </c>
      <c r="UP57" s="2">
        <v>67</v>
      </c>
      <c r="UQ57" s="2" t="s">
        <v>5</v>
      </c>
      <c r="UR57" s="2">
        <v>6018</v>
      </c>
      <c r="US57" s="2">
        <v>122432</v>
      </c>
      <c r="UT57" s="2">
        <v>0</v>
      </c>
      <c r="UU57" s="2">
        <v>9864</v>
      </c>
      <c r="UV57" s="2">
        <v>72241</v>
      </c>
      <c r="UW57" s="2">
        <v>302095</v>
      </c>
      <c r="UX57" s="2">
        <v>294</v>
      </c>
      <c r="UY57" s="2">
        <v>0</v>
      </c>
      <c r="UZ57" s="2">
        <v>260</v>
      </c>
      <c r="VA57" s="2">
        <v>3280</v>
      </c>
      <c r="VB57" s="2">
        <v>190</v>
      </c>
      <c r="VC57" s="2">
        <v>3459</v>
      </c>
      <c r="VD57" s="2">
        <v>732</v>
      </c>
      <c r="VE57" s="2">
        <v>0</v>
      </c>
      <c r="VF57" s="2">
        <v>3138</v>
      </c>
      <c r="VG57" s="2">
        <v>2305</v>
      </c>
      <c r="VH57" s="2">
        <v>0</v>
      </c>
      <c r="VI57" s="2">
        <v>2221</v>
      </c>
      <c r="VJ57" s="2">
        <v>998</v>
      </c>
      <c r="VK57" s="2">
        <v>3570</v>
      </c>
      <c r="VL57" s="2">
        <v>2922</v>
      </c>
      <c r="VM57" s="2">
        <v>12011</v>
      </c>
      <c r="VN57" s="2">
        <v>102</v>
      </c>
      <c r="VO57" s="2">
        <v>118518</v>
      </c>
      <c r="VP57" s="2">
        <v>48</v>
      </c>
      <c r="VQ57" s="2">
        <v>451</v>
      </c>
      <c r="VR57" s="2">
        <v>489</v>
      </c>
      <c r="VS57" s="2">
        <v>28</v>
      </c>
      <c r="VT57" s="2">
        <v>2912</v>
      </c>
      <c r="VU57" s="2">
        <v>450</v>
      </c>
      <c r="VV57" s="2">
        <v>188</v>
      </c>
      <c r="VW57" s="2">
        <v>734</v>
      </c>
      <c r="VX57" s="2">
        <v>64</v>
      </c>
      <c r="VY57" s="2">
        <v>70</v>
      </c>
      <c r="VZ57" s="2">
        <v>1562</v>
      </c>
      <c r="WA57" s="2">
        <v>1072</v>
      </c>
      <c r="WB57" s="2">
        <v>22</v>
      </c>
      <c r="WC57" s="2">
        <v>6363</v>
      </c>
      <c r="WD57" s="2">
        <v>1048</v>
      </c>
      <c r="WE57" s="2">
        <v>132</v>
      </c>
      <c r="WF57" s="2">
        <v>360</v>
      </c>
      <c r="WG57" s="2">
        <v>0</v>
      </c>
      <c r="WH57" s="2">
        <v>192</v>
      </c>
      <c r="WI57" s="2">
        <v>490</v>
      </c>
      <c r="WJ57" s="2">
        <v>563</v>
      </c>
      <c r="WK57" s="2">
        <v>1050</v>
      </c>
      <c r="WL57" s="2">
        <v>3306</v>
      </c>
      <c r="WM57" s="2">
        <v>0</v>
      </c>
      <c r="WN57" s="2">
        <v>23475</v>
      </c>
      <c r="WO57" s="2">
        <v>178</v>
      </c>
      <c r="WP57" s="2">
        <v>19389</v>
      </c>
      <c r="WQ57" s="2">
        <v>2199</v>
      </c>
      <c r="WR57" s="2">
        <v>9897</v>
      </c>
      <c r="WS57" s="2">
        <v>1297</v>
      </c>
      <c r="WT57" s="2">
        <v>1710</v>
      </c>
      <c r="WU57" s="2">
        <v>311</v>
      </c>
      <c r="WV57" s="2">
        <v>296</v>
      </c>
      <c r="WW57" s="2">
        <v>0</v>
      </c>
      <c r="WX57" s="2">
        <v>586</v>
      </c>
      <c r="WY57" s="2">
        <v>344</v>
      </c>
      <c r="WZ57" s="2">
        <v>236</v>
      </c>
      <c r="XA57" s="2">
        <v>1854</v>
      </c>
      <c r="XB57" s="2">
        <v>1266</v>
      </c>
      <c r="XC57" s="2">
        <v>10976</v>
      </c>
      <c r="XD57" s="2">
        <v>165</v>
      </c>
      <c r="XE57" s="2">
        <v>346</v>
      </c>
      <c r="XF57" s="2">
        <v>222</v>
      </c>
      <c r="XG57" s="2">
        <v>17</v>
      </c>
      <c r="XH57" s="2">
        <v>25</v>
      </c>
      <c r="XI57" s="2">
        <v>669</v>
      </c>
      <c r="XJ57" s="2">
        <v>0</v>
      </c>
      <c r="XK57" s="2">
        <v>3923</v>
      </c>
      <c r="XL57" s="2">
        <v>0</v>
      </c>
      <c r="XM57" s="2">
        <v>1102</v>
      </c>
      <c r="XN57" s="2">
        <v>219</v>
      </c>
      <c r="XO57" s="2">
        <v>2673</v>
      </c>
      <c r="XP57" s="2">
        <v>240</v>
      </c>
      <c r="XQ57" s="2">
        <v>2642</v>
      </c>
      <c r="XR57" s="2">
        <v>26</v>
      </c>
      <c r="XS57" s="2">
        <v>729</v>
      </c>
      <c r="XT57" s="2">
        <v>8521</v>
      </c>
      <c r="XU57" s="2">
        <v>1287</v>
      </c>
      <c r="XV57" s="2">
        <v>5136</v>
      </c>
      <c r="XW57" s="2">
        <v>0</v>
      </c>
      <c r="XX57" s="2">
        <v>14742</v>
      </c>
      <c r="XY57" s="2">
        <v>3856</v>
      </c>
      <c r="XZ57" s="2">
        <v>1398</v>
      </c>
      <c r="YA57" s="2" t="s">
        <v>5</v>
      </c>
      <c r="YB57" s="2">
        <v>1502</v>
      </c>
      <c r="YC57" s="2">
        <v>14</v>
      </c>
      <c r="YD57" s="2">
        <v>5993</v>
      </c>
      <c r="YE57" s="2">
        <v>75</v>
      </c>
      <c r="YF57" s="2">
        <v>969</v>
      </c>
      <c r="YG57" s="2">
        <v>356</v>
      </c>
      <c r="YH57" s="2">
        <v>26095</v>
      </c>
      <c r="YI57" s="2">
        <v>2291</v>
      </c>
      <c r="YJ57" s="2">
        <v>30</v>
      </c>
      <c r="YK57" s="2">
        <v>2529</v>
      </c>
      <c r="YL57" s="2">
        <v>91</v>
      </c>
      <c r="YM57" s="2">
        <v>6256</v>
      </c>
      <c r="YN57" s="2">
        <v>0</v>
      </c>
      <c r="YO57" s="2">
        <v>5109</v>
      </c>
      <c r="YP57" s="2">
        <v>6</v>
      </c>
      <c r="YQ57" s="2">
        <v>1184</v>
      </c>
      <c r="YR57" s="2">
        <v>8434</v>
      </c>
      <c r="YS57" s="2">
        <v>7555</v>
      </c>
      <c r="YT57" s="2">
        <v>2807</v>
      </c>
      <c r="YU57" s="2">
        <v>230</v>
      </c>
      <c r="YV57" s="2">
        <v>3736</v>
      </c>
      <c r="YW57" s="2">
        <v>9013</v>
      </c>
      <c r="YX57" s="2" t="s">
        <v>5</v>
      </c>
      <c r="YY57" s="2">
        <v>5246</v>
      </c>
      <c r="YZ57" s="2">
        <v>7690</v>
      </c>
      <c r="ZA57" s="2">
        <v>198</v>
      </c>
      <c r="ZB57" s="2">
        <v>95</v>
      </c>
      <c r="ZC57" s="2">
        <v>1173</v>
      </c>
      <c r="ZD57" s="2">
        <v>62</v>
      </c>
      <c r="ZE57" s="2">
        <v>2137</v>
      </c>
      <c r="ZF57" s="2">
        <v>1998</v>
      </c>
      <c r="ZG57" s="2">
        <v>7</v>
      </c>
      <c r="ZH57" s="2">
        <v>1289</v>
      </c>
      <c r="ZI57" s="2">
        <v>321</v>
      </c>
      <c r="ZJ57" s="2">
        <v>184</v>
      </c>
      <c r="ZK57" s="2">
        <v>0</v>
      </c>
      <c r="ZL57" s="2">
        <v>644</v>
      </c>
      <c r="ZM57" s="2">
        <v>558</v>
      </c>
      <c r="ZN57" s="2">
        <v>830</v>
      </c>
      <c r="ZO57" s="2">
        <v>1468</v>
      </c>
      <c r="ZP57" s="2">
        <v>1893</v>
      </c>
      <c r="ZQ57" s="2">
        <v>0</v>
      </c>
      <c r="ZR57" s="2">
        <v>342</v>
      </c>
      <c r="ZS57" s="2">
        <v>122</v>
      </c>
      <c r="ZT57" s="2">
        <v>816</v>
      </c>
      <c r="ZU57" s="2">
        <v>456</v>
      </c>
      <c r="ZV57" s="2">
        <v>705</v>
      </c>
      <c r="ZW57" s="2">
        <v>334</v>
      </c>
      <c r="ZX57" s="2">
        <v>800</v>
      </c>
      <c r="ZY57" s="2">
        <v>1304</v>
      </c>
      <c r="ZZ57" s="2">
        <v>317</v>
      </c>
      <c r="AAA57" s="2">
        <v>389</v>
      </c>
      <c r="AAB57" s="2">
        <v>1259</v>
      </c>
      <c r="AAC57" s="2">
        <v>196</v>
      </c>
      <c r="AAD57" s="2">
        <v>443</v>
      </c>
      <c r="AAE57" s="2">
        <v>4023</v>
      </c>
      <c r="AAF57" s="2">
        <v>19823</v>
      </c>
      <c r="AAG57" s="2">
        <v>2566</v>
      </c>
      <c r="AAH57" s="2">
        <v>3220</v>
      </c>
      <c r="AAI57" s="2">
        <v>581</v>
      </c>
      <c r="AAJ57" s="2">
        <v>313</v>
      </c>
      <c r="AAK57" s="2">
        <v>32</v>
      </c>
      <c r="AAL57" s="2">
        <v>33556</v>
      </c>
      <c r="AAM57" s="2">
        <v>2697</v>
      </c>
      <c r="AAN57" s="2">
        <v>28731</v>
      </c>
      <c r="AAO57" s="2">
        <v>26135</v>
      </c>
      <c r="AAP57" s="2">
        <v>15938</v>
      </c>
      <c r="AAQ57" s="2">
        <v>6857</v>
      </c>
      <c r="AAR57" s="2">
        <v>44303</v>
      </c>
      <c r="AAS57" s="2">
        <v>1164</v>
      </c>
      <c r="AAT57" s="2">
        <v>140</v>
      </c>
      <c r="AAU57" s="2">
        <v>482</v>
      </c>
      <c r="AAV57" s="2">
        <v>3151</v>
      </c>
      <c r="AAW57" s="2">
        <v>12225</v>
      </c>
      <c r="AAX57" s="2">
        <v>574</v>
      </c>
      <c r="AAY57" s="2">
        <v>399</v>
      </c>
      <c r="AAZ57" s="2">
        <v>977</v>
      </c>
      <c r="ABA57" s="2">
        <v>24</v>
      </c>
      <c r="ABB57" s="2">
        <v>2926</v>
      </c>
      <c r="ABC57" s="2">
        <v>1385</v>
      </c>
      <c r="ABD57" s="2">
        <v>42</v>
      </c>
      <c r="ABE57" s="2">
        <v>24580</v>
      </c>
      <c r="ABF57" s="2">
        <v>6120</v>
      </c>
      <c r="ABG57" s="2">
        <v>908</v>
      </c>
      <c r="ABH57" s="2">
        <v>3175</v>
      </c>
      <c r="ABI57" s="2">
        <v>3153</v>
      </c>
      <c r="ABJ57" s="2">
        <v>318</v>
      </c>
      <c r="ABK57" s="2">
        <v>0</v>
      </c>
      <c r="ABL57" s="2">
        <v>374</v>
      </c>
      <c r="ABM57" s="2">
        <v>0</v>
      </c>
      <c r="ABN57" s="2">
        <v>0</v>
      </c>
      <c r="ABO57" s="2">
        <v>30</v>
      </c>
      <c r="ABP57" s="2">
        <v>0</v>
      </c>
      <c r="ABQ57" s="2">
        <v>8194</v>
      </c>
      <c r="ABR57" s="2">
        <v>10568</v>
      </c>
      <c r="ABS57" s="2">
        <v>1296</v>
      </c>
      <c r="ABT57" s="2">
        <v>1243</v>
      </c>
      <c r="ABU57" s="2">
        <v>0</v>
      </c>
      <c r="ABV57" s="2">
        <v>746</v>
      </c>
      <c r="ABW57" s="2">
        <v>27</v>
      </c>
      <c r="ABX57" s="2">
        <v>209</v>
      </c>
      <c r="ABY57" s="2">
        <v>0</v>
      </c>
      <c r="ABZ57" s="2">
        <v>5566</v>
      </c>
      <c r="ACA57" s="2">
        <v>109</v>
      </c>
      <c r="ACB57" s="2">
        <v>0</v>
      </c>
      <c r="ACC57" s="2">
        <v>72</v>
      </c>
      <c r="ACD57" s="2">
        <v>0</v>
      </c>
      <c r="ACE57" s="2">
        <v>56</v>
      </c>
      <c r="ACF57" s="2">
        <v>0</v>
      </c>
      <c r="ACG57" s="2">
        <v>4993</v>
      </c>
      <c r="ACH57" s="2">
        <v>1968</v>
      </c>
      <c r="ACI57" s="2">
        <v>487</v>
      </c>
      <c r="ACJ57" s="2">
        <v>696</v>
      </c>
      <c r="ACK57" s="2">
        <v>1039</v>
      </c>
      <c r="ACL57" s="2">
        <v>445</v>
      </c>
      <c r="ACM57" s="2">
        <v>187</v>
      </c>
      <c r="ACN57" s="2">
        <v>6429</v>
      </c>
      <c r="ACO57" s="2">
        <v>0</v>
      </c>
      <c r="ACP57" s="2">
        <v>554</v>
      </c>
      <c r="ACQ57" s="2">
        <v>1975</v>
      </c>
      <c r="ACR57" s="2">
        <v>1855</v>
      </c>
      <c r="ACS57" s="2">
        <v>133</v>
      </c>
      <c r="ACT57" s="2">
        <v>1226</v>
      </c>
      <c r="ACU57" s="2">
        <v>352</v>
      </c>
      <c r="ACV57" s="2">
        <v>5226</v>
      </c>
      <c r="ACW57" s="2">
        <v>2633</v>
      </c>
      <c r="ACX57" s="2">
        <v>2972</v>
      </c>
      <c r="ACY57" s="2">
        <v>30</v>
      </c>
      <c r="ACZ57" s="2">
        <v>0</v>
      </c>
      <c r="ADA57" s="2">
        <v>3192</v>
      </c>
      <c r="ADB57" s="2">
        <v>0</v>
      </c>
      <c r="ADC57" s="2">
        <v>859</v>
      </c>
      <c r="ADD57" s="2">
        <v>434</v>
      </c>
      <c r="ADE57" s="2">
        <v>292</v>
      </c>
      <c r="ADF57" s="2">
        <v>1207</v>
      </c>
      <c r="ADG57" s="2">
        <v>0</v>
      </c>
      <c r="ADH57" s="2">
        <v>1550</v>
      </c>
      <c r="ADI57" s="2">
        <v>0</v>
      </c>
      <c r="ADJ57" s="2">
        <v>249</v>
      </c>
      <c r="ADK57" s="2">
        <v>603</v>
      </c>
      <c r="ADL57" s="2">
        <v>2380</v>
      </c>
      <c r="ADM57" s="2">
        <v>2809</v>
      </c>
      <c r="ADN57" s="2">
        <v>31</v>
      </c>
      <c r="ADO57" s="2">
        <v>0</v>
      </c>
      <c r="ADP57" s="2">
        <v>0</v>
      </c>
      <c r="ADQ57" s="2">
        <v>21</v>
      </c>
      <c r="ADR57" s="2">
        <v>780</v>
      </c>
      <c r="ADS57" s="2">
        <v>2314</v>
      </c>
      <c r="ADT57" s="2">
        <v>1353</v>
      </c>
      <c r="ADU57" s="2">
        <v>645</v>
      </c>
      <c r="ADV57" s="2">
        <v>47</v>
      </c>
      <c r="ADW57" s="2">
        <v>294</v>
      </c>
      <c r="ADX57" s="2">
        <v>230</v>
      </c>
      <c r="ADY57" s="2">
        <v>5787</v>
      </c>
      <c r="ADZ57" s="2">
        <v>225</v>
      </c>
      <c r="AEA57" s="2">
        <v>6714</v>
      </c>
      <c r="AEB57" s="2">
        <v>3183</v>
      </c>
      <c r="AEC57" s="2">
        <v>1678</v>
      </c>
      <c r="AED57" s="2">
        <v>3157</v>
      </c>
      <c r="AEE57" s="2">
        <v>11190</v>
      </c>
      <c r="AEF57" s="2">
        <v>1006</v>
      </c>
      <c r="AEG57" s="2">
        <v>0</v>
      </c>
      <c r="AEH57" s="2">
        <v>0</v>
      </c>
      <c r="AEI57" s="2">
        <v>4509</v>
      </c>
      <c r="AEJ57" s="2">
        <v>9758</v>
      </c>
      <c r="AEK57" s="2">
        <v>0</v>
      </c>
      <c r="AEL57" s="2">
        <v>646</v>
      </c>
      <c r="AEM57" s="2">
        <v>1749</v>
      </c>
      <c r="AEN57" s="2">
        <v>0</v>
      </c>
      <c r="AEO57" s="2">
        <v>0</v>
      </c>
      <c r="AEP57" s="2">
        <v>0</v>
      </c>
      <c r="AEQ57" s="2">
        <v>591</v>
      </c>
      <c r="AER57" s="2">
        <v>411</v>
      </c>
      <c r="AES57" s="2">
        <v>784</v>
      </c>
      <c r="AET57" s="2">
        <v>6232</v>
      </c>
      <c r="AEU57" s="2">
        <v>123</v>
      </c>
      <c r="AEV57" s="2">
        <v>41</v>
      </c>
      <c r="AEW57" s="2">
        <v>0</v>
      </c>
      <c r="AEX57" s="2">
        <v>0</v>
      </c>
      <c r="AEY57" s="2">
        <v>1626</v>
      </c>
      <c r="AEZ57" s="2">
        <v>1398</v>
      </c>
      <c r="AFA57" s="2">
        <v>5456</v>
      </c>
      <c r="AFB57" s="2">
        <v>1146</v>
      </c>
      <c r="AFC57" s="2">
        <v>5513</v>
      </c>
      <c r="AFD57" s="2">
        <v>369</v>
      </c>
      <c r="AFE57" s="2">
        <v>2908</v>
      </c>
      <c r="AFF57" s="2">
        <v>4119</v>
      </c>
      <c r="AFG57" s="2">
        <v>175</v>
      </c>
      <c r="AFH57" s="2">
        <v>179</v>
      </c>
      <c r="AFI57" s="2">
        <v>20150</v>
      </c>
      <c r="AFJ57" s="2">
        <v>0</v>
      </c>
      <c r="AFK57" s="2">
        <v>8195</v>
      </c>
      <c r="AFL57" s="2">
        <v>1114</v>
      </c>
      <c r="AFM57" s="2">
        <v>334</v>
      </c>
      <c r="AFN57" s="2">
        <v>0</v>
      </c>
      <c r="AFO57" s="2">
        <v>339</v>
      </c>
      <c r="AFP57" s="2">
        <v>9140</v>
      </c>
      <c r="AFQ57" s="2">
        <v>48</v>
      </c>
      <c r="AFR57" s="2">
        <v>620</v>
      </c>
      <c r="AFS57" s="2">
        <v>2253</v>
      </c>
      <c r="AFT57" s="2">
        <v>234</v>
      </c>
      <c r="AFU57" s="2">
        <v>343</v>
      </c>
      <c r="AFV57" s="2">
        <v>1509</v>
      </c>
      <c r="AFW57" s="2">
        <v>13</v>
      </c>
      <c r="AFX57" s="2">
        <v>0</v>
      </c>
      <c r="AFY57" s="2">
        <v>3246</v>
      </c>
      <c r="AFZ57" s="2">
        <v>1850</v>
      </c>
      <c r="AGA57" s="2">
        <v>2039</v>
      </c>
      <c r="AGB57" s="2">
        <v>0</v>
      </c>
      <c r="AGC57" s="2">
        <v>438</v>
      </c>
      <c r="AGD57" s="2">
        <v>1986</v>
      </c>
      <c r="AGE57" s="2">
        <v>36499</v>
      </c>
      <c r="AGF57" s="2">
        <v>172</v>
      </c>
      <c r="AGG57" s="2">
        <v>618</v>
      </c>
      <c r="AGH57" s="2">
        <v>829</v>
      </c>
      <c r="AGI57" s="2">
        <v>2783</v>
      </c>
      <c r="AGJ57" s="2">
        <v>1818</v>
      </c>
      <c r="AGK57" s="2">
        <v>837</v>
      </c>
      <c r="AGL57" s="2">
        <v>48</v>
      </c>
      <c r="AGM57" s="2">
        <v>462</v>
      </c>
      <c r="AGN57" s="2">
        <v>588</v>
      </c>
      <c r="AGO57" s="2">
        <v>1232</v>
      </c>
      <c r="AGP57" s="2">
        <v>6242</v>
      </c>
      <c r="AGQ57" s="2">
        <v>31915</v>
      </c>
      <c r="AGR57" s="2">
        <v>1283</v>
      </c>
      <c r="AGS57" s="2">
        <v>424</v>
      </c>
      <c r="AGT57" s="2">
        <v>6</v>
      </c>
      <c r="AGU57" s="2">
        <v>1215</v>
      </c>
      <c r="AGV57" s="2">
        <v>903</v>
      </c>
      <c r="AGW57" s="2">
        <v>5635</v>
      </c>
      <c r="AGX57" s="2">
        <v>1475</v>
      </c>
      <c r="AGY57" s="2">
        <v>2136</v>
      </c>
      <c r="AGZ57" s="2">
        <v>44</v>
      </c>
      <c r="AHA57" s="2">
        <v>298</v>
      </c>
      <c r="AHB57" s="2">
        <v>640</v>
      </c>
      <c r="AHC57" s="2">
        <v>11128</v>
      </c>
      <c r="AHD57" s="2">
        <v>957</v>
      </c>
      <c r="AHE57" s="2">
        <v>3289</v>
      </c>
      <c r="AHF57" s="2">
        <v>984</v>
      </c>
      <c r="AHG57" s="2">
        <v>4343</v>
      </c>
      <c r="AHH57" s="2">
        <v>0</v>
      </c>
      <c r="AHI57" s="2">
        <v>23</v>
      </c>
      <c r="AHJ57" s="2">
        <v>705</v>
      </c>
      <c r="AHK57" s="2">
        <v>3633</v>
      </c>
      <c r="AHL57" s="2">
        <v>12961</v>
      </c>
      <c r="AHM57" s="2">
        <v>13350</v>
      </c>
      <c r="AHN57" s="2">
        <v>13531</v>
      </c>
      <c r="AHO57" s="2">
        <v>1734</v>
      </c>
      <c r="AHP57" s="2">
        <v>2911</v>
      </c>
      <c r="AHQ57" s="2">
        <v>204</v>
      </c>
      <c r="AHR57" s="2">
        <v>6</v>
      </c>
      <c r="AHS57" s="2">
        <v>1337</v>
      </c>
      <c r="AHT57" s="2">
        <v>55</v>
      </c>
      <c r="AHU57" s="2">
        <v>2024</v>
      </c>
      <c r="AHV57" s="2">
        <v>849</v>
      </c>
      <c r="AHW57" s="2">
        <v>1724</v>
      </c>
      <c r="AHX57" s="2">
        <v>583</v>
      </c>
      <c r="AHY57" s="2">
        <v>1675</v>
      </c>
      <c r="AHZ57" s="2">
        <v>197</v>
      </c>
      <c r="AIA57" s="2">
        <v>279</v>
      </c>
      <c r="AIB57" s="2">
        <v>4081</v>
      </c>
      <c r="AIC57" s="2">
        <v>821</v>
      </c>
      <c r="AID57" s="2">
        <v>6326</v>
      </c>
      <c r="AIE57" s="2">
        <v>1096</v>
      </c>
      <c r="AIF57" s="2">
        <v>803</v>
      </c>
      <c r="AIG57" s="2">
        <v>1449</v>
      </c>
      <c r="AIH57" s="2">
        <v>717</v>
      </c>
      <c r="AII57" s="2">
        <v>55</v>
      </c>
      <c r="AIJ57" s="2">
        <v>1125</v>
      </c>
      <c r="AIK57" s="2">
        <v>1451</v>
      </c>
      <c r="AIL57" s="2">
        <v>785</v>
      </c>
      <c r="AIM57" s="2">
        <v>0</v>
      </c>
      <c r="AIN57" s="2">
        <v>6541</v>
      </c>
      <c r="AIO57" s="2">
        <v>0</v>
      </c>
      <c r="AIP57" s="2">
        <v>0</v>
      </c>
      <c r="AIQ57" s="2">
        <v>0</v>
      </c>
      <c r="AIR57" s="2">
        <v>691</v>
      </c>
      <c r="AIS57" s="2">
        <v>0</v>
      </c>
      <c r="AIT57" s="2">
        <v>5018</v>
      </c>
      <c r="AIU57" s="2">
        <v>0</v>
      </c>
      <c r="AIV57" s="2">
        <v>1299</v>
      </c>
      <c r="AIW57" s="2">
        <v>109</v>
      </c>
      <c r="AIX57" s="2">
        <v>2316</v>
      </c>
      <c r="AIY57" s="2">
        <v>4099</v>
      </c>
      <c r="AIZ57" s="2">
        <v>2854</v>
      </c>
      <c r="AJA57" s="2">
        <v>1965</v>
      </c>
      <c r="AJB57" s="2">
        <v>10452</v>
      </c>
      <c r="AJC57" s="2">
        <v>0</v>
      </c>
      <c r="AJD57" s="2">
        <v>493</v>
      </c>
      <c r="AJE57" s="2">
        <v>1025</v>
      </c>
      <c r="AJF57" s="2">
        <v>3</v>
      </c>
      <c r="AJG57" s="2">
        <v>3971</v>
      </c>
      <c r="AJH57" s="2">
        <v>3014</v>
      </c>
      <c r="AJI57" s="2">
        <v>5939</v>
      </c>
      <c r="AJJ57" s="2">
        <v>1680</v>
      </c>
      <c r="AJK57" s="2">
        <v>0</v>
      </c>
      <c r="AJL57" s="2">
        <v>9215</v>
      </c>
      <c r="AJM57" s="2">
        <v>0</v>
      </c>
      <c r="AJN57" s="2">
        <v>0</v>
      </c>
      <c r="AJO57" s="2">
        <v>416</v>
      </c>
      <c r="AJP57" s="2">
        <v>0</v>
      </c>
      <c r="AJQ57" s="2">
        <v>3923</v>
      </c>
      <c r="AJR57" s="2">
        <v>4051</v>
      </c>
      <c r="AJS57" s="2">
        <v>3173</v>
      </c>
      <c r="AJT57" s="2">
        <v>1371</v>
      </c>
      <c r="AJU57" s="2">
        <v>175</v>
      </c>
      <c r="AJV57" s="2">
        <v>0</v>
      </c>
      <c r="AJW57" s="2">
        <v>4274</v>
      </c>
      <c r="AJX57" s="2">
        <v>35071</v>
      </c>
      <c r="AJY57" s="2">
        <v>9474</v>
      </c>
      <c r="AJZ57" s="2">
        <v>254</v>
      </c>
      <c r="AKA57" s="2" t="s">
        <v>5</v>
      </c>
      <c r="AKB57" s="2">
        <v>949</v>
      </c>
      <c r="AKC57" s="2">
        <v>0</v>
      </c>
      <c r="AKD57" s="2">
        <v>348</v>
      </c>
      <c r="AKE57" s="2">
        <v>10262</v>
      </c>
      <c r="AKF57" s="2">
        <v>668</v>
      </c>
      <c r="AKG57" s="2">
        <v>7765</v>
      </c>
      <c r="AKH57" s="2">
        <v>6554</v>
      </c>
      <c r="AKI57" s="2">
        <v>0</v>
      </c>
      <c r="AKJ57" s="2">
        <v>163</v>
      </c>
      <c r="AKK57" s="2">
        <v>0</v>
      </c>
      <c r="AKL57" s="2">
        <v>0</v>
      </c>
      <c r="AKM57" s="2">
        <v>0</v>
      </c>
      <c r="AKN57" s="2">
        <v>267</v>
      </c>
      <c r="AKO57" s="2">
        <v>3406</v>
      </c>
      <c r="AKP57" s="2">
        <v>905</v>
      </c>
      <c r="AKQ57" s="2">
        <v>1396</v>
      </c>
      <c r="AKR57" s="2">
        <v>6253</v>
      </c>
      <c r="AKS57" s="2">
        <v>0</v>
      </c>
      <c r="AKT57" s="2">
        <v>9</v>
      </c>
      <c r="AKU57" s="2" t="s">
        <v>5</v>
      </c>
      <c r="AKV57" s="2">
        <v>1989</v>
      </c>
      <c r="AKW57" s="2">
        <v>586</v>
      </c>
      <c r="AKX57" s="2" t="s">
        <v>5</v>
      </c>
      <c r="AKY57" s="2">
        <v>1326</v>
      </c>
      <c r="AKZ57" s="2">
        <v>1350</v>
      </c>
      <c r="ALA57" s="2">
        <v>0</v>
      </c>
      <c r="ALB57" s="2">
        <v>24128</v>
      </c>
      <c r="ALC57" s="2">
        <v>468</v>
      </c>
      <c r="ALD57" s="2">
        <v>2068</v>
      </c>
      <c r="ALE57" s="2">
        <v>4</v>
      </c>
      <c r="ALF57" s="2">
        <v>3199</v>
      </c>
      <c r="ALG57" s="2">
        <v>8989</v>
      </c>
      <c r="ALH57" s="2">
        <v>202852</v>
      </c>
      <c r="ALI57" s="2">
        <v>599</v>
      </c>
      <c r="ALJ57" s="2">
        <v>4076</v>
      </c>
      <c r="ALK57" s="2">
        <v>3477</v>
      </c>
      <c r="ALL57" s="2">
        <v>8156</v>
      </c>
      <c r="ALM57" s="2">
        <v>3972</v>
      </c>
      <c r="ALN57" s="2">
        <v>1498023</v>
      </c>
      <c r="ALO57" s="2">
        <v>0</v>
      </c>
      <c r="ALP57" s="2">
        <v>6</v>
      </c>
      <c r="ALQ57" s="2">
        <v>950</v>
      </c>
      <c r="ALR57" s="2">
        <v>574</v>
      </c>
      <c r="ALS57" s="2">
        <v>877</v>
      </c>
      <c r="ALT57" s="2">
        <v>53486</v>
      </c>
      <c r="ALU57" s="2">
        <v>71290</v>
      </c>
      <c r="ALV57" s="2">
        <v>1829</v>
      </c>
      <c r="ALW57" s="2">
        <v>0</v>
      </c>
      <c r="ALX57" s="2">
        <v>0</v>
      </c>
      <c r="ALY57" s="2" t="s">
        <v>5</v>
      </c>
      <c r="ALZ57" s="2">
        <v>5632</v>
      </c>
      <c r="AMA57" s="2">
        <v>973</v>
      </c>
      <c r="AMB57" s="2">
        <v>12054</v>
      </c>
      <c r="AMC57" s="2">
        <v>944</v>
      </c>
      <c r="AMD57" s="2">
        <v>592</v>
      </c>
      <c r="AME57" s="2">
        <v>5365</v>
      </c>
      <c r="AMF57" s="2">
        <v>0</v>
      </c>
      <c r="AMG57" s="2">
        <v>1912</v>
      </c>
      <c r="AMH57" s="2">
        <v>568397</v>
      </c>
      <c r="AMI57" s="2">
        <v>9873</v>
      </c>
      <c r="AMJ57" s="2">
        <v>277</v>
      </c>
      <c r="AMK57" s="2">
        <v>1</v>
      </c>
      <c r="AML57" s="2">
        <v>16034</v>
      </c>
      <c r="AMM57" s="2">
        <v>1174</v>
      </c>
      <c r="AMN57" s="2">
        <v>4931</v>
      </c>
      <c r="AMO57" s="2">
        <v>88</v>
      </c>
      <c r="AMP57" s="2">
        <v>2038</v>
      </c>
      <c r="AMQ57" s="2">
        <v>4479</v>
      </c>
      <c r="AMR57" s="2">
        <v>81</v>
      </c>
      <c r="AMS57" s="2">
        <v>2931</v>
      </c>
      <c r="AMT57" s="2">
        <v>0</v>
      </c>
      <c r="AMU57" s="2">
        <v>65</v>
      </c>
      <c r="AMV57" s="2">
        <v>1623</v>
      </c>
      <c r="AMW57" s="2">
        <v>324</v>
      </c>
      <c r="AMX57" s="2">
        <v>2133</v>
      </c>
      <c r="AMY57" s="2">
        <v>477</v>
      </c>
      <c r="AMZ57" s="2">
        <v>3333</v>
      </c>
      <c r="ANA57" s="2">
        <v>5215</v>
      </c>
      <c r="ANB57" s="2">
        <v>862</v>
      </c>
      <c r="ANC57" s="2">
        <v>421</v>
      </c>
      <c r="AND57" s="2">
        <v>0</v>
      </c>
      <c r="ANE57" s="2" t="s">
        <v>5</v>
      </c>
      <c r="ANF57" s="2">
        <v>0</v>
      </c>
      <c r="ANG57" s="2">
        <v>9559</v>
      </c>
      <c r="ANH57" s="2">
        <v>342</v>
      </c>
      <c r="ANI57" s="2">
        <v>0</v>
      </c>
      <c r="ANJ57" s="2">
        <v>1048</v>
      </c>
      <c r="ANK57" s="2">
        <v>20452</v>
      </c>
      <c r="ANL57" s="2">
        <v>36</v>
      </c>
      <c r="ANM57" s="2">
        <v>2253</v>
      </c>
      <c r="ANN57" s="2">
        <v>2365</v>
      </c>
      <c r="ANO57" s="2">
        <v>0</v>
      </c>
      <c r="ANP57" s="2">
        <v>296</v>
      </c>
      <c r="ANQ57" s="2">
        <v>92</v>
      </c>
      <c r="ANR57" s="2">
        <v>0</v>
      </c>
      <c r="ANS57" s="2">
        <v>190</v>
      </c>
      <c r="ANT57" s="2">
        <v>3180</v>
      </c>
      <c r="ANU57" s="2">
        <v>65</v>
      </c>
      <c r="ANV57" s="2">
        <v>600</v>
      </c>
      <c r="ANW57" s="2">
        <v>4728</v>
      </c>
      <c r="ANX57" s="2">
        <v>3</v>
      </c>
      <c r="ANY57" s="2">
        <v>147</v>
      </c>
      <c r="ANZ57" s="2">
        <v>51</v>
      </c>
      <c r="AOA57" s="2">
        <v>1094</v>
      </c>
      <c r="AOB57" s="2">
        <v>9165</v>
      </c>
      <c r="AOC57" s="2">
        <v>41</v>
      </c>
      <c r="AOD57" s="2">
        <v>1129</v>
      </c>
      <c r="AOE57" s="2">
        <v>26127</v>
      </c>
      <c r="AOF57" s="2">
        <v>4000</v>
      </c>
      <c r="AOG57" s="2">
        <v>6265</v>
      </c>
      <c r="AOH57" s="2">
        <v>30</v>
      </c>
      <c r="AOI57" s="2">
        <v>6186</v>
      </c>
      <c r="AOJ57" s="2">
        <v>0</v>
      </c>
      <c r="AOK57" s="2">
        <v>0</v>
      </c>
      <c r="AOL57" s="2">
        <v>19</v>
      </c>
      <c r="AOM57" s="2">
        <v>578</v>
      </c>
      <c r="AON57" s="2">
        <v>0</v>
      </c>
      <c r="AOO57" s="2">
        <v>960</v>
      </c>
      <c r="AOP57" s="2">
        <v>4533</v>
      </c>
      <c r="AOQ57" s="2">
        <v>142</v>
      </c>
      <c r="AOR57" s="2">
        <v>3427</v>
      </c>
      <c r="AOS57" s="2">
        <v>31053</v>
      </c>
      <c r="AOT57" s="2">
        <v>175</v>
      </c>
      <c r="AOU57" s="2">
        <v>2686</v>
      </c>
      <c r="AOV57" s="2">
        <v>1169</v>
      </c>
      <c r="AOW57" s="2">
        <v>108</v>
      </c>
      <c r="AOX57" s="2">
        <v>668</v>
      </c>
      <c r="AOY57" s="2">
        <v>0</v>
      </c>
      <c r="AOZ57" s="2">
        <v>1217</v>
      </c>
      <c r="APA57" s="2">
        <v>493</v>
      </c>
      <c r="APB57" s="2">
        <v>503</v>
      </c>
      <c r="APC57" s="2">
        <v>7589</v>
      </c>
      <c r="APD57" s="2">
        <v>519</v>
      </c>
      <c r="APE57" s="2">
        <v>18441</v>
      </c>
      <c r="APF57" s="2">
        <v>1646</v>
      </c>
      <c r="APG57" s="2">
        <v>516</v>
      </c>
      <c r="APH57" s="2">
        <v>12747</v>
      </c>
      <c r="API57" s="2">
        <v>7765</v>
      </c>
      <c r="APJ57" s="2">
        <v>2419</v>
      </c>
      <c r="APK57" s="2">
        <v>364</v>
      </c>
      <c r="APL57" s="2">
        <v>5503</v>
      </c>
      <c r="APM57" s="2">
        <v>5662</v>
      </c>
      <c r="APN57" s="2">
        <v>1013</v>
      </c>
      <c r="APO57" s="2">
        <v>894</v>
      </c>
      <c r="APP57" s="2">
        <v>1639</v>
      </c>
      <c r="APQ57" s="2">
        <v>4862</v>
      </c>
      <c r="APR57" s="2">
        <v>551</v>
      </c>
      <c r="APS57" s="2">
        <v>48</v>
      </c>
      <c r="APT57" s="2">
        <v>7</v>
      </c>
      <c r="APU57" s="2">
        <v>1288</v>
      </c>
      <c r="APV57" s="2">
        <v>2641</v>
      </c>
      <c r="APW57" s="2">
        <v>334</v>
      </c>
      <c r="APX57" s="2">
        <v>103</v>
      </c>
      <c r="APY57" s="2">
        <v>0</v>
      </c>
      <c r="APZ57" s="2">
        <v>12273</v>
      </c>
      <c r="AQA57" s="2">
        <v>6363</v>
      </c>
      <c r="AQB57" s="2">
        <v>10164</v>
      </c>
      <c r="AQC57" s="2">
        <v>1003</v>
      </c>
      <c r="AQD57" s="2">
        <v>0</v>
      </c>
      <c r="AQE57" s="2">
        <v>2435</v>
      </c>
      <c r="AQF57" s="2">
        <v>1840</v>
      </c>
      <c r="AQG57" s="2">
        <v>2335</v>
      </c>
      <c r="AQH57" s="2">
        <v>1170</v>
      </c>
      <c r="AQI57" s="2">
        <v>1931</v>
      </c>
      <c r="AQJ57" s="2">
        <v>166</v>
      </c>
      <c r="AQK57" s="2">
        <v>3</v>
      </c>
      <c r="AQL57" s="2">
        <v>50</v>
      </c>
      <c r="AQM57" s="2">
        <v>7556</v>
      </c>
      <c r="AQN57" s="2">
        <v>0</v>
      </c>
      <c r="AQO57" s="2">
        <v>315</v>
      </c>
      <c r="AQP57" s="2">
        <v>6613</v>
      </c>
      <c r="AQQ57" s="2">
        <v>72</v>
      </c>
      <c r="AQR57" s="2">
        <v>253</v>
      </c>
      <c r="AQS57" s="2">
        <v>244</v>
      </c>
      <c r="AQT57" s="2" t="s">
        <v>5</v>
      </c>
      <c r="AQU57" s="2">
        <v>1155</v>
      </c>
      <c r="AQV57" s="2">
        <v>2100</v>
      </c>
      <c r="AQW57" s="2">
        <v>17257</v>
      </c>
      <c r="AQX57" s="2">
        <v>393</v>
      </c>
      <c r="AQY57" s="2">
        <v>533</v>
      </c>
      <c r="AQZ57" s="2">
        <v>612</v>
      </c>
      <c r="ARA57" s="2">
        <v>1979</v>
      </c>
      <c r="ARB57" s="2">
        <v>1824</v>
      </c>
      <c r="ARC57" s="2">
        <v>238</v>
      </c>
      <c r="ARD57" s="2">
        <v>342</v>
      </c>
      <c r="ARE57" s="2">
        <v>24049</v>
      </c>
      <c r="ARF57" s="2">
        <v>966</v>
      </c>
      <c r="ARG57" s="2">
        <v>72</v>
      </c>
      <c r="ARH57" s="2">
        <v>6906</v>
      </c>
      <c r="ARI57" s="2">
        <v>34</v>
      </c>
      <c r="ARJ57" s="2">
        <v>131</v>
      </c>
      <c r="ARK57" s="2">
        <v>11999</v>
      </c>
      <c r="ARL57" s="2">
        <v>4157</v>
      </c>
      <c r="ARM57" s="2">
        <v>5240</v>
      </c>
      <c r="ARN57" s="2">
        <v>5467</v>
      </c>
      <c r="ARO57" s="2">
        <v>2306</v>
      </c>
      <c r="ARP57" s="2">
        <v>331</v>
      </c>
      <c r="ARQ57" s="2">
        <v>52</v>
      </c>
      <c r="ARR57" s="2" t="s">
        <v>5</v>
      </c>
      <c r="ARS57" s="2">
        <v>3849</v>
      </c>
      <c r="ART57" s="2">
        <v>18219</v>
      </c>
      <c r="ARU57" s="2">
        <v>0</v>
      </c>
      <c r="ARV57" s="2">
        <v>270</v>
      </c>
      <c r="ARW57" s="2">
        <v>511</v>
      </c>
      <c r="ARX57" s="2">
        <v>65483</v>
      </c>
      <c r="ARY57" s="2">
        <v>901</v>
      </c>
      <c r="ARZ57" s="2">
        <v>858</v>
      </c>
      <c r="ASA57" s="2">
        <v>976</v>
      </c>
      <c r="ASB57" s="2">
        <v>379</v>
      </c>
      <c r="ASC57" s="2">
        <v>25355</v>
      </c>
      <c r="ASD57" s="2" t="s">
        <v>5</v>
      </c>
      <c r="ASE57" s="2">
        <v>24438</v>
      </c>
      <c r="ASF57" s="2" t="s">
        <v>5</v>
      </c>
      <c r="ASG57" s="2">
        <v>48</v>
      </c>
      <c r="ASH57" s="2">
        <v>2699</v>
      </c>
      <c r="ASI57" s="2">
        <v>1196</v>
      </c>
      <c r="ASJ57" s="2">
        <v>0</v>
      </c>
      <c r="ASK57" s="2">
        <v>2472</v>
      </c>
      <c r="ASL57" s="2">
        <v>59</v>
      </c>
      <c r="ASM57" s="2">
        <v>0</v>
      </c>
      <c r="ASN57" s="2">
        <v>284</v>
      </c>
      <c r="ASO57" s="2">
        <v>515</v>
      </c>
      <c r="ASP57" s="2">
        <v>10414</v>
      </c>
      <c r="ASQ57" s="2">
        <v>12305</v>
      </c>
      <c r="ASR57" s="2">
        <v>52831</v>
      </c>
      <c r="ASS57" s="2">
        <v>1751</v>
      </c>
      <c r="AST57" s="2">
        <v>1118</v>
      </c>
      <c r="ASU57" s="2">
        <v>30914</v>
      </c>
      <c r="ASV57" s="2">
        <v>349</v>
      </c>
      <c r="ASW57" s="2">
        <v>4891</v>
      </c>
      <c r="ASX57" s="2">
        <v>35</v>
      </c>
      <c r="ASY57" s="2">
        <v>0</v>
      </c>
      <c r="ASZ57" s="2">
        <v>5635</v>
      </c>
      <c r="ATA57" s="2">
        <v>12280</v>
      </c>
      <c r="ATB57" s="2">
        <v>0</v>
      </c>
      <c r="ATC57" s="2">
        <v>252</v>
      </c>
      <c r="ATD57" s="2">
        <v>618</v>
      </c>
      <c r="ATE57" s="2">
        <v>125</v>
      </c>
      <c r="ATF57" s="2">
        <v>212</v>
      </c>
      <c r="ATG57" s="2">
        <v>1385</v>
      </c>
      <c r="ATH57" s="2">
        <v>1399</v>
      </c>
      <c r="ATI57" s="2">
        <v>2336</v>
      </c>
      <c r="ATJ57" s="2">
        <v>2113</v>
      </c>
      <c r="ATK57" s="2">
        <v>252</v>
      </c>
      <c r="ATL57" s="2">
        <v>2130</v>
      </c>
      <c r="ATM57" s="2">
        <v>28484</v>
      </c>
      <c r="ATN57" s="2">
        <v>11818</v>
      </c>
      <c r="ATO57" s="2">
        <v>125</v>
      </c>
      <c r="ATP57" s="2">
        <v>0</v>
      </c>
      <c r="ATQ57" s="2">
        <v>5765</v>
      </c>
      <c r="ATR57" s="2">
        <v>3132</v>
      </c>
      <c r="ATS57" s="2">
        <v>1799</v>
      </c>
      <c r="ATT57" s="2">
        <v>317</v>
      </c>
      <c r="ATU57" s="2">
        <v>346</v>
      </c>
      <c r="ATV57" s="2">
        <v>2693</v>
      </c>
      <c r="ATW57" s="2">
        <v>836</v>
      </c>
      <c r="ATX57" s="2">
        <v>44588</v>
      </c>
      <c r="ATY57" s="2">
        <v>1010</v>
      </c>
      <c r="ATZ57" s="2" t="s">
        <v>5</v>
      </c>
      <c r="AUA57" s="2">
        <v>1084</v>
      </c>
      <c r="AUB57" s="2">
        <v>3826</v>
      </c>
      <c r="AUC57" s="2">
        <v>4907</v>
      </c>
      <c r="AUD57" s="2">
        <v>251</v>
      </c>
      <c r="AUE57" s="2">
        <v>18811</v>
      </c>
      <c r="AUF57" s="2">
        <v>6516</v>
      </c>
      <c r="AUG57" s="2">
        <v>279</v>
      </c>
      <c r="AUH57" s="2">
        <v>1036</v>
      </c>
      <c r="AUI57" s="2">
        <v>7137</v>
      </c>
      <c r="AUJ57" s="2" t="s">
        <v>5</v>
      </c>
      <c r="AUK57" s="2">
        <v>353</v>
      </c>
      <c r="AUL57" s="2">
        <v>849</v>
      </c>
      <c r="AUM57" s="2">
        <v>823</v>
      </c>
      <c r="AUN57" s="2">
        <v>2627</v>
      </c>
      <c r="AUO57" s="2">
        <v>346</v>
      </c>
      <c r="AUP57" s="2">
        <v>2331</v>
      </c>
      <c r="AUQ57" s="2">
        <v>873</v>
      </c>
      <c r="AUR57" s="2">
        <v>19532</v>
      </c>
      <c r="AUS57" s="2">
        <v>1725</v>
      </c>
      <c r="AUT57" s="2">
        <v>568</v>
      </c>
      <c r="AUU57" s="2">
        <v>119</v>
      </c>
      <c r="AUV57" s="2">
        <v>48</v>
      </c>
      <c r="AUW57" s="2">
        <v>354</v>
      </c>
      <c r="AUX57" s="2">
        <v>1493</v>
      </c>
      <c r="AUY57" s="2">
        <v>5438</v>
      </c>
      <c r="AUZ57" s="2">
        <v>3786</v>
      </c>
      <c r="AVA57" s="2">
        <v>1527</v>
      </c>
      <c r="AVB57" s="2">
        <v>6003</v>
      </c>
      <c r="AVC57" s="2">
        <v>1549</v>
      </c>
      <c r="AVD57" s="2">
        <v>2217</v>
      </c>
      <c r="AVE57" s="2">
        <v>33883</v>
      </c>
      <c r="AVF57" s="2">
        <v>2024</v>
      </c>
      <c r="AVG57" s="2">
        <v>0</v>
      </c>
      <c r="AVH57" s="2">
        <v>419</v>
      </c>
      <c r="AVI57" s="2">
        <v>789</v>
      </c>
      <c r="AVJ57" s="2">
        <v>58</v>
      </c>
      <c r="AVK57" s="2">
        <v>82</v>
      </c>
      <c r="AVL57" s="2">
        <v>134</v>
      </c>
      <c r="AVM57" s="2">
        <v>276</v>
      </c>
      <c r="AVN57" s="2">
        <v>2386</v>
      </c>
      <c r="AVO57" s="2">
        <v>178</v>
      </c>
      <c r="AVP57" s="2">
        <v>26</v>
      </c>
      <c r="AVQ57" s="2">
        <v>417</v>
      </c>
      <c r="AVR57" s="2">
        <v>296</v>
      </c>
      <c r="AVS57" s="2">
        <v>46</v>
      </c>
      <c r="AVT57" s="2">
        <v>48</v>
      </c>
      <c r="AVU57" s="2">
        <v>1584</v>
      </c>
      <c r="AVV57" s="2">
        <v>645</v>
      </c>
      <c r="AVW57" s="2">
        <v>168</v>
      </c>
      <c r="AVX57" s="2">
        <v>653</v>
      </c>
      <c r="AVY57" s="2">
        <v>647</v>
      </c>
      <c r="AVZ57" s="2">
        <v>296</v>
      </c>
      <c r="AWA57" s="2">
        <v>338</v>
      </c>
      <c r="AWB57" s="2">
        <v>2925</v>
      </c>
      <c r="AWC57" s="2">
        <v>6401</v>
      </c>
      <c r="AWD57" s="2">
        <v>793</v>
      </c>
      <c r="AWE57" s="2">
        <v>101790</v>
      </c>
      <c r="AWF57" s="2">
        <v>99</v>
      </c>
      <c r="AWG57" s="2">
        <v>1909</v>
      </c>
      <c r="AWH57" s="2">
        <v>127</v>
      </c>
      <c r="AWI57" s="2">
        <v>486</v>
      </c>
      <c r="AWJ57" s="2">
        <v>4490</v>
      </c>
      <c r="AWK57" s="2">
        <v>1094</v>
      </c>
      <c r="AWL57" s="2">
        <v>225</v>
      </c>
      <c r="AWM57" s="2">
        <v>3000</v>
      </c>
      <c r="AWN57" s="2">
        <v>7545</v>
      </c>
      <c r="AWO57" s="2">
        <v>426</v>
      </c>
      <c r="AWP57" s="2">
        <v>0</v>
      </c>
      <c r="AWQ57" s="2">
        <v>390</v>
      </c>
      <c r="AWR57" s="2">
        <v>4696</v>
      </c>
      <c r="AWS57" s="2">
        <v>205</v>
      </c>
      <c r="AWT57" s="2">
        <v>319</v>
      </c>
      <c r="AWU57" s="2">
        <v>670</v>
      </c>
      <c r="AWV57" s="2">
        <v>0</v>
      </c>
      <c r="AWW57" s="2">
        <v>10765</v>
      </c>
      <c r="AWX57" s="2">
        <v>431</v>
      </c>
      <c r="AWY57" s="2">
        <v>1690</v>
      </c>
      <c r="AWZ57" s="2">
        <v>549</v>
      </c>
      <c r="AXA57" s="2">
        <v>2266</v>
      </c>
      <c r="AXB57" s="2">
        <v>4533</v>
      </c>
      <c r="AXC57" s="2">
        <v>14403</v>
      </c>
      <c r="AXD57" s="2">
        <v>0</v>
      </c>
      <c r="AXE57" s="2">
        <v>923</v>
      </c>
      <c r="AXF57" s="2">
        <v>30751</v>
      </c>
      <c r="AXG57" s="2">
        <v>0</v>
      </c>
      <c r="AXH57" s="2">
        <v>78213</v>
      </c>
      <c r="AXI57" s="2">
        <v>58</v>
      </c>
      <c r="AXJ57" s="2">
        <v>6750</v>
      </c>
      <c r="AXK57" s="2">
        <v>641</v>
      </c>
      <c r="AXL57" s="2">
        <v>1387</v>
      </c>
      <c r="AXM57" s="2">
        <v>4630</v>
      </c>
      <c r="AXN57" s="2">
        <v>580</v>
      </c>
      <c r="AXO57" s="2">
        <v>0</v>
      </c>
      <c r="AXP57" s="2">
        <v>26126</v>
      </c>
      <c r="AXQ57" s="2">
        <v>330</v>
      </c>
      <c r="AXR57" s="2">
        <v>115</v>
      </c>
      <c r="AXS57" s="2">
        <v>933</v>
      </c>
      <c r="AXT57" s="2">
        <v>0</v>
      </c>
      <c r="AXU57" s="2">
        <v>15617</v>
      </c>
      <c r="AXV57" s="2">
        <v>618</v>
      </c>
      <c r="AXW57" s="2">
        <v>841</v>
      </c>
      <c r="AXX57" s="2">
        <v>258</v>
      </c>
      <c r="AXY57" s="2">
        <v>6807</v>
      </c>
      <c r="AXZ57" s="2">
        <v>10852</v>
      </c>
      <c r="AYA57" s="2">
        <v>0</v>
      </c>
      <c r="AYB57" s="2">
        <v>911</v>
      </c>
      <c r="AYC57" s="2">
        <v>14</v>
      </c>
      <c r="AYD57" s="2">
        <v>0</v>
      </c>
      <c r="AYE57" s="2">
        <v>5102</v>
      </c>
      <c r="AYF57" s="2">
        <v>116</v>
      </c>
      <c r="AYG57" s="2">
        <v>5442</v>
      </c>
      <c r="AYH57" s="2">
        <v>17397</v>
      </c>
      <c r="AYI57" s="2">
        <v>16655</v>
      </c>
      <c r="AYJ57" s="2">
        <v>913</v>
      </c>
      <c r="AYK57" s="2">
        <v>5449</v>
      </c>
      <c r="AYL57" s="2">
        <v>1006</v>
      </c>
      <c r="AYM57" s="2">
        <v>5148</v>
      </c>
      <c r="AYN57" s="2">
        <v>0</v>
      </c>
      <c r="AYO57" s="2">
        <v>1658</v>
      </c>
      <c r="AYP57" s="2">
        <v>14754</v>
      </c>
      <c r="AYQ57" s="2">
        <v>4351</v>
      </c>
      <c r="AYR57" s="2">
        <v>58538</v>
      </c>
      <c r="AYS57" s="2">
        <v>73815</v>
      </c>
      <c r="AYT57" s="2">
        <v>494</v>
      </c>
      <c r="AYU57" s="2">
        <v>15368</v>
      </c>
      <c r="AYV57" s="2">
        <v>10956</v>
      </c>
      <c r="AYW57" s="2">
        <v>139</v>
      </c>
      <c r="AYX57" s="2">
        <v>504</v>
      </c>
      <c r="AYY57" s="2">
        <v>921</v>
      </c>
      <c r="AYZ57" s="2" t="s">
        <v>5</v>
      </c>
      <c r="AZA57" s="2">
        <v>29411</v>
      </c>
      <c r="AZB57" s="2">
        <v>6477</v>
      </c>
      <c r="AZC57" s="2">
        <v>3643</v>
      </c>
      <c r="AZD57" s="2">
        <v>396</v>
      </c>
      <c r="AZE57" s="2">
        <v>1733</v>
      </c>
      <c r="AZF57" s="2">
        <v>1354</v>
      </c>
      <c r="AZG57" s="2">
        <v>34946</v>
      </c>
      <c r="AZH57" s="2">
        <v>5369</v>
      </c>
      <c r="AZI57" s="2">
        <v>5894</v>
      </c>
      <c r="AZJ57" s="2">
        <v>220</v>
      </c>
      <c r="AZK57" s="2">
        <v>20904</v>
      </c>
      <c r="AZL57" s="2">
        <v>311</v>
      </c>
      <c r="AZM57" s="2">
        <v>3111</v>
      </c>
      <c r="AZN57" s="2">
        <v>197812</v>
      </c>
      <c r="AZO57" s="2">
        <v>368</v>
      </c>
      <c r="AZP57" s="2">
        <v>0</v>
      </c>
      <c r="AZQ57" s="2">
        <v>523936</v>
      </c>
      <c r="AZR57" s="2">
        <v>1405</v>
      </c>
      <c r="AZS57" s="2">
        <v>11899</v>
      </c>
      <c r="AZT57" s="2">
        <v>1364</v>
      </c>
      <c r="AZU57" s="2">
        <v>4198</v>
      </c>
      <c r="AZV57" s="2">
        <v>65</v>
      </c>
      <c r="AZW57" s="2">
        <v>1005</v>
      </c>
      <c r="AZX57" s="2">
        <v>2257</v>
      </c>
      <c r="AZY57" s="2">
        <v>662</v>
      </c>
      <c r="AZZ57" s="2">
        <v>9559</v>
      </c>
      <c r="BAA57" s="2">
        <v>6147</v>
      </c>
      <c r="BAB57" s="2">
        <v>2848</v>
      </c>
      <c r="BAC57" s="2">
        <v>1386</v>
      </c>
      <c r="BAD57" s="2">
        <v>2794</v>
      </c>
      <c r="BAE57" s="2">
        <v>839</v>
      </c>
      <c r="BAF57" s="2">
        <v>2223</v>
      </c>
      <c r="BAG57" s="2">
        <v>1525</v>
      </c>
      <c r="BAH57" s="2">
        <v>1432</v>
      </c>
      <c r="BAI57" s="2">
        <v>503</v>
      </c>
      <c r="BAJ57" s="2">
        <v>1772</v>
      </c>
      <c r="BAK57" s="2">
        <v>909</v>
      </c>
      <c r="BAL57" s="2">
        <v>3560</v>
      </c>
      <c r="BAM57" s="2">
        <v>4087</v>
      </c>
      <c r="BAN57" s="2">
        <v>407</v>
      </c>
      <c r="BAO57" s="2">
        <v>813</v>
      </c>
      <c r="BAP57" s="2">
        <v>1121</v>
      </c>
      <c r="BAQ57" s="2">
        <v>3456</v>
      </c>
      <c r="BAR57" s="2">
        <v>1518</v>
      </c>
      <c r="BAS57" s="2">
        <v>1870</v>
      </c>
      <c r="BAT57" s="2">
        <v>22083</v>
      </c>
      <c r="BAU57" s="2">
        <v>338</v>
      </c>
      <c r="BAV57" s="2">
        <v>0</v>
      </c>
      <c r="BAW57" s="2">
        <v>3606</v>
      </c>
      <c r="BAX57" s="2">
        <v>368</v>
      </c>
      <c r="BAY57" s="2">
        <v>1130</v>
      </c>
      <c r="BAZ57" s="2">
        <v>442</v>
      </c>
      <c r="BBA57" s="2">
        <v>2</v>
      </c>
      <c r="BBB57" s="2">
        <v>189</v>
      </c>
      <c r="BBC57" s="2">
        <v>425</v>
      </c>
      <c r="BBD57" s="2">
        <v>11611</v>
      </c>
      <c r="BBE57" s="2">
        <v>84</v>
      </c>
      <c r="BBF57" s="2">
        <v>1703</v>
      </c>
      <c r="BBG57" s="2">
        <v>1600</v>
      </c>
      <c r="BBH57" s="2">
        <v>2786</v>
      </c>
      <c r="BBI57" s="2">
        <v>0</v>
      </c>
      <c r="BBJ57" s="2">
        <v>690</v>
      </c>
      <c r="BBK57" s="2">
        <v>48725</v>
      </c>
      <c r="BBL57" s="2">
        <v>0</v>
      </c>
      <c r="BBM57" s="2">
        <v>98</v>
      </c>
      <c r="BBN57" s="2">
        <v>287</v>
      </c>
      <c r="BBO57" s="2">
        <v>296</v>
      </c>
      <c r="BBP57" s="2">
        <v>82</v>
      </c>
      <c r="BBQ57" s="2">
        <v>311</v>
      </c>
      <c r="BBR57" s="2">
        <v>0</v>
      </c>
      <c r="BBS57" s="2">
        <v>251</v>
      </c>
      <c r="BBT57" s="2">
        <v>93</v>
      </c>
      <c r="BBU57" s="2">
        <v>0</v>
      </c>
      <c r="BBV57" s="2">
        <v>0</v>
      </c>
      <c r="BBW57" s="2">
        <v>1413</v>
      </c>
      <c r="BBX57" s="2">
        <v>339</v>
      </c>
      <c r="BBY57" s="2">
        <v>416</v>
      </c>
      <c r="BBZ57" s="2">
        <v>4668</v>
      </c>
      <c r="BCA57" s="2">
        <v>4785</v>
      </c>
      <c r="BCB57" s="2">
        <v>12594</v>
      </c>
      <c r="BCC57" s="2">
        <v>3769</v>
      </c>
      <c r="BCD57" s="2">
        <v>3854</v>
      </c>
      <c r="BCE57" s="2">
        <v>494</v>
      </c>
      <c r="BCF57" s="2">
        <v>0</v>
      </c>
      <c r="BCG57" s="2">
        <v>1000</v>
      </c>
      <c r="BCH57" s="2">
        <v>7534</v>
      </c>
      <c r="BCI57" s="2">
        <v>31</v>
      </c>
      <c r="BCJ57" s="2">
        <v>6034</v>
      </c>
      <c r="BCK57" s="2">
        <v>43033</v>
      </c>
      <c r="BCL57" s="2">
        <v>4398</v>
      </c>
      <c r="BCM57" s="2">
        <v>212</v>
      </c>
      <c r="BCN57" s="2">
        <v>9</v>
      </c>
      <c r="BCO57" s="2">
        <v>3041</v>
      </c>
      <c r="BCP57" s="2">
        <v>722</v>
      </c>
      <c r="BCQ57" s="2">
        <v>19</v>
      </c>
      <c r="BCR57" s="2">
        <v>471</v>
      </c>
      <c r="BCS57" s="2">
        <v>1242</v>
      </c>
      <c r="BCT57" s="2">
        <v>393</v>
      </c>
      <c r="BCU57" s="2">
        <v>156</v>
      </c>
      <c r="BCV57" s="2">
        <v>469</v>
      </c>
      <c r="BCW57" s="2">
        <v>411</v>
      </c>
      <c r="BCX57" s="2">
        <v>635</v>
      </c>
      <c r="BCY57" s="2">
        <v>12901</v>
      </c>
      <c r="BCZ57" s="2">
        <v>5738</v>
      </c>
      <c r="BDA57" s="2">
        <v>1938</v>
      </c>
      <c r="BDB57" s="2">
        <v>188</v>
      </c>
      <c r="BDC57" s="2">
        <v>5610</v>
      </c>
      <c r="BDD57" s="2">
        <v>1636</v>
      </c>
      <c r="BDE57" s="2">
        <v>436</v>
      </c>
      <c r="BDF57" s="2">
        <v>0</v>
      </c>
      <c r="BDG57" s="2">
        <v>5717</v>
      </c>
      <c r="BDH57" s="2">
        <v>210</v>
      </c>
      <c r="BDI57" s="2">
        <v>239</v>
      </c>
      <c r="BDJ57" s="2">
        <v>313</v>
      </c>
      <c r="BDK57" s="2">
        <v>54</v>
      </c>
      <c r="BDL57" s="2">
        <v>70</v>
      </c>
      <c r="BDM57" s="2">
        <v>2667</v>
      </c>
      <c r="BDN57" s="2">
        <v>4257</v>
      </c>
      <c r="BDO57" s="2">
        <v>0</v>
      </c>
      <c r="BDP57" s="2">
        <v>0</v>
      </c>
      <c r="BDQ57" s="2">
        <v>6960</v>
      </c>
      <c r="BDR57" s="2">
        <v>205</v>
      </c>
      <c r="BDS57" s="2">
        <v>0</v>
      </c>
      <c r="BDT57" s="2">
        <v>0</v>
      </c>
      <c r="BDU57" s="2">
        <v>0</v>
      </c>
      <c r="BDV57" s="2">
        <v>2333</v>
      </c>
      <c r="BDW57" s="2">
        <v>1459</v>
      </c>
      <c r="BDX57" s="2">
        <v>5203</v>
      </c>
      <c r="BDY57" s="2">
        <v>4416</v>
      </c>
      <c r="BDZ57" s="2">
        <v>0</v>
      </c>
      <c r="BEA57" s="2">
        <v>2006</v>
      </c>
      <c r="BEB57" s="2">
        <v>103</v>
      </c>
      <c r="BEC57" s="2">
        <v>31</v>
      </c>
      <c r="BED57" s="2">
        <v>82</v>
      </c>
      <c r="BEE57" s="2">
        <v>260</v>
      </c>
      <c r="BEF57" s="2">
        <v>17</v>
      </c>
      <c r="BEG57" s="2">
        <v>0</v>
      </c>
      <c r="BEH57" s="2">
        <v>31875</v>
      </c>
      <c r="BEI57" s="2">
        <v>44</v>
      </c>
      <c r="BEJ57" s="2">
        <v>469</v>
      </c>
      <c r="BEK57" s="2">
        <v>550</v>
      </c>
      <c r="BEL57" s="2">
        <v>34</v>
      </c>
      <c r="BEM57" s="2">
        <v>2303</v>
      </c>
      <c r="BEN57" s="2">
        <v>4459</v>
      </c>
      <c r="BEO57" s="2">
        <v>46565</v>
      </c>
      <c r="BEP57" s="2">
        <v>5403</v>
      </c>
      <c r="BEQ57" s="2">
        <v>9994</v>
      </c>
      <c r="BER57" s="2">
        <v>103</v>
      </c>
      <c r="BES57" s="2">
        <v>498</v>
      </c>
      <c r="BET57" s="2">
        <v>646</v>
      </c>
      <c r="BEU57" s="2">
        <v>882</v>
      </c>
      <c r="BEV57" s="2">
        <v>1216</v>
      </c>
      <c r="BEW57" s="2">
        <v>9861</v>
      </c>
      <c r="BEX57" s="2">
        <v>704</v>
      </c>
      <c r="BEY57" s="2">
        <v>691</v>
      </c>
      <c r="BEZ57" s="2">
        <v>13987</v>
      </c>
      <c r="BFA57" s="2">
        <v>0</v>
      </c>
      <c r="BFB57" s="2">
        <v>9810</v>
      </c>
      <c r="BFC57" s="2">
        <v>144</v>
      </c>
      <c r="BFD57" s="2">
        <v>0</v>
      </c>
      <c r="BFE57" s="2">
        <v>71</v>
      </c>
      <c r="BFF57" s="2">
        <v>275</v>
      </c>
      <c r="BFG57" s="2">
        <v>2081</v>
      </c>
      <c r="BFH57" s="2">
        <v>10</v>
      </c>
      <c r="BFI57" s="2">
        <v>4363</v>
      </c>
      <c r="BFJ57" s="2">
        <v>3000</v>
      </c>
      <c r="BFK57" s="2">
        <v>100</v>
      </c>
      <c r="BFL57" s="2">
        <v>1174</v>
      </c>
      <c r="BFM57" s="2">
        <v>355</v>
      </c>
      <c r="BFN57" s="2">
        <v>814</v>
      </c>
      <c r="BFO57" s="2">
        <v>0</v>
      </c>
      <c r="BFP57" s="2">
        <v>148</v>
      </c>
      <c r="BFQ57" s="2">
        <v>0</v>
      </c>
      <c r="BFR57" s="2">
        <v>0</v>
      </c>
      <c r="BFS57" s="2">
        <v>573</v>
      </c>
      <c r="BFT57" s="2">
        <v>0</v>
      </c>
      <c r="BFU57" s="2">
        <v>0</v>
      </c>
      <c r="BFV57" s="2">
        <v>349</v>
      </c>
      <c r="BFW57" s="2">
        <v>37</v>
      </c>
      <c r="BFX57" s="2">
        <v>12024</v>
      </c>
      <c r="BFY57" s="2">
        <v>984</v>
      </c>
      <c r="BFZ57" s="2">
        <v>1241</v>
      </c>
      <c r="BGA57" s="2">
        <v>58</v>
      </c>
      <c r="BGB57" s="2">
        <v>610</v>
      </c>
      <c r="BGC57" s="2">
        <v>245</v>
      </c>
      <c r="BGD57" s="2">
        <v>1283</v>
      </c>
      <c r="BGE57" s="2">
        <v>469</v>
      </c>
      <c r="BGF57" s="2">
        <v>4616</v>
      </c>
      <c r="BGG57" s="2">
        <v>416</v>
      </c>
      <c r="BGH57" s="2">
        <v>18</v>
      </c>
      <c r="BGI57" s="2">
        <v>0</v>
      </c>
      <c r="BGJ57" s="2">
        <v>149</v>
      </c>
      <c r="BGK57" s="2">
        <v>2455</v>
      </c>
      <c r="BGL57" s="2">
        <v>4</v>
      </c>
      <c r="BGM57" s="2">
        <v>191</v>
      </c>
      <c r="BGN57" s="2">
        <v>6</v>
      </c>
      <c r="BGO57" s="2">
        <v>2926</v>
      </c>
      <c r="BGP57" s="2">
        <v>274</v>
      </c>
      <c r="BGQ57" s="2">
        <v>40</v>
      </c>
      <c r="BGR57" s="2">
        <v>0</v>
      </c>
      <c r="BGS57" s="2">
        <v>400</v>
      </c>
      <c r="BGT57" s="2">
        <v>45</v>
      </c>
      <c r="BGU57" s="2">
        <v>1380</v>
      </c>
      <c r="BGV57" s="2">
        <v>2304</v>
      </c>
      <c r="BGW57" s="2">
        <v>3470</v>
      </c>
      <c r="BGX57" s="2">
        <v>0</v>
      </c>
      <c r="BGY57" s="2">
        <v>554</v>
      </c>
      <c r="BGZ57" s="2">
        <v>2</v>
      </c>
      <c r="BHA57" s="2">
        <v>0</v>
      </c>
      <c r="BHB57" s="2">
        <v>525</v>
      </c>
      <c r="BHC57" s="2">
        <v>239</v>
      </c>
      <c r="BHD57" s="2">
        <v>85</v>
      </c>
      <c r="BHE57" s="2">
        <v>482</v>
      </c>
      <c r="BHF57" s="2">
        <v>68</v>
      </c>
      <c r="BHG57" s="2">
        <v>0</v>
      </c>
      <c r="BHH57" s="2">
        <v>411</v>
      </c>
      <c r="BHI57" s="2">
        <v>182</v>
      </c>
      <c r="BHJ57" s="2">
        <v>0</v>
      </c>
      <c r="BHK57" s="2">
        <v>2126</v>
      </c>
      <c r="BHL57" s="2">
        <v>0</v>
      </c>
      <c r="BHM57" s="2">
        <v>321</v>
      </c>
      <c r="BHN57" s="2">
        <v>166</v>
      </c>
      <c r="BHO57" s="2">
        <v>3235</v>
      </c>
      <c r="BHP57" s="2">
        <v>0</v>
      </c>
      <c r="BHQ57" s="2">
        <v>0</v>
      </c>
      <c r="BHR57" s="2">
        <v>0</v>
      </c>
      <c r="BHS57" s="2">
        <v>123</v>
      </c>
      <c r="BHT57" s="2">
        <v>12</v>
      </c>
      <c r="BHU57" s="2">
        <v>1015</v>
      </c>
      <c r="BHV57" s="2">
        <v>0</v>
      </c>
      <c r="BHW57" s="2">
        <v>318</v>
      </c>
      <c r="BHX57" s="2">
        <v>703</v>
      </c>
      <c r="BHY57" s="2">
        <v>29</v>
      </c>
      <c r="BHZ57" s="2">
        <v>4151</v>
      </c>
      <c r="BIA57" s="2">
        <v>170</v>
      </c>
      <c r="BIB57" s="2">
        <v>162</v>
      </c>
      <c r="BIC57" s="2">
        <v>1906</v>
      </c>
      <c r="BID57" s="2">
        <v>458</v>
      </c>
      <c r="BIE57" s="2">
        <v>759</v>
      </c>
      <c r="BIF57" s="2">
        <v>304</v>
      </c>
      <c r="BIG57" s="2">
        <v>0</v>
      </c>
      <c r="BIH57" s="2">
        <v>2162</v>
      </c>
      <c r="BII57" s="2">
        <v>1008</v>
      </c>
      <c r="BIJ57" s="2">
        <v>939</v>
      </c>
      <c r="BIK57" s="2">
        <v>71</v>
      </c>
      <c r="BIL57" s="2">
        <v>0</v>
      </c>
      <c r="BIM57" s="2">
        <v>140</v>
      </c>
      <c r="BIN57" s="2">
        <v>144</v>
      </c>
      <c r="BIO57" s="2">
        <v>448</v>
      </c>
      <c r="BIP57" s="2">
        <v>1443</v>
      </c>
      <c r="BIQ57" s="2">
        <v>2</v>
      </c>
      <c r="BIR57" s="2">
        <v>0</v>
      </c>
      <c r="BIS57" s="2">
        <v>5451</v>
      </c>
      <c r="BIT57" s="2">
        <v>0</v>
      </c>
      <c r="BIU57" s="2">
        <v>2538</v>
      </c>
      <c r="BIV57" s="2">
        <v>3883</v>
      </c>
      <c r="BIW57" s="2">
        <v>401</v>
      </c>
      <c r="BIX57" s="2">
        <v>122</v>
      </c>
      <c r="BIY57" s="2">
        <v>307</v>
      </c>
      <c r="BIZ57" s="2">
        <v>2438</v>
      </c>
      <c r="BJA57" s="2">
        <v>1634</v>
      </c>
      <c r="BJB57" s="2">
        <v>28</v>
      </c>
      <c r="BJC57" s="2">
        <v>6783</v>
      </c>
      <c r="BJD57" s="2">
        <v>715</v>
      </c>
      <c r="BJE57" s="2">
        <v>1207</v>
      </c>
      <c r="BJF57" s="2">
        <v>87</v>
      </c>
      <c r="BJG57" s="2">
        <v>4465</v>
      </c>
      <c r="BJH57" s="2">
        <v>19162</v>
      </c>
      <c r="BJI57" s="2" t="s">
        <v>5</v>
      </c>
      <c r="BJJ57" s="2">
        <v>512</v>
      </c>
      <c r="BJK57" s="2">
        <v>2519</v>
      </c>
      <c r="BJL57" s="2">
        <v>902</v>
      </c>
      <c r="BJM57" s="2">
        <v>2134</v>
      </c>
      <c r="BJN57" s="2">
        <v>36</v>
      </c>
      <c r="BJO57" s="2">
        <v>21</v>
      </c>
      <c r="BJP57" s="2">
        <v>0</v>
      </c>
      <c r="BJQ57" s="2">
        <v>1835</v>
      </c>
      <c r="BJR57" s="2">
        <v>88</v>
      </c>
      <c r="BJS57" s="2">
        <v>301</v>
      </c>
      <c r="BJT57" s="2">
        <v>5740</v>
      </c>
      <c r="BJU57" s="2">
        <v>4680</v>
      </c>
      <c r="BJV57" s="2">
        <v>16157</v>
      </c>
      <c r="BJW57" s="2">
        <v>4768</v>
      </c>
      <c r="BJX57" s="2">
        <v>817</v>
      </c>
      <c r="BJY57" s="2">
        <v>1457</v>
      </c>
      <c r="BJZ57" s="2">
        <v>1213</v>
      </c>
      <c r="BKA57" s="2">
        <v>692</v>
      </c>
      <c r="BKB57" s="2">
        <v>1485</v>
      </c>
      <c r="BKC57" s="2">
        <v>2929</v>
      </c>
      <c r="BKD57" s="2">
        <v>7416</v>
      </c>
      <c r="BKE57" s="2">
        <v>654</v>
      </c>
      <c r="BKF57" s="2">
        <v>587</v>
      </c>
      <c r="BKG57" s="2">
        <v>826</v>
      </c>
      <c r="BKH57" s="2">
        <v>1541</v>
      </c>
      <c r="BKI57" s="2">
        <v>3853</v>
      </c>
      <c r="BKJ57" s="2">
        <v>1771</v>
      </c>
      <c r="BKK57" s="2">
        <v>0</v>
      </c>
      <c r="BKL57" s="2">
        <v>1172</v>
      </c>
      <c r="BKM57" s="2">
        <v>3882</v>
      </c>
      <c r="BKN57" s="2">
        <v>1407</v>
      </c>
      <c r="BKO57" s="2">
        <v>994</v>
      </c>
      <c r="BKP57" s="2">
        <v>292</v>
      </c>
      <c r="BKQ57" s="2">
        <v>3800</v>
      </c>
      <c r="BKR57" s="2">
        <v>843</v>
      </c>
      <c r="BKS57" s="2">
        <v>402</v>
      </c>
      <c r="BKT57" s="2">
        <v>122</v>
      </c>
      <c r="BKU57" s="2">
        <v>636</v>
      </c>
      <c r="BKV57" s="2">
        <v>9181</v>
      </c>
      <c r="BKW57" s="2">
        <v>788</v>
      </c>
      <c r="BKX57" s="2">
        <v>2586</v>
      </c>
      <c r="BKY57" s="2">
        <v>1060</v>
      </c>
      <c r="BKZ57" s="2">
        <v>485</v>
      </c>
      <c r="BLA57" s="2">
        <v>494</v>
      </c>
      <c r="BLB57" s="2">
        <v>9791</v>
      </c>
      <c r="BLC57" s="2">
        <v>1146</v>
      </c>
      <c r="BLD57" s="2">
        <v>95</v>
      </c>
      <c r="BLE57" s="2">
        <v>10579</v>
      </c>
      <c r="BLF57" s="2">
        <v>373</v>
      </c>
      <c r="BLG57" s="2">
        <v>903</v>
      </c>
      <c r="BLH57" s="2">
        <v>1264</v>
      </c>
      <c r="BLI57" s="2">
        <v>28474</v>
      </c>
      <c r="BLJ57" s="2">
        <v>0</v>
      </c>
      <c r="BLK57" s="2">
        <v>25</v>
      </c>
      <c r="BLL57" s="2">
        <v>7752</v>
      </c>
      <c r="BLM57" s="2">
        <v>376</v>
      </c>
      <c r="BLN57" s="2">
        <v>13034</v>
      </c>
      <c r="BLO57" s="2">
        <v>2285</v>
      </c>
      <c r="BLP57" s="2">
        <v>885</v>
      </c>
      <c r="BLQ57" s="2">
        <v>4113</v>
      </c>
      <c r="BLR57" s="2">
        <v>226</v>
      </c>
      <c r="BLS57" s="2">
        <v>41</v>
      </c>
      <c r="BLT57" s="2">
        <v>236</v>
      </c>
      <c r="BLU57" s="2">
        <v>3757</v>
      </c>
      <c r="BLV57" s="2">
        <v>2280</v>
      </c>
      <c r="BLW57" s="2">
        <v>3490</v>
      </c>
      <c r="BLX57" s="2">
        <v>0</v>
      </c>
      <c r="BLY57" s="2">
        <v>150</v>
      </c>
      <c r="BLZ57" s="2">
        <v>3386</v>
      </c>
      <c r="BMA57" s="2">
        <v>763</v>
      </c>
      <c r="BMB57" s="2">
        <v>1495</v>
      </c>
      <c r="BMC57" s="2">
        <v>2555</v>
      </c>
      <c r="BMD57" s="2">
        <v>156</v>
      </c>
      <c r="BME57" s="2">
        <v>335</v>
      </c>
      <c r="BMF57" s="2">
        <v>546</v>
      </c>
      <c r="BMG57" s="2">
        <v>535</v>
      </c>
      <c r="BMH57" s="2">
        <v>101</v>
      </c>
      <c r="BMI57" s="2">
        <v>1085</v>
      </c>
      <c r="BMJ57" s="2">
        <v>3859</v>
      </c>
      <c r="BMK57" s="2" t="s">
        <v>5</v>
      </c>
      <c r="BML57" s="2">
        <v>3781</v>
      </c>
      <c r="BMM57" s="2">
        <v>1101</v>
      </c>
      <c r="BMN57" s="2">
        <v>162</v>
      </c>
      <c r="BMO57" s="2">
        <v>4822</v>
      </c>
      <c r="BMP57" s="2">
        <v>845</v>
      </c>
      <c r="BMQ57" s="2">
        <v>673</v>
      </c>
      <c r="BMR57" s="2">
        <v>1058</v>
      </c>
      <c r="BMS57" s="2">
        <v>822</v>
      </c>
      <c r="BMT57" s="2">
        <v>711</v>
      </c>
      <c r="BMU57" s="2">
        <v>6357</v>
      </c>
      <c r="BMV57" s="2">
        <v>477</v>
      </c>
      <c r="BMW57" s="2">
        <v>2244</v>
      </c>
      <c r="BMX57" s="2">
        <v>76686</v>
      </c>
      <c r="BMY57" s="2">
        <v>525</v>
      </c>
      <c r="BMZ57" s="2">
        <v>353</v>
      </c>
      <c r="BNA57" s="2">
        <v>1490</v>
      </c>
      <c r="BNB57" s="2">
        <v>184</v>
      </c>
      <c r="BNC57" s="2">
        <v>1692</v>
      </c>
      <c r="BND57" s="2">
        <v>2685</v>
      </c>
      <c r="BNE57" s="2">
        <v>0</v>
      </c>
      <c r="BNF57" s="2">
        <v>2424</v>
      </c>
      <c r="BNG57" s="2">
        <v>976</v>
      </c>
      <c r="BNH57" s="2">
        <v>306</v>
      </c>
      <c r="BNI57" s="2">
        <v>864</v>
      </c>
      <c r="BNJ57" s="2">
        <v>1907</v>
      </c>
      <c r="BNK57" s="2">
        <v>2120</v>
      </c>
      <c r="BNL57" s="2">
        <v>13310</v>
      </c>
      <c r="BNM57" s="2">
        <v>972</v>
      </c>
      <c r="BNN57" s="2">
        <v>6685</v>
      </c>
      <c r="BNO57" s="2">
        <v>2643</v>
      </c>
      <c r="BNP57" s="2">
        <v>1501</v>
      </c>
      <c r="BNQ57" s="2">
        <v>9448</v>
      </c>
      <c r="BNR57" s="2">
        <v>374</v>
      </c>
      <c r="BNS57" s="2">
        <v>3217</v>
      </c>
      <c r="BNT57" s="2">
        <v>6002</v>
      </c>
      <c r="BNU57" s="2">
        <v>2542</v>
      </c>
      <c r="BNV57" s="2">
        <v>4721</v>
      </c>
      <c r="BNW57" s="2">
        <v>5137</v>
      </c>
      <c r="BNX57" s="2">
        <v>26</v>
      </c>
      <c r="BNY57" s="2">
        <v>10339</v>
      </c>
      <c r="BNZ57" s="2">
        <v>733</v>
      </c>
      <c r="BOA57" s="2">
        <v>1803</v>
      </c>
      <c r="BOB57" s="2">
        <v>7857</v>
      </c>
      <c r="BOC57" s="2">
        <v>29703</v>
      </c>
      <c r="BOD57" s="2">
        <v>202</v>
      </c>
      <c r="BOE57" s="2">
        <v>10085</v>
      </c>
      <c r="BOF57" s="2">
        <v>582</v>
      </c>
      <c r="BOG57" s="2">
        <v>793</v>
      </c>
      <c r="BOH57" s="2">
        <v>357</v>
      </c>
      <c r="BOI57" s="2">
        <v>1580</v>
      </c>
      <c r="BOJ57" s="2">
        <v>405</v>
      </c>
      <c r="BOK57" s="2">
        <v>16885</v>
      </c>
      <c r="BOL57" s="2">
        <v>544</v>
      </c>
      <c r="BOM57" s="2">
        <v>7574</v>
      </c>
      <c r="BON57" s="2">
        <v>18680</v>
      </c>
      <c r="BOO57" s="2">
        <v>60377</v>
      </c>
      <c r="BOP57" s="2">
        <v>1585</v>
      </c>
      <c r="BOQ57" s="2">
        <v>0</v>
      </c>
      <c r="BOR57" s="2">
        <v>35</v>
      </c>
      <c r="BOS57" s="2">
        <v>4639</v>
      </c>
      <c r="BOT57" s="2">
        <v>1260</v>
      </c>
      <c r="BOU57" s="2">
        <v>5397</v>
      </c>
      <c r="BOV57" s="2">
        <v>11084</v>
      </c>
      <c r="BOW57" s="2">
        <v>7809</v>
      </c>
      <c r="BOX57" s="2">
        <v>4160</v>
      </c>
      <c r="BOY57" s="2">
        <v>35061</v>
      </c>
      <c r="BOZ57" s="2">
        <v>946</v>
      </c>
      <c r="BPA57" s="2">
        <v>3057</v>
      </c>
      <c r="BPB57" s="2">
        <v>2034</v>
      </c>
      <c r="BPC57" s="2">
        <v>34176</v>
      </c>
      <c r="BPD57" s="2">
        <v>1724</v>
      </c>
      <c r="BPE57" s="2">
        <v>5043</v>
      </c>
      <c r="BPF57" s="2">
        <v>9261</v>
      </c>
      <c r="BPG57" s="2">
        <v>696</v>
      </c>
      <c r="BPH57" s="2">
        <v>3885</v>
      </c>
      <c r="BPI57" s="2">
        <v>1118</v>
      </c>
      <c r="BPJ57" s="2">
        <v>2066</v>
      </c>
      <c r="BPK57" s="2">
        <v>2472</v>
      </c>
      <c r="BPL57" s="2">
        <v>5586</v>
      </c>
      <c r="BPM57" s="2">
        <v>4474</v>
      </c>
      <c r="BPN57" s="2">
        <v>4556</v>
      </c>
      <c r="BPO57" s="2">
        <v>608</v>
      </c>
      <c r="BPP57" s="2">
        <v>2197</v>
      </c>
      <c r="BPQ57" s="2">
        <v>1745</v>
      </c>
      <c r="BPR57" s="2">
        <v>134</v>
      </c>
      <c r="BPS57" s="2" t="s">
        <v>5</v>
      </c>
      <c r="BPT57" s="2">
        <v>81184</v>
      </c>
      <c r="BPU57" s="2">
        <v>894</v>
      </c>
      <c r="BPV57" s="2">
        <v>642</v>
      </c>
      <c r="BPW57" s="2">
        <v>0</v>
      </c>
      <c r="BPX57" s="2">
        <v>1543</v>
      </c>
      <c r="BPY57" s="2">
        <v>193</v>
      </c>
      <c r="BPZ57" s="2">
        <v>1485</v>
      </c>
      <c r="BQA57" s="2">
        <v>3500</v>
      </c>
      <c r="BQB57" s="2">
        <v>322</v>
      </c>
      <c r="BQC57" s="2">
        <v>7729</v>
      </c>
      <c r="BQD57" s="2">
        <v>102</v>
      </c>
      <c r="BQE57" s="2">
        <v>6474</v>
      </c>
      <c r="BQF57" s="2">
        <v>1941</v>
      </c>
      <c r="BQG57" s="2">
        <v>1723</v>
      </c>
      <c r="BQH57" s="2">
        <v>2570</v>
      </c>
      <c r="BQI57" s="2">
        <v>2722</v>
      </c>
      <c r="BQJ57" s="2">
        <v>496</v>
      </c>
      <c r="BQK57" s="2">
        <v>17535</v>
      </c>
      <c r="BQL57" s="2">
        <v>1453</v>
      </c>
      <c r="BQM57" s="2">
        <v>1586</v>
      </c>
      <c r="BQN57" s="2">
        <v>78</v>
      </c>
      <c r="BQO57" s="2">
        <v>2701</v>
      </c>
      <c r="BQP57" s="2">
        <v>11139</v>
      </c>
      <c r="BQQ57" s="2">
        <v>681</v>
      </c>
      <c r="BQR57" s="2">
        <v>0</v>
      </c>
      <c r="BQS57" s="2">
        <v>2933</v>
      </c>
      <c r="BQT57" s="2">
        <v>972</v>
      </c>
      <c r="BQU57" s="2">
        <v>1350</v>
      </c>
      <c r="BQV57" s="2">
        <v>4114</v>
      </c>
      <c r="BQW57" s="2">
        <v>49</v>
      </c>
      <c r="BQX57" s="2">
        <v>2440</v>
      </c>
      <c r="BQY57" s="2">
        <v>20196</v>
      </c>
      <c r="BQZ57" s="2">
        <v>3</v>
      </c>
      <c r="BRA57" s="2">
        <v>14084</v>
      </c>
      <c r="BRB57" s="2">
        <v>8473</v>
      </c>
      <c r="BRC57" s="2">
        <v>33430</v>
      </c>
      <c r="BRD57" s="2">
        <v>1800</v>
      </c>
      <c r="BRE57" s="2">
        <v>27447</v>
      </c>
      <c r="BRF57" s="2">
        <v>151981</v>
      </c>
      <c r="BRG57" s="2">
        <v>1207</v>
      </c>
      <c r="BRH57" s="2">
        <v>0</v>
      </c>
      <c r="BRI57" s="2">
        <v>17082</v>
      </c>
      <c r="BRJ57" s="2">
        <v>45123</v>
      </c>
      <c r="BRK57" s="2">
        <v>275</v>
      </c>
      <c r="BRL57" s="2">
        <v>15553</v>
      </c>
      <c r="BRM57" s="2">
        <v>3905</v>
      </c>
      <c r="BRN57" s="2">
        <v>18073</v>
      </c>
      <c r="BRO57" s="2">
        <v>1167</v>
      </c>
      <c r="BRP57" s="2">
        <v>8361</v>
      </c>
      <c r="BRQ57" s="2">
        <v>8650</v>
      </c>
      <c r="BRR57" s="2">
        <v>743</v>
      </c>
      <c r="BRS57" s="2">
        <v>0</v>
      </c>
      <c r="BRT57" s="2">
        <v>5829</v>
      </c>
      <c r="BRU57" s="2">
        <v>20452</v>
      </c>
      <c r="BRV57" s="2">
        <v>263</v>
      </c>
      <c r="BRW57" s="2">
        <v>12240</v>
      </c>
      <c r="BRX57" s="2">
        <v>695</v>
      </c>
      <c r="BRY57" s="2">
        <v>1682</v>
      </c>
      <c r="BRZ57" s="2">
        <v>172339</v>
      </c>
      <c r="BSA57" s="2">
        <v>1139</v>
      </c>
      <c r="BSB57" s="2">
        <v>9444</v>
      </c>
      <c r="BSC57" s="2">
        <v>51401</v>
      </c>
      <c r="BSD57" s="2">
        <v>0</v>
      </c>
      <c r="BSE57" s="2">
        <v>0</v>
      </c>
      <c r="BSF57" s="2">
        <v>2621</v>
      </c>
      <c r="BSG57" s="2">
        <v>4823</v>
      </c>
      <c r="BSH57" s="2">
        <v>4353</v>
      </c>
      <c r="BSI57" s="2">
        <v>764</v>
      </c>
      <c r="BSJ57" s="2">
        <v>31222</v>
      </c>
      <c r="BSK57" s="2">
        <v>824</v>
      </c>
      <c r="BSL57" s="2">
        <v>1318</v>
      </c>
      <c r="BSM57" s="2">
        <v>2215</v>
      </c>
      <c r="BSN57" s="2">
        <v>11638</v>
      </c>
      <c r="BSO57" s="2">
        <v>458</v>
      </c>
      <c r="BSP57" s="2">
        <v>765</v>
      </c>
      <c r="BSQ57" s="2">
        <v>0</v>
      </c>
      <c r="BSR57" s="2">
        <v>279</v>
      </c>
      <c r="BSS57" s="2">
        <v>1142</v>
      </c>
      <c r="BST57" s="2">
        <v>0</v>
      </c>
      <c r="BSU57" s="2">
        <v>7164</v>
      </c>
      <c r="BSV57" s="2">
        <v>1848</v>
      </c>
      <c r="BSW57" s="2">
        <v>2804</v>
      </c>
      <c r="BSX57" s="2">
        <v>483</v>
      </c>
      <c r="BSY57" s="2">
        <v>2215</v>
      </c>
      <c r="BSZ57" s="2">
        <v>81621</v>
      </c>
      <c r="BTA57" s="2">
        <v>0</v>
      </c>
      <c r="BTB57" s="2">
        <v>43371</v>
      </c>
      <c r="BTC57" s="2">
        <v>8081</v>
      </c>
      <c r="BTD57" s="2">
        <v>25872</v>
      </c>
      <c r="BTE57" s="2">
        <v>444</v>
      </c>
      <c r="BTF57" s="2">
        <v>0</v>
      </c>
      <c r="BTG57" s="2">
        <v>9505</v>
      </c>
      <c r="BTH57" s="2">
        <v>12968</v>
      </c>
      <c r="BTI57" s="2">
        <v>86517</v>
      </c>
      <c r="BTJ57" s="2">
        <v>687</v>
      </c>
      <c r="BTK57" s="2">
        <v>600</v>
      </c>
      <c r="BTL57" s="2">
        <v>6358</v>
      </c>
      <c r="BTM57" s="2">
        <v>22004</v>
      </c>
      <c r="BTN57" s="2">
        <v>1118</v>
      </c>
      <c r="BTO57" s="2">
        <v>9878</v>
      </c>
      <c r="BTP57" s="2">
        <v>83557</v>
      </c>
      <c r="BTQ57" s="2">
        <v>346</v>
      </c>
      <c r="BTR57" s="2">
        <v>24795</v>
      </c>
      <c r="BTS57" s="2">
        <v>15357</v>
      </c>
      <c r="BTT57" s="2">
        <v>1378</v>
      </c>
      <c r="BTU57" s="2">
        <v>4262</v>
      </c>
      <c r="BTV57" s="2">
        <v>258000</v>
      </c>
      <c r="BTW57" s="2">
        <v>120</v>
      </c>
      <c r="BTX57" s="2">
        <v>0</v>
      </c>
      <c r="BTY57" s="2">
        <v>52</v>
      </c>
      <c r="BTZ57" s="2">
        <v>2439</v>
      </c>
      <c r="BUA57" s="2">
        <v>5818</v>
      </c>
      <c r="BUB57" s="2">
        <v>928</v>
      </c>
      <c r="BUC57" s="2">
        <v>5172</v>
      </c>
      <c r="BUD57" s="2">
        <v>15875</v>
      </c>
      <c r="BUE57" s="2">
        <v>1973</v>
      </c>
      <c r="BUF57" s="2">
        <v>765</v>
      </c>
      <c r="BUG57" s="2">
        <v>2091</v>
      </c>
      <c r="BUH57" s="2">
        <v>7523</v>
      </c>
      <c r="BUI57" s="2">
        <v>0</v>
      </c>
      <c r="BUJ57" s="2">
        <v>5098</v>
      </c>
      <c r="BUK57" s="2">
        <v>4093</v>
      </c>
      <c r="BUL57" s="2">
        <v>3624</v>
      </c>
      <c r="BUM57" s="2">
        <v>0</v>
      </c>
      <c r="BUN57" s="2">
        <v>0</v>
      </c>
      <c r="BUO57" s="2">
        <v>1976</v>
      </c>
      <c r="BUP57" s="2">
        <v>3533</v>
      </c>
      <c r="BUQ57" s="2">
        <v>2248</v>
      </c>
      <c r="BUR57" s="2">
        <v>1368</v>
      </c>
      <c r="BUS57" s="2">
        <v>57260</v>
      </c>
      <c r="BUT57" s="2">
        <v>430</v>
      </c>
      <c r="BUU57" s="2">
        <v>134003</v>
      </c>
      <c r="BUV57" s="2">
        <v>63</v>
      </c>
      <c r="BUW57" s="2">
        <v>197464</v>
      </c>
      <c r="BUX57" s="2">
        <v>12456</v>
      </c>
      <c r="BUY57" s="2">
        <v>0</v>
      </c>
      <c r="BUZ57" s="2">
        <v>1379</v>
      </c>
      <c r="BVA57" s="2">
        <v>4669</v>
      </c>
      <c r="BVB57" s="2">
        <v>74015</v>
      </c>
      <c r="BVC57" s="2">
        <v>582</v>
      </c>
      <c r="BVD57" s="2">
        <v>6094</v>
      </c>
      <c r="BVE57" s="2">
        <v>1071</v>
      </c>
      <c r="BVF57" s="2">
        <v>0</v>
      </c>
      <c r="BVG57" s="2">
        <v>672</v>
      </c>
      <c r="BVH57" s="2">
        <v>2025</v>
      </c>
      <c r="BVI57" s="2">
        <v>12111</v>
      </c>
      <c r="BVJ57" s="2">
        <v>749</v>
      </c>
      <c r="BVK57" s="2">
        <v>4974</v>
      </c>
      <c r="BVL57" s="2">
        <v>40215</v>
      </c>
      <c r="BVM57" s="2">
        <v>1256</v>
      </c>
      <c r="BVN57" s="2">
        <v>1522</v>
      </c>
      <c r="BVO57" s="2">
        <v>4664</v>
      </c>
      <c r="BVP57" s="2">
        <v>327</v>
      </c>
      <c r="BVQ57" s="2">
        <v>4950</v>
      </c>
      <c r="BVR57" s="2">
        <v>532</v>
      </c>
      <c r="BVS57" s="2">
        <v>0</v>
      </c>
      <c r="BVT57" s="2">
        <v>18911</v>
      </c>
      <c r="BVU57" s="2">
        <v>11586</v>
      </c>
      <c r="BVV57" s="2">
        <v>1474</v>
      </c>
      <c r="BVW57" s="2">
        <v>1017</v>
      </c>
      <c r="BVX57" s="2">
        <v>7023</v>
      </c>
      <c r="BVY57" s="2">
        <v>3434</v>
      </c>
      <c r="BVZ57" s="2">
        <v>13559</v>
      </c>
      <c r="BWA57" s="2">
        <v>10445</v>
      </c>
      <c r="BWB57" s="2">
        <v>6065</v>
      </c>
      <c r="BWC57" s="2">
        <v>6438</v>
      </c>
      <c r="BWD57" s="2">
        <v>2384</v>
      </c>
      <c r="BWE57" s="2">
        <v>9201</v>
      </c>
      <c r="BWF57" s="2">
        <v>13591</v>
      </c>
      <c r="BWG57" s="2">
        <v>35488</v>
      </c>
      <c r="BWH57" s="2">
        <v>10380</v>
      </c>
      <c r="BWI57" s="2">
        <v>1741</v>
      </c>
      <c r="BWJ57" s="2">
        <v>78</v>
      </c>
      <c r="BWK57" s="2">
        <v>323</v>
      </c>
      <c r="BWL57" s="2">
        <v>2652</v>
      </c>
      <c r="BWM57" s="2">
        <v>2112</v>
      </c>
      <c r="BWN57" s="2">
        <v>398</v>
      </c>
      <c r="BWO57" s="2">
        <v>1788</v>
      </c>
      <c r="BWP57" s="2">
        <v>6993</v>
      </c>
      <c r="BWQ57" s="2">
        <v>1352</v>
      </c>
      <c r="BWR57" s="2">
        <v>1989</v>
      </c>
      <c r="BWS57" s="2">
        <v>494</v>
      </c>
      <c r="BWT57" s="2">
        <v>495</v>
      </c>
      <c r="BWU57" s="2">
        <v>134</v>
      </c>
      <c r="BWV57" s="2">
        <v>2704</v>
      </c>
      <c r="BWW57" s="2">
        <v>820</v>
      </c>
      <c r="BWX57" s="2">
        <v>3181</v>
      </c>
      <c r="BWY57" s="2">
        <v>27057</v>
      </c>
      <c r="BWZ57" s="2">
        <v>3971</v>
      </c>
      <c r="BXA57" s="2">
        <v>3004</v>
      </c>
      <c r="BXB57" s="2">
        <v>0</v>
      </c>
      <c r="BXC57" s="2">
        <v>929</v>
      </c>
      <c r="BXD57" s="2">
        <v>0</v>
      </c>
      <c r="BXE57" s="2">
        <v>16558</v>
      </c>
      <c r="BXF57" s="2">
        <v>1238</v>
      </c>
      <c r="BXG57" s="2">
        <v>1019</v>
      </c>
      <c r="BXH57" s="2">
        <v>5669</v>
      </c>
      <c r="BXI57" s="2">
        <v>2439</v>
      </c>
      <c r="BXJ57" s="2">
        <v>0</v>
      </c>
      <c r="BXK57" s="2">
        <v>1030</v>
      </c>
      <c r="BXL57" s="2">
        <v>7442</v>
      </c>
      <c r="BXM57" s="2">
        <v>113264</v>
      </c>
      <c r="BXN57" s="2">
        <v>6689</v>
      </c>
      <c r="BXO57" s="2">
        <v>8239</v>
      </c>
      <c r="BXP57" s="2">
        <v>866</v>
      </c>
      <c r="BXQ57" s="2">
        <v>0</v>
      </c>
      <c r="BXR57" s="2">
        <v>913</v>
      </c>
      <c r="BXS57" s="2">
        <v>0</v>
      </c>
      <c r="BXT57" s="2">
        <v>169</v>
      </c>
      <c r="BXU57" s="2">
        <v>167</v>
      </c>
      <c r="BXV57" s="2">
        <v>660</v>
      </c>
      <c r="BXW57" s="2">
        <v>947</v>
      </c>
      <c r="BXX57" s="2">
        <v>1305</v>
      </c>
      <c r="BXY57" s="2">
        <v>4152</v>
      </c>
      <c r="BXZ57" s="2">
        <v>33074</v>
      </c>
      <c r="BYA57" s="2">
        <v>4578</v>
      </c>
      <c r="BYB57" s="2">
        <v>0</v>
      </c>
      <c r="BYC57" s="2">
        <v>141</v>
      </c>
      <c r="BYD57" s="2">
        <v>524</v>
      </c>
      <c r="BYE57" s="2">
        <v>3806</v>
      </c>
      <c r="BYF57" s="2">
        <v>722</v>
      </c>
      <c r="BYG57" s="2">
        <v>6852</v>
      </c>
      <c r="BYH57" s="2">
        <v>426</v>
      </c>
      <c r="BYI57" s="2">
        <v>339</v>
      </c>
      <c r="BYJ57" s="2">
        <v>90965</v>
      </c>
      <c r="BYK57" s="2">
        <v>9182</v>
      </c>
      <c r="BYL57" s="2">
        <v>15540</v>
      </c>
      <c r="BYM57" s="2">
        <v>3572</v>
      </c>
      <c r="BYN57" s="2">
        <v>0</v>
      </c>
      <c r="BYO57" s="2">
        <v>146</v>
      </c>
      <c r="BYP57" s="2">
        <v>66</v>
      </c>
      <c r="BYQ57" s="2">
        <v>12491</v>
      </c>
      <c r="BYR57" s="2">
        <v>1932</v>
      </c>
      <c r="BYS57" s="2">
        <v>10483</v>
      </c>
      <c r="BYT57" s="2">
        <v>3206</v>
      </c>
      <c r="BYU57" s="2">
        <v>12556</v>
      </c>
      <c r="BYV57" s="2">
        <v>801</v>
      </c>
      <c r="BYW57" s="2">
        <v>189</v>
      </c>
      <c r="BYX57" s="2">
        <v>300</v>
      </c>
      <c r="BYY57" s="2">
        <v>0</v>
      </c>
      <c r="BYZ57" s="2">
        <v>280</v>
      </c>
      <c r="BZA57" s="2">
        <v>78</v>
      </c>
      <c r="BZB57" s="2">
        <v>124</v>
      </c>
      <c r="BZC57" s="2">
        <v>1225</v>
      </c>
      <c r="BZD57" s="2">
        <v>3444</v>
      </c>
      <c r="BZE57" s="2">
        <v>956</v>
      </c>
      <c r="BZF57" s="2">
        <v>4224</v>
      </c>
      <c r="BZG57" s="2">
        <v>4165</v>
      </c>
      <c r="BZH57" s="2">
        <v>3204</v>
      </c>
      <c r="BZI57" s="2">
        <v>1754</v>
      </c>
      <c r="BZJ57" s="2">
        <v>2533</v>
      </c>
      <c r="BZK57" s="2">
        <v>1</v>
      </c>
      <c r="BZL57" s="2">
        <v>45</v>
      </c>
      <c r="BZM57" s="2">
        <v>395</v>
      </c>
      <c r="BZN57" s="2">
        <v>4866</v>
      </c>
      <c r="BZO57" s="2">
        <v>0</v>
      </c>
      <c r="BZP57" s="2">
        <v>857</v>
      </c>
      <c r="BZQ57" s="2">
        <v>3324</v>
      </c>
      <c r="BZR57" s="2">
        <v>175</v>
      </c>
      <c r="BZS57" s="2">
        <v>5</v>
      </c>
      <c r="BZT57" s="2">
        <v>464</v>
      </c>
      <c r="BZU57" s="2">
        <v>232</v>
      </c>
      <c r="BZV57" s="2">
        <v>1055</v>
      </c>
      <c r="BZW57" s="2">
        <v>12241</v>
      </c>
      <c r="BZX57" s="2">
        <v>6</v>
      </c>
      <c r="BZY57" s="2">
        <v>0</v>
      </c>
      <c r="BZZ57" s="2">
        <v>43</v>
      </c>
      <c r="CAA57" s="2">
        <v>22034</v>
      </c>
      <c r="CAB57" s="2">
        <v>70</v>
      </c>
      <c r="CAC57" s="2">
        <v>0</v>
      </c>
      <c r="CAD57" s="2">
        <v>0</v>
      </c>
      <c r="CAE57" s="2">
        <v>1061</v>
      </c>
      <c r="CAF57" s="2">
        <v>694</v>
      </c>
      <c r="CAG57" s="2">
        <v>98</v>
      </c>
      <c r="CAH57" s="2">
        <v>9376</v>
      </c>
      <c r="CAI57" s="2">
        <v>2537</v>
      </c>
      <c r="CAJ57" s="2">
        <v>507</v>
      </c>
      <c r="CAK57" s="2">
        <v>1761</v>
      </c>
      <c r="CAL57" s="2">
        <v>1564</v>
      </c>
      <c r="CAM57" s="2">
        <v>10675</v>
      </c>
      <c r="CAN57" s="2">
        <v>281</v>
      </c>
      <c r="CAO57" s="2">
        <v>613</v>
      </c>
      <c r="CAP57" s="2">
        <v>5541</v>
      </c>
      <c r="CAQ57" s="2">
        <v>1848</v>
      </c>
      <c r="CAR57" s="2">
        <v>745</v>
      </c>
      <c r="CAS57" s="2">
        <v>5550</v>
      </c>
      <c r="CAT57" s="2">
        <v>5406</v>
      </c>
      <c r="CAU57" s="2">
        <v>0</v>
      </c>
      <c r="CAV57" s="2">
        <v>3630</v>
      </c>
      <c r="CAW57" s="2">
        <v>5568</v>
      </c>
      <c r="CAX57" s="2">
        <v>1421</v>
      </c>
      <c r="CAY57" s="2">
        <v>74</v>
      </c>
      <c r="CAZ57" s="2">
        <v>226</v>
      </c>
      <c r="CBA57" s="2">
        <v>0</v>
      </c>
      <c r="CBB57" s="2">
        <v>189</v>
      </c>
      <c r="CBC57" s="2">
        <v>82</v>
      </c>
      <c r="CBD57" s="2">
        <v>11115</v>
      </c>
      <c r="CBE57" s="2">
        <v>116</v>
      </c>
      <c r="CBF57" s="2">
        <v>0</v>
      </c>
      <c r="CBG57" s="2">
        <v>45</v>
      </c>
      <c r="CBH57" s="2">
        <v>985</v>
      </c>
      <c r="CBI57" s="2">
        <v>2980</v>
      </c>
      <c r="CBJ57" s="2">
        <v>0</v>
      </c>
      <c r="CBK57" s="2">
        <v>0</v>
      </c>
      <c r="CBL57" s="2">
        <v>1106</v>
      </c>
      <c r="CBM57" s="2">
        <v>0</v>
      </c>
      <c r="CBN57" s="2">
        <v>506</v>
      </c>
      <c r="CBO57" s="2">
        <v>470</v>
      </c>
      <c r="CBP57" s="2">
        <v>0</v>
      </c>
      <c r="CBQ57" s="2">
        <v>24</v>
      </c>
      <c r="CBR57" s="2">
        <v>193</v>
      </c>
      <c r="CBS57" s="2">
        <v>622</v>
      </c>
      <c r="CBT57" s="2">
        <v>1331</v>
      </c>
      <c r="CBU57" s="2">
        <v>426</v>
      </c>
      <c r="CBV57" s="2">
        <v>292</v>
      </c>
      <c r="CBW57" s="2">
        <v>654</v>
      </c>
      <c r="CBX57" s="2">
        <v>355</v>
      </c>
      <c r="CBY57" s="2">
        <v>4611</v>
      </c>
      <c r="CBZ57" s="2">
        <v>695</v>
      </c>
      <c r="CCA57" s="2">
        <v>3751</v>
      </c>
      <c r="CCB57" s="2">
        <v>195</v>
      </c>
      <c r="CCC57" s="2">
        <v>19</v>
      </c>
      <c r="CCD57" s="2">
        <v>907</v>
      </c>
      <c r="CCE57" s="2">
        <v>0</v>
      </c>
      <c r="CCF57" s="2">
        <v>0</v>
      </c>
      <c r="CCG57" s="2">
        <v>822</v>
      </c>
      <c r="CCH57" s="2">
        <v>5475</v>
      </c>
      <c r="CCI57" s="2">
        <v>682</v>
      </c>
      <c r="CCJ57" s="2">
        <v>0</v>
      </c>
      <c r="CCK57" s="2">
        <v>558</v>
      </c>
      <c r="CCL57" s="2">
        <v>999</v>
      </c>
      <c r="CCM57" s="2">
        <v>89</v>
      </c>
      <c r="CCN57" s="2">
        <v>10268</v>
      </c>
      <c r="CCO57" s="2">
        <v>25393</v>
      </c>
      <c r="CCP57" s="2">
        <v>5</v>
      </c>
      <c r="CCQ57" s="2">
        <v>22</v>
      </c>
      <c r="CCR57" s="2">
        <v>6929</v>
      </c>
      <c r="CCS57" s="2">
        <v>500</v>
      </c>
      <c r="CCT57" s="2">
        <v>0</v>
      </c>
      <c r="CCU57" s="2">
        <v>135</v>
      </c>
      <c r="CCV57" s="2">
        <v>1715</v>
      </c>
      <c r="CCW57" s="2">
        <v>2192</v>
      </c>
      <c r="CCX57" s="2">
        <v>81</v>
      </c>
      <c r="CCY57" s="2">
        <v>2206</v>
      </c>
      <c r="CCZ57" s="2">
        <v>378</v>
      </c>
      <c r="CDA57" s="2">
        <v>10839</v>
      </c>
      <c r="CDB57" s="2">
        <v>6072</v>
      </c>
      <c r="CDC57" s="2">
        <v>5</v>
      </c>
      <c r="CDD57" s="2">
        <v>2676</v>
      </c>
      <c r="CDE57" s="2">
        <v>1170</v>
      </c>
      <c r="CDF57" s="2">
        <v>1419</v>
      </c>
      <c r="CDG57" s="2">
        <v>0</v>
      </c>
      <c r="CDH57" s="2">
        <v>0</v>
      </c>
      <c r="CDI57" s="2">
        <v>5282</v>
      </c>
      <c r="CDJ57" s="2">
        <v>2850</v>
      </c>
      <c r="CDK57" s="2">
        <v>82</v>
      </c>
      <c r="CDL57" s="2">
        <v>0</v>
      </c>
      <c r="CDM57" s="2">
        <v>241</v>
      </c>
      <c r="CDN57" s="2">
        <v>22</v>
      </c>
      <c r="CDO57" s="2">
        <v>1580</v>
      </c>
      <c r="CDP57" s="2">
        <v>0</v>
      </c>
      <c r="CDQ57" s="2">
        <v>1926</v>
      </c>
      <c r="CDR57" s="2">
        <v>9283</v>
      </c>
      <c r="CDS57" s="2">
        <v>0</v>
      </c>
      <c r="CDT57" s="2">
        <v>17080</v>
      </c>
      <c r="CDU57" s="2">
        <v>1081</v>
      </c>
      <c r="CDV57" s="2">
        <v>12661</v>
      </c>
      <c r="CDW57" s="2">
        <v>177</v>
      </c>
      <c r="CDX57" s="2">
        <v>46</v>
      </c>
      <c r="CDY57" s="2">
        <v>757</v>
      </c>
      <c r="CDZ57" s="2">
        <v>197</v>
      </c>
      <c r="CEA57" s="2">
        <v>628</v>
      </c>
      <c r="CEB57" s="2">
        <v>13431</v>
      </c>
      <c r="CEC57" s="2">
        <v>990</v>
      </c>
      <c r="CED57" s="2">
        <v>0</v>
      </c>
      <c r="CEE57" s="2">
        <v>3371</v>
      </c>
      <c r="CEF57" s="2">
        <v>782</v>
      </c>
      <c r="CEG57" s="2">
        <v>3507</v>
      </c>
      <c r="CEH57" s="2">
        <v>1730</v>
      </c>
      <c r="CEI57" s="2">
        <v>702</v>
      </c>
      <c r="CEJ57" s="2">
        <v>118</v>
      </c>
      <c r="CEK57" s="2">
        <v>2404</v>
      </c>
      <c r="CEL57" s="2">
        <v>1966</v>
      </c>
      <c r="CEM57" s="2">
        <v>1</v>
      </c>
      <c r="CEN57" s="2">
        <v>883</v>
      </c>
      <c r="CEO57" s="2">
        <v>6207</v>
      </c>
      <c r="CEP57" s="2">
        <v>444</v>
      </c>
      <c r="CEQ57" s="2">
        <v>13</v>
      </c>
      <c r="CER57" s="2">
        <v>412</v>
      </c>
      <c r="CES57" s="2">
        <v>152</v>
      </c>
      <c r="CET57" s="2">
        <v>20</v>
      </c>
      <c r="CEU57" s="2">
        <v>2168</v>
      </c>
      <c r="CEV57" s="2">
        <v>5652</v>
      </c>
      <c r="CEW57" s="2">
        <v>1727</v>
      </c>
      <c r="CEX57" s="2">
        <v>449</v>
      </c>
      <c r="CEY57" s="2">
        <v>117</v>
      </c>
      <c r="CEZ57" s="2">
        <v>550</v>
      </c>
      <c r="CFA57" s="2">
        <v>1004</v>
      </c>
      <c r="CFB57" s="2">
        <v>903</v>
      </c>
      <c r="CFC57" s="2">
        <v>723</v>
      </c>
      <c r="CFD57" s="2">
        <v>0</v>
      </c>
      <c r="CFE57" s="2">
        <v>1366</v>
      </c>
      <c r="CFF57" s="2">
        <v>12709</v>
      </c>
      <c r="CFG57" s="2">
        <v>675</v>
      </c>
      <c r="CFH57" s="2">
        <v>922</v>
      </c>
      <c r="CFI57" s="2">
        <v>0</v>
      </c>
      <c r="CFJ57" s="2">
        <v>759</v>
      </c>
      <c r="CFK57" s="2">
        <v>6</v>
      </c>
      <c r="CFL57" s="2">
        <v>0</v>
      </c>
      <c r="CFM57" s="2">
        <v>508</v>
      </c>
      <c r="CFN57" s="2">
        <v>2616</v>
      </c>
      <c r="CFO57" s="2">
        <v>2004</v>
      </c>
      <c r="CFP57" s="2">
        <v>860</v>
      </c>
      <c r="CFQ57" s="2">
        <v>1353</v>
      </c>
      <c r="CFR57" s="2">
        <v>1909</v>
      </c>
      <c r="CFS57" s="2">
        <v>4</v>
      </c>
      <c r="CFT57" s="2">
        <v>231</v>
      </c>
      <c r="CFU57" s="2">
        <v>0</v>
      </c>
      <c r="CFV57" s="2">
        <v>94</v>
      </c>
      <c r="CFW57" s="2">
        <v>756</v>
      </c>
      <c r="CFX57" s="2">
        <v>0</v>
      </c>
      <c r="CFY57" s="2">
        <v>769</v>
      </c>
      <c r="CFZ57" s="2">
        <v>11931</v>
      </c>
      <c r="CGA57" s="2">
        <v>12</v>
      </c>
      <c r="CGB57" s="2">
        <v>749</v>
      </c>
      <c r="CGC57" s="2">
        <v>1157</v>
      </c>
      <c r="CGD57" s="2">
        <v>313</v>
      </c>
      <c r="CGE57" s="2">
        <v>1018</v>
      </c>
      <c r="CGF57" s="2">
        <v>0</v>
      </c>
      <c r="CGG57" s="2">
        <v>408</v>
      </c>
      <c r="CGH57" s="2">
        <v>198</v>
      </c>
      <c r="CGI57" s="2">
        <v>223</v>
      </c>
      <c r="CGJ57" s="2">
        <v>56373</v>
      </c>
      <c r="CGK57" s="2">
        <v>1470</v>
      </c>
      <c r="CGL57" s="2">
        <v>133</v>
      </c>
      <c r="CGM57" s="2">
        <v>1493</v>
      </c>
      <c r="CGN57" s="2">
        <v>9</v>
      </c>
      <c r="CGO57" s="2">
        <v>11527</v>
      </c>
      <c r="CGP57" s="2">
        <v>309</v>
      </c>
      <c r="CGQ57" s="2">
        <v>0</v>
      </c>
      <c r="CGR57" s="2">
        <v>443</v>
      </c>
      <c r="CGS57" s="2">
        <v>0</v>
      </c>
      <c r="CGT57" s="2">
        <v>2188</v>
      </c>
      <c r="CGU57" s="2">
        <v>410</v>
      </c>
      <c r="CGV57" s="2">
        <v>38</v>
      </c>
      <c r="CGW57" s="2">
        <v>1153</v>
      </c>
      <c r="CGX57" s="2">
        <v>58</v>
      </c>
      <c r="CGY57" s="2">
        <v>468</v>
      </c>
      <c r="CGZ57" s="2">
        <v>6</v>
      </c>
      <c r="CHA57" s="2">
        <v>0</v>
      </c>
      <c r="CHB57" s="2">
        <v>370</v>
      </c>
      <c r="CHC57" s="2">
        <v>4039</v>
      </c>
      <c r="CHD57" s="2">
        <v>0</v>
      </c>
      <c r="CHE57" s="2">
        <v>142</v>
      </c>
      <c r="CHF57" s="2">
        <v>1337</v>
      </c>
      <c r="CHG57" s="2">
        <v>620</v>
      </c>
      <c r="CHH57" s="2">
        <v>2506</v>
      </c>
      <c r="CHI57" s="2">
        <v>3736</v>
      </c>
      <c r="CHJ57" s="2">
        <v>2966</v>
      </c>
      <c r="CHK57" s="2">
        <v>610</v>
      </c>
      <c r="CHL57" s="2">
        <v>4092</v>
      </c>
      <c r="CHM57" s="2">
        <v>2284</v>
      </c>
      <c r="CHN57" s="2">
        <v>6210</v>
      </c>
      <c r="CHO57" s="2">
        <v>292</v>
      </c>
      <c r="CHP57" s="2">
        <v>98</v>
      </c>
      <c r="CHQ57" s="2">
        <v>1071</v>
      </c>
      <c r="CHR57" s="2">
        <v>0</v>
      </c>
      <c r="CHS57" s="2">
        <v>0</v>
      </c>
      <c r="CHT57" s="2">
        <v>56</v>
      </c>
      <c r="CHU57" s="2">
        <v>1414</v>
      </c>
      <c r="CHV57" s="2">
        <v>97</v>
      </c>
      <c r="CHW57" s="2">
        <v>552</v>
      </c>
      <c r="CHX57" s="2">
        <v>5498</v>
      </c>
      <c r="CHY57" s="2">
        <v>1965</v>
      </c>
      <c r="CHZ57" s="2">
        <v>129</v>
      </c>
      <c r="CIA57" s="2">
        <v>0</v>
      </c>
      <c r="CIB57" s="2">
        <v>184</v>
      </c>
      <c r="CIC57" s="2">
        <v>0</v>
      </c>
      <c r="CID57" s="2">
        <v>43</v>
      </c>
      <c r="CIE57" s="2">
        <v>1197</v>
      </c>
      <c r="CIF57" s="2">
        <v>2048</v>
      </c>
      <c r="CIG57" s="2">
        <v>385</v>
      </c>
      <c r="CIH57" s="2">
        <v>582</v>
      </c>
      <c r="CII57" s="2">
        <v>21724</v>
      </c>
      <c r="CIJ57" s="2">
        <v>3533</v>
      </c>
      <c r="CIK57" s="2">
        <v>633</v>
      </c>
      <c r="CIL57" s="2">
        <v>900</v>
      </c>
      <c r="CIM57" s="2">
        <v>573</v>
      </c>
      <c r="CIN57" s="2">
        <v>13824</v>
      </c>
      <c r="CIO57" s="2">
        <v>0</v>
      </c>
      <c r="CIP57" s="2">
        <v>2001</v>
      </c>
      <c r="CIQ57" s="2">
        <v>72</v>
      </c>
      <c r="CIR57" s="2">
        <v>305</v>
      </c>
      <c r="CIS57" s="2">
        <v>667</v>
      </c>
      <c r="CIT57" s="2">
        <v>0</v>
      </c>
      <c r="CIU57" s="2">
        <v>1361</v>
      </c>
      <c r="CIV57" s="2">
        <v>472</v>
      </c>
      <c r="CIW57" s="2">
        <v>4701</v>
      </c>
      <c r="CIX57" s="2">
        <v>450</v>
      </c>
      <c r="CIY57" s="2">
        <v>2031</v>
      </c>
      <c r="CIZ57" s="2">
        <v>80</v>
      </c>
      <c r="CJA57" s="2">
        <v>8940</v>
      </c>
      <c r="CJB57" s="2">
        <v>625</v>
      </c>
      <c r="CJC57" s="2">
        <v>0</v>
      </c>
      <c r="CJD57" s="2">
        <v>18327</v>
      </c>
      <c r="CJE57" s="2">
        <v>1586</v>
      </c>
      <c r="CJF57" s="2">
        <v>619</v>
      </c>
      <c r="CJG57" s="2">
        <v>3234</v>
      </c>
      <c r="CJH57" s="2">
        <v>1123</v>
      </c>
      <c r="CJI57" s="2">
        <v>759</v>
      </c>
      <c r="CJJ57" s="2">
        <v>2227</v>
      </c>
      <c r="CJK57" s="2">
        <v>10064</v>
      </c>
      <c r="CJL57" s="2">
        <v>375</v>
      </c>
      <c r="CJM57" s="2">
        <v>6992</v>
      </c>
      <c r="CJN57" s="2">
        <v>454</v>
      </c>
      <c r="CJO57" s="2">
        <v>0</v>
      </c>
      <c r="CJP57" s="2">
        <v>606</v>
      </c>
      <c r="CJQ57" s="2">
        <v>162</v>
      </c>
      <c r="CJR57" s="2">
        <v>7421</v>
      </c>
      <c r="CJS57" s="2">
        <v>144</v>
      </c>
      <c r="CJT57" s="2">
        <v>1266</v>
      </c>
      <c r="CJU57" s="2">
        <v>1650</v>
      </c>
      <c r="CJV57" s="2">
        <v>413</v>
      </c>
      <c r="CJW57" s="2">
        <v>305</v>
      </c>
      <c r="CJX57" s="2">
        <v>615</v>
      </c>
      <c r="CJY57" s="2">
        <v>4531</v>
      </c>
      <c r="CJZ57" s="2">
        <v>40409</v>
      </c>
      <c r="CKA57" s="2">
        <v>1841</v>
      </c>
      <c r="CKB57" s="2">
        <v>482</v>
      </c>
      <c r="CKC57" s="2">
        <v>50</v>
      </c>
      <c r="CKD57" s="2">
        <v>76</v>
      </c>
      <c r="CKE57" s="2">
        <v>94</v>
      </c>
      <c r="CKF57" s="2">
        <v>0</v>
      </c>
      <c r="CKG57" s="2">
        <v>777</v>
      </c>
      <c r="CKH57" s="2">
        <v>26</v>
      </c>
      <c r="CKI57" s="2">
        <v>68</v>
      </c>
      <c r="CKJ57" s="2">
        <v>1853</v>
      </c>
      <c r="CKK57" s="2">
        <v>0</v>
      </c>
      <c r="CKL57" s="2">
        <v>493</v>
      </c>
      <c r="CKM57" s="2">
        <v>671</v>
      </c>
      <c r="CKN57" s="2">
        <v>623</v>
      </c>
      <c r="CKO57" s="2">
        <v>0</v>
      </c>
      <c r="CKP57" s="2">
        <v>0</v>
      </c>
      <c r="CKQ57" s="2" t="s">
        <v>5</v>
      </c>
      <c r="CKR57" s="2">
        <v>0</v>
      </c>
      <c r="CKS57" s="2">
        <v>0</v>
      </c>
      <c r="CKT57" s="2">
        <v>111712</v>
      </c>
      <c r="CKU57" s="2">
        <v>3316</v>
      </c>
      <c r="CKV57" s="2">
        <v>7748</v>
      </c>
      <c r="CKW57" s="2">
        <v>903</v>
      </c>
      <c r="CKX57" s="2">
        <v>1080</v>
      </c>
      <c r="CKY57" s="2">
        <v>67</v>
      </c>
      <c r="CKZ57" s="2">
        <v>6</v>
      </c>
      <c r="CLA57" s="2">
        <v>555</v>
      </c>
      <c r="CLB57" s="2">
        <v>1581</v>
      </c>
      <c r="CLC57" s="2">
        <v>22</v>
      </c>
      <c r="CLD57" s="2">
        <v>9574</v>
      </c>
      <c r="CLE57" s="2">
        <v>63928</v>
      </c>
      <c r="CLF57" s="2">
        <v>902</v>
      </c>
      <c r="CLG57" s="2">
        <v>1333</v>
      </c>
      <c r="CLH57" s="2">
        <v>2639</v>
      </c>
      <c r="CLI57" s="2">
        <v>394</v>
      </c>
      <c r="CLJ57" s="2">
        <v>16166</v>
      </c>
      <c r="CLK57" s="2">
        <v>1822</v>
      </c>
      <c r="CLL57" s="2">
        <v>1569</v>
      </c>
      <c r="CLM57" s="2">
        <v>19512</v>
      </c>
      <c r="CLN57" s="2">
        <v>89</v>
      </c>
      <c r="CLO57" s="2">
        <v>3</v>
      </c>
      <c r="CLP57" s="2">
        <v>1893</v>
      </c>
      <c r="CLQ57" s="2">
        <v>0</v>
      </c>
      <c r="CLR57" s="2">
        <v>2095</v>
      </c>
      <c r="CLS57" s="2">
        <v>0</v>
      </c>
      <c r="CLT57" s="2">
        <v>293</v>
      </c>
      <c r="CLU57" s="2">
        <v>2094</v>
      </c>
      <c r="CLV57" s="2">
        <v>16222</v>
      </c>
      <c r="CLW57" s="2">
        <v>6865</v>
      </c>
      <c r="CLX57" s="2">
        <v>7310</v>
      </c>
      <c r="CLY57" s="2">
        <v>5576</v>
      </c>
      <c r="CLZ57" s="2">
        <v>439</v>
      </c>
      <c r="CMA57" s="2">
        <v>910</v>
      </c>
      <c r="CMB57" s="2">
        <v>3516</v>
      </c>
      <c r="CMC57" s="2">
        <v>382</v>
      </c>
      <c r="CMD57" s="2">
        <v>260</v>
      </c>
      <c r="CME57" s="2">
        <v>398</v>
      </c>
      <c r="CMF57" s="2">
        <v>0</v>
      </c>
      <c r="CMG57" s="2">
        <v>1670</v>
      </c>
      <c r="CMH57" s="2">
        <v>3494</v>
      </c>
      <c r="CMI57" s="2">
        <v>125</v>
      </c>
      <c r="CMJ57" s="2">
        <v>22196</v>
      </c>
      <c r="CMK57" s="2">
        <v>350</v>
      </c>
      <c r="CML57" s="2">
        <v>1051</v>
      </c>
      <c r="CMM57" s="2">
        <v>1011</v>
      </c>
      <c r="CMN57" s="2">
        <v>0</v>
      </c>
      <c r="CMO57" s="2">
        <v>1557</v>
      </c>
      <c r="CMP57" s="2">
        <v>46</v>
      </c>
      <c r="CMQ57" s="2">
        <v>1250</v>
      </c>
      <c r="CMR57" s="2">
        <v>1518</v>
      </c>
      <c r="CMS57" s="2">
        <v>29391</v>
      </c>
      <c r="CMT57" s="2">
        <v>0</v>
      </c>
      <c r="CMU57" s="2">
        <v>48055</v>
      </c>
      <c r="CMV57" s="2">
        <v>3521</v>
      </c>
      <c r="CMW57" s="2">
        <v>47</v>
      </c>
      <c r="CMX57" s="2">
        <v>34568</v>
      </c>
      <c r="CMY57" s="2">
        <v>0</v>
      </c>
      <c r="CMZ57" s="2">
        <v>1283</v>
      </c>
      <c r="CNA57" s="2">
        <v>1995</v>
      </c>
      <c r="CNB57" s="2">
        <v>0</v>
      </c>
      <c r="CNC57" s="2">
        <v>20004</v>
      </c>
      <c r="CND57" s="2">
        <v>401</v>
      </c>
      <c r="CNE57" s="2">
        <v>29214</v>
      </c>
      <c r="CNF57" s="2">
        <v>2913</v>
      </c>
      <c r="CNG57" s="2">
        <v>14660</v>
      </c>
      <c r="CNH57" s="2">
        <v>0</v>
      </c>
      <c r="CNI57" s="2">
        <v>2589</v>
      </c>
      <c r="CNJ57" s="2">
        <v>476</v>
      </c>
      <c r="CNK57" s="2">
        <v>0</v>
      </c>
      <c r="CNL57" s="2">
        <v>385</v>
      </c>
      <c r="CNM57" s="2">
        <v>6079</v>
      </c>
      <c r="CNN57" s="2">
        <v>63</v>
      </c>
      <c r="CNO57" s="2">
        <v>387</v>
      </c>
      <c r="CNP57" s="2">
        <v>5791</v>
      </c>
      <c r="CNQ57" s="2">
        <v>106</v>
      </c>
      <c r="CNR57" s="2">
        <v>7315</v>
      </c>
      <c r="CNS57" s="2">
        <v>1306</v>
      </c>
      <c r="CNT57" s="2">
        <v>406</v>
      </c>
      <c r="CNU57" s="2">
        <v>330</v>
      </c>
      <c r="CNV57" s="2">
        <v>611</v>
      </c>
      <c r="CNW57" s="2">
        <v>3145</v>
      </c>
      <c r="CNX57" s="2">
        <v>876</v>
      </c>
      <c r="CNY57" s="2">
        <v>281</v>
      </c>
      <c r="CNZ57" s="2">
        <v>1276</v>
      </c>
      <c r="COA57" s="2">
        <v>16491</v>
      </c>
      <c r="COB57" s="2">
        <v>977</v>
      </c>
      <c r="COC57" s="2">
        <v>3270</v>
      </c>
      <c r="COD57" s="2">
        <v>249</v>
      </c>
      <c r="COE57" s="2">
        <v>324</v>
      </c>
      <c r="COF57" s="2">
        <v>1412</v>
      </c>
      <c r="COG57" s="2">
        <v>0</v>
      </c>
      <c r="COH57" s="2">
        <v>29656</v>
      </c>
      <c r="COI57" s="2">
        <v>1198</v>
      </c>
      <c r="COJ57" s="2">
        <v>2143</v>
      </c>
      <c r="COK57" s="2">
        <v>4366</v>
      </c>
      <c r="COL57" s="2">
        <v>1343</v>
      </c>
      <c r="COM57" s="2">
        <v>116</v>
      </c>
      <c r="CON57" s="2">
        <v>3629</v>
      </c>
      <c r="COO57" s="2">
        <v>6</v>
      </c>
      <c r="COP57" s="2">
        <v>170590</v>
      </c>
      <c r="COQ57" s="2">
        <v>0</v>
      </c>
      <c r="COR57" s="2">
        <v>19625</v>
      </c>
      <c r="COS57" s="2">
        <v>515</v>
      </c>
      <c r="COT57" s="2">
        <v>5413</v>
      </c>
      <c r="COU57" s="2">
        <v>6462</v>
      </c>
      <c r="COV57" s="2">
        <v>0</v>
      </c>
      <c r="COW57" s="2">
        <v>547</v>
      </c>
      <c r="COX57" s="2">
        <v>7621</v>
      </c>
      <c r="COY57" s="2">
        <v>315</v>
      </c>
      <c r="COZ57" s="2">
        <v>2890</v>
      </c>
      <c r="CPA57" s="2">
        <v>46006</v>
      </c>
      <c r="CPB57" s="2">
        <v>27</v>
      </c>
      <c r="CPC57" s="2">
        <v>1722</v>
      </c>
      <c r="CPD57" s="2">
        <v>2124</v>
      </c>
      <c r="CPE57" s="2">
        <v>464</v>
      </c>
      <c r="CPF57" s="2">
        <v>988</v>
      </c>
      <c r="CPG57" s="2">
        <v>900</v>
      </c>
      <c r="CPH57" s="2">
        <v>331</v>
      </c>
      <c r="CPI57" s="2">
        <v>42</v>
      </c>
      <c r="CPJ57" s="2">
        <v>906</v>
      </c>
      <c r="CPK57" s="2">
        <v>702</v>
      </c>
      <c r="CPL57" s="2">
        <v>1690</v>
      </c>
      <c r="CPM57" s="2">
        <v>0</v>
      </c>
      <c r="CPN57" s="2">
        <v>4118</v>
      </c>
      <c r="CPO57" s="2">
        <v>297</v>
      </c>
      <c r="CPP57" s="2">
        <v>0</v>
      </c>
      <c r="CPQ57" s="2">
        <v>163069</v>
      </c>
      <c r="CPR57" s="2">
        <v>4859</v>
      </c>
      <c r="CPS57" s="2">
        <v>11670</v>
      </c>
      <c r="CPT57" s="2">
        <v>0</v>
      </c>
      <c r="CPU57" s="2">
        <v>163</v>
      </c>
      <c r="CPV57" s="2">
        <v>369</v>
      </c>
      <c r="CPW57" s="2">
        <v>2587</v>
      </c>
      <c r="CPX57" s="2">
        <v>2960</v>
      </c>
      <c r="CPY57" s="2">
        <v>834</v>
      </c>
      <c r="CPZ57" s="2">
        <v>448</v>
      </c>
      <c r="CQA57" s="2">
        <v>5646</v>
      </c>
      <c r="CQB57" s="2">
        <v>42</v>
      </c>
      <c r="CQC57" s="2">
        <v>3018</v>
      </c>
      <c r="CQD57" s="2">
        <v>2663</v>
      </c>
      <c r="CQE57" s="2">
        <v>2263</v>
      </c>
      <c r="CQF57" s="2">
        <v>2180</v>
      </c>
      <c r="CQG57" s="2">
        <v>1674</v>
      </c>
      <c r="CQH57" s="2">
        <v>592</v>
      </c>
      <c r="CQI57" s="2">
        <v>65</v>
      </c>
      <c r="CQJ57" s="2">
        <v>14713</v>
      </c>
      <c r="CQK57" s="2">
        <v>2606</v>
      </c>
      <c r="CQL57" s="2">
        <v>28022</v>
      </c>
      <c r="CQM57" s="2">
        <v>10520</v>
      </c>
      <c r="CQN57" s="2">
        <v>367832</v>
      </c>
      <c r="CQO57" s="2">
        <v>2348</v>
      </c>
      <c r="CQP57" s="2">
        <v>1812</v>
      </c>
      <c r="CQQ57" s="2">
        <v>3591</v>
      </c>
      <c r="CQR57" s="2">
        <v>1268</v>
      </c>
      <c r="CQS57" s="2">
        <v>6818</v>
      </c>
      <c r="CQT57" s="2">
        <v>147</v>
      </c>
      <c r="CQU57" s="2">
        <v>1664</v>
      </c>
      <c r="CQV57" s="2">
        <v>5488</v>
      </c>
      <c r="CQW57" s="2">
        <v>3049</v>
      </c>
      <c r="CQX57" s="2">
        <v>1607</v>
      </c>
      <c r="CQY57" s="2">
        <v>308</v>
      </c>
      <c r="CQZ57" s="2">
        <v>1590</v>
      </c>
      <c r="CRA57" s="2">
        <v>3646</v>
      </c>
      <c r="CRB57" s="2">
        <v>82</v>
      </c>
      <c r="CRC57" s="2">
        <v>6371</v>
      </c>
      <c r="CRD57" s="2">
        <v>761</v>
      </c>
      <c r="CRE57" s="2">
        <v>2408</v>
      </c>
      <c r="CRF57" s="2">
        <v>1823</v>
      </c>
      <c r="CRG57" s="2">
        <v>1385</v>
      </c>
      <c r="CRH57" s="2">
        <v>964</v>
      </c>
      <c r="CRI57" s="2">
        <v>47660</v>
      </c>
      <c r="CRJ57" s="2">
        <v>135668</v>
      </c>
      <c r="CRK57" s="2">
        <v>7903</v>
      </c>
      <c r="CRL57" s="2">
        <v>74</v>
      </c>
      <c r="CRM57" s="2">
        <v>14560</v>
      </c>
      <c r="CRN57" s="2">
        <v>1085</v>
      </c>
      <c r="CRO57" s="2">
        <v>8758</v>
      </c>
      <c r="CRP57" s="2">
        <v>4661</v>
      </c>
      <c r="CRQ57" s="2">
        <v>176029</v>
      </c>
      <c r="CRR57" s="2">
        <v>0</v>
      </c>
      <c r="CRS57" s="2">
        <v>2691</v>
      </c>
      <c r="CRT57" s="2">
        <v>94</v>
      </c>
      <c r="CRU57" s="2">
        <v>19508</v>
      </c>
      <c r="CRV57" s="2">
        <v>3774</v>
      </c>
      <c r="CRW57" s="2">
        <v>14137</v>
      </c>
      <c r="CRX57" s="2">
        <v>534</v>
      </c>
      <c r="CRY57" s="2">
        <v>234</v>
      </c>
      <c r="CRZ57" s="2">
        <v>616</v>
      </c>
      <c r="CSA57" s="2">
        <v>123</v>
      </c>
      <c r="CSB57" s="2">
        <v>533</v>
      </c>
      <c r="CSC57" s="2">
        <v>188427</v>
      </c>
      <c r="CSD57" s="2">
        <v>993</v>
      </c>
      <c r="CSE57" s="2">
        <v>4609</v>
      </c>
      <c r="CSF57" s="2">
        <v>6</v>
      </c>
      <c r="CSG57" s="2">
        <v>1395</v>
      </c>
      <c r="CSH57" s="2">
        <v>0</v>
      </c>
      <c r="CSI57" s="2">
        <v>3038</v>
      </c>
      <c r="CSJ57" s="2">
        <v>0</v>
      </c>
      <c r="CSK57" s="2">
        <v>92</v>
      </c>
      <c r="CSL57" s="2">
        <v>956</v>
      </c>
      <c r="CSM57" s="2">
        <v>2101</v>
      </c>
      <c r="CSN57" s="2">
        <v>0</v>
      </c>
      <c r="CSO57" s="2">
        <v>0</v>
      </c>
      <c r="CSP57" s="2">
        <v>2610</v>
      </c>
      <c r="CSQ57" s="2" t="s">
        <v>5</v>
      </c>
      <c r="CSR57" s="2">
        <v>134832</v>
      </c>
      <c r="CSS57" s="2">
        <v>568</v>
      </c>
      <c r="CST57" s="2">
        <v>1013</v>
      </c>
      <c r="CSU57" s="2">
        <v>1603</v>
      </c>
      <c r="CSV57" s="2">
        <v>1478</v>
      </c>
      <c r="CSW57" s="2">
        <v>738</v>
      </c>
      <c r="CSX57" s="2">
        <v>2669</v>
      </c>
      <c r="CSY57" s="2">
        <v>68484</v>
      </c>
      <c r="CSZ57" s="2">
        <v>3984</v>
      </c>
      <c r="CTA57" s="2">
        <v>2555</v>
      </c>
      <c r="CTB57" s="2">
        <v>1621</v>
      </c>
      <c r="CTC57" s="2">
        <v>56</v>
      </c>
      <c r="CTD57" s="2">
        <v>5632</v>
      </c>
      <c r="CTE57" s="2">
        <v>671</v>
      </c>
      <c r="CTF57" s="2">
        <v>0</v>
      </c>
      <c r="CTG57" s="2">
        <v>33493</v>
      </c>
      <c r="CTH57" s="2">
        <v>872</v>
      </c>
      <c r="CTI57" s="2">
        <v>1694</v>
      </c>
      <c r="CTJ57" s="2">
        <v>5</v>
      </c>
      <c r="CTK57" s="2">
        <v>1641</v>
      </c>
      <c r="CTL57" s="2">
        <v>1270</v>
      </c>
      <c r="CTM57" s="2">
        <v>565</v>
      </c>
      <c r="CTN57" s="2">
        <v>417</v>
      </c>
      <c r="CTO57" s="2">
        <v>3340</v>
      </c>
      <c r="CTP57" s="2">
        <v>0</v>
      </c>
      <c r="CTQ57" s="2">
        <v>8326000</v>
      </c>
      <c r="CTR57" s="2">
        <v>7065</v>
      </c>
      <c r="CTS57" s="2">
        <v>686</v>
      </c>
      <c r="CTT57" s="2">
        <v>0</v>
      </c>
      <c r="CTU57" s="2">
        <v>0</v>
      </c>
      <c r="CTV57" s="2">
        <v>0</v>
      </c>
      <c r="CTW57" s="2">
        <v>3314</v>
      </c>
      <c r="CTX57" s="2">
        <v>36315</v>
      </c>
      <c r="CTY57" s="2">
        <v>21576</v>
      </c>
      <c r="CTZ57" s="2">
        <v>1108</v>
      </c>
      <c r="CUA57" s="2">
        <v>900</v>
      </c>
      <c r="CUB57" s="2">
        <v>82</v>
      </c>
      <c r="CUC57" s="2">
        <v>1560000</v>
      </c>
      <c r="CUD57" s="2">
        <v>33</v>
      </c>
      <c r="CUE57" s="2">
        <v>44273</v>
      </c>
      <c r="CUF57" s="2">
        <v>220</v>
      </c>
      <c r="CUG57" s="2">
        <v>329</v>
      </c>
      <c r="CUH57" s="2">
        <v>3873</v>
      </c>
      <c r="CUI57" s="2">
        <v>560944</v>
      </c>
      <c r="CUJ57" s="2">
        <v>594</v>
      </c>
      <c r="CUK57" s="2">
        <v>4341</v>
      </c>
      <c r="CUL57" s="2">
        <v>163</v>
      </c>
      <c r="CUM57" s="2">
        <v>708</v>
      </c>
      <c r="CUN57" s="2">
        <v>102</v>
      </c>
      <c r="CUO57" s="2">
        <v>1340</v>
      </c>
      <c r="CUP57" s="2">
        <v>4176</v>
      </c>
      <c r="CUQ57" s="2">
        <v>1261</v>
      </c>
      <c r="CUR57" s="2">
        <v>878</v>
      </c>
      <c r="CUS57" s="2">
        <v>20909</v>
      </c>
      <c r="CUT57" s="2">
        <v>73</v>
      </c>
      <c r="CUU57" s="2">
        <v>352</v>
      </c>
      <c r="CUV57" s="2">
        <v>4401</v>
      </c>
      <c r="CUW57" s="2">
        <v>652</v>
      </c>
      <c r="CUX57" s="2">
        <v>993</v>
      </c>
      <c r="CUY57" s="2">
        <v>7598</v>
      </c>
      <c r="CUZ57" s="2">
        <v>0</v>
      </c>
      <c r="CVA57" s="2">
        <v>2152</v>
      </c>
      <c r="CVB57" s="2">
        <v>2261000</v>
      </c>
      <c r="CVC57" s="2">
        <v>378</v>
      </c>
      <c r="CVD57" s="2">
        <v>66292</v>
      </c>
      <c r="CVE57" s="2">
        <v>94</v>
      </c>
      <c r="CVF57" s="2">
        <v>4008</v>
      </c>
      <c r="CVG57" s="2">
        <v>0</v>
      </c>
      <c r="CVH57" s="2">
        <v>5888</v>
      </c>
      <c r="CVI57" s="2">
        <v>143</v>
      </c>
      <c r="CVJ57" s="2" t="s">
        <v>5</v>
      </c>
      <c r="CVK57" s="2">
        <v>1064</v>
      </c>
      <c r="CVL57" s="2">
        <v>110562</v>
      </c>
      <c r="CVM57" s="2">
        <v>18075</v>
      </c>
      <c r="CVN57" s="2">
        <v>24798</v>
      </c>
      <c r="CVO57" s="2">
        <v>38418</v>
      </c>
      <c r="CVP57" s="2">
        <v>761</v>
      </c>
      <c r="CVQ57" s="2">
        <v>0</v>
      </c>
      <c r="CVR57" s="2">
        <v>13191</v>
      </c>
      <c r="CVS57" s="2">
        <v>673</v>
      </c>
      <c r="CVT57" s="2">
        <v>3994</v>
      </c>
      <c r="CVU57" s="2">
        <v>1106</v>
      </c>
      <c r="CVV57" s="2">
        <v>268</v>
      </c>
      <c r="CVW57" s="2">
        <v>1100</v>
      </c>
      <c r="CVX57" s="2">
        <v>87260</v>
      </c>
      <c r="CVY57" s="2">
        <v>728</v>
      </c>
      <c r="CVZ57" s="2">
        <v>1126</v>
      </c>
      <c r="CWA57" s="2">
        <v>0</v>
      </c>
      <c r="CWB57" s="2">
        <v>0</v>
      </c>
      <c r="CWC57" s="2">
        <v>10</v>
      </c>
      <c r="CWD57" s="2">
        <v>1358</v>
      </c>
      <c r="CWE57" s="2">
        <v>262</v>
      </c>
      <c r="CWF57" s="2">
        <v>169</v>
      </c>
      <c r="CWG57" s="2">
        <v>26309</v>
      </c>
      <c r="CWH57" s="2">
        <v>21252</v>
      </c>
      <c r="CWI57" s="2">
        <v>0</v>
      </c>
      <c r="CWJ57" s="2">
        <v>1029</v>
      </c>
      <c r="CWK57" s="2">
        <v>1001</v>
      </c>
      <c r="CWL57" s="2">
        <v>50</v>
      </c>
      <c r="CWM57" s="2">
        <v>0</v>
      </c>
      <c r="CWN57" s="2">
        <v>562</v>
      </c>
      <c r="CWO57" s="2">
        <v>12</v>
      </c>
      <c r="CWP57" s="2">
        <v>192</v>
      </c>
      <c r="CWQ57" s="2">
        <v>26</v>
      </c>
      <c r="CWR57" s="2">
        <v>2180</v>
      </c>
      <c r="CWS57" s="2">
        <v>0</v>
      </c>
      <c r="CWT57" s="2">
        <v>292</v>
      </c>
      <c r="CWU57" s="2">
        <v>0</v>
      </c>
      <c r="CWV57" s="2">
        <v>12</v>
      </c>
      <c r="CWW57" s="2">
        <v>2334</v>
      </c>
      <c r="CWX57" s="2">
        <v>11393</v>
      </c>
      <c r="CWY57" s="2">
        <v>26</v>
      </c>
      <c r="CWZ57" s="2">
        <v>0</v>
      </c>
      <c r="CXA57" s="2">
        <v>200</v>
      </c>
      <c r="CXB57" s="2">
        <v>550</v>
      </c>
      <c r="CXC57" s="2">
        <v>0</v>
      </c>
      <c r="CXD57" s="2">
        <v>0</v>
      </c>
      <c r="CXE57" s="2">
        <v>430</v>
      </c>
      <c r="CXF57" s="2">
        <v>3571</v>
      </c>
      <c r="CXG57" s="2">
        <v>1751</v>
      </c>
      <c r="CXH57" s="2">
        <v>0</v>
      </c>
      <c r="CXI57" s="2">
        <v>3548</v>
      </c>
      <c r="CXJ57" s="2">
        <v>1417</v>
      </c>
      <c r="CXK57" s="2">
        <v>1619</v>
      </c>
      <c r="CXL57" s="2">
        <v>967</v>
      </c>
      <c r="CXM57" s="2">
        <v>33053</v>
      </c>
      <c r="CXN57" s="2">
        <v>3310</v>
      </c>
      <c r="CXO57" s="2">
        <v>2289</v>
      </c>
      <c r="CXP57" s="2">
        <v>0</v>
      </c>
      <c r="CXQ57" s="2">
        <v>19</v>
      </c>
      <c r="CXR57" s="2">
        <v>359</v>
      </c>
      <c r="CXS57" s="2">
        <v>0</v>
      </c>
      <c r="CXT57" s="2">
        <v>24176</v>
      </c>
      <c r="CXU57" s="2">
        <v>4960</v>
      </c>
      <c r="CXV57" s="2">
        <v>0</v>
      </c>
      <c r="CXW57" s="2">
        <v>610</v>
      </c>
      <c r="CXX57" s="2">
        <v>1748</v>
      </c>
      <c r="CXY57" s="2">
        <v>0</v>
      </c>
      <c r="CXZ57" s="2">
        <v>0</v>
      </c>
      <c r="CYA57" s="2">
        <v>0</v>
      </c>
      <c r="CYB57" s="2">
        <v>0</v>
      </c>
      <c r="CYC57" s="2">
        <v>277</v>
      </c>
      <c r="CYD57" s="2">
        <v>0</v>
      </c>
      <c r="CYE57" s="2">
        <v>217</v>
      </c>
      <c r="CYF57" s="2">
        <v>10514</v>
      </c>
      <c r="CYG57" s="2">
        <v>1575</v>
      </c>
      <c r="CYH57" s="2">
        <v>0</v>
      </c>
      <c r="CYI57" s="2">
        <v>0</v>
      </c>
      <c r="CYJ57" s="2">
        <v>0</v>
      </c>
      <c r="CYK57" s="2">
        <v>1043</v>
      </c>
      <c r="CYL57" s="2">
        <v>24</v>
      </c>
      <c r="CYM57" s="2">
        <v>1057</v>
      </c>
      <c r="CYN57" s="2">
        <v>863</v>
      </c>
      <c r="CYO57" s="2">
        <v>337</v>
      </c>
      <c r="CYP57" s="2">
        <v>20</v>
      </c>
      <c r="CYQ57" s="2">
        <v>393</v>
      </c>
      <c r="CYR57" s="2">
        <v>949</v>
      </c>
      <c r="CYS57" s="2">
        <v>383</v>
      </c>
      <c r="CYT57" s="2">
        <v>0</v>
      </c>
      <c r="CYU57" s="2">
        <v>776</v>
      </c>
      <c r="CYV57" s="2">
        <v>1812</v>
      </c>
      <c r="CYW57" s="2">
        <v>99</v>
      </c>
      <c r="CYX57" s="2">
        <v>0</v>
      </c>
      <c r="CYY57" s="2">
        <v>861</v>
      </c>
      <c r="CYZ57" s="2">
        <v>0</v>
      </c>
      <c r="CZA57" s="2">
        <v>322</v>
      </c>
      <c r="CZB57" s="2">
        <v>1867</v>
      </c>
      <c r="CZC57" s="2">
        <v>24</v>
      </c>
      <c r="CZD57" s="2">
        <v>9648</v>
      </c>
      <c r="CZE57" s="2">
        <v>443</v>
      </c>
      <c r="CZF57" s="2">
        <v>8</v>
      </c>
      <c r="CZG57" s="2">
        <v>0</v>
      </c>
      <c r="CZH57" s="2">
        <v>14198</v>
      </c>
      <c r="CZI57" s="2">
        <v>149</v>
      </c>
      <c r="CZJ57" s="2">
        <v>6613</v>
      </c>
      <c r="CZK57" s="2">
        <v>0</v>
      </c>
      <c r="CZL57" s="2">
        <v>36</v>
      </c>
      <c r="CZM57" s="2">
        <v>15993</v>
      </c>
      <c r="CZN57" s="2">
        <v>0</v>
      </c>
      <c r="CZO57" s="2">
        <v>320</v>
      </c>
      <c r="CZP57" s="2">
        <v>1158</v>
      </c>
      <c r="CZQ57" s="2">
        <v>0</v>
      </c>
      <c r="CZR57" s="2">
        <v>82</v>
      </c>
      <c r="CZS57" s="2">
        <v>67</v>
      </c>
      <c r="CZT57" s="2">
        <v>1322</v>
      </c>
      <c r="CZU57" s="2">
        <v>3</v>
      </c>
      <c r="CZV57" s="2">
        <v>277</v>
      </c>
      <c r="CZW57" s="2">
        <v>5163</v>
      </c>
      <c r="CZX57" s="2">
        <v>5692</v>
      </c>
      <c r="CZY57" s="2">
        <v>528</v>
      </c>
      <c r="CZZ57" s="2">
        <v>62</v>
      </c>
      <c r="DAA57" s="2">
        <v>0</v>
      </c>
      <c r="DAB57" s="2">
        <v>200441</v>
      </c>
      <c r="DAC57" s="2">
        <v>135</v>
      </c>
      <c r="DAD57" s="2">
        <v>423</v>
      </c>
      <c r="DAE57" s="2">
        <v>0</v>
      </c>
      <c r="DAF57" s="2">
        <v>0</v>
      </c>
      <c r="DAG57" s="2">
        <v>392</v>
      </c>
      <c r="DAH57" s="2">
        <v>278</v>
      </c>
      <c r="DAI57" s="2">
        <v>1071</v>
      </c>
      <c r="DAJ57" s="2">
        <v>0</v>
      </c>
      <c r="DAK57" s="2">
        <v>1</v>
      </c>
      <c r="DAL57" s="2">
        <v>920</v>
      </c>
      <c r="DAM57" s="2">
        <v>37172</v>
      </c>
      <c r="DAN57" s="2">
        <v>42</v>
      </c>
      <c r="DAO57" s="2">
        <v>0</v>
      </c>
      <c r="DAP57" s="2">
        <v>3888</v>
      </c>
      <c r="DAQ57" s="2">
        <v>0</v>
      </c>
      <c r="DAR57" s="2">
        <v>461</v>
      </c>
      <c r="DAS57" s="2">
        <v>0</v>
      </c>
      <c r="DAT57" s="2">
        <v>6912</v>
      </c>
      <c r="DAU57" s="2">
        <v>1548</v>
      </c>
      <c r="DAV57" s="2">
        <v>1005</v>
      </c>
      <c r="DAW57" s="2">
        <v>408</v>
      </c>
      <c r="DAX57" s="2">
        <v>319</v>
      </c>
      <c r="DAY57" s="2">
        <v>1005</v>
      </c>
      <c r="DAZ57" s="2">
        <v>3001</v>
      </c>
      <c r="DBA57" s="2">
        <v>2650</v>
      </c>
      <c r="DBB57" s="2">
        <v>711</v>
      </c>
      <c r="DBC57" s="2">
        <v>3358</v>
      </c>
      <c r="DBD57" s="2">
        <v>1431</v>
      </c>
      <c r="DBE57" s="2">
        <v>692</v>
      </c>
      <c r="DBF57" s="2">
        <v>4794</v>
      </c>
      <c r="DBG57" s="2">
        <v>744</v>
      </c>
      <c r="DBH57" s="2">
        <v>304</v>
      </c>
      <c r="DBI57" s="2">
        <v>2295</v>
      </c>
      <c r="DBJ57" s="2">
        <v>375</v>
      </c>
      <c r="DBK57" s="2">
        <v>299</v>
      </c>
      <c r="DBL57" s="2">
        <v>493</v>
      </c>
      <c r="DBM57" s="2">
        <v>0</v>
      </c>
      <c r="DBN57" s="2">
        <v>6</v>
      </c>
      <c r="DBO57" s="2">
        <v>2140</v>
      </c>
      <c r="DBP57" s="2">
        <v>364</v>
      </c>
      <c r="DBQ57" s="2">
        <v>3442</v>
      </c>
      <c r="DBR57" s="2">
        <v>179</v>
      </c>
      <c r="DBS57" s="2">
        <v>4500</v>
      </c>
      <c r="DBT57" s="2">
        <v>4427</v>
      </c>
      <c r="DBU57" s="2">
        <v>39</v>
      </c>
      <c r="DBV57" s="2">
        <v>427</v>
      </c>
      <c r="DBW57" s="2">
        <v>356</v>
      </c>
      <c r="DBX57" s="2">
        <v>1028</v>
      </c>
      <c r="DBY57" s="2">
        <v>0</v>
      </c>
      <c r="DBZ57" s="2">
        <v>5131</v>
      </c>
      <c r="DCA57" s="2">
        <v>2461</v>
      </c>
      <c r="DCB57" s="2">
        <v>0</v>
      </c>
      <c r="DCC57" s="2">
        <v>3</v>
      </c>
      <c r="DCD57" s="2">
        <v>858</v>
      </c>
      <c r="DCE57" s="2">
        <v>312</v>
      </c>
      <c r="DCF57" s="2">
        <v>1115</v>
      </c>
      <c r="DCG57" s="2">
        <v>5</v>
      </c>
      <c r="DCH57" s="2">
        <v>2193</v>
      </c>
      <c r="DCI57" s="2">
        <v>179</v>
      </c>
      <c r="DCJ57" s="2">
        <v>0</v>
      </c>
      <c r="DCK57" s="2">
        <v>1370</v>
      </c>
      <c r="DCL57" s="2">
        <v>1951</v>
      </c>
      <c r="DCM57" s="2">
        <v>824</v>
      </c>
      <c r="DCN57" s="2">
        <v>226</v>
      </c>
      <c r="DCO57" s="2">
        <v>9</v>
      </c>
      <c r="DCP57" s="2">
        <v>35730</v>
      </c>
      <c r="DCQ57" s="2">
        <v>3693</v>
      </c>
      <c r="DCR57" s="2">
        <v>0</v>
      </c>
      <c r="DCS57" s="2">
        <v>2214</v>
      </c>
      <c r="DCT57" s="2">
        <v>1769</v>
      </c>
      <c r="DCU57" s="2">
        <v>2979</v>
      </c>
      <c r="DCV57" s="2">
        <v>0</v>
      </c>
      <c r="DCW57" s="2">
        <v>51</v>
      </c>
      <c r="DCX57" s="2">
        <v>13</v>
      </c>
      <c r="DCY57" s="2">
        <v>369</v>
      </c>
      <c r="DCZ57" s="2">
        <v>11277</v>
      </c>
      <c r="DDA57" s="2">
        <v>1287</v>
      </c>
      <c r="DDB57" s="2">
        <v>1976</v>
      </c>
      <c r="DDC57" s="2">
        <v>478</v>
      </c>
      <c r="DDD57" s="2">
        <v>315</v>
      </c>
      <c r="DDE57" s="2">
        <v>2234</v>
      </c>
      <c r="DDF57" s="2">
        <v>4319</v>
      </c>
      <c r="DDG57" s="2">
        <v>5685</v>
      </c>
      <c r="DDH57" s="2">
        <v>0</v>
      </c>
      <c r="DDI57" s="2">
        <v>9233</v>
      </c>
      <c r="DDJ57" s="2">
        <v>208</v>
      </c>
      <c r="DDK57" s="2">
        <v>1253</v>
      </c>
      <c r="DDL57" s="2">
        <v>3354</v>
      </c>
      <c r="DDM57" s="2">
        <v>506</v>
      </c>
      <c r="DDN57" s="2">
        <v>0</v>
      </c>
      <c r="DDO57" s="2">
        <v>12570</v>
      </c>
      <c r="DDP57" s="2">
        <v>146</v>
      </c>
      <c r="DDQ57" s="2">
        <v>5621</v>
      </c>
      <c r="DDR57" s="2">
        <v>9978</v>
      </c>
      <c r="DDS57" s="2">
        <v>175</v>
      </c>
      <c r="DDT57" s="2">
        <v>63223</v>
      </c>
      <c r="DDU57" s="2">
        <v>0</v>
      </c>
      <c r="DDV57" s="2">
        <v>11372</v>
      </c>
      <c r="DDW57" s="2">
        <v>13056</v>
      </c>
      <c r="DDX57" s="2">
        <v>10800</v>
      </c>
      <c r="DDY57" s="2">
        <v>0</v>
      </c>
      <c r="DDZ57" s="2">
        <v>39202</v>
      </c>
      <c r="DEA57" s="2">
        <v>63387</v>
      </c>
      <c r="DEB57" s="2">
        <v>0</v>
      </c>
      <c r="DEC57" s="2">
        <v>255596</v>
      </c>
      <c r="DED57" s="2">
        <v>41668</v>
      </c>
      <c r="DEE57" s="2">
        <v>14160</v>
      </c>
      <c r="DEF57" s="2">
        <v>10514</v>
      </c>
      <c r="DEG57" s="2">
        <v>0</v>
      </c>
      <c r="DEH57" s="2">
        <v>89</v>
      </c>
      <c r="DEI57" s="2">
        <v>682</v>
      </c>
      <c r="DEJ57" s="2">
        <v>0</v>
      </c>
      <c r="DEK57" s="2">
        <v>410</v>
      </c>
      <c r="DEL57" s="2">
        <v>1933</v>
      </c>
      <c r="DEM57" s="2">
        <v>546</v>
      </c>
      <c r="DEN57" s="2">
        <v>465</v>
      </c>
      <c r="DEO57" s="2">
        <v>44</v>
      </c>
      <c r="DEP57" s="2">
        <v>1669</v>
      </c>
      <c r="DEQ57" s="2">
        <v>51306</v>
      </c>
      <c r="DER57" s="2" t="s">
        <v>5</v>
      </c>
      <c r="DES57" s="2">
        <v>427</v>
      </c>
      <c r="DET57" s="2">
        <v>361</v>
      </c>
      <c r="DEU57" s="2">
        <v>24170</v>
      </c>
      <c r="DEV57" s="2">
        <v>101</v>
      </c>
      <c r="DEW57" s="2">
        <v>189</v>
      </c>
      <c r="DEX57" s="2">
        <v>4584</v>
      </c>
      <c r="DEY57" s="2">
        <v>101</v>
      </c>
      <c r="DEZ57" s="2">
        <v>27891</v>
      </c>
      <c r="DFA57" s="2">
        <v>10792</v>
      </c>
      <c r="DFB57" s="2">
        <v>68243</v>
      </c>
      <c r="DFC57" s="2">
        <v>73187</v>
      </c>
      <c r="DFD57" s="2" t="s">
        <v>5</v>
      </c>
      <c r="DFE57" s="2">
        <v>538</v>
      </c>
      <c r="DFF57" s="2">
        <v>176</v>
      </c>
      <c r="DFG57" s="2">
        <v>18838</v>
      </c>
      <c r="DFH57" s="2">
        <v>349</v>
      </c>
      <c r="DFI57" s="2">
        <v>0</v>
      </c>
      <c r="DFJ57" s="2">
        <v>16583</v>
      </c>
      <c r="DFK57" s="2">
        <v>1335</v>
      </c>
      <c r="DFL57" s="2" t="s">
        <v>5</v>
      </c>
      <c r="DFM57" s="2">
        <v>1554</v>
      </c>
      <c r="DFN57" s="2">
        <v>121</v>
      </c>
      <c r="DFO57" s="2">
        <v>29836</v>
      </c>
      <c r="DFP57" s="2">
        <v>438520</v>
      </c>
      <c r="DFQ57" s="2">
        <v>210</v>
      </c>
      <c r="DFR57" s="2">
        <v>292</v>
      </c>
      <c r="DFS57" s="2">
        <v>0</v>
      </c>
      <c r="DFT57" s="2">
        <v>9396</v>
      </c>
      <c r="DFU57" s="2">
        <v>3404</v>
      </c>
      <c r="DFV57" s="2">
        <v>569</v>
      </c>
      <c r="DFW57" s="2">
        <v>0</v>
      </c>
      <c r="DFX57" s="2">
        <v>0</v>
      </c>
      <c r="DFY57" s="2">
        <v>5828</v>
      </c>
      <c r="DFZ57" s="2">
        <v>5276</v>
      </c>
      <c r="DGA57" s="2">
        <v>1272</v>
      </c>
      <c r="DGB57" s="2">
        <v>74</v>
      </c>
      <c r="DGC57" s="2">
        <v>2306</v>
      </c>
      <c r="DGD57" s="2">
        <v>3</v>
      </c>
      <c r="DGE57" s="2">
        <v>9827</v>
      </c>
      <c r="DGF57" s="2">
        <v>4632</v>
      </c>
      <c r="DGG57" s="2">
        <v>3022</v>
      </c>
      <c r="DGH57" s="2">
        <v>9043</v>
      </c>
      <c r="DGI57" s="2">
        <v>0</v>
      </c>
      <c r="DGJ57" s="2">
        <v>10765</v>
      </c>
      <c r="DGK57" s="2">
        <v>4371</v>
      </c>
      <c r="DGL57" s="2">
        <v>271</v>
      </c>
      <c r="DGM57" s="2">
        <v>0</v>
      </c>
      <c r="DGN57" s="2">
        <v>3265</v>
      </c>
      <c r="DGO57" s="2">
        <v>261</v>
      </c>
      <c r="DGP57" s="2">
        <v>5110</v>
      </c>
      <c r="DGQ57" s="2">
        <v>556</v>
      </c>
      <c r="DGR57" s="2">
        <v>0</v>
      </c>
      <c r="DGS57" s="2">
        <v>9794</v>
      </c>
      <c r="DGT57" s="2">
        <v>109695</v>
      </c>
      <c r="DGU57" s="2">
        <v>0</v>
      </c>
      <c r="DGV57" s="2">
        <v>61615</v>
      </c>
      <c r="DGW57" s="2">
        <v>0</v>
      </c>
      <c r="DGX57" s="2">
        <v>5399</v>
      </c>
      <c r="DGY57" s="2">
        <v>4316</v>
      </c>
      <c r="DGZ57" s="2">
        <v>32995</v>
      </c>
      <c r="DHA57" s="2">
        <v>436</v>
      </c>
      <c r="DHB57" s="2">
        <v>0</v>
      </c>
      <c r="DHC57" s="2" t="s">
        <v>5</v>
      </c>
      <c r="DHD57" s="2">
        <v>1555</v>
      </c>
      <c r="DHE57" s="2">
        <v>11392</v>
      </c>
      <c r="DHF57" s="2">
        <v>37</v>
      </c>
      <c r="DHG57" s="2">
        <v>0</v>
      </c>
      <c r="DHH57" s="2">
        <v>0</v>
      </c>
      <c r="DHI57" s="2">
        <v>8974</v>
      </c>
      <c r="DHJ57" s="2">
        <v>837</v>
      </c>
      <c r="DHK57" s="2">
        <v>41454</v>
      </c>
      <c r="DHL57" s="2">
        <v>7788</v>
      </c>
      <c r="DHM57" s="2">
        <v>1176</v>
      </c>
      <c r="DHN57" s="2">
        <v>4424</v>
      </c>
      <c r="DHO57" s="2" t="s">
        <v>5</v>
      </c>
      <c r="DHP57" s="2">
        <v>4959</v>
      </c>
      <c r="DHQ57" s="2" t="s">
        <v>5</v>
      </c>
      <c r="DHR57" s="2">
        <v>14962</v>
      </c>
      <c r="DHS57" s="2">
        <v>0</v>
      </c>
      <c r="DHT57" s="2">
        <v>28645</v>
      </c>
      <c r="DHU57" s="2">
        <v>6134</v>
      </c>
      <c r="DHV57" s="2">
        <v>0</v>
      </c>
      <c r="DHW57" s="2">
        <v>71537</v>
      </c>
      <c r="DHX57" s="2" t="s">
        <v>5</v>
      </c>
      <c r="DHY57" s="2">
        <v>8455</v>
      </c>
      <c r="DHZ57" s="2" t="s">
        <v>5</v>
      </c>
      <c r="DIA57" s="2">
        <v>1395</v>
      </c>
      <c r="DIB57" s="2" t="s">
        <v>5</v>
      </c>
      <c r="DIC57" s="2" t="s">
        <v>5</v>
      </c>
      <c r="DID57" s="2" t="s">
        <v>5</v>
      </c>
      <c r="DIE57" s="2" t="s">
        <v>5</v>
      </c>
      <c r="DIF57" s="2" t="s">
        <v>5</v>
      </c>
      <c r="DIG57" s="2" t="s">
        <v>5</v>
      </c>
      <c r="DIH57" s="2" t="s">
        <v>5</v>
      </c>
      <c r="DII57" s="2" t="s">
        <v>5</v>
      </c>
      <c r="DIJ57" s="2" t="s">
        <v>5</v>
      </c>
      <c r="DIK57" s="2" t="s">
        <v>5</v>
      </c>
      <c r="DIL57" s="2" t="s">
        <v>5</v>
      </c>
      <c r="DIM57" s="2" t="s">
        <v>5</v>
      </c>
      <c r="DIN57" s="2" t="s">
        <v>5</v>
      </c>
      <c r="DIO57" s="2" t="s">
        <v>5</v>
      </c>
      <c r="DIP57" s="2">
        <v>137</v>
      </c>
      <c r="DIQ57" s="2" t="s">
        <v>5</v>
      </c>
      <c r="DIR57" s="2" t="s">
        <v>5</v>
      </c>
      <c r="DIS57" s="2" t="s">
        <v>5</v>
      </c>
      <c r="DIT57" s="2">
        <v>864</v>
      </c>
      <c r="DIU57" s="2" t="s">
        <v>5</v>
      </c>
      <c r="DIV57" s="2">
        <v>1598</v>
      </c>
      <c r="DIW57" s="2" t="s">
        <v>5</v>
      </c>
      <c r="DIX57" s="2">
        <v>82</v>
      </c>
      <c r="DIY57" s="2" t="s">
        <v>5</v>
      </c>
      <c r="DIZ57" s="2">
        <v>952</v>
      </c>
      <c r="DJA57" s="2" t="s">
        <v>5</v>
      </c>
      <c r="DJB57" s="2" t="s">
        <v>5</v>
      </c>
      <c r="DJC57" s="2">
        <v>0</v>
      </c>
      <c r="DJD57" s="2" t="s">
        <v>5</v>
      </c>
      <c r="DJE57" s="2" t="s">
        <v>5</v>
      </c>
      <c r="DJF57" s="2">
        <v>0</v>
      </c>
      <c r="DJG57" s="2">
        <v>654</v>
      </c>
      <c r="DJH57" s="2" t="s">
        <v>5</v>
      </c>
      <c r="DJI57" s="2" t="s">
        <v>5</v>
      </c>
      <c r="DJJ57" s="2">
        <v>458</v>
      </c>
      <c r="DJK57" s="2">
        <v>32432</v>
      </c>
      <c r="DJL57" s="2">
        <v>2963</v>
      </c>
      <c r="DJM57" s="2">
        <v>3867</v>
      </c>
      <c r="DJN57" s="2">
        <v>124</v>
      </c>
      <c r="DJO57" s="2" t="s">
        <v>5</v>
      </c>
      <c r="DJP57" s="2">
        <v>7863</v>
      </c>
      <c r="DJQ57" s="2" t="s">
        <v>5</v>
      </c>
      <c r="DJR57" s="2" t="s">
        <v>5</v>
      </c>
      <c r="DJS57" s="2" t="s">
        <v>5</v>
      </c>
      <c r="DJT57" s="2" t="s">
        <v>5</v>
      </c>
      <c r="DJU57" s="2" t="s">
        <v>5</v>
      </c>
      <c r="DJV57" s="2" t="s">
        <v>5</v>
      </c>
      <c r="DJW57" s="2">
        <v>56457</v>
      </c>
      <c r="DJX57" s="2">
        <v>2383</v>
      </c>
      <c r="DJY57" s="2" t="s">
        <v>5</v>
      </c>
      <c r="DJZ57" s="2" t="s">
        <v>5</v>
      </c>
      <c r="DKA57" s="2" t="s">
        <v>5</v>
      </c>
      <c r="DKB57" s="2">
        <v>4324</v>
      </c>
      <c r="DKC57" s="2" t="s">
        <v>5</v>
      </c>
      <c r="DKD57" s="2" t="s">
        <v>5</v>
      </c>
      <c r="DKE57" s="2">
        <v>164000</v>
      </c>
      <c r="DKF57" s="2">
        <v>0</v>
      </c>
      <c r="DKG57" s="2">
        <v>52312</v>
      </c>
      <c r="DKH57" s="2" t="s">
        <v>5</v>
      </c>
      <c r="DKI57" s="2" t="s">
        <v>5</v>
      </c>
      <c r="DKJ57" s="2">
        <v>0</v>
      </c>
      <c r="DKK57" s="2">
        <v>0</v>
      </c>
      <c r="DKL57" s="2">
        <v>5777</v>
      </c>
      <c r="DKM57" s="2" t="s">
        <v>5</v>
      </c>
      <c r="DKN57" s="2">
        <v>8579</v>
      </c>
      <c r="DKO57" s="2">
        <v>14692</v>
      </c>
      <c r="DKP57" s="2" t="s">
        <v>5</v>
      </c>
      <c r="DKQ57" s="2">
        <v>352</v>
      </c>
      <c r="DKR57" s="2" t="s">
        <v>5</v>
      </c>
      <c r="DKS57" s="2">
        <v>35755</v>
      </c>
      <c r="DKT57" s="2">
        <v>3214425</v>
      </c>
      <c r="DKU57" s="2">
        <v>41564</v>
      </c>
      <c r="DKV57" s="2">
        <v>2084</v>
      </c>
      <c r="DKW57" s="2">
        <v>1419</v>
      </c>
      <c r="DKX57" s="2">
        <v>4094</v>
      </c>
      <c r="DKY57" s="2">
        <v>6667</v>
      </c>
      <c r="DKZ57" s="2">
        <v>10824</v>
      </c>
      <c r="DLA57" s="2">
        <v>2541000</v>
      </c>
      <c r="DLB57" s="2">
        <v>1000</v>
      </c>
      <c r="DLC57" s="2">
        <v>6091</v>
      </c>
      <c r="DLD57" s="2" t="s">
        <v>5</v>
      </c>
      <c r="DLE57" s="2">
        <v>0</v>
      </c>
      <c r="DLF57" s="2">
        <v>0</v>
      </c>
      <c r="DLG57" s="2" t="s">
        <v>5</v>
      </c>
      <c r="DLH57" s="2" t="s">
        <v>5</v>
      </c>
      <c r="DLI57" s="2" t="s">
        <v>5</v>
      </c>
      <c r="DLJ57" s="2">
        <v>20912</v>
      </c>
      <c r="DLK57" s="2">
        <v>21604</v>
      </c>
      <c r="DLL57" s="2" t="s">
        <v>5</v>
      </c>
      <c r="DLM57" s="2" t="s">
        <v>5</v>
      </c>
      <c r="DLN57" s="2">
        <v>118744</v>
      </c>
      <c r="DLO57" s="2" t="s">
        <v>5</v>
      </c>
      <c r="DLP57" s="2" t="s">
        <v>5</v>
      </c>
      <c r="DLQ57" s="2">
        <v>39287</v>
      </c>
      <c r="DLR57" s="2" t="s">
        <v>5</v>
      </c>
      <c r="DLS57" s="2">
        <v>114014</v>
      </c>
      <c r="DLT57" s="2">
        <v>1581</v>
      </c>
      <c r="DLU57" s="2">
        <v>12841000</v>
      </c>
      <c r="DLV57" s="2" t="s">
        <v>5</v>
      </c>
      <c r="DLW57" s="2" t="s">
        <v>5</v>
      </c>
      <c r="DLX57" s="2" t="s">
        <v>5</v>
      </c>
      <c r="DLY57" s="2" t="s">
        <v>5</v>
      </c>
      <c r="DLZ57" s="2">
        <v>1680</v>
      </c>
      <c r="DMA57" s="2" t="s">
        <v>5</v>
      </c>
      <c r="DMB57" s="2" t="s">
        <v>5</v>
      </c>
      <c r="DMC57" s="2" t="s">
        <v>5</v>
      </c>
      <c r="DMD57" s="2" t="s">
        <v>5</v>
      </c>
      <c r="DME57" s="2" t="s">
        <v>5</v>
      </c>
      <c r="DMF57" s="2">
        <v>1919712</v>
      </c>
      <c r="DMG57" s="2">
        <v>930</v>
      </c>
      <c r="DMH57" s="2" t="s">
        <v>5</v>
      </c>
      <c r="DMI57" s="2">
        <v>26746</v>
      </c>
      <c r="DMJ57" s="2">
        <v>2245</v>
      </c>
      <c r="DMK57" s="2" t="s">
        <v>5</v>
      </c>
      <c r="DML57" s="2" t="s">
        <v>5</v>
      </c>
      <c r="DMM57" s="2">
        <v>86884</v>
      </c>
      <c r="DMN57" s="2" t="s">
        <v>5</v>
      </c>
      <c r="DMO57" s="2">
        <v>0</v>
      </c>
      <c r="DMP57" s="2" t="s">
        <v>5</v>
      </c>
      <c r="DMQ57" s="2" t="s">
        <v>5</v>
      </c>
      <c r="DMR57" s="2">
        <v>27341</v>
      </c>
      <c r="DMS57" s="2">
        <v>430000</v>
      </c>
      <c r="DMT57" s="2" t="s">
        <v>5</v>
      </c>
      <c r="DMU57" s="2" t="s">
        <v>5</v>
      </c>
      <c r="DMV57" s="2" t="s">
        <v>5</v>
      </c>
      <c r="DMW57" s="2" t="s">
        <v>5</v>
      </c>
      <c r="DMX57" s="2" t="s">
        <v>5</v>
      </c>
      <c r="DMY57" s="2" t="s">
        <v>5</v>
      </c>
      <c r="DMZ57" s="2">
        <v>51723</v>
      </c>
      <c r="DNA57" s="2">
        <v>0</v>
      </c>
      <c r="DNB57" s="2">
        <v>13381</v>
      </c>
      <c r="DNC57" s="2" t="s">
        <v>5</v>
      </c>
      <c r="DND57" s="2" t="s">
        <v>5</v>
      </c>
      <c r="DNE57" s="2" t="s">
        <v>5</v>
      </c>
      <c r="DNF57" s="2" t="s">
        <v>5</v>
      </c>
      <c r="DNG57" s="2">
        <v>0</v>
      </c>
      <c r="DNH57" s="2">
        <v>18060</v>
      </c>
      <c r="DNI57" s="2">
        <v>11119</v>
      </c>
      <c r="DNJ57" s="2" t="s">
        <v>5</v>
      </c>
      <c r="DNK57" s="2" t="s">
        <v>5</v>
      </c>
      <c r="DNL57" s="2">
        <v>27561</v>
      </c>
      <c r="DNM57" s="2" t="s">
        <v>5</v>
      </c>
      <c r="DNN57" s="2">
        <v>1600</v>
      </c>
      <c r="DNO57" s="2">
        <v>11251</v>
      </c>
      <c r="DNP57" s="2">
        <v>26899</v>
      </c>
      <c r="DNQ57" s="2">
        <v>39134</v>
      </c>
      <c r="DNR57" s="2" t="s">
        <v>5</v>
      </c>
      <c r="DNS57" s="2" t="s">
        <v>5</v>
      </c>
      <c r="DNT57" s="2">
        <v>15612</v>
      </c>
      <c r="DNU57" s="2">
        <v>3798</v>
      </c>
      <c r="DNV57" s="2">
        <v>77038</v>
      </c>
      <c r="DNW57" s="2" t="s">
        <v>5</v>
      </c>
      <c r="DNX57" s="2">
        <v>0</v>
      </c>
      <c r="DNY57" s="2">
        <v>1904</v>
      </c>
      <c r="DNZ57" s="2" t="s">
        <v>5</v>
      </c>
      <c r="DOA57" s="2" t="s">
        <v>5</v>
      </c>
      <c r="DOB57" s="2">
        <v>0</v>
      </c>
      <c r="DOC57" s="2">
        <v>1113</v>
      </c>
      <c r="DOD57" s="2">
        <v>2871</v>
      </c>
      <c r="DOE57" s="2">
        <v>1600</v>
      </c>
      <c r="DOF57" s="2" t="s">
        <v>5</v>
      </c>
      <c r="DOG57" s="2" t="s">
        <v>5</v>
      </c>
      <c r="DOH57" s="2">
        <v>7379</v>
      </c>
      <c r="DOI57" s="2" t="s">
        <v>5</v>
      </c>
      <c r="DOJ57" s="2" t="s">
        <v>5</v>
      </c>
      <c r="DOK57" s="2" t="s">
        <v>5</v>
      </c>
      <c r="DOL57" s="2" t="s">
        <v>5</v>
      </c>
      <c r="DOM57" s="2">
        <v>588</v>
      </c>
      <c r="DON57" s="2">
        <v>3742</v>
      </c>
      <c r="DOO57" s="2" t="s">
        <v>5</v>
      </c>
      <c r="DOP57" s="2" t="s">
        <v>5</v>
      </c>
      <c r="DOQ57" s="2">
        <v>0</v>
      </c>
      <c r="DOR57" s="2" t="s">
        <v>5</v>
      </c>
      <c r="DOS57" s="2" t="s">
        <v>5</v>
      </c>
      <c r="DOT57" s="2">
        <v>88</v>
      </c>
      <c r="DOU57" s="2" t="s">
        <v>5</v>
      </c>
      <c r="DOV57" s="2" t="s">
        <v>5</v>
      </c>
      <c r="DOW57" s="2" t="s">
        <v>5</v>
      </c>
      <c r="DOX57" s="2" t="s">
        <v>5</v>
      </c>
      <c r="DOY57" s="2">
        <v>4065</v>
      </c>
      <c r="DOZ57" s="2">
        <v>3271</v>
      </c>
      <c r="DPA57" s="2">
        <v>131000</v>
      </c>
      <c r="DPB57" s="2" t="s">
        <v>5</v>
      </c>
      <c r="DPC57" s="2">
        <v>17235</v>
      </c>
      <c r="DPD57" s="2">
        <v>36355</v>
      </c>
      <c r="DPE57" s="2">
        <v>221</v>
      </c>
      <c r="DPF57" s="2">
        <v>1970</v>
      </c>
      <c r="DPG57" s="2">
        <v>0</v>
      </c>
      <c r="DPH57" s="2">
        <v>1412</v>
      </c>
      <c r="DPI57" s="2">
        <v>1913</v>
      </c>
      <c r="DPJ57" s="2">
        <v>0</v>
      </c>
      <c r="DPK57" s="2">
        <v>6712</v>
      </c>
      <c r="DPL57" s="2">
        <v>1316</v>
      </c>
      <c r="DPM57" s="2">
        <v>2146</v>
      </c>
      <c r="DPN57" s="2">
        <v>697</v>
      </c>
      <c r="DPO57" s="2">
        <v>0</v>
      </c>
      <c r="DPP57" s="2">
        <v>2893</v>
      </c>
      <c r="DPQ57" s="2">
        <v>47940</v>
      </c>
      <c r="DPR57" s="2" t="s">
        <v>5</v>
      </c>
      <c r="DPS57" s="2">
        <v>20735</v>
      </c>
      <c r="DPT57" s="2" t="s">
        <v>5</v>
      </c>
      <c r="DPU57" s="2" t="s">
        <v>5</v>
      </c>
      <c r="DPV57" s="2" t="s">
        <v>5</v>
      </c>
      <c r="DPW57" s="2">
        <v>14224</v>
      </c>
      <c r="DPX57" s="2" t="s">
        <v>5</v>
      </c>
      <c r="DPY57" s="2" t="s">
        <v>5</v>
      </c>
      <c r="DPZ57" s="2" t="s">
        <v>5</v>
      </c>
      <c r="DQA57" s="2">
        <v>701</v>
      </c>
      <c r="DQB57" s="2" t="s">
        <v>5</v>
      </c>
      <c r="DQC57" s="2">
        <v>3757</v>
      </c>
      <c r="DQD57" s="2">
        <v>419</v>
      </c>
      <c r="DQE57" s="2">
        <v>12418</v>
      </c>
      <c r="DQF57" s="2" t="s">
        <v>5</v>
      </c>
      <c r="DQG57" s="2">
        <v>3616</v>
      </c>
      <c r="DQH57" s="2" t="s">
        <v>5</v>
      </c>
      <c r="DQI57" s="2">
        <v>0</v>
      </c>
      <c r="DQJ57" s="2">
        <v>1126</v>
      </c>
      <c r="DQK57" s="2">
        <v>0</v>
      </c>
      <c r="DQL57" s="2">
        <v>4959</v>
      </c>
      <c r="DQM57" s="2">
        <v>0</v>
      </c>
      <c r="DQN57" s="2">
        <v>25</v>
      </c>
      <c r="DQO57" s="2">
        <v>561</v>
      </c>
      <c r="DQP57" s="2">
        <v>15329</v>
      </c>
      <c r="DQQ57" s="2">
        <v>108</v>
      </c>
      <c r="DQR57" s="2">
        <v>31276</v>
      </c>
      <c r="DQS57" s="2">
        <v>0</v>
      </c>
      <c r="DQT57" s="2">
        <v>2830</v>
      </c>
      <c r="DQU57" s="2">
        <v>104</v>
      </c>
      <c r="DQV57" s="2">
        <v>970</v>
      </c>
      <c r="DQW57" s="2">
        <v>0</v>
      </c>
      <c r="DQX57" s="2" t="s">
        <v>5</v>
      </c>
      <c r="DQY57" s="2">
        <v>362</v>
      </c>
      <c r="DQZ57" s="2">
        <v>3000</v>
      </c>
      <c r="DRA57" s="2">
        <v>122</v>
      </c>
      <c r="DRB57" s="2">
        <v>284</v>
      </c>
      <c r="DRC57" s="2">
        <v>1062000</v>
      </c>
      <c r="DRD57" s="2">
        <v>488</v>
      </c>
      <c r="DRE57" s="2">
        <v>578</v>
      </c>
      <c r="DRF57" s="2">
        <v>1246</v>
      </c>
      <c r="DRG57" s="2">
        <v>243</v>
      </c>
      <c r="DRH57" s="2">
        <v>1218</v>
      </c>
      <c r="DRI57" s="2">
        <v>0</v>
      </c>
      <c r="DRJ57" s="2">
        <v>0</v>
      </c>
      <c r="DRK57" s="2">
        <v>10668</v>
      </c>
      <c r="DRL57" s="2">
        <v>1877</v>
      </c>
      <c r="DRM57" s="2">
        <v>2186</v>
      </c>
      <c r="DRN57" s="2">
        <v>1828</v>
      </c>
      <c r="DRO57" s="2">
        <v>102170</v>
      </c>
      <c r="DRP57" s="2">
        <v>624</v>
      </c>
      <c r="DRQ57" s="2">
        <v>269</v>
      </c>
      <c r="DRR57" s="2">
        <v>2491</v>
      </c>
      <c r="DRS57" s="2">
        <v>0</v>
      </c>
      <c r="DRT57" s="2">
        <v>175</v>
      </c>
      <c r="DRU57" s="2">
        <v>381</v>
      </c>
      <c r="DRV57" s="2">
        <v>357</v>
      </c>
      <c r="DRW57" s="2">
        <v>2920</v>
      </c>
      <c r="DRX57" s="2">
        <v>866</v>
      </c>
      <c r="DRY57" s="2">
        <v>1273</v>
      </c>
      <c r="DRZ57" s="2">
        <v>3109</v>
      </c>
      <c r="DSA57" s="2">
        <v>0</v>
      </c>
      <c r="DSB57" s="2">
        <v>3380</v>
      </c>
      <c r="DSC57" s="2">
        <v>113</v>
      </c>
      <c r="DSD57" s="2">
        <v>795083</v>
      </c>
      <c r="DSE57" s="2">
        <v>1209</v>
      </c>
      <c r="DSF57" s="2">
        <v>2324</v>
      </c>
      <c r="DSG57" s="2">
        <v>187</v>
      </c>
      <c r="DSH57" s="2">
        <v>10287</v>
      </c>
      <c r="DSI57" s="2">
        <v>5390</v>
      </c>
      <c r="DSJ57" s="2">
        <v>2393</v>
      </c>
      <c r="DSK57" s="2">
        <v>812</v>
      </c>
      <c r="DSL57" s="2">
        <v>4684</v>
      </c>
      <c r="DSM57" s="2">
        <v>503</v>
      </c>
      <c r="DSN57" s="2">
        <v>721</v>
      </c>
      <c r="DSO57" s="2">
        <v>538</v>
      </c>
      <c r="DSP57" s="2">
        <v>117</v>
      </c>
      <c r="DSQ57" s="2">
        <v>72348</v>
      </c>
      <c r="DSR57" s="2">
        <v>0</v>
      </c>
      <c r="DSS57" s="2">
        <v>4030</v>
      </c>
      <c r="DST57" s="2">
        <v>0</v>
      </c>
      <c r="DSU57" s="2">
        <v>2860</v>
      </c>
      <c r="DSV57" s="2">
        <v>1915</v>
      </c>
      <c r="DSW57" s="2">
        <v>2191</v>
      </c>
      <c r="DSX57" s="2">
        <v>42514</v>
      </c>
      <c r="DSY57" s="2">
        <v>639</v>
      </c>
      <c r="DSZ57" s="2">
        <v>365</v>
      </c>
      <c r="DTA57" s="2">
        <v>1121</v>
      </c>
      <c r="DTB57" s="2">
        <v>423</v>
      </c>
      <c r="DTC57" s="2">
        <v>371</v>
      </c>
      <c r="DTD57" s="2">
        <v>112</v>
      </c>
      <c r="DTE57" s="2">
        <v>2429</v>
      </c>
      <c r="DTF57" s="2">
        <v>2342</v>
      </c>
      <c r="DTG57" s="2">
        <v>404</v>
      </c>
      <c r="DTH57" s="2">
        <v>188</v>
      </c>
      <c r="DTI57" s="2">
        <v>547</v>
      </c>
      <c r="DTJ57" s="2">
        <v>0</v>
      </c>
      <c r="DTK57" s="2">
        <v>400</v>
      </c>
      <c r="DTL57" s="2">
        <v>1083</v>
      </c>
      <c r="DTM57" s="2">
        <v>0</v>
      </c>
      <c r="DTN57" s="2">
        <v>0</v>
      </c>
      <c r="DTO57" s="2">
        <v>31</v>
      </c>
      <c r="DTP57" s="2">
        <v>193</v>
      </c>
      <c r="DTQ57" s="2">
        <v>583</v>
      </c>
      <c r="DTR57" s="2">
        <v>5352</v>
      </c>
      <c r="DTS57" s="2">
        <v>1594</v>
      </c>
      <c r="DTT57" s="2">
        <v>234</v>
      </c>
      <c r="DTU57" s="2">
        <v>652</v>
      </c>
      <c r="DTV57" s="2">
        <v>1268</v>
      </c>
      <c r="DTW57" s="2">
        <v>362</v>
      </c>
      <c r="DTX57" s="2">
        <v>0</v>
      </c>
      <c r="DTY57" s="2">
        <v>0</v>
      </c>
      <c r="DTZ57" s="2">
        <v>661</v>
      </c>
      <c r="DUA57" s="2">
        <v>32</v>
      </c>
      <c r="DUB57" s="2">
        <v>11743</v>
      </c>
      <c r="DUC57" s="2">
        <v>11256</v>
      </c>
      <c r="DUD57" s="2">
        <v>3337</v>
      </c>
      <c r="DUE57" s="2">
        <v>2650</v>
      </c>
      <c r="DUF57" s="2">
        <v>26215</v>
      </c>
      <c r="DUG57" s="2">
        <v>1476</v>
      </c>
      <c r="DUH57" s="2">
        <v>112</v>
      </c>
      <c r="DUI57" s="2">
        <v>20</v>
      </c>
      <c r="DUJ57" s="2">
        <v>3092</v>
      </c>
      <c r="DUK57" s="2">
        <v>21</v>
      </c>
      <c r="DUL57" s="2">
        <v>335</v>
      </c>
      <c r="DUM57" s="2">
        <v>166</v>
      </c>
      <c r="DUN57" s="2">
        <v>778</v>
      </c>
      <c r="DUO57" s="2">
        <v>209</v>
      </c>
      <c r="DUP57" s="2">
        <v>50</v>
      </c>
      <c r="DUQ57" s="2">
        <v>3125</v>
      </c>
      <c r="DUR57" s="2">
        <v>374</v>
      </c>
      <c r="DUS57" s="2">
        <v>191</v>
      </c>
      <c r="DUT57" s="2">
        <v>63</v>
      </c>
      <c r="DUU57" s="2">
        <v>1258</v>
      </c>
      <c r="DUV57" s="2">
        <v>712</v>
      </c>
      <c r="DUW57" s="2">
        <v>0</v>
      </c>
      <c r="DUX57" s="2">
        <v>680</v>
      </c>
      <c r="DUY57" s="2">
        <v>2490</v>
      </c>
      <c r="DUZ57" s="2">
        <v>1218256</v>
      </c>
      <c r="DVA57" s="2">
        <v>69</v>
      </c>
      <c r="DVB57" s="2">
        <v>143</v>
      </c>
      <c r="DVC57" s="2">
        <v>17024</v>
      </c>
      <c r="DVD57" s="2">
        <v>1308</v>
      </c>
      <c r="DVE57" s="2">
        <v>1264</v>
      </c>
      <c r="DVF57" s="2">
        <v>16623</v>
      </c>
      <c r="DVG57" s="2">
        <v>677</v>
      </c>
      <c r="DVH57" s="2">
        <v>0</v>
      </c>
      <c r="DVI57" s="2">
        <v>69298</v>
      </c>
      <c r="DVJ57" s="2">
        <v>151</v>
      </c>
      <c r="DVK57" s="2">
        <v>349</v>
      </c>
      <c r="DVL57" s="2">
        <v>137</v>
      </c>
      <c r="DVM57" s="2">
        <v>1508</v>
      </c>
      <c r="DVN57" s="2">
        <v>400</v>
      </c>
      <c r="DVO57" s="2">
        <v>1549</v>
      </c>
      <c r="DVP57" s="2">
        <v>0</v>
      </c>
      <c r="DVQ57" s="2">
        <v>0</v>
      </c>
      <c r="DVR57" s="2">
        <v>0</v>
      </c>
      <c r="DVS57" s="2">
        <v>3965</v>
      </c>
      <c r="DVT57" s="2">
        <v>789</v>
      </c>
      <c r="DVU57" s="2">
        <v>1869</v>
      </c>
      <c r="DVV57" s="2">
        <v>412</v>
      </c>
      <c r="DVW57" s="2">
        <v>4579</v>
      </c>
      <c r="DVX57" s="2">
        <v>0</v>
      </c>
      <c r="DVY57" s="2">
        <v>87</v>
      </c>
      <c r="DVZ57" s="2">
        <v>1639</v>
      </c>
      <c r="DWA57" s="2">
        <v>57</v>
      </c>
      <c r="DWB57" s="2">
        <v>0</v>
      </c>
      <c r="DWC57" s="2">
        <v>0</v>
      </c>
      <c r="DWD57" s="2">
        <v>1578</v>
      </c>
      <c r="DWE57" s="2">
        <v>38974</v>
      </c>
      <c r="DWF57" s="2">
        <v>5869853</v>
      </c>
      <c r="DWG57" s="2">
        <v>2266</v>
      </c>
      <c r="DWH57" s="2">
        <v>18126</v>
      </c>
      <c r="DWI57" s="2">
        <v>4191</v>
      </c>
      <c r="DWJ57" s="2">
        <v>284</v>
      </c>
      <c r="DWK57" s="2">
        <v>2547</v>
      </c>
      <c r="DWL57" s="2">
        <v>1294</v>
      </c>
      <c r="DWM57" s="2">
        <v>8437</v>
      </c>
      <c r="DWN57" s="2" t="s">
        <v>5</v>
      </c>
      <c r="DWO57" s="2">
        <v>461</v>
      </c>
      <c r="DWP57" s="2">
        <v>30</v>
      </c>
      <c r="DWQ57" s="2">
        <v>227</v>
      </c>
      <c r="DWR57" s="2">
        <v>24909</v>
      </c>
      <c r="DWS57" s="2">
        <v>78</v>
      </c>
      <c r="DWT57" s="2">
        <v>4479</v>
      </c>
      <c r="DWU57" s="2">
        <v>871</v>
      </c>
      <c r="DWV57" s="2">
        <v>7932</v>
      </c>
      <c r="DWW57" s="2">
        <v>7748</v>
      </c>
      <c r="DWX57" s="2">
        <v>383</v>
      </c>
      <c r="DWY57" s="2">
        <v>0</v>
      </c>
      <c r="DWZ57" s="2">
        <v>622</v>
      </c>
      <c r="DXA57" s="2">
        <v>204</v>
      </c>
      <c r="DXB57" s="2">
        <v>16528</v>
      </c>
      <c r="DXC57" s="2">
        <v>0</v>
      </c>
      <c r="DXD57" s="2">
        <v>6547</v>
      </c>
      <c r="DXE57" s="2">
        <v>1884</v>
      </c>
      <c r="DXF57" s="2">
        <v>59529</v>
      </c>
      <c r="DXG57" s="2">
        <v>2111</v>
      </c>
      <c r="DXH57" s="2">
        <v>769</v>
      </c>
      <c r="DXI57" s="2">
        <v>4198</v>
      </c>
      <c r="DXJ57" s="2">
        <v>254</v>
      </c>
      <c r="DXK57" s="2">
        <v>280</v>
      </c>
      <c r="DXL57" s="2">
        <v>1080</v>
      </c>
      <c r="DXM57" s="2">
        <v>459</v>
      </c>
      <c r="DXN57" s="2">
        <v>1120</v>
      </c>
      <c r="DXO57" s="2">
        <v>6460</v>
      </c>
      <c r="DXP57" s="2">
        <v>8289</v>
      </c>
      <c r="DXQ57" s="2">
        <v>150895</v>
      </c>
      <c r="DXR57" s="2">
        <v>916</v>
      </c>
      <c r="DXS57" s="2">
        <v>3017</v>
      </c>
      <c r="DXT57" s="2">
        <v>10545</v>
      </c>
      <c r="DXU57" s="2">
        <v>0</v>
      </c>
      <c r="DXV57" s="2">
        <v>5</v>
      </c>
      <c r="DXW57" s="2">
        <v>1675</v>
      </c>
      <c r="DXX57" s="2">
        <v>188</v>
      </c>
      <c r="DXY57" s="2">
        <v>1372</v>
      </c>
      <c r="DXZ57" s="2">
        <v>1219</v>
      </c>
      <c r="DYA57" s="2">
        <v>0</v>
      </c>
      <c r="DYB57" s="2">
        <v>800</v>
      </c>
      <c r="DYC57" s="2">
        <v>316</v>
      </c>
      <c r="DYD57" s="2">
        <v>0</v>
      </c>
      <c r="DYE57" s="2">
        <v>1296</v>
      </c>
      <c r="DYF57" s="2">
        <v>5291</v>
      </c>
      <c r="DYG57" s="2">
        <v>11118</v>
      </c>
      <c r="DYH57" s="2">
        <v>52</v>
      </c>
      <c r="DYI57" s="2">
        <v>0</v>
      </c>
      <c r="DYJ57" s="2">
        <v>434</v>
      </c>
      <c r="DYK57" s="2">
        <v>91</v>
      </c>
      <c r="DYL57" s="2">
        <v>245</v>
      </c>
      <c r="DYM57" s="2">
        <v>254</v>
      </c>
      <c r="DYN57" s="2">
        <v>105</v>
      </c>
      <c r="DYO57" s="2">
        <v>2333</v>
      </c>
      <c r="DYP57" s="2">
        <v>43455</v>
      </c>
      <c r="DYQ57" s="2">
        <v>101</v>
      </c>
      <c r="DYR57" s="2">
        <v>0</v>
      </c>
      <c r="DYS57" s="2">
        <v>68</v>
      </c>
      <c r="DYT57" s="2">
        <v>551</v>
      </c>
      <c r="DYU57" s="2">
        <v>301</v>
      </c>
      <c r="DYV57" s="2">
        <v>12065</v>
      </c>
      <c r="DYW57" s="2">
        <v>9018</v>
      </c>
      <c r="DYX57" s="2">
        <v>8007</v>
      </c>
      <c r="DYY57" s="2">
        <v>629</v>
      </c>
      <c r="DYZ57" s="2">
        <v>5438</v>
      </c>
      <c r="DZA57" s="2">
        <v>2731</v>
      </c>
      <c r="DZB57" s="2">
        <v>1977</v>
      </c>
      <c r="DZC57" s="2">
        <v>7897</v>
      </c>
      <c r="DZD57" s="2">
        <v>6905</v>
      </c>
      <c r="DZE57" s="2">
        <v>10334</v>
      </c>
      <c r="DZF57" s="2">
        <v>15597</v>
      </c>
      <c r="DZG57" s="2">
        <v>61</v>
      </c>
      <c r="DZH57" s="2">
        <v>1205</v>
      </c>
      <c r="DZI57" s="2">
        <v>29</v>
      </c>
      <c r="DZJ57" s="2">
        <v>53</v>
      </c>
      <c r="DZK57" s="2">
        <v>165</v>
      </c>
      <c r="DZL57" s="2">
        <v>863</v>
      </c>
      <c r="DZM57" s="2">
        <v>700</v>
      </c>
      <c r="DZN57" s="2">
        <v>5313</v>
      </c>
      <c r="DZO57" s="2">
        <v>197452</v>
      </c>
      <c r="DZP57" s="2">
        <v>4277</v>
      </c>
      <c r="DZQ57" s="2">
        <v>1195</v>
      </c>
      <c r="DZR57" s="2">
        <v>9509</v>
      </c>
      <c r="DZS57" s="2">
        <v>0</v>
      </c>
      <c r="DZT57" s="2">
        <v>191</v>
      </c>
      <c r="DZU57" s="2">
        <v>887</v>
      </c>
      <c r="DZV57" s="2">
        <v>462</v>
      </c>
      <c r="DZW57" s="2">
        <v>72184</v>
      </c>
      <c r="DZX57" s="2">
        <v>370</v>
      </c>
      <c r="DZY57" s="2">
        <v>5492</v>
      </c>
      <c r="DZZ57" s="2">
        <v>32</v>
      </c>
      <c r="EAA57" s="2">
        <v>0</v>
      </c>
      <c r="EAB57" s="2">
        <v>24702</v>
      </c>
      <c r="EAC57" s="2">
        <v>2006</v>
      </c>
      <c r="EAD57" s="2">
        <v>26439</v>
      </c>
      <c r="EAE57" s="2">
        <v>674</v>
      </c>
      <c r="EAF57" s="2">
        <v>0</v>
      </c>
      <c r="EAG57" s="2">
        <v>1808</v>
      </c>
      <c r="EAH57" s="2">
        <v>76</v>
      </c>
      <c r="EAI57" s="2">
        <v>5910</v>
      </c>
      <c r="EAJ57" s="2">
        <v>187</v>
      </c>
      <c r="EAK57" s="2">
        <v>1174</v>
      </c>
      <c r="EAL57" s="2">
        <v>6180</v>
      </c>
      <c r="EAM57" s="2">
        <v>4413</v>
      </c>
      <c r="EAN57" s="2">
        <v>761</v>
      </c>
      <c r="EAO57" s="2">
        <v>2412</v>
      </c>
      <c r="EAP57" s="2">
        <v>1718</v>
      </c>
      <c r="EAQ57" s="2">
        <v>4714715</v>
      </c>
      <c r="EAR57" s="2" t="s">
        <v>5</v>
      </c>
      <c r="EAS57" s="2">
        <v>56</v>
      </c>
      <c r="EAT57" s="2">
        <v>479</v>
      </c>
      <c r="EAU57" s="2">
        <v>184</v>
      </c>
      <c r="EAV57" s="2">
        <v>40</v>
      </c>
      <c r="EAW57" s="2">
        <v>488</v>
      </c>
      <c r="EAX57" s="2">
        <v>6983</v>
      </c>
      <c r="EAY57" s="2">
        <v>1849</v>
      </c>
      <c r="EAZ57" s="2">
        <v>0</v>
      </c>
      <c r="EBA57" s="2">
        <v>3093</v>
      </c>
      <c r="EBB57" s="2">
        <v>0</v>
      </c>
      <c r="EBC57" s="2">
        <v>3459</v>
      </c>
      <c r="EBD57" s="2">
        <v>7443</v>
      </c>
      <c r="EBE57" s="2">
        <v>26084</v>
      </c>
      <c r="EBF57" s="2">
        <v>38121</v>
      </c>
      <c r="EBG57" s="2">
        <v>2210</v>
      </c>
      <c r="EBH57" s="2">
        <v>1090</v>
      </c>
      <c r="EBI57" s="2">
        <v>3182</v>
      </c>
      <c r="EBJ57" s="2">
        <v>1187</v>
      </c>
      <c r="EBK57" s="2">
        <v>2560</v>
      </c>
      <c r="EBL57" s="2">
        <v>941</v>
      </c>
      <c r="EBM57" s="2">
        <v>6074</v>
      </c>
      <c r="EBN57" s="2">
        <v>2246</v>
      </c>
      <c r="EBO57" s="2">
        <v>1036</v>
      </c>
      <c r="EBP57" s="2">
        <v>288</v>
      </c>
      <c r="EBQ57" s="2">
        <v>7461</v>
      </c>
      <c r="EBR57" s="2">
        <v>65</v>
      </c>
      <c r="EBS57" s="2">
        <v>31601</v>
      </c>
      <c r="EBT57" s="2">
        <v>0</v>
      </c>
      <c r="EBU57" s="2">
        <v>2999</v>
      </c>
      <c r="EBV57" s="2">
        <v>2380</v>
      </c>
      <c r="EBW57" s="2">
        <v>0</v>
      </c>
      <c r="EBX57" s="2">
        <v>2342</v>
      </c>
      <c r="EBY57" s="2">
        <v>1823</v>
      </c>
      <c r="EBZ57" s="2">
        <v>1239</v>
      </c>
      <c r="ECA57" s="2">
        <v>0</v>
      </c>
      <c r="ECB57" s="2">
        <v>1819</v>
      </c>
      <c r="ECC57" s="2">
        <v>686</v>
      </c>
      <c r="ECD57" s="2">
        <v>775</v>
      </c>
      <c r="ECE57" s="2">
        <v>0</v>
      </c>
      <c r="ECF57" s="2">
        <v>1128</v>
      </c>
      <c r="ECG57" s="2">
        <v>1037</v>
      </c>
      <c r="ECH57" s="2">
        <v>14528</v>
      </c>
      <c r="ECI57" s="2">
        <v>577</v>
      </c>
      <c r="ECJ57" s="2">
        <v>0</v>
      </c>
      <c r="ECK57" s="2">
        <v>1341</v>
      </c>
      <c r="ECL57" s="2">
        <v>2333</v>
      </c>
      <c r="ECM57" s="2">
        <v>891</v>
      </c>
      <c r="ECN57" s="2">
        <v>345</v>
      </c>
      <c r="ECO57" s="2">
        <v>0</v>
      </c>
      <c r="ECP57" s="2">
        <v>16344</v>
      </c>
      <c r="ECQ57" s="2">
        <v>12435</v>
      </c>
      <c r="ECR57" s="2">
        <v>1805</v>
      </c>
      <c r="ECS57" s="2">
        <v>187</v>
      </c>
      <c r="ECT57" s="2">
        <v>565</v>
      </c>
      <c r="ECU57" s="2">
        <v>631</v>
      </c>
      <c r="ECV57" s="2">
        <v>0</v>
      </c>
      <c r="ECW57" s="2">
        <v>3907</v>
      </c>
      <c r="ECX57" s="2">
        <v>924</v>
      </c>
      <c r="ECY57" s="2">
        <v>11507</v>
      </c>
      <c r="ECZ57" s="2">
        <v>1804</v>
      </c>
      <c r="EDA57" s="2">
        <v>3</v>
      </c>
      <c r="EDB57" s="2">
        <v>1045</v>
      </c>
      <c r="EDC57" s="2">
        <v>19857</v>
      </c>
      <c r="EDD57" s="2">
        <v>9</v>
      </c>
      <c r="EDE57" s="2">
        <v>266</v>
      </c>
      <c r="EDF57" s="2">
        <v>3512</v>
      </c>
      <c r="EDG57" s="2">
        <v>0</v>
      </c>
      <c r="EDH57" s="2">
        <v>652</v>
      </c>
      <c r="EDI57" s="2">
        <v>1413</v>
      </c>
      <c r="EDJ57" s="2">
        <v>3158</v>
      </c>
      <c r="EDK57" s="2">
        <v>925</v>
      </c>
      <c r="EDL57" s="2">
        <v>0</v>
      </c>
      <c r="EDM57" s="2">
        <v>200791</v>
      </c>
      <c r="EDN57" s="2">
        <v>4182</v>
      </c>
      <c r="EDO57" s="2">
        <v>0</v>
      </c>
      <c r="EDP57" s="2">
        <v>5896</v>
      </c>
      <c r="EDQ57" s="2">
        <v>2611</v>
      </c>
      <c r="EDR57" s="2">
        <v>7963</v>
      </c>
      <c r="EDS57" s="2">
        <v>3847</v>
      </c>
      <c r="EDT57" s="2">
        <v>4854</v>
      </c>
      <c r="EDU57" s="2">
        <v>3811</v>
      </c>
      <c r="EDV57" s="2">
        <v>0</v>
      </c>
      <c r="EDW57" s="2">
        <v>863</v>
      </c>
      <c r="EDX57" s="2">
        <v>4274</v>
      </c>
      <c r="EDY57" s="2">
        <v>10721</v>
      </c>
      <c r="EDZ57" s="2">
        <v>3231</v>
      </c>
      <c r="EEA57" s="2">
        <v>691</v>
      </c>
      <c r="EEB57" s="2">
        <v>315</v>
      </c>
      <c r="EEC57" s="2">
        <v>8302</v>
      </c>
      <c r="EED57" s="2">
        <v>46</v>
      </c>
      <c r="EEE57" s="2">
        <v>666</v>
      </c>
      <c r="EEF57" s="2">
        <v>4660</v>
      </c>
      <c r="EEG57" s="2">
        <v>3249</v>
      </c>
      <c r="EEH57" s="2">
        <v>2985</v>
      </c>
      <c r="EEI57" s="2">
        <v>9000</v>
      </c>
      <c r="EEJ57" s="2">
        <v>8308</v>
      </c>
      <c r="EEK57" s="2">
        <v>3735</v>
      </c>
      <c r="EEL57" s="2">
        <v>1265</v>
      </c>
      <c r="EEM57" s="2">
        <v>32924</v>
      </c>
      <c r="EEN57" s="2">
        <v>670</v>
      </c>
      <c r="EEO57" s="2">
        <v>1293</v>
      </c>
      <c r="EEP57" s="2">
        <v>39292</v>
      </c>
      <c r="EEQ57" s="2">
        <v>138</v>
      </c>
      <c r="EER57" s="2">
        <v>5311</v>
      </c>
      <c r="EES57" s="2">
        <v>1889</v>
      </c>
      <c r="EET57" s="2">
        <v>86</v>
      </c>
      <c r="EEU57" s="2">
        <v>0</v>
      </c>
      <c r="EEV57" s="2">
        <v>47716</v>
      </c>
      <c r="EEW57" s="2">
        <v>110063</v>
      </c>
      <c r="EEX57" s="2">
        <v>4416</v>
      </c>
      <c r="EEY57" s="2">
        <v>482</v>
      </c>
      <c r="EEZ57" s="2">
        <v>18274</v>
      </c>
      <c r="EFA57" s="2">
        <v>9404</v>
      </c>
      <c r="EFB57" s="2">
        <v>8518</v>
      </c>
      <c r="EFC57" s="2">
        <v>1064</v>
      </c>
      <c r="EFD57" s="2">
        <v>26832</v>
      </c>
      <c r="EFE57" s="2">
        <v>93044</v>
      </c>
      <c r="EFF57" s="2">
        <v>4859</v>
      </c>
      <c r="EFG57" s="2">
        <v>7069</v>
      </c>
      <c r="EFH57" s="2">
        <v>0</v>
      </c>
      <c r="EFI57" s="2">
        <v>115411</v>
      </c>
      <c r="EFJ57" s="2">
        <v>0</v>
      </c>
      <c r="EFK57" s="2">
        <v>6929</v>
      </c>
      <c r="EFL57" s="2">
        <v>731</v>
      </c>
      <c r="EFM57" s="2">
        <v>1641</v>
      </c>
      <c r="EFN57" s="2">
        <v>35310</v>
      </c>
      <c r="EFO57" s="2">
        <v>1409</v>
      </c>
      <c r="EFP57" s="2">
        <v>183795</v>
      </c>
      <c r="EFQ57" s="2">
        <v>454</v>
      </c>
      <c r="EFR57" s="2">
        <v>3374</v>
      </c>
      <c r="EFS57" s="2">
        <v>1354</v>
      </c>
      <c r="EFT57" s="2">
        <v>2593</v>
      </c>
      <c r="EFU57" s="2">
        <v>4215</v>
      </c>
      <c r="EFV57" s="2">
        <v>111</v>
      </c>
      <c r="EFW57" s="2">
        <v>4067</v>
      </c>
      <c r="EFX57" s="2">
        <v>860</v>
      </c>
      <c r="EFY57" s="2">
        <v>83</v>
      </c>
      <c r="EFZ57" s="2">
        <v>0</v>
      </c>
      <c r="EGA57" s="2">
        <v>0</v>
      </c>
      <c r="EGB57" s="2">
        <v>700</v>
      </c>
      <c r="EGC57" s="2">
        <v>11523</v>
      </c>
      <c r="EGD57" s="2">
        <v>646</v>
      </c>
      <c r="EGE57" s="2">
        <v>24393</v>
      </c>
      <c r="EGF57" s="2">
        <v>2083</v>
      </c>
      <c r="EGG57" s="2">
        <v>7563</v>
      </c>
      <c r="EGH57" s="2">
        <v>2278</v>
      </c>
      <c r="EGI57" s="2">
        <v>996</v>
      </c>
      <c r="EGJ57" s="2">
        <v>7779</v>
      </c>
      <c r="EGK57" s="2">
        <v>55058</v>
      </c>
      <c r="EGL57" s="2">
        <v>22951</v>
      </c>
      <c r="EGM57" s="2">
        <v>103</v>
      </c>
      <c r="EGN57" s="2">
        <v>5059</v>
      </c>
      <c r="EGO57" s="2">
        <v>27223</v>
      </c>
      <c r="EGP57" s="2">
        <v>107929</v>
      </c>
      <c r="EGQ57" s="2">
        <v>29071</v>
      </c>
      <c r="EGR57" s="2">
        <v>10318</v>
      </c>
      <c r="EGS57" s="2">
        <v>726</v>
      </c>
      <c r="EGT57" s="2">
        <v>4866</v>
      </c>
      <c r="EGU57" s="2">
        <v>11320</v>
      </c>
      <c r="EGV57" s="2">
        <v>7012</v>
      </c>
      <c r="EGW57" s="2">
        <v>2956794</v>
      </c>
      <c r="EGX57" s="2">
        <v>22</v>
      </c>
      <c r="EGY57" s="2">
        <v>590</v>
      </c>
      <c r="EGZ57" s="2">
        <v>8793</v>
      </c>
      <c r="EHA57" s="2">
        <v>7339</v>
      </c>
      <c r="EHB57" s="2">
        <v>1623</v>
      </c>
      <c r="EHC57" s="2">
        <v>55558</v>
      </c>
      <c r="EHD57" s="2">
        <v>0</v>
      </c>
      <c r="EHE57" s="2">
        <v>0</v>
      </c>
      <c r="EHF57" s="2">
        <v>0</v>
      </c>
      <c r="EHG57" s="2">
        <v>208</v>
      </c>
      <c r="EHH57" s="2">
        <v>1249</v>
      </c>
      <c r="EHI57" s="2">
        <v>4388</v>
      </c>
      <c r="EHJ57" s="2">
        <v>35956</v>
      </c>
      <c r="EHK57" s="2">
        <v>3746</v>
      </c>
      <c r="EHL57" s="2">
        <v>3586</v>
      </c>
      <c r="EHM57" s="2">
        <v>12073</v>
      </c>
      <c r="EHN57" s="2">
        <v>1892</v>
      </c>
      <c r="EHO57" s="2">
        <v>0</v>
      </c>
      <c r="EHP57" s="2">
        <v>0</v>
      </c>
      <c r="EHQ57" s="2">
        <v>2574</v>
      </c>
      <c r="EHR57" s="2">
        <v>635</v>
      </c>
      <c r="EHS57" s="2">
        <v>249</v>
      </c>
      <c r="EHT57" s="2">
        <v>99</v>
      </c>
      <c r="EHU57" s="2">
        <v>0</v>
      </c>
      <c r="EHV57" s="2">
        <v>1876</v>
      </c>
      <c r="EHW57" s="2">
        <v>0</v>
      </c>
      <c r="EHX57" s="2">
        <v>4495</v>
      </c>
      <c r="EHY57" s="2">
        <v>85733</v>
      </c>
      <c r="EHZ57" s="2">
        <v>64</v>
      </c>
      <c r="EIA57" s="2">
        <v>2512</v>
      </c>
      <c r="EIB57" s="2">
        <v>0</v>
      </c>
      <c r="EIC57" s="2">
        <v>13832</v>
      </c>
      <c r="EID57" s="2">
        <v>0</v>
      </c>
      <c r="EIE57" s="2">
        <v>6762</v>
      </c>
      <c r="EIF57" s="2">
        <v>6339</v>
      </c>
      <c r="EIG57" s="2">
        <v>0</v>
      </c>
      <c r="EIH57" s="2">
        <v>1088</v>
      </c>
      <c r="EII57" s="2">
        <v>11210</v>
      </c>
      <c r="EIJ57" s="2">
        <v>687000</v>
      </c>
      <c r="EIK57" s="2">
        <v>124476</v>
      </c>
      <c r="EIL57" s="2">
        <v>0</v>
      </c>
      <c r="EIM57" s="2">
        <v>202316</v>
      </c>
      <c r="EIN57" s="2">
        <v>13525</v>
      </c>
      <c r="EIO57" s="2">
        <v>54804</v>
      </c>
      <c r="EIP57" s="2">
        <v>2018388</v>
      </c>
      <c r="EIQ57" s="2">
        <v>0</v>
      </c>
      <c r="EIR57" s="2">
        <v>5417</v>
      </c>
      <c r="EIS57" s="2">
        <v>12947</v>
      </c>
      <c r="EIT57" s="2">
        <v>0</v>
      </c>
      <c r="EIU57" s="2">
        <v>614</v>
      </c>
      <c r="EIV57" s="2">
        <v>10620</v>
      </c>
      <c r="EIW57" s="2">
        <v>3442</v>
      </c>
      <c r="EIX57" s="2">
        <v>274</v>
      </c>
      <c r="EIY57" s="2">
        <v>866</v>
      </c>
      <c r="EIZ57" s="2">
        <v>1408</v>
      </c>
      <c r="EJA57" s="2">
        <v>803</v>
      </c>
      <c r="EJB57" s="2">
        <v>49</v>
      </c>
      <c r="EJC57" s="2">
        <v>293</v>
      </c>
      <c r="EJD57" s="2">
        <v>2071</v>
      </c>
      <c r="EJE57" s="2">
        <v>57</v>
      </c>
      <c r="EJF57" s="2">
        <v>0</v>
      </c>
      <c r="EJG57" s="2">
        <v>18306</v>
      </c>
      <c r="EJH57" s="2">
        <v>2720</v>
      </c>
      <c r="EJI57" s="2">
        <v>310</v>
      </c>
      <c r="EJJ57" s="2">
        <v>10522</v>
      </c>
      <c r="EJK57" s="2">
        <v>889</v>
      </c>
      <c r="EJL57" s="2">
        <v>1104</v>
      </c>
      <c r="EJM57" s="2">
        <v>204</v>
      </c>
      <c r="EJN57" s="2">
        <v>625</v>
      </c>
      <c r="EJO57" s="2">
        <v>1290</v>
      </c>
      <c r="EJP57" s="2">
        <v>3664</v>
      </c>
      <c r="EJQ57" s="2">
        <v>2454</v>
      </c>
      <c r="EJR57" s="2">
        <v>236</v>
      </c>
      <c r="EJS57" s="2">
        <v>824</v>
      </c>
      <c r="EJT57" s="2">
        <v>1007</v>
      </c>
      <c r="EJU57" s="2">
        <v>20419</v>
      </c>
      <c r="EJV57" s="2">
        <v>282</v>
      </c>
      <c r="EJW57" s="2">
        <v>6</v>
      </c>
      <c r="EJX57" s="2">
        <v>22</v>
      </c>
      <c r="EJY57" s="2">
        <v>5797</v>
      </c>
      <c r="EJZ57" s="2">
        <v>0</v>
      </c>
      <c r="EKA57" s="2">
        <v>13833</v>
      </c>
      <c r="EKB57" s="2">
        <v>117</v>
      </c>
      <c r="EKC57" s="2">
        <v>0</v>
      </c>
      <c r="EKD57" s="2">
        <v>776</v>
      </c>
      <c r="EKE57" s="2">
        <v>373</v>
      </c>
      <c r="EKF57" s="2">
        <v>950</v>
      </c>
      <c r="EKG57" s="2">
        <v>447</v>
      </c>
      <c r="EKH57" s="2">
        <v>0</v>
      </c>
      <c r="EKI57" s="2">
        <v>91099</v>
      </c>
      <c r="EKJ57" s="2">
        <v>688</v>
      </c>
      <c r="EKK57" s="2">
        <v>14598</v>
      </c>
      <c r="EKL57" s="2">
        <v>8891</v>
      </c>
      <c r="EKM57" s="2">
        <v>0</v>
      </c>
      <c r="EKN57" s="2">
        <v>104</v>
      </c>
      <c r="EKO57" s="2">
        <v>270</v>
      </c>
      <c r="EKP57" s="2">
        <v>21038</v>
      </c>
      <c r="EKQ57" s="2">
        <v>0</v>
      </c>
      <c r="EKR57" s="2">
        <v>129</v>
      </c>
      <c r="EKS57" s="2">
        <v>1937</v>
      </c>
      <c r="EKT57" s="2">
        <v>5541000</v>
      </c>
      <c r="EKU57" s="2">
        <v>0</v>
      </c>
      <c r="EKV57" s="2">
        <v>3705</v>
      </c>
      <c r="EKW57" s="2">
        <v>61</v>
      </c>
      <c r="EKX57" s="2">
        <v>9943</v>
      </c>
      <c r="EKY57" s="2">
        <v>51010</v>
      </c>
      <c r="EKZ57" s="2">
        <v>0</v>
      </c>
      <c r="ELA57" s="2">
        <v>818</v>
      </c>
      <c r="ELB57" s="2">
        <v>0</v>
      </c>
      <c r="ELC57" s="2">
        <v>0</v>
      </c>
      <c r="ELD57" s="2">
        <v>10347</v>
      </c>
      <c r="ELE57" s="2">
        <v>9983</v>
      </c>
      <c r="ELF57" s="2">
        <v>223</v>
      </c>
      <c r="ELG57" s="2">
        <v>7825</v>
      </c>
      <c r="ELH57" s="2">
        <v>14697</v>
      </c>
      <c r="ELI57" s="2">
        <v>0</v>
      </c>
      <c r="ELJ57" s="2">
        <v>2651</v>
      </c>
      <c r="ELK57" s="2">
        <v>10132</v>
      </c>
      <c r="ELL57" s="2">
        <v>0</v>
      </c>
      <c r="ELM57" s="2">
        <v>0</v>
      </c>
      <c r="ELN57" s="2">
        <v>0</v>
      </c>
      <c r="ELO57" s="2">
        <v>23</v>
      </c>
      <c r="ELP57" s="2">
        <v>0</v>
      </c>
      <c r="ELQ57" s="2">
        <v>0</v>
      </c>
      <c r="ELR57" s="2">
        <v>494</v>
      </c>
      <c r="ELS57" s="2">
        <v>1598</v>
      </c>
      <c r="ELT57" s="2">
        <v>109066</v>
      </c>
      <c r="ELU57" s="2">
        <v>177</v>
      </c>
      <c r="ELV57" s="2">
        <v>12086</v>
      </c>
      <c r="ELW57" s="2">
        <v>153</v>
      </c>
      <c r="ELX57" s="2">
        <v>1871</v>
      </c>
      <c r="ELY57" s="2">
        <v>26</v>
      </c>
      <c r="ELZ57" s="2">
        <v>420</v>
      </c>
      <c r="EMA57" s="2">
        <v>0</v>
      </c>
      <c r="EMB57" s="2">
        <v>3</v>
      </c>
      <c r="EMC57" s="2">
        <v>300</v>
      </c>
      <c r="EMD57" s="2">
        <v>1033</v>
      </c>
      <c r="EME57" s="2">
        <v>440</v>
      </c>
      <c r="EMF57" s="2">
        <v>0</v>
      </c>
      <c r="EMG57" s="2">
        <v>20047</v>
      </c>
      <c r="EMH57" s="2">
        <v>94950</v>
      </c>
      <c r="EMI57" s="2">
        <v>68</v>
      </c>
      <c r="EMJ57" s="2">
        <v>507</v>
      </c>
      <c r="EMK57" s="2">
        <v>6789</v>
      </c>
      <c r="EML57" s="2">
        <v>12</v>
      </c>
      <c r="EMM57" s="2">
        <v>0</v>
      </c>
      <c r="EMN57" s="2">
        <v>0</v>
      </c>
      <c r="EMO57" s="2">
        <v>11429000</v>
      </c>
      <c r="EMP57" s="2">
        <v>0</v>
      </c>
      <c r="EMQ57" s="2">
        <v>3823</v>
      </c>
      <c r="EMR57" s="2">
        <v>39506</v>
      </c>
      <c r="EMS57" s="2">
        <v>3048</v>
      </c>
      <c r="EMT57" s="2">
        <v>385</v>
      </c>
      <c r="EMU57" s="2">
        <v>117</v>
      </c>
      <c r="EMV57" s="2">
        <v>16173</v>
      </c>
      <c r="EMW57" s="2">
        <v>160</v>
      </c>
      <c r="EMX57" s="2">
        <v>158</v>
      </c>
      <c r="EMY57" s="2">
        <v>0</v>
      </c>
      <c r="EMZ57" s="2">
        <v>1025</v>
      </c>
      <c r="ENA57" s="2">
        <v>7119</v>
      </c>
      <c r="ENB57" s="2">
        <v>591</v>
      </c>
      <c r="ENC57" s="2">
        <v>4822</v>
      </c>
      <c r="END57" s="2">
        <v>23</v>
      </c>
      <c r="ENE57" s="2">
        <v>7730</v>
      </c>
      <c r="ENF57" s="2">
        <v>4733</v>
      </c>
      <c r="ENG57" s="2">
        <v>41</v>
      </c>
      <c r="ENH57" s="2">
        <v>1237</v>
      </c>
      <c r="ENI57" s="2">
        <v>774</v>
      </c>
      <c r="ENJ57" s="2">
        <v>96</v>
      </c>
      <c r="ENK57" s="2">
        <v>2293</v>
      </c>
      <c r="ENL57" s="2">
        <v>9497</v>
      </c>
      <c r="ENM57" s="2">
        <v>552</v>
      </c>
      <c r="ENN57" s="2">
        <v>119</v>
      </c>
      <c r="ENO57" s="2">
        <v>158</v>
      </c>
      <c r="ENP57" s="2">
        <v>5019</v>
      </c>
      <c r="ENQ57" s="2">
        <v>5162</v>
      </c>
      <c r="ENR57" s="2">
        <v>933</v>
      </c>
      <c r="ENS57" s="2">
        <v>6245</v>
      </c>
      <c r="ENT57" s="2">
        <v>1003</v>
      </c>
      <c r="ENU57" s="2">
        <v>446</v>
      </c>
      <c r="ENV57" s="2">
        <v>636</v>
      </c>
      <c r="ENW57" s="2">
        <v>0</v>
      </c>
      <c r="ENX57" s="2">
        <v>596</v>
      </c>
      <c r="ENY57" s="2">
        <v>199</v>
      </c>
      <c r="ENZ57" s="2">
        <v>2440</v>
      </c>
      <c r="EOA57" s="2">
        <v>288</v>
      </c>
      <c r="EOB57" s="2">
        <v>7207</v>
      </c>
      <c r="EOC57" s="2">
        <v>440</v>
      </c>
      <c r="EOD57" s="2">
        <v>8772</v>
      </c>
      <c r="EOE57" s="2">
        <v>482</v>
      </c>
      <c r="EOF57" s="2">
        <v>1573</v>
      </c>
      <c r="EOG57" s="2">
        <v>2658</v>
      </c>
      <c r="EOH57" s="2">
        <v>559</v>
      </c>
      <c r="EOI57" s="2">
        <v>622632</v>
      </c>
      <c r="EOJ57" s="2">
        <v>1877</v>
      </c>
      <c r="EOK57" s="2">
        <v>7702</v>
      </c>
      <c r="EOL57" s="2">
        <v>1855</v>
      </c>
      <c r="EOM57" s="2">
        <v>1149</v>
      </c>
      <c r="EON57" s="2">
        <v>132</v>
      </c>
      <c r="EOO57" s="2">
        <v>565</v>
      </c>
      <c r="EOP57" s="2">
        <v>148574</v>
      </c>
      <c r="EOQ57" s="2">
        <v>3258</v>
      </c>
      <c r="EOR57" s="2">
        <v>3416</v>
      </c>
      <c r="EOS57" s="2">
        <v>1539</v>
      </c>
      <c r="EOT57" s="2">
        <v>1432</v>
      </c>
      <c r="EOU57" s="2">
        <v>221</v>
      </c>
      <c r="EOV57" s="2">
        <v>0</v>
      </c>
      <c r="EOW57" s="2">
        <v>880</v>
      </c>
      <c r="EOX57" s="2">
        <v>57346</v>
      </c>
      <c r="EOY57" s="2">
        <v>509</v>
      </c>
      <c r="EOZ57" s="2">
        <v>3272</v>
      </c>
      <c r="EPA57" s="2">
        <v>5214</v>
      </c>
      <c r="EPB57" s="2">
        <v>8717</v>
      </c>
      <c r="EPC57" s="2">
        <v>206</v>
      </c>
      <c r="EPD57" s="2">
        <v>0</v>
      </c>
      <c r="EPE57" s="2">
        <v>0</v>
      </c>
      <c r="EPF57" s="2">
        <v>401</v>
      </c>
      <c r="EPG57" s="2">
        <v>11926</v>
      </c>
      <c r="EPH57" s="2">
        <v>6058</v>
      </c>
      <c r="EPI57" s="2">
        <v>2633</v>
      </c>
      <c r="EPJ57" s="2">
        <v>452</v>
      </c>
      <c r="EPK57" s="2">
        <v>83</v>
      </c>
      <c r="EPL57" s="2">
        <v>2118</v>
      </c>
      <c r="EPM57" s="2">
        <v>2256</v>
      </c>
      <c r="EPN57" s="2">
        <v>1182</v>
      </c>
      <c r="EPO57" s="2">
        <v>20</v>
      </c>
      <c r="EPP57" s="2">
        <v>2571</v>
      </c>
      <c r="EPQ57" s="2">
        <v>1153</v>
      </c>
      <c r="EPR57" s="2">
        <v>1036</v>
      </c>
      <c r="EPS57" s="2">
        <v>136231</v>
      </c>
      <c r="EPT57" s="2">
        <v>201</v>
      </c>
      <c r="EPU57" s="2">
        <v>321</v>
      </c>
      <c r="EPV57" s="2">
        <v>488</v>
      </c>
      <c r="EPW57" s="2">
        <v>367</v>
      </c>
      <c r="EPX57" s="2">
        <v>4</v>
      </c>
      <c r="EPY57" s="2">
        <v>9601</v>
      </c>
      <c r="EPZ57" s="2">
        <v>801</v>
      </c>
      <c r="EQA57" s="2">
        <v>103526</v>
      </c>
      <c r="EQB57" s="2">
        <v>331</v>
      </c>
      <c r="EQC57" s="2">
        <v>4425</v>
      </c>
      <c r="EQD57" s="2">
        <v>237</v>
      </c>
      <c r="EQE57" s="2">
        <v>6803</v>
      </c>
      <c r="EQF57" s="2">
        <v>105</v>
      </c>
      <c r="EQG57" s="2">
        <v>0</v>
      </c>
      <c r="EQH57" s="2">
        <v>2978</v>
      </c>
      <c r="EQI57" s="2">
        <v>998</v>
      </c>
      <c r="EQJ57" s="2">
        <v>352</v>
      </c>
      <c r="EQK57" s="2">
        <v>191</v>
      </c>
      <c r="EQL57" s="2">
        <v>595</v>
      </c>
      <c r="EQM57" s="2">
        <v>3175</v>
      </c>
      <c r="EQN57" s="2">
        <v>764</v>
      </c>
      <c r="EQO57" s="2">
        <v>0</v>
      </c>
      <c r="EQP57" s="2">
        <v>2162</v>
      </c>
      <c r="EQQ57" s="2">
        <v>104</v>
      </c>
      <c r="EQR57" s="2">
        <v>922</v>
      </c>
      <c r="EQS57" s="2">
        <v>766</v>
      </c>
      <c r="EQT57" s="2">
        <v>1727</v>
      </c>
      <c r="EQU57" s="2">
        <v>879</v>
      </c>
      <c r="EQV57" s="2">
        <v>2803</v>
      </c>
      <c r="EQW57" s="2">
        <v>15917</v>
      </c>
      <c r="EQX57" s="2">
        <v>28328</v>
      </c>
      <c r="EQY57" s="2">
        <v>532</v>
      </c>
      <c r="EQZ57" s="2">
        <v>6144</v>
      </c>
      <c r="ERA57" s="2">
        <v>180</v>
      </c>
      <c r="ERB57" s="2">
        <v>110902</v>
      </c>
      <c r="ERC57" s="2">
        <v>280</v>
      </c>
      <c r="ERD57" s="2">
        <v>1295</v>
      </c>
      <c r="ERE57" s="2">
        <v>1017</v>
      </c>
      <c r="ERF57" s="2">
        <v>34106</v>
      </c>
      <c r="ERG57" s="2">
        <v>42703</v>
      </c>
      <c r="ERH57" s="2">
        <v>19103</v>
      </c>
      <c r="ERI57" s="2">
        <v>17526</v>
      </c>
      <c r="ERJ57" s="2">
        <v>0</v>
      </c>
      <c r="ERK57" s="2">
        <v>98</v>
      </c>
      <c r="ERL57" s="2">
        <v>90</v>
      </c>
      <c r="ERM57" s="2">
        <v>33</v>
      </c>
      <c r="ERN57" s="2">
        <v>728</v>
      </c>
      <c r="ERO57" s="2" t="s">
        <v>5</v>
      </c>
      <c r="ERP57" s="2">
        <v>15127</v>
      </c>
      <c r="ERQ57" s="2">
        <v>627</v>
      </c>
      <c r="ERR57" s="2">
        <v>641</v>
      </c>
      <c r="ERS57" s="2">
        <v>0</v>
      </c>
      <c r="ERT57" s="2">
        <v>470</v>
      </c>
      <c r="ERU57" s="2">
        <v>1144</v>
      </c>
      <c r="ERV57" s="2">
        <v>787</v>
      </c>
      <c r="ERW57" s="2" t="s">
        <v>5</v>
      </c>
      <c r="ERX57" s="2" t="s">
        <v>5</v>
      </c>
      <c r="ERY57" s="2">
        <v>444</v>
      </c>
      <c r="ERZ57" s="2">
        <v>363</v>
      </c>
      <c r="ESA57" s="2">
        <v>0</v>
      </c>
      <c r="ESB57" s="2" t="s">
        <v>5</v>
      </c>
      <c r="ESC57" s="2">
        <v>2017</v>
      </c>
      <c r="ESD57" s="2">
        <v>0</v>
      </c>
      <c r="ESE57" s="2">
        <v>0</v>
      </c>
      <c r="ESF57" s="2">
        <v>147</v>
      </c>
      <c r="ESG57" s="2">
        <v>2015</v>
      </c>
      <c r="ESH57" s="2">
        <v>8025</v>
      </c>
      <c r="ESI57" s="2">
        <v>26</v>
      </c>
      <c r="ESJ57" s="2">
        <v>471</v>
      </c>
      <c r="ESK57" s="2">
        <v>344</v>
      </c>
      <c r="ESL57" s="2">
        <v>709</v>
      </c>
      <c r="ESM57" s="2">
        <v>568</v>
      </c>
      <c r="ESN57" s="2">
        <v>54</v>
      </c>
      <c r="ESO57" s="2">
        <v>43000</v>
      </c>
      <c r="ESP57" s="2">
        <v>0</v>
      </c>
      <c r="ESQ57" s="2">
        <v>0</v>
      </c>
      <c r="ESR57" s="2">
        <v>2981</v>
      </c>
      <c r="ESS57" s="2">
        <v>11076</v>
      </c>
      <c r="EST57" s="2">
        <v>5091</v>
      </c>
      <c r="ESU57" s="2">
        <v>0</v>
      </c>
      <c r="ESV57" s="2">
        <v>132</v>
      </c>
      <c r="ESW57" s="2">
        <v>0</v>
      </c>
      <c r="ESX57" s="2">
        <v>12</v>
      </c>
      <c r="ESY57" s="2">
        <v>1175</v>
      </c>
      <c r="ESZ57" s="2">
        <v>0</v>
      </c>
      <c r="ETA57" s="2">
        <v>16006</v>
      </c>
      <c r="ETB57" s="2">
        <v>17</v>
      </c>
      <c r="ETC57" s="2">
        <v>1106</v>
      </c>
      <c r="ETD57" s="2">
        <v>2062</v>
      </c>
      <c r="ETE57" s="2">
        <v>337</v>
      </c>
      <c r="ETF57" s="2">
        <v>0</v>
      </c>
      <c r="ETG57" s="2">
        <v>18303</v>
      </c>
      <c r="ETH57" s="2">
        <v>3830</v>
      </c>
      <c r="ETI57" s="2">
        <v>10006</v>
      </c>
      <c r="ETJ57" s="2">
        <v>21</v>
      </c>
      <c r="ETK57" s="2">
        <v>310</v>
      </c>
      <c r="ETL57" s="2">
        <v>6768</v>
      </c>
      <c r="ETM57" s="2">
        <v>133</v>
      </c>
      <c r="ETN57" s="2">
        <v>8</v>
      </c>
      <c r="ETO57" s="2">
        <v>0</v>
      </c>
      <c r="ETP57" s="2">
        <v>257000</v>
      </c>
      <c r="ETQ57" s="2">
        <v>164</v>
      </c>
      <c r="ETR57" s="2">
        <v>781</v>
      </c>
      <c r="ETS57" s="2">
        <v>1436</v>
      </c>
      <c r="ETT57" s="2">
        <v>92</v>
      </c>
      <c r="ETU57" s="2">
        <v>2264</v>
      </c>
      <c r="ETV57" s="2">
        <v>54</v>
      </c>
      <c r="ETW57" s="2">
        <v>1195</v>
      </c>
      <c r="ETX57" s="2">
        <v>17673</v>
      </c>
      <c r="ETY57" s="2">
        <v>377</v>
      </c>
      <c r="ETZ57" s="2">
        <v>80904</v>
      </c>
      <c r="EUA57" s="2">
        <v>4850</v>
      </c>
      <c r="EUB57" s="2">
        <v>42</v>
      </c>
      <c r="EUC57" s="2">
        <v>2498</v>
      </c>
      <c r="EUD57" s="2">
        <v>470</v>
      </c>
      <c r="EUE57" s="2">
        <v>3375</v>
      </c>
      <c r="EUF57" s="2">
        <v>3750</v>
      </c>
      <c r="EUG57" s="2">
        <v>678</v>
      </c>
      <c r="EUH57" s="2">
        <v>373</v>
      </c>
      <c r="EUI57" s="2">
        <v>115</v>
      </c>
      <c r="EUJ57" s="2">
        <v>0</v>
      </c>
      <c r="EUK57" s="2">
        <v>39</v>
      </c>
      <c r="EUL57" s="2">
        <v>1644</v>
      </c>
      <c r="EUM57" s="2">
        <v>34</v>
      </c>
      <c r="EUN57" s="2">
        <v>5043</v>
      </c>
      <c r="EUO57" s="2">
        <v>5701</v>
      </c>
      <c r="EUP57" s="2">
        <v>0</v>
      </c>
      <c r="EUQ57" s="2">
        <v>4915</v>
      </c>
      <c r="EUR57" s="2">
        <v>1982</v>
      </c>
      <c r="EUS57" s="2" t="s">
        <v>5</v>
      </c>
      <c r="EUT57" s="2">
        <v>954</v>
      </c>
      <c r="EUU57" s="2">
        <v>2208</v>
      </c>
      <c r="EUV57" s="2">
        <v>300</v>
      </c>
      <c r="EUW57" s="2">
        <v>379</v>
      </c>
      <c r="EUX57" s="2">
        <v>2447</v>
      </c>
      <c r="EUY57" s="2">
        <v>56012</v>
      </c>
      <c r="EUZ57" s="2" t="s">
        <v>5</v>
      </c>
      <c r="EVA57" s="2">
        <v>1585</v>
      </c>
      <c r="EVB57" s="2">
        <v>886</v>
      </c>
      <c r="EVC57" s="2">
        <v>30582</v>
      </c>
      <c r="EVD57" s="2">
        <v>15</v>
      </c>
      <c r="EVE57" s="2">
        <v>1260</v>
      </c>
      <c r="EVF57" s="2">
        <v>0</v>
      </c>
      <c r="EVG57" s="2">
        <v>1650</v>
      </c>
      <c r="EVH57" s="2">
        <v>152</v>
      </c>
      <c r="EVI57" s="2">
        <v>24</v>
      </c>
      <c r="EVJ57" s="2">
        <v>5647</v>
      </c>
      <c r="EVK57" s="2">
        <v>216</v>
      </c>
      <c r="EVL57" s="2">
        <v>0</v>
      </c>
      <c r="EVM57" s="2">
        <v>532</v>
      </c>
      <c r="EVN57" s="2">
        <v>30297</v>
      </c>
      <c r="EVO57" s="2">
        <v>338</v>
      </c>
      <c r="EVP57" s="2">
        <v>260</v>
      </c>
      <c r="EVQ57" s="2">
        <v>52</v>
      </c>
      <c r="EVR57" s="2">
        <v>1045</v>
      </c>
      <c r="EVS57" s="2">
        <v>356</v>
      </c>
      <c r="EVT57" s="2">
        <v>0</v>
      </c>
      <c r="EVU57" s="2">
        <v>0</v>
      </c>
      <c r="EVV57" s="2">
        <v>4583</v>
      </c>
      <c r="EVW57" s="2">
        <v>4341</v>
      </c>
      <c r="EVX57" s="2">
        <v>8856</v>
      </c>
      <c r="EVY57" s="2">
        <v>3668</v>
      </c>
      <c r="EVZ57" s="2">
        <v>678</v>
      </c>
      <c r="EWA57" s="2">
        <v>7</v>
      </c>
      <c r="EWB57" s="2">
        <v>384</v>
      </c>
      <c r="EWC57" s="2">
        <v>5</v>
      </c>
      <c r="EWD57" s="2">
        <v>5459</v>
      </c>
      <c r="EWE57" s="2">
        <v>0</v>
      </c>
      <c r="EWF57" s="2">
        <v>311</v>
      </c>
      <c r="EWG57" s="2">
        <v>2171</v>
      </c>
      <c r="EWH57" s="2">
        <v>11938</v>
      </c>
      <c r="EWI57" s="2">
        <v>0</v>
      </c>
      <c r="EWJ57" s="2">
        <v>370</v>
      </c>
      <c r="EWK57" s="2">
        <v>708</v>
      </c>
      <c r="EWL57" s="2">
        <v>11055</v>
      </c>
      <c r="EWM57" s="2">
        <v>3937</v>
      </c>
      <c r="EWN57" s="2">
        <v>297</v>
      </c>
      <c r="EWO57" s="2">
        <v>0</v>
      </c>
      <c r="EWP57" s="2">
        <v>693</v>
      </c>
      <c r="EWQ57" s="2">
        <v>92152</v>
      </c>
      <c r="EWR57" s="2">
        <v>0</v>
      </c>
      <c r="EWS57" s="2">
        <v>7738</v>
      </c>
      <c r="EWT57" s="2">
        <v>0</v>
      </c>
      <c r="EWU57" s="2">
        <v>35438</v>
      </c>
      <c r="EWV57" s="2">
        <v>722</v>
      </c>
      <c r="EWW57" s="2">
        <v>917</v>
      </c>
      <c r="EWX57" s="2">
        <v>41</v>
      </c>
      <c r="EWY57" s="2">
        <v>1</v>
      </c>
      <c r="EWZ57" s="2">
        <v>2495</v>
      </c>
      <c r="EXA57" s="2">
        <v>681</v>
      </c>
      <c r="EXB57" s="2">
        <v>46</v>
      </c>
      <c r="EXC57" s="2">
        <v>2719</v>
      </c>
      <c r="EXD57" s="2">
        <v>2058</v>
      </c>
      <c r="EXE57" s="2">
        <v>0</v>
      </c>
      <c r="EXF57" s="2">
        <v>679</v>
      </c>
      <c r="EXG57" s="2">
        <v>894</v>
      </c>
      <c r="EXH57" s="2">
        <v>0</v>
      </c>
      <c r="EXI57" s="2" t="s">
        <v>5</v>
      </c>
      <c r="EXJ57" s="2">
        <v>174</v>
      </c>
      <c r="EXK57" s="2">
        <v>0</v>
      </c>
      <c r="EXL57" s="2">
        <v>821</v>
      </c>
      <c r="EXM57" s="2">
        <v>94072</v>
      </c>
      <c r="EXN57" s="2">
        <v>54397</v>
      </c>
      <c r="EXO57" s="2">
        <v>6286</v>
      </c>
      <c r="EXP57" s="2">
        <v>14193</v>
      </c>
      <c r="EXQ57" s="2">
        <v>2600</v>
      </c>
      <c r="EXR57" s="2">
        <v>502</v>
      </c>
      <c r="EXS57" s="2">
        <v>1</v>
      </c>
      <c r="EXT57" s="2">
        <v>6047</v>
      </c>
      <c r="EXU57" s="2">
        <v>2046</v>
      </c>
      <c r="EXV57" s="2">
        <v>0</v>
      </c>
      <c r="EXW57" s="2">
        <v>0</v>
      </c>
      <c r="EXX57" s="2">
        <v>324</v>
      </c>
      <c r="EXY57" s="2">
        <v>0</v>
      </c>
      <c r="EXZ57" s="2">
        <v>3234</v>
      </c>
      <c r="EYA57" s="2">
        <v>74</v>
      </c>
      <c r="EYB57" s="2">
        <v>1306</v>
      </c>
      <c r="EYC57" s="2">
        <v>713</v>
      </c>
      <c r="EYD57" s="2">
        <v>0</v>
      </c>
      <c r="EYE57" s="2">
        <v>8748</v>
      </c>
      <c r="EYF57" s="2">
        <v>176</v>
      </c>
      <c r="EYG57" s="2">
        <v>187</v>
      </c>
      <c r="EYH57" s="2">
        <v>1968</v>
      </c>
      <c r="EYI57" s="2">
        <v>38</v>
      </c>
      <c r="EYJ57" s="2">
        <v>3838</v>
      </c>
      <c r="EYK57" s="2">
        <v>0</v>
      </c>
      <c r="EYL57" s="2">
        <v>135992</v>
      </c>
      <c r="EYM57" s="2">
        <v>13825</v>
      </c>
      <c r="EYN57" s="2">
        <v>0</v>
      </c>
      <c r="EYO57" s="2" t="s">
        <v>5</v>
      </c>
      <c r="EYP57" s="2" t="s">
        <v>5</v>
      </c>
      <c r="EYQ57" s="2">
        <v>242</v>
      </c>
      <c r="EYR57" s="2">
        <v>10345</v>
      </c>
      <c r="EYS57" s="2">
        <v>6895</v>
      </c>
      <c r="EYT57" s="2">
        <v>115570</v>
      </c>
      <c r="EYU57" s="2">
        <v>824</v>
      </c>
      <c r="EYV57" s="2">
        <v>590</v>
      </c>
      <c r="EYW57" s="2">
        <v>217</v>
      </c>
      <c r="EYX57" s="2" t="s">
        <v>5</v>
      </c>
      <c r="EYY57" s="2">
        <v>9812</v>
      </c>
      <c r="EYZ57" s="2">
        <v>0</v>
      </c>
      <c r="EZA57" s="2">
        <v>0</v>
      </c>
      <c r="EZB57" s="2">
        <v>419</v>
      </c>
      <c r="EZC57" s="2">
        <v>6517</v>
      </c>
      <c r="EZD57" s="2">
        <v>54</v>
      </c>
      <c r="EZE57" s="2">
        <v>1270</v>
      </c>
      <c r="EZF57" s="2">
        <v>52</v>
      </c>
      <c r="EZG57" s="2">
        <v>2008</v>
      </c>
      <c r="EZH57" s="2">
        <v>2714</v>
      </c>
      <c r="EZI57" s="2">
        <v>14036</v>
      </c>
      <c r="EZJ57" s="2">
        <v>87259</v>
      </c>
      <c r="EZK57" s="2">
        <v>588</v>
      </c>
      <c r="EZL57" s="2">
        <v>0</v>
      </c>
      <c r="EZM57" s="2">
        <v>0</v>
      </c>
      <c r="EZN57" s="2">
        <v>167</v>
      </c>
      <c r="EZO57" s="2">
        <v>137534</v>
      </c>
      <c r="EZP57" s="2">
        <v>15796</v>
      </c>
      <c r="EZQ57" s="2">
        <v>4722</v>
      </c>
      <c r="EZR57" s="2" t="s">
        <v>5</v>
      </c>
      <c r="EZS57" s="2">
        <v>377</v>
      </c>
      <c r="EZT57" s="2">
        <v>48</v>
      </c>
      <c r="EZU57" s="2" t="s">
        <v>5</v>
      </c>
      <c r="EZV57" s="2">
        <v>65</v>
      </c>
      <c r="EZW57" s="2">
        <v>457</v>
      </c>
      <c r="EZX57" s="2">
        <v>426</v>
      </c>
      <c r="EZY57" s="2">
        <v>2288</v>
      </c>
      <c r="EZZ57" s="2">
        <v>77</v>
      </c>
      <c r="FAA57" s="2">
        <v>4945</v>
      </c>
      <c r="FAB57" s="2">
        <v>37187</v>
      </c>
      <c r="FAC57" s="2">
        <v>3122</v>
      </c>
      <c r="FAD57" s="2">
        <v>10486</v>
      </c>
      <c r="FAE57" s="2">
        <v>7760</v>
      </c>
      <c r="FAF57" s="2">
        <v>635</v>
      </c>
      <c r="FAG57" s="2">
        <v>13537</v>
      </c>
      <c r="FAH57" s="2">
        <v>4461</v>
      </c>
      <c r="FAI57" s="2">
        <v>0</v>
      </c>
      <c r="FAJ57" s="2">
        <v>1440</v>
      </c>
      <c r="FAK57" s="2">
        <v>145</v>
      </c>
      <c r="FAL57" s="2">
        <v>1093</v>
      </c>
      <c r="FAM57" s="2">
        <v>49799</v>
      </c>
      <c r="FAN57" s="2">
        <v>52548</v>
      </c>
      <c r="FAO57" s="2">
        <v>1068</v>
      </c>
      <c r="FAP57" s="2">
        <v>2982</v>
      </c>
      <c r="FAQ57" s="2">
        <v>61448</v>
      </c>
      <c r="FAR57" s="2">
        <v>19011</v>
      </c>
      <c r="FAS57" s="2">
        <v>32601</v>
      </c>
      <c r="FAT57" s="2" t="s">
        <v>5</v>
      </c>
      <c r="FAU57" s="2">
        <v>58704</v>
      </c>
      <c r="FAV57" s="2">
        <v>36</v>
      </c>
      <c r="FAW57" s="2">
        <v>1685</v>
      </c>
      <c r="FAX57" s="2">
        <v>889</v>
      </c>
      <c r="FAY57" s="2">
        <v>1932</v>
      </c>
      <c r="FAZ57" s="2">
        <v>13529</v>
      </c>
      <c r="FBA57" s="2">
        <v>140594</v>
      </c>
      <c r="FBB57" s="2">
        <v>1767</v>
      </c>
      <c r="FBC57" s="2">
        <v>934</v>
      </c>
      <c r="FBD57" s="2">
        <v>0</v>
      </c>
      <c r="FBE57" s="2">
        <v>25</v>
      </c>
      <c r="FBF57" s="2">
        <v>1739</v>
      </c>
      <c r="FBG57" s="2">
        <v>528</v>
      </c>
      <c r="FBH57" s="2">
        <v>11360</v>
      </c>
      <c r="FBI57" s="2">
        <v>0</v>
      </c>
      <c r="FBJ57" s="2">
        <v>2145</v>
      </c>
      <c r="FBK57" s="2">
        <v>11326</v>
      </c>
      <c r="FBL57" s="2">
        <v>840</v>
      </c>
      <c r="FBM57" s="2">
        <v>2696</v>
      </c>
      <c r="FBN57" s="2">
        <v>6311</v>
      </c>
      <c r="FBO57" s="2">
        <v>0</v>
      </c>
      <c r="FBP57" s="2">
        <v>0</v>
      </c>
      <c r="FBQ57" s="2">
        <v>0</v>
      </c>
      <c r="FBR57" s="2">
        <v>35252</v>
      </c>
      <c r="FBS57" s="2">
        <v>52</v>
      </c>
      <c r="FBT57" s="2">
        <v>5826</v>
      </c>
      <c r="FBU57" s="2">
        <v>223</v>
      </c>
      <c r="FBV57" s="2">
        <v>0</v>
      </c>
      <c r="FBW57" s="2">
        <v>0</v>
      </c>
      <c r="FBX57" s="2">
        <v>0</v>
      </c>
      <c r="FBY57" s="2">
        <v>4419</v>
      </c>
      <c r="FBZ57" s="2">
        <v>81</v>
      </c>
      <c r="FCA57" s="2">
        <v>21</v>
      </c>
      <c r="FCB57" s="2">
        <v>866</v>
      </c>
      <c r="FCC57" s="2">
        <v>0</v>
      </c>
      <c r="FCD57" s="2">
        <v>5950</v>
      </c>
      <c r="FCE57" s="2">
        <v>606</v>
      </c>
      <c r="FCF57" s="2">
        <v>0</v>
      </c>
      <c r="FCG57" s="2">
        <v>0</v>
      </c>
      <c r="FCH57" s="2">
        <v>177</v>
      </c>
      <c r="FCI57" s="2">
        <v>155</v>
      </c>
      <c r="FCJ57" s="2">
        <v>206</v>
      </c>
      <c r="FCK57" s="2">
        <v>3555</v>
      </c>
      <c r="FCL57" s="2">
        <v>0</v>
      </c>
      <c r="FCM57" s="2">
        <v>479</v>
      </c>
      <c r="FCN57" s="2">
        <v>28</v>
      </c>
      <c r="FCO57" s="2">
        <v>7</v>
      </c>
      <c r="FCP57" s="2">
        <v>147</v>
      </c>
      <c r="FCQ57" s="2">
        <v>159</v>
      </c>
      <c r="FCR57" s="2">
        <v>63</v>
      </c>
      <c r="FCS57" s="2">
        <v>2004</v>
      </c>
      <c r="FCT57" s="2">
        <v>2991</v>
      </c>
      <c r="FCU57" s="2">
        <v>2847</v>
      </c>
      <c r="FCV57" s="2">
        <v>132</v>
      </c>
      <c r="FCW57" s="2">
        <v>4354</v>
      </c>
      <c r="FCX57" s="2">
        <v>453</v>
      </c>
      <c r="FCY57" s="2">
        <v>44</v>
      </c>
      <c r="FCZ57" s="2">
        <v>2827</v>
      </c>
      <c r="FDA57" s="2">
        <v>0</v>
      </c>
      <c r="FDB57" s="2">
        <v>43</v>
      </c>
      <c r="FDC57" s="2">
        <v>13762</v>
      </c>
      <c r="FDD57" s="2">
        <v>0</v>
      </c>
      <c r="FDE57" s="2">
        <v>84</v>
      </c>
      <c r="FDF57" s="2">
        <v>971</v>
      </c>
      <c r="FDG57" s="2">
        <v>7274</v>
      </c>
      <c r="FDH57" s="2">
        <v>21</v>
      </c>
      <c r="FDI57" s="2">
        <v>0</v>
      </c>
      <c r="FDJ57" s="2">
        <v>1599</v>
      </c>
      <c r="FDK57" s="2">
        <v>34</v>
      </c>
      <c r="FDL57" s="2">
        <v>75</v>
      </c>
      <c r="FDM57" s="2">
        <v>1082</v>
      </c>
      <c r="FDN57" s="2">
        <v>54</v>
      </c>
      <c r="FDO57" s="2">
        <v>6719</v>
      </c>
      <c r="FDP57" s="2">
        <v>37</v>
      </c>
      <c r="FDQ57" s="2">
        <v>21</v>
      </c>
      <c r="FDR57" s="2">
        <v>8302</v>
      </c>
      <c r="FDS57" s="2">
        <v>1060</v>
      </c>
      <c r="FDT57" s="2">
        <v>2439</v>
      </c>
      <c r="FDU57" s="2">
        <v>172</v>
      </c>
      <c r="FDV57" s="2">
        <v>11605</v>
      </c>
      <c r="FDW57" s="2">
        <v>4428</v>
      </c>
      <c r="FDX57" s="2">
        <v>2098</v>
      </c>
      <c r="FDY57" s="2">
        <v>25</v>
      </c>
      <c r="FDZ57" s="2">
        <v>1311</v>
      </c>
      <c r="FEA57" s="2">
        <v>170</v>
      </c>
      <c r="FEB57" s="2">
        <v>1676</v>
      </c>
      <c r="FEC57" s="2">
        <v>2458</v>
      </c>
      <c r="FED57" s="2">
        <v>21480</v>
      </c>
      <c r="FEE57" s="2">
        <v>15964</v>
      </c>
      <c r="FEF57" s="2">
        <v>1638</v>
      </c>
      <c r="FEG57" s="2">
        <v>0</v>
      </c>
      <c r="FEH57" s="2">
        <v>22941</v>
      </c>
      <c r="FEI57" s="2">
        <v>0</v>
      </c>
      <c r="FEJ57" s="2">
        <v>1888</v>
      </c>
      <c r="FEK57" s="2">
        <v>1414</v>
      </c>
      <c r="FEL57" s="2">
        <v>3951</v>
      </c>
      <c r="FEM57" s="2">
        <v>4691</v>
      </c>
      <c r="FEN57" s="2">
        <v>363</v>
      </c>
      <c r="FEO57" s="2">
        <v>2101</v>
      </c>
      <c r="FEP57" s="2">
        <v>0</v>
      </c>
      <c r="FEQ57" s="2">
        <v>28785</v>
      </c>
      <c r="FER57" s="2">
        <v>23112</v>
      </c>
      <c r="FES57" s="2">
        <v>40</v>
      </c>
      <c r="FET57" s="2">
        <v>15973</v>
      </c>
      <c r="FEU57" s="2">
        <v>24984</v>
      </c>
      <c r="FEV57" s="2">
        <v>25682</v>
      </c>
      <c r="FEW57" s="2">
        <v>19142</v>
      </c>
      <c r="FEX57" s="2">
        <v>412</v>
      </c>
      <c r="FEY57" s="2">
        <v>8958</v>
      </c>
      <c r="FEZ57" s="2">
        <v>184</v>
      </c>
      <c r="FFA57" s="2" t="s">
        <v>5</v>
      </c>
      <c r="FFB57" s="2">
        <v>81866</v>
      </c>
      <c r="FFC57" s="2">
        <v>383</v>
      </c>
      <c r="FFD57" s="2">
        <v>0</v>
      </c>
      <c r="FFE57" s="2">
        <v>0</v>
      </c>
      <c r="FFF57" s="2">
        <v>1371000</v>
      </c>
      <c r="FFG57" s="2">
        <v>1211380</v>
      </c>
      <c r="FFH57" s="2">
        <v>8207</v>
      </c>
      <c r="FFI57" s="2">
        <v>10899</v>
      </c>
      <c r="FFJ57" s="2">
        <v>4597</v>
      </c>
      <c r="FFK57" s="2">
        <v>5385</v>
      </c>
      <c r="FFL57" s="2">
        <v>22696</v>
      </c>
      <c r="FFM57" s="2">
        <v>110355</v>
      </c>
      <c r="FFN57" s="2">
        <v>9112</v>
      </c>
      <c r="FFO57" s="2">
        <v>432638</v>
      </c>
      <c r="FFP57" s="2">
        <v>1539</v>
      </c>
      <c r="FFQ57" s="2" t="s">
        <v>5</v>
      </c>
      <c r="FFR57" s="2">
        <v>43095</v>
      </c>
      <c r="FFS57" s="2">
        <v>0</v>
      </c>
      <c r="FFT57" s="2">
        <v>30421</v>
      </c>
      <c r="FFU57" s="2" t="s">
        <v>5</v>
      </c>
      <c r="FFV57" s="2" t="s">
        <v>5</v>
      </c>
      <c r="FFW57" s="2">
        <v>48</v>
      </c>
      <c r="FFX57" s="2">
        <v>1850</v>
      </c>
      <c r="FFY57" s="2">
        <v>0</v>
      </c>
      <c r="FFZ57" s="2">
        <v>62298</v>
      </c>
      <c r="FGA57" s="2">
        <v>0</v>
      </c>
      <c r="FGB57" s="2">
        <v>14973</v>
      </c>
      <c r="FGC57" s="2" t="s">
        <v>5</v>
      </c>
      <c r="FGD57" s="2">
        <v>350592</v>
      </c>
      <c r="FGE57" s="2">
        <v>12811</v>
      </c>
      <c r="FGF57" s="2">
        <v>629000</v>
      </c>
      <c r="FGG57" s="2">
        <v>10729</v>
      </c>
      <c r="FGH57" s="2" t="s">
        <v>5</v>
      </c>
      <c r="FGI57" s="2" t="s">
        <v>5</v>
      </c>
      <c r="FGJ57" s="2">
        <v>18000</v>
      </c>
      <c r="FGK57" s="2" t="s">
        <v>5</v>
      </c>
      <c r="FGL57" s="2">
        <v>16764</v>
      </c>
      <c r="FGM57" s="2" t="s">
        <v>5</v>
      </c>
      <c r="FGN57" s="2">
        <v>649</v>
      </c>
      <c r="FGO57" s="2">
        <v>151321</v>
      </c>
      <c r="FGP57" s="2">
        <v>33729</v>
      </c>
      <c r="FGQ57" s="2">
        <v>11359</v>
      </c>
      <c r="FGR57" s="2">
        <v>10395</v>
      </c>
      <c r="FGS57" s="2" t="s">
        <v>5</v>
      </c>
      <c r="FGT57" s="2">
        <v>19020</v>
      </c>
      <c r="FGU57" s="2">
        <v>2203000</v>
      </c>
      <c r="FGV57" s="2">
        <v>1783</v>
      </c>
      <c r="FGW57" s="2">
        <v>1441</v>
      </c>
      <c r="FGX57" s="2">
        <v>31012</v>
      </c>
      <c r="FGY57" s="2">
        <v>104078</v>
      </c>
      <c r="FGZ57" s="2">
        <v>556</v>
      </c>
      <c r="FHA57" s="2">
        <v>731</v>
      </c>
      <c r="FHB57" s="2">
        <v>8522</v>
      </c>
      <c r="FHC57" s="2">
        <v>0</v>
      </c>
      <c r="FHD57" s="2">
        <v>22867</v>
      </c>
      <c r="FHE57" s="2">
        <v>319984</v>
      </c>
      <c r="FHF57" s="2">
        <v>150601</v>
      </c>
      <c r="FHG57" s="2">
        <v>704</v>
      </c>
      <c r="FHH57" s="2">
        <v>14458</v>
      </c>
      <c r="FHI57" s="2">
        <v>1704</v>
      </c>
      <c r="FHJ57" s="2">
        <v>2166</v>
      </c>
      <c r="FHK57" s="2">
        <v>23763</v>
      </c>
      <c r="FHL57" s="2">
        <v>74235</v>
      </c>
      <c r="FHM57" s="2">
        <v>7893978</v>
      </c>
      <c r="FHN57" s="2">
        <v>243982</v>
      </c>
      <c r="FHO57" s="2">
        <v>0</v>
      </c>
      <c r="FHP57" s="2">
        <v>3379</v>
      </c>
      <c r="FHQ57" s="2">
        <v>2180</v>
      </c>
      <c r="FHR57" s="2">
        <v>701</v>
      </c>
      <c r="FHS57" s="2">
        <v>0</v>
      </c>
      <c r="FHT57" s="2">
        <v>2003</v>
      </c>
      <c r="FHU57" s="2" t="s">
        <v>5</v>
      </c>
      <c r="FHV57" s="2">
        <v>6043</v>
      </c>
      <c r="FHW57" s="2">
        <v>0</v>
      </c>
      <c r="FHX57" s="2">
        <v>183</v>
      </c>
      <c r="FHY57" s="2">
        <v>4654</v>
      </c>
      <c r="FHZ57" s="2">
        <v>14153</v>
      </c>
      <c r="FIA57" s="2">
        <v>1500</v>
      </c>
      <c r="FIB57" s="2">
        <v>355</v>
      </c>
      <c r="FIC57" s="2">
        <v>10949</v>
      </c>
      <c r="FID57" s="2">
        <v>1573</v>
      </c>
      <c r="FIE57" s="2">
        <v>730362</v>
      </c>
      <c r="FIF57" s="2">
        <v>0</v>
      </c>
      <c r="FIG57" s="2">
        <v>0</v>
      </c>
      <c r="FIH57" s="2">
        <v>2155</v>
      </c>
      <c r="FII57" s="2">
        <v>4022</v>
      </c>
      <c r="FIJ57" s="2">
        <v>2191</v>
      </c>
      <c r="FIK57" s="2">
        <v>31483</v>
      </c>
      <c r="FIL57" s="2">
        <v>241</v>
      </c>
      <c r="FIM57" s="2">
        <v>1336</v>
      </c>
      <c r="FIN57" s="2">
        <v>1067</v>
      </c>
      <c r="FIO57" s="2">
        <v>277</v>
      </c>
      <c r="FIP57" s="2">
        <v>3761</v>
      </c>
      <c r="FIQ57" s="2" t="s">
        <v>5</v>
      </c>
      <c r="FIR57" s="2">
        <v>0</v>
      </c>
      <c r="FIS57" s="2">
        <v>13663</v>
      </c>
      <c r="FIT57" s="2">
        <v>0</v>
      </c>
      <c r="FIU57" s="2">
        <v>226</v>
      </c>
      <c r="FIV57" s="2">
        <v>175</v>
      </c>
      <c r="FIW57" s="2">
        <v>86536</v>
      </c>
      <c r="FIX57" s="2">
        <v>4403</v>
      </c>
      <c r="FIY57" s="2">
        <v>4810</v>
      </c>
      <c r="FIZ57" s="2">
        <v>1667</v>
      </c>
      <c r="FJA57" s="2">
        <v>7407</v>
      </c>
      <c r="FJB57" s="2">
        <v>269</v>
      </c>
      <c r="FJC57" s="2">
        <v>169</v>
      </c>
      <c r="FJD57" s="2">
        <v>1890</v>
      </c>
      <c r="FJE57" s="2">
        <v>12918</v>
      </c>
      <c r="FJF57" s="2">
        <v>26767</v>
      </c>
      <c r="FJG57" s="2">
        <v>1069</v>
      </c>
      <c r="FJH57" s="2">
        <v>12616</v>
      </c>
      <c r="FJI57" s="2">
        <v>1351</v>
      </c>
      <c r="FJJ57" s="2">
        <v>4401</v>
      </c>
      <c r="FJK57" s="2">
        <v>101466</v>
      </c>
      <c r="FJL57" s="2">
        <v>9240</v>
      </c>
      <c r="FJM57" s="2">
        <v>5515</v>
      </c>
      <c r="FJN57" s="2">
        <v>341</v>
      </c>
      <c r="FJO57" s="2">
        <v>7489</v>
      </c>
      <c r="FJP57" s="2">
        <v>951</v>
      </c>
      <c r="FJQ57" s="2">
        <v>1272</v>
      </c>
      <c r="FJR57" s="2">
        <v>695</v>
      </c>
      <c r="FJS57" s="2">
        <v>6698</v>
      </c>
      <c r="FJT57" s="2">
        <v>4337</v>
      </c>
      <c r="FJU57" s="2">
        <v>1480</v>
      </c>
      <c r="FJV57" s="2">
        <v>1631</v>
      </c>
      <c r="FJW57" s="2">
        <v>0</v>
      </c>
      <c r="FJX57" s="2">
        <v>13803</v>
      </c>
      <c r="FJY57" s="2">
        <v>1747</v>
      </c>
      <c r="FJZ57" s="2">
        <v>18746</v>
      </c>
      <c r="FKA57" s="2">
        <v>4312</v>
      </c>
      <c r="FKB57" s="2">
        <v>124</v>
      </c>
      <c r="FKC57" s="2">
        <v>45639</v>
      </c>
      <c r="FKD57" s="2">
        <v>4486</v>
      </c>
      <c r="FKE57" s="2">
        <v>64112</v>
      </c>
      <c r="FKF57" s="2">
        <v>1288</v>
      </c>
      <c r="FKG57" s="2">
        <v>104</v>
      </c>
      <c r="FKH57" s="2">
        <v>0</v>
      </c>
      <c r="FKI57" s="2">
        <v>22618</v>
      </c>
      <c r="FKJ57" s="2">
        <v>21170</v>
      </c>
      <c r="FKK57" s="2">
        <v>1</v>
      </c>
      <c r="FKL57" s="2">
        <v>1436</v>
      </c>
      <c r="FKM57" s="2">
        <v>235</v>
      </c>
      <c r="FKN57" s="2">
        <v>8549</v>
      </c>
      <c r="FKO57" s="2" t="s">
        <v>5</v>
      </c>
      <c r="FKP57" s="2">
        <v>2706</v>
      </c>
      <c r="FKQ57" s="2">
        <v>1201</v>
      </c>
      <c r="FKR57" s="2">
        <v>1486</v>
      </c>
      <c r="FKS57" s="2">
        <v>1444</v>
      </c>
      <c r="FKT57" s="2">
        <v>1106</v>
      </c>
      <c r="FKU57" s="2">
        <v>1129</v>
      </c>
      <c r="FKV57" s="2">
        <v>39440</v>
      </c>
      <c r="FKW57" s="2">
        <v>15</v>
      </c>
      <c r="FKX57" s="2">
        <v>5769</v>
      </c>
      <c r="FKY57" s="2">
        <v>0</v>
      </c>
      <c r="FKZ57" s="2" t="s">
        <v>5</v>
      </c>
      <c r="FLA57" s="2">
        <v>4284</v>
      </c>
      <c r="FLB57" s="2">
        <v>0</v>
      </c>
      <c r="FLC57" s="2">
        <v>5103</v>
      </c>
      <c r="FLD57" s="2" t="s">
        <v>5</v>
      </c>
      <c r="FLE57" s="2">
        <v>191348</v>
      </c>
      <c r="FLF57" s="2">
        <v>54120</v>
      </c>
      <c r="FLG57" s="2">
        <v>2401</v>
      </c>
      <c r="FLH57" s="2">
        <v>6715</v>
      </c>
      <c r="FLI57" s="2">
        <v>912</v>
      </c>
      <c r="FLJ57" s="2">
        <v>2023</v>
      </c>
      <c r="FLK57" s="2">
        <v>217</v>
      </c>
      <c r="FLL57" s="2">
        <v>104554</v>
      </c>
      <c r="FLM57" s="2">
        <v>0</v>
      </c>
      <c r="FLN57" s="2">
        <v>155</v>
      </c>
      <c r="FLO57" s="2">
        <v>953</v>
      </c>
      <c r="FLP57" s="2">
        <v>9049</v>
      </c>
      <c r="FLQ57" s="2">
        <v>17982</v>
      </c>
      <c r="FLR57" s="2">
        <v>3686</v>
      </c>
      <c r="FLS57" s="2">
        <v>0</v>
      </c>
      <c r="FLT57" s="2">
        <v>4381</v>
      </c>
      <c r="FLU57" s="2">
        <v>205</v>
      </c>
      <c r="FLV57" s="2">
        <v>30</v>
      </c>
      <c r="FLW57" s="2">
        <v>4029</v>
      </c>
      <c r="FLX57" s="2">
        <v>5726</v>
      </c>
      <c r="FLY57" s="2">
        <v>31</v>
      </c>
      <c r="FLZ57" s="2">
        <v>284</v>
      </c>
      <c r="FMA57" s="2">
        <v>990</v>
      </c>
      <c r="FMB57" s="2">
        <v>15493</v>
      </c>
      <c r="FMC57" s="2">
        <v>134</v>
      </c>
      <c r="FMD57" s="2">
        <v>60</v>
      </c>
      <c r="FME57" s="2">
        <v>2988</v>
      </c>
      <c r="FMF57" s="2">
        <v>256</v>
      </c>
      <c r="FMG57" s="2">
        <v>1334</v>
      </c>
      <c r="FMH57" s="2">
        <v>0</v>
      </c>
      <c r="FMI57" s="2">
        <v>280</v>
      </c>
      <c r="FMJ57" s="2">
        <v>662</v>
      </c>
      <c r="FMK57" s="2">
        <v>86</v>
      </c>
      <c r="FML57" s="2">
        <v>986</v>
      </c>
      <c r="FMM57" s="2">
        <v>2620</v>
      </c>
      <c r="FMN57" s="2">
        <v>15854</v>
      </c>
      <c r="FMO57" s="2">
        <v>1328</v>
      </c>
      <c r="FMP57" s="2">
        <v>873</v>
      </c>
      <c r="FMQ57" s="2">
        <v>1065</v>
      </c>
      <c r="FMR57" s="2">
        <v>9079</v>
      </c>
      <c r="FMS57" s="2">
        <v>38</v>
      </c>
      <c r="FMT57" s="2">
        <v>1188</v>
      </c>
      <c r="FMU57" s="2">
        <v>422</v>
      </c>
      <c r="FMV57" s="2">
        <v>822</v>
      </c>
      <c r="FMW57" s="2">
        <v>3477</v>
      </c>
      <c r="FMX57" s="2">
        <v>509</v>
      </c>
      <c r="FMY57" s="2">
        <v>0</v>
      </c>
      <c r="FMZ57" s="2">
        <v>461</v>
      </c>
      <c r="FNA57" s="2">
        <v>588</v>
      </c>
      <c r="FNB57" s="2">
        <v>907</v>
      </c>
      <c r="FNC57" s="2">
        <v>8173</v>
      </c>
      <c r="FND57" s="2">
        <v>874</v>
      </c>
      <c r="FNE57" s="2">
        <v>651</v>
      </c>
      <c r="FNF57" s="2">
        <v>119</v>
      </c>
      <c r="FNG57" s="2">
        <v>0</v>
      </c>
      <c r="FNH57" s="2">
        <v>297</v>
      </c>
      <c r="FNI57" s="2">
        <v>3479</v>
      </c>
      <c r="FNJ57" s="2">
        <v>1273</v>
      </c>
      <c r="FNK57" s="2">
        <v>1</v>
      </c>
      <c r="FNL57" s="2">
        <v>0</v>
      </c>
      <c r="FNM57" s="2">
        <v>41</v>
      </c>
      <c r="FNN57" s="2">
        <v>43854</v>
      </c>
      <c r="FNO57" s="2">
        <v>0</v>
      </c>
      <c r="FNP57" s="2">
        <v>67</v>
      </c>
      <c r="FNQ57" s="2">
        <v>36</v>
      </c>
      <c r="FNR57" s="2">
        <v>0</v>
      </c>
      <c r="FNS57" s="2">
        <v>484</v>
      </c>
      <c r="FNT57" s="2">
        <v>300</v>
      </c>
      <c r="FNU57" s="2">
        <v>430</v>
      </c>
      <c r="FNV57" s="2">
        <v>6313</v>
      </c>
      <c r="FNW57" s="2">
        <v>3373</v>
      </c>
      <c r="FNX57" s="2">
        <v>742</v>
      </c>
      <c r="FNY57" s="2">
        <v>4305</v>
      </c>
      <c r="FNZ57" s="2">
        <v>1871</v>
      </c>
      <c r="FOA57" s="2">
        <v>492</v>
      </c>
      <c r="FOB57" s="2">
        <v>4887</v>
      </c>
      <c r="FOC57" s="2">
        <v>9415</v>
      </c>
      <c r="FOD57" s="2">
        <v>405</v>
      </c>
      <c r="FOE57" s="2">
        <v>10385</v>
      </c>
      <c r="FOF57" s="2">
        <v>84</v>
      </c>
      <c r="FOG57" s="2">
        <v>10273</v>
      </c>
      <c r="FOH57" s="2">
        <v>48</v>
      </c>
      <c r="FOI57" s="2">
        <v>4076</v>
      </c>
      <c r="FOJ57" s="2">
        <v>12604</v>
      </c>
      <c r="FOK57" s="2">
        <v>14799</v>
      </c>
      <c r="FOL57" s="2">
        <v>693</v>
      </c>
      <c r="FOM57" s="2">
        <v>1278</v>
      </c>
      <c r="FON57" s="2">
        <v>9283</v>
      </c>
      <c r="FOO57" s="2">
        <v>1951</v>
      </c>
      <c r="FOP57" s="2">
        <v>190</v>
      </c>
      <c r="FOQ57" s="2">
        <v>155</v>
      </c>
      <c r="FOR57" s="2">
        <v>60</v>
      </c>
      <c r="FOS57" s="2">
        <v>7769</v>
      </c>
      <c r="FOT57" s="2">
        <v>33007</v>
      </c>
      <c r="FOU57" s="2">
        <v>0</v>
      </c>
      <c r="FOV57" s="2">
        <v>31679</v>
      </c>
      <c r="FOW57" s="2">
        <v>1707</v>
      </c>
      <c r="FOX57" s="2">
        <v>1357</v>
      </c>
      <c r="FOY57" s="2">
        <v>0</v>
      </c>
      <c r="FOZ57" s="2">
        <v>659</v>
      </c>
      <c r="FPA57" s="2">
        <v>1097</v>
      </c>
      <c r="FPB57" s="2">
        <v>7033</v>
      </c>
      <c r="FPC57" s="2">
        <v>610</v>
      </c>
      <c r="FPD57" s="2">
        <v>1204</v>
      </c>
      <c r="FPE57" s="2">
        <v>1186</v>
      </c>
      <c r="FPF57" s="2">
        <v>671</v>
      </c>
      <c r="FPG57" s="2">
        <v>0</v>
      </c>
      <c r="FPH57" s="2">
        <v>1755</v>
      </c>
      <c r="FPI57" s="2">
        <v>16443</v>
      </c>
      <c r="FPJ57" s="2">
        <v>0</v>
      </c>
      <c r="FPK57" s="2">
        <v>913</v>
      </c>
      <c r="FPL57" s="2">
        <v>1</v>
      </c>
      <c r="FPM57" s="2">
        <v>1170</v>
      </c>
      <c r="FPN57" s="2">
        <v>1168</v>
      </c>
      <c r="FPO57" s="2">
        <v>1265</v>
      </c>
      <c r="FPP57" s="2">
        <v>0</v>
      </c>
      <c r="FPQ57" s="2">
        <v>2283</v>
      </c>
      <c r="FPR57" s="2">
        <v>37</v>
      </c>
      <c r="FPS57" s="2">
        <v>582</v>
      </c>
      <c r="FPT57" s="2">
        <v>2597</v>
      </c>
      <c r="FPU57" s="2">
        <v>11183</v>
      </c>
      <c r="FPV57" s="2">
        <v>490</v>
      </c>
      <c r="FPW57" s="2">
        <v>547</v>
      </c>
      <c r="FPX57" s="2">
        <v>11187</v>
      </c>
      <c r="FPY57" s="2">
        <v>375</v>
      </c>
      <c r="FPZ57" s="2">
        <v>1085</v>
      </c>
      <c r="FQA57" s="2">
        <v>0</v>
      </c>
      <c r="FQB57" s="2">
        <v>0</v>
      </c>
      <c r="FQC57" s="2">
        <v>90</v>
      </c>
      <c r="FQD57" s="2">
        <v>1097</v>
      </c>
      <c r="FQE57" s="2">
        <v>3991</v>
      </c>
      <c r="FQF57" s="2">
        <v>276</v>
      </c>
      <c r="FQG57" s="2">
        <v>0</v>
      </c>
      <c r="FQH57" s="2">
        <v>12930</v>
      </c>
      <c r="FQI57" s="2">
        <v>250</v>
      </c>
      <c r="FQJ57" s="2">
        <v>20356</v>
      </c>
      <c r="FQK57" s="2">
        <v>13</v>
      </c>
      <c r="FQL57" s="2">
        <v>2781</v>
      </c>
      <c r="FQM57" s="2">
        <v>40</v>
      </c>
      <c r="FQN57" s="2">
        <v>0</v>
      </c>
      <c r="FQO57" s="2">
        <v>0</v>
      </c>
      <c r="FQP57" s="2">
        <v>3159</v>
      </c>
      <c r="FQQ57" s="2">
        <v>2</v>
      </c>
      <c r="FQR57" s="2">
        <v>1213</v>
      </c>
      <c r="FQS57" s="2">
        <v>129</v>
      </c>
      <c r="FQT57" s="2">
        <v>1997</v>
      </c>
      <c r="FQU57" s="2">
        <v>0</v>
      </c>
      <c r="FQV57" s="2">
        <v>5106</v>
      </c>
      <c r="FQW57" s="2">
        <v>5346</v>
      </c>
      <c r="FQX57" s="2">
        <v>129</v>
      </c>
      <c r="FQY57" s="2">
        <v>34649</v>
      </c>
      <c r="FQZ57" s="2">
        <v>2521</v>
      </c>
      <c r="FRA57" s="2">
        <v>6175</v>
      </c>
      <c r="FRB57" s="2">
        <v>6105</v>
      </c>
      <c r="FRC57" s="2">
        <v>1956</v>
      </c>
      <c r="FRD57" s="2">
        <v>6952</v>
      </c>
      <c r="FRE57" s="2">
        <v>0</v>
      </c>
      <c r="FRF57" s="2">
        <v>202</v>
      </c>
      <c r="FRG57" s="2">
        <v>576</v>
      </c>
      <c r="FRH57" s="2">
        <v>8060</v>
      </c>
      <c r="FRI57" s="2">
        <v>497</v>
      </c>
      <c r="FRJ57" s="2">
        <v>942</v>
      </c>
      <c r="FRK57" s="2">
        <v>2548</v>
      </c>
      <c r="FRL57" s="2">
        <v>229</v>
      </c>
      <c r="FRM57" s="2">
        <v>2324</v>
      </c>
      <c r="FRN57" s="2">
        <v>13920</v>
      </c>
      <c r="FRO57" s="2">
        <v>227</v>
      </c>
      <c r="FRP57" s="2">
        <v>2534</v>
      </c>
      <c r="FRQ57" s="2">
        <v>182</v>
      </c>
      <c r="FRR57" s="2">
        <v>905</v>
      </c>
      <c r="FRS57" s="2">
        <v>1418</v>
      </c>
      <c r="FRT57" s="2">
        <v>7311</v>
      </c>
      <c r="FRU57" s="2">
        <v>106</v>
      </c>
      <c r="FRV57" s="2">
        <v>74</v>
      </c>
      <c r="FRW57" s="2">
        <v>899</v>
      </c>
      <c r="FRX57" s="2">
        <v>831</v>
      </c>
      <c r="FRY57" s="2">
        <v>3553</v>
      </c>
      <c r="FRZ57" s="2">
        <v>1660</v>
      </c>
      <c r="FSA57" s="2">
        <v>3392</v>
      </c>
      <c r="FSB57" s="2">
        <v>957</v>
      </c>
      <c r="FSC57" s="2">
        <v>287</v>
      </c>
      <c r="FSD57" s="2">
        <v>616</v>
      </c>
      <c r="FSE57" s="2">
        <v>3366</v>
      </c>
      <c r="FSF57" s="2">
        <v>271</v>
      </c>
      <c r="FSG57" s="2">
        <v>317</v>
      </c>
      <c r="FSH57" s="2">
        <v>30654</v>
      </c>
      <c r="FSI57" s="2">
        <v>4445</v>
      </c>
      <c r="FSJ57" s="2">
        <v>187</v>
      </c>
      <c r="FSK57" s="2">
        <v>18</v>
      </c>
      <c r="FSL57" s="2">
        <v>348</v>
      </c>
      <c r="FSM57" s="2">
        <v>0</v>
      </c>
      <c r="FSN57" s="2">
        <v>5414</v>
      </c>
      <c r="FSO57" s="2">
        <v>1809</v>
      </c>
      <c r="FSP57" s="2">
        <v>714</v>
      </c>
      <c r="FSQ57" s="2">
        <v>778</v>
      </c>
      <c r="FSR57" s="2">
        <v>2539</v>
      </c>
      <c r="FSS57" s="2">
        <v>354</v>
      </c>
      <c r="FST57" s="2">
        <v>0</v>
      </c>
      <c r="FSU57" s="2">
        <v>1664</v>
      </c>
      <c r="FSV57" s="2">
        <v>2936</v>
      </c>
      <c r="FSW57" s="2">
        <v>129367</v>
      </c>
      <c r="FSX57" s="2">
        <v>167</v>
      </c>
      <c r="FSY57" s="2">
        <v>625</v>
      </c>
      <c r="FSZ57" s="2">
        <v>554</v>
      </c>
      <c r="FTA57" s="2">
        <v>24</v>
      </c>
      <c r="FTB57" s="2">
        <v>0</v>
      </c>
      <c r="FTC57" s="2">
        <v>427</v>
      </c>
      <c r="FTD57" s="2">
        <v>1017</v>
      </c>
      <c r="FTE57" s="2">
        <v>1</v>
      </c>
      <c r="FTF57" s="2">
        <v>212</v>
      </c>
      <c r="FTG57" s="2">
        <v>0</v>
      </c>
      <c r="FTH57" s="2">
        <v>0</v>
      </c>
      <c r="FTI57" s="2">
        <v>15216</v>
      </c>
      <c r="FTJ57" s="2">
        <v>1289</v>
      </c>
      <c r="FTK57" s="2">
        <v>1399</v>
      </c>
      <c r="FTL57" s="2">
        <v>1263</v>
      </c>
      <c r="FTM57" s="2">
        <v>536</v>
      </c>
      <c r="FTN57" s="2">
        <v>2330</v>
      </c>
      <c r="FTO57" s="2">
        <v>2654</v>
      </c>
      <c r="FTP57" s="2">
        <v>912</v>
      </c>
      <c r="FTQ57" s="2">
        <v>0</v>
      </c>
      <c r="FTR57" s="2">
        <v>246</v>
      </c>
      <c r="FTS57" s="2">
        <v>0</v>
      </c>
      <c r="FTT57" s="2">
        <v>175</v>
      </c>
      <c r="FTU57" s="2">
        <v>1611</v>
      </c>
      <c r="FTV57" s="2">
        <v>410</v>
      </c>
      <c r="FTW57" s="2">
        <v>987</v>
      </c>
      <c r="FTX57" s="2">
        <v>470</v>
      </c>
      <c r="FTY57" s="2">
        <v>1212</v>
      </c>
      <c r="FTZ57" s="2"/>
      <c r="FUA57" s="2"/>
      <c r="FUB57" s="2"/>
      <c r="FUC57" s="2"/>
      <c r="FUD57" s="2"/>
      <c r="FUE57" s="2"/>
      <c r="FUF57" s="2"/>
      <c r="FUG57" s="2"/>
      <c r="FUH57" s="2"/>
      <c r="FUI57" s="2"/>
      <c r="FUJ57" s="2"/>
      <c r="FUK57" s="2"/>
      <c r="FUL57" s="2"/>
      <c r="FUM57" s="2"/>
      <c r="FUN57" s="2"/>
      <c r="FUO57" s="2"/>
      <c r="FUP57" s="2"/>
      <c r="FUQ57" s="2"/>
      <c r="FUR57" s="2"/>
      <c r="FUS57" s="2"/>
      <c r="FUT57" s="2"/>
      <c r="FUU57" s="2"/>
      <c r="FUV57" s="2"/>
      <c r="FUW57" s="2"/>
      <c r="FUX57" s="2"/>
      <c r="FUY57" s="2"/>
      <c r="FUZ57" s="2"/>
      <c r="FVA57" s="2"/>
      <c r="FVB57" s="2"/>
      <c r="FVC57" s="2"/>
      <c r="FVD57" s="2"/>
      <c r="FVE57" s="2"/>
      <c r="FVF57" s="2"/>
      <c r="FVG57" s="2"/>
      <c r="FVH57" s="2"/>
      <c r="FVI57" s="2"/>
      <c r="FVJ57" s="2"/>
      <c r="FVK57" s="2"/>
      <c r="FVL57" s="2"/>
      <c r="FVM57" s="2"/>
      <c r="FVN57" s="2"/>
      <c r="FVO57" s="2"/>
      <c r="FVP57" s="2"/>
      <c r="FVQ57" s="2"/>
      <c r="FVR57" s="2"/>
      <c r="FVS57" s="2"/>
      <c r="FVT57" s="2"/>
      <c r="FVU57" s="2"/>
      <c r="FVV57" s="2"/>
      <c r="FVW57" s="2"/>
      <c r="FVX57" s="2"/>
      <c r="FVY57" s="2"/>
      <c r="FVZ57" s="2"/>
      <c r="FWA57" s="2"/>
      <c r="FWB57" s="2"/>
      <c r="FWC57" s="2"/>
      <c r="FWD57" s="2"/>
      <c r="FWE57" s="2"/>
      <c r="FWF57" s="2"/>
      <c r="FWG57" s="2"/>
      <c r="FWH57" s="2"/>
      <c r="FWI57" s="2"/>
      <c r="FWJ57" s="2"/>
      <c r="FWK57" s="2"/>
      <c r="FWL57" s="2"/>
      <c r="FWM57" s="2"/>
      <c r="FWN57" s="2"/>
      <c r="FWO57" s="2"/>
      <c r="FWP57" s="2"/>
      <c r="FWQ57" s="2"/>
      <c r="FWR57" s="2"/>
      <c r="FWS57" s="2"/>
      <c r="FWT57" s="2"/>
      <c r="FWU57" s="2"/>
      <c r="FWV57" s="2"/>
      <c r="FWW57" s="2"/>
      <c r="FWX57" s="2"/>
      <c r="FWY57" s="2"/>
      <c r="FWZ57" s="2"/>
      <c r="FXA57" s="2"/>
      <c r="FXB57" s="2"/>
      <c r="FXC57" s="2"/>
      <c r="FXD57" s="2"/>
      <c r="FXE57" s="2"/>
      <c r="FXF57" s="2"/>
      <c r="FXG57" s="2"/>
      <c r="FXH57" s="2"/>
      <c r="FXI57" s="2"/>
      <c r="FXJ57" s="2"/>
      <c r="FXK57" s="2"/>
      <c r="FXL57" s="2"/>
      <c r="FXM57" s="2"/>
      <c r="FXN57" s="2"/>
      <c r="FXO57" s="2"/>
      <c r="FXP57" s="2"/>
      <c r="FXQ57" s="2"/>
      <c r="FXR57" s="2"/>
      <c r="FXS57" s="2"/>
      <c r="FXT57" s="2"/>
      <c r="FXU57" s="2"/>
      <c r="FXV57" s="2"/>
      <c r="FXW57" s="2"/>
      <c r="FXX57" s="2"/>
      <c r="FXY57" s="2"/>
      <c r="FXZ57" s="2"/>
      <c r="FYA57" s="2"/>
      <c r="FYB57" s="2"/>
      <c r="FYC57" s="2"/>
      <c r="FYD57" s="2"/>
      <c r="FYE57" s="2"/>
      <c r="FYF57" s="2"/>
      <c r="FYG57" s="2"/>
      <c r="FYH57" s="2"/>
      <c r="FYI57" s="2"/>
      <c r="FYJ57" s="2"/>
      <c r="FYK57" s="2"/>
      <c r="FYL57" s="2"/>
      <c r="FYM57" s="2"/>
      <c r="FYN57" s="2"/>
      <c r="FYO57" s="2"/>
      <c r="FYP57" s="2"/>
      <c r="FYQ57" s="2"/>
      <c r="FYR57" s="2"/>
      <c r="FYS57" s="2"/>
      <c r="FYT57" s="2"/>
      <c r="FYU57" s="2"/>
      <c r="FYV57" s="2"/>
      <c r="FYW57" s="2"/>
      <c r="FYX57" s="2"/>
      <c r="FYY57" s="2"/>
      <c r="FYZ57" s="2"/>
      <c r="FZA57" s="2"/>
      <c r="FZB57" s="2"/>
      <c r="FZC57" s="2"/>
      <c r="FZD57" s="2"/>
      <c r="FZE57" s="2"/>
      <c r="FZF57" s="2"/>
      <c r="FZG57" s="2"/>
      <c r="FZH57" s="2"/>
      <c r="FZI57" s="2"/>
      <c r="FZJ57" s="2"/>
      <c r="FZK57" s="2"/>
      <c r="FZL57" s="2"/>
      <c r="FZM57" s="2"/>
      <c r="FZN57" s="2"/>
      <c r="FZO57" s="2"/>
      <c r="FZP57" s="2"/>
      <c r="FZQ57" s="2"/>
      <c r="FZR57" s="2"/>
      <c r="FZS57" s="2"/>
      <c r="FZT57" s="2"/>
      <c r="FZU57" s="2"/>
      <c r="FZV57" s="2"/>
      <c r="FZW57" s="2"/>
      <c r="FZX57" s="2"/>
      <c r="FZY57" s="2"/>
      <c r="FZZ57" s="2"/>
      <c r="GAA57" s="2"/>
      <c r="GAB57" s="2"/>
      <c r="GAC57" s="2"/>
      <c r="GAD57" s="2"/>
      <c r="GAE57" s="2"/>
      <c r="GAF57" s="2"/>
      <c r="GAG57" s="2"/>
      <c r="GAH57" s="2"/>
      <c r="GAI57" s="2"/>
      <c r="GAJ57" s="2"/>
      <c r="GAK57" s="2"/>
      <c r="GAL57" s="2"/>
      <c r="GAM57" s="2"/>
      <c r="GAN57" s="2"/>
      <c r="GAO57" s="2"/>
      <c r="GAP57" s="2"/>
      <c r="GAQ57" s="2"/>
      <c r="GAR57" s="2"/>
      <c r="GAS57" s="2"/>
      <c r="GAT57" s="2"/>
      <c r="GAU57" s="2"/>
      <c r="GAV57" s="2"/>
      <c r="GAW57" s="2"/>
      <c r="GAX57" s="2"/>
      <c r="GAY57" s="2"/>
      <c r="GAZ57" s="2"/>
      <c r="GBA57" s="2"/>
      <c r="GBB57" s="2"/>
      <c r="GBC57" s="2"/>
      <c r="GBD57" s="2"/>
      <c r="GBE57" s="2"/>
      <c r="GBF57" s="2"/>
      <c r="GBG57" s="2"/>
      <c r="GBH57" s="2"/>
      <c r="GBI57" s="2"/>
      <c r="GBJ57" s="2"/>
      <c r="GBK57" s="2"/>
      <c r="GBL57" s="2"/>
      <c r="GBM57" s="2"/>
      <c r="GBN57" s="2"/>
      <c r="GBO57" s="2"/>
      <c r="GBP57" s="2"/>
      <c r="GBQ57" s="2"/>
      <c r="GBR57" s="2"/>
      <c r="GBS57" s="2"/>
      <c r="GBT57" s="2"/>
      <c r="GBU57" s="2"/>
      <c r="GBV57" s="2"/>
      <c r="GBW57" s="2"/>
      <c r="GBX57" s="2"/>
      <c r="GBY57" s="2"/>
      <c r="GBZ57" s="2"/>
      <c r="GCA57" s="2"/>
      <c r="GCB57" s="2"/>
      <c r="GCC57" s="2"/>
      <c r="GCD57" s="2"/>
      <c r="GCE57" s="2"/>
      <c r="GCF57" s="2"/>
      <c r="GCG57" s="2"/>
      <c r="GCH57" s="2"/>
      <c r="GCI57" s="2"/>
      <c r="GCJ57" s="2"/>
      <c r="GCK57" s="2"/>
      <c r="GCL57" s="2"/>
      <c r="GCM57" s="2"/>
      <c r="GCN57" s="2"/>
      <c r="GCO57" s="2"/>
      <c r="GCP57" s="2"/>
      <c r="GCQ57" s="2"/>
      <c r="GCR57" s="2"/>
      <c r="GCS57" s="2"/>
      <c r="GCT57" s="2"/>
      <c r="GCU57" s="2"/>
      <c r="GCV57" s="2"/>
      <c r="GCW57" s="2"/>
      <c r="GCX57" s="2"/>
      <c r="GCY57" s="2"/>
      <c r="GCZ57" s="2"/>
      <c r="GDA57" s="2"/>
      <c r="GDB57" s="2"/>
      <c r="GDC57" s="2"/>
      <c r="GDD57" s="2"/>
      <c r="GDE57" s="2"/>
      <c r="GDF57" s="2"/>
      <c r="GDG57" s="2"/>
      <c r="GDH57" s="2"/>
      <c r="GDI57" s="2"/>
      <c r="GDJ57" s="2"/>
      <c r="GDK57" s="2"/>
      <c r="GDL57" s="2"/>
      <c r="GDM57" s="2"/>
      <c r="GDN57" s="2"/>
      <c r="GDO57" s="2"/>
      <c r="GDP57" s="2"/>
      <c r="GDQ57" s="2"/>
      <c r="GDR57" s="2"/>
      <c r="GDS57" s="2"/>
      <c r="GDT57" s="2"/>
      <c r="GDU57" s="2"/>
      <c r="GDV57" s="2"/>
      <c r="GDW57" s="2"/>
      <c r="GDX57" s="2"/>
      <c r="GDY57" s="2"/>
      <c r="GDZ57" s="2"/>
      <c r="GEA57" s="2"/>
      <c r="GEB57" s="2"/>
      <c r="GEC57" s="2"/>
      <c r="GED57" s="2"/>
      <c r="GEE57" s="2"/>
      <c r="GEF57" s="2"/>
      <c r="GEG57" s="2"/>
      <c r="GEH57" s="2"/>
      <c r="GEI57" s="2"/>
      <c r="GEJ57" s="2"/>
      <c r="GEK57" s="2"/>
      <c r="GEL57" s="2"/>
    </row>
    <row r="58" spans="1:4874" x14ac:dyDescent="0.25">
      <c r="A58">
        <v>55</v>
      </c>
      <c r="D58" t="str">
        <f t="shared" si="0"/>
        <v>2025Q4</v>
      </c>
      <c r="E58" s="163"/>
      <c r="F58" s="163"/>
      <c r="G58" s="163"/>
      <c r="H58" s="163"/>
      <c r="I58" s="163"/>
      <c r="J58" s="164"/>
      <c r="K58" s="164"/>
      <c r="L58" s="164"/>
      <c r="M58" s="164"/>
      <c r="N58" s="164"/>
      <c r="O58" s="164"/>
      <c r="P58" s="164"/>
      <c r="Q58" s="164"/>
      <c r="R58" s="164"/>
      <c r="S58" s="164"/>
      <c r="T58" s="164"/>
      <c r="U58" s="164"/>
      <c r="V58" s="164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4"/>
      <c r="AS58" s="164"/>
      <c r="AT58" s="164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4"/>
      <c r="BJ58" s="164"/>
      <c r="BK58" s="164"/>
      <c r="BL58" s="164"/>
      <c r="BM58" s="164"/>
      <c r="BN58" s="164"/>
      <c r="BO58" s="164"/>
      <c r="BP58" s="164"/>
      <c r="BQ58" s="164"/>
      <c r="BR58" s="164"/>
      <c r="BS58" s="164"/>
      <c r="BT58" s="164"/>
      <c r="BU58" s="164"/>
      <c r="BV58" s="164"/>
      <c r="BW58" s="164"/>
      <c r="BX58" s="164"/>
      <c r="BY58" s="164"/>
      <c r="BZ58" s="164"/>
      <c r="CA58" s="164"/>
      <c r="CB58" s="164"/>
      <c r="CC58" s="164"/>
      <c r="CD58" s="164"/>
      <c r="CE58" s="164"/>
      <c r="CF58" s="164"/>
      <c r="CG58" s="164"/>
      <c r="CH58" s="164"/>
      <c r="CI58" s="164"/>
      <c r="CJ58" s="164"/>
      <c r="CK58" s="164"/>
      <c r="CL58" s="164"/>
      <c r="CM58" s="164"/>
      <c r="CN58" s="164"/>
      <c r="CO58" s="164"/>
      <c r="CP58" s="164"/>
      <c r="CQ58" s="164"/>
      <c r="CR58" s="164"/>
      <c r="CS58" s="164"/>
      <c r="CT58" s="164"/>
      <c r="CU58" s="164"/>
      <c r="CV58" s="164"/>
      <c r="CW58" s="164"/>
      <c r="CX58" s="164"/>
      <c r="CY58" s="164"/>
      <c r="CZ58" s="164"/>
      <c r="DA58" s="164"/>
      <c r="DB58" s="164"/>
      <c r="DC58" s="164"/>
      <c r="DD58" s="164"/>
      <c r="DE58" s="164"/>
      <c r="DF58" s="164"/>
      <c r="DG58" s="164"/>
      <c r="DH58" s="164"/>
      <c r="DI58" s="164"/>
      <c r="DJ58" s="164"/>
      <c r="DK58" s="164"/>
      <c r="DL58" s="164"/>
      <c r="DM58" s="164"/>
      <c r="DN58" s="164"/>
      <c r="DO58" s="164"/>
      <c r="DP58" s="164"/>
      <c r="DQ58" s="164"/>
      <c r="DR58" s="164"/>
      <c r="DS58" s="164"/>
      <c r="DT58" s="164"/>
      <c r="DU58" s="164"/>
      <c r="DV58" s="164"/>
      <c r="DW58" s="164"/>
      <c r="DX58" s="164"/>
      <c r="DY58" s="164"/>
      <c r="DZ58" s="164"/>
      <c r="EA58" s="164"/>
      <c r="EB58" s="164"/>
      <c r="EC58" s="164"/>
      <c r="ED58" s="164"/>
      <c r="EE58" s="164"/>
      <c r="EF58" s="164"/>
      <c r="EG58" s="164"/>
      <c r="EH58" s="164"/>
      <c r="EI58" s="164"/>
      <c r="EJ58" s="164"/>
      <c r="EK58" s="164"/>
      <c r="EL58" s="164"/>
      <c r="EM58" s="164"/>
      <c r="EN58" s="164"/>
      <c r="EO58" s="164"/>
      <c r="EP58" s="164"/>
      <c r="EQ58" s="164"/>
      <c r="ER58" s="164"/>
      <c r="ES58" s="164"/>
      <c r="ET58" s="164"/>
      <c r="EU58" s="164"/>
      <c r="EV58" s="164"/>
      <c r="EW58" s="164"/>
      <c r="EX58" s="164"/>
      <c r="EY58" s="164"/>
      <c r="EZ58" s="164"/>
      <c r="FA58" s="164"/>
      <c r="FB58" s="164"/>
      <c r="FC58" s="164"/>
      <c r="FD58" s="164"/>
      <c r="FE58" s="164"/>
      <c r="FF58" s="164"/>
      <c r="FG58" s="164"/>
      <c r="FH58" s="164"/>
      <c r="FI58" s="164"/>
      <c r="FJ58" s="164"/>
      <c r="FK58" s="164"/>
      <c r="FL58" s="164"/>
      <c r="FM58" s="164"/>
      <c r="FN58" s="164"/>
      <c r="FO58" s="164"/>
      <c r="FP58" s="164"/>
      <c r="FQ58" s="164"/>
      <c r="FR58" s="164"/>
      <c r="FS58" s="164"/>
      <c r="FT58" s="164"/>
      <c r="FU58" s="164"/>
      <c r="FV58" s="164"/>
      <c r="FW58" s="164"/>
      <c r="FX58" s="164"/>
      <c r="FY58" s="164"/>
      <c r="FZ58" s="164"/>
      <c r="GA58" s="164"/>
      <c r="GB58" s="164"/>
      <c r="GC58" s="164"/>
      <c r="GD58" s="164"/>
      <c r="GE58" s="164"/>
      <c r="GF58" s="164"/>
      <c r="GG58" s="164"/>
      <c r="GH58" s="164"/>
      <c r="GI58" s="164"/>
      <c r="GJ58" s="164"/>
      <c r="GK58" s="164"/>
      <c r="GL58" s="164"/>
      <c r="GM58" s="164"/>
      <c r="GN58" s="164"/>
      <c r="GO58" s="164"/>
      <c r="GP58" s="164"/>
      <c r="GQ58" s="164"/>
      <c r="GR58" s="164"/>
      <c r="GS58" s="164"/>
      <c r="GT58" s="164"/>
      <c r="GU58" s="164"/>
      <c r="GV58" s="164"/>
      <c r="GW58" s="164"/>
      <c r="GX58" s="164"/>
      <c r="GY58" s="164"/>
      <c r="GZ58" s="164"/>
      <c r="HA58" s="164"/>
      <c r="HB58" s="164"/>
      <c r="HC58" s="164"/>
      <c r="HD58" s="164"/>
      <c r="HE58" s="164"/>
      <c r="HF58" s="164"/>
      <c r="HG58" s="164"/>
      <c r="HH58" s="164"/>
      <c r="HI58" s="164"/>
      <c r="HJ58" s="164"/>
      <c r="HK58" s="164"/>
      <c r="HL58" s="164"/>
      <c r="HM58" s="164"/>
      <c r="HN58" s="164"/>
      <c r="HO58" s="164"/>
      <c r="HP58" s="164"/>
      <c r="HQ58" s="164"/>
      <c r="HR58" s="164"/>
      <c r="HS58" s="164"/>
      <c r="HT58" s="164"/>
      <c r="HU58" s="164"/>
      <c r="HV58" s="164"/>
      <c r="HW58" s="164"/>
      <c r="HX58" s="164"/>
      <c r="HY58" s="164"/>
      <c r="HZ58" s="164"/>
      <c r="IA58" s="164"/>
      <c r="IB58" s="164"/>
      <c r="IC58" s="164"/>
      <c r="ID58" s="164"/>
      <c r="IE58" s="164"/>
      <c r="IF58" s="164"/>
      <c r="IG58" s="164"/>
      <c r="IH58" s="164"/>
      <c r="II58" s="164"/>
      <c r="IJ58" s="164"/>
      <c r="IK58" s="164"/>
      <c r="IL58" s="164"/>
      <c r="IM58" s="164"/>
      <c r="IN58" s="164"/>
      <c r="IO58" s="164"/>
      <c r="IP58" s="164"/>
      <c r="IQ58" s="164"/>
      <c r="IR58" s="164"/>
      <c r="IS58" s="164"/>
      <c r="IT58" s="164"/>
      <c r="IU58" s="164"/>
      <c r="IV58" s="164"/>
      <c r="IW58" s="164"/>
      <c r="IX58" s="164"/>
      <c r="IY58" s="164"/>
      <c r="IZ58" s="164"/>
      <c r="JA58" s="164"/>
      <c r="JB58" s="164"/>
      <c r="JC58" s="164"/>
      <c r="JD58" s="164"/>
      <c r="JE58" s="164"/>
      <c r="JF58" s="164"/>
      <c r="JG58" s="164"/>
      <c r="JH58" s="164"/>
      <c r="JI58" s="164"/>
      <c r="JJ58" s="164"/>
      <c r="JK58" s="164"/>
      <c r="JL58" s="164"/>
      <c r="JM58" s="164"/>
      <c r="JN58" s="164"/>
      <c r="JO58" s="164"/>
      <c r="JP58" s="164"/>
      <c r="JQ58" s="164"/>
      <c r="JR58" s="164"/>
      <c r="JS58" s="164"/>
      <c r="JT58" s="164"/>
      <c r="JU58" s="164"/>
      <c r="JV58" s="164"/>
      <c r="JW58" s="164"/>
      <c r="JX58" s="164"/>
      <c r="JY58" s="164"/>
      <c r="JZ58" s="164"/>
      <c r="KA58" s="164"/>
      <c r="KB58" s="164"/>
      <c r="KC58" s="164"/>
      <c r="KD58" s="164"/>
      <c r="KE58" s="164"/>
      <c r="KF58" s="164"/>
      <c r="KG58" s="164"/>
      <c r="KH58" s="164"/>
      <c r="KI58" s="164"/>
      <c r="KJ58" s="164"/>
      <c r="KK58" s="164"/>
      <c r="KL58" s="164"/>
      <c r="KM58" s="164"/>
      <c r="KN58" s="164"/>
      <c r="KO58" s="164"/>
      <c r="KP58" s="164"/>
      <c r="KQ58" s="164"/>
      <c r="KR58" s="164"/>
      <c r="KS58" s="164"/>
      <c r="KT58" s="164"/>
      <c r="KU58" s="164"/>
      <c r="KV58" s="164"/>
      <c r="KW58" s="164"/>
      <c r="KX58" s="164"/>
      <c r="KY58" s="164"/>
      <c r="KZ58" s="164"/>
      <c r="LA58" s="164"/>
      <c r="LB58" s="164"/>
      <c r="LC58" s="164"/>
      <c r="LD58" s="164"/>
      <c r="LE58" s="164"/>
      <c r="LF58" s="164"/>
      <c r="LG58" s="164"/>
      <c r="LH58" s="164"/>
      <c r="LI58" s="164"/>
      <c r="LJ58" s="164"/>
      <c r="LK58" s="164"/>
      <c r="LL58" s="164"/>
      <c r="LM58" s="164"/>
      <c r="LN58" s="164"/>
      <c r="LO58" s="164"/>
      <c r="LP58" s="164"/>
      <c r="LQ58" s="164"/>
      <c r="LR58" s="164"/>
      <c r="LS58" s="164"/>
      <c r="LT58" s="164"/>
      <c r="LU58" s="164"/>
      <c r="LV58" s="164"/>
      <c r="LW58" s="164"/>
      <c r="LX58" s="164"/>
      <c r="LY58" s="164"/>
      <c r="LZ58" s="164"/>
      <c r="MA58" s="164"/>
      <c r="MB58" s="164"/>
      <c r="MC58" s="164"/>
      <c r="MD58" s="164"/>
      <c r="ME58" s="164"/>
      <c r="MF58" s="164"/>
      <c r="MG58" s="164"/>
      <c r="MH58" s="164"/>
      <c r="MI58" s="164"/>
      <c r="MJ58" s="164"/>
      <c r="MK58" s="164"/>
      <c r="ML58" s="164"/>
      <c r="MM58" s="164"/>
      <c r="MN58" s="164"/>
      <c r="MO58" s="164"/>
      <c r="MP58" s="164"/>
      <c r="MQ58" s="164"/>
      <c r="MR58" s="164"/>
      <c r="MS58" s="164"/>
      <c r="MT58" s="164"/>
      <c r="MU58" s="164"/>
      <c r="MV58" s="164"/>
      <c r="MW58" s="164"/>
      <c r="MX58" s="164"/>
      <c r="MY58" s="164"/>
      <c r="MZ58" s="164"/>
      <c r="NA58" s="164"/>
      <c r="NB58" s="164"/>
      <c r="NC58" s="164"/>
      <c r="ND58" s="164"/>
      <c r="NE58" s="164"/>
      <c r="NF58" s="164"/>
      <c r="NG58" s="164"/>
      <c r="NH58" s="164"/>
      <c r="NI58" s="164"/>
      <c r="NJ58" s="164"/>
      <c r="NK58" s="164"/>
      <c r="NL58" s="164"/>
      <c r="NM58" s="164"/>
      <c r="NN58" s="164"/>
      <c r="NO58" s="164"/>
      <c r="NP58" s="164"/>
      <c r="NQ58" s="164"/>
      <c r="NR58" s="164"/>
      <c r="NS58" s="164"/>
      <c r="NT58" s="164"/>
      <c r="NU58" s="164"/>
      <c r="NV58" s="164"/>
      <c r="NW58" s="164"/>
      <c r="NX58" s="164"/>
      <c r="NY58" s="164"/>
      <c r="NZ58" s="164"/>
      <c r="OA58" s="164"/>
      <c r="OB58" s="164"/>
      <c r="OC58" s="164"/>
      <c r="OD58" s="164"/>
      <c r="OE58" s="164"/>
      <c r="OF58" s="164"/>
      <c r="OG58" s="164"/>
      <c r="OH58" s="164"/>
      <c r="OI58" s="164"/>
      <c r="OJ58" s="164"/>
      <c r="OK58" s="164"/>
      <c r="OL58" s="164"/>
      <c r="OM58" s="164"/>
      <c r="ON58" s="164"/>
      <c r="OO58" s="164"/>
      <c r="OP58" s="164"/>
      <c r="OQ58" s="164"/>
      <c r="OR58" s="164"/>
      <c r="OS58" s="164"/>
      <c r="OT58" s="164"/>
      <c r="OU58" s="164"/>
      <c r="OV58" s="164"/>
      <c r="OW58" s="164"/>
      <c r="OX58" s="164"/>
      <c r="OY58" s="164"/>
      <c r="OZ58" s="164"/>
      <c r="PA58" s="164"/>
      <c r="PB58" s="164"/>
      <c r="PC58" s="164"/>
      <c r="PD58" s="164"/>
      <c r="PE58" s="164"/>
      <c r="PF58" s="164"/>
      <c r="PG58" s="164"/>
      <c r="PH58" s="164"/>
      <c r="PI58" s="164"/>
      <c r="PJ58" s="164"/>
      <c r="PK58" s="164"/>
      <c r="PL58" s="164"/>
      <c r="PM58" s="164"/>
      <c r="PN58" s="164"/>
      <c r="PO58" s="164"/>
      <c r="PP58" s="164"/>
      <c r="PQ58" s="164"/>
      <c r="PR58" s="164"/>
      <c r="PS58" s="164"/>
      <c r="PT58" s="164"/>
      <c r="PU58" s="164"/>
      <c r="PV58" s="164"/>
      <c r="PW58" s="164"/>
      <c r="PX58" s="164"/>
      <c r="PY58" s="164"/>
      <c r="PZ58" s="164"/>
      <c r="QA58" s="164"/>
      <c r="QB58" s="164"/>
      <c r="QC58" s="164"/>
      <c r="QD58" s="164"/>
      <c r="QE58" s="164"/>
      <c r="QF58" s="164"/>
      <c r="QG58" s="164"/>
      <c r="QH58" s="164"/>
      <c r="QI58" s="164"/>
      <c r="QJ58" s="164"/>
      <c r="QK58" s="164"/>
      <c r="QL58" s="164"/>
      <c r="QM58" s="164"/>
      <c r="QN58" s="164"/>
      <c r="QO58" s="164"/>
      <c r="QP58" s="164"/>
      <c r="QQ58" s="164"/>
      <c r="QR58" s="164"/>
      <c r="QS58" s="164"/>
      <c r="QT58" s="164"/>
      <c r="QU58" s="164"/>
      <c r="QV58" s="164"/>
      <c r="QW58" s="164"/>
      <c r="QX58" s="164"/>
      <c r="QY58" s="164"/>
      <c r="QZ58" s="164"/>
      <c r="RA58" s="164"/>
      <c r="RB58" s="164"/>
      <c r="RC58" s="164"/>
      <c r="RD58" s="164"/>
      <c r="RE58" s="164"/>
      <c r="RF58" s="164"/>
      <c r="RG58" s="164"/>
      <c r="RH58" s="164"/>
      <c r="RI58" s="164"/>
      <c r="RJ58" s="164"/>
      <c r="RK58" s="164"/>
      <c r="RL58" s="164"/>
      <c r="RM58" s="164"/>
      <c r="RN58" s="164"/>
      <c r="RO58" s="164"/>
      <c r="RP58" s="164"/>
      <c r="RQ58" s="164"/>
      <c r="RR58" s="164"/>
      <c r="RS58" s="164"/>
      <c r="RT58" s="164"/>
      <c r="RU58" s="164"/>
      <c r="RV58" s="164"/>
      <c r="RW58" s="164"/>
      <c r="RX58" s="164"/>
      <c r="RY58" s="164"/>
      <c r="RZ58" s="164"/>
      <c r="SA58" s="164"/>
      <c r="SB58" s="164"/>
      <c r="SC58" s="164"/>
      <c r="SD58" s="164"/>
      <c r="SE58" s="164"/>
      <c r="SF58" s="164"/>
      <c r="SG58" s="164"/>
      <c r="SH58" s="164"/>
      <c r="SI58" s="164"/>
      <c r="SJ58" s="164"/>
      <c r="SK58" s="164"/>
      <c r="SL58" s="164"/>
      <c r="SM58" s="164"/>
      <c r="SN58" s="164"/>
      <c r="SO58" s="164"/>
      <c r="SP58" s="164"/>
      <c r="SQ58" s="164"/>
      <c r="SR58" s="164"/>
      <c r="SS58" s="164"/>
      <c r="ST58" s="164"/>
      <c r="SU58" s="164"/>
      <c r="SV58" s="164"/>
      <c r="SW58" s="164"/>
      <c r="SX58" s="164"/>
      <c r="SY58" s="164"/>
      <c r="SZ58" s="164"/>
      <c r="TA58" s="164"/>
      <c r="TB58" s="164"/>
      <c r="TC58" s="164"/>
      <c r="TD58" s="164"/>
      <c r="TE58" s="164"/>
      <c r="TF58" s="164"/>
      <c r="TG58" s="164"/>
      <c r="TH58" s="164"/>
      <c r="TI58" s="164"/>
      <c r="TJ58" s="164"/>
      <c r="TK58" s="164"/>
      <c r="TL58" s="164"/>
      <c r="TM58" s="164"/>
      <c r="TN58" s="164"/>
      <c r="TO58" s="164"/>
      <c r="TP58" s="164"/>
      <c r="TQ58" s="164"/>
      <c r="TR58" s="164"/>
      <c r="TS58" s="164"/>
      <c r="TT58" s="164"/>
      <c r="TU58" s="164"/>
      <c r="TV58" s="164"/>
      <c r="TW58" s="164"/>
      <c r="TX58" s="164"/>
      <c r="TY58" s="164"/>
      <c r="TZ58" s="164"/>
      <c r="UA58" s="164"/>
      <c r="UB58" s="164"/>
      <c r="UC58" s="164"/>
      <c r="UD58" s="164"/>
      <c r="UE58" s="164"/>
      <c r="UF58" s="164"/>
      <c r="UG58" s="164"/>
      <c r="UH58" s="164"/>
      <c r="UI58" s="164"/>
      <c r="UJ58" s="164"/>
      <c r="UK58" s="164"/>
      <c r="UL58" s="164"/>
      <c r="UM58" s="164"/>
      <c r="UN58" s="164"/>
      <c r="UO58" s="164"/>
      <c r="UP58" s="164"/>
      <c r="UQ58" s="164"/>
      <c r="UR58" s="164"/>
      <c r="US58" s="164"/>
      <c r="UT58" s="164"/>
      <c r="UU58" s="164"/>
      <c r="UV58" s="164"/>
      <c r="UW58" s="164"/>
      <c r="UX58" s="164"/>
      <c r="UY58" s="164"/>
      <c r="UZ58" s="164"/>
      <c r="VA58" s="164"/>
      <c r="VB58" s="164"/>
      <c r="VC58" s="164"/>
      <c r="VD58" s="164"/>
      <c r="VE58" s="164"/>
      <c r="VF58" s="164"/>
      <c r="VG58" s="164"/>
      <c r="VH58" s="164"/>
      <c r="VI58" s="164"/>
      <c r="VJ58" s="164"/>
      <c r="VK58" s="164"/>
      <c r="VL58" s="164"/>
      <c r="VM58" s="164"/>
      <c r="VN58" s="164"/>
      <c r="VO58" s="164"/>
      <c r="VP58" s="164"/>
      <c r="VQ58" s="164"/>
      <c r="VR58" s="164"/>
      <c r="VS58" s="164"/>
      <c r="VT58" s="164"/>
      <c r="VU58" s="164"/>
      <c r="VV58" s="164"/>
      <c r="VW58" s="164"/>
      <c r="VX58" s="164"/>
      <c r="VY58" s="164"/>
      <c r="VZ58" s="164"/>
      <c r="WA58" s="164"/>
      <c r="WB58" s="164"/>
      <c r="WC58" s="164"/>
      <c r="WD58" s="164"/>
      <c r="WE58" s="164"/>
      <c r="WF58" s="164"/>
      <c r="WG58" s="164"/>
      <c r="WH58" s="164"/>
      <c r="WI58" s="164"/>
      <c r="WJ58" s="164"/>
      <c r="WK58" s="164"/>
      <c r="WL58" s="164"/>
      <c r="WM58" s="164"/>
      <c r="WN58" s="164"/>
      <c r="WO58" s="164"/>
      <c r="WP58" s="164"/>
      <c r="WQ58" s="164"/>
      <c r="WR58" s="164"/>
      <c r="WS58" s="164"/>
      <c r="WT58" s="164"/>
      <c r="WU58" s="164"/>
      <c r="WV58" s="164"/>
      <c r="WW58" s="164"/>
      <c r="WX58" s="164"/>
      <c r="WY58" s="164"/>
      <c r="WZ58" s="164"/>
      <c r="XA58" s="164"/>
      <c r="XB58" s="164"/>
      <c r="XC58" s="164"/>
      <c r="XD58" s="164"/>
      <c r="XE58" s="164"/>
      <c r="XF58" s="164"/>
      <c r="XG58" s="164"/>
      <c r="XH58" s="164"/>
      <c r="XI58" s="164"/>
      <c r="XJ58" s="164"/>
      <c r="XK58" s="164"/>
      <c r="XL58" s="164"/>
      <c r="XM58" s="164"/>
      <c r="XN58" s="164"/>
      <c r="XO58" s="164"/>
      <c r="XP58" s="164"/>
      <c r="XQ58" s="164"/>
      <c r="XR58" s="164"/>
      <c r="XS58" s="164"/>
      <c r="XT58" s="164"/>
      <c r="XU58" s="164"/>
      <c r="XV58" s="164"/>
      <c r="XW58" s="164"/>
      <c r="XX58" s="164"/>
      <c r="XY58" s="164"/>
      <c r="XZ58" s="164"/>
      <c r="YA58" s="164"/>
      <c r="YB58" s="164"/>
      <c r="YC58" s="164"/>
      <c r="YD58" s="164"/>
      <c r="YE58" s="164"/>
      <c r="YF58" s="164"/>
      <c r="YG58" s="164"/>
      <c r="YH58" s="164"/>
      <c r="YI58" s="164"/>
      <c r="YJ58" s="164"/>
      <c r="YK58" s="164"/>
      <c r="YL58" s="164"/>
      <c r="YM58" s="164"/>
      <c r="YN58" s="164"/>
      <c r="YO58" s="164"/>
      <c r="YP58" s="164"/>
      <c r="YQ58" s="164"/>
      <c r="YR58" s="164"/>
      <c r="YS58" s="164"/>
      <c r="YT58" s="164"/>
      <c r="YU58" s="164"/>
      <c r="YV58" s="164"/>
      <c r="YW58" s="164"/>
      <c r="YX58" s="164"/>
      <c r="YY58" s="164"/>
      <c r="YZ58" s="164"/>
      <c r="ZA58" s="164"/>
      <c r="ZB58" s="164"/>
      <c r="ZC58" s="164"/>
      <c r="ZD58" s="164"/>
      <c r="ZE58" s="164"/>
      <c r="ZF58" s="164"/>
      <c r="ZG58" s="164"/>
      <c r="ZH58" s="164"/>
      <c r="ZI58" s="164"/>
      <c r="ZJ58" s="164"/>
      <c r="ZK58" s="164"/>
      <c r="ZL58" s="164"/>
      <c r="ZM58" s="164"/>
      <c r="ZN58" s="164"/>
      <c r="ZO58" s="164"/>
      <c r="ZP58" s="164"/>
      <c r="ZQ58" s="164"/>
      <c r="ZR58" s="164"/>
      <c r="ZS58" s="164"/>
      <c r="ZT58" s="164"/>
      <c r="ZU58" s="164"/>
      <c r="ZV58" s="164"/>
      <c r="ZW58" s="164"/>
      <c r="ZX58" s="164"/>
      <c r="ZY58" s="164"/>
      <c r="ZZ58" s="164"/>
      <c r="AAA58" s="164"/>
      <c r="AAB58" s="164"/>
      <c r="AAC58" s="164"/>
      <c r="AAD58" s="164"/>
      <c r="AAE58" s="164"/>
      <c r="AAF58" s="164"/>
      <c r="AAG58" s="164"/>
      <c r="AAH58" s="164"/>
      <c r="AAI58" s="164"/>
      <c r="AAJ58" s="164"/>
      <c r="AAK58" s="164"/>
      <c r="AAL58" s="164"/>
      <c r="AAM58" s="164"/>
      <c r="AAN58" s="164"/>
      <c r="AAO58" s="164"/>
      <c r="AAP58" s="164"/>
      <c r="AAQ58" s="164"/>
      <c r="AAR58" s="164"/>
      <c r="AAS58" s="164"/>
      <c r="AAT58" s="164"/>
      <c r="AAU58" s="164"/>
      <c r="AAV58" s="164"/>
      <c r="AAW58" s="164"/>
      <c r="AAX58" s="164"/>
      <c r="AAY58" s="164"/>
      <c r="AAZ58" s="164"/>
      <c r="ABA58" s="164"/>
      <c r="ABB58" s="164"/>
      <c r="ABC58" s="164"/>
      <c r="ABD58" s="164"/>
      <c r="ABE58" s="164"/>
      <c r="ABF58" s="164"/>
      <c r="ABG58" s="164"/>
      <c r="ABH58" s="164"/>
      <c r="ABI58" s="164"/>
      <c r="ABJ58" s="164"/>
      <c r="ABK58" s="164"/>
      <c r="ABL58" s="164"/>
      <c r="ABM58" s="164"/>
      <c r="ABN58" s="164"/>
      <c r="ABO58" s="164"/>
      <c r="ABP58" s="164"/>
      <c r="ABQ58" s="164"/>
      <c r="ABR58" s="164"/>
      <c r="ABS58" s="164"/>
      <c r="ABT58" s="164"/>
      <c r="ABU58" s="164"/>
      <c r="ABV58" s="164"/>
      <c r="ABW58" s="164"/>
      <c r="ABX58" s="164"/>
      <c r="ABY58" s="164"/>
      <c r="ABZ58" s="164"/>
      <c r="ACA58" s="164"/>
      <c r="ACB58" s="164"/>
      <c r="ACC58" s="164"/>
      <c r="ACD58" s="164"/>
      <c r="ACE58" s="164"/>
      <c r="ACF58" s="164"/>
      <c r="ACG58" s="164"/>
      <c r="ACH58" s="164"/>
      <c r="ACI58" s="164"/>
      <c r="ACJ58" s="164"/>
      <c r="ACK58" s="164"/>
      <c r="ACL58" s="164"/>
      <c r="ACM58" s="164"/>
      <c r="ACN58" s="164"/>
      <c r="ACO58" s="164"/>
      <c r="ACP58" s="164"/>
      <c r="ACQ58" s="164"/>
      <c r="ACR58" s="164"/>
      <c r="ACS58" s="164"/>
      <c r="ACT58" s="164"/>
      <c r="ACU58" s="164"/>
      <c r="ACV58" s="164"/>
      <c r="ACW58" s="164"/>
      <c r="ACX58" s="164"/>
      <c r="ACY58" s="164"/>
      <c r="ACZ58" s="164"/>
      <c r="ADA58" s="164"/>
      <c r="ADB58" s="164"/>
      <c r="ADC58" s="164"/>
      <c r="ADD58" s="164"/>
      <c r="ADE58" s="164"/>
      <c r="ADF58" s="164"/>
      <c r="ADG58" s="164"/>
      <c r="ADH58" s="164"/>
      <c r="ADI58" s="164"/>
      <c r="ADJ58" s="164"/>
      <c r="ADK58" s="164"/>
      <c r="ADL58" s="164"/>
      <c r="ADM58" s="164"/>
      <c r="ADN58" s="164"/>
      <c r="ADO58" s="164"/>
      <c r="ADP58" s="164"/>
      <c r="ADQ58" s="164"/>
      <c r="ADR58" s="164"/>
      <c r="ADS58" s="164"/>
      <c r="ADT58" s="164"/>
      <c r="ADU58" s="164"/>
      <c r="ADV58" s="164"/>
      <c r="ADW58" s="164"/>
      <c r="ADX58" s="164"/>
      <c r="ADY58" s="164"/>
      <c r="ADZ58" s="164"/>
      <c r="AEA58" s="164"/>
      <c r="AEB58" s="164"/>
      <c r="AEC58" s="164"/>
      <c r="AED58" s="164"/>
      <c r="AEE58" s="164"/>
      <c r="AEF58" s="164"/>
      <c r="AEG58" s="164"/>
      <c r="AEH58" s="164"/>
      <c r="AEI58" s="164"/>
      <c r="AEJ58" s="164"/>
      <c r="AEK58" s="164"/>
      <c r="AEL58" s="164"/>
      <c r="AEM58" s="164"/>
      <c r="AEN58" s="164"/>
      <c r="AEO58" s="164"/>
      <c r="AEP58" s="164"/>
      <c r="AEQ58" s="164"/>
      <c r="AER58" s="164"/>
      <c r="AES58" s="164"/>
      <c r="AET58" s="164"/>
      <c r="AEU58" s="164"/>
      <c r="AEV58" s="164"/>
      <c r="AEW58" s="164"/>
      <c r="AEX58" s="164"/>
      <c r="AEY58" s="164"/>
      <c r="AEZ58" s="164"/>
      <c r="AFA58" s="164"/>
      <c r="AFB58" s="164"/>
      <c r="AFC58" s="164"/>
      <c r="AFD58" s="164"/>
      <c r="AFE58" s="164"/>
      <c r="AFF58" s="164"/>
      <c r="AFG58" s="164"/>
      <c r="AFH58" s="164"/>
      <c r="AFI58" s="164"/>
      <c r="AFJ58" s="164"/>
      <c r="AFK58" s="164"/>
      <c r="AFL58" s="164"/>
      <c r="AFM58" s="164"/>
      <c r="AFN58" s="164"/>
      <c r="AFO58" s="164"/>
      <c r="AFP58" s="164"/>
      <c r="AFQ58" s="164"/>
      <c r="AFR58" s="164"/>
      <c r="AFS58" s="164"/>
      <c r="AFT58" s="164"/>
      <c r="AFU58" s="164"/>
      <c r="AFV58" s="164"/>
      <c r="AFW58" s="164"/>
      <c r="AFX58" s="164"/>
      <c r="AFY58" s="164"/>
      <c r="AFZ58" s="164"/>
      <c r="AGA58" s="164"/>
      <c r="AGB58" s="164"/>
      <c r="AGC58" s="164"/>
      <c r="AGD58" s="164"/>
      <c r="AGE58" s="164"/>
      <c r="AGF58" s="164"/>
      <c r="AGG58" s="164"/>
      <c r="AGH58" s="164"/>
      <c r="AGI58" s="164"/>
      <c r="AGJ58" s="164"/>
      <c r="AGK58" s="164"/>
      <c r="AGL58" s="164"/>
      <c r="AGM58" s="164"/>
      <c r="AGN58" s="164"/>
      <c r="AGO58" s="164"/>
      <c r="AGP58" s="164"/>
      <c r="AGQ58" s="164"/>
      <c r="AGR58" s="164"/>
      <c r="AGS58" s="164"/>
      <c r="AGT58" s="164"/>
      <c r="AGU58" s="164"/>
      <c r="AGV58" s="164"/>
      <c r="AGW58" s="164"/>
      <c r="AGX58" s="164"/>
      <c r="AGY58" s="164"/>
      <c r="AGZ58" s="164"/>
      <c r="AHA58" s="164"/>
      <c r="AHB58" s="164"/>
      <c r="AHC58" s="164"/>
      <c r="AHD58" s="164"/>
      <c r="AHE58" s="164"/>
      <c r="AHF58" s="164"/>
      <c r="AHG58" s="164"/>
      <c r="AHH58" s="164"/>
      <c r="AHI58" s="164"/>
      <c r="AHJ58" s="164"/>
      <c r="AHK58" s="164"/>
      <c r="AHL58" s="164"/>
      <c r="AHM58" s="164"/>
      <c r="AHN58" s="164"/>
      <c r="AHO58" s="164"/>
      <c r="AHP58" s="164"/>
      <c r="AHQ58" s="164"/>
      <c r="AHR58" s="164"/>
      <c r="AHS58" s="164"/>
      <c r="AHT58" s="164"/>
      <c r="AHU58" s="164"/>
      <c r="AHV58" s="164"/>
      <c r="AHW58" s="164"/>
      <c r="AHX58" s="164"/>
      <c r="AHY58" s="164"/>
      <c r="AHZ58" s="164"/>
      <c r="AIA58" s="164"/>
      <c r="AIB58" s="164"/>
      <c r="AIC58" s="164"/>
      <c r="AID58" s="164"/>
      <c r="AIE58" s="164"/>
      <c r="AIF58" s="164"/>
      <c r="AIG58" s="164"/>
      <c r="AIH58" s="164"/>
      <c r="AII58" s="164"/>
      <c r="AIJ58" s="164"/>
      <c r="AIK58" s="164"/>
      <c r="AIL58" s="164"/>
      <c r="AIM58" s="164"/>
      <c r="AIN58" s="164"/>
      <c r="AIO58" s="164"/>
      <c r="AIP58" s="164"/>
      <c r="AIQ58" s="164"/>
      <c r="AIR58" s="164"/>
      <c r="AIS58" s="164"/>
      <c r="AIT58" s="164"/>
      <c r="AIU58" s="164"/>
      <c r="AIV58" s="164"/>
      <c r="AIW58" s="164"/>
      <c r="AIX58" s="164"/>
      <c r="AIY58" s="164"/>
      <c r="AIZ58" s="164"/>
      <c r="AJA58" s="164"/>
      <c r="AJB58" s="164"/>
      <c r="AJC58" s="164"/>
      <c r="AJD58" s="164"/>
      <c r="AJE58" s="164"/>
      <c r="AJF58" s="164"/>
      <c r="AJG58" s="164"/>
      <c r="AJH58" s="164"/>
      <c r="AJI58" s="164"/>
      <c r="AJJ58" s="164"/>
      <c r="AJK58" s="164"/>
      <c r="AJL58" s="164"/>
      <c r="AJM58" s="164"/>
      <c r="AJN58" s="164"/>
      <c r="AJO58" s="164"/>
      <c r="AJP58" s="164"/>
      <c r="AJQ58" s="164"/>
      <c r="AJR58" s="164"/>
      <c r="AJS58" s="164"/>
      <c r="AJT58" s="164"/>
      <c r="AJU58" s="164"/>
      <c r="AJV58" s="164"/>
      <c r="AJW58" s="164"/>
      <c r="AJX58" s="164"/>
      <c r="AJY58" s="164"/>
      <c r="AJZ58" s="164"/>
      <c r="AKA58" s="164"/>
      <c r="AKB58" s="164"/>
      <c r="AKC58" s="164"/>
      <c r="AKD58" s="164"/>
      <c r="AKE58" s="164"/>
      <c r="AKF58" s="164"/>
      <c r="AKG58" s="164"/>
      <c r="AKH58" s="164"/>
      <c r="AKI58" s="164"/>
      <c r="AKJ58" s="164"/>
      <c r="AKK58" s="164"/>
      <c r="AKL58" s="164"/>
      <c r="AKM58" s="164"/>
      <c r="AKN58" s="164"/>
      <c r="AKO58" s="164"/>
      <c r="AKP58" s="164"/>
      <c r="AKQ58" s="164"/>
      <c r="AKR58" s="164"/>
      <c r="AKS58" s="164"/>
      <c r="AKT58" s="164"/>
      <c r="AKU58" s="164"/>
      <c r="AKV58" s="164"/>
      <c r="AKW58" s="164"/>
      <c r="AKX58" s="164"/>
      <c r="AKY58" s="164"/>
      <c r="AKZ58" s="164"/>
      <c r="ALA58" s="164"/>
      <c r="ALB58" s="164"/>
      <c r="ALC58" s="164"/>
      <c r="ALD58" s="164"/>
      <c r="ALE58" s="164"/>
      <c r="ALF58" s="164"/>
      <c r="ALG58" s="164"/>
      <c r="ALH58" s="164"/>
      <c r="ALI58" s="164"/>
      <c r="ALJ58" s="164"/>
      <c r="ALK58" s="164"/>
      <c r="ALL58" s="164"/>
      <c r="ALM58" s="164"/>
      <c r="ALN58" s="164"/>
      <c r="ALO58" s="164"/>
      <c r="ALP58" s="164"/>
      <c r="ALQ58" s="164"/>
      <c r="ALR58" s="164"/>
      <c r="ALS58" s="164"/>
      <c r="ALT58" s="164"/>
      <c r="ALU58" s="164"/>
      <c r="ALV58" s="164"/>
      <c r="ALW58" s="164"/>
      <c r="ALX58" s="164"/>
      <c r="ALY58" s="164"/>
      <c r="ALZ58" s="164"/>
      <c r="AMA58" s="164"/>
      <c r="AMB58" s="164"/>
      <c r="AMC58" s="164"/>
      <c r="AMD58" s="164"/>
      <c r="AME58" s="164"/>
      <c r="AMF58" s="164"/>
      <c r="AMG58" s="164"/>
      <c r="AMH58" s="164"/>
      <c r="AMI58" s="164"/>
      <c r="AMJ58" s="164"/>
      <c r="AMK58" s="164"/>
      <c r="AML58" s="164"/>
      <c r="AMM58" s="164"/>
      <c r="AMN58" s="164"/>
      <c r="AMO58" s="164"/>
      <c r="AMP58" s="164"/>
      <c r="AMQ58" s="164"/>
      <c r="AMR58" s="164"/>
      <c r="AMS58" s="164"/>
      <c r="AMT58" s="164"/>
      <c r="AMU58" s="164"/>
      <c r="AMV58" s="164"/>
      <c r="AMW58" s="164"/>
      <c r="AMX58" s="164"/>
      <c r="AMY58" s="164"/>
      <c r="AMZ58" s="164"/>
      <c r="ANA58" s="164"/>
      <c r="ANB58" s="164"/>
      <c r="ANC58" s="164"/>
      <c r="AND58" s="164"/>
      <c r="ANE58" s="164"/>
      <c r="ANF58" s="164"/>
      <c r="ANG58" s="164"/>
      <c r="ANH58" s="164"/>
      <c r="ANI58" s="164"/>
      <c r="ANJ58" s="164"/>
      <c r="ANK58" s="164"/>
      <c r="ANL58" s="164"/>
      <c r="ANM58" s="164"/>
      <c r="ANN58" s="164"/>
      <c r="ANO58" s="164"/>
      <c r="ANP58" s="164"/>
      <c r="ANQ58" s="164"/>
      <c r="ANR58" s="164"/>
      <c r="ANS58" s="164"/>
      <c r="ANT58" s="164"/>
      <c r="ANU58" s="164"/>
      <c r="ANV58" s="164"/>
      <c r="ANW58" s="164"/>
      <c r="ANX58" s="164"/>
      <c r="ANY58" s="164"/>
      <c r="ANZ58" s="164"/>
      <c r="AOA58" s="164"/>
      <c r="AOB58" s="164"/>
      <c r="AOC58" s="164"/>
      <c r="AOD58" s="164"/>
      <c r="AOE58" s="164"/>
      <c r="AOF58" s="164"/>
      <c r="AOG58" s="164"/>
      <c r="AOH58" s="164"/>
      <c r="AOI58" s="164"/>
      <c r="AOJ58" s="164"/>
      <c r="AOK58" s="164"/>
      <c r="AOL58" s="164"/>
      <c r="AOM58" s="164"/>
      <c r="AON58" s="164"/>
      <c r="AOO58" s="164"/>
      <c r="AOP58" s="164"/>
      <c r="AOQ58" s="164"/>
      <c r="AOR58" s="164"/>
      <c r="AOS58" s="164"/>
      <c r="AOT58" s="164"/>
      <c r="AOU58" s="164"/>
      <c r="AOV58" s="164"/>
      <c r="AOW58" s="164"/>
      <c r="AOX58" s="164"/>
      <c r="AOY58" s="164"/>
      <c r="AOZ58" s="164"/>
      <c r="APA58" s="164"/>
      <c r="APB58" s="164"/>
      <c r="APC58" s="164"/>
      <c r="APD58" s="164"/>
      <c r="APE58" s="164"/>
      <c r="APF58" s="164"/>
      <c r="APG58" s="164"/>
      <c r="APH58" s="164"/>
      <c r="API58" s="164"/>
      <c r="APJ58" s="164"/>
      <c r="APK58" s="164"/>
      <c r="APL58" s="164"/>
      <c r="APM58" s="164"/>
      <c r="APN58" s="164"/>
      <c r="APO58" s="164"/>
      <c r="APP58" s="164"/>
      <c r="APQ58" s="164"/>
      <c r="APR58" s="164"/>
      <c r="APS58" s="164"/>
      <c r="APT58" s="164"/>
      <c r="APU58" s="164"/>
      <c r="APV58" s="164"/>
      <c r="APW58" s="164"/>
      <c r="APX58" s="164"/>
      <c r="APY58" s="164"/>
      <c r="APZ58" s="164"/>
      <c r="AQA58" s="164"/>
      <c r="AQB58" s="164"/>
      <c r="AQC58" s="164"/>
      <c r="AQD58" s="164"/>
      <c r="AQE58" s="164"/>
      <c r="AQF58" s="164"/>
      <c r="AQG58" s="164"/>
      <c r="AQH58" s="164"/>
      <c r="AQI58" s="164"/>
      <c r="AQJ58" s="164"/>
      <c r="AQK58" s="164"/>
      <c r="AQL58" s="164"/>
      <c r="AQM58" s="164"/>
      <c r="AQN58" s="164"/>
      <c r="AQO58" s="164"/>
      <c r="AQP58" s="164"/>
      <c r="AQQ58" s="164"/>
      <c r="AQR58" s="164"/>
      <c r="AQS58" s="164"/>
      <c r="AQT58" s="164"/>
      <c r="AQU58" s="164"/>
      <c r="AQV58" s="164"/>
      <c r="AQW58" s="164"/>
      <c r="AQX58" s="164"/>
      <c r="AQY58" s="164"/>
      <c r="AQZ58" s="164"/>
      <c r="ARA58" s="164"/>
      <c r="ARB58" s="164"/>
      <c r="ARC58" s="164"/>
      <c r="ARD58" s="164"/>
      <c r="ARE58" s="164"/>
      <c r="ARF58" s="164"/>
      <c r="ARG58" s="164"/>
      <c r="ARH58" s="164"/>
      <c r="ARI58" s="164"/>
      <c r="ARJ58" s="164"/>
      <c r="ARK58" s="164"/>
      <c r="ARL58" s="164"/>
      <c r="ARM58" s="164"/>
      <c r="ARN58" s="164"/>
      <c r="ARO58" s="164"/>
      <c r="ARP58" s="164"/>
      <c r="ARQ58" s="164"/>
      <c r="ARR58" s="164"/>
      <c r="ARS58" s="164"/>
      <c r="ART58" s="164"/>
      <c r="ARU58" s="164"/>
      <c r="ARV58" s="164"/>
      <c r="ARW58" s="164"/>
      <c r="ARX58" s="164"/>
      <c r="ARY58" s="164"/>
      <c r="ARZ58" s="164"/>
      <c r="ASA58" s="164"/>
      <c r="ASB58" s="164"/>
      <c r="ASC58" s="164"/>
      <c r="ASD58" s="164"/>
      <c r="ASE58" s="164"/>
      <c r="ASF58" s="164"/>
      <c r="ASG58" s="164"/>
      <c r="ASH58" s="164"/>
      <c r="ASI58" s="164"/>
      <c r="ASJ58" s="164"/>
      <c r="ASK58" s="164"/>
      <c r="ASL58" s="164"/>
      <c r="ASM58" s="164"/>
      <c r="ASN58" s="164"/>
      <c r="ASO58" s="164"/>
      <c r="ASP58" s="164"/>
      <c r="ASQ58" s="164"/>
      <c r="ASR58" s="164"/>
      <c r="ASS58" s="164"/>
      <c r="AST58" s="164"/>
      <c r="ASU58" s="164"/>
      <c r="ASV58" s="164"/>
      <c r="ASW58" s="164"/>
      <c r="ASX58" s="164"/>
      <c r="ASY58" s="164"/>
      <c r="ASZ58" s="164"/>
      <c r="ATA58" s="164"/>
      <c r="ATB58" s="164"/>
      <c r="ATC58" s="164"/>
      <c r="ATD58" s="164"/>
      <c r="ATE58" s="164"/>
      <c r="ATF58" s="164"/>
      <c r="ATG58" s="164"/>
      <c r="ATH58" s="164"/>
      <c r="ATI58" s="164"/>
      <c r="ATJ58" s="164"/>
      <c r="ATK58" s="164"/>
      <c r="ATL58" s="164"/>
      <c r="ATM58" s="164"/>
      <c r="ATN58" s="164"/>
      <c r="ATO58" s="164"/>
      <c r="ATP58" s="164"/>
      <c r="ATQ58" s="164"/>
      <c r="ATR58" s="164"/>
      <c r="ATS58" s="164"/>
      <c r="ATT58" s="164"/>
      <c r="ATU58" s="164"/>
      <c r="ATV58" s="164"/>
      <c r="ATW58" s="164"/>
      <c r="ATX58" s="164"/>
      <c r="ATY58" s="164"/>
      <c r="ATZ58" s="164"/>
      <c r="AUA58" s="164"/>
      <c r="AUB58" s="164"/>
      <c r="AUC58" s="164"/>
      <c r="AUD58" s="164"/>
      <c r="AUE58" s="164"/>
      <c r="AUF58" s="164"/>
      <c r="AUG58" s="164"/>
      <c r="AUH58" s="164"/>
      <c r="AUI58" s="164"/>
      <c r="AUJ58" s="164"/>
      <c r="AUK58" s="164"/>
      <c r="AUL58" s="164"/>
      <c r="AUM58" s="164"/>
      <c r="AUN58" s="164"/>
      <c r="AUO58" s="164"/>
      <c r="AUP58" s="164"/>
      <c r="AUQ58" s="164"/>
      <c r="AUR58" s="164"/>
      <c r="AUS58" s="164"/>
      <c r="AUT58" s="164"/>
      <c r="AUU58" s="164"/>
      <c r="AUV58" s="164"/>
      <c r="AUW58" s="164"/>
      <c r="AUX58" s="164"/>
      <c r="AUY58" s="164"/>
      <c r="AUZ58" s="164"/>
      <c r="AVA58" s="164"/>
      <c r="AVB58" s="164"/>
      <c r="AVC58" s="164"/>
      <c r="AVD58" s="164"/>
      <c r="AVE58" s="164"/>
      <c r="AVF58" s="164"/>
      <c r="AVG58" s="164"/>
      <c r="AVH58" s="164"/>
      <c r="AVI58" s="164"/>
      <c r="AVJ58" s="164"/>
      <c r="AVK58" s="164"/>
      <c r="AVL58" s="164"/>
      <c r="AVM58" s="164"/>
      <c r="AVN58" s="164"/>
      <c r="AVO58" s="164"/>
      <c r="AVP58" s="164"/>
      <c r="AVQ58" s="164"/>
      <c r="AVR58" s="164"/>
      <c r="AVS58" s="164"/>
      <c r="AVT58" s="164"/>
      <c r="AVU58" s="164"/>
      <c r="AVV58" s="164"/>
      <c r="AVW58" s="164"/>
      <c r="AVX58" s="164"/>
      <c r="AVY58" s="164"/>
      <c r="AVZ58" s="164"/>
      <c r="AWA58" s="164"/>
      <c r="AWB58" s="164"/>
      <c r="AWC58" s="164"/>
      <c r="AWD58" s="164"/>
      <c r="AWE58" s="164"/>
      <c r="AWF58" s="164"/>
      <c r="AWG58" s="164"/>
      <c r="AWH58" s="164"/>
      <c r="AWI58" s="164"/>
      <c r="AWJ58" s="164"/>
      <c r="AWK58" s="164"/>
      <c r="AWL58" s="164"/>
      <c r="AWM58" s="164"/>
      <c r="AWN58" s="164"/>
      <c r="AWO58" s="164"/>
      <c r="AWP58" s="164"/>
      <c r="AWQ58" s="164"/>
      <c r="AWR58" s="164"/>
      <c r="AWS58" s="164"/>
      <c r="AWT58" s="164"/>
      <c r="AWU58" s="164"/>
      <c r="AWV58" s="164"/>
      <c r="AWW58" s="164"/>
      <c r="AWX58" s="164"/>
      <c r="AWY58" s="164"/>
      <c r="AWZ58" s="164"/>
      <c r="AXA58" s="164"/>
      <c r="AXB58" s="164"/>
      <c r="AXC58" s="164"/>
      <c r="AXD58" s="164"/>
      <c r="AXE58" s="164"/>
      <c r="AXF58" s="164"/>
      <c r="AXG58" s="164"/>
      <c r="AXH58" s="164"/>
      <c r="AXI58" s="164"/>
      <c r="AXJ58" s="164"/>
      <c r="AXK58" s="164"/>
      <c r="AXL58" s="164"/>
      <c r="AXM58" s="164"/>
      <c r="AXN58" s="164"/>
      <c r="AXO58" s="164"/>
      <c r="AXP58" s="164"/>
      <c r="AXQ58" s="164"/>
      <c r="AXR58" s="164"/>
      <c r="AXS58" s="164"/>
      <c r="AXT58" s="164"/>
      <c r="AXU58" s="164"/>
      <c r="AXV58" s="164"/>
      <c r="AXW58" s="164"/>
      <c r="AXX58" s="164"/>
      <c r="AXY58" s="164"/>
      <c r="AXZ58" s="164"/>
      <c r="AYA58" s="164"/>
      <c r="AYB58" s="164"/>
      <c r="AYC58" s="164"/>
      <c r="AYD58" s="164"/>
      <c r="AYE58" s="164"/>
      <c r="AYF58" s="164"/>
      <c r="AYG58" s="164"/>
      <c r="AYH58" s="164"/>
      <c r="AYI58" s="164"/>
      <c r="AYJ58" s="164"/>
      <c r="AYK58" s="164"/>
      <c r="AYL58" s="164"/>
      <c r="AYM58" s="164"/>
      <c r="AYN58" s="164"/>
      <c r="AYO58" s="164"/>
      <c r="AYP58" s="164"/>
      <c r="AYQ58" s="164"/>
      <c r="AYR58" s="164"/>
      <c r="AYS58" s="164"/>
      <c r="AYT58" s="164"/>
      <c r="AYU58" s="164"/>
      <c r="AYV58" s="164"/>
      <c r="AYW58" s="164"/>
      <c r="AYX58" s="164"/>
      <c r="AYY58" s="164"/>
      <c r="AYZ58" s="164"/>
      <c r="AZA58" s="164"/>
      <c r="AZB58" s="164"/>
      <c r="AZC58" s="164"/>
      <c r="AZD58" s="164"/>
      <c r="AZE58" s="164"/>
      <c r="AZF58" s="164"/>
      <c r="AZG58" s="164"/>
      <c r="AZH58" s="164"/>
      <c r="AZI58" s="164"/>
      <c r="AZJ58" s="164"/>
      <c r="AZK58" s="164"/>
      <c r="AZL58" s="164"/>
      <c r="AZM58" s="164"/>
      <c r="AZN58" s="164"/>
      <c r="AZO58" s="164"/>
      <c r="AZP58" s="164"/>
      <c r="AZQ58" s="164"/>
      <c r="AZR58" s="164"/>
      <c r="AZS58" s="164"/>
      <c r="AZT58" s="164"/>
      <c r="AZU58" s="164"/>
      <c r="AZV58" s="164"/>
      <c r="AZW58" s="164"/>
      <c r="AZX58" s="164"/>
      <c r="AZY58" s="164"/>
      <c r="AZZ58" s="164"/>
      <c r="BAA58" s="164"/>
      <c r="BAB58" s="164"/>
      <c r="BAC58" s="164"/>
      <c r="BAD58" s="164"/>
      <c r="BAE58" s="164"/>
      <c r="BAF58" s="164"/>
      <c r="BAG58" s="164"/>
      <c r="BAH58" s="164"/>
      <c r="BAI58" s="164"/>
      <c r="BAJ58" s="164"/>
      <c r="BAK58" s="164"/>
      <c r="BAL58" s="164"/>
      <c r="BAM58" s="164"/>
      <c r="BAN58" s="164"/>
      <c r="BAO58" s="164"/>
      <c r="BAP58" s="164"/>
      <c r="BAQ58" s="164"/>
      <c r="BAR58" s="164"/>
      <c r="BAS58" s="164"/>
      <c r="BAT58" s="164"/>
      <c r="BAU58" s="164"/>
      <c r="BAV58" s="164"/>
      <c r="BAW58" s="164"/>
      <c r="BAX58" s="164"/>
      <c r="BAY58" s="164"/>
      <c r="BAZ58" s="164"/>
      <c r="BBA58" s="164"/>
      <c r="BBB58" s="164"/>
      <c r="BBC58" s="164"/>
      <c r="BBD58" s="164"/>
      <c r="BBE58" s="164"/>
      <c r="BBF58" s="164"/>
      <c r="BBG58" s="164"/>
      <c r="BBH58" s="164"/>
      <c r="BBI58" s="164"/>
      <c r="BBJ58" s="164"/>
      <c r="BBK58" s="164"/>
      <c r="BBL58" s="164"/>
      <c r="BBM58" s="164"/>
      <c r="BBN58" s="164"/>
      <c r="BBO58" s="164"/>
      <c r="BBP58" s="164"/>
      <c r="BBQ58" s="164"/>
      <c r="BBR58" s="164"/>
      <c r="BBS58" s="164"/>
      <c r="BBT58" s="164"/>
      <c r="BBU58" s="164"/>
      <c r="BBV58" s="164"/>
      <c r="BBW58" s="164"/>
      <c r="BBX58" s="164"/>
      <c r="BBY58" s="164"/>
      <c r="BBZ58" s="164"/>
      <c r="BCA58" s="164"/>
      <c r="BCB58" s="164"/>
      <c r="BCC58" s="164"/>
      <c r="BCD58" s="164"/>
      <c r="BCE58" s="164"/>
      <c r="BCF58" s="164"/>
      <c r="BCG58" s="164"/>
      <c r="BCH58" s="164"/>
      <c r="BCI58" s="164"/>
      <c r="BCJ58" s="164"/>
      <c r="BCK58" s="164"/>
      <c r="BCL58" s="164"/>
      <c r="BCM58" s="164"/>
      <c r="BCN58" s="164"/>
      <c r="BCO58" s="164"/>
      <c r="BCP58" s="164"/>
      <c r="BCQ58" s="164"/>
      <c r="BCR58" s="164"/>
      <c r="BCS58" s="164"/>
      <c r="BCT58" s="164"/>
      <c r="BCU58" s="164"/>
      <c r="BCV58" s="164"/>
      <c r="BCW58" s="164"/>
      <c r="BCX58" s="164"/>
      <c r="BCY58" s="164"/>
      <c r="BCZ58" s="164"/>
      <c r="BDA58" s="164"/>
      <c r="BDB58" s="164"/>
      <c r="BDC58" s="164"/>
      <c r="BDD58" s="164"/>
      <c r="BDE58" s="164"/>
      <c r="BDF58" s="164"/>
      <c r="BDG58" s="164"/>
      <c r="BDH58" s="164"/>
      <c r="BDI58" s="164"/>
      <c r="BDJ58" s="164"/>
      <c r="BDK58" s="164"/>
      <c r="BDL58" s="164"/>
      <c r="BDM58" s="164"/>
      <c r="BDN58" s="164"/>
      <c r="BDO58" s="164"/>
      <c r="BDP58" s="164"/>
      <c r="BDQ58" s="164"/>
      <c r="BDR58" s="164"/>
      <c r="BDS58" s="164"/>
      <c r="BDT58" s="164"/>
      <c r="BDU58" s="164"/>
      <c r="BDV58" s="164"/>
      <c r="BDW58" s="164"/>
      <c r="BDX58" s="164"/>
      <c r="BDY58" s="164"/>
      <c r="BDZ58" s="164"/>
      <c r="BEA58" s="164"/>
      <c r="BEB58" s="164"/>
      <c r="BEC58" s="164"/>
      <c r="BED58" s="164"/>
      <c r="BEE58" s="164"/>
      <c r="BEF58" s="164"/>
      <c r="BEG58" s="164"/>
      <c r="BEH58" s="164"/>
      <c r="BEI58" s="164"/>
      <c r="BEJ58" s="164"/>
      <c r="BEK58" s="164"/>
      <c r="BEL58" s="164"/>
      <c r="BEM58" s="164"/>
      <c r="BEN58" s="164"/>
      <c r="BEO58" s="164"/>
      <c r="BEP58" s="164"/>
      <c r="BEQ58" s="164"/>
      <c r="BER58" s="164"/>
      <c r="BES58" s="164"/>
      <c r="BET58" s="164"/>
      <c r="BEU58" s="164"/>
      <c r="BEV58" s="164"/>
      <c r="BEW58" s="164"/>
      <c r="BEX58" s="164"/>
      <c r="BEY58" s="164"/>
      <c r="BEZ58" s="164"/>
      <c r="BFA58" s="164"/>
      <c r="BFB58" s="164"/>
      <c r="BFC58" s="164"/>
      <c r="BFD58" s="164"/>
      <c r="BFE58" s="164"/>
      <c r="BFF58" s="164"/>
      <c r="BFG58" s="164"/>
      <c r="BFH58" s="164"/>
      <c r="BFI58" s="164"/>
      <c r="BFJ58" s="164"/>
      <c r="BFK58" s="164"/>
      <c r="BFL58" s="164"/>
      <c r="BFM58" s="164"/>
      <c r="BFN58" s="164"/>
      <c r="BFO58" s="164"/>
      <c r="BFP58" s="164"/>
      <c r="BFQ58" s="164"/>
      <c r="BFR58" s="164"/>
      <c r="BFS58" s="164"/>
      <c r="BFT58" s="164"/>
      <c r="BFU58" s="164"/>
      <c r="BFV58" s="164"/>
      <c r="BFW58" s="164"/>
      <c r="BFX58" s="164"/>
      <c r="BFY58" s="164"/>
      <c r="BFZ58" s="164"/>
      <c r="BGA58" s="164"/>
      <c r="BGB58" s="164"/>
      <c r="BGC58" s="164"/>
      <c r="BGD58" s="164"/>
      <c r="BGE58" s="164"/>
      <c r="BGF58" s="164"/>
      <c r="BGG58" s="164"/>
      <c r="BGH58" s="164"/>
      <c r="BGI58" s="164"/>
      <c r="BGJ58" s="164"/>
      <c r="BGK58" s="164"/>
      <c r="BGL58" s="164"/>
      <c r="BGM58" s="164"/>
      <c r="BGN58" s="164"/>
      <c r="BGO58" s="164"/>
      <c r="BGP58" s="164"/>
      <c r="BGQ58" s="164"/>
      <c r="BGR58" s="164"/>
      <c r="BGS58" s="164"/>
      <c r="BGT58" s="164"/>
      <c r="BGU58" s="164"/>
      <c r="BGV58" s="164"/>
      <c r="BGW58" s="164"/>
      <c r="BGX58" s="164"/>
      <c r="BGY58" s="164"/>
      <c r="BGZ58" s="164"/>
      <c r="BHA58" s="164"/>
      <c r="BHB58" s="164"/>
      <c r="BHC58" s="164"/>
      <c r="BHD58" s="164"/>
      <c r="BHE58" s="164"/>
      <c r="BHF58" s="164"/>
      <c r="BHG58" s="164"/>
      <c r="BHH58" s="164"/>
      <c r="BHI58" s="164"/>
      <c r="BHJ58" s="164"/>
      <c r="BHK58" s="164"/>
      <c r="BHL58" s="164"/>
      <c r="BHM58" s="164"/>
      <c r="BHN58" s="164"/>
      <c r="BHO58" s="164"/>
      <c r="BHP58" s="164"/>
      <c r="BHQ58" s="164"/>
      <c r="BHR58" s="164"/>
      <c r="BHS58" s="164"/>
      <c r="BHT58" s="164"/>
      <c r="BHU58" s="164"/>
      <c r="BHV58" s="164"/>
      <c r="BHW58" s="164"/>
      <c r="BHX58" s="164"/>
      <c r="BHY58" s="164"/>
      <c r="BHZ58" s="164"/>
      <c r="BIA58" s="164"/>
      <c r="BIB58" s="164"/>
      <c r="BIC58" s="164"/>
      <c r="BID58" s="164"/>
      <c r="BIE58" s="164"/>
      <c r="BIF58" s="164"/>
      <c r="BIG58" s="164"/>
      <c r="BIH58" s="164"/>
      <c r="BII58" s="164"/>
      <c r="BIJ58" s="164"/>
      <c r="BIK58" s="164"/>
      <c r="BIL58" s="164"/>
      <c r="BIM58" s="164"/>
      <c r="BIN58" s="164"/>
      <c r="BIO58" s="164"/>
      <c r="BIP58" s="164"/>
      <c r="BIQ58" s="164"/>
      <c r="BIR58" s="164"/>
      <c r="BIS58" s="164"/>
      <c r="BIT58" s="164"/>
      <c r="BIU58" s="164"/>
      <c r="BIV58" s="164"/>
      <c r="BIW58" s="164"/>
      <c r="BIX58" s="164"/>
      <c r="BIY58" s="164"/>
      <c r="BIZ58" s="164"/>
      <c r="BJA58" s="164"/>
      <c r="BJB58" s="164"/>
      <c r="BJC58" s="164"/>
      <c r="BJD58" s="164"/>
      <c r="BJE58" s="164"/>
      <c r="BJF58" s="164"/>
      <c r="BJG58" s="164"/>
      <c r="BJH58" s="164"/>
      <c r="BJI58" s="164"/>
      <c r="BJJ58" s="164"/>
      <c r="BJK58" s="164"/>
      <c r="BJL58" s="164"/>
      <c r="BJM58" s="164"/>
      <c r="BJN58" s="164"/>
      <c r="BJO58" s="164"/>
      <c r="BJP58" s="164"/>
      <c r="BJQ58" s="164"/>
      <c r="BJR58" s="164"/>
      <c r="BJS58" s="164"/>
      <c r="BJT58" s="164"/>
      <c r="BJU58" s="164"/>
      <c r="BJV58" s="164"/>
      <c r="BJW58" s="164"/>
      <c r="BJX58" s="164"/>
      <c r="BJY58" s="164"/>
      <c r="BJZ58" s="164"/>
      <c r="BKA58" s="164"/>
      <c r="BKB58" s="164"/>
      <c r="BKC58" s="164"/>
      <c r="BKD58" s="164"/>
      <c r="BKE58" s="164"/>
      <c r="BKF58" s="164"/>
      <c r="BKG58" s="164"/>
      <c r="BKH58" s="164"/>
      <c r="BKI58" s="164"/>
      <c r="BKJ58" s="164"/>
      <c r="BKK58" s="164"/>
      <c r="BKL58" s="164"/>
      <c r="BKM58" s="164"/>
      <c r="BKN58" s="164"/>
      <c r="BKO58" s="164"/>
      <c r="BKP58" s="164"/>
      <c r="BKQ58" s="164"/>
      <c r="BKR58" s="164"/>
      <c r="BKS58" s="164"/>
      <c r="BKT58" s="164"/>
      <c r="BKU58" s="164"/>
      <c r="BKV58" s="164"/>
      <c r="BKW58" s="164"/>
      <c r="BKX58" s="164"/>
      <c r="BKY58" s="164"/>
      <c r="BKZ58" s="164"/>
      <c r="BLA58" s="164"/>
      <c r="BLB58" s="164"/>
      <c r="BLC58" s="164"/>
      <c r="BLD58" s="164"/>
      <c r="BLE58" s="164"/>
      <c r="BLF58" s="164"/>
      <c r="BLG58" s="164"/>
      <c r="BLH58" s="164"/>
      <c r="BLI58" s="164"/>
      <c r="BLJ58" s="164"/>
      <c r="BLK58" s="164"/>
      <c r="BLL58" s="164"/>
      <c r="BLM58" s="164"/>
      <c r="BLN58" s="164"/>
      <c r="BLO58" s="164"/>
      <c r="BLP58" s="164"/>
      <c r="BLQ58" s="164"/>
      <c r="BLR58" s="164"/>
      <c r="BLS58" s="164"/>
      <c r="BLT58" s="164"/>
      <c r="BLU58" s="164"/>
      <c r="BLV58" s="164"/>
      <c r="BLW58" s="164"/>
      <c r="BLX58" s="164"/>
      <c r="BLY58" s="164"/>
      <c r="BLZ58" s="164"/>
      <c r="BMA58" s="164"/>
      <c r="BMB58" s="164"/>
      <c r="BMC58" s="164"/>
      <c r="BMD58" s="164"/>
      <c r="BME58" s="164"/>
      <c r="BMF58" s="164"/>
      <c r="BMG58" s="164"/>
      <c r="BMH58" s="164"/>
      <c r="BMI58" s="164"/>
      <c r="BMJ58" s="164"/>
      <c r="BMK58" s="164"/>
      <c r="BML58" s="164"/>
      <c r="BMM58" s="164"/>
      <c r="BMN58" s="164"/>
      <c r="BMO58" s="164"/>
      <c r="BMP58" s="164"/>
      <c r="BMQ58" s="164"/>
      <c r="BMR58" s="164"/>
      <c r="BMS58" s="164"/>
      <c r="BMT58" s="164"/>
      <c r="BMU58" s="164"/>
      <c r="BMV58" s="164"/>
      <c r="BMW58" s="164"/>
      <c r="BMX58" s="164"/>
      <c r="BMY58" s="164"/>
      <c r="BMZ58" s="164"/>
      <c r="BNA58" s="164"/>
      <c r="BNB58" s="164"/>
      <c r="BNC58" s="164"/>
      <c r="BND58" s="164"/>
      <c r="BNE58" s="164"/>
      <c r="BNF58" s="164"/>
      <c r="BNG58" s="164"/>
      <c r="BNH58" s="164"/>
      <c r="BNI58" s="164"/>
      <c r="BNJ58" s="164"/>
      <c r="BNK58" s="164"/>
      <c r="BNL58" s="164"/>
      <c r="BNM58" s="164"/>
      <c r="BNN58" s="164"/>
      <c r="BNO58" s="164"/>
      <c r="BNP58" s="164"/>
      <c r="BNQ58" s="164"/>
      <c r="BNR58" s="164"/>
      <c r="BNS58" s="164"/>
      <c r="BNT58" s="164"/>
      <c r="BNU58" s="164"/>
      <c r="BNV58" s="164"/>
      <c r="BNW58" s="164"/>
      <c r="BNX58" s="164"/>
      <c r="BNY58" s="164"/>
      <c r="BNZ58" s="164"/>
      <c r="BOA58" s="164"/>
      <c r="BOB58" s="164"/>
      <c r="BOC58" s="164"/>
      <c r="BOD58" s="164"/>
      <c r="BOE58" s="164"/>
      <c r="BOF58" s="164"/>
      <c r="BOG58" s="164"/>
      <c r="BOH58" s="164"/>
      <c r="BOI58" s="164"/>
      <c r="BOJ58" s="164"/>
      <c r="BOK58" s="164"/>
      <c r="BOL58" s="164"/>
      <c r="BOM58" s="164"/>
      <c r="BON58" s="164"/>
      <c r="BOO58" s="164"/>
      <c r="BOP58" s="164"/>
      <c r="BOQ58" s="164"/>
      <c r="BOR58" s="164"/>
      <c r="BOS58" s="164"/>
      <c r="BOT58" s="164"/>
      <c r="BOU58" s="164"/>
      <c r="BOV58" s="164"/>
      <c r="BOW58" s="164"/>
      <c r="BOX58" s="164"/>
      <c r="BOY58" s="164"/>
      <c r="BOZ58" s="164"/>
      <c r="BPA58" s="164"/>
      <c r="BPB58" s="164"/>
      <c r="BPC58" s="164"/>
      <c r="BPD58" s="164"/>
      <c r="BPE58" s="164"/>
      <c r="BPF58" s="164"/>
      <c r="BPG58" s="164"/>
      <c r="BPH58" s="164"/>
      <c r="BPI58" s="164"/>
      <c r="BPJ58" s="164"/>
      <c r="BPK58" s="164"/>
      <c r="BPL58" s="164"/>
      <c r="BPM58" s="164"/>
      <c r="BPN58" s="164"/>
      <c r="BPO58" s="164"/>
      <c r="BPP58" s="164"/>
      <c r="BPQ58" s="164"/>
      <c r="BPR58" s="164"/>
      <c r="BPS58" s="164"/>
      <c r="BPT58" s="164"/>
      <c r="BPU58" s="164"/>
      <c r="BPV58" s="164"/>
      <c r="BPW58" s="164"/>
      <c r="BPX58" s="164"/>
      <c r="BPY58" s="164"/>
      <c r="BPZ58" s="164"/>
      <c r="BQA58" s="164"/>
      <c r="BQB58" s="164"/>
      <c r="BQC58" s="164"/>
      <c r="BQD58" s="164"/>
      <c r="BQE58" s="164"/>
      <c r="BQF58" s="164"/>
      <c r="BQG58" s="164"/>
      <c r="BQH58" s="164"/>
      <c r="BQI58" s="164"/>
      <c r="BQJ58" s="164"/>
      <c r="BQK58" s="164"/>
      <c r="BQL58" s="164"/>
      <c r="BQM58" s="164"/>
      <c r="BQN58" s="164"/>
      <c r="BQO58" s="164"/>
      <c r="BQP58" s="164"/>
      <c r="BQQ58" s="164"/>
      <c r="BQR58" s="164"/>
      <c r="BQS58" s="164"/>
      <c r="BQT58" s="164"/>
      <c r="BQU58" s="164"/>
      <c r="BQV58" s="164"/>
      <c r="BQW58" s="164"/>
      <c r="BQX58" s="164"/>
      <c r="BQY58" s="164"/>
      <c r="BQZ58" s="164"/>
      <c r="BRA58" s="164"/>
      <c r="BRB58" s="164"/>
      <c r="BRC58" s="164"/>
      <c r="BRD58" s="164"/>
      <c r="BRE58" s="164"/>
      <c r="BRF58" s="164"/>
      <c r="BRG58" s="164"/>
      <c r="BRH58" s="164"/>
      <c r="BRI58" s="164"/>
      <c r="BRJ58" s="164"/>
      <c r="BRK58" s="164"/>
      <c r="BRL58" s="164"/>
      <c r="BRM58" s="164"/>
      <c r="BRN58" s="164"/>
      <c r="BRO58" s="164"/>
      <c r="BRP58" s="164"/>
      <c r="BRQ58" s="164"/>
      <c r="BRR58" s="164"/>
      <c r="BRS58" s="164"/>
      <c r="BRT58" s="164"/>
      <c r="BRU58" s="164"/>
      <c r="BRV58" s="164"/>
      <c r="BRW58" s="164"/>
      <c r="BRX58" s="164"/>
      <c r="BRY58" s="164"/>
      <c r="BRZ58" s="164"/>
      <c r="BSA58" s="164"/>
      <c r="BSB58" s="164"/>
      <c r="BSC58" s="164"/>
      <c r="BSD58" s="164"/>
      <c r="BSE58" s="164"/>
      <c r="BSF58" s="164"/>
      <c r="BSG58" s="164"/>
      <c r="BSH58" s="164"/>
      <c r="BSI58" s="164"/>
      <c r="BSJ58" s="164"/>
      <c r="BSK58" s="164"/>
      <c r="BSL58" s="164"/>
      <c r="BSM58" s="164"/>
      <c r="BSN58" s="164"/>
      <c r="BSO58" s="164"/>
      <c r="BSP58" s="164"/>
      <c r="BSQ58" s="164"/>
      <c r="BSR58" s="164"/>
      <c r="BSS58" s="164"/>
      <c r="BST58" s="164"/>
      <c r="BSU58" s="164"/>
      <c r="BSV58" s="164"/>
      <c r="BSW58" s="164"/>
      <c r="BSX58" s="164"/>
      <c r="BSY58" s="164"/>
      <c r="BSZ58" s="164"/>
      <c r="BTA58" s="164"/>
      <c r="BTB58" s="164"/>
      <c r="BTC58" s="164"/>
      <c r="BTD58" s="164"/>
      <c r="BTE58" s="164"/>
      <c r="BTF58" s="164"/>
      <c r="BTG58" s="164"/>
      <c r="BTH58" s="164"/>
      <c r="BTI58" s="164"/>
      <c r="BTJ58" s="164"/>
      <c r="BTK58" s="164"/>
      <c r="BTL58" s="164"/>
      <c r="BTM58" s="164"/>
      <c r="BTN58" s="164"/>
      <c r="BTO58" s="164"/>
      <c r="BTP58" s="164"/>
      <c r="BTQ58" s="164"/>
      <c r="BTR58" s="164"/>
      <c r="BTS58" s="164"/>
      <c r="BTT58" s="164"/>
      <c r="BTU58" s="164"/>
      <c r="BTV58" s="164"/>
      <c r="BTW58" s="164"/>
      <c r="BTX58" s="164"/>
      <c r="BTY58" s="164"/>
      <c r="BTZ58" s="164"/>
      <c r="BUA58" s="164"/>
      <c r="BUB58" s="164"/>
      <c r="BUC58" s="164"/>
      <c r="BUD58" s="164"/>
      <c r="BUE58" s="164"/>
      <c r="BUF58" s="164"/>
      <c r="BUG58" s="164"/>
      <c r="BUH58" s="164"/>
      <c r="BUI58" s="164"/>
      <c r="BUJ58" s="164"/>
      <c r="BUK58" s="164"/>
      <c r="BUL58" s="164"/>
      <c r="BUM58" s="164"/>
      <c r="BUN58" s="164"/>
      <c r="BUO58" s="164"/>
      <c r="BUP58" s="164"/>
      <c r="BUQ58" s="164"/>
      <c r="BUR58" s="164"/>
      <c r="BUS58" s="164"/>
      <c r="BUT58" s="164"/>
      <c r="BUU58" s="164"/>
      <c r="BUV58" s="164"/>
      <c r="BUW58" s="164"/>
      <c r="BUX58" s="164"/>
      <c r="BUY58" s="164"/>
      <c r="BUZ58" s="164"/>
      <c r="BVA58" s="164"/>
      <c r="BVB58" s="164"/>
      <c r="BVC58" s="164"/>
      <c r="BVD58" s="164"/>
      <c r="BVE58" s="164"/>
      <c r="BVF58" s="164"/>
      <c r="BVG58" s="164"/>
      <c r="BVH58" s="164"/>
      <c r="BVI58" s="164"/>
      <c r="BVJ58" s="164"/>
      <c r="BVK58" s="164"/>
      <c r="BVL58" s="164"/>
      <c r="BVM58" s="164"/>
      <c r="BVN58" s="164"/>
      <c r="BVO58" s="164"/>
      <c r="BVP58" s="164"/>
      <c r="BVQ58" s="164"/>
      <c r="BVR58" s="164"/>
      <c r="BVS58" s="164"/>
      <c r="BVT58" s="164"/>
      <c r="BVU58" s="164"/>
      <c r="BVV58" s="164"/>
      <c r="BVW58" s="164"/>
      <c r="BVX58" s="164"/>
      <c r="BVY58" s="164"/>
      <c r="BVZ58" s="164"/>
      <c r="BWA58" s="164"/>
      <c r="BWB58" s="164"/>
      <c r="BWC58" s="164"/>
      <c r="BWD58" s="164"/>
      <c r="BWE58" s="164"/>
      <c r="BWF58" s="164"/>
      <c r="BWG58" s="164"/>
      <c r="BWH58" s="164"/>
      <c r="BWI58" s="164"/>
      <c r="BWJ58" s="164"/>
      <c r="BWK58" s="164"/>
      <c r="BWL58" s="164"/>
      <c r="BWM58" s="164"/>
      <c r="BWN58" s="164"/>
      <c r="BWO58" s="164"/>
      <c r="BWP58" s="164"/>
      <c r="BWQ58" s="164"/>
      <c r="BWR58" s="164"/>
      <c r="BWS58" s="164"/>
      <c r="BWT58" s="164"/>
      <c r="BWU58" s="164"/>
      <c r="BWV58" s="164"/>
      <c r="BWW58" s="164"/>
      <c r="BWX58" s="164"/>
      <c r="BWY58" s="164"/>
      <c r="BWZ58" s="164"/>
      <c r="BXA58" s="164"/>
      <c r="BXB58" s="164"/>
      <c r="BXC58" s="164"/>
      <c r="BXD58" s="164"/>
      <c r="BXE58" s="164"/>
      <c r="BXF58" s="164"/>
      <c r="BXG58" s="164"/>
      <c r="BXH58" s="164"/>
      <c r="BXI58" s="164"/>
      <c r="BXJ58" s="164"/>
      <c r="BXK58" s="164"/>
      <c r="BXL58" s="164"/>
      <c r="BXM58" s="164"/>
      <c r="BXN58" s="164"/>
      <c r="BXO58" s="164"/>
      <c r="BXP58" s="164"/>
      <c r="BXQ58" s="164"/>
      <c r="BXR58" s="164"/>
      <c r="BXS58" s="164"/>
      <c r="BXT58" s="164"/>
      <c r="BXU58" s="164"/>
      <c r="BXV58" s="164"/>
      <c r="BXW58" s="164"/>
      <c r="BXX58" s="164"/>
      <c r="BXY58" s="164"/>
      <c r="BXZ58" s="164"/>
      <c r="BYA58" s="164"/>
      <c r="BYB58" s="164"/>
      <c r="BYC58" s="164"/>
      <c r="BYD58" s="164"/>
      <c r="BYE58" s="164"/>
      <c r="BYF58" s="164"/>
      <c r="BYG58" s="164"/>
      <c r="BYH58" s="164"/>
      <c r="BYI58" s="164"/>
      <c r="BYJ58" s="164"/>
      <c r="BYK58" s="164"/>
      <c r="BYL58" s="164"/>
      <c r="BYM58" s="164"/>
      <c r="BYN58" s="164"/>
      <c r="BYO58" s="164"/>
      <c r="BYP58" s="164"/>
      <c r="BYQ58" s="164"/>
      <c r="BYR58" s="164"/>
      <c r="BYS58" s="164"/>
      <c r="BYT58" s="164"/>
      <c r="BYU58" s="164"/>
      <c r="BYV58" s="164"/>
      <c r="BYW58" s="164"/>
      <c r="BYX58" s="164"/>
      <c r="BYY58" s="164"/>
      <c r="BYZ58" s="164"/>
      <c r="BZA58" s="164"/>
      <c r="BZB58" s="164"/>
      <c r="BZC58" s="164"/>
      <c r="BZD58" s="164"/>
      <c r="BZE58" s="164"/>
      <c r="BZF58" s="164"/>
      <c r="BZG58" s="164"/>
      <c r="BZH58" s="164"/>
      <c r="BZI58" s="164"/>
      <c r="BZJ58" s="164"/>
      <c r="BZK58" s="164"/>
      <c r="BZL58" s="164"/>
      <c r="BZM58" s="164"/>
      <c r="BZN58" s="164"/>
      <c r="BZO58" s="164"/>
      <c r="BZP58" s="164"/>
      <c r="BZQ58" s="164"/>
      <c r="BZR58" s="164"/>
      <c r="BZS58" s="164"/>
      <c r="BZT58" s="164"/>
      <c r="BZU58" s="164"/>
      <c r="BZV58" s="164"/>
      <c r="BZW58" s="164"/>
      <c r="BZX58" s="164"/>
      <c r="BZY58" s="164"/>
      <c r="BZZ58" s="164"/>
      <c r="CAA58" s="164"/>
      <c r="CAB58" s="164"/>
      <c r="CAC58" s="164"/>
      <c r="CAD58" s="164"/>
      <c r="CAE58" s="164"/>
      <c r="CAF58" s="164"/>
      <c r="CAG58" s="164"/>
      <c r="CAH58" s="164"/>
      <c r="CAI58" s="164"/>
      <c r="CAJ58" s="164"/>
      <c r="CAK58" s="164"/>
      <c r="CAL58" s="164"/>
      <c r="CAM58" s="164"/>
      <c r="CAN58" s="164"/>
      <c r="CAO58" s="164"/>
      <c r="CAP58" s="164"/>
      <c r="CAQ58" s="164"/>
      <c r="CAR58" s="164"/>
      <c r="CAS58" s="164"/>
      <c r="CAT58" s="164"/>
      <c r="CAU58" s="164"/>
      <c r="CAV58" s="164"/>
      <c r="CAW58" s="164"/>
      <c r="CAX58" s="164"/>
      <c r="CAY58" s="164"/>
      <c r="CAZ58" s="164"/>
      <c r="CBA58" s="164"/>
      <c r="CBB58" s="164"/>
      <c r="CBC58" s="164"/>
      <c r="CBD58" s="164"/>
      <c r="CBE58" s="164"/>
      <c r="CBF58" s="164"/>
      <c r="CBG58" s="164"/>
      <c r="CBH58" s="164"/>
      <c r="CBI58" s="164"/>
      <c r="CBJ58" s="164"/>
      <c r="CBK58" s="164"/>
      <c r="CBL58" s="164"/>
      <c r="CBM58" s="164"/>
      <c r="CBN58" s="164"/>
      <c r="CBO58" s="164"/>
      <c r="CBP58" s="164"/>
      <c r="CBQ58" s="164"/>
      <c r="CBR58" s="164"/>
      <c r="CBS58" s="164"/>
      <c r="CBT58" s="164"/>
      <c r="CBU58" s="164"/>
      <c r="CBV58" s="164"/>
      <c r="CBW58" s="164"/>
      <c r="CBX58" s="164"/>
      <c r="CBY58" s="164"/>
      <c r="CBZ58" s="164"/>
      <c r="CCA58" s="164"/>
      <c r="CCB58" s="164"/>
      <c r="CCC58" s="164"/>
      <c r="CCD58" s="164"/>
      <c r="CCE58" s="164"/>
      <c r="CCF58" s="164"/>
      <c r="CCG58" s="164"/>
      <c r="CCH58" s="164"/>
      <c r="CCI58" s="164"/>
      <c r="CCJ58" s="164"/>
      <c r="CCK58" s="164"/>
      <c r="CCL58" s="164"/>
      <c r="CCM58" s="164"/>
      <c r="CCN58" s="164"/>
      <c r="CCO58" s="164"/>
      <c r="CCP58" s="164"/>
      <c r="CCQ58" s="164"/>
      <c r="CCR58" s="164"/>
      <c r="CCS58" s="164"/>
      <c r="CCT58" s="164"/>
      <c r="CCU58" s="164"/>
      <c r="CCV58" s="164"/>
      <c r="CCW58" s="164"/>
      <c r="CCX58" s="164"/>
      <c r="CCY58" s="164"/>
      <c r="CCZ58" s="164"/>
      <c r="CDA58" s="164"/>
      <c r="CDB58" s="164"/>
      <c r="CDC58" s="164"/>
      <c r="CDD58" s="164"/>
      <c r="CDE58" s="164"/>
      <c r="CDF58" s="164"/>
      <c r="CDG58" s="164"/>
      <c r="CDH58" s="164"/>
      <c r="CDI58" s="164"/>
      <c r="CDJ58" s="164"/>
      <c r="CDK58" s="164"/>
      <c r="CDL58" s="164"/>
      <c r="CDM58" s="164"/>
      <c r="CDN58" s="164"/>
      <c r="CDO58" s="164"/>
      <c r="CDP58" s="164"/>
      <c r="CDQ58" s="164"/>
      <c r="CDR58" s="164"/>
      <c r="CDS58" s="164"/>
      <c r="CDT58" s="164"/>
      <c r="CDU58" s="164"/>
      <c r="CDV58" s="164"/>
      <c r="CDW58" s="164"/>
      <c r="CDX58" s="164"/>
      <c r="CDY58" s="164"/>
      <c r="CDZ58" s="164"/>
      <c r="CEA58" s="164"/>
      <c r="CEB58" s="164"/>
      <c r="CEC58" s="164"/>
      <c r="CED58" s="164"/>
      <c r="CEE58" s="164"/>
      <c r="CEF58" s="164"/>
      <c r="CEG58" s="164"/>
      <c r="CEH58" s="164"/>
      <c r="CEI58" s="164"/>
      <c r="CEJ58" s="164"/>
      <c r="CEK58" s="164"/>
      <c r="CEL58" s="164"/>
      <c r="CEM58" s="164"/>
      <c r="CEN58" s="164"/>
      <c r="CEO58" s="164"/>
      <c r="CEP58" s="164"/>
      <c r="CEQ58" s="164"/>
      <c r="CER58" s="164"/>
      <c r="CES58" s="164"/>
      <c r="CET58" s="164"/>
      <c r="CEU58" s="164"/>
      <c r="CEV58" s="164"/>
      <c r="CEW58" s="164"/>
      <c r="CEX58" s="164"/>
      <c r="CEY58" s="164"/>
      <c r="CEZ58" s="164"/>
      <c r="CFA58" s="164"/>
      <c r="CFB58" s="164"/>
      <c r="CFC58" s="164"/>
      <c r="CFD58" s="164"/>
      <c r="CFE58" s="164"/>
      <c r="CFF58" s="164"/>
      <c r="CFG58" s="164"/>
      <c r="CFH58" s="164"/>
      <c r="CFI58" s="164"/>
      <c r="CFJ58" s="164"/>
      <c r="CFK58" s="164"/>
      <c r="CFL58" s="164"/>
      <c r="CFM58" s="164"/>
      <c r="CFN58" s="164"/>
      <c r="CFO58" s="164"/>
      <c r="CFP58" s="164"/>
      <c r="CFQ58" s="164"/>
      <c r="CFR58" s="164"/>
      <c r="CFS58" s="164"/>
      <c r="CFT58" s="164"/>
      <c r="CFU58" s="164"/>
      <c r="CFV58" s="164"/>
      <c r="CFW58" s="164"/>
      <c r="CFX58" s="164"/>
      <c r="CFY58" s="164"/>
      <c r="CFZ58" s="164"/>
      <c r="CGA58" s="164"/>
      <c r="CGB58" s="164"/>
      <c r="CGC58" s="164"/>
      <c r="CGD58" s="164"/>
      <c r="CGE58" s="164"/>
      <c r="CGF58" s="164"/>
      <c r="CGG58" s="164"/>
      <c r="CGH58" s="164"/>
      <c r="CGI58" s="164"/>
      <c r="CGJ58" s="164"/>
      <c r="CGK58" s="164"/>
      <c r="CGL58" s="164"/>
      <c r="CGM58" s="164"/>
      <c r="CGN58" s="164"/>
      <c r="CGO58" s="164"/>
      <c r="CGP58" s="164"/>
      <c r="CGQ58" s="164"/>
      <c r="CGR58" s="164"/>
      <c r="CGS58" s="164"/>
      <c r="CGT58" s="164"/>
      <c r="CGU58" s="164"/>
      <c r="CGV58" s="164"/>
      <c r="CGW58" s="164"/>
      <c r="CGX58" s="164"/>
      <c r="CGY58" s="164"/>
      <c r="CGZ58" s="164"/>
      <c r="CHA58" s="164"/>
      <c r="CHB58" s="164"/>
      <c r="CHC58" s="164"/>
      <c r="CHD58" s="164"/>
      <c r="CHE58" s="164"/>
      <c r="CHF58" s="164"/>
      <c r="CHG58" s="164"/>
      <c r="CHH58" s="164"/>
      <c r="CHI58" s="164"/>
      <c r="CHJ58" s="164"/>
      <c r="CHK58" s="164"/>
      <c r="CHL58" s="164"/>
      <c r="CHM58" s="164"/>
      <c r="CHN58" s="164"/>
      <c r="CHO58" s="164"/>
      <c r="CHP58" s="164"/>
      <c r="CHQ58" s="164"/>
      <c r="CHR58" s="164"/>
      <c r="CHS58" s="164"/>
      <c r="CHT58" s="164"/>
      <c r="CHU58" s="164"/>
      <c r="CHV58" s="164"/>
      <c r="CHW58" s="164"/>
      <c r="CHX58" s="164"/>
      <c r="CHY58" s="164"/>
      <c r="CHZ58" s="164"/>
      <c r="CIA58" s="164"/>
      <c r="CIB58" s="164"/>
      <c r="CIC58" s="164"/>
      <c r="CID58" s="164"/>
      <c r="CIE58" s="164"/>
      <c r="CIF58" s="164"/>
      <c r="CIG58" s="164"/>
      <c r="CIH58" s="164"/>
      <c r="CII58" s="164"/>
      <c r="CIJ58" s="164"/>
      <c r="CIK58" s="164"/>
      <c r="CIL58" s="164"/>
      <c r="CIM58" s="164"/>
      <c r="CIN58" s="164"/>
      <c r="CIO58" s="164"/>
      <c r="CIP58" s="164"/>
      <c r="CIQ58" s="164"/>
      <c r="CIR58" s="164"/>
      <c r="CIS58" s="164"/>
      <c r="CIT58" s="164"/>
      <c r="CIU58" s="164"/>
      <c r="CIV58" s="164"/>
      <c r="CIW58" s="164"/>
      <c r="CIX58" s="164"/>
      <c r="CIY58" s="164"/>
      <c r="CIZ58" s="164"/>
      <c r="CJA58" s="164"/>
      <c r="CJB58" s="164"/>
      <c r="CJC58" s="164"/>
      <c r="CJD58" s="164"/>
      <c r="CJE58" s="164"/>
      <c r="CJF58" s="164"/>
      <c r="CJG58" s="164"/>
      <c r="CJH58" s="164"/>
      <c r="CJI58" s="164"/>
      <c r="CJJ58" s="164"/>
      <c r="CJK58" s="164"/>
      <c r="CJL58" s="164"/>
      <c r="CJM58" s="164"/>
      <c r="CJN58" s="164"/>
      <c r="CJO58" s="164"/>
      <c r="CJP58" s="164"/>
      <c r="CJQ58" s="164"/>
      <c r="CJR58" s="164"/>
      <c r="CJS58" s="164"/>
      <c r="CJT58" s="164"/>
      <c r="CJU58" s="164"/>
      <c r="CJV58" s="164"/>
      <c r="CJW58" s="164"/>
      <c r="CJX58" s="164"/>
      <c r="CJY58" s="164"/>
      <c r="CJZ58" s="164"/>
      <c r="CKA58" s="164"/>
      <c r="CKB58" s="164"/>
      <c r="CKC58" s="164"/>
      <c r="CKD58" s="164"/>
      <c r="CKE58" s="164"/>
      <c r="CKF58" s="164"/>
      <c r="CKG58" s="164"/>
      <c r="CKH58" s="164"/>
      <c r="CKI58" s="164"/>
      <c r="CKJ58" s="164"/>
      <c r="CKK58" s="164"/>
      <c r="CKL58" s="164"/>
      <c r="CKM58" s="164"/>
      <c r="CKN58" s="164"/>
      <c r="CKO58" s="164"/>
      <c r="CKP58" s="164"/>
      <c r="CKQ58" s="164"/>
      <c r="CKR58" s="164"/>
      <c r="CKS58" s="164"/>
      <c r="CKT58" s="164"/>
      <c r="CKU58" s="164"/>
      <c r="CKV58" s="164"/>
      <c r="CKW58" s="164"/>
      <c r="CKX58" s="164"/>
      <c r="CKY58" s="164"/>
      <c r="CKZ58" s="164"/>
      <c r="CLA58" s="164"/>
      <c r="CLB58" s="164"/>
      <c r="CLC58" s="164"/>
      <c r="CLD58" s="164"/>
      <c r="CLE58" s="164"/>
      <c r="CLF58" s="164"/>
      <c r="CLG58" s="164"/>
      <c r="CLH58" s="164"/>
      <c r="CLI58" s="164"/>
      <c r="CLJ58" s="164"/>
      <c r="CLK58" s="164"/>
      <c r="CLL58" s="164"/>
      <c r="CLM58" s="164"/>
      <c r="CLN58" s="164"/>
      <c r="CLO58" s="164"/>
      <c r="CLP58" s="164"/>
      <c r="CLQ58" s="164"/>
      <c r="CLR58" s="164"/>
      <c r="CLS58" s="164"/>
      <c r="CLT58" s="164"/>
      <c r="CLU58" s="164"/>
      <c r="CLV58" s="164"/>
      <c r="CLW58" s="164"/>
      <c r="CLX58" s="164"/>
      <c r="CLY58" s="164"/>
      <c r="CLZ58" s="164"/>
      <c r="CMA58" s="164"/>
      <c r="CMB58" s="164"/>
      <c r="CMC58" s="164"/>
      <c r="CMD58" s="164"/>
      <c r="CME58" s="164"/>
      <c r="CMF58" s="164"/>
      <c r="CMG58" s="164"/>
      <c r="CMH58" s="164"/>
      <c r="CMI58" s="164"/>
      <c r="CMJ58" s="164"/>
      <c r="CMK58" s="164"/>
      <c r="CML58" s="164"/>
      <c r="CMM58" s="164"/>
      <c r="CMN58" s="164"/>
      <c r="CMO58" s="164"/>
      <c r="CMP58" s="164"/>
      <c r="CMQ58" s="164"/>
      <c r="CMR58" s="164"/>
      <c r="CMS58" s="164"/>
      <c r="CMT58" s="164"/>
      <c r="CMU58" s="164"/>
      <c r="CMV58" s="164"/>
      <c r="CMW58" s="164"/>
      <c r="CMX58" s="164"/>
      <c r="CMY58" s="164"/>
      <c r="CMZ58" s="164"/>
      <c r="CNA58" s="164"/>
      <c r="CNB58" s="164"/>
      <c r="CNC58" s="164"/>
      <c r="CND58" s="164"/>
      <c r="CNE58" s="164"/>
      <c r="CNF58" s="164"/>
      <c r="CNG58" s="164"/>
      <c r="CNH58" s="164"/>
      <c r="CNI58" s="164"/>
      <c r="CNJ58" s="164"/>
      <c r="CNK58" s="164"/>
      <c r="CNL58" s="164"/>
      <c r="CNM58" s="164"/>
      <c r="CNN58" s="164"/>
      <c r="CNO58" s="164"/>
      <c r="CNP58" s="164"/>
      <c r="CNQ58" s="164"/>
      <c r="CNR58" s="164"/>
      <c r="CNS58" s="164"/>
      <c r="CNT58" s="164"/>
      <c r="CNU58" s="164"/>
      <c r="CNV58" s="164"/>
      <c r="CNW58" s="164"/>
      <c r="CNX58" s="164"/>
      <c r="CNY58" s="164"/>
      <c r="CNZ58" s="164"/>
      <c r="COA58" s="164"/>
      <c r="COB58" s="164"/>
      <c r="COC58" s="164"/>
      <c r="COD58" s="164"/>
      <c r="COE58" s="164"/>
      <c r="COF58" s="164"/>
      <c r="COG58" s="164"/>
      <c r="COH58" s="164"/>
      <c r="COI58" s="164"/>
      <c r="COJ58" s="164"/>
      <c r="COK58" s="164"/>
      <c r="COL58" s="164"/>
      <c r="COM58" s="164"/>
      <c r="CON58" s="164"/>
      <c r="COO58" s="164"/>
      <c r="COP58" s="164"/>
      <c r="COQ58" s="164"/>
      <c r="COR58" s="164"/>
      <c r="COS58" s="164"/>
      <c r="COT58" s="164"/>
      <c r="COU58" s="164"/>
      <c r="COV58" s="164"/>
      <c r="COW58" s="164"/>
      <c r="COX58" s="164"/>
      <c r="COY58" s="164"/>
      <c r="COZ58" s="164"/>
      <c r="CPA58" s="164"/>
      <c r="CPB58" s="164"/>
      <c r="CPC58" s="164"/>
      <c r="CPD58" s="164"/>
      <c r="CPE58" s="164"/>
      <c r="CPF58" s="164"/>
      <c r="CPG58" s="164"/>
      <c r="CPH58" s="164"/>
      <c r="CPI58" s="164"/>
      <c r="CPJ58" s="164"/>
      <c r="CPK58" s="164"/>
      <c r="CPL58" s="164"/>
      <c r="CPM58" s="164"/>
      <c r="CPN58" s="164"/>
      <c r="CPO58" s="164"/>
      <c r="CPP58" s="164"/>
      <c r="CPQ58" s="164"/>
      <c r="CPR58" s="164"/>
      <c r="CPS58" s="164"/>
      <c r="CPT58" s="164"/>
      <c r="CPU58" s="164"/>
      <c r="CPV58" s="164"/>
      <c r="CPW58" s="164"/>
      <c r="CPX58" s="164"/>
      <c r="CPY58" s="164"/>
      <c r="CPZ58" s="164"/>
      <c r="CQA58" s="164"/>
      <c r="CQB58" s="164"/>
      <c r="CQC58" s="164"/>
      <c r="CQD58" s="164"/>
      <c r="CQE58" s="164"/>
      <c r="CQF58" s="164"/>
      <c r="CQG58" s="164"/>
      <c r="CQH58" s="164"/>
      <c r="CQI58" s="164"/>
      <c r="CQJ58" s="164"/>
      <c r="CQK58" s="164"/>
      <c r="CQL58" s="164"/>
      <c r="CQM58" s="164"/>
      <c r="CQN58" s="164"/>
      <c r="CQO58" s="164"/>
      <c r="CQP58" s="164"/>
      <c r="CQQ58" s="164"/>
      <c r="CQR58" s="164"/>
      <c r="CQS58" s="164"/>
      <c r="CQT58" s="164"/>
      <c r="CQU58" s="164"/>
      <c r="CQV58" s="164"/>
      <c r="CQW58" s="164"/>
      <c r="CQX58" s="164"/>
      <c r="CQY58" s="164"/>
      <c r="CQZ58" s="164"/>
      <c r="CRA58" s="164"/>
      <c r="CRB58" s="164"/>
      <c r="CRC58" s="164"/>
      <c r="CRD58" s="164"/>
      <c r="CRE58" s="164"/>
      <c r="CRF58" s="164"/>
      <c r="CRG58" s="164"/>
      <c r="CRH58" s="164"/>
      <c r="CRI58" s="164"/>
      <c r="CRJ58" s="164"/>
      <c r="CRK58" s="164"/>
      <c r="CRL58" s="164"/>
      <c r="CRM58" s="164"/>
      <c r="CRN58" s="164"/>
      <c r="CRO58" s="164"/>
      <c r="CRP58" s="164"/>
      <c r="CRQ58" s="164"/>
      <c r="CRR58" s="164"/>
      <c r="CRS58" s="164"/>
      <c r="CRT58" s="164"/>
      <c r="CRU58" s="164"/>
      <c r="CRV58" s="164"/>
      <c r="CRW58" s="164"/>
      <c r="CRX58" s="164"/>
      <c r="CRY58" s="164"/>
      <c r="CRZ58" s="164"/>
      <c r="CSA58" s="164"/>
      <c r="CSB58" s="164"/>
      <c r="CSC58" s="164"/>
      <c r="CSD58" s="164"/>
      <c r="CSE58" s="164"/>
      <c r="CSF58" s="164"/>
      <c r="CSG58" s="164"/>
      <c r="CSH58" s="164"/>
      <c r="CSI58" s="164"/>
      <c r="CSJ58" s="164"/>
      <c r="CSK58" s="164"/>
      <c r="CSL58" s="164"/>
      <c r="CSM58" s="164"/>
      <c r="CSN58" s="164"/>
      <c r="CSO58" s="164"/>
      <c r="CSP58" s="164"/>
      <c r="CSQ58" s="164"/>
      <c r="CSR58" s="164"/>
      <c r="CSS58" s="164"/>
      <c r="CST58" s="164"/>
      <c r="CSU58" s="164"/>
      <c r="CSV58" s="164"/>
      <c r="CSW58" s="164"/>
      <c r="CSX58" s="164"/>
      <c r="CSY58" s="164"/>
      <c r="CSZ58" s="164"/>
      <c r="CTA58" s="164"/>
      <c r="CTB58" s="164"/>
      <c r="CTC58" s="164"/>
      <c r="CTD58" s="164"/>
      <c r="CTE58" s="164"/>
      <c r="CTF58" s="164"/>
      <c r="CTG58" s="164"/>
      <c r="CTH58" s="164"/>
      <c r="CTI58" s="164"/>
      <c r="CTJ58" s="164"/>
      <c r="CTK58" s="164"/>
      <c r="CTL58" s="164"/>
      <c r="CTM58" s="164"/>
      <c r="CTN58" s="164"/>
      <c r="CTO58" s="164"/>
      <c r="CTP58" s="164"/>
      <c r="CTQ58" s="164"/>
      <c r="CTR58" s="164"/>
      <c r="CTS58" s="164"/>
      <c r="CTT58" s="164"/>
      <c r="CTU58" s="164"/>
      <c r="CTV58" s="164"/>
      <c r="CTW58" s="164"/>
      <c r="CTX58" s="164"/>
      <c r="CTY58" s="164"/>
      <c r="CTZ58" s="164"/>
      <c r="CUA58" s="164"/>
      <c r="CUB58" s="164"/>
      <c r="CUC58" s="164"/>
      <c r="CUD58" s="164"/>
      <c r="CUE58" s="164"/>
      <c r="CUF58" s="164"/>
      <c r="CUG58" s="164"/>
      <c r="CUH58" s="164"/>
      <c r="CUI58" s="164"/>
      <c r="CUJ58" s="164"/>
      <c r="CUK58" s="164"/>
      <c r="CUL58" s="164"/>
      <c r="CUM58" s="164"/>
      <c r="CUN58" s="164"/>
      <c r="CUO58" s="164"/>
      <c r="CUP58" s="164"/>
      <c r="CUQ58" s="164"/>
      <c r="CUR58" s="164"/>
      <c r="CUS58" s="164"/>
      <c r="CUT58" s="164"/>
      <c r="CUU58" s="164"/>
      <c r="CUV58" s="164"/>
      <c r="CUW58" s="164"/>
      <c r="CUX58" s="164"/>
      <c r="CUY58" s="164"/>
      <c r="CUZ58" s="164"/>
      <c r="CVA58" s="164"/>
      <c r="CVB58" s="164"/>
      <c r="CVC58" s="164"/>
      <c r="CVD58" s="164"/>
      <c r="CVE58" s="164"/>
      <c r="CVF58" s="164"/>
      <c r="CVG58" s="164"/>
      <c r="CVH58" s="164"/>
      <c r="CVI58" s="164"/>
      <c r="CVJ58" s="164"/>
      <c r="CVK58" s="164"/>
      <c r="CVL58" s="164"/>
      <c r="CVM58" s="164"/>
      <c r="CVN58" s="164"/>
      <c r="CVO58" s="164"/>
      <c r="CVP58" s="164"/>
      <c r="CVQ58" s="164"/>
      <c r="CVR58" s="164"/>
      <c r="CVS58" s="164"/>
      <c r="CVT58" s="164"/>
      <c r="CVU58" s="164"/>
      <c r="CVV58" s="164"/>
      <c r="CVW58" s="164"/>
      <c r="CVX58" s="164"/>
      <c r="CVY58" s="164"/>
      <c r="CVZ58" s="164"/>
      <c r="CWA58" s="164"/>
      <c r="CWB58" s="164"/>
      <c r="CWC58" s="164"/>
      <c r="CWD58" s="164"/>
      <c r="CWE58" s="164"/>
      <c r="CWF58" s="164"/>
      <c r="CWG58" s="164"/>
      <c r="CWH58" s="164"/>
      <c r="CWI58" s="164"/>
      <c r="CWJ58" s="164"/>
      <c r="CWK58" s="164"/>
      <c r="CWL58" s="164"/>
      <c r="CWM58" s="164"/>
      <c r="CWN58" s="164"/>
      <c r="CWO58" s="164"/>
      <c r="CWP58" s="164"/>
      <c r="CWQ58" s="164"/>
      <c r="CWR58" s="164"/>
      <c r="CWS58" s="164"/>
      <c r="CWT58" s="164"/>
      <c r="CWU58" s="164"/>
      <c r="CWV58" s="164"/>
      <c r="CWW58" s="164"/>
      <c r="CWX58" s="164"/>
      <c r="CWY58" s="164"/>
      <c r="CWZ58" s="164"/>
      <c r="CXA58" s="164"/>
      <c r="CXB58" s="164"/>
      <c r="CXC58" s="164"/>
      <c r="CXD58" s="164"/>
      <c r="CXE58" s="164"/>
      <c r="CXF58" s="164"/>
      <c r="CXG58" s="164"/>
      <c r="CXH58" s="164"/>
      <c r="CXI58" s="164"/>
      <c r="CXJ58" s="164"/>
      <c r="CXK58" s="164"/>
      <c r="CXL58" s="164"/>
      <c r="CXM58" s="164"/>
      <c r="CXN58" s="164"/>
      <c r="CXO58" s="164"/>
      <c r="CXP58" s="164"/>
      <c r="CXQ58" s="164"/>
      <c r="CXR58" s="164"/>
      <c r="CXS58" s="164"/>
      <c r="CXT58" s="164"/>
      <c r="CXU58" s="164"/>
      <c r="CXV58" s="164"/>
      <c r="CXW58" s="164"/>
      <c r="CXX58" s="164"/>
      <c r="CXY58" s="164"/>
      <c r="CXZ58" s="164"/>
      <c r="CYA58" s="164"/>
      <c r="CYB58" s="164"/>
      <c r="CYC58" s="164"/>
      <c r="CYD58" s="164"/>
      <c r="CYE58" s="164"/>
      <c r="CYF58" s="164"/>
      <c r="CYG58" s="164"/>
      <c r="CYH58" s="164"/>
      <c r="CYI58" s="164"/>
      <c r="CYJ58" s="164"/>
      <c r="CYK58" s="164"/>
      <c r="CYL58" s="164"/>
      <c r="CYM58" s="164"/>
      <c r="CYN58" s="164"/>
      <c r="CYO58" s="164"/>
      <c r="CYP58" s="164"/>
      <c r="CYQ58" s="164"/>
      <c r="CYR58" s="164"/>
      <c r="CYS58" s="164"/>
      <c r="CYT58" s="164"/>
      <c r="CYU58" s="164"/>
      <c r="CYV58" s="164"/>
      <c r="CYW58" s="164"/>
      <c r="CYX58" s="164"/>
      <c r="CYY58" s="164"/>
      <c r="CYZ58" s="164"/>
      <c r="CZA58" s="164"/>
      <c r="CZB58" s="164"/>
      <c r="CZC58" s="164"/>
      <c r="CZD58" s="164"/>
      <c r="CZE58" s="164"/>
      <c r="CZF58" s="164"/>
      <c r="CZG58" s="164"/>
      <c r="CZH58" s="164"/>
      <c r="CZI58" s="164"/>
      <c r="CZJ58" s="164"/>
      <c r="CZK58" s="164"/>
      <c r="CZL58" s="164"/>
      <c r="CZM58" s="164"/>
      <c r="CZN58" s="164"/>
      <c r="CZO58" s="164"/>
      <c r="CZP58" s="164"/>
      <c r="CZQ58" s="164"/>
      <c r="CZR58" s="164"/>
      <c r="CZS58" s="164"/>
      <c r="CZT58" s="164"/>
      <c r="CZU58" s="164"/>
      <c r="CZV58" s="164"/>
      <c r="CZW58" s="164"/>
      <c r="CZX58" s="164"/>
      <c r="CZY58" s="164"/>
      <c r="CZZ58" s="164"/>
      <c r="DAA58" s="164"/>
      <c r="DAB58" s="164"/>
      <c r="DAC58" s="164"/>
      <c r="DAD58" s="164"/>
      <c r="DAE58" s="164"/>
      <c r="DAF58" s="164"/>
      <c r="DAG58" s="164"/>
      <c r="DAH58" s="164"/>
      <c r="DAI58" s="164"/>
      <c r="DAJ58" s="164"/>
      <c r="DAK58" s="164"/>
      <c r="DAL58" s="164"/>
      <c r="DAM58" s="164"/>
      <c r="DAN58" s="164"/>
      <c r="DAO58" s="164"/>
      <c r="DAP58" s="164"/>
      <c r="DAQ58" s="164"/>
      <c r="DAR58" s="164"/>
      <c r="DAS58" s="164"/>
      <c r="DAT58" s="164"/>
      <c r="DAU58" s="164"/>
      <c r="DAV58" s="164"/>
      <c r="DAW58" s="164"/>
      <c r="DAX58" s="164"/>
      <c r="DAY58" s="164"/>
      <c r="DAZ58" s="164"/>
      <c r="DBA58" s="164"/>
      <c r="DBB58" s="164"/>
      <c r="DBC58" s="164"/>
      <c r="DBD58" s="164"/>
      <c r="DBE58" s="164"/>
      <c r="DBF58" s="164"/>
      <c r="DBG58" s="164"/>
      <c r="DBH58" s="164"/>
      <c r="DBI58" s="164"/>
      <c r="DBJ58" s="164"/>
      <c r="DBK58" s="164"/>
      <c r="DBL58" s="164"/>
      <c r="DBM58" s="164"/>
      <c r="DBN58" s="164"/>
      <c r="DBO58" s="164"/>
      <c r="DBP58" s="164"/>
      <c r="DBQ58" s="164"/>
      <c r="DBR58" s="164"/>
      <c r="DBS58" s="164"/>
      <c r="DBT58" s="164"/>
      <c r="DBU58" s="164"/>
      <c r="DBV58" s="164"/>
      <c r="DBW58" s="164"/>
      <c r="DBX58" s="164"/>
      <c r="DBY58" s="164"/>
      <c r="DBZ58" s="164"/>
      <c r="DCA58" s="164"/>
      <c r="DCB58" s="164"/>
      <c r="DCC58" s="164"/>
      <c r="DCD58" s="164"/>
      <c r="DCE58" s="164"/>
      <c r="DCF58" s="164"/>
      <c r="DCG58" s="164"/>
      <c r="DCH58" s="164"/>
      <c r="DCI58" s="164"/>
      <c r="DCJ58" s="164"/>
      <c r="DCK58" s="164"/>
      <c r="DCL58" s="164"/>
      <c r="DCM58" s="164"/>
      <c r="DCN58" s="164"/>
      <c r="DCO58" s="164"/>
      <c r="DCP58" s="164"/>
      <c r="DCQ58" s="164"/>
      <c r="DCR58" s="164"/>
      <c r="DCS58" s="164"/>
      <c r="DCT58" s="164"/>
      <c r="DCU58" s="164"/>
      <c r="DCV58" s="164"/>
      <c r="DCW58" s="164"/>
      <c r="DCX58" s="164"/>
      <c r="DCY58" s="164"/>
      <c r="DCZ58" s="164"/>
      <c r="DDA58" s="164"/>
      <c r="DDB58" s="164"/>
      <c r="DDC58" s="164"/>
      <c r="DDD58" s="164"/>
      <c r="DDE58" s="164"/>
      <c r="DDF58" s="164"/>
      <c r="DDG58" s="164"/>
      <c r="DDH58" s="164"/>
      <c r="DDI58" s="164"/>
      <c r="DDJ58" s="164"/>
      <c r="DDK58" s="164"/>
      <c r="DDL58" s="164"/>
      <c r="DDM58" s="164"/>
      <c r="DDN58" s="164"/>
      <c r="DDO58" s="164"/>
      <c r="DDP58" s="164"/>
      <c r="DDQ58" s="164"/>
      <c r="DDR58" s="164"/>
      <c r="DDS58" s="164"/>
      <c r="DDT58" s="164"/>
      <c r="DDU58" s="164"/>
      <c r="DDV58" s="164"/>
      <c r="DDW58" s="164"/>
      <c r="DDX58" s="164"/>
      <c r="DDY58" s="164"/>
      <c r="DDZ58" s="164"/>
      <c r="DEA58" s="164"/>
      <c r="DEB58" s="164"/>
      <c r="DEC58" s="164"/>
      <c r="DED58" s="164"/>
      <c r="DEE58" s="164"/>
      <c r="DEF58" s="164"/>
      <c r="DEG58" s="164"/>
      <c r="DEH58" s="164"/>
      <c r="DEI58" s="164"/>
      <c r="DEJ58" s="164"/>
      <c r="DEK58" s="164"/>
      <c r="DEL58" s="164"/>
      <c r="DEM58" s="164"/>
      <c r="DEN58" s="164"/>
      <c r="DEO58" s="164"/>
      <c r="DEP58" s="164"/>
      <c r="DEQ58" s="164"/>
      <c r="DER58" s="164"/>
      <c r="DES58" s="164"/>
      <c r="DET58" s="164"/>
      <c r="DEU58" s="164"/>
      <c r="DEV58" s="164"/>
      <c r="DEW58" s="164"/>
      <c r="DEX58" s="164"/>
      <c r="DEY58" s="164"/>
      <c r="DEZ58" s="164"/>
      <c r="DFA58" s="164"/>
      <c r="DFB58" s="164"/>
      <c r="DFC58" s="164"/>
      <c r="DFD58" s="164"/>
      <c r="DFE58" s="164"/>
      <c r="DFF58" s="164"/>
      <c r="DFG58" s="164"/>
      <c r="DFH58" s="164"/>
      <c r="DFI58" s="164"/>
      <c r="DFJ58" s="164"/>
      <c r="DFK58" s="164"/>
      <c r="DFL58" s="164"/>
      <c r="DFM58" s="164"/>
      <c r="DFN58" s="164"/>
      <c r="DFO58" s="164"/>
      <c r="DFP58" s="164"/>
      <c r="DFQ58" s="164"/>
      <c r="DFR58" s="164"/>
      <c r="DFS58" s="164"/>
      <c r="DFT58" s="164"/>
      <c r="DFU58" s="164"/>
      <c r="DFV58" s="164"/>
      <c r="DFW58" s="164"/>
      <c r="DFX58" s="164"/>
      <c r="DFY58" s="164"/>
      <c r="DFZ58" s="164"/>
      <c r="DGA58" s="164"/>
      <c r="DGB58" s="164"/>
      <c r="DGC58" s="164"/>
      <c r="DGD58" s="164"/>
      <c r="DGE58" s="164"/>
      <c r="DGF58" s="164"/>
      <c r="DGG58" s="164"/>
      <c r="DGH58" s="164"/>
      <c r="DGI58" s="164"/>
      <c r="DGJ58" s="164"/>
      <c r="DGK58" s="164"/>
      <c r="DGL58" s="164"/>
      <c r="DGM58" s="164"/>
      <c r="DGN58" s="164"/>
      <c r="DGO58" s="164"/>
      <c r="DGP58" s="164"/>
      <c r="DGQ58" s="164"/>
      <c r="DGR58" s="164"/>
      <c r="DGS58" s="164"/>
      <c r="DGT58" s="164"/>
      <c r="DGU58" s="164"/>
      <c r="DGV58" s="164"/>
      <c r="DGW58" s="164"/>
      <c r="DGX58" s="164"/>
      <c r="DGY58" s="164"/>
      <c r="DGZ58" s="164"/>
      <c r="DHA58" s="164"/>
      <c r="DHB58" s="164"/>
      <c r="DHC58" s="164"/>
      <c r="DHD58" s="164"/>
      <c r="DHE58" s="164"/>
      <c r="DHF58" s="164"/>
      <c r="DHG58" s="164"/>
      <c r="DHH58" s="164"/>
      <c r="DHI58" s="164"/>
      <c r="DHJ58" s="164"/>
      <c r="DHK58" s="164"/>
      <c r="DHL58" s="164"/>
      <c r="DHM58" s="164"/>
      <c r="DHN58" s="164"/>
      <c r="DHO58" s="164"/>
      <c r="DHP58" s="164"/>
      <c r="DHQ58" s="164"/>
      <c r="DHR58" s="164"/>
      <c r="DHS58" s="164"/>
      <c r="DHT58" s="164"/>
      <c r="DHU58" s="164"/>
      <c r="DHV58" s="164"/>
      <c r="DHW58" s="164"/>
      <c r="DHX58" s="164"/>
      <c r="DHY58" s="164"/>
      <c r="DHZ58" s="164"/>
      <c r="DIA58" s="164"/>
      <c r="DIB58" s="164"/>
      <c r="DIC58" s="164"/>
      <c r="DID58" s="164"/>
      <c r="DIE58" s="164"/>
      <c r="DIF58" s="164"/>
      <c r="DIG58" s="164"/>
      <c r="DIH58" s="164"/>
      <c r="DII58" s="164"/>
      <c r="DIJ58" s="164"/>
      <c r="DIK58" s="164"/>
      <c r="DIL58" s="164"/>
      <c r="DIM58" s="164"/>
      <c r="DIN58" s="164"/>
      <c r="DIO58" s="164"/>
      <c r="DIP58" s="164"/>
      <c r="DIQ58" s="164"/>
      <c r="DIR58" s="164"/>
      <c r="DIS58" s="164"/>
      <c r="DIT58" s="164"/>
      <c r="DIU58" s="164"/>
      <c r="DIV58" s="164"/>
      <c r="DIW58" s="164"/>
      <c r="DIX58" s="164"/>
      <c r="DIY58" s="164"/>
      <c r="DIZ58" s="164"/>
      <c r="DJA58" s="164"/>
      <c r="DJB58" s="164"/>
      <c r="DJC58" s="164"/>
      <c r="DJD58" s="164"/>
      <c r="DJE58" s="164"/>
      <c r="DJF58" s="164"/>
      <c r="DJG58" s="164"/>
      <c r="DJH58" s="164"/>
      <c r="DJI58" s="164"/>
      <c r="DJJ58" s="164"/>
      <c r="DJK58" s="164"/>
      <c r="DJL58" s="164"/>
      <c r="DJM58" s="164"/>
      <c r="DJN58" s="164"/>
      <c r="DJO58" s="164"/>
      <c r="DJP58" s="164"/>
      <c r="DJQ58" s="164"/>
      <c r="DJR58" s="164"/>
      <c r="DJS58" s="164"/>
      <c r="DJT58" s="164"/>
      <c r="DJU58" s="164"/>
      <c r="DJV58" s="164"/>
      <c r="DJW58" s="164"/>
      <c r="DJX58" s="164"/>
      <c r="DJY58" s="164"/>
      <c r="DJZ58" s="164"/>
      <c r="DKA58" s="164"/>
      <c r="DKB58" s="164"/>
      <c r="DKC58" s="164"/>
      <c r="DKD58" s="164"/>
      <c r="DKE58" s="164"/>
      <c r="DKF58" s="164"/>
      <c r="DKG58" s="164"/>
      <c r="DKH58" s="164"/>
      <c r="DKI58" s="164"/>
      <c r="DKJ58" s="164"/>
      <c r="DKK58" s="164"/>
      <c r="DKL58" s="164"/>
      <c r="DKM58" s="164"/>
      <c r="DKN58" s="164"/>
      <c r="DKO58" s="164"/>
      <c r="DKP58" s="164"/>
      <c r="DKQ58" s="164"/>
      <c r="DKR58" s="164"/>
      <c r="DKS58" s="164"/>
      <c r="DKT58" s="164"/>
      <c r="DKU58" s="164"/>
      <c r="DKV58" s="164"/>
      <c r="DKW58" s="164"/>
      <c r="DKX58" s="164"/>
      <c r="DKY58" s="164"/>
      <c r="DKZ58" s="164"/>
      <c r="DLA58" s="164"/>
      <c r="DLB58" s="164"/>
      <c r="DLC58" s="164"/>
      <c r="DLD58" s="164"/>
      <c r="DLE58" s="164"/>
      <c r="DLF58" s="164"/>
      <c r="DLG58" s="164"/>
      <c r="DLH58" s="164"/>
      <c r="DLI58" s="164"/>
      <c r="DLJ58" s="164"/>
      <c r="DLK58" s="164"/>
      <c r="DLL58" s="164"/>
      <c r="DLM58" s="164"/>
      <c r="DLN58" s="164"/>
      <c r="DLO58" s="164"/>
      <c r="DLP58" s="164"/>
      <c r="DLQ58" s="164"/>
      <c r="DLR58" s="164"/>
      <c r="DLS58" s="164"/>
      <c r="DLT58" s="164"/>
      <c r="DLU58" s="164"/>
      <c r="DLV58" s="164"/>
      <c r="DLW58" s="164"/>
      <c r="DLX58" s="164"/>
      <c r="DLY58" s="164"/>
      <c r="DLZ58" s="164"/>
      <c r="DMA58" s="164"/>
      <c r="DMB58" s="164"/>
      <c r="DMC58" s="164"/>
      <c r="DMD58" s="164"/>
      <c r="DME58" s="164"/>
      <c r="DMF58" s="164"/>
      <c r="DMG58" s="164"/>
      <c r="DMH58" s="164"/>
      <c r="DMI58" s="164"/>
      <c r="DMJ58" s="164"/>
      <c r="DMK58" s="164"/>
      <c r="DML58" s="164"/>
      <c r="DMM58" s="164"/>
      <c r="DMN58" s="164"/>
      <c r="DMO58" s="164"/>
      <c r="DMP58" s="164"/>
      <c r="DMQ58" s="164"/>
      <c r="DMR58" s="164"/>
      <c r="DMS58" s="164"/>
      <c r="DMT58" s="164"/>
      <c r="DMU58" s="164"/>
      <c r="DMV58" s="164"/>
      <c r="DMW58" s="164"/>
      <c r="DMX58" s="164"/>
      <c r="DMY58" s="164"/>
      <c r="DMZ58" s="164"/>
      <c r="DNA58" s="164"/>
      <c r="DNB58" s="164"/>
      <c r="DNC58" s="164"/>
      <c r="DND58" s="164"/>
      <c r="DNE58" s="164"/>
      <c r="DNF58" s="164"/>
      <c r="DNG58" s="164"/>
      <c r="DNH58" s="164"/>
      <c r="DNI58" s="164"/>
      <c r="DNJ58" s="164"/>
      <c r="DNK58" s="164"/>
      <c r="DNL58" s="164"/>
      <c r="DNM58" s="164"/>
      <c r="DNN58" s="164"/>
      <c r="DNO58" s="164"/>
      <c r="DNP58" s="164"/>
      <c r="DNQ58" s="164"/>
      <c r="DNR58" s="164"/>
      <c r="DNS58" s="164"/>
      <c r="DNT58" s="164"/>
      <c r="DNU58" s="164"/>
      <c r="DNV58" s="164"/>
      <c r="DNW58" s="164"/>
      <c r="DNX58" s="164"/>
      <c r="DNY58" s="164"/>
      <c r="DNZ58" s="164"/>
      <c r="DOA58" s="164"/>
      <c r="DOB58" s="164"/>
      <c r="DOC58" s="164"/>
      <c r="DOD58" s="164"/>
      <c r="DOE58" s="164"/>
      <c r="DOF58" s="164"/>
      <c r="DOG58" s="164"/>
      <c r="DOH58" s="164"/>
      <c r="DOI58" s="164"/>
      <c r="DOJ58" s="164"/>
      <c r="DOK58" s="164"/>
      <c r="DOL58" s="164"/>
      <c r="DOM58" s="164"/>
      <c r="DON58" s="164"/>
      <c r="DOO58" s="164"/>
      <c r="DOP58" s="164"/>
      <c r="DOQ58" s="164"/>
      <c r="DOR58" s="164"/>
      <c r="DOS58" s="164"/>
      <c r="DOT58" s="164"/>
      <c r="DOU58" s="164"/>
      <c r="DOV58" s="164"/>
      <c r="DOW58" s="164"/>
      <c r="DOX58" s="164"/>
      <c r="DOY58" s="164"/>
      <c r="DOZ58" s="164"/>
      <c r="DPA58" s="164"/>
      <c r="DPB58" s="164"/>
      <c r="DPC58" s="164"/>
      <c r="DPD58" s="164"/>
      <c r="DPE58" s="164"/>
      <c r="DPF58" s="164"/>
      <c r="DPG58" s="164"/>
      <c r="DPH58" s="164"/>
      <c r="DPI58" s="164"/>
      <c r="DPJ58" s="164"/>
      <c r="DPK58" s="164"/>
      <c r="DPL58" s="164"/>
      <c r="DPM58" s="164"/>
      <c r="DPN58" s="164"/>
      <c r="DPO58" s="164"/>
      <c r="DPP58" s="164"/>
      <c r="DPQ58" s="164"/>
      <c r="DPR58" s="164"/>
      <c r="DPS58" s="164"/>
      <c r="DPT58" s="164"/>
      <c r="DPU58" s="164"/>
      <c r="DPV58" s="164"/>
      <c r="DPW58" s="164"/>
      <c r="DPX58" s="164"/>
      <c r="DPY58" s="164"/>
      <c r="DPZ58" s="164"/>
      <c r="DQA58" s="164"/>
      <c r="DQB58" s="164"/>
      <c r="DQC58" s="164"/>
      <c r="DQD58" s="164"/>
      <c r="DQE58" s="164"/>
      <c r="DQF58" s="164"/>
      <c r="DQG58" s="164"/>
      <c r="DQH58" s="164"/>
      <c r="DQI58" s="164"/>
      <c r="DQJ58" s="164"/>
      <c r="DQK58" s="164"/>
      <c r="DQL58" s="164"/>
      <c r="DQM58" s="164"/>
      <c r="DQN58" s="164"/>
      <c r="DQO58" s="164"/>
      <c r="DQP58" s="164"/>
      <c r="DQQ58" s="164"/>
      <c r="DQR58" s="164"/>
      <c r="DQS58" s="164"/>
      <c r="DQT58" s="164"/>
      <c r="DQU58" s="164"/>
      <c r="DQV58" s="164"/>
      <c r="DQW58" s="164"/>
      <c r="DQX58" s="164"/>
      <c r="DQY58" s="164"/>
      <c r="DQZ58" s="164"/>
      <c r="DRA58" s="164"/>
      <c r="DRB58" s="164"/>
      <c r="DRC58" s="164"/>
      <c r="DRD58" s="164"/>
      <c r="DRE58" s="164"/>
      <c r="DRF58" s="164"/>
      <c r="DRG58" s="164"/>
      <c r="DRH58" s="164"/>
      <c r="DRI58" s="164"/>
      <c r="DRJ58" s="164"/>
      <c r="DRK58" s="164"/>
      <c r="DRL58" s="164"/>
      <c r="DRM58" s="164"/>
      <c r="DRN58" s="164"/>
      <c r="DRO58" s="164"/>
      <c r="DRP58" s="164"/>
      <c r="DRQ58" s="164"/>
      <c r="DRR58" s="164"/>
      <c r="DRS58" s="164"/>
      <c r="DRT58" s="164"/>
      <c r="DRU58" s="164"/>
      <c r="DRV58" s="164"/>
      <c r="DRW58" s="164"/>
      <c r="DRX58" s="164"/>
      <c r="DRY58" s="164"/>
      <c r="DRZ58" s="164"/>
      <c r="DSA58" s="164"/>
      <c r="DSB58" s="164"/>
      <c r="DSC58" s="164"/>
      <c r="DSD58" s="164"/>
      <c r="DSE58" s="164"/>
      <c r="DSF58" s="164"/>
      <c r="DSG58" s="164"/>
      <c r="DSH58" s="164"/>
      <c r="DSI58" s="164"/>
      <c r="DSJ58" s="164"/>
      <c r="DSK58" s="164"/>
      <c r="DSL58" s="164"/>
      <c r="DSM58" s="164"/>
      <c r="DSN58" s="164"/>
      <c r="DSO58" s="164"/>
      <c r="DSP58" s="164"/>
      <c r="DSQ58" s="164"/>
      <c r="DSR58" s="164"/>
      <c r="DSS58" s="164"/>
      <c r="DST58" s="164"/>
      <c r="DSU58" s="164"/>
      <c r="DSV58" s="164"/>
      <c r="DSW58" s="164"/>
      <c r="DSX58" s="164"/>
      <c r="DSY58" s="164"/>
      <c r="DSZ58" s="164"/>
      <c r="DTA58" s="164"/>
      <c r="DTB58" s="164"/>
      <c r="DTC58" s="164"/>
      <c r="DTD58" s="164"/>
      <c r="DTE58" s="164"/>
      <c r="DTF58" s="164"/>
      <c r="DTG58" s="164"/>
      <c r="DTH58" s="164"/>
      <c r="DTI58" s="164"/>
      <c r="DTJ58" s="164"/>
      <c r="DTK58" s="164"/>
      <c r="DTL58" s="164"/>
      <c r="DTM58" s="164"/>
      <c r="DTN58" s="164"/>
      <c r="DTO58" s="164"/>
      <c r="DTP58" s="164"/>
      <c r="DTQ58" s="164"/>
      <c r="DTR58" s="164"/>
      <c r="DTS58" s="164"/>
      <c r="DTT58" s="164"/>
      <c r="DTU58" s="164"/>
      <c r="DTV58" s="164"/>
      <c r="DTW58" s="164"/>
      <c r="DTX58" s="164"/>
      <c r="DTY58" s="164"/>
      <c r="DTZ58" s="164"/>
      <c r="DUA58" s="164"/>
      <c r="DUB58" s="164"/>
      <c r="DUC58" s="164"/>
      <c r="DUD58" s="164"/>
      <c r="DUE58" s="164"/>
      <c r="DUF58" s="164"/>
      <c r="DUG58" s="164"/>
      <c r="DUH58" s="164"/>
      <c r="DUI58" s="164"/>
      <c r="DUJ58" s="164"/>
      <c r="DUK58" s="164"/>
      <c r="DUL58" s="164"/>
      <c r="DUM58" s="164"/>
      <c r="DUN58" s="164"/>
      <c r="DUO58" s="164"/>
      <c r="DUP58" s="164"/>
      <c r="DUQ58" s="164"/>
      <c r="DUR58" s="164"/>
      <c r="DUS58" s="164"/>
      <c r="DUT58" s="164"/>
      <c r="DUU58" s="164"/>
      <c r="DUV58" s="164"/>
      <c r="DUW58" s="164"/>
      <c r="DUX58" s="164"/>
      <c r="DUY58" s="164"/>
      <c r="DUZ58" s="164"/>
      <c r="DVA58" s="164"/>
      <c r="DVB58" s="164"/>
      <c r="DVC58" s="164"/>
      <c r="DVD58" s="164"/>
      <c r="DVE58" s="164"/>
      <c r="DVF58" s="164"/>
      <c r="DVG58" s="164"/>
      <c r="DVH58" s="164"/>
      <c r="DVI58" s="164"/>
      <c r="DVJ58" s="164"/>
      <c r="DVK58" s="164"/>
      <c r="DVL58" s="164"/>
      <c r="DVM58" s="164"/>
      <c r="DVN58" s="164"/>
      <c r="DVO58" s="164"/>
      <c r="DVP58" s="164"/>
      <c r="DVQ58" s="164"/>
      <c r="DVR58" s="164"/>
      <c r="DVS58" s="164"/>
      <c r="DVT58" s="164"/>
      <c r="DVU58" s="164"/>
      <c r="DVV58" s="164"/>
      <c r="DVW58" s="164"/>
      <c r="DVX58" s="164"/>
      <c r="DVY58" s="164"/>
      <c r="DVZ58" s="164"/>
      <c r="DWA58" s="164"/>
      <c r="DWB58" s="164"/>
      <c r="DWC58" s="164"/>
      <c r="DWD58" s="164"/>
      <c r="DWE58" s="164"/>
      <c r="DWF58" s="164"/>
      <c r="DWG58" s="164"/>
      <c r="DWH58" s="164"/>
      <c r="DWI58" s="164"/>
      <c r="DWJ58" s="164"/>
      <c r="DWK58" s="164"/>
      <c r="DWL58" s="164"/>
      <c r="DWM58" s="164"/>
      <c r="DWN58" s="164"/>
      <c r="DWO58" s="164"/>
      <c r="DWP58" s="164"/>
      <c r="DWQ58" s="164"/>
      <c r="DWR58" s="164"/>
      <c r="DWS58" s="164"/>
      <c r="DWT58" s="164"/>
      <c r="DWU58" s="164"/>
      <c r="DWV58" s="164"/>
      <c r="DWW58" s="164"/>
      <c r="DWX58" s="164"/>
      <c r="DWY58" s="164"/>
      <c r="DWZ58" s="164"/>
      <c r="DXA58" s="164"/>
      <c r="DXB58" s="164"/>
      <c r="DXC58" s="164"/>
      <c r="DXD58" s="164"/>
      <c r="DXE58" s="164"/>
      <c r="DXF58" s="164"/>
      <c r="DXG58" s="164"/>
      <c r="DXH58" s="164"/>
      <c r="DXI58" s="164"/>
      <c r="DXJ58" s="164"/>
      <c r="DXK58" s="164"/>
      <c r="DXL58" s="164"/>
      <c r="DXM58" s="164"/>
      <c r="DXN58" s="164"/>
      <c r="DXO58" s="164"/>
      <c r="DXP58" s="164"/>
      <c r="DXQ58" s="164"/>
      <c r="DXR58" s="164"/>
      <c r="DXS58" s="164"/>
      <c r="DXT58" s="164"/>
      <c r="DXU58" s="164"/>
      <c r="DXV58" s="164"/>
      <c r="DXW58" s="164"/>
      <c r="DXX58" s="164"/>
      <c r="DXY58" s="164"/>
      <c r="DXZ58" s="164"/>
      <c r="DYA58" s="164"/>
      <c r="DYB58" s="164"/>
      <c r="DYC58" s="164"/>
      <c r="DYD58" s="164"/>
      <c r="DYE58" s="164"/>
      <c r="DYF58" s="164"/>
      <c r="DYG58" s="164"/>
      <c r="DYH58" s="164"/>
      <c r="DYI58" s="164"/>
      <c r="DYJ58" s="164"/>
      <c r="DYK58" s="164"/>
      <c r="DYL58" s="164"/>
      <c r="DYM58" s="164"/>
      <c r="DYN58" s="164"/>
      <c r="DYO58" s="164"/>
      <c r="DYP58" s="164"/>
      <c r="DYQ58" s="164"/>
      <c r="DYR58" s="164"/>
      <c r="DYS58" s="164"/>
      <c r="DYT58" s="164"/>
      <c r="DYU58" s="164"/>
      <c r="DYV58" s="164"/>
      <c r="DYW58" s="164"/>
      <c r="DYX58" s="164"/>
      <c r="DYY58" s="164"/>
      <c r="DYZ58" s="164"/>
      <c r="DZA58" s="164"/>
      <c r="DZB58" s="164"/>
      <c r="DZC58" s="164"/>
      <c r="DZD58" s="164"/>
      <c r="DZE58" s="164"/>
      <c r="DZF58" s="164"/>
      <c r="DZG58" s="164"/>
      <c r="DZH58" s="164"/>
      <c r="DZI58" s="164"/>
      <c r="DZJ58" s="164"/>
      <c r="DZK58" s="164"/>
      <c r="DZL58" s="164"/>
      <c r="DZM58" s="164"/>
      <c r="DZN58" s="164"/>
      <c r="DZO58" s="164"/>
      <c r="DZP58" s="164"/>
      <c r="DZQ58" s="164"/>
      <c r="DZR58" s="164"/>
      <c r="DZS58" s="164"/>
      <c r="DZT58" s="164"/>
      <c r="DZU58" s="164"/>
      <c r="DZV58" s="164"/>
      <c r="DZW58" s="164"/>
      <c r="DZX58" s="164"/>
      <c r="DZY58" s="164"/>
      <c r="DZZ58" s="164"/>
      <c r="EAA58" s="164"/>
      <c r="EAB58" s="164"/>
      <c r="EAC58" s="164"/>
      <c r="EAD58" s="164"/>
      <c r="EAE58" s="164"/>
      <c r="EAF58" s="164"/>
      <c r="EAG58" s="164"/>
      <c r="EAH58" s="164"/>
      <c r="EAI58" s="164"/>
      <c r="EAJ58" s="164"/>
      <c r="EAK58" s="164"/>
      <c r="EAL58" s="164"/>
      <c r="EAM58" s="164"/>
      <c r="EAN58" s="164"/>
      <c r="EAO58" s="164"/>
      <c r="EAP58" s="164"/>
      <c r="EAQ58" s="164"/>
      <c r="EAR58" s="164"/>
      <c r="EAS58" s="164"/>
      <c r="EAT58" s="164"/>
      <c r="EAU58" s="164"/>
      <c r="EAV58" s="164"/>
      <c r="EAW58" s="164"/>
      <c r="EAX58" s="164"/>
      <c r="EAY58" s="164"/>
      <c r="EAZ58" s="164"/>
      <c r="EBA58" s="164"/>
      <c r="EBB58" s="164"/>
      <c r="EBC58" s="164"/>
      <c r="EBD58" s="164"/>
      <c r="EBE58" s="164"/>
      <c r="EBF58" s="164"/>
      <c r="EBG58" s="164"/>
      <c r="EBH58" s="164"/>
      <c r="EBI58" s="164"/>
      <c r="EBJ58" s="164"/>
      <c r="EBK58" s="164"/>
      <c r="EBL58" s="164"/>
      <c r="EBM58" s="164"/>
      <c r="EBN58" s="164"/>
      <c r="EBO58" s="164"/>
      <c r="EBP58" s="164"/>
      <c r="EBQ58" s="164"/>
      <c r="EBR58" s="164"/>
      <c r="EBS58" s="164"/>
      <c r="EBT58" s="164"/>
      <c r="EBU58" s="164"/>
      <c r="EBV58" s="164"/>
      <c r="EBW58" s="164"/>
      <c r="EBX58" s="164"/>
      <c r="EBY58" s="164"/>
      <c r="EBZ58" s="164"/>
      <c r="ECA58" s="164"/>
      <c r="ECB58" s="164"/>
      <c r="ECC58" s="164"/>
      <c r="ECD58" s="164"/>
      <c r="ECE58" s="164"/>
      <c r="ECF58" s="164"/>
      <c r="ECG58" s="164"/>
      <c r="ECH58" s="164"/>
      <c r="ECI58" s="164"/>
      <c r="ECJ58" s="164"/>
      <c r="ECK58" s="164"/>
      <c r="ECL58" s="164"/>
      <c r="ECM58" s="164"/>
      <c r="ECN58" s="164"/>
      <c r="ECO58" s="164"/>
      <c r="ECP58" s="164"/>
      <c r="ECQ58" s="164"/>
      <c r="ECR58" s="164"/>
      <c r="ECS58" s="164"/>
      <c r="ECT58" s="164"/>
      <c r="ECU58" s="164"/>
      <c r="ECV58" s="164"/>
      <c r="ECW58" s="164"/>
      <c r="ECX58" s="164"/>
      <c r="ECY58" s="164"/>
      <c r="ECZ58" s="164"/>
      <c r="EDA58" s="164"/>
      <c r="EDB58" s="164"/>
      <c r="EDC58" s="164"/>
      <c r="EDD58" s="164"/>
      <c r="EDE58" s="164"/>
      <c r="EDF58" s="164"/>
      <c r="EDG58" s="164"/>
      <c r="EDH58" s="164"/>
      <c r="EDI58" s="164"/>
      <c r="EDJ58" s="164"/>
      <c r="EDK58" s="164"/>
      <c r="EDL58" s="164"/>
      <c r="EDM58" s="164"/>
      <c r="EDN58" s="164"/>
      <c r="EDO58" s="164"/>
      <c r="EDP58" s="164"/>
      <c r="EDQ58" s="164"/>
      <c r="EDR58" s="164"/>
      <c r="EDS58" s="164"/>
      <c r="EDT58" s="164"/>
      <c r="EDU58" s="164"/>
      <c r="EDV58" s="164"/>
      <c r="EDW58" s="164"/>
      <c r="EDX58" s="164"/>
      <c r="EDY58" s="164"/>
      <c r="EDZ58" s="164"/>
      <c r="EEA58" s="164"/>
      <c r="EEB58" s="164"/>
      <c r="EEC58" s="164"/>
      <c r="EED58" s="164"/>
      <c r="EEE58" s="164"/>
      <c r="EEF58" s="164"/>
      <c r="EEG58" s="164"/>
      <c r="EEH58" s="164"/>
      <c r="EEI58" s="164"/>
      <c r="EEJ58" s="164"/>
      <c r="EEK58" s="164"/>
      <c r="EEL58" s="164"/>
      <c r="EEM58" s="164"/>
      <c r="EEN58" s="164"/>
      <c r="EEO58" s="164"/>
      <c r="EEP58" s="164"/>
      <c r="EEQ58" s="164"/>
      <c r="EER58" s="164"/>
      <c r="EES58" s="164"/>
      <c r="EET58" s="164"/>
      <c r="EEU58" s="164"/>
      <c r="EEV58" s="164"/>
      <c r="EEW58" s="164"/>
      <c r="EEX58" s="164"/>
      <c r="EEY58" s="164"/>
      <c r="EEZ58" s="164"/>
      <c r="EFA58" s="164"/>
      <c r="EFB58" s="164"/>
      <c r="EFC58" s="164"/>
      <c r="EFD58" s="164"/>
      <c r="EFE58" s="164"/>
      <c r="EFF58" s="164"/>
      <c r="EFG58" s="164"/>
      <c r="EFH58" s="164"/>
      <c r="EFI58" s="164"/>
      <c r="EFJ58" s="164"/>
      <c r="EFK58" s="164"/>
      <c r="EFL58" s="164"/>
      <c r="EFM58" s="164"/>
      <c r="EFN58" s="164"/>
      <c r="EFO58" s="164"/>
      <c r="EFP58" s="164"/>
      <c r="EFQ58" s="164"/>
      <c r="EFR58" s="164"/>
      <c r="EFS58" s="164"/>
      <c r="EFT58" s="164"/>
      <c r="EFU58" s="164"/>
      <c r="EFV58" s="164"/>
      <c r="EFW58" s="164"/>
      <c r="EFX58" s="164"/>
      <c r="EFY58" s="164"/>
      <c r="EFZ58" s="164"/>
      <c r="EGA58" s="164"/>
      <c r="EGB58" s="164"/>
      <c r="EGC58" s="164"/>
      <c r="EGD58" s="164"/>
      <c r="EGE58" s="164"/>
      <c r="EGF58" s="164"/>
      <c r="EGG58" s="164"/>
      <c r="EGH58" s="164"/>
      <c r="EGI58" s="164"/>
      <c r="EGJ58" s="164"/>
      <c r="EGK58" s="164"/>
      <c r="EGL58" s="164"/>
      <c r="EGM58" s="164"/>
      <c r="EGN58" s="164"/>
      <c r="EGO58" s="164"/>
      <c r="EGP58" s="164"/>
      <c r="EGQ58" s="164"/>
      <c r="EGR58" s="164"/>
      <c r="EGS58" s="164"/>
      <c r="EGT58" s="164"/>
      <c r="EGU58" s="164"/>
      <c r="EGV58" s="164"/>
      <c r="EGW58" s="164"/>
      <c r="EGX58" s="164"/>
      <c r="EGY58" s="164"/>
      <c r="EGZ58" s="164"/>
      <c r="EHA58" s="164"/>
      <c r="EHB58" s="164"/>
      <c r="EHC58" s="164"/>
      <c r="EHD58" s="164"/>
      <c r="EHE58" s="164"/>
      <c r="EHF58" s="164"/>
      <c r="EHG58" s="164"/>
      <c r="EHH58" s="164"/>
      <c r="EHI58" s="164"/>
      <c r="EHJ58" s="164"/>
      <c r="EHK58" s="164"/>
      <c r="EHL58" s="164"/>
      <c r="EHM58" s="164"/>
      <c r="EHN58" s="164"/>
      <c r="EHO58" s="164"/>
      <c r="EHP58" s="164"/>
      <c r="EHQ58" s="164"/>
      <c r="EHR58" s="164"/>
      <c r="EHS58" s="164"/>
      <c r="EHT58" s="164"/>
      <c r="EHU58" s="164"/>
      <c r="EHV58" s="164"/>
      <c r="EHW58" s="164"/>
      <c r="EHX58" s="164"/>
      <c r="EHY58" s="164"/>
      <c r="EHZ58" s="164"/>
      <c r="EIA58" s="164"/>
      <c r="EIB58" s="164"/>
      <c r="EIC58" s="164"/>
      <c r="EID58" s="164"/>
      <c r="EIE58" s="164"/>
      <c r="EIF58" s="164"/>
      <c r="EIG58" s="164"/>
      <c r="EIH58" s="164"/>
      <c r="EII58" s="164"/>
      <c r="EIJ58" s="164"/>
      <c r="EIK58" s="164"/>
      <c r="EIL58" s="164"/>
      <c r="EIM58" s="164"/>
      <c r="EIN58" s="164"/>
      <c r="EIO58" s="164"/>
      <c r="EIP58" s="164"/>
      <c r="EIQ58" s="164"/>
      <c r="EIR58" s="164"/>
      <c r="EIS58" s="164"/>
      <c r="EIT58" s="164"/>
      <c r="EIU58" s="164"/>
      <c r="EIV58" s="164"/>
      <c r="EIW58" s="164"/>
      <c r="EIX58" s="164"/>
      <c r="EIY58" s="164"/>
      <c r="EIZ58" s="164"/>
      <c r="EJA58" s="164"/>
      <c r="EJB58" s="164"/>
      <c r="EJC58" s="164"/>
      <c r="EJD58" s="164"/>
      <c r="EJE58" s="164"/>
      <c r="EJF58" s="164"/>
      <c r="EJG58" s="164"/>
      <c r="EJH58" s="164"/>
      <c r="EJI58" s="164"/>
      <c r="EJJ58" s="164"/>
      <c r="EJK58" s="164"/>
      <c r="EJL58" s="164"/>
      <c r="EJM58" s="164"/>
      <c r="EJN58" s="164"/>
      <c r="EJO58" s="164"/>
      <c r="EJP58" s="164"/>
      <c r="EJQ58" s="164"/>
      <c r="EJR58" s="164"/>
      <c r="EJS58" s="164"/>
      <c r="EJT58" s="164"/>
      <c r="EJU58" s="164"/>
      <c r="EJV58" s="164"/>
      <c r="EJW58" s="164"/>
      <c r="EJX58" s="164"/>
      <c r="EJY58" s="164"/>
      <c r="EJZ58" s="164"/>
      <c r="EKA58" s="164"/>
      <c r="EKB58" s="164"/>
      <c r="EKC58" s="164"/>
      <c r="EKD58" s="164"/>
      <c r="EKE58" s="164"/>
      <c r="EKF58" s="164"/>
      <c r="EKG58" s="164"/>
      <c r="EKH58" s="164"/>
      <c r="EKI58" s="164"/>
      <c r="EKJ58" s="164"/>
      <c r="EKK58" s="164"/>
      <c r="EKL58" s="164"/>
      <c r="EKM58" s="164"/>
      <c r="EKN58" s="164"/>
      <c r="EKO58" s="164"/>
      <c r="EKP58" s="164"/>
      <c r="EKQ58" s="164"/>
      <c r="EKR58" s="164"/>
      <c r="EKS58" s="164"/>
      <c r="EKT58" s="164"/>
      <c r="EKU58" s="164"/>
      <c r="EKV58" s="164"/>
      <c r="EKW58" s="164"/>
      <c r="EKX58" s="164"/>
      <c r="EKY58" s="164"/>
      <c r="EKZ58" s="164"/>
      <c r="ELA58" s="164"/>
      <c r="ELB58" s="164"/>
      <c r="ELC58" s="164"/>
      <c r="ELD58" s="164"/>
      <c r="ELE58" s="164"/>
      <c r="ELF58" s="164"/>
      <c r="ELG58" s="164"/>
      <c r="ELH58" s="164"/>
      <c r="ELI58" s="164"/>
      <c r="ELJ58" s="164"/>
      <c r="ELK58" s="164"/>
      <c r="ELL58" s="164"/>
      <c r="ELM58" s="164"/>
      <c r="ELN58" s="164"/>
      <c r="ELO58" s="164"/>
      <c r="ELP58" s="164"/>
      <c r="ELQ58" s="164"/>
      <c r="ELR58" s="164"/>
      <c r="ELS58" s="164"/>
      <c r="ELT58" s="164"/>
      <c r="ELU58" s="164"/>
      <c r="ELV58" s="164"/>
      <c r="ELW58" s="164"/>
      <c r="ELX58" s="164"/>
      <c r="ELY58" s="164"/>
      <c r="ELZ58" s="164"/>
      <c r="EMA58" s="164"/>
      <c r="EMB58" s="164"/>
      <c r="EMC58" s="164"/>
      <c r="EMD58" s="164"/>
      <c r="EME58" s="164"/>
      <c r="EMF58" s="164"/>
      <c r="EMG58" s="164"/>
      <c r="EMH58" s="164"/>
      <c r="EMI58" s="164"/>
      <c r="EMJ58" s="164"/>
      <c r="EMK58" s="164"/>
      <c r="EML58" s="164"/>
      <c r="EMM58" s="164"/>
      <c r="EMN58" s="164"/>
      <c r="EMO58" s="164"/>
      <c r="EMP58" s="164"/>
      <c r="EMQ58" s="164"/>
      <c r="EMR58" s="164"/>
      <c r="EMS58" s="164"/>
      <c r="EMT58" s="164"/>
      <c r="EMU58" s="164"/>
      <c r="EMV58" s="164"/>
      <c r="EMW58" s="164"/>
      <c r="EMX58" s="164"/>
      <c r="EMY58" s="164"/>
      <c r="EMZ58" s="164"/>
      <c r="ENA58" s="164"/>
      <c r="ENB58" s="164"/>
      <c r="ENC58" s="164"/>
      <c r="END58" s="164"/>
      <c r="ENE58" s="164"/>
      <c r="ENF58" s="164"/>
      <c r="ENG58" s="164"/>
      <c r="ENH58" s="164"/>
      <c r="ENI58" s="164"/>
      <c r="ENJ58" s="164"/>
      <c r="ENK58" s="164"/>
      <c r="ENL58" s="164"/>
      <c r="ENM58" s="164"/>
      <c r="ENN58" s="164"/>
      <c r="ENO58" s="164"/>
      <c r="ENP58" s="164"/>
      <c r="ENQ58" s="164"/>
      <c r="ENR58" s="164"/>
      <c r="ENS58" s="164"/>
      <c r="ENT58" s="164"/>
      <c r="ENU58" s="164"/>
      <c r="ENV58" s="164"/>
      <c r="ENW58" s="164"/>
      <c r="ENX58" s="164"/>
      <c r="ENY58" s="164"/>
      <c r="ENZ58" s="164"/>
      <c r="EOA58" s="164"/>
      <c r="EOB58" s="164"/>
      <c r="EOC58" s="164"/>
      <c r="EOD58" s="164"/>
      <c r="EOE58" s="164"/>
      <c r="EOF58" s="164"/>
      <c r="EOG58" s="164"/>
      <c r="EOH58" s="164"/>
      <c r="EOI58" s="164"/>
      <c r="EOJ58" s="164"/>
      <c r="EOK58" s="164"/>
      <c r="EOL58" s="164"/>
      <c r="EOM58" s="164"/>
      <c r="EON58" s="164"/>
      <c r="EOO58" s="164"/>
      <c r="EOP58" s="164"/>
      <c r="EOQ58" s="164"/>
      <c r="EOR58" s="164"/>
      <c r="EOS58" s="164"/>
      <c r="EOT58" s="164"/>
      <c r="EOU58" s="164"/>
      <c r="EOV58" s="164"/>
      <c r="EOW58" s="164"/>
      <c r="EOX58" s="164"/>
      <c r="EOY58" s="164"/>
      <c r="EOZ58" s="164"/>
      <c r="EPA58" s="164"/>
      <c r="EPB58" s="164"/>
      <c r="EPC58" s="164"/>
      <c r="EPD58" s="164"/>
      <c r="EPE58" s="164"/>
      <c r="EPF58" s="164"/>
      <c r="EPG58" s="164"/>
      <c r="EPH58" s="164"/>
      <c r="EPI58" s="164"/>
      <c r="EPJ58" s="164"/>
      <c r="EPK58" s="164"/>
      <c r="EPL58" s="164"/>
      <c r="EPM58" s="164"/>
      <c r="EPN58" s="164"/>
      <c r="EPO58" s="164"/>
      <c r="EPP58" s="164"/>
      <c r="EPQ58" s="164"/>
      <c r="EPR58" s="164"/>
      <c r="EPS58" s="164"/>
      <c r="EPT58" s="164"/>
      <c r="EPU58" s="164"/>
      <c r="EPV58" s="164"/>
      <c r="EPW58" s="164"/>
      <c r="EPX58" s="164"/>
      <c r="EPY58" s="164"/>
      <c r="EPZ58" s="164"/>
      <c r="EQA58" s="164"/>
      <c r="EQB58" s="164"/>
      <c r="EQC58" s="164"/>
      <c r="EQD58" s="164"/>
      <c r="EQE58" s="164"/>
      <c r="EQF58" s="164"/>
      <c r="EQG58" s="164"/>
      <c r="EQH58" s="164"/>
      <c r="EQI58" s="164"/>
      <c r="EQJ58" s="164"/>
      <c r="EQK58" s="164"/>
      <c r="EQL58" s="164"/>
      <c r="EQM58" s="164"/>
      <c r="EQN58" s="164"/>
      <c r="EQO58" s="164"/>
      <c r="EQP58" s="164"/>
      <c r="EQQ58" s="164"/>
      <c r="EQR58" s="164"/>
      <c r="EQS58" s="164"/>
      <c r="EQT58" s="164"/>
      <c r="EQU58" s="164"/>
      <c r="EQV58" s="164"/>
      <c r="EQW58" s="164"/>
      <c r="EQX58" s="164"/>
      <c r="EQY58" s="164"/>
      <c r="EQZ58" s="164"/>
      <c r="ERA58" s="164"/>
      <c r="ERB58" s="164"/>
      <c r="ERC58" s="164"/>
      <c r="ERD58" s="164"/>
      <c r="ERE58" s="164"/>
      <c r="ERF58" s="164"/>
      <c r="ERG58" s="164"/>
      <c r="ERH58" s="164"/>
      <c r="ERI58" s="164"/>
      <c r="ERJ58" s="164"/>
      <c r="ERK58" s="164"/>
      <c r="ERL58" s="164"/>
      <c r="ERM58" s="164"/>
      <c r="ERN58" s="164"/>
      <c r="ERO58" s="164"/>
      <c r="ERP58" s="164"/>
      <c r="ERQ58" s="164"/>
      <c r="ERR58" s="164"/>
      <c r="ERS58" s="164"/>
      <c r="ERT58" s="164"/>
      <c r="ERU58" s="164"/>
      <c r="ERV58" s="164"/>
      <c r="ERW58" s="164"/>
      <c r="ERX58" s="164"/>
      <c r="ERY58" s="164"/>
      <c r="ERZ58" s="164"/>
      <c r="ESA58" s="164"/>
      <c r="ESB58" s="164"/>
      <c r="ESC58" s="164"/>
      <c r="ESD58" s="164"/>
      <c r="ESE58" s="164"/>
      <c r="ESF58" s="164"/>
      <c r="ESG58" s="164"/>
      <c r="ESH58" s="164"/>
      <c r="ESI58" s="164"/>
      <c r="ESJ58" s="164"/>
      <c r="ESK58" s="164"/>
      <c r="ESL58" s="164"/>
      <c r="ESM58" s="164"/>
      <c r="ESN58" s="164"/>
      <c r="ESO58" s="164"/>
      <c r="ESP58" s="164"/>
      <c r="ESQ58" s="164"/>
      <c r="ESR58" s="164"/>
      <c r="ESS58" s="164"/>
      <c r="EST58" s="164"/>
      <c r="ESU58" s="164"/>
      <c r="ESV58" s="164"/>
      <c r="ESW58" s="164"/>
      <c r="ESX58" s="164"/>
      <c r="ESY58" s="164"/>
      <c r="ESZ58" s="164"/>
      <c r="ETA58" s="164"/>
      <c r="ETB58" s="164"/>
      <c r="ETC58" s="164"/>
      <c r="ETD58" s="164"/>
      <c r="ETE58" s="164"/>
      <c r="ETF58" s="164"/>
      <c r="ETG58" s="164"/>
      <c r="ETH58" s="164"/>
      <c r="ETI58" s="164"/>
      <c r="ETJ58" s="164"/>
      <c r="ETK58" s="164"/>
      <c r="ETL58" s="164"/>
      <c r="ETM58" s="164"/>
      <c r="ETN58" s="164"/>
      <c r="ETO58" s="164"/>
      <c r="ETP58" s="164"/>
      <c r="ETQ58" s="164"/>
      <c r="ETR58" s="164"/>
      <c r="ETS58" s="164"/>
      <c r="ETT58" s="164"/>
      <c r="ETU58" s="164"/>
      <c r="ETV58" s="164"/>
      <c r="ETW58" s="164"/>
      <c r="ETX58" s="164"/>
      <c r="ETY58" s="164"/>
      <c r="ETZ58" s="164"/>
      <c r="EUA58" s="164"/>
      <c r="EUB58" s="164"/>
      <c r="EUC58" s="164"/>
      <c r="EUD58" s="164"/>
      <c r="EUE58" s="164"/>
      <c r="EUF58" s="164"/>
      <c r="EUG58" s="164"/>
      <c r="EUH58" s="164"/>
      <c r="EUI58" s="164"/>
      <c r="EUJ58" s="164"/>
      <c r="EUK58" s="164"/>
      <c r="EUL58" s="164"/>
      <c r="EUM58" s="164"/>
      <c r="EUN58" s="164"/>
      <c r="EUO58" s="164"/>
      <c r="EUP58" s="164"/>
      <c r="EUQ58" s="164"/>
      <c r="EUR58" s="164"/>
      <c r="EUS58" s="164"/>
      <c r="EUT58" s="164"/>
      <c r="EUU58" s="164"/>
      <c r="EUV58" s="164"/>
      <c r="EUW58" s="164"/>
      <c r="EUX58" s="164"/>
      <c r="EUY58" s="164"/>
      <c r="EUZ58" s="164"/>
      <c r="EVA58" s="164"/>
      <c r="EVB58" s="164"/>
      <c r="EVC58" s="164"/>
      <c r="EVD58" s="164"/>
      <c r="EVE58" s="164"/>
      <c r="EVF58" s="164"/>
      <c r="EVG58" s="164"/>
      <c r="EVH58" s="164"/>
      <c r="EVI58" s="164"/>
      <c r="EVJ58" s="164"/>
      <c r="EVK58" s="164"/>
      <c r="EVL58" s="164"/>
      <c r="EVM58" s="164"/>
      <c r="EVN58" s="164"/>
      <c r="EVO58" s="164"/>
      <c r="EVP58" s="164"/>
      <c r="EVQ58" s="164"/>
      <c r="EVR58" s="164"/>
      <c r="EVS58" s="164"/>
      <c r="EVT58" s="164"/>
      <c r="EVU58" s="164"/>
      <c r="EVV58" s="164"/>
      <c r="EVW58" s="164"/>
      <c r="EVX58" s="164"/>
      <c r="EVY58" s="164"/>
      <c r="EVZ58" s="164"/>
      <c r="EWA58" s="164"/>
      <c r="EWB58" s="164"/>
      <c r="EWC58" s="164"/>
      <c r="EWD58" s="164"/>
      <c r="EWE58" s="164"/>
      <c r="EWF58" s="164"/>
      <c r="EWG58" s="164"/>
      <c r="EWH58" s="164"/>
      <c r="EWI58" s="164"/>
      <c r="EWJ58" s="164"/>
      <c r="EWK58" s="164"/>
      <c r="EWL58" s="164"/>
      <c r="EWM58" s="164"/>
      <c r="EWN58" s="164"/>
      <c r="EWO58" s="164"/>
      <c r="EWP58" s="164"/>
      <c r="EWQ58" s="164"/>
      <c r="EWR58" s="164"/>
      <c r="EWS58" s="164"/>
      <c r="EWT58" s="164"/>
      <c r="EWU58" s="164"/>
      <c r="EWV58" s="164"/>
      <c r="EWW58" s="164"/>
      <c r="EWX58" s="164"/>
      <c r="EWY58" s="164"/>
      <c r="EWZ58" s="164"/>
      <c r="EXA58" s="164"/>
      <c r="EXB58" s="164"/>
      <c r="EXC58" s="164"/>
      <c r="EXD58" s="164"/>
      <c r="EXE58" s="164"/>
      <c r="EXF58" s="164"/>
      <c r="EXG58" s="164"/>
      <c r="EXH58" s="164"/>
      <c r="EXI58" s="164"/>
      <c r="EXJ58" s="164"/>
      <c r="EXK58" s="164"/>
      <c r="EXL58" s="164"/>
      <c r="EXM58" s="164"/>
      <c r="EXN58" s="164"/>
      <c r="EXO58" s="164"/>
      <c r="EXP58" s="164"/>
      <c r="EXQ58" s="164"/>
      <c r="EXR58" s="164"/>
      <c r="EXS58" s="164"/>
      <c r="EXT58" s="164"/>
      <c r="EXU58" s="164"/>
      <c r="EXV58" s="164"/>
      <c r="EXW58" s="164"/>
      <c r="EXX58" s="164"/>
      <c r="EXY58" s="164"/>
      <c r="EXZ58" s="164"/>
      <c r="EYA58" s="164"/>
      <c r="EYB58" s="164"/>
      <c r="EYC58" s="164"/>
      <c r="EYD58" s="164"/>
      <c r="EYE58" s="164"/>
      <c r="EYF58" s="164"/>
      <c r="EYG58" s="164"/>
      <c r="EYH58" s="164"/>
      <c r="EYI58" s="164"/>
      <c r="EYJ58" s="164"/>
      <c r="EYK58" s="164"/>
      <c r="EYL58" s="164"/>
      <c r="EYM58" s="164"/>
      <c r="EYN58" s="164"/>
      <c r="EYO58" s="164"/>
      <c r="EYP58" s="164"/>
      <c r="EYQ58" s="164"/>
      <c r="EYR58" s="164"/>
      <c r="EYS58" s="164"/>
      <c r="EYT58" s="164"/>
      <c r="EYU58" s="164"/>
      <c r="EYV58" s="164"/>
      <c r="EYW58" s="164"/>
      <c r="EYX58" s="164"/>
      <c r="EYY58" s="164"/>
      <c r="EYZ58" s="164"/>
      <c r="EZA58" s="164"/>
      <c r="EZB58" s="164"/>
      <c r="EZC58" s="164"/>
      <c r="EZD58" s="164"/>
      <c r="EZE58" s="164"/>
      <c r="EZF58" s="164"/>
      <c r="EZG58" s="164"/>
      <c r="EZH58" s="164"/>
      <c r="EZI58" s="164"/>
      <c r="EZJ58" s="164"/>
      <c r="EZK58" s="164"/>
      <c r="EZL58" s="164"/>
      <c r="EZM58" s="164"/>
      <c r="EZN58" s="164"/>
      <c r="EZO58" s="164"/>
      <c r="EZP58" s="164"/>
      <c r="EZQ58" s="164"/>
      <c r="EZR58" s="164"/>
      <c r="EZS58" s="164"/>
      <c r="EZT58" s="164"/>
      <c r="EZU58" s="164"/>
      <c r="EZV58" s="164"/>
      <c r="EZW58" s="164"/>
      <c r="EZX58" s="164"/>
      <c r="EZY58" s="164"/>
      <c r="EZZ58" s="164"/>
      <c r="FAA58" s="164"/>
      <c r="FAB58" s="164"/>
      <c r="FAC58" s="164"/>
      <c r="FAD58" s="164"/>
      <c r="FAE58" s="164"/>
      <c r="FAF58" s="164"/>
      <c r="FAG58" s="164"/>
      <c r="FAH58" s="164"/>
      <c r="FAI58" s="164"/>
      <c r="FAJ58" s="164"/>
      <c r="FAK58" s="164"/>
      <c r="FAL58" s="164"/>
      <c r="FAM58" s="164"/>
      <c r="FAN58" s="164"/>
      <c r="FAO58" s="164"/>
      <c r="FAP58" s="164"/>
      <c r="FAQ58" s="164"/>
      <c r="FAR58" s="164"/>
      <c r="FAS58" s="164"/>
      <c r="FAT58" s="164"/>
      <c r="FAU58" s="164"/>
      <c r="FAV58" s="164"/>
      <c r="FAW58" s="164"/>
      <c r="FAX58" s="164"/>
      <c r="FAY58" s="164"/>
      <c r="FAZ58" s="164"/>
      <c r="FBA58" s="164"/>
      <c r="FBB58" s="164"/>
      <c r="FBC58" s="164"/>
      <c r="FBD58" s="164"/>
      <c r="FBE58" s="164"/>
      <c r="FBF58" s="164"/>
      <c r="FBG58" s="164"/>
      <c r="FBH58" s="164"/>
      <c r="FBI58" s="164"/>
      <c r="FBJ58" s="164"/>
      <c r="FBK58" s="164"/>
      <c r="FBL58" s="164"/>
      <c r="FBM58" s="164"/>
      <c r="FBN58" s="164"/>
      <c r="FBO58" s="164"/>
      <c r="FBP58" s="164"/>
      <c r="FBQ58" s="164"/>
      <c r="FBR58" s="164"/>
      <c r="FBS58" s="164"/>
      <c r="FBT58" s="164"/>
      <c r="FBU58" s="164"/>
      <c r="FBV58" s="164"/>
      <c r="FBW58" s="164"/>
      <c r="FBX58" s="164"/>
      <c r="FBY58" s="164"/>
      <c r="FBZ58" s="164"/>
      <c r="FCA58" s="164"/>
      <c r="FCB58" s="164"/>
      <c r="FCC58" s="164"/>
      <c r="FCD58" s="164"/>
      <c r="FCE58" s="164"/>
      <c r="FCF58" s="164"/>
      <c r="FCG58" s="164"/>
      <c r="FCH58" s="164"/>
      <c r="FCI58" s="164"/>
      <c r="FCJ58" s="164"/>
      <c r="FCK58" s="164"/>
      <c r="FCL58" s="164"/>
      <c r="FCM58" s="164"/>
      <c r="FCN58" s="164"/>
      <c r="FCO58" s="164"/>
      <c r="FCP58" s="164"/>
      <c r="FCQ58" s="164"/>
      <c r="FCR58" s="164"/>
      <c r="FCS58" s="164"/>
      <c r="FCT58" s="164"/>
      <c r="FCU58" s="164"/>
      <c r="FCV58" s="164"/>
      <c r="FCW58" s="164"/>
      <c r="FCX58" s="164"/>
      <c r="FCY58" s="164"/>
      <c r="FCZ58" s="164"/>
      <c r="FDA58" s="164"/>
      <c r="FDB58" s="164"/>
      <c r="FDC58" s="164"/>
      <c r="FDD58" s="164"/>
      <c r="FDE58" s="164"/>
      <c r="FDF58" s="164"/>
      <c r="FDG58" s="164"/>
      <c r="FDH58" s="164"/>
      <c r="FDI58" s="164"/>
      <c r="FDJ58" s="164"/>
      <c r="FDK58" s="164"/>
      <c r="FDL58" s="164"/>
      <c r="FDM58" s="164"/>
      <c r="FDN58" s="164"/>
      <c r="FDO58" s="164"/>
      <c r="FDP58" s="164"/>
      <c r="FDQ58" s="164"/>
      <c r="FDR58" s="164"/>
      <c r="FDS58" s="164"/>
      <c r="FDT58" s="164"/>
      <c r="FDU58" s="164"/>
      <c r="FDV58" s="164"/>
      <c r="FDW58" s="164"/>
      <c r="FDX58" s="164"/>
      <c r="FDY58" s="164"/>
      <c r="FDZ58" s="164"/>
      <c r="FEA58" s="164"/>
      <c r="FEB58" s="164"/>
      <c r="FEC58" s="164"/>
      <c r="FED58" s="164"/>
      <c r="FEE58" s="164"/>
      <c r="FEF58" s="164"/>
      <c r="FEG58" s="164"/>
      <c r="FEH58" s="164"/>
      <c r="FEI58" s="164"/>
      <c r="FEJ58" s="164"/>
      <c r="FEK58" s="164"/>
      <c r="FEL58" s="164"/>
      <c r="FEM58" s="164"/>
      <c r="FEN58" s="164"/>
      <c r="FEO58" s="164"/>
      <c r="FEP58" s="164"/>
      <c r="FEQ58" s="164"/>
      <c r="FER58" s="164"/>
      <c r="FES58" s="164"/>
      <c r="FET58" s="164"/>
      <c r="FEU58" s="164"/>
      <c r="FEV58" s="164"/>
      <c r="FEW58" s="164"/>
      <c r="FEX58" s="164"/>
      <c r="FEY58" s="164"/>
      <c r="FEZ58" s="164"/>
      <c r="FFA58" s="164"/>
      <c r="FFB58" s="164"/>
      <c r="FFC58" s="164"/>
      <c r="FFD58" s="164"/>
      <c r="FFE58" s="164"/>
      <c r="FFF58" s="164"/>
      <c r="FFG58" s="164"/>
      <c r="FFH58" s="164"/>
      <c r="FFI58" s="164"/>
      <c r="FFJ58" s="164"/>
      <c r="FFK58" s="164"/>
      <c r="FFL58" s="164"/>
      <c r="FFM58" s="164"/>
      <c r="FFN58" s="164"/>
      <c r="FFO58" s="164"/>
      <c r="FFP58" s="164"/>
      <c r="FFQ58" s="164"/>
      <c r="FFR58" s="164"/>
      <c r="FFS58" s="164"/>
      <c r="FFT58" s="164"/>
      <c r="FFU58" s="164"/>
      <c r="FFV58" s="164"/>
      <c r="FFW58" s="164"/>
      <c r="FFX58" s="164"/>
      <c r="FFY58" s="164"/>
      <c r="FFZ58" s="164"/>
      <c r="FGA58" s="164"/>
      <c r="FGB58" s="164"/>
      <c r="FGC58" s="164"/>
      <c r="FGD58" s="164"/>
      <c r="FGE58" s="164"/>
      <c r="FGF58" s="164"/>
      <c r="FGG58" s="164"/>
      <c r="FGH58" s="164"/>
      <c r="FGI58" s="164"/>
      <c r="FGJ58" s="164"/>
      <c r="FGK58" s="164"/>
      <c r="FGL58" s="164"/>
      <c r="FGM58" s="164"/>
      <c r="FGN58" s="164"/>
      <c r="FGO58" s="164"/>
      <c r="FGP58" s="164"/>
      <c r="FGQ58" s="164"/>
      <c r="FGR58" s="164"/>
      <c r="FGS58" s="164"/>
      <c r="FGT58" s="164"/>
      <c r="FGU58" s="164"/>
      <c r="FGV58" s="164"/>
      <c r="FGW58" s="164"/>
      <c r="FGX58" s="164"/>
      <c r="FGY58" s="164"/>
      <c r="FGZ58" s="164"/>
      <c r="FHA58" s="164"/>
      <c r="FHB58" s="164"/>
      <c r="FHC58" s="164"/>
      <c r="FHD58" s="164"/>
      <c r="FHE58" s="164"/>
      <c r="FHF58" s="164"/>
      <c r="FHG58" s="164"/>
      <c r="FHH58" s="164"/>
      <c r="FHI58" s="164"/>
      <c r="FHJ58" s="164"/>
      <c r="FHK58" s="164"/>
      <c r="FHL58" s="164"/>
      <c r="FHM58" s="164"/>
      <c r="FHN58" s="164"/>
      <c r="FHO58" s="164"/>
      <c r="FHP58" s="164"/>
      <c r="FHQ58" s="164"/>
      <c r="FHR58" s="164"/>
      <c r="FHS58" s="164"/>
      <c r="FHT58" s="164"/>
      <c r="FHU58" s="164"/>
      <c r="FHV58" s="164"/>
      <c r="FHW58" s="164"/>
      <c r="FHX58" s="164"/>
      <c r="FHY58" s="164"/>
      <c r="FHZ58" s="164"/>
      <c r="FIA58" s="164"/>
      <c r="FIB58" s="164"/>
      <c r="FIC58" s="164"/>
      <c r="FID58" s="164"/>
      <c r="FIE58" s="164"/>
      <c r="FIF58" s="164"/>
      <c r="FIG58" s="164"/>
      <c r="FIH58" s="164"/>
      <c r="FII58" s="164"/>
      <c r="FIJ58" s="164"/>
      <c r="FIK58" s="164"/>
      <c r="FIL58" s="164"/>
      <c r="FIM58" s="164"/>
      <c r="FIN58" s="164"/>
      <c r="FIO58" s="164"/>
      <c r="FIP58" s="164"/>
      <c r="FIQ58" s="164"/>
      <c r="FIR58" s="164"/>
      <c r="FIS58" s="164"/>
      <c r="FIT58" s="164"/>
      <c r="FIU58" s="164"/>
      <c r="FIV58" s="164"/>
      <c r="FIW58" s="164"/>
      <c r="FIX58" s="164"/>
      <c r="FIY58" s="164"/>
      <c r="FIZ58" s="164"/>
      <c r="FJA58" s="164"/>
      <c r="FJB58" s="164"/>
      <c r="FJC58" s="164"/>
      <c r="FJD58" s="164"/>
      <c r="FJE58" s="164"/>
      <c r="FJF58" s="164"/>
      <c r="FJG58" s="164"/>
      <c r="FJH58" s="164"/>
      <c r="FJI58" s="164"/>
      <c r="FJJ58" s="164"/>
      <c r="FJK58" s="164"/>
      <c r="FJL58" s="164"/>
      <c r="FJM58" s="164"/>
      <c r="FJN58" s="164"/>
      <c r="FJO58" s="164"/>
      <c r="FJP58" s="164"/>
      <c r="FJQ58" s="164"/>
      <c r="FJR58" s="164"/>
      <c r="FJS58" s="164"/>
      <c r="FJT58" s="164"/>
      <c r="FJU58" s="164"/>
      <c r="FJV58" s="164"/>
      <c r="FJW58" s="164"/>
      <c r="FJX58" s="164"/>
      <c r="FJY58" s="164"/>
      <c r="FJZ58" s="164"/>
      <c r="FKA58" s="164"/>
      <c r="FKB58" s="164"/>
      <c r="FKC58" s="164"/>
      <c r="FKD58" s="164"/>
      <c r="FKE58" s="164"/>
      <c r="FKF58" s="164"/>
      <c r="FKG58" s="164"/>
      <c r="FKH58" s="164"/>
      <c r="FKI58" s="164"/>
      <c r="FKJ58" s="164"/>
      <c r="FKK58" s="164"/>
      <c r="FKL58" s="164"/>
      <c r="FKM58" s="164"/>
      <c r="FKN58" s="164"/>
      <c r="FKO58" s="164"/>
      <c r="FKP58" s="164"/>
      <c r="FKQ58" s="164"/>
      <c r="FKR58" s="164"/>
      <c r="FKS58" s="164"/>
      <c r="FKT58" s="164"/>
      <c r="FKU58" s="164"/>
      <c r="FKV58" s="164"/>
      <c r="FKW58" s="164"/>
      <c r="FKX58" s="164"/>
      <c r="FKY58" s="164"/>
      <c r="FKZ58" s="164"/>
      <c r="FLA58" s="164"/>
      <c r="FLB58" s="164"/>
      <c r="FLC58" s="164"/>
      <c r="FLD58" s="164"/>
      <c r="FLE58" s="164"/>
      <c r="FLF58" s="164"/>
      <c r="FLG58" s="164"/>
      <c r="FLH58" s="164"/>
      <c r="FLI58" s="164"/>
      <c r="FLJ58" s="164"/>
      <c r="FLK58" s="164"/>
      <c r="FLL58" s="164"/>
      <c r="FLM58" s="164"/>
      <c r="FLN58" s="164"/>
      <c r="FLO58" s="164"/>
      <c r="FLP58" s="164"/>
      <c r="FLQ58" s="164"/>
      <c r="FLR58" s="164"/>
      <c r="FLS58" s="164"/>
      <c r="FLT58" s="164"/>
      <c r="FLU58" s="164"/>
      <c r="FLV58" s="164"/>
      <c r="FLW58" s="164"/>
      <c r="FLX58" s="164"/>
      <c r="FLY58" s="164"/>
      <c r="FLZ58" s="164"/>
      <c r="FMA58" s="164"/>
      <c r="FMB58" s="164"/>
      <c r="FMC58" s="164"/>
      <c r="FMD58" s="164"/>
      <c r="FME58" s="164"/>
      <c r="FMF58" s="164"/>
      <c r="FMG58" s="164"/>
      <c r="FMH58" s="164"/>
      <c r="FMI58" s="164"/>
      <c r="FMJ58" s="164"/>
      <c r="FMK58" s="164"/>
      <c r="FML58" s="164"/>
      <c r="FMM58" s="164"/>
      <c r="FMN58" s="164"/>
      <c r="FMO58" s="164"/>
      <c r="FMP58" s="164"/>
      <c r="FMQ58" s="164"/>
      <c r="FMR58" s="164"/>
      <c r="FMS58" s="164"/>
      <c r="FMT58" s="164"/>
      <c r="FMU58" s="164"/>
      <c r="FMV58" s="164"/>
      <c r="FMW58" s="164"/>
      <c r="FMX58" s="164"/>
      <c r="FMY58" s="164"/>
      <c r="FMZ58" s="164"/>
      <c r="FNA58" s="164"/>
      <c r="FNB58" s="164"/>
      <c r="FNC58" s="164"/>
      <c r="FND58" s="164"/>
      <c r="FNE58" s="164"/>
      <c r="FNF58" s="164"/>
      <c r="FNG58" s="164"/>
      <c r="FNH58" s="164"/>
      <c r="FNI58" s="164"/>
      <c r="FNJ58" s="164"/>
      <c r="FNK58" s="164"/>
      <c r="FNL58" s="164"/>
      <c r="FNM58" s="164"/>
      <c r="FNN58" s="164"/>
      <c r="FNO58" s="164"/>
      <c r="FNP58" s="164"/>
      <c r="FNQ58" s="164"/>
      <c r="FNR58" s="164"/>
      <c r="FNS58" s="164"/>
      <c r="FNT58" s="164"/>
      <c r="FNU58" s="164"/>
      <c r="FNV58" s="164"/>
      <c r="FNW58" s="164"/>
      <c r="FNX58" s="164"/>
      <c r="FNY58" s="164"/>
      <c r="FNZ58" s="164"/>
      <c r="FOA58" s="164"/>
      <c r="FOB58" s="164"/>
      <c r="FOC58" s="164"/>
      <c r="FOD58" s="164"/>
      <c r="FOE58" s="164"/>
      <c r="FOF58" s="164"/>
      <c r="FOG58" s="164"/>
      <c r="FOH58" s="164"/>
      <c r="FOI58" s="164"/>
      <c r="FOJ58" s="164"/>
      <c r="FOK58" s="164"/>
      <c r="FOL58" s="164"/>
      <c r="FOM58" s="164"/>
      <c r="FON58" s="164"/>
      <c r="FOO58" s="164"/>
      <c r="FOP58" s="164"/>
      <c r="FOQ58" s="164"/>
      <c r="FOR58" s="164"/>
      <c r="FOS58" s="164"/>
      <c r="FOT58" s="164"/>
      <c r="FOU58" s="164"/>
      <c r="FOV58" s="164"/>
      <c r="FOW58" s="164"/>
      <c r="FOX58" s="164"/>
      <c r="FOY58" s="164"/>
      <c r="FOZ58" s="164"/>
      <c r="FPA58" s="164"/>
      <c r="FPB58" s="164"/>
      <c r="FPC58" s="164"/>
      <c r="FPD58" s="164"/>
      <c r="FPE58" s="164"/>
      <c r="FPF58" s="164"/>
      <c r="FPG58" s="164"/>
      <c r="FPH58" s="164"/>
      <c r="FPI58" s="164"/>
      <c r="FPJ58" s="164"/>
      <c r="FPK58" s="164"/>
      <c r="FPL58" s="164"/>
      <c r="FPM58" s="164"/>
      <c r="FPN58" s="164"/>
      <c r="FPO58" s="164"/>
      <c r="FPP58" s="164"/>
      <c r="FPQ58" s="164"/>
      <c r="FPR58" s="164"/>
      <c r="FPS58" s="164"/>
      <c r="FPT58" s="164"/>
      <c r="FPU58" s="164"/>
      <c r="FPV58" s="164"/>
      <c r="FPW58" s="164"/>
      <c r="FPX58" s="164"/>
      <c r="FPY58" s="164"/>
      <c r="FPZ58" s="164"/>
      <c r="FQA58" s="164"/>
      <c r="FQB58" s="164"/>
      <c r="FQC58" s="164"/>
      <c r="FQD58" s="164"/>
      <c r="FQE58" s="164"/>
      <c r="FQF58" s="164"/>
      <c r="FQG58" s="164"/>
      <c r="FQH58" s="164"/>
      <c r="FQI58" s="164"/>
      <c r="FQJ58" s="164"/>
      <c r="FQK58" s="164"/>
      <c r="FQL58" s="164"/>
      <c r="FQM58" s="164"/>
      <c r="FQN58" s="164"/>
      <c r="FQO58" s="164"/>
      <c r="FQP58" s="164"/>
      <c r="FQQ58" s="164"/>
      <c r="FQR58" s="164"/>
      <c r="FQS58" s="164"/>
      <c r="FQT58" s="164"/>
      <c r="FQU58" s="164"/>
      <c r="FQV58" s="164"/>
      <c r="FQW58" s="164"/>
      <c r="FQX58" s="164"/>
      <c r="FQY58" s="164"/>
      <c r="FQZ58" s="164"/>
      <c r="FRA58" s="164"/>
      <c r="FRB58" s="164"/>
      <c r="FRC58" s="164"/>
      <c r="FRD58" s="164"/>
      <c r="FRE58" s="164"/>
      <c r="FRF58" s="164"/>
      <c r="FRG58" s="164"/>
      <c r="FRH58" s="164"/>
      <c r="FRI58" s="164"/>
      <c r="FRJ58" s="164"/>
      <c r="FRK58" s="164"/>
      <c r="FRL58" s="164"/>
      <c r="FRM58" s="164"/>
      <c r="FRN58" s="164"/>
      <c r="FRO58" s="164"/>
      <c r="FRP58" s="164"/>
      <c r="FRQ58" s="164"/>
      <c r="FRR58" s="164"/>
      <c r="FRS58" s="164"/>
      <c r="FRT58" s="164"/>
      <c r="FRU58" s="164"/>
      <c r="FRV58" s="164"/>
      <c r="FRW58" s="164"/>
      <c r="FRX58" s="164"/>
      <c r="FRY58" s="164"/>
      <c r="FRZ58" s="164"/>
      <c r="FSA58" s="164"/>
      <c r="FSB58" s="164"/>
      <c r="FSC58" s="164"/>
      <c r="FSD58" s="164"/>
      <c r="FSE58" s="164"/>
      <c r="FSF58" s="164"/>
      <c r="FSG58" s="164"/>
      <c r="FSH58" s="164"/>
      <c r="FSI58" s="164"/>
      <c r="FSJ58" s="164"/>
      <c r="FSK58" s="164"/>
      <c r="FSL58" s="164"/>
      <c r="FSM58" s="164"/>
      <c r="FSN58" s="164"/>
      <c r="FSO58" s="164"/>
      <c r="FSP58" s="164"/>
      <c r="FSQ58" s="164"/>
      <c r="FSR58" s="164"/>
      <c r="FSS58" s="164"/>
      <c r="FST58" s="164"/>
      <c r="FSU58" s="164"/>
      <c r="FSV58" s="164"/>
      <c r="FSW58" s="164"/>
      <c r="FSX58" s="164"/>
      <c r="FSY58" s="164"/>
      <c r="FSZ58" s="164"/>
      <c r="FTA58" s="164"/>
      <c r="FTB58" s="164"/>
      <c r="FTC58" s="164"/>
      <c r="FTD58" s="164"/>
      <c r="FTE58" s="164"/>
      <c r="FTF58" s="164"/>
      <c r="FTG58" s="164"/>
      <c r="FTH58" s="164"/>
      <c r="FTI58" s="164"/>
      <c r="FTJ58" s="164"/>
      <c r="FTK58" s="164"/>
      <c r="FTL58" s="164"/>
      <c r="FTM58" s="164"/>
      <c r="FTN58" s="164"/>
      <c r="FTO58" s="164"/>
      <c r="FTP58" s="164"/>
      <c r="FTQ58" s="164"/>
      <c r="FTR58" s="164"/>
      <c r="FTS58" s="164"/>
      <c r="FTT58" s="164"/>
      <c r="FTU58" s="164"/>
      <c r="FTV58" s="164"/>
      <c r="FTW58" s="164"/>
      <c r="FTX58" s="164"/>
      <c r="FTY58" s="164"/>
    </row>
    <row r="59" spans="1:4874" x14ac:dyDescent="0.25">
      <c r="A59">
        <v>56</v>
      </c>
      <c r="D59" t="str">
        <f t="shared" si="0"/>
        <v>2025Q4</v>
      </c>
      <c r="E59" s="163"/>
      <c r="F59" s="163"/>
      <c r="G59" s="163"/>
      <c r="H59" s="163"/>
      <c r="I59" s="163"/>
      <c r="J59" s="164"/>
      <c r="K59" s="164"/>
      <c r="L59" s="164"/>
      <c r="M59" s="164"/>
      <c r="N59" s="164"/>
      <c r="O59" s="164"/>
      <c r="P59" s="164"/>
      <c r="Q59" s="164"/>
      <c r="R59" s="164"/>
      <c r="S59" s="164"/>
      <c r="T59" s="164"/>
      <c r="U59" s="164"/>
      <c r="V59" s="164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4"/>
      <c r="AS59" s="164"/>
      <c r="AT59" s="164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4"/>
      <c r="BJ59" s="164"/>
      <c r="BK59" s="164"/>
      <c r="BL59" s="164"/>
      <c r="BM59" s="164"/>
      <c r="BN59" s="164"/>
      <c r="BO59" s="164"/>
      <c r="BP59" s="164"/>
      <c r="BQ59" s="164"/>
      <c r="BR59" s="164"/>
      <c r="BS59" s="164"/>
      <c r="BT59" s="164"/>
      <c r="BU59" s="164"/>
      <c r="BV59" s="164"/>
      <c r="BW59" s="164"/>
      <c r="BX59" s="164"/>
      <c r="BY59" s="164"/>
      <c r="BZ59" s="164"/>
      <c r="CA59" s="164"/>
      <c r="CB59" s="164"/>
      <c r="CC59" s="164"/>
      <c r="CD59" s="164"/>
      <c r="CE59" s="164"/>
      <c r="CF59" s="164"/>
      <c r="CG59" s="164"/>
      <c r="CH59" s="164"/>
      <c r="CI59" s="164"/>
      <c r="CJ59" s="164"/>
      <c r="CK59" s="164"/>
      <c r="CL59" s="164"/>
      <c r="CM59" s="164"/>
      <c r="CN59" s="164"/>
      <c r="CO59" s="164"/>
      <c r="CP59" s="164"/>
      <c r="CQ59" s="164"/>
      <c r="CR59" s="164"/>
      <c r="CS59" s="164"/>
      <c r="CT59" s="164"/>
      <c r="CU59" s="164"/>
      <c r="CV59" s="164"/>
      <c r="CW59" s="164"/>
      <c r="CX59" s="164"/>
      <c r="CY59" s="164"/>
      <c r="CZ59" s="164"/>
      <c r="DA59" s="164"/>
      <c r="DB59" s="164"/>
      <c r="DC59" s="164"/>
      <c r="DD59" s="164"/>
      <c r="DE59" s="164"/>
      <c r="DF59" s="164"/>
      <c r="DG59" s="164"/>
      <c r="DH59" s="164"/>
      <c r="DI59" s="164"/>
      <c r="DJ59" s="164"/>
      <c r="DK59" s="164"/>
      <c r="DL59" s="164"/>
      <c r="DM59" s="164"/>
      <c r="DN59" s="164"/>
      <c r="DO59" s="164"/>
      <c r="DP59" s="164"/>
      <c r="DQ59" s="164"/>
      <c r="DR59" s="164"/>
      <c r="DS59" s="164"/>
      <c r="DT59" s="164"/>
      <c r="DU59" s="164"/>
      <c r="DV59" s="164"/>
      <c r="DW59" s="164"/>
      <c r="DX59" s="164"/>
      <c r="DY59" s="164"/>
      <c r="DZ59" s="164"/>
      <c r="EA59" s="164"/>
      <c r="EB59" s="164"/>
      <c r="EC59" s="164"/>
      <c r="ED59" s="164"/>
      <c r="EE59" s="164"/>
      <c r="EF59" s="164"/>
      <c r="EG59" s="164"/>
      <c r="EH59" s="164"/>
      <c r="EI59" s="164"/>
      <c r="EJ59" s="164"/>
      <c r="EK59" s="164"/>
      <c r="EL59" s="164"/>
      <c r="EM59" s="164"/>
      <c r="EN59" s="164"/>
      <c r="EO59" s="164"/>
      <c r="EP59" s="164"/>
      <c r="EQ59" s="164"/>
      <c r="ER59" s="164"/>
      <c r="ES59" s="164"/>
      <c r="ET59" s="164"/>
      <c r="EU59" s="164"/>
      <c r="EV59" s="164"/>
      <c r="EW59" s="164"/>
      <c r="EX59" s="164"/>
      <c r="EY59" s="164"/>
      <c r="EZ59" s="164"/>
      <c r="FA59" s="164"/>
      <c r="FB59" s="164"/>
      <c r="FC59" s="164"/>
      <c r="FD59" s="164"/>
      <c r="FE59" s="164"/>
      <c r="FF59" s="164"/>
      <c r="FG59" s="164"/>
      <c r="FH59" s="164"/>
      <c r="FI59" s="164"/>
      <c r="FJ59" s="164"/>
      <c r="FK59" s="164"/>
      <c r="FL59" s="164"/>
      <c r="FM59" s="164"/>
      <c r="FN59" s="164"/>
      <c r="FO59" s="164"/>
      <c r="FP59" s="164"/>
      <c r="FQ59" s="164"/>
      <c r="FR59" s="164"/>
      <c r="FS59" s="164"/>
      <c r="FT59" s="164"/>
      <c r="FU59" s="164"/>
      <c r="FV59" s="164"/>
      <c r="FW59" s="164"/>
      <c r="FX59" s="164"/>
      <c r="FY59" s="164"/>
      <c r="FZ59" s="164"/>
      <c r="GA59" s="164"/>
      <c r="GB59" s="164"/>
      <c r="GC59" s="164"/>
      <c r="GD59" s="164"/>
      <c r="GE59" s="164"/>
      <c r="GF59" s="164"/>
      <c r="GG59" s="164"/>
      <c r="GH59" s="164"/>
      <c r="GI59" s="164"/>
      <c r="GJ59" s="164"/>
      <c r="GK59" s="164"/>
      <c r="GL59" s="164"/>
      <c r="GM59" s="164"/>
      <c r="GN59" s="164"/>
      <c r="GO59" s="164"/>
      <c r="GP59" s="164"/>
      <c r="GQ59" s="164"/>
      <c r="GR59" s="164"/>
      <c r="GS59" s="164"/>
      <c r="GT59" s="164"/>
      <c r="GU59" s="164"/>
      <c r="GV59" s="164"/>
      <c r="GW59" s="164"/>
      <c r="GX59" s="164"/>
      <c r="GY59" s="164"/>
      <c r="GZ59" s="164"/>
      <c r="HA59" s="164"/>
      <c r="HB59" s="164"/>
      <c r="HC59" s="164"/>
      <c r="HD59" s="164"/>
      <c r="HE59" s="164"/>
      <c r="HF59" s="164"/>
      <c r="HG59" s="164"/>
      <c r="HH59" s="164"/>
      <c r="HI59" s="164"/>
      <c r="HJ59" s="164"/>
      <c r="HK59" s="164"/>
      <c r="HL59" s="164"/>
      <c r="HM59" s="164"/>
      <c r="HN59" s="164"/>
      <c r="HO59" s="164"/>
      <c r="HP59" s="164"/>
      <c r="HQ59" s="164"/>
      <c r="HR59" s="164"/>
      <c r="HS59" s="164"/>
      <c r="HT59" s="164"/>
      <c r="HU59" s="164"/>
      <c r="HV59" s="164"/>
      <c r="HW59" s="164"/>
      <c r="HX59" s="164"/>
      <c r="HY59" s="164"/>
      <c r="HZ59" s="164"/>
      <c r="IA59" s="164"/>
      <c r="IB59" s="164"/>
      <c r="IC59" s="164"/>
      <c r="ID59" s="164"/>
      <c r="IE59" s="164"/>
      <c r="IF59" s="164"/>
      <c r="IG59" s="164"/>
      <c r="IH59" s="164"/>
      <c r="II59" s="164"/>
      <c r="IJ59" s="164"/>
      <c r="IK59" s="164"/>
      <c r="IL59" s="164"/>
      <c r="IM59" s="164"/>
      <c r="IN59" s="164"/>
      <c r="IO59" s="164"/>
      <c r="IP59" s="164"/>
      <c r="IQ59" s="164"/>
      <c r="IR59" s="164"/>
      <c r="IS59" s="164"/>
      <c r="IT59" s="164"/>
      <c r="IU59" s="164"/>
      <c r="IV59" s="164"/>
      <c r="IW59" s="164"/>
      <c r="IX59" s="164"/>
      <c r="IY59" s="164"/>
      <c r="IZ59" s="164"/>
      <c r="JA59" s="164"/>
      <c r="JB59" s="164"/>
      <c r="JC59" s="164"/>
      <c r="JD59" s="164"/>
      <c r="JE59" s="164"/>
      <c r="JF59" s="164"/>
      <c r="JG59" s="164"/>
      <c r="JH59" s="164"/>
      <c r="JI59" s="164"/>
      <c r="JJ59" s="164"/>
      <c r="JK59" s="164"/>
      <c r="JL59" s="164"/>
      <c r="JM59" s="164"/>
      <c r="JN59" s="164"/>
      <c r="JO59" s="164"/>
      <c r="JP59" s="164"/>
      <c r="JQ59" s="164"/>
      <c r="JR59" s="164"/>
      <c r="JS59" s="164"/>
      <c r="JT59" s="164"/>
      <c r="JU59" s="164"/>
      <c r="JV59" s="164"/>
      <c r="JW59" s="164"/>
      <c r="JX59" s="164"/>
      <c r="JY59" s="164"/>
      <c r="JZ59" s="164"/>
      <c r="KA59" s="164"/>
      <c r="KB59" s="164"/>
      <c r="KC59" s="164"/>
      <c r="KD59" s="164"/>
      <c r="KE59" s="164"/>
      <c r="KF59" s="164"/>
      <c r="KG59" s="164"/>
      <c r="KH59" s="164"/>
      <c r="KI59" s="164"/>
      <c r="KJ59" s="164"/>
      <c r="KK59" s="164"/>
      <c r="KL59" s="164"/>
      <c r="KM59" s="164"/>
      <c r="KN59" s="164"/>
      <c r="KO59" s="164"/>
      <c r="KP59" s="164"/>
      <c r="KQ59" s="164"/>
      <c r="KR59" s="164"/>
      <c r="KS59" s="164"/>
      <c r="KT59" s="164"/>
      <c r="KU59" s="164"/>
      <c r="KV59" s="164"/>
      <c r="KW59" s="164"/>
      <c r="KX59" s="164"/>
      <c r="KY59" s="164"/>
      <c r="KZ59" s="164"/>
      <c r="LA59" s="164"/>
      <c r="LB59" s="164"/>
      <c r="LC59" s="164"/>
      <c r="LD59" s="164"/>
      <c r="LE59" s="164"/>
      <c r="LF59" s="164"/>
      <c r="LG59" s="164"/>
      <c r="LH59" s="164"/>
      <c r="LI59" s="164"/>
      <c r="LJ59" s="164"/>
      <c r="LK59" s="164"/>
      <c r="LL59" s="164"/>
      <c r="LM59" s="164"/>
      <c r="LN59" s="164"/>
      <c r="LO59" s="164"/>
      <c r="LP59" s="164"/>
      <c r="LQ59" s="164"/>
      <c r="LR59" s="164"/>
      <c r="LS59" s="164"/>
      <c r="LT59" s="164"/>
      <c r="LU59" s="164"/>
      <c r="LV59" s="164"/>
      <c r="LW59" s="164"/>
      <c r="LX59" s="164"/>
      <c r="LY59" s="164"/>
      <c r="LZ59" s="164"/>
      <c r="MA59" s="164"/>
      <c r="MB59" s="164"/>
      <c r="MC59" s="164"/>
      <c r="MD59" s="164"/>
      <c r="ME59" s="164"/>
      <c r="MF59" s="164"/>
      <c r="MG59" s="164"/>
      <c r="MH59" s="164"/>
      <c r="MI59" s="164"/>
      <c r="MJ59" s="164"/>
      <c r="MK59" s="164"/>
      <c r="ML59" s="164"/>
      <c r="MM59" s="164"/>
      <c r="MN59" s="164"/>
      <c r="MO59" s="164"/>
      <c r="MP59" s="164"/>
      <c r="MQ59" s="164"/>
      <c r="MR59" s="164"/>
      <c r="MS59" s="164"/>
      <c r="MT59" s="164"/>
      <c r="MU59" s="164"/>
      <c r="MV59" s="164"/>
      <c r="MW59" s="164"/>
      <c r="MX59" s="164"/>
      <c r="MY59" s="164"/>
      <c r="MZ59" s="164"/>
      <c r="NA59" s="164"/>
      <c r="NB59" s="164"/>
      <c r="NC59" s="164"/>
      <c r="ND59" s="164"/>
      <c r="NE59" s="164"/>
      <c r="NF59" s="164"/>
      <c r="NG59" s="164"/>
      <c r="NH59" s="164"/>
      <c r="NI59" s="164"/>
      <c r="NJ59" s="164"/>
      <c r="NK59" s="164"/>
      <c r="NL59" s="164"/>
      <c r="NM59" s="164"/>
      <c r="NN59" s="164"/>
      <c r="NO59" s="164"/>
      <c r="NP59" s="164"/>
      <c r="NQ59" s="164"/>
      <c r="NR59" s="164"/>
      <c r="NS59" s="164"/>
      <c r="NT59" s="164"/>
      <c r="NU59" s="164"/>
      <c r="NV59" s="164"/>
      <c r="NW59" s="164"/>
      <c r="NX59" s="164"/>
      <c r="NY59" s="164"/>
      <c r="NZ59" s="164"/>
      <c r="OA59" s="164"/>
      <c r="OB59" s="164"/>
      <c r="OC59" s="164"/>
      <c r="OD59" s="164"/>
      <c r="OE59" s="164"/>
      <c r="OF59" s="164"/>
      <c r="OG59" s="164"/>
      <c r="OH59" s="164"/>
      <c r="OI59" s="164"/>
      <c r="OJ59" s="164"/>
      <c r="OK59" s="164"/>
      <c r="OL59" s="164"/>
      <c r="OM59" s="164"/>
      <c r="ON59" s="164"/>
      <c r="OO59" s="164"/>
      <c r="OP59" s="164"/>
      <c r="OQ59" s="164"/>
      <c r="OR59" s="164"/>
      <c r="OS59" s="164"/>
      <c r="OT59" s="164"/>
      <c r="OU59" s="164"/>
      <c r="OV59" s="164"/>
      <c r="OW59" s="164"/>
      <c r="OX59" s="164"/>
      <c r="OY59" s="164"/>
      <c r="OZ59" s="164"/>
      <c r="PA59" s="164"/>
      <c r="PB59" s="164"/>
      <c r="PC59" s="164"/>
      <c r="PD59" s="164"/>
      <c r="PE59" s="164"/>
      <c r="PF59" s="164"/>
      <c r="PG59" s="164"/>
      <c r="PH59" s="164"/>
      <c r="PI59" s="164"/>
      <c r="PJ59" s="164"/>
      <c r="PK59" s="164"/>
      <c r="PL59" s="164"/>
      <c r="PM59" s="164"/>
      <c r="PN59" s="164"/>
      <c r="PO59" s="164"/>
      <c r="PP59" s="164"/>
      <c r="PQ59" s="164"/>
      <c r="PR59" s="164"/>
      <c r="PS59" s="164"/>
      <c r="PT59" s="164"/>
      <c r="PU59" s="164"/>
      <c r="PV59" s="164"/>
      <c r="PW59" s="164"/>
      <c r="PX59" s="164"/>
      <c r="PY59" s="164"/>
      <c r="PZ59" s="164"/>
      <c r="QA59" s="164"/>
      <c r="QB59" s="164"/>
      <c r="QC59" s="164"/>
      <c r="QD59" s="164"/>
      <c r="QE59" s="164"/>
      <c r="QF59" s="164"/>
      <c r="QG59" s="164"/>
      <c r="QH59" s="164"/>
      <c r="QI59" s="164"/>
      <c r="QJ59" s="164"/>
      <c r="QK59" s="164"/>
      <c r="QL59" s="164"/>
      <c r="QM59" s="164"/>
      <c r="QN59" s="164"/>
      <c r="QO59" s="164"/>
      <c r="QP59" s="164"/>
      <c r="QQ59" s="164"/>
      <c r="QR59" s="164"/>
      <c r="QS59" s="164"/>
      <c r="QT59" s="164"/>
      <c r="QU59" s="164"/>
      <c r="QV59" s="164"/>
      <c r="QW59" s="164"/>
      <c r="QX59" s="164"/>
      <c r="QY59" s="164"/>
      <c r="QZ59" s="164"/>
      <c r="RA59" s="164"/>
      <c r="RB59" s="164"/>
      <c r="RC59" s="164"/>
      <c r="RD59" s="164"/>
      <c r="RE59" s="164"/>
      <c r="RF59" s="164"/>
      <c r="RG59" s="164"/>
      <c r="RH59" s="164"/>
      <c r="RI59" s="164"/>
      <c r="RJ59" s="164"/>
      <c r="RK59" s="164"/>
      <c r="RL59" s="164"/>
      <c r="RM59" s="164"/>
      <c r="RN59" s="164"/>
      <c r="RO59" s="164"/>
      <c r="RP59" s="164"/>
      <c r="RQ59" s="164"/>
      <c r="RR59" s="164"/>
      <c r="RS59" s="164"/>
      <c r="RT59" s="164"/>
      <c r="RU59" s="164"/>
      <c r="RV59" s="164"/>
      <c r="RW59" s="164"/>
      <c r="RX59" s="164"/>
      <c r="RY59" s="164"/>
      <c r="RZ59" s="164"/>
      <c r="SA59" s="164"/>
      <c r="SB59" s="164"/>
      <c r="SC59" s="164"/>
      <c r="SD59" s="164"/>
      <c r="SE59" s="164"/>
      <c r="SF59" s="164"/>
      <c r="SG59" s="164"/>
      <c r="SH59" s="164"/>
      <c r="SI59" s="164"/>
      <c r="SJ59" s="164"/>
      <c r="SK59" s="164"/>
      <c r="SL59" s="164"/>
      <c r="SM59" s="164"/>
      <c r="SN59" s="164"/>
      <c r="SO59" s="164"/>
      <c r="SP59" s="164"/>
      <c r="SQ59" s="164"/>
      <c r="SR59" s="164"/>
      <c r="SS59" s="164"/>
      <c r="ST59" s="164"/>
      <c r="SU59" s="164"/>
      <c r="SV59" s="164"/>
      <c r="SW59" s="164"/>
      <c r="SX59" s="164"/>
      <c r="SY59" s="164"/>
      <c r="SZ59" s="164"/>
      <c r="TA59" s="164"/>
      <c r="TB59" s="164"/>
      <c r="TC59" s="164"/>
      <c r="TD59" s="164"/>
      <c r="TE59" s="164"/>
      <c r="TF59" s="164"/>
      <c r="TG59" s="164"/>
      <c r="TH59" s="164"/>
      <c r="TI59" s="164"/>
      <c r="TJ59" s="164"/>
      <c r="TK59" s="164"/>
      <c r="TL59" s="164"/>
      <c r="TM59" s="164"/>
      <c r="TN59" s="164"/>
      <c r="TO59" s="164"/>
      <c r="TP59" s="164"/>
      <c r="TQ59" s="164"/>
      <c r="TR59" s="164"/>
      <c r="TS59" s="164"/>
      <c r="TT59" s="164"/>
      <c r="TU59" s="164"/>
      <c r="TV59" s="164"/>
      <c r="TW59" s="164"/>
      <c r="TX59" s="164"/>
      <c r="TY59" s="164"/>
      <c r="TZ59" s="164"/>
      <c r="UA59" s="164"/>
      <c r="UB59" s="164"/>
      <c r="UC59" s="164"/>
      <c r="UD59" s="164"/>
      <c r="UE59" s="164"/>
      <c r="UF59" s="164"/>
      <c r="UG59" s="164"/>
      <c r="UH59" s="164"/>
      <c r="UI59" s="164"/>
      <c r="UJ59" s="164"/>
      <c r="UK59" s="164"/>
      <c r="UL59" s="164"/>
      <c r="UM59" s="164"/>
      <c r="UN59" s="164"/>
      <c r="UO59" s="164"/>
      <c r="UP59" s="164"/>
      <c r="UQ59" s="164"/>
      <c r="UR59" s="164"/>
      <c r="US59" s="164"/>
      <c r="UT59" s="164"/>
      <c r="UU59" s="164"/>
      <c r="UV59" s="164"/>
      <c r="UW59" s="164"/>
      <c r="UX59" s="164"/>
      <c r="UY59" s="164"/>
      <c r="UZ59" s="164"/>
      <c r="VA59" s="164"/>
      <c r="VB59" s="164"/>
      <c r="VC59" s="164"/>
      <c r="VD59" s="164"/>
      <c r="VE59" s="164"/>
      <c r="VF59" s="164"/>
      <c r="VG59" s="164"/>
      <c r="VH59" s="164"/>
      <c r="VI59" s="164"/>
      <c r="VJ59" s="164"/>
      <c r="VK59" s="164"/>
      <c r="VL59" s="164"/>
      <c r="VM59" s="164"/>
      <c r="VN59" s="164"/>
      <c r="VO59" s="164"/>
      <c r="VP59" s="164"/>
      <c r="VQ59" s="164"/>
      <c r="VR59" s="164"/>
      <c r="VS59" s="164"/>
      <c r="VT59" s="164"/>
      <c r="VU59" s="164"/>
      <c r="VV59" s="164"/>
      <c r="VW59" s="164"/>
      <c r="VX59" s="164"/>
      <c r="VY59" s="164"/>
      <c r="VZ59" s="164"/>
      <c r="WA59" s="164"/>
      <c r="WB59" s="164"/>
      <c r="WC59" s="164"/>
      <c r="WD59" s="164"/>
      <c r="WE59" s="164"/>
      <c r="WF59" s="164"/>
      <c r="WG59" s="164"/>
      <c r="WH59" s="164"/>
      <c r="WI59" s="164"/>
      <c r="WJ59" s="164"/>
      <c r="WK59" s="164"/>
      <c r="WL59" s="164"/>
      <c r="WM59" s="164"/>
      <c r="WN59" s="164"/>
      <c r="WO59" s="164"/>
      <c r="WP59" s="164"/>
      <c r="WQ59" s="164"/>
      <c r="WR59" s="164"/>
      <c r="WS59" s="164"/>
      <c r="WT59" s="164"/>
      <c r="WU59" s="164"/>
      <c r="WV59" s="164"/>
      <c r="WW59" s="164"/>
      <c r="WX59" s="164"/>
      <c r="WY59" s="164"/>
      <c r="WZ59" s="164"/>
      <c r="XA59" s="164"/>
      <c r="XB59" s="164"/>
      <c r="XC59" s="164"/>
      <c r="XD59" s="164"/>
      <c r="XE59" s="164"/>
      <c r="XF59" s="164"/>
      <c r="XG59" s="164"/>
      <c r="XH59" s="164"/>
      <c r="XI59" s="164"/>
      <c r="XJ59" s="164"/>
      <c r="XK59" s="164"/>
      <c r="XL59" s="164"/>
      <c r="XM59" s="164"/>
      <c r="XN59" s="164"/>
      <c r="XO59" s="164"/>
      <c r="XP59" s="164"/>
      <c r="XQ59" s="164"/>
      <c r="XR59" s="164"/>
      <c r="XS59" s="164"/>
      <c r="XT59" s="164"/>
      <c r="XU59" s="164"/>
      <c r="XV59" s="164"/>
      <c r="XW59" s="164"/>
      <c r="XX59" s="164"/>
      <c r="XY59" s="164"/>
      <c r="XZ59" s="164"/>
      <c r="YA59" s="164"/>
      <c r="YB59" s="164"/>
      <c r="YC59" s="164"/>
      <c r="YD59" s="164"/>
      <c r="YE59" s="164"/>
      <c r="YF59" s="164"/>
      <c r="YG59" s="164"/>
      <c r="YH59" s="164"/>
      <c r="YI59" s="164"/>
      <c r="YJ59" s="164"/>
      <c r="YK59" s="164"/>
      <c r="YL59" s="164"/>
      <c r="YM59" s="164"/>
      <c r="YN59" s="164"/>
      <c r="YO59" s="164"/>
      <c r="YP59" s="164"/>
      <c r="YQ59" s="164"/>
      <c r="YR59" s="164"/>
      <c r="YS59" s="164"/>
      <c r="YT59" s="164"/>
      <c r="YU59" s="164"/>
      <c r="YV59" s="164"/>
      <c r="YW59" s="164"/>
      <c r="YX59" s="164"/>
      <c r="YY59" s="164"/>
      <c r="YZ59" s="164"/>
      <c r="ZA59" s="164"/>
      <c r="ZB59" s="164"/>
      <c r="ZC59" s="164"/>
      <c r="ZD59" s="164"/>
      <c r="ZE59" s="164"/>
      <c r="ZF59" s="164"/>
      <c r="ZG59" s="164"/>
      <c r="ZH59" s="164"/>
      <c r="ZI59" s="164"/>
      <c r="ZJ59" s="164"/>
      <c r="ZK59" s="164"/>
      <c r="ZL59" s="164"/>
      <c r="ZM59" s="164"/>
      <c r="ZN59" s="164"/>
      <c r="ZO59" s="164"/>
      <c r="ZP59" s="164"/>
      <c r="ZQ59" s="164"/>
      <c r="ZR59" s="164"/>
      <c r="ZS59" s="164"/>
      <c r="ZT59" s="164"/>
      <c r="ZU59" s="164"/>
      <c r="ZV59" s="164"/>
      <c r="ZW59" s="164"/>
      <c r="ZX59" s="164"/>
      <c r="ZY59" s="164"/>
      <c r="ZZ59" s="164"/>
      <c r="AAA59" s="164"/>
      <c r="AAB59" s="164"/>
      <c r="AAC59" s="164"/>
      <c r="AAD59" s="164"/>
      <c r="AAE59" s="164"/>
      <c r="AAF59" s="164"/>
      <c r="AAG59" s="164"/>
      <c r="AAH59" s="164"/>
      <c r="AAI59" s="164"/>
      <c r="AAJ59" s="164"/>
      <c r="AAK59" s="164"/>
      <c r="AAL59" s="164"/>
      <c r="AAM59" s="164"/>
      <c r="AAN59" s="164"/>
      <c r="AAO59" s="164"/>
      <c r="AAP59" s="164"/>
      <c r="AAQ59" s="164"/>
      <c r="AAR59" s="164"/>
      <c r="AAS59" s="164"/>
      <c r="AAT59" s="164"/>
      <c r="AAU59" s="164"/>
      <c r="AAV59" s="164"/>
      <c r="AAW59" s="164"/>
      <c r="AAX59" s="164"/>
      <c r="AAY59" s="164"/>
      <c r="AAZ59" s="164"/>
      <c r="ABA59" s="164"/>
      <c r="ABB59" s="164"/>
      <c r="ABC59" s="164"/>
      <c r="ABD59" s="164"/>
      <c r="ABE59" s="164"/>
      <c r="ABF59" s="164"/>
      <c r="ABG59" s="164"/>
      <c r="ABH59" s="164"/>
      <c r="ABI59" s="164"/>
      <c r="ABJ59" s="164"/>
      <c r="ABK59" s="164"/>
      <c r="ABL59" s="164"/>
      <c r="ABM59" s="164"/>
      <c r="ABN59" s="164"/>
      <c r="ABO59" s="164"/>
      <c r="ABP59" s="164"/>
      <c r="ABQ59" s="164"/>
      <c r="ABR59" s="164"/>
      <c r="ABS59" s="164"/>
      <c r="ABT59" s="164"/>
      <c r="ABU59" s="164"/>
      <c r="ABV59" s="164"/>
      <c r="ABW59" s="164"/>
      <c r="ABX59" s="164"/>
      <c r="ABY59" s="164"/>
      <c r="ABZ59" s="164"/>
      <c r="ACA59" s="164"/>
      <c r="ACB59" s="164"/>
      <c r="ACC59" s="164"/>
      <c r="ACD59" s="164"/>
      <c r="ACE59" s="164"/>
      <c r="ACF59" s="164"/>
      <c r="ACG59" s="164"/>
      <c r="ACH59" s="164"/>
      <c r="ACI59" s="164"/>
      <c r="ACJ59" s="164"/>
      <c r="ACK59" s="164"/>
      <c r="ACL59" s="164"/>
      <c r="ACM59" s="164"/>
      <c r="ACN59" s="164"/>
      <c r="ACO59" s="164"/>
      <c r="ACP59" s="164"/>
      <c r="ACQ59" s="164"/>
      <c r="ACR59" s="164"/>
      <c r="ACS59" s="164"/>
      <c r="ACT59" s="164"/>
      <c r="ACU59" s="164"/>
      <c r="ACV59" s="164"/>
      <c r="ACW59" s="164"/>
      <c r="ACX59" s="164"/>
      <c r="ACY59" s="164"/>
      <c r="ACZ59" s="164"/>
      <c r="ADA59" s="164"/>
      <c r="ADB59" s="164"/>
      <c r="ADC59" s="164"/>
      <c r="ADD59" s="164"/>
      <c r="ADE59" s="164"/>
      <c r="ADF59" s="164"/>
      <c r="ADG59" s="164"/>
      <c r="ADH59" s="164"/>
      <c r="ADI59" s="164"/>
      <c r="ADJ59" s="164"/>
      <c r="ADK59" s="164"/>
      <c r="ADL59" s="164"/>
      <c r="ADM59" s="164"/>
      <c r="ADN59" s="164"/>
      <c r="ADO59" s="164"/>
      <c r="ADP59" s="164"/>
      <c r="ADQ59" s="164"/>
      <c r="ADR59" s="164"/>
      <c r="ADS59" s="164"/>
      <c r="ADT59" s="164"/>
      <c r="ADU59" s="164"/>
      <c r="ADV59" s="164"/>
      <c r="ADW59" s="164"/>
      <c r="ADX59" s="164"/>
      <c r="ADY59" s="164"/>
      <c r="ADZ59" s="164"/>
      <c r="AEA59" s="164"/>
      <c r="AEB59" s="164"/>
      <c r="AEC59" s="164"/>
      <c r="AED59" s="164"/>
      <c r="AEE59" s="164"/>
      <c r="AEF59" s="164"/>
      <c r="AEG59" s="164"/>
      <c r="AEH59" s="164"/>
      <c r="AEI59" s="164"/>
      <c r="AEJ59" s="164"/>
      <c r="AEK59" s="164"/>
      <c r="AEL59" s="164"/>
      <c r="AEM59" s="164"/>
      <c r="AEN59" s="164"/>
      <c r="AEO59" s="164"/>
      <c r="AEP59" s="164"/>
      <c r="AEQ59" s="164"/>
      <c r="AER59" s="164"/>
      <c r="AES59" s="164"/>
      <c r="AET59" s="164"/>
      <c r="AEU59" s="164"/>
      <c r="AEV59" s="164"/>
      <c r="AEW59" s="164"/>
      <c r="AEX59" s="164"/>
      <c r="AEY59" s="164"/>
      <c r="AEZ59" s="164"/>
      <c r="AFA59" s="164"/>
      <c r="AFB59" s="164"/>
      <c r="AFC59" s="164"/>
      <c r="AFD59" s="164"/>
      <c r="AFE59" s="164"/>
      <c r="AFF59" s="164"/>
      <c r="AFG59" s="164"/>
      <c r="AFH59" s="164"/>
      <c r="AFI59" s="164"/>
      <c r="AFJ59" s="164"/>
      <c r="AFK59" s="164"/>
      <c r="AFL59" s="164"/>
      <c r="AFM59" s="164"/>
      <c r="AFN59" s="164"/>
      <c r="AFO59" s="164"/>
      <c r="AFP59" s="164"/>
      <c r="AFQ59" s="164"/>
      <c r="AFR59" s="164"/>
      <c r="AFS59" s="164"/>
      <c r="AFT59" s="164"/>
      <c r="AFU59" s="164"/>
      <c r="AFV59" s="164"/>
      <c r="AFW59" s="164"/>
      <c r="AFX59" s="164"/>
      <c r="AFY59" s="164"/>
      <c r="AFZ59" s="164"/>
      <c r="AGA59" s="164"/>
      <c r="AGB59" s="164"/>
      <c r="AGC59" s="164"/>
      <c r="AGD59" s="164"/>
      <c r="AGE59" s="164"/>
      <c r="AGF59" s="164"/>
      <c r="AGG59" s="164"/>
      <c r="AGH59" s="164"/>
      <c r="AGI59" s="164"/>
      <c r="AGJ59" s="164"/>
      <c r="AGK59" s="164"/>
      <c r="AGL59" s="164"/>
      <c r="AGM59" s="164"/>
      <c r="AGN59" s="164"/>
      <c r="AGO59" s="164"/>
      <c r="AGP59" s="164"/>
      <c r="AGQ59" s="164"/>
      <c r="AGR59" s="164"/>
      <c r="AGS59" s="164"/>
      <c r="AGT59" s="164"/>
      <c r="AGU59" s="164"/>
      <c r="AGV59" s="164"/>
      <c r="AGW59" s="164"/>
      <c r="AGX59" s="164"/>
      <c r="AGY59" s="164"/>
      <c r="AGZ59" s="164"/>
      <c r="AHA59" s="164"/>
      <c r="AHB59" s="164"/>
      <c r="AHC59" s="164"/>
      <c r="AHD59" s="164"/>
      <c r="AHE59" s="164"/>
      <c r="AHF59" s="164"/>
      <c r="AHG59" s="164"/>
      <c r="AHH59" s="164"/>
      <c r="AHI59" s="164"/>
      <c r="AHJ59" s="164"/>
      <c r="AHK59" s="164"/>
      <c r="AHL59" s="164"/>
      <c r="AHM59" s="164"/>
      <c r="AHN59" s="164"/>
      <c r="AHO59" s="164"/>
      <c r="AHP59" s="164"/>
      <c r="AHQ59" s="164"/>
      <c r="AHR59" s="164"/>
      <c r="AHS59" s="164"/>
      <c r="AHT59" s="164"/>
      <c r="AHU59" s="164"/>
      <c r="AHV59" s="164"/>
      <c r="AHW59" s="164"/>
      <c r="AHX59" s="164"/>
      <c r="AHY59" s="164"/>
      <c r="AHZ59" s="164"/>
      <c r="AIA59" s="164"/>
      <c r="AIB59" s="164"/>
      <c r="AIC59" s="164"/>
      <c r="AID59" s="164"/>
      <c r="AIE59" s="164"/>
      <c r="AIF59" s="164"/>
      <c r="AIG59" s="164"/>
      <c r="AIH59" s="164"/>
      <c r="AII59" s="164"/>
      <c r="AIJ59" s="164"/>
      <c r="AIK59" s="164"/>
      <c r="AIL59" s="164"/>
      <c r="AIM59" s="164"/>
      <c r="AIN59" s="164"/>
      <c r="AIO59" s="164"/>
      <c r="AIP59" s="164"/>
      <c r="AIQ59" s="164"/>
      <c r="AIR59" s="164"/>
      <c r="AIS59" s="164"/>
      <c r="AIT59" s="164"/>
      <c r="AIU59" s="164"/>
      <c r="AIV59" s="164"/>
      <c r="AIW59" s="164"/>
      <c r="AIX59" s="164"/>
      <c r="AIY59" s="164"/>
      <c r="AIZ59" s="164"/>
      <c r="AJA59" s="164"/>
      <c r="AJB59" s="164"/>
      <c r="AJC59" s="164"/>
      <c r="AJD59" s="164"/>
      <c r="AJE59" s="164"/>
      <c r="AJF59" s="164"/>
      <c r="AJG59" s="164"/>
      <c r="AJH59" s="164"/>
      <c r="AJI59" s="164"/>
      <c r="AJJ59" s="164"/>
      <c r="AJK59" s="164"/>
      <c r="AJL59" s="164"/>
      <c r="AJM59" s="164"/>
      <c r="AJN59" s="164"/>
      <c r="AJO59" s="164"/>
      <c r="AJP59" s="164"/>
      <c r="AJQ59" s="164"/>
      <c r="AJR59" s="164"/>
      <c r="AJS59" s="164"/>
      <c r="AJT59" s="164"/>
      <c r="AJU59" s="164"/>
      <c r="AJV59" s="164"/>
      <c r="AJW59" s="164"/>
      <c r="AJX59" s="164"/>
      <c r="AJY59" s="164"/>
      <c r="AJZ59" s="164"/>
      <c r="AKA59" s="164"/>
      <c r="AKB59" s="164"/>
      <c r="AKC59" s="164"/>
      <c r="AKD59" s="164"/>
      <c r="AKE59" s="164"/>
      <c r="AKF59" s="164"/>
      <c r="AKG59" s="164"/>
      <c r="AKH59" s="164"/>
      <c r="AKI59" s="164"/>
      <c r="AKJ59" s="164"/>
      <c r="AKK59" s="164"/>
      <c r="AKL59" s="164"/>
      <c r="AKM59" s="164"/>
      <c r="AKN59" s="164"/>
      <c r="AKO59" s="164"/>
      <c r="AKP59" s="164"/>
      <c r="AKQ59" s="164"/>
      <c r="AKR59" s="164"/>
      <c r="AKS59" s="164"/>
      <c r="AKT59" s="164"/>
      <c r="AKU59" s="164"/>
      <c r="AKV59" s="164"/>
      <c r="AKW59" s="164"/>
      <c r="AKX59" s="164"/>
      <c r="AKY59" s="164"/>
      <c r="AKZ59" s="164"/>
      <c r="ALA59" s="164"/>
      <c r="ALB59" s="164"/>
      <c r="ALC59" s="164"/>
      <c r="ALD59" s="164"/>
      <c r="ALE59" s="164"/>
      <c r="ALF59" s="164"/>
      <c r="ALG59" s="164"/>
      <c r="ALH59" s="164"/>
      <c r="ALI59" s="164"/>
      <c r="ALJ59" s="164"/>
      <c r="ALK59" s="164"/>
      <c r="ALL59" s="164"/>
      <c r="ALM59" s="164"/>
      <c r="ALN59" s="164"/>
      <c r="ALO59" s="164"/>
      <c r="ALP59" s="164"/>
      <c r="ALQ59" s="164"/>
      <c r="ALR59" s="164"/>
      <c r="ALS59" s="164"/>
      <c r="ALT59" s="164"/>
      <c r="ALU59" s="164"/>
      <c r="ALV59" s="164"/>
      <c r="ALW59" s="164"/>
      <c r="ALX59" s="164"/>
      <c r="ALY59" s="164"/>
      <c r="ALZ59" s="164"/>
      <c r="AMA59" s="164"/>
      <c r="AMB59" s="164"/>
      <c r="AMC59" s="164"/>
      <c r="AMD59" s="164"/>
      <c r="AME59" s="164"/>
      <c r="AMF59" s="164"/>
      <c r="AMG59" s="164"/>
      <c r="AMH59" s="164"/>
      <c r="AMI59" s="164"/>
      <c r="AMJ59" s="164"/>
      <c r="AMK59" s="164"/>
      <c r="AML59" s="164"/>
      <c r="AMM59" s="164"/>
      <c r="AMN59" s="164"/>
      <c r="AMO59" s="164"/>
      <c r="AMP59" s="164"/>
      <c r="AMQ59" s="164"/>
      <c r="AMR59" s="164"/>
      <c r="AMS59" s="164"/>
      <c r="AMT59" s="164"/>
      <c r="AMU59" s="164"/>
      <c r="AMV59" s="164"/>
      <c r="AMW59" s="164"/>
      <c r="AMX59" s="164"/>
      <c r="AMY59" s="164"/>
      <c r="AMZ59" s="164"/>
      <c r="ANA59" s="164"/>
      <c r="ANB59" s="164"/>
      <c r="ANC59" s="164"/>
      <c r="AND59" s="164"/>
      <c r="ANE59" s="164"/>
      <c r="ANF59" s="164"/>
      <c r="ANG59" s="164"/>
      <c r="ANH59" s="164"/>
      <c r="ANI59" s="164"/>
      <c r="ANJ59" s="164"/>
      <c r="ANK59" s="164"/>
      <c r="ANL59" s="164"/>
      <c r="ANM59" s="164"/>
      <c r="ANN59" s="164"/>
      <c r="ANO59" s="164"/>
      <c r="ANP59" s="164"/>
      <c r="ANQ59" s="164"/>
      <c r="ANR59" s="164"/>
      <c r="ANS59" s="164"/>
      <c r="ANT59" s="164"/>
      <c r="ANU59" s="164"/>
      <c r="ANV59" s="164"/>
      <c r="ANW59" s="164"/>
      <c r="ANX59" s="164"/>
      <c r="ANY59" s="164"/>
      <c r="ANZ59" s="164"/>
      <c r="AOA59" s="164"/>
      <c r="AOB59" s="164"/>
      <c r="AOC59" s="164"/>
      <c r="AOD59" s="164"/>
      <c r="AOE59" s="164"/>
      <c r="AOF59" s="164"/>
      <c r="AOG59" s="164"/>
      <c r="AOH59" s="164"/>
      <c r="AOI59" s="164"/>
      <c r="AOJ59" s="164"/>
      <c r="AOK59" s="164"/>
      <c r="AOL59" s="164"/>
      <c r="AOM59" s="164"/>
      <c r="AON59" s="164"/>
      <c r="AOO59" s="164"/>
      <c r="AOP59" s="164"/>
      <c r="AOQ59" s="164"/>
      <c r="AOR59" s="164"/>
      <c r="AOS59" s="164"/>
      <c r="AOT59" s="164"/>
      <c r="AOU59" s="164"/>
      <c r="AOV59" s="164"/>
      <c r="AOW59" s="164"/>
      <c r="AOX59" s="164"/>
      <c r="AOY59" s="164"/>
      <c r="AOZ59" s="164"/>
      <c r="APA59" s="164"/>
      <c r="APB59" s="164"/>
      <c r="APC59" s="164"/>
      <c r="APD59" s="164"/>
      <c r="APE59" s="164"/>
      <c r="APF59" s="164"/>
      <c r="APG59" s="164"/>
      <c r="APH59" s="164"/>
      <c r="API59" s="164"/>
      <c r="APJ59" s="164"/>
      <c r="APK59" s="164"/>
      <c r="APL59" s="164"/>
      <c r="APM59" s="164"/>
      <c r="APN59" s="164"/>
      <c r="APO59" s="164"/>
      <c r="APP59" s="164"/>
      <c r="APQ59" s="164"/>
      <c r="APR59" s="164"/>
      <c r="APS59" s="164"/>
      <c r="APT59" s="164"/>
      <c r="APU59" s="164"/>
      <c r="APV59" s="164"/>
      <c r="APW59" s="164"/>
      <c r="APX59" s="164"/>
      <c r="APY59" s="164"/>
      <c r="APZ59" s="164"/>
      <c r="AQA59" s="164"/>
      <c r="AQB59" s="164"/>
      <c r="AQC59" s="164"/>
      <c r="AQD59" s="164"/>
      <c r="AQE59" s="164"/>
      <c r="AQF59" s="164"/>
      <c r="AQG59" s="164"/>
      <c r="AQH59" s="164"/>
      <c r="AQI59" s="164"/>
      <c r="AQJ59" s="164"/>
      <c r="AQK59" s="164"/>
      <c r="AQL59" s="164"/>
      <c r="AQM59" s="164"/>
      <c r="AQN59" s="164"/>
      <c r="AQO59" s="164"/>
      <c r="AQP59" s="164"/>
      <c r="AQQ59" s="164"/>
      <c r="AQR59" s="164"/>
      <c r="AQS59" s="164"/>
      <c r="AQT59" s="164"/>
      <c r="AQU59" s="164"/>
      <c r="AQV59" s="164"/>
      <c r="AQW59" s="164"/>
      <c r="AQX59" s="164"/>
      <c r="AQY59" s="164"/>
      <c r="AQZ59" s="164"/>
      <c r="ARA59" s="164"/>
      <c r="ARB59" s="164"/>
      <c r="ARC59" s="164"/>
      <c r="ARD59" s="164"/>
      <c r="ARE59" s="164"/>
      <c r="ARF59" s="164"/>
      <c r="ARG59" s="164"/>
      <c r="ARH59" s="164"/>
      <c r="ARI59" s="164"/>
      <c r="ARJ59" s="164"/>
      <c r="ARK59" s="164"/>
      <c r="ARL59" s="164"/>
      <c r="ARM59" s="164"/>
      <c r="ARN59" s="164"/>
      <c r="ARO59" s="164"/>
      <c r="ARP59" s="164"/>
      <c r="ARQ59" s="164"/>
      <c r="ARR59" s="164"/>
      <c r="ARS59" s="164"/>
      <c r="ART59" s="164"/>
      <c r="ARU59" s="164"/>
      <c r="ARV59" s="164"/>
      <c r="ARW59" s="164"/>
      <c r="ARX59" s="164"/>
      <c r="ARY59" s="164"/>
      <c r="ARZ59" s="164"/>
      <c r="ASA59" s="164"/>
      <c r="ASB59" s="164"/>
      <c r="ASC59" s="164"/>
      <c r="ASD59" s="164"/>
      <c r="ASE59" s="164"/>
      <c r="ASF59" s="164"/>
      <c r="ASG59" s="164"/>
      <c r="ASH59" s="164"/>
      <c r="ASI59" s="164"/>
      <c r="ASJ59" s="164"/>
      <c r="ASK59" s="164"/>
      <c r="ASL59" s="164"/>
      <c r="ASM59" s="164"/>
      <c r="ASN59" s="164"/>
      <c r="ASO59" s="164"/>
      <c r="ASP59" s="164"/>
      <c r="ASQ59" s="164"/>
      <c r="ASR59" s="164"/>
      <c r="ASS59" s="164"/>
      <c r="AST59" s="164"/>
      <c r="ASU59" s="164"/>
      <c r="ASV59" s="164"/>
      <c r="ASW59" s="164"/>
      <c r="ASX59" s="164"/>
      <c r="ASY59" s="164"/>
      <c r="ASZ59" s="164"/>
      <c r="ATA59" s="164"/>
      <c r="ATB59" s="164"/>
      <c r="ATC59" s="164"/>
      <c r="ATD59" s="164"/>
      <c r="ATE59" s="164"/>
      <c r="ATF59" s="164"/>
      <c r="ATG59" s="164"/>
      <c r="ATH59" s="164"/>
      <c r="ATI59" s="164"/>
      <c r="ATJ59" s="164"/>
      <c r="ATK59" s="164"/>
      <c r="ATL59" s="164"/>
      <c r="ATM59" s="164"/>
      <c r="ATN59" s="164"/>
      <c r="ATO59" s="164"/>
      <c r="ATP59" s="164"/>
      <c r="ATQ59" s="164"/>
      <c r="ATR59" s="164"/>
      <c r="ATS59" s="164"/>
      <c r="ATT59" s="164"/>
      <c r="ATU59" s="164"/>
      <c r="ATV59" s="164"/>
      <c r="ATW59" s="164"/>
      <c r="ATX59" s="164"/>
      <c r="ATY59" s="164"/>
      <c r="ATZ59" s="164"/>
      <c r="AUA59" s="164"/>
      <c r="AUB59" s="164"/>
      <c r="AUC59" s="164"/>
      <c r="AUD59" s="164"/>
      <c r="AUE59" s="164"/>
      <c r="AUF59" s="164"/>
      <c r="AUG59" s="164"/>
      <c r="AUH59" s="164"/>
      <c r="AUI59" s="164"/>
      <c r="AUJ59" s="164"/>
      <c r="AUK59" s="164"/>
      <c r="AUL59" s="164"/>
      <c r="AUM59" s="164"/>
      <c r="AUN59" s="164"/>
      <c r="AUO59" s="164"/>
      <c r="AUP59" s="164"/>
      <c r="AUQ59" s="164"/>
      <c r="AUR59" s="164"/>
      <c r="AUS59" s="164"/>
      <c r="AUT59" s="164"/>
      <c r="AUU59" s="164"/>
      <c r="AUV59" s="164"/>
      <c r="AUW59" s="164"/>
      <c r="AUX59" s="164"/>
      <c r="AUY59" s="164"/>
      <c r="AUZ59" s="164"/>
      <c r="AVA59" s="164"/>
      <c r="AVB59" s="164"/>
      <c r="AVC59" s="164"/>
      <c r="AVD59" s="164"/>
      <c r="AVE59" s="164"/>
      <c r="AVF59" s="164"/>
      <c r="AVG59" s="164"/>
      <c r="AVH59" s="164"/>
      <c r="AVI59" s="164"/>
      <c r="AVJ59" s="164"/>
      <c r="AVK59" s="164"/>
      <c r="AVL59" s="164"/>
      <c r="AVM59" s="164"/>
      <c r="AVN59" s="164"/>
      <c r="AVO59" s="164"/>
      <c r="AVP59" s="164"/>
      <c r="AVQ59" s="164"/>
      <c r="AVR59" s="164"/>
      <c r="AVS59" s="164"/>
      <c r="AVT59" s="164"/>
      <c r="AVU59" s="164"/>
      <c r="AVV59" s="164"/>
      <c r="AVW59" s="164"/>
      <c r="AVX59" s="164"/>
      <c r="AVY59" s="164"/>
      <c r="AVZ59" s="164"/>
      <c r="AWA59" s="164"/>
      <c r="AWB59" s="164"/>
      <c r="AWC59" s="164"/>
      <c r="AWD59" s="164"/>
      <c r="AWE59" s="164"/>
      <c r="AWF59" s="164"/>
      <c r="AWG59" s="164"/>
      <c r="AWH59" s="164"/>
      <c r="AWI59" s="164"/>
      <c r="AWJ59" s="164"/>
      <c r="AWK59" s="164"/>
      <c r="AWL59" s="164"/>
      <c r="AWM59" s="164"/>
      <c r="AWN59" s="164"/>
      <c r="AWO59" s="164"/>
      <c r="AWP59" s="164"/>
      <c r="AWQ59" s="164"/>
      <c r="AWR59" s="164"/>
      <c r="AWS59" s="164"/>
      <c r="AWT59" s="164"/>
      <c r="AWU59" s="164"/>
      <c r="AWV59" s="164"/>
      <c r="AWW59" s="164"/>
      <c r="AWX59" s="164"/>
      <c r="AWY59" s="164"/>
      <c r="AWZ59" s="164"/>
      <c r="AXA59" s="164"/>
      <c r="AXB59" s="164"/>
      <c r="AXC59" s="164"/>
      <c r="AXD59" s="164"/>
      <c r="AXE59" s="164"/>
      <c r="AXF59" s="164"/>
      <c r="AXG59" s="164"/>
      <c r="AXH59" s="164"/>
      <c r="AXI59" s="164"/>
      <c r="AXJ59" s="164"/>
      <c r="AXK59" s="164"/>
      <c r="AXL59" s="164"/>
      <c r="AXM59" s="164"/>
      <c r="AXN59" s="164"/>
      <c r="AXO59" s="164"/>
      <c r="AXP59" s="164"/>
      <c r="AXQ59" s="164"/>
      <c r="AXR59" s="164"/>
      <c r="AXS59" s="164"/>
      <c r="AXT59" s="164"/>
      <c r="AXU59" s="164"/>
      <c r="AXV59" s="164"/>
      <c r="AXW59" s="164"/>
      <c r="AXX59" s="164"/>
      <c r="AXY59" s="164"/>
      <c r="AXZ59" s="164"/>
      <c r="AYA59" s="164"/>
      <c r="AYB59" s="164"/>
      <c r="AYC59" s="164"/>
      <c r="AYD59" s="164"/>
      <c r="AYE59" s="164"/>
      <c r="AYF59" s="164"/>
      <c r="AYG59" s="164"/>
      <c r="AYH59" s="164"/>
      <c r="AYI59" s="164"/>
      <c r="AYJ59" s="164"/>
      <c r="AYK59" s="164"/>
      <c r="AYL59" s="164"/>
      <c r="AYM59" s="164"/>
      <c r="AYN59" s="164"/>
      <c r="AYO59" s="164"/>
      <c r="AYP59" s="164"/>
      <c r="AYQ59" s="164"/>
      <c r="AYR59" s="164"/>
      <c r="AYS59" s="164"/>
      <c r="AYT59" s="164"/>
      <c r="AYU59" s="164"/>
      <c r="AYV59" s="164"/>
      <c r="AYW59" s="164"/>
      <c r="AYX59" s="164"/>
      <c r="AYY59" s="164"/>
      <c r="AYZ59" s="164"/>
      <c r="AZA59" s="164"/>
      <c r="AZB59" s="164"/>
      <c r="AZC59" s="164"/>
      <c r="AZD59" s="164"/>
      <c r="AZE59" s="164"/>
      <c r="AZF59" s="164"/>
      <c r="AZG59" s="164"/>
      <c r="AZH59" s="164"/>
      <c r="AZI59" s="164"/>
      <c r="AZJ59" s="164"/>
      <c r="AZK59" s="164"/>
      <c r="AZL59" s="164"/>
      <c r="AZM59" s="164"/>
      <c r="AZN59" s="164"/>
      <c r="AZO59" s="164"/>
      <c r="AZP59" s="164"/>
      <c r="AZQ59" s="164"/>
      <c r="AZR59" s="164"/>
      <c r="AZS59" s="164"/>
      <c r="AZT59" s="164"/>
      <c r="AZU59" s="164"/>
      <c r="AZV59" s="164"/>
      <c r="AZW59" s="164"/>
      <c r="AZX59" s="164"/>
      <c r="AZY59" s="164"/>
      <c r="AZZ59" s="164"/>
      <c r="BAA59" s="164"/>
      <c r="BAB59" s="164"/>
      <c r="BAC59" s="164"/>
      <c r="BAD59" s="164"/>
      <c r="BAE59" s="164"/>
      <c r="BAF59" s="164"/>
      <c r="BAG59" s="164"/>
      <c r="BAH59" s="164"/>
      <c r="BAI59" s="164"/>
      <c r="BAJ59" s="164"/>
      <c r="BAK59" s="164"/>
      <c r="BAL59" s="164"/>
      <c r="BAM59" s="164"/>
      <c r="BAN59" s="164"/>
      <c r="BAO59" s="164"/>
      <c r="BAP59" s="164"/>
      <c r="BAQ59" s="164"/>
      <c r="BAR59" s="164"/>
      <c r="BAS59" s="164"/>
      <c r="BAT59" s="164"/>
      <c r="BAU59" s="164"/>
      <c r="BAV59" s="164"/>
      <c r="BAW59" s="164"/>
      <c r="BAX59" s="164"/>
      <c r="BAY59" s="164"/>
      <c r="BAZ59" s="164"/>
      <c r="BBA59" s="164"/>
      <c r="BBB59" s="164"/>
      <c r="BBC59" s="164"/>
      <c r="BBD59" s="164"/>
      <c r="BBE59" s="164"/>
      <c r="BBF59" s="164"/>
      <c r="BBG59" s="164"/>
      <c r="BBH59" s="164"/>
      <c r="BBI59" s="164"/>
      <c r="BBJ59" s="164"/>
      <c r="BBK59" s="164"/>
      <c r="BBL59" s="164"/>
      <c r="BBM59" s="164"/>
      <c r="BBN59" s="164"/>
      <c r="BBO59" s="164"/>
      <c r="BBP59" s="164"/>
      <c r="BBQ59" s="164"/>
      <c r="BBR59" s="164"/>
      <c r="BBS59" s="164"/>
      <c r="BBT59" s="164"/>
      <c r="BBU59" s="164"/>
      <c r="BBV59" s="164"/>
      <c r="BBW59" s="164"/>
      <c r="BBX59" s="164"/>
      <c r="BBY59" s="164"/>
      <c r="BBZ59" s="164"/>
      <c r="BCA59" s="164"/>
      <c r="BCB59" s="164"/>
      <c r="BCC59" s="164"/>
      <c r="BCD59" s="164"/>
      <c r="BCE59" s="164"/>
      <c r="BCF59" s="164"/>
      <c r="BCG59" s="164"/>
      <c r="BCH59" s="164"/>
      <c r="BCI59" s="164"/>
      <c r="BCJ59" s="164"/>
      <c r="BCK59" s="164"/>
      <c r="BCL59" s="164"/>
      <c r="BCM59" s="164"/>
      <c r="BCN59" s="164"/>
      <c r="BCO59" s="164"/>
      <c r="BCP59" s="164"/>
      <c r="BCQ59" s="164"/>
      <c r="BCR59" s="164"/>
      <c r="BCS59" s="164"/>
      <c r="BCT59" s="164"/>
      <c r="BCU59" s="164"/>
      <c r="BCV59" s="164"/>
      <c r="BCW59" s="164"/>
      <c r="BCX59" s="164"/>
      <c r="BCY59" s="164"/>
      <c r="BCZ59" s="164"/>
      <c r="BDA59" s="164"/>
      <c r="BDB59" s="164"/>
      <c r="BDC59" s="164"/>
      <c r="BDD59" s="164"/>
      <c r="BDE59" s="164"/>
      <c r="BDF59" s="164"/>
      <c r="BDG59" s="164"/>
      <c r="BDH59" s="164"/>
      <c r="BDI59" s="164"/>
      <c r="BDJ59" s="164"/>
      <c r="BDK59" s="164"/>
      <c r="BDL59" s="164"/>
      <c r="BDM59" s="164"/>
      <c r="BDN59" s="164"/>
      <c r="BDO59" s="164"/>
      <c r="BDP59" s="164"/>
      <c r="BDQ59" s="164"/>
      <c r="BDR59" s="164"/>
      <c r="BDS59" s="164"/>
      <c r="BDT59" s="164"/>
      <c r="BDU59" s="164"/>
      <c r="BDV59" s="164"/>
      <c r="BDW59" s="164"/>
      <c r="BDX59" s="164"/>
      <c r="BDY59" s="164"/>
      <c r="BDZ59" s="164"/>
      <c r="BEA59" s="164"/>
      <c r="BEB59" s="164"/>
      <c r="BEC59" s="164"/>
      <c r="BED59" s="164"/>
      <c r="BEE59" s="164"/>
      <c r="BEF59" s="164"/>
      <c r="BEG59" s="164"/>
      <c r="BEH59" s="164"/>
      <c r="BEI59" s="164"/>
      <c r="BEJ59" s="164"/>
      <c r="BEK59" s="164"/>
      <c r="BEL59" s="164"/>
      <c r="BEM59" s="164"/>
      <c r="BEN59" s="164"/>
      <c r="BEO59" s="164"/>
      <c r="BEP59" s="164"/>
      <c r="BEQ59" s="164"/>
      <c r="BER59" s="164"/>
      <c r="BES59" s="164"/>
      <c r="BET59" s="164"/>
      <c r="BEU59" s="164"/>
      <c r="BEV59" s="164"/>
      <c r="BEW59" s="164"/>
      <c r="BEX59" s="164"/>
      <c r="BEY59" s="164"/>
      <c r="BEZ59" s="164"/>
      <c r="BFA59" s="164"/>
      <c r="BFB59" s="164"/>
      <c r="BFC59" s="164"/>
      <c r="BFD59" s="164"/>
      <c r="BFE59" s="164"/>
      <c r="BFF59" s="164"/>
      <c r="BFG59" s="164"/>
      <c r="BFH59" s="164"/>
      <c r="BFI59" s="164"/>
      <c r="BFJ59" s="164"/>
      <c r="BFK59" s="164"/>
      <c r="BFL59" s="164"/>
      <c r="BFM59" s="164"/>
      <c r="BFN59" s="164"/>
      <c r="BFO59" s="164"/>
      <c r="BFP59" s="164"/>
      <c r="BFQ59" s="164"/>
      <c r="BFR59" s="164"/>
      <c r="BFS59" s="164"/>
      <c r="BFT59" s="164"/>
      <c r="BFU59" s="164"/>
      <c r="BFV59" s="164"/>
      <c r="BFW59" s="164"/>
      <c r="BFX59" s="164"/>
      <c r="BFY59" s="164"/>
      <c r="BFZ59" s="164"/>
      <c r="BGA59" s="164"/>
      <c r="BGB59" s="164"/>
      <c r="BGC59" s="164"/>
      <c r="BGD59" s="164"/>
      <c r="BGE59" s="164"/>
      <c r="BGF59" s="164"/>
      <c r="BGG59" s="164"/>
      <c r="BGH59" s="164"/>
      <c r="BGI59" s="164"/>
      <c r="BGJ59" s="164"/>
      <c r="BGK59" s="164"/>
      <c r="BGL59" s="164"/>
      <c r="BGM59" s="164"/>
      <c r="BGN59" s="164"/>
      <c r="BGO59" s="164"/>
      <c r="BGP59" s="164"/>
      <c r="BGQ59" s="164"/>
      <c r="BGR59" s="164"/>
      <c r="BGS59" s="164"/>
      <c r="BGT59" s="164"/>
      <c r="BGU59" s="164"/>
      <c r="BGV59" s="164"/>
      <c r="BGW59" s="164"/>
      <c r="BGX59" s="164"/>
      <c r="BGY59" s="164"/>
      <c r="BGZ59" s="164"/>
      <c r="BHA59" s="164"/>
      <c r="BHB59" s="164"/>
      <c r="BHC59" s="164"/>
      <c r="BHD59" s="164"/>
      <c r="BHE59" s="164"/>
      <c r="BHF59" s="164"/>
      <c r="BHG59" s="164"/>
      <c r="BHH59" s="164"/>
      <c r="BHI59" s="164"/>
      <c r="BHJ59" s="164"/>
      <c r="BHK59" s="164"/>
      <c r="BHL59" s="164"/>
      <c r="BHM59" s="164"/>
      <c r="BHN59" s="164"/>
      <c r="BHO59" s="164"/>
      <c r="BHP59" s="164"/>
      <c r="BHQ59" s="164"/>
      <c r="BHR59" s="164"/>
      <c r="BHS59" s="164"/>
      <c r="BHT59" s="164"/>
      <c r="BHU59" s="164"/>
      <c r="BHV59" s="164"/>
      <c r="BHW59" s="164"/>
      <c r="BHX59" s="164"/>
      <c r="BHY59" s="164"/>
      <c r="BHZ59" s="164"/>
      <c r="BIA59" s="164"/>
      <c r="BIB59" s="164"/>
      <c r="BIC59" s="164"/>
      <c r="BID59" s="164"/>
      <c r="BIE59" s="164"/>
      <c r="BIF59" s="164"/>
      <c r="BIG59" s="164"/>
      <c r="BIH59" s="164"/>
      <c r="BII59" s="164"/>
      <c r="BIJ59" s="164"/>
      <c r="BIK59" s="164"/>
      <c r="BIL59" s="164"/>
      <c r="BIM59" s="164"/>
      <c r="BIN59" s="164"/>
      <c r="BIO59" s="164"/>
      <c r="BIP59" s="164"/>
      <c r="BIQ59" s="164"/>
      <c r="BIR59" s="164"/>
      <c r="BIS59" s="164"/>
      <c r="BIT59" s="164"/>
      <c r="BIU59" s="164"/>
      <c r="BIV59" s="164"/>
      <c r="BIW59" s="164"/>
      <c r="BIX59" s="164"/>
      <c r="BIY59" s="164"/>
      <c r="BIZ59" s="164"/>
      <c r="BJA59" s="164"/>
      <c r="BJB59" s="164"/>
      <c r="BJC59" s="164"/>
      <c r="BJD59" s="164"/>
      <c r="BJE59" s="164"/>
      <c r="BJF59" s="164"/>
      <c r="BJG59" s="164"/>
      <c r="BJH59" s="164"/>
      <c r="BJI59" s="164"/>
      <c r="BJJ59" s="164"/>
      <c r="BJK59" s="164"/>
      <c r="BJL59" s="164"/>
      <c r="BJM59" s="164"/>
      <c r="BJN59" s="164"/>
      <c r="BJO59" s="164"/>
      <c r="BJP59" s="164"/>
      <c r="BJQ59" s="164"/>
      <c r="BJR59" s="164"/>
      <c r="BJS59" s="164"/>
      <c r="BJT59" s="164"/>
      <c r="BJU59" s="164"/>
      <c r="BJV59" s="164"/>
      <c r="BJW59" s="164"/>
      <c r="BJX59" s="164"/>
      <c r="BJY59" s="164"/>
      <c r="BJZ59" s="164"/>
      <c r="BKA59" s="164"/>
      <c r="BKB59" s="164"/>
      <c r="BKC59" s="164"/>
      <c r="BKD59" s="164"/>
      <c r="BKE59" s="164"/>
      <c r="BKF59" s="164"/>
      <c r="BKG59" s="164"/>
      <c r="BKH59" s="164"/>
      <c r="BKI59" s="164"/>
      <c r="BKJ59" s="164"/>
      <c r="BKK59" s="164"/>
      <c r="BKL59" s="164"/>
      <c r="BKM59" s="164"/>
      <c r="BKN59" s="164"/>
      <c r="BKO59" s="164"/>
      <c r="BKP59" s="164"/>
      <c r="BKQ59" s="164"/>
      <c r="BKR59" s="164"/>
      <c r="BKS59" s="164"/>
      <c r="BKT59" s="164"/>
      <c r="BKU59" s="164"/>
      <c r="BKV59" s="164"/>
      <c r="BKW59" s="164"/>
      <c r="BKX59" s="164"/>
      <c r="BKY59" s="164"/>
      <c r="BKZ59" s="164"/>
      <c r="BLA59" s="164"/>
      <c r="BLB59" s="164"/>
      <c r="BLC59" s="164"/>
      <c r="BLD59" s="164"/>
      <c r="BLE59" s="164"/>
      <c r="BLF59" s="164"/>
      <c r="BLG59" s="164"/>
      <c r="BLH59" s="164"/>
      <c r="BLI59" s="164"/>
      <c r="BLJ59" s="164"/>
      <c r="BLK59" s="164"/>
      <c r="BLL59" s="164"/>
      <c r="BLM59" s="164"/>
      <c r="BLN59" s="164"/>
      <c r="BLO59" s="164"/>
      <c r="BLP59" s="164"/>
      <c r="BLQ59" s="164"/>
      <c r="BLR59" s="164"/>
      <c r="BLS59" s="164"/>
      <c r="BLT59" s="164"/>
      <c r="BLU59" s="164"/>
      <c r="BLV59" s="164"/>
      <c r="BLW59" s="164"/>
      <c r="BLX59" s="164"/>
      <c r="BLY59" s="164"/>
      <c r="BLZ59" s="164"/>
      <c r="BMA59" s="164"/>
      <c r="BMB59" s="164"/>
      <c r="BMC59" s="164"/>
      <c r="BMD59" s="164"/>
      <c r="BME59" s="164"/>
      <c r="BMF59" s="164"/>
      <c r="BMG59" s="164"/>
      <c r="BMH59" s="164"/>
      <c r="BMI59" s="164"/>
      <c r="BMJ59" s="164"/>
      <c r="BMK59" s="164"/>
      <c r="BML59" s="164"/>
      <c r="BMM59" s="164"/>
      <c r="BMN59" s="164"/>
      <c r="BMO59" s="164"/>
      <c r="BMP59" s="164"/>
      <c r="BMQ59" s="164"/>
      <c r="BMR59" s="164"/>
      <c r="BMS59" s="164"/>
      <c r="BMT59" s="164"/>
      <c r="BMU59" s="164"/>
      <c r="BMV59" s="164"/>
      <c r="BMW59" s="164"/>
      <c r="BMX59" s="164"/>
      <c r="BMY59" s="164"/>
      <c r="BMZ59" s="164"/>
      <c r="BNA59" s="164"/>
      <c r="BNB59" s="164"/>
      <c r="BNC59" s="164"/>
      <c r="BND59" s="164"/>
      <c r="BNE59" s="164"/>
      <c r="BNF59" s="164"/>
      <c r="BNG59" s="164"/>
      <c r="BNH59" s="164"/>
      <c r="BNI59" s="164"/>
      <c r="BNJ59" s="164"/>
      <c r="BNK59" s="164"/>
      <c r="BNL59" s="164"/>
      <c r="BNM59" s="164"/>
      <c r="BNN59" s="164"/>
      <c r="BNO59" s="164"/>
      <c r="BNP59" s="164"/>
      <c r="BNQ59" s="164"/>
      <c r="BNR59" s="164"/>
      <c r="BNS59" s="164"/>
      <c r="BNT59" s="164"/>
      <c r="BNU59" s="164"/>
      <c r="BNV59" s="164"/>
      <c r="BNW59" s="164"/>
      <c r="BNX59" s="164"/>
      <c r="BNY59" s="164"/>
      <c r="BNZ59" s="164"/>
      <c r="BOA59" s="164"/>
      <c r="BOB59" s="164"/>
      <c r="BOC59" s="164"/>
      <c r="BOD59" s="164"/>
      <c r="BOE59" s="164"/>
      <c r="BOF59" s="164"/>
      <c r="BOG59" s="164"/>
      <c r="BOH59" s="164"/>
      <c r="BOI59" s="164"/>
      <c r="BOJ59" s="164"/>
      <c r="BOK59" s="164"/>
      <c r="BOL59" s="164"/>
      <c r="BOM59" s="164"/>
      <c r="BON59" s="164"/>
      <c r="BOO59" s="164"/>
      <c r="BOP59" s="164"/>
      <c r="BOQ59" s="164"/>
      <c r="BOR59" s="164"/>
      <c r="BOS59" s="164"/>
      <c r="BOT59" s="164"/>
      <c r="BOU59" s="164"/>
      <c r="BOV59" s="164"/>
      <c r="BOW59" s="164"/>
      <c r="BOX59" s="164"/>
      <c r="BOY59" s="164"/>
      <c r="BOZ59" s="164"/>
      <c r="BPA59" s="164"/>
      <c r="BPB59" s="164"/>
      <c r="BPC59" s="164"/>
      <c r="BPD59" s="164"/>
      <c r="BPE59" s="164"/>
      <c r="BPF59" s="164"/>
      <c r="BPG59" s="164"/>
      <c r="BPH59" s="164"/>
      <c r="BPI59" s="164"/>
      <c r="BPJ59" s="164"/>
      <c r="BPK59" s="164"/>
      <c r="BPL59" s="164"/>
      <c r="BPM59" s="164"/>
      <c r="BPN59" s="164"/>
      <c r="BPO59" s="164"/>
      <c r="BPP59" s="164"/>
      <c r="BPQ59" s="164"/>
      <c r="BPR59" s="164"/>
      <c r="BPS59" s="164"/>
      <c r="BPT59" s="164"/>
      <c r="BPU59" s="164"/>
      <c r="BPV59" s="164"/>
      <c r="BPW59" s="164"/>
      <c r="BPX59" s="164"/>
      <c r="BPY59" s="164"/>
      <c r="BPZ59" s="164"/>
      <c r="BQA59" s="164"/>
      <c r="BQB59" s="164"/>
      <c r="BQC59" s="164"/>
      <c r="BQD59" s="164"/>
      <c r="BQE59" s="164"/>
      <c r="BQF59" s="164"/>
      <c r="BQG59" s="164"/>
      <c r="BQH59" s="164"/>
      <c r="BQI59" s="164"/>
      <c r="BQJ59" s="164"/>
      <c r="BQK59" s="164"/>
      <c r="BQL59" s="164"/>
      <c r="BQM59" s="164"/>
      <c r="BQN59" s="164"/>
      <c r="BQO59" s="164"/>
      <c r="BQP59" s="164"/>
      <c r="BQQ59" s="164"/>
      <c r="BQR59" s="164"/>
      <c r="BQS59" s="164"/>
      <c r="BQT59" s="164"/>
      <c r="BQU59" s="164"/>
      <c r="BQV59" s="164"/>
      <c r="BQW59" s="164"/>
      <c r="BQX59" s="164"/>
      <c r="BQY59" s="164"/>
      <c r="BQZ59" s="164"/>
      <c r="BRA59" s="164"/>
      <c r="BRB59" s="164"/>
      <c r="BRC59" s="164"/>
      <c r="BRD59" s="164"/>
      <c r="BRE59" s="164"/>
      <c r="BRF59" s="164"/>
      <c r="BRG59" s="164"/>
      <c r="BRH59" s="164"/>
      <c r="BRI59" s="164"/>
      <c r="BRJ59" s="164"/>
      <c r="BRK59" s="164"/>
      <c r="BRL59" s="164"/>
      <c r="BRM59" s="164"/>
      <c r="BRN59" s="164"/>
      <c r="BRO59" s="164"/>
      <c r="BRP59" s="164"/>
      <c r="BRQ59" s="164"/>
      <c r="BRR59" s="164"/>
      <c r="BRS59" s="164"/>
      <c r="BRT59" s="164"/>
      <c r="BRU59" s="164"/>
      <c r="BRV59" s="164"/>
      <c r="BRW59" s="164"/>
      <c r="BRX59" s="164"/>
      <c r="BRY59" s="164"/>
      <c r="BRZ59" s="164"/>
      <c r="BSA59" s="164"/>
      <c r="BSB59" s="164"/>
      <c r="BSC59" s="164"/>
      <c r="BSD59" s="164"/>
      <c r="BSE59" s="164"/>
      <c r="BSF59" s="164"/>
      <c r="BSG59" s="164"/>
      <c r="BSH59" s="164"/>
      <c r="BSI59" s="164"/>
      <c r="BSJ59" s="164"/>
      <c r="BSK59" s="164"/>
      <c r="BSL59" s="164"/>
      <c r="BSM59" s="164"/>
      <c r="BSN59" s="164"/>
      <c r="BSO59" s="164"/>
      <c r="BSP59" s="164"/>
      <c r="BSQ59" s="164"/>
      <c r="BSR59" s="164"/>
      <c r="BSS59" s="164"/>
      <c r="BST59" s="164"/>
      <c r="BSU59" s="164"/>
      <c r="BSV59" s="164"/>
      <c r="BSW59" s="164"/>
      <c r="BSX59" s="164"/>
      <c r="BSY59" s="164"/>
      <c r="BSZ59" s="164"/>
      <c r="BTA59" s="164"/>
      <c r="BTB59" s="164"/>
      <c r="BTC59" s="164"/>
      <c r="BTD59" s="164"/>
      <c r="BTE59" s="164"/>
      <c r="BTF59" s="164"/>
      <c r="BTG59" s="164"/>
      <c r="BTH59" s="164"/>
      <c r="BTI59" s="164"/>
      <c r="BTJ59" s="164"/>
      <c r="BTK59" s="164"/>
      <c r="BTL59" s="164"/>
      <c r="BTM59" s="164"/>
      <c r="BTN59" s="164"/>
      <c r="BTO59" s="164"/>
      <c r="BTP59" s="164"/>
      <c r="BTQ59" s="164"/>
      <c r="BTR59" s="164"/>
      <c r="BTS59" s="164"/>
      <c r="BTT59" s="164"/>
      <c r="BTU59" s="164"/>
      <c r="BTV59" s="164"/>
      <c r="BTW59" s="164"/>
      <c r="BTX59" s="164"/>
      <c r="BTY59" s="164"/>
      <c r="BTZ59" s="164"/>
      <c r="BUA59" s="164"/>
      <c r="BUB59" s="164"/>
      <c r="BUC59" s="164"/>
      <c r="BUD59" s="164"/>
      <c r="BUE59" s="164"/>
      <c r="BUF59" s="164"/>
      <c r="BUG59" s="164"/>
      <c r="BUH59" s="164"/>
      <c r="BUI59" s="164"/>
      <c r="BUJ59" s="164"/>
      <c r="BUK59" s="164"/>
      <c r="BUL59" s="164"/>
      <c r="BUM59" s="164"/>
      <c r="BUN59" s="164"/>
      <c r="BUO59" s="164"/>
      <c r="BUP59" s="164"/>
      <c r="BUQ59" s="164"/>
      <c r="BUR59" s="164"/>
      <c r="BUS59" s="164"/>
      <c r="BUT59" s="164"/>
      <c r="BUU59" s="164"/>
      <c r="BUV59" s="164"/>
      <c r="BUW59" s="164"/>
      <c r="BUX59" s="164"/>
      <c r="BUY59" s="164"/>
      <c r="BUZ59" s="164"/>
      <c r="BVA59" s="164"/>
      <c r="BVB59" s="164"/>
      <c r="BVC59" s="164"/>
      <c r="BVD59" s="164"/>
      <c r="BVE59" s="164"/>
      <c r="BVF59" s="164"/>
      <c r="BVG59" s="164"/>
      <c r="BVH59" s="164"/>
      <c r="BVI59" s="164"/>
      <c r="BVJ59" s="164"/>
      <c r="BVK59" s="164"/>
      <c r="BVL59" s="164"/>
      <c r="BVM59" s="164"/>
      <c r="BVN59" s="164"/>
      <c r="BVO59" s="164"/>
      <c r="BVP59" s="164"/>
      <c r="BVQ59" s="164"/>
      <c r="BVR59" s="164"/>
      <c r="BVS59" s="164"/>
      <c r="BVT59" s="164"/>
      <c r="BVU59" s="164"/>
      <c r="BVV59" s="164"/>
      <c r="BVW59" s="164"/>
      <c r="BVX59" s="164"/>
      <c r="BVY59" s="164"/>
      <c r="BVZ59" s="164"/>
      <c r="BWA59" s="164"/>
      <c r="BWB59" s="164"/>
      <c r="BWC59" s="164"/>
      <c r="BWD59" s="164"/>
      <c r="BWE59" s="164"/>
      <c r="BWF59" s="164"/>
      <c r="BWG59" s="164"/>
      <c r="BWH59" s="164"/>
      <c r="BWI59" s="164"/>
      <c r="BWJ59" s="164"/>
      <c r="BWK59" s="164"/>
      <c r="BWL59" s="164"/>
      <c r="BWM59" s="164"/>
      <c r="BWN59" s="164"/>
      <c r="BWO59" s="164"/>
      <c r="BWP59" s="164"/>
      <c r="BWQ59" s="164"/>
      <c r="BWR59" s="164"/>
      <c r="BWS59" s="164"/>
      <c r="BWT59" s="164"/>
      <c r="BWU59" s="164"/>
      <c r="BWV59" s="164"/>
      <c r="BWW59" s="164"/>
      <c r="BWX59" s="164"/>
      <c r="BWY59" s="164"/>
      <c r="BWZ59" s="164"/>
      <c r="BXA59" s="164"/>
      <c r="BXB59" s="164"/>
      <c r="BXC59" s="164"/>
      <c r="BXD59" s="164"/>
      <c r="BXE59" s="164"/>
      <c r="BXF59" s="164"/>
      <c r="BXG59" s="164"/>
      <c r="BXH59" s="164"/>
      <c r="BXI59" s="164"/>
      <c r="BXJ59" s="164"/>
      <c r="BXK59" s="164"/>
      <c r="BXL59" s="164"/>
      <c r="BXM59" s="164"/>
      <c r="BXN59" s="164"/>
      <c r="BXO59" s="164"/>
      <c r="BXP59" s="164"/>
      <c r="BXQ59" s="164"/>
      <c r="BXR59" s="164"/>
      <c r="BXS59" s="164"/>
      <c r="BXT59" s="164"/>
      <c r="BXU59" s="164"/>
      <c r="BXV59" s="164"/>
      <c r="BXW59" s="164"/>
      <c r="BXX59" s="164"/>
      <c r="BXY59" s="164"/>
      <c r="BXZ59" s="164"/>
      <c r="BYA59" s="164"/>
      <c r="BYB59" s="164"/>
      <c r="BYC59" s="164"/>
      <c r="BYD59" s="164"/>
      <c r="BYE59" s="164"/>
      <c r="BYF59" s="164"/>
      <c r="BYG59" s="164"/>
      <c r="BYH59" s="164"/>
      <c r="BYI59" s="164"/>
      <c r="BYJ59" s="164"/>
      <c r="BYK59" s="164"/>
      <c r="BYL59" s="164"/>
      <c r="BYM59" s="164"/>
      <c r="BYN59" s="164"/>
      <c r="BYO59" s="164"/>
      <c r="BYP59" s="164"/>
      <c r="BYQ59" s="164"/>
      <c r="BYR59" s="164"/>
      <c r="BYS59" s="164"/>
      <c r="BYT59" s="164"/>
      <c r="BYU59" s="164"/>
      <c r="BYV59" s="164"/>
      <c r="BYW59" s="164"/>
      <c r="BYX59" s="164"/>
      <c r="BYY59" s="164"/>
      <c r="BYZ59" s="164"/>
      <c r="BZA59" s="164"/>
      <c r="BZB59" s="164"/>
      <c r="BZC59" s="164"/>
      <c r="BZD59" s="164"/>
      <c r="BZE59" s="164"/>
      <c r="BZF59" s="164"/>
      <c r="BZG59" s="164"/>
      <c r="BZH59" s="164"/>
      <c r="BZI59" s="164"/>
      <c r="BZJ59" s="164"/>
      <c r="BZK59" s="164"/>
      <c r="BZL59" s="164"/>
      <c r="BZM59" s="164"/>
      <c r="BZN59" s="164"/>
      <c r="BZO59" s="164"/>
      <c r="BZP59" s="164"/>
      <c r="BZQ59" s="164"/>
      <c r="BZR59" s="164"/>
      <c r="BZS59" s="164"/>
      <c r="BZT59" s="164"/>
      <c r="BZU59" s="164"/>
      <c r="BZV59" s="164"/>
      <c r="BZW59" s="164"/>
      <c r="BZX59" s="164"/>
      <c r="BZY59" s="164"/>
      <c r="BZZ59" s="164"/>
      <c r="CAA59" s="164"/>
      <c r="CAB59" s="164"/>
      <c r="CAC59" s="164"/>
      <c r="CAD59" s="164"/>
      <c r="CAE59" s="164"/>
      <c r="CAF59" s="164"/>
      <c r="CAG59" s="164"/>
      <c r="CAH59" s="164"/>
      <c r="CAI59" s="164"/>
      <c r="CAJ59" s="164"/>
      <c r="CAK59" s="164"/>
      <c r="CAL59" s="164"/>
      <c r="CAM59" s="164"/>
      <c r="CAN59" s="164"/>
      <c r="CAO59" s="164"/>
      <c r="CAP59" s="164"/>
      <c r="CAQ59" s="164"/>
      <c r="CAR59" s="164"/>
      <c r="CAS59" s="164"/>
      <c r="CAT59" s="164"/>
      <c r="CAU59" s="164"/>
      <c r="CAV59" s="164"/>
      <c r="CAW59" s="164"/>
      <c r="CAX59" s="164"/>
      <c r="CAY59" s="164"/>
      <c r="CAZ59" s="164"/>
      <c r="CBA59" s="164"/>
      <c r="CBB59" s="164"/>
      <c r="CBC59" s="164"/>
      <c r="CBD59" s="164"/>
      <c r="CBE59" s="164"/>
      <c r="CBF59" s="164"/>
      <c r="CBG59" s="164"/>
      <c r="CBH59" s="164"/>
      <c r="CBI59" s="164"/>
      <c r="CBJ59" s="164"/>
      <c r="CBK59" s="164"/>
      <c r="CBL59" s="164"/>
      <c r="CBM59" s="164"/>
      <c r="CBN59" s="164"/>
      <c r="CBO59" s="164"/>
      <c r="CBP59" s="164"/>
      <c r="CBQ59" s="164"/>
      <c r="CBR59" s="164"/>
      <c r="CBS59" s="164"/>
      <c r="CBT59" s="164"/>
      <c r="CBU59" s="164"/>
      <c r="CBV59" s="164"/>
      <c r="CBW59" s="164"/>
      <c r="CBX59" s="164"/>
      <c r="CBY59" s="164"/>
      <c r="CBZ59" s="164"/>
      <c r="CCA59" s="164"/>
      <c r="CCB59" s="164"/>
      <c r="CCC59" s="164"/>
      <c r="CCD59" s="164"/>
      <c r="CCE59" s="164"/>
      <c r="CCF59" s="164"/>
      <c r="CCG59" s="164"/>
      <c r="CCH59" s="164"/>
      <c r="CCI59" s="164"/>
      <c r="CCJ59" s="164"/>
      <c r="CCK59" s="164"/>
      <c r="CCL59" s="164"/>
      <c r="CCM59" s="164"/>
      <c r="CCN59" s="164"/>
      <c r="CCO59" s="164"/>
      <c r="CCP59" s="164"/>
      <c r="CCQ59" s="164"/>
      <c r="CCR59" s="164"/>
      <c r="CCS59" s="164"/>
      <c r="CCT59" s="164"/>
      <c r="CCU59" s="164"/>
      <c r="CCV59" s="164"/>
      <c r="CCW59" s="164"/>
      <c r="CCX59" s="164"/>
      <c r="CCY59" s="164"/>
      <c r="CCZ59" s="164"/>
      <c r="CDA59" s="164"/>
      <c r="CDB59" s="164"/>
      <c r="CDC59" s="164"/>
      <c r="CDD59" s="164"/>
      <c r="CDE59" s="164"/>
      <c r="CDF59" s="164"/>
      <c r="CDG59" s="164"/>
      <c r="CDH59" s="164"/>
      <c r="CDI59" s="164"/>
      <c r="CDJ59" s="164"/>
      <c r="CDK59" s="164"/>
      <c r="CDL59" s="164"/>
      <c r="CDM59" s="164"/>
      <c r="CDN59" s="164"/>
      <c r="CDO59" s="164"/>
      <c r="CDP59" s="164"/>
      <c r="CDQ59" s="164"/>
      <c r="CDR59" s="164"/>
      <c r="CDS59" s="164"/>
      <c r="CDT59" s="164"/>
      <c r="CDU59" s="164"/>
      <c r="CDV59" s="164"/>
      <c r="CDW59" s="164"/>
      <c r="CDX59" s="164"/>
      <c r="CDY59" s="164"/>
      <c r="CDZ59" s="164"/>
      <c r="CEA59" s="164"/>
      <c r="CEB59" s="164"/>
      <c r="CEC59" s="164"/>
      <c r="CED59" s="164"/>
      <c r="CEE59" s="164"/>
      <c r="CEF59" s="164"/>
      <c r="CEG59" s="164"/>
      <c r="CEH59" s="164"/>
      <c r="CEI59" s="164"/>
      <c r="CEJ59" s="164"/>
      <c r="CEK59" s="164"/>
      <c r="CEL59" s="164"/>
      <c r="CEM59" s="164"/>
      <c r="CEN59" s="164"/>
      <c r="CEO59" s="164"/>
      <c r="CEP59" s="164"/>
      <c r="CEQ59" s="164"/>
      <c r="CER59" s="164"/>
      <c r="CES59" s="164"/>
      <c r="CET59" s="164"/>
      <c r="CEU59" s="164"/>
      <c r="CEV59" s="164"/>
      <c r="CEW59" s="164"/>
      <c r="CEX59" s="164"/>
      <c r="CEY59" s="164"/>
      <c r="CEZ59" s="164"/>
      <c r="CFA59" s="164"/>
      <c r="CFB59" s="164"/>
      <c r="CFC59" s="164"/>
      <c r="CFD59" s="164"/>
      <c r="CFE59" s="164"/>
      <c r="CFF59" s="164"/>
      <c r="CFG59" s="164"/>
      <c r="CFH59" s="164"/>
      <c r="CFI59" s="164"/>
      <c r="CFJ59" s="164"/>
      <c r="CFK59" s="164"/>
      <c r="CFL59" s="164"/>
      <c r="CFM59" s="164"/>
      <c r="CFN59" s="164"/>
      <c r="CFO59" s="164"/>
      <c r="CFP59" s="164"/>
      <c r="CFQ59" s="164"/>
      <c r="CFR59" s="164"/>
      <c r="CFS59" s="164"/>
      <c r="CFT59" s="164"/>
      <c r="CFU59" s="164"/>
      <c r="CFV59" s="164"/>
      <c r="CFW59" s="164"/>
      <c r="CFX59" s="164"/>
      <c r="CFY59" s="164"/>
      <c r="CFZ59" s="164"/>
      <c r="CGA59" s="164"/>
      <c r="CGB59" s="164"/>
      <c r="CGC59" s="164"/>
      <c r="CGD59" s="164"/>
      <c r="CGE59" s="164"/>
      <c r="CGF59" s="164"/>
      <c r="CGG59" s="164"/>
      <c r="CGH59" s="164"/>
      <c r="CGI59" s="164"/>
      <c r="CGJ59" s="164"/>
      <c r="CGK59" s="164"/>
      <c r="CGL59" s="164"/>
      <c r="CGM59" s="164"/>
      <c r="CGN59" s="164"/>
      <c r="CGO59" s="164"/>
      <c r="CGP59" s="164"/>
      <c r="CGQ59" s="164"/>
      <c r="CGR59" s="164"/>
      <c r="CGS59" s="164"/>
      <c r="CGT59" s="164"/>
      <c r="CGU59" s="164"/>
      <c r="CGV59" s="164"/>
      <c r="CGW59" s="164"/>
      <c r="CGX59" s="164"/>
      <c r="CGY59" s="164"/>
      <c r="CGZ59" s="164"/>
      <c r="CHA59" s="164"/>
      <c r="CHB59" s="164"/>
      <c r="CHC59" s="164"/>
      <c r="CHD59" s="164"/>
      <c r="CHE59" s="164"/>
      <c r="CHF59" s="164"/>
      <c r="CHG59" s="164"/>
      <c r="CHH59" s="164"/>
      <c r="CHI59" s="164"/>
      <c r="CHJ59" s="164"/>
      <c r="CHK59" s="164"/>
      <c r="CHL59" s="164"/>
      <c r="CHM59" s="164"/>
      <c r="CHN59" s="164"/>
      <c r="CHO59" s="164"/>
      <c r="CHP59" s="164"/>
      <c r="CHQ59" s="164"/>
      <c r="CHR59" s="164"/>
      <c r="CHS59" s="164"/>
      <c r="CHT59" s="164"/>
      <c r="CHU59" s="164"/>
      <c r="CHV59" s="164"/>
      <c r="CHW59" s="164"/>
      <c r="CHX59" s="164"/>
      <c r="CHY59" s="164"/>
      <c r="CHZ59" s="164"/>
      <c r="CIA59" s="164"/>
      <c r="CIB59" s="164"/>
      <c r="CIC59" s="164"/>
      <c r="CID59" s="164"/>
      <c r="CIE59" s="164"/>
      <c r="CIF59" s="164"/>
      <c r="CIG59" s="164"/>
      <c r="CIH59" s="164"/>
      <c r="CII59" s="164"/>
      <c r="CIJ59" s="164"/>
      <c r="CIK59" s="164"/>
      <c r="CIL59" s="164"/>
      <c r="CIM59" s="164"/>
      <c r="CIN59" s="164"/>
      <c r="CIO59" s="164"/>
      <c r="CIP59" s="164"/>
      <c r="CIQ59" s="164"/>
      <c r="CIR59" s="164"/>
      <c r="CIS59" s="164"/>
      <c r="CIT59" s="164"/>
      <c r="CIU59" s="164"/>
      <c r="CIV59" s="164"/>
      <c r="CIW59" s="164"/>
      <c r="CIX59" s="164"/>
      <c r="CIY59" s="164"/>
      <c r="CIZ59" s="164"/>
      <c r="CJA59" s="164"/>
      <c r="CJB59" s="164"/>
      <c r="CJC59" s="164"/>
      <c r="CJD59" s="164"/>
      <c r="CJE59" s="164"/>
      <c r="CJF59" s="164"/>
      <c r="CJG59" s="164"/>
      <c r="CJH59" s="164"/>
      <c r="CJI59" s="164"/>
      <c r="CJJ59" s="164"/>
      <c r="CJK59" s="164"/>
      <c r="CJL59" s="164"/>
      <c r="CJM59" s="164"/>
      <c r="CJN59" s="164"/>
      <c r="CJO59" s="164"/>
      <c r="CJP59" s="164"/>
      <c r="CJQ59" s="164"/>
      <c r="CJR59" s="164"/>
      <c r="CJS59" s="164"/>
      <c r="CJT59" s="164"/>
      <c r="CJU59" s="164"/>
      <c r="CJV59" s="164"/>
      <c r="CJW59" s="164"/>
      <c r="CJX59" s="164"/>
      <c r="CJY59" s="164"/>
      <c r="CJZ59" s="164"/>
      <c r="CKA59" s="164"/>
      <c r="CKB59" s="164"/>
      <c r="CKC59" s="164"/>
      <c r="CKD59" s="164"/>
      <c r="CKE59" s="164"/>
      <c r="CKF59" s="164"/>
      <c r="CKG59" s="164"/>
      <c r="CKH59" s="164"/>
      <c r="CKI59" s="164"/>
      <c r="CKJ59" s="164"/>
      <c r="CKK59" s="164"/>
      <c r="CKL59" s="164"/>
      <c r="CKM59" s="164"/>
      <c r="CKN59" s="164"/>
      <c r="CKO59" s="164"/>
      <c r="CKP59" s="164"/>
      <c r="CKQ59" s="164"/>
      <c r="CKR59" s="164"/>
      <c r="CKS59" s="164"/>
      <c r="CKT59" s="164"/>
      <c r="CKU59" s="164"/>
      <c r="CKV59" s="164"/>
      <c r="CKW59" s="164"/>
      <c r="CKX59" s="164"/>
      <c r="CKY59" s="164"/>
      <c r="CKZ59" s="164"/>
      <c r="CLA59" s="164"/>
      <c r="CLB59" s="164"/>
      <c r="CLC59" s="164"/>
      <c r="CLD59" s="164"/>
      <c r="CLE59" s="164"/>
      <c r="CLF59" s="164"/>
      <c r="CLG59" s="164"/>
      <c r="CLH59" s="164"/>
      <c r="CLI59" s="164"/>
      <c r="CLJ59" s="164"/>
      <c r="CLK59" s="164"/>
      <c r="CLL59" s="164"/>
      <c r="CLM59" s="164"/>
      <c r="CLN59" s="164"/>
      <c r="CLO59" s="164"/>
      <c r="CLP59" s="164"/>
      <c r="CLQ59" s="164"/>
      <c r="CLR59" s="164"/>
      <c r="CLS59" s="164"/>
      <c r="CLT59" s="164"/>
      <c r="CLU59" s="164"/>
      <c r="CLV59" s="164"/>
      <c r="CLW59" s="164"/>
      <c r="CLX59" s="164"/>
      <c r="CLY59" s="164"/>
      <c r="CLZ59" s="164"/>
      <c r="CMA59" s="164"/>
      <c r="CMB59" s="164"/>
      <c r="CMC59" s="164"/>
      <c r="CMD59" s="164"/>
      <c r="CME59" s="164"/>
      <c r="CMF59" s="164"/>
      <c r="CMG59" s="164"/>
      <c r="CMH59" s="164"/>
      <c r="CMI59" s="164"/>
      <c r="CMJ59" s="164"/>
      <c r="CMK59" s="164"/>
      <c r="CML59" s="164"/>
      <c r="CMM59" s="164"/>
      <c r="CMN59" s="164"/>
      <c r="CMO59" s="164"/>
      <c r="CMP59" s="164"/>
      <c r="CMQ59" s="164"/>
      <c r="CMR59" s="164"/>
      <c r="CMS59" s="164"/>
      <c r="CMT59" s="164"/>
      <c r="CMU59" s="164"/>
      <c r="CMV59" s="164"/>
      <c r="CMW59" s="164"/>
      <c r="CMX59" s="164"/>
      <c r="CMY59" s="164"/>
      <c r="CMZ59" s="164"/>
      <c r="CNA59" s="164"/>
      <c r="CNB59" s="164"/>
      <c r="CNC59" s="164"/>
      <c r="CND59" s="164"/>
      <c r="CNE59" s="164"/>
      <c r="CNF59" s="164"/>
      <c r="CNG59" s="164"/>
      <c r="CNH59" s="164"/>
      <c r="CNI59" s="164"/>
      <c r="CNJ59" s="164"/>
      <c r="CNK59" s="164"/>
      <c r="CNL59" s="164"/>
      <c r="CNM59" s="164"/>
      <c r="CNN59" s="164"/>
      <c r="CNO59" s="164"/>
      <c r="CNP59" s="164"/>
      <c r="CNQ59" s="164"/>
      <c r="CNR59" s="164"/>
      <c r="CNS59" s="164"/>
      <c r="CNT59" s="164"/>
      <c r="CNU59" s="164"/>
      <c r="CNV59" s="164"/>
      <c r="CNW59" s="164"/>
      <c r="CNX59" s="164"/>
      <c r="CNY59" s="164"/>
      <c r="CNZ59" s="164"/>
      <c r="COA59" s="164"/>
      <c r="COB59" s="164"/>
      <c r="COC59" s="164"/>
      <c r="COD59" s="164"/>
      <c r="COE59" s="164"/>
      <c r="COF59" s="164"/>
      <c r="COG59" s="164"/>
      <c r="COH59" s="164"/>
      <c r="COI59" s="164"/>
      <c r="COJ59" s="164"/>
      <c r="COK59" s="164"/>
      <c r="COL59" s="164"/>
      <c r="COM59" s="164"/>
      <c r="CON59" s="164"/>
      <c r="COO59" s="164"/>
      <c r="COP59" s="164"/>
      <c r="COQ59" s="164"/>
      <c r="COR59" s="164"/>
      <c r="COS59" s="164"/>
      <c r="COT59" s="164"/>
      <c r="COU59" s="164"/>
      <c r="COV59" s="164"/>
      <c r="COW59" s="164"/>
      <c r="COX59" s="164"/>
      <c r="COY59" s="164"/>
      <c r="COZ59" s="164"/>
      <c r="CPA59" s="164"/>
      <c r="CPB59" s="164"/>
      <c r="CPC59" s="164"/>
      <c r="CPD59" s="164"/>
      <c r="CPE59" s="164"/>
      <c r="CPF59" s="164"/>
      <c r="CPG59" s="164"/>
      <c r="CPH59" s="164"/>
      <c r="CPI59" s="164"/>
      <c r="CPJ59" s="164"/>
      <c r="CPK59" s="164"/>
      <c r="CPL59" s="164"/>
      <c r="CPM59" s="164"/>
      <c r="CPN59" s="164"/>
      <c r="CPO59" s="164"/>
      <c r="CPP59" s="164"/>
      <c r="CPQ59" s="164"/>
      <c r="CPR59" s="164"/>
      <c r="CPS59" s="164"/>
      <c r="CPT59" s="164"/>
      <c r="CPU59" s="164"/>
      <c r="CPV59" s="164"/>
      <c r="CPW59" s="164"/>
      <c r="CPX59" s="164"/>
      <c r="CPY59" s="164"/>
      <c r="CPZ59" s="164"/>
      <c r="CQA59" s="164"/>
      <c r="CQB59" s="164"/>
      <c r="CQC59" s="164"/>
      <c r="CQD59" s="164"/>
      <c r="CQE59" s="164"/>
      <c r="CQF59" s="164"/>
      <c r="CQG59" s="164"/>
      <c r="CQH59" s="164"/>
      <c r="CQI59" s="164"/>
      <c r="CQJ59" s="164"/>
      <c r="CQK59" s="164"/>
      <c r="CQL59" s="164"/>
      <c r="CQM59" s="164"/>
      <c r="CQN59" s="164"/>
      <c r="CQO59" s="164"/>
      <c r="CQP59" s="164"/>
      <c r="CQQ59" s="164"/>
      <c r="CQR59" s="164"/>
      <c r="CQS59" s="164"/>
      <c r="CQT59" s="164"/>
      <c r="CQU59" s="164"/>
      <c r="CQV59" s="164"/>
      <c r="CQW59" s="164"/>
      <c r="CQX59" s="164"/>
      <c r="CQY59" s="164"/>
      <c r="CQZ59" s="164"/>
      <c r="CRA59" s="164"/>
      <c r="CRB59" s="164"/>
      <c r="CRC59" s="164"/>
      <c r="CRD59" s="164"/>
      <c r="CRE59" s="164"/>
      <c r="CRF59" s="164"/>
      <c r="CRG59" s="164"/>
      <c r="CRH59" s="164"/>
      <c r="CRI59" s="164"/>
      <c r="CRJ59" s="164"/>
      <c r="CRK59" s="164"/>
      <c r="CRL59" s="164"/>
      <c r="CRM59" s="164"/>
      <c r="CRN59" s="164"/>
      <c r="CRO59" s="164"/>
      <c r="CRP59" s="164"/>
      <c r="CRQ59" s="164"/>
      <c r="CRR59" s="164"/>
      <c r="CRS59" s="164"/>
      <c r="CRT59" s="164"/>
      <c r="CRU59" s="164"/>
      <c r="CRV59" s="164"/>
      <c r="CRW59" s="164"/>
      <c r="CRX59" s="164"/>
      <c r="CRY59" s="164"/>
      <c r="CRZ59" s="164"/>
      <c r="CSA59" s="164"/>
      <c r="CSB59" s="164"/>
      <c r="CSC59" s="164"/>
      <c r="CSD59" s="164"/>
      <c r="CSE59" s="164"/>
      <c r="CSF59" s="164"/>
      <c r="CSG59" s="164"/>
      <c r="CSH59" s="164"/>
      <c r="CSI59" s="164"/>
      <c r="CSJ59" s="164"/>
      <c r="CSK59" s="164"/>
      <c r="CSL59" s="164"/>
      <c r="CSM59" s="164"/>
      <c r="CSN59" s="164"/>
      <c r="CSO59" s="164"/>
      <c r="CSP59" s="164"/>
      <c r="CSQ59" s="164"/>
      <c r="CSR59" s="164"/>
      <c r="CSS59" s="164"/>
      <c r="CST59" s="164"/>
      <c r="CSU59" s="164"/>
      <c r="CSV59" s="164"/>
      <c r="CSW59" s="164"/>
      <c r="CSX59" s="164"/>
      <c r="CSY59" s="164"/>
      <c r="CSZ59" s="164"/>
      <c r="CTA59" s="164"/>
      <c r="CTB59" s="164"/>
      <c r="CTC59" s="164"/>
      <c r="CTD59" s="164"/>
      <c r="CTE59" s="164"/>
      <c r="CTF59" s="164"/>
      <c r="CTG59" s="164"/>
      <c r="CTH59" s="164"/>
      <c r="CTI59" s="164"/>
      <c r="CTJ59" s="164"/>
      <c r="CTK59" s="164"/>
      <c r="CTL59" s="164"/>
      <c r="CTM59" s="164"/>
      <c r="CTN59" s="164"/>
      <c r="CTO59" s="164"/>
      <c r="CTP59" s="164"/>
      <c r="CTQ59" s="164"/>
      <c r="CTR59" s="164"/>
      <c r="CTS59" s="164"/>
      <c r="CTT59" s="164"/>
      <c r="CTU59" s="164"/>
      <c r="CTV59" s="164"/>
      <c r="CTW59" s="164"/>
      <c r="CTX59" s="164"/>
      <c r="CTY59" s="164"/>
      <c r="CTZ59" s="164"/>
      <c r="CUA59" s="164"/>
      <c r="CUB59" s="164"/>
      <c r="CUC59" s="164"/>
      <c r="CUD59" s="164"/>
      <c r="CUE59" s="164"/>
      <c r="CUF59" s="164"/>
      <c r="CUG59" s="164"/>
      <c r="CUH59" s="164"/>
      <c r="CUI59" s="164"/>
      <c r="CUJ59" s="164"/>
      <c r="CUK59" s="164"/>
      <c r="CUL59" s="164"/>
      <c r="CUM59" s="164"/>
      <c r="CUN59" s="164"/>
      <c r="CUO59" s="164"/>
      <c r="CUP59" s="164"/>
      <c r="CUQ59" s="164"/>
      <c r="CUR59" s="164"/>
      <c r="CUS59" s="164"/>
      <c r="CUT59" s="164"/>
      <c r="CUU59" s="164"/>
      <c r="CUV59" s="164"/>
      <c r="CUW59" s="164"/>
      <c r="CUX59" s="164"/>
      <c r="CUY59" s="164"/>
      <c r="CUZ59" s="164"/>
      <c r="CVA59" s="164"/>
      <c r="CVB59" s="164"/>
      <c r="CVC59" s="164"/>
      <c r="CVD59" s="164"/>
      <c r="CVE59" s="164"/>
      <c r="CVF59" s="164"/>
      <c r="CVG59" s="164"/>
      <c r="CVH59" s="164"/>
      <c r="CVI59" s="164"/>
      <c r="CVJ59" s="164"/>
      <c r="CVK59" s="164"/>
      <c r="CVL59" s="164"/>
      <c r="CVM59" s="164"/>
      <c r="CVN59" s="164"/>
      <c r="CVO59" s="164"/>
      <c r="CVP59" s="164"/>
      <c r="CVQ59" s="164"/>
      <c r="CVR59" s="164"/>
      <c r="CVS59" s="164"/>
      <c r="CVT59" s="164"/>
      <c r="CVU59" s="164"/>
      <c r="CVV59" s="164"/>
      <c r="CVW59" s="164"/>
      <c r="CVX59" s="164"/>
      <c r="CVY59" s="164"/>
      <c r="CVZ59" s="164"/>
      <c r="CWA59" s="164"/>
      <c r="CWB59" s="164"/>
      <c r="CWC59" s="164"/>
      <c r="CWD59" s="164"/>
      <c r="CWE59" s="164"/>
      <c r="CWF59" s="164"/>
      <c r="CWG59" s="164"/>
      <c r="CWH59" s="164"/>
      <c r="CWI59" s="164"/>
      <c r="CWJ59" s="164"/>
      <c r="CWK59" s="164"/>
      <c r="CWL59" s="164"/>
      <c r="CWM59" s="164"/>
      <c r="CWN59" s="164"/>
      <c r="CWO59" s="164"/>
      <c r="CWP59" s="164"/>
      <c r="CWQ59" s="164"/>
      <c r="CWR59" s="164"/>
      <c r="CWS59" s="164"/>
      <c r="CWT59" s="164"/>
      <c r="CWU59" s="164"/>
      <c r="CWV59" s="164"/>
      <c r="CWW59" s="164"/>
      <c r="CWX59" s="164"/>
      <c r="CWY59" s="164"/>
      <c r="CWZ59" s="164"/>
      <c r="CXA59" s="164"/>
      <c r="CXB59" s="164"/>
      <c r="CXC59" s="164"/>
      <c r="CXD59" s="164"/>
      <c r="CXE59" s="164"/>
      <c r="CXF59" s="164"/>
      <c r="CXG59" s="164"/>
      <c r="CXH59" s="164"/>
      <c r="CXI59" s="164"/>
      <c r="CXJ59" s="164"/>
      <c r="CXK59" s="164"/>
      <c r="CXL59" s="164"/>
      <c r="CXM59" s="164"/>
      <c r="CXN59" s="164"/>
      <c r="CXO59" s="164"/>
      <c r="CXP59" s="164"/>
      <c r="CXQ59" s="164"/>
      <c r="CXR59" s="164"/>
      <c r="CXS59" s="164"/>
      <c r="CXT59" s="164"/>
      <c r="CXU59" s="164"/>
      <c r="CXV59" s="164"/>
      <c r="CXW59" s="164"/>
      <c r="CXX59" s="164"/>
      <c r="CXY59" s="164"/>
      <c r="CXZ59" s="164"/>
      <c r="CYA59" s="164"/>
      <c r="CYB59" s="164"/>
      <c r="CYC59" s="164"/>
      <c r="CYD59" s="164"/>
      <c r="CYE59" s="164"/>
      <c r="CYF59" s="164"/>
      <c r="CYG59" s="164"/>
      <c r="CYH59" s="164"/>
      <c r="CYI59" s="164"/>
      <c r="CYJ59" s="164"/>
      <c r="CYK59" s="164"/>
      <c r="CYL59" s="164"/>
      <c r="CYM59" s="164"/>
      <c r="CYN59" s="164"/>
      <c r="CYO59" s="164"/>
      <c r="CYP59" s="164"/>
      <c r="CYQ59" s="164"/>
      <c r="CYR59" s="164"/>
      <c r="CYS59" s="164"/>
      <c r="CYT59" s="164"/>
      <c r="CYU59" s="164"/>
      <c r="CYV59" s="164"/>
      <c r="CYW59" s="164"/>
      <c r="CYX59" s="164"/>
      <c r="CYY59" s="164"/>
      <c r="CYZ59" s="164"/>
      <c r="CZA59" s="164"/>
      <c r="CZB59" s="164"/>
      <c r="CZC59" s="164"/>
      <c r="CZD59" s="164"/>
      <c r="CZE59" s="164"/>
      <c r="CZF59" s="164"/>
      <c r="CZG59" s="164"/>
      <c r="CZH59" s="164"/>
      <c r="CZI59" s="164"/>
      <c r="CZJ59" s="164"/>
      <c r="CZK59" s="164"/>
      <c r="CZL59" s="164"/>
      <c r="CZM59" s="164"/>
      <c r="CZN59" s="164"/>
      <c r="CZO59" s="164"/>
      <c r="CZP59" s="164"/>
      <c r="CZQ59" s="164"/>
      <c r="CZR59" s="164"/>
      <c r="CZS59" s="164"/>
      <c r="CZT59" s="164"/>
      <c r="CZU59" s="164"/>
      <c r="CZV59" s="164"/>
      <c r="CZW59" s="164"/>
      <c r="CZX59" s="164"/>
      <c r="CZY59" s="164"/>
      <c r="CZZ59" s="164"/>
      <c r="DAA59" s="164"/>
      <c r="DAB59" s="164"/>
      <c r="DAC59" s="164"/>
      <c r="DAD59" s="164"/>
      <c r="DAE59" s="164"/>
      <c r="DAF59" s="164"/>
      <c r="DAG59" s="164"/>
      <c r="DAH59" s="164"/>
      <c r="DAI59" s="164"/>
      <c r="DAJ59" s="164"/>
      <c r="DAK59" s="164"/>
      <c r="DAL59" s="164"/>
      <c r="DAM59" s="164"/>
      <c r="DAN59" s="164"/>
      <c r="DAO59" s="164"/>
      <c r="DAP59" s="164"/>
      <c r="DAQ59" s="164"/>
      <c r="DAR59" s="164"/>
      <c r="DAS59" s="164"/>
      <c r="DAT59" s="164"/>
      <c r="DAU59" s="164"/>
      <c r="DAV59" s="164"/>
      <c r="DAW59" s="164"/>
      <c r="DAX59" s="164"/>
      <c r="DAY59" s="164"/>
      <c r="DAZ59" s="164"/>
      <c r="DBA59" s="164"/>
      <c r="DBB59" s="164"/>
      <c r="DBC59" s="164"/>
      <c r="DBD59" s="164"/>
      <c r="DBE59" s="164"/>
      <c r="DBF59" s="164"/>
      <c r="DBG59" s="164"/>
      <c r="DBH59" s="164"/>
      <c r="DBI59" s="164"/>
      <c r="DBJ59" s="164"/>
      <c r="DBK59" s="164"/>
      <c r="DBL59" s="164"/>
      <c r="DBM59" s="164"/>
      <c r="DBN59" s="164"/>
      <c r="DBO59" s="164"/>
      <c r="DBP59" s="164"/>
      <c r="DBQ59" s="164"/>
      <c r="DBR59" s="164"/>
      <c r="DBS59" s="164"/>
      <c r="DBT59" s="164"/>
      <c r="DBU59" s="164"/>
      <c r="DBV59" s="164"/>
      <c r="DBW59" s="164"/>
      <c r="DBX59" s="164"/>
      <c r="DBY59" s="164"/>
      <c r="DBZ59" s="164"/>
      <c r="DCA59" s="164"/>
      <c r="DCB59" s="164"/>
      <c r="DCC59" s="164"/>
      <c r="DCD59" s="164"/>
      <c r="DCE59" s="164"/>
      <c r="DCF59" s="164"/>
      <c r="DCG59" s="164"/>
      <c r="DCH59" s="164"/>
      <c r="DCI59" s="164"/>
      <c r="DCJ59" s="164"/>
      <c r="DCK59" s="164"/>
      <c r="DCL59" s="164"/>
      <c r="DCM59" s="164"/>
      <c r="DCN59" s="164"/>
      <c r="DCO59" s="164"/>
      <c r="DCP59" s="164"/>
      <c r="DCQ59" s="164"/>
      <c r="DCR59" s="164"/>
      <c r="DCS59" s="164"/>
      <c r="DCT59" s="164"/>
      <c r="DCU59" s="164"/>
      <c r="DCV59" s="164"/>
      <c r="DCW59" s="164"/>
      <c r="DCX59" s="164"/>
      <c r="DCY59" s="164"/>
      <c r="DCZ59" s="164"/>
      <c r="DDA59" s="164"/>
      <c r="DDB59" s="164"/>
      <c r="DDC59" s="164"/>
      <c r="DDD59" s="164"/>
      <c r="DDE59" s="164"/>
      <c r="DDF59" s="164"/>
      <c r="DDG59" s="164"/>
      <c r="DDH59" s="164"/>
      <c r="DDI59" s="164"/>
      <c r="DDJ59" s="164"/>
      <c r="DDK59" s="164"/>
      <c r="DDL59" s="164"/>
      <c r="DDM59" s="164"/>
      <c r="DDN59" s="164"/>
      <c r="DDO59" s="164"/>
      <c r="DDP59" s="164"/>
      <c r="DDQ59" s="164"/>
      <c r="DDR59" s="164"/>
      <c r="DDS59" s="164"/>
      <c r="DDT59" s="164"/>
      <c r="DDU59" s="164"/>
      <c r="DDV59" s="164"/>
      <c r="DDW59" s="164"/>
      <c r="DDX59" s="164"/>
      <c r="DDY59" s="164"/>
      <c r="DDZ59" s="164"/>
      <c r="DEA59" s="164"/>
      <c r="DEB59" s="164"/>
      <c r="DEC59" s="164"/>
      <c r="DED59" s="164"/>
      <c r="DEE59" s="164"/>
      <c r="DEF59" s="164"/>
      <c r="DEG59" s="164"/>
      <c r="DEH59" s="164"/>
      <c r="DEI59" s="164"/>
      <c r="DEJ59" s="164"/>
      <c r="DEK59" s="164"/>
      <c r="DEL59" s="164"/>
      <c r="DEM59" s="164"/>
      <c r="DEN59" s="164"/>
      <c r="DEO59" s="164"/>
      <c r="DEP59" s="164"/>
      <c r="DEQ59" s="164"/>
      <c r="DER59" s="164"/>
      <c r="DES59" s="164"/>
      <c r="DET59" s="164"/>
      <c r="DEU59" s="164"/>
      <c r="DEV59" s="164"/>
      <c r="DEW59" s="164"/>
      <c r="DEX59" s="164"/>
      <c r="DEY59" s="164"/>
      <c r="DEZ59" s="164"/>
      <c r="DFA59" s="164"/>
      <c r="DFB59" s="164"/>
      <c r="DFC59" s="164"/>
      <c r="DFD59" s="164"/>
      <c r="DFE59" s="164"/>
      <c r="DFF59" s="164"/>
      <c r="DFG59" s="164"/>
      <c r="DFH59" s="164"/>
      <c r="DFI59" s="164"/>
      <c r="DFJ59" s="164"/>
      <c r="DFK59" s="164"/>
      <c r="DFL59" s="164"/>
      <c r="DFM59" s="164"/>
      <c r="DFN59" s="164"/>
      <c r="DFO59" s="164"/>
      <c r="DFP59" s="164"/>
      <c r="DFQ59" s="164"/>
      <c r="DFR59" s="164"/>
      <c r="DFS59" s="164"/>
      <c r="DFT59" s="164"/>
      <c r="DFU59" s="164"/>
      <c r="DFV59" s="164"/>
      <c r="DFW59" s="164"/>
      <c r="DFX59" s="164"/>
      <c r="DFY59" s="164"/>
      <c r="DFZ59" s="164"/>
      <c r="DGA59" s="164"/>
      <c r="DGB59" s="164"/>
      <c r="DGC59" s="164"/>
      <c r="DGD59" s="164"/>
      <c r="DGE59" s="164"/>
      <c r="DGF59" s="164"/>
      <c r="DGG59" s="164"/>
      <c r="DGH59" s="164"/>
      <c r="DGI59" s="164"/>
      <c r="DGJ59" s="164"/>
      <c r="DGK59" s="164"/>
      <c r="DGL59" s="164"/>
      <c r="DGM59" s="164"/>
      <c r="DGN59" s="164"/>
      <c r="DGO59" s="164"/>
      <c r="DGP59" s="164"/>
      <c r="DGQ59" s="164"/>
      <c r="DGR59" s="164"/>
      <c r="DGS59" s="164"/>
      <c r="DGT59" s="164"/>
      <c r="DGU59" s="164"/>
      <c r="DGV59" s="164"/>
      <c r="DGW59" s="164"/>
      <c r="DGX59" s="164"/>
      <c r="DGY59" s="164"/>
      <c r="DGZ59" s="164"/>
      <c r="DHA59" s="164"/>
      <c r="DHB59" s="164"/>
      <c r="DHC59" s="164"/>
      <c r="DHD59" s="164"/>
      <c r="DHE59" s="164"/>
      <c r="DHF59" s="164"/>
      <c r="DHG59" s="164"/>
      <c r="DHH59" s="164"/>
      <c r="DHI59" s="164"/>
      <c r="DHJ59" s="164"/>
      <c r="DHK59" s="164"/>
      <c r="DHL59" s="164"/>
      <c r="DHM59" s="164"/>
      <c r="DHN59" s="164"/>
      <c r="DHO59" s="164"/>
      <c r="DHP59" s="164"/>
      <c r="DHQ59" s="164"/>
      <c r="DHR59" s="164"/>
      <c r="DHS59" s="164"/>
      <c r="DHT59" s="164"/>
      <c r="DHU59" s="164"/>
      <c r="DHV59" s="164"/>
      <c r="DHW59" s="164"/>
      <c r="DHX59" s="164"/>
      <c r="DHY59" s="164"/>
      <c r="DHZ59" s="164"/>
      <c r="DIA59" s="164"/>
      <c r="DIB59" s="164"/>
      <c r="DIC59" s="164"/>
      <c r="DID59" s="164"/>
      <c r="DIE59" s="164"/>
      <c r="DIF59" s="164"/>
      <c r="DIG59" s="164"/>
      <c r="DIH59" s="164"/>
      <c r="DII59" s="164"/>
      <c r="DIJ59" s="164"/>
      <c r="DIK59" s="164"/>
      <c r="DIL59" s="164"/>
      <c r="DIM59" s="164"/>
      <c r="DIN59" s="164"/>
      <c r="DIO59" s="164"/>
      <c r="DIP59" s="164"/>
      <c r="DIQ59" s="164"/>
      <c r="DIR59" s="164"/>
      <c r="DIS59" s="164"/>
      <c r="DIT59" s="164"/>
      <c r="DIU59" s="164"/>
      <c r="DIV59" s="164"/>
      <c r="DIW59" s="164"/>
      <c r="DIX59" s="164"/>
      <c r="DIY59" s="164"/>
      <c r="DIZ59" s="164"/>
      <c r="DJA59" s="164"/>
      <c r="DJB59" s="164"/>
      <c r="DJC59" s="164"/>
      <c r="DJD59" s="164"/>
      <c r="DJE59" s="164"/>
      <c r="DJF59" s="164"/>
      <c r="DJG59" s="164"/>
      <c r="DJH59" s="164"/>
      <c r="DJI59" s="164"/>
      <c r="DJJ59" s="164"/>
      <c r="DJK59" s="164"/>
      <c r="DJL59" s="164"/>
      <c r="DJM59" s="164"/>
      <c r="DJN59" s="164"/>
      <c r="DJO59" s="164"/>
      <c r="DJP59" s="164"/>
      <c r="DJQ59" s="164"/>
      <c r="DJR59" s="164"/>
      <c r="DJS59" s="164"/>
      <c r="DJT59" s="164"/>
      <c r="DJU59" s="164"/>
      <c r="DJV59" s="164"/>
      <c r="DJW59" s="164"/>
      <c r="DJX59" s="164"/>
      <c r="DJY59" s="164"/>
      <c r="DJZ59" s="164"/>
      <c r="DKA59" s="164"/>
      <c r="DKB59" s="164"/>
      <c r="DKC59" s="164"/>
      <c r="DKD59" s="164"/>
      <c r="DKE59" s="164"/>
      <c r="DKF59" s="164"/>
      <c r="DKG59" s="164"/>
      <c r="DKH59" s="164"/>
      <c r="DKI59" s="164"/>
      <c r="DKJ59" s="164"/>
      <c r="DKK59" s="164"/>
      <c r="DKL59" s="164"/>
      <c r="DKM59" s="164"/>
      <c r="DKN59" s="164"/>
      <c r="DKO59" s="164"/>
      <c r="DKP59" s="164"/>
      <c r="DKQ59" s="164"/>
      <c r="DKR59" s="164"/>
      <c r="DKS59" s="164"/>
      <c r="DKT59" s="164"/>
      <c r="DKU59" s="164"/>
      <c r="DKV59" s="164"/>
      <c r="DKW59" s="164"/>
      <c r="DKX59" s="164"/>
      <c r="DKY59" s="164"/>
      <c r="DKZ59" s="164"/>
      <c r="DLA59" s="164"/>
      <c r="DLB59" s="164"/>
      <c r="DLC59" s="164"/>
      <c r="DLD59" s="164"/>
      <c r="DLE59" s="164"/>
      <c r="DLF59" s="164"/>
      <c r="DLG59" s="164"/>
      <c r="DLH59" s="164"/>
      <c r="DLI59" s="164"/>
      <c r="DLJ59" s="164"/>
      <c r="DLK59" s="164"/>
      <c r="DLL59" s="164"/>
      <c r="DLM59" s="164"/>
      <c r="DLN59" s="164"/>
      <c r="DLO59" s="164"/>
      <c r="DLP59" s="164"/>
      <c r="DLQ59" s="164"/>
      <c r="DLR59" s="164"/>
      <c r="DLS59" s="164"/>
      <c r="DLT59" s="164"/>
      <c r="DLU59" s="164"/>
      <c r="DLV59" s="164"/>
      <c r="DLW59" s="164"/>
      <c r="DLX59" s="164"/>
      <c r="DLY59" s="164"/>
      <c r="DLZ59" s="164"/>
      <c r="DMA59" s="164"/>
      <c r="DMB59" s="164"/>
      <c r="DMC59" s="164"/>
      <c r="DMD59" s="164"/>
      <c r="DME59" s="164"/>
      <c r="DMF59" s="164"/>
      <c r="DMG59" s="164"/>
      <c r="DMH59" s="164"/>
      <c r="DMI59" s="164"/>
      <c r="DMJ59" s="164"/>
      <c r="DMK59" s="164"/>
      <c r="DML59" s="164"/>
      <c r="DMM59" s="164"/>
      <c r="DMN59" s="164"/>
      <c r="DMO59" s="164"/>
      <c r="DMP59" s="164"/>
      <c r="DMQ59" s="164"/>
      <c r="DMR59" s="164"/>
      <c r="DMS59" s="164"/>
      <c r="DMT59" s="164"/>
      <c r="DMU59" s="164"/>
      <c r="DMV59" s="164"/>
      <c r="DMW59" s="164"/>
      <c r="DMX59" s="164"/>
      <c r="DMY59" s="164"/>
      <c r="DMZ59" s="164"/>
      <c r="DNA59" s="164"/>
      <c r="DNB59" s="164"/>
      <c r="DNC59" s="164"/>
      <c r="DND59" s="164"/>
      <c r="DNE59" s="164"/>
      <c r="DNF59" s="164"/>
      <c r="DNG59" s="164"/>
      <c r="DNH59" s="164"/>
      <c r="DNI59" s="164"/>
      <c r="DNJ59" s="164"/>
      <c r="DNK59" s="164"/>
      <c r="DNL59" s="164"/>
      <c r="DNM59" s="164"/>
      <c r="DNN59" s="164"/>
      <c r="DNO59" s="164"/>
      <c r="DNP59" s="164"/>
      <c r="DNQ59" s="164"/>
      <c r="DNR59" s="164"/>
      <c r="DNS59" s="164"/>
      <c r="DNT59" s="164"/>
      <c r="DNU59" s="164"/>
      <c r="DNV59" s="164"/>
      <c r="DNW59" s="164"/>
      <c r="DNX59" s="164"/>
      <c r="DNY59" s="164"/>
      <c r="DNZ59" s="164"/>
      <c r="DOA59" s="164"/>
      <c r="DOB59" s="164"/>
      <c r="DOC59" s="164"/>
      <c r="DOD59" s="164"/>
      <c r="DOE59" s="164"/>
      <c r="DOF59" s="164"/>
      <c r="DOG59" s="164"/>
      <c r="DOH59" s="164"/>
      <c r="DOI59" s="164"/>
      <c r="DOJ59" s="164"/>
      <c r="DOK59" s="164"/>
      <c r="DOL59" s="164"/>
      <c r="DOM59" s="164"/>
      <c r="DON59" s="164"/>
      <c r="DOO59" s="164"/>
      <c r="DOP59" s="164"/>
      <c r="DOQ59" s="164"/>
      <c r="DOR59" s="164"/>
      <c r="DOS59" s="164"/>
      <c r="DOT59" s="164"/>
      <c r="DOU59" s="164"/>
      <c r="DOV59" s="164"/>
      <c r="DOW59" s="164"/>
      <c r="DOX59" s="164"/>
      <c r="DOY59" s="164"/>
      <c r="DOZ59" s="164"/>
      <c r="DPA59" s="164"/>
      <c r="DPB59" s="164"/>
      <c r="DPC59" s="164"/>
      <c r="DPD59" s="164"/>
      <c r="DPE59" s="164"/>
      <c r="DPF59" s="164"/>
      <c r="DPG59" s="164"/>
      <c r="DPH59" s="164"/>
      <c r="DPI59" s="164"/>
      <c r="DPJ59" s="164"/>
      <c r="DPK59" s="164"/>
      <c r="DPL59" s="164"/>
      <c r="DPM59" s="164"/>
      <c r="DPN59" s="164"/>
      <c r="DPO59" s="164"/>
      <c r="DPP59" s="164"/>
      <c r="DPQ59" s="164"/>
      <c r="DPR59" s="164"/>
      <c r="DPS59" s="164"/>
      <c r="DPT59" s="164"/>
      <c r="DPU59" s="164"/>
      <c r="DPV59" s="164"/>
      <c r="DPW59" s="164"/>
      <c r="DPX59" s="164"/>
      <c r="DPY59" s="164"/>
      <c r="DPZ59" s="164"/>
      <c r="DQA59" s="164"/>
      <c r="DQB59" s="164"/>
      <c r="DQC59" s="164"/>
      <c r="DQD59" s="164"/>
      <c r="DQE59" s="164"/>
      <c r="DQF59" s="164"/>
      <c r="DQG59" s="164"/>
      <c r="DQH59" s="164"/>
      <c r="DQI59" s="164"/>
      <c r="DQJ59" s="164"/>
      <c r="DQK59" s="164"/>
      <c r="DQL59" s="164"/>
      <c r="DQM59" s="164"/>
      <c r="DQN59" s="164"/>
      <c r="DQO59" s="164"/>
      <c r="DQP59" s="164"/>
      <c r="DQQ59" s="164"/>
      <c r="DQR59" s="164"/>
      <c r="DQS59" s="164"/>
      <c r="DQT59" s="164"/>
      <c r="DQU59" s="164"/>
      <c r="DQV59" s="164"/>
      <c r="DQW59" s="164"/>
      <c r="DQX59" s="164"/>
      <c r="DQY59" s="164"/>
      <c r="DQZ59" s="164"/>
      <c r="DRA59" s="164"/>
      <c r="DRB59" s="164"/>
      <c r="DRC59" s="164"/>
      <c r="DRD59" s="164"/>
      <c r="DRE59" s="164"/>
      <c r="DRF59" s="164"/>
      <c r="DRG59" s="164"/>
      <c r="DRH59" s="164"/>
      <c r="DRI59" s="164"/>
      <c r="DRJ59" s="164"/>
      <c r="DRK59" s="164"/>
      <c r="DRL59" s="164"/>
      <c r="DRM59" s="164"/>
      <c r="DRN59" s="164"/>
      <c r="DRO59" s="164"/>
      <c r="DRP59" s="164"/>
      <c r="DRQ59" s="164"/>
      <c r="DRR59" s="164"/>
      <c r="DRS59" s="164"/>
      <c r="DRT59" s="164"/>
      <c r="DRU59" s="164"/>
      <c r="DRV59" s="164"/>
      <c r="DRW59" s="164"/>
      <c r="DRX59" s="164"/>
      <c r="DRY59" s="164"/>
      <c r="DRZ59" s="164"/>
      <c r="DSA59" s="164"/>
      <c r="DSB59" s="164"/>
      <c r="DSC59" s="164"/>
      <c r="DSD59" s="164"/>
      <c r="DSE59" s="164"/>
      <c r="DSF59" s="164"/>
      <c r="DSG59" s="164"/>
      <c r="DSH59" s="164"/>
      <c r="DSI59" s="164"/>
      <c r="DSJ59" s="164"/>
      <c r="DSK59" s="164"/>
      <c r="DSL59" s="164"/>
      <c r="DSM59" s="164"/>
      <c r="DSN59" s="164"/>
      <c r="DSO59" s="164"/>
      <c r="DSP59" s="164"/>
      <c r="DSQ59" s="164"/>
      <c r="DSR59" s="164"/>
      <c r="DSS59" s="164"/>
      <c r="DST59" s="164"/>
      <c r="DSU59" s="164"/>
      <c r="DSV59" s="164"/>
      <c r="DSW59" s="164"/>
      <c r="DSX59" s="164"/>
      <c r="DSY59" s="164"/>
      <c r="DSZ59" s="164"/>
      <c r="DTA59" s="164"/>
      <c r="DTB59" s="164"/>
      <c r="DTC59" s="164"/>
      <c r="DTD59" s="164"/>
      <c r="DTE59" s="164"/>
      <c r="DTF59" s="164"/>
      <c r="DTG59" s="164"/>
      <c r="DTH59" s="164"/>
      <c r="DTI59" s="164"/>
      <c r="DTJ59" s="164"/>
      <c r="DTK59" s="164"/>
      <c r="DTL59" s="164"/>
      <c r="DTM59" s="164"/>
      <c r="DTN59" s="164"/>
      <c r="DTO59" s="164"/>
      <c r="DTP59" s="164"/>
      <c r="DTQ59" s="164"/>
      <c r="DTR59" s="164"/>
      <c r="DTS59" s="164"/>
      <c r="DTT59" s="164"/>
      <c r="DTU59" s="164"/>
      <c r="DTV59" s="164"/>
      <c r="DTW59" s="164"/>
      <c r="DTX59" s="164"/>
      <c r="DTY59" s="164"/>
      <c r="DTZ59" s="164"/>
      <c r="DUA59" s="164"/>
      <c r="DUB59" s="164"/>
      <c r="DUC59" s="164"/>
      <c r="DUD59" s="164"/>
      <c r="DUE59" s="164"/>
      <c r="DUF59" s="164"/>
      <c r="DUG59" s="164"/>
      <c r="DUH59" s="164"/>
      <c r="DUI59" s="164"/>
      <c r="DUJ59" s="164"/>
      <c r="DUK59" s="164"/>
      <c r="DUL59" s="164"/>
      <c r="DUM59" s="164"/>
      <c r="DUN59" s="164"/>
      <c r="DUO59" s="164"/>
      <c r="DUP59" s="164"/>
      <c r="DUQ59" s="164"/>
      <c r="DUR59" s="164"/>
      <c r="DUS59" s="164"/>
      <c r="DUT59" s="164"/>
      <c r="DUU59" s="164"/>
      <c r="DUV59" s="164"/>
      <c r="DUW59" s="164"/>
      <c r="DUX59" s="164"/>
      <c r="DUY59" s="164"/>
      <c r="DUZ59" s="164"/>
      <c r="DVA59" s="164"/>
      <c r="DVB59" s="164"/>
      <c r="DVC59" s="164"/>
      <c r="DVD59" s="164"/>
      <c r="DVE59" s="164"/>
      <c r="DVF59" s="164"/>
      <c r="DVG59" s="164"/>
      <c r="DVH59" s="164"/>
      <c r="DVI59" s="164"/>
      <c r="DVJ59" s="164"/>
      <c r="DVK59" s="164"/>
      <c r="DVL59" s="164"/>
      <c r="DVM59" s="164"/>
      <c r="DVN59" s="164"/>
      <c r="DVO59" s="164"/>
      <c r="DVP59" s="164"/>
      <c r="DVQ59" s="164"/>
      <c r="DVR59" s="164"/>
      <c r="DVS59" s="164"/>
      <c r="DVT59" s="164"/>
      <c r="DVU59" s="164"/>
      <c r="DVV59" s="164"/>
      <c r="DVW59" s="164"/>
      <c r="DVX59" s="164"/>
      <c r="DVY59" s="164"/>
      <c r="DVZ59" s="164"/>
      <c r="DWA59" s="164"/>
      <c r="DWB59" s="164"/>
      <c r="DWC59" s="164"/>
      <c r="DWD59" s="164"/>
      <c r="DWE59" s="164"/>
      <c r="DWF59" s="164"/>
      <c r="DWG59" s="164"/>
      <c r="DWH59" s="164"/>
      <c r="DWI59" s="164"/>
      <c r="DWJ59" s="164"/>
      <c r="DWK59" s="164"/>
      <c r="DWL59" s="164"/>
      <c r="DWM59" s="164"/>
      <c r="DWN59" s="164"/>
      <c r="DWO59" s="164"/>
      <c r="DWP59" s="164"/>
      <c r="DWQ59" s="164"/>
      <c r="DWR59" s="164"/>
      <c r="DWS59" s="164"/>
      <c r="DWT59" s="164"/>
      <c r="DWU59" s="164"/>
      <c r="DWV59" s="164"/>
      <c r="DWW59" s="164"/>
      <c r="DWX59" s="164"/>
      <c r="DWY59" s="164"/>
      <c r="DWZ59" s="164"/>
      <c r="DXA59" s="164"/>
      <c r="DXB59" s="164"/>
      <c r="DXC59" s="164"/>
      <c r="DXD59" s="164"/>
      <c r="DXE59" s="164"/>
      <c r="DXF59" s="164"/>
      <c r="DXG59" s="164"/>
      <c r="DXH59" s="164"/>
      <c r="DXI59" s="164"/>
      <c r="DXJ59" s="164"/>
      <c r="DXK59" s="164"/>
      <c r="DXL59" s="164"/>
      <c r="DXM59" s="164"/>
      <c r="DXN59" s="164"/>
      <c r="DXO59" s="164"/>
      <c r="DXP59" s="164"/>
      <c r="DXQ59" s="164"/>
      <c r="DXR59" s="164"/>
      <c r="DXS59" s="164"/>
      <c r="DXT59" s="164"/>
      <c r="DXU59" s="164"/>
      <c r="DXV59" s="164"/>
      <c r="DXW59" s="164"/>
      <c r="DXX59" s="164"/>
      <c r="DXY59" s="164"/>
      <c r="DXZ59" s="164"/>
      <c r="DYA59" s="164"/>
      <c r="DYB59" s="164"/>
      <c r="DYC59" s="164"/>
      <c r="DYD59" s="164"/>
      <c r="DYE59" s="164"/>
      <c r="DYF59" s="164"/>
      <c r="DYG59" s="164"/>
      <c r="DYH59" s="164"/>
      <c r="DYI59" s="164"/>
      <c r="DYJ59" s="164"/>
      <c r="DYK59" s="164"/>
      <c r="DYL59" s="164"/>
      <c r="DYM59" s="164"/>
      <c r="DYN59" s="164"/>
      <c r="DYO59" s="164"/>
      <c r="DYP59" s="164"/>
      <c r="DYQ59" s="164"/>
      <c r="DYR59" s="164"/>
      <c r="DYS59" s="164"/>
      <c r="DYT59" s="164"/>
      <c r="DYU59" s="164"/>
      <c r="DYV59" s="164"/>
      <c r="DYW59" s="164"/>
      <c r="DYX59" s="164"/>
      <c r="DYY59" s="164"/>
      <c r="DYZ59" s="164"/>
      <c r="DZA59" s="164"/>
      <c r="DZB59" s="164"/>
      <c r="DZC59" s="164"/>
      <c r="DZD59" s="164"/>
      <c r="DZE59" s="164"/>
      <c r="DZF59" s="164"/>
      <c r="DZG59" s="164"/>
      <c r="DZH59" s="164"/>
      <c r="DZI59" s="164"/>
      <c r="DZJ59" s="164"/>
      <c r="DZK59" s="164"/>
      <c r="DZL59" s="164"/>
      <c r="DZM59" s="164"/>
      <c r="DZN59" s="164"/>
      <c r="DZO59" s="164"/>
      <c r="DZP59" s="164"/>
      <c r="DZQ59" s="164"/>
      <c r="DZR59" s="164"/>
      <c r="DZS59" s="164"/>
      <c r="DZT59" s="164"/>
      <c r="DZU59" s="164"/>
      <c r="DZV59" s="164"/>
      <c r="DZW59" s="164"/>
      <c r="DZX59" s="164"/>
      <c r="DZY59" s="164"/>
      <c r="DZZ59" s="164"/>
      <c r="EAA59" s="164"/>
      <c r="EAB59" s="164"/>
      <c r="EAC59" s="164"/>
      <c r="EAD59" s="164"/>
      <c r="EAE59" s="164"/>
      <c r="EAF59" s="164"/>
      <c r="EAG59" s="164"/>
      <c r="EAH59" s="164"/>
      <c r="EAI59" s="164"/>
      <c r="EAJ59" s="164"/>
      <c r="EAK59" s="164"/>
      <c r="EAL59" s="164"/>
      <c r="EAM59" s="164"/>
      <c r="EAN59" s="164"/>
      <c r="EAO59" s="164"/>
      <c r="EAP59" s="164"/>
      <c r="EAQ59" s="164"/>
      <c r="EAR59" s="164"/>
      <c r="EAS59" s="164"/>
      <c r="EAT59" s="164"/>
      <c r="EAU59" s="164"/>
      <c r="EAV59" s="164"/>
      <c r="EAW59" s="164"/>
      <c r="EAX59" s="164"/>
      <c r="EAY59" s="164"/>
      <c r="EAZ59" s="164"/>
      <c r="EBA59" s="164"/>
      <c r="EBB59" s="164"/>
      <c r="EBC59" s="164"/>
      <c r="EBD59" s="164"/>
      <c r="EBE59" s="164"/>
      <c r="EBF59" s="164"/>
      <c r="EBG59" s="164"/>
      <c r="EBH59" s="164"/>
      <c r="EBI59" s="164"/>
      <c r="EBJ59" s="164"/>
      <c r="EBK59" s="164"/>
      <c r="EBL59" s="164"/>
      <c r="EBM59" s="164"/>
      <c r="EBN59" s="164"/>
      <c r="EBO59" s="164"/>
      <c r="EBP59" s="164"/>
      <c r="EBQ59" s="164"/>
      <c r="EBR59" s="164"/>
      <c r="EBS59" s="164"/>
      <c r="EBT59" s="164"/>
      <c r="EBU59" s="164"/>
      <c r="EBV59" s="164"/>
      <c r="EBW59" s="164"/>
      <c r="EBX59" s="164"/>
      <c r="EBY59" s="164"/>
      <c r="EBZ59" s="164"/>
      <c r="ECA59" s="164"/>
      <c r="ECB59" s="164"/>
      <c r="ECC59" s="164"/>
      <c r="ECD59" s="164"/>
      <c r="ECE59" s="164"/>
      <c r="ECF59" s="164"/>
      <c r="ECG59" s="164"/>
      <c r="ECH59" s="164"/>
      <c r="ECI59" s="164"/>
      <c r="ECJ59" s="164"/>
      <c r="ECK59" s="164"/>
      <c r="ECL59" s="164"/>
      <c r="ECM59" s="164"/>
      <c r="ECN59" s="164"/>
      <c r="ECO59" s="164"/>
      <c r="ECP59" s="164"/>
      <c r="ECQ59" s="164"/>
      <c r="ECR59" s="164"/>
      <c r="ECS59" s="164"/>
      <c r="ECT59" s="164"/>
      <c r="ECU59" s="164"/>
      <c r="ECV59" s="164"/>
      <c r="ECW59" s="164"/>
      <c r="ECX59" s="164"/>
      <c r="ECY59" s="164"/>
      <c r="ECZ59" s="164"/>
      <c r="EDA59" s="164"/>
      <c r="EDB59" s="164"/>
      <c r="EDC59" s="164"/>
      <c r="EDD59" s="164"/>
      <c r="EDE59" s="164"/>
      <c r="EDF59" s="164"/>
      <c r="EDG59" s="164"/>
      <c r="EDH59" s="164"/>
      <c r="EDI59" s="164"/>
      <c r="EDJ59" s="164"/>
      <c r="EDK59" s="164"/>
      <c r="EDL59" s="164"/>
      <c r="EDM59" s="164"/>
      <c r="EDN59" s="164"/>
      <c r="EDO59" s="164"/>
      <c r="EDP59" s="164"/>
      <c r="EDQ59" s="164"/>
      <c r="EDR59" s="164"/>
      <c r="EDS59" s="164"/>
      <c r="EDT59" s="164"/>
      <c r="EDU59" s="164"/>
      <c r="EDV59" s="164"/>
      <c r="EDW59" s="164"/>
      <c r="EDX59" s="164"/>
      <c r="EDY59" s="164"/>
      <c r="EDZ59" s="164"/>
      <c r="EEA59" s="164"/>
      <c r="EEB59" s="164"/>
      <c r="EEC59" s="164"/>
      <c r="EED59" s="164"/>
      <c r="EEE59" s="164"/>
      <c r="EEF59" s="164"/>
      <c r="EEG59" s="164"/>
      <c r="EEH59" s="164"/>
      <c r="EEI59" s="164"/>
      <c r="EEJ59" s="164"/>
      <c r="EEK59" s="164"/>
      <c r="EEL59" s="164"/>
      <c r="EEM59" s="164"/>
      <c r="EEN59" s="164"/>
      <c r="EEO59" s="164"/>
      <c r="EEP59" s="164"/>
      <c r="EEQ59" s="164"/>
      <c r="EER59" s="164"/>
      <c r="EES59" s="164"/>
      <c r="EET59" s="164"/>
      <c r="EEU59" s="164"/>
      <c r="EEV59" s="164"/>
      <c r="EEW59" s="164"/>
      <c r="EEX59" s="164"/>
      <c r="EEY59" s="164"/>
      <c r="EEZ59" s="164"/>
      <c r="EFA59" s="164"/>
      <c r="EFB59" s="164"/>
      <c r="EFC59" s="164"/>
      <c r="EFD59" s="164"/>
      <c r="EFE59" s="164"/>
      <c r="EFF59" s="164"/>
      <c r="EFG59" s="164"/>
      <c r="EFH59" s="164"/>
      <c r="EFI59" s="164"/>
      <c r="EFJ59" s="164"/>
      <c r="EFK59" s="164"/>
      <c r="EFL59" s="164"/>
      <c r="EFM59" s="164"/>
      <c r="EFN59" s="164"/>
      <c r="EFO59" s="164"/>
      <c r="EFP59" s="164"/>
      <c r="EFQ59" s="164"/>
      <c r="EFR59" s="164"/>
      <c r="EFS59" s="164"/>
      <c r="EFT59" s="164"/>
      <c r="EFU59" s="164"/>
      <c r="EFV59" s="164"/>
      <c r="EFW59" s="164"/>
      <c r="EFX59" s="164"/>
      <c r="EFY59" s="164"/>
      <c r="EFZ59" s="164"/>
      <c r="EGA59" s="164"/>
      <c r="EGB59" s="164"/>
      <c r="EGC59" s="164"/>
      <c r="EGD59" s="164"/>
      <c r="EGE59" s="164"/>
      <c r="EGF59" s="164"/>
      <c r="EGG59" s="164"/>
      <c r="EGH59" s="164"/>
      <c r="EGI59" s="164"/>
      <c r="EGJ59" s="164"/>
      <c r="EGK59" s="164"/>
      <c r="EGL59" s="164"/>
      <c r="EGM59" s="164"/>
      <c r="EGN59" s="164"/>
      <c r="EGO59" s="164"/>
      <c r="EGP59" s="164"/>
      <c r="EGQ59" s="164"/>
      <c r="EGR59" s="164"/>
      <c r="EGS59" s="164"/>
      <c r="EGT59" s="164"/>
      <c r="EGU59" s="164"/>
      <c r="EGV59" s="164"/>
      <c r="EGW59" s="164"/>
      <c r="EGX59" s="164"/>
      <c r="EGY59" s="164"/>
      <c r="EGZ59" s="164"/>
      <c r="EHA59" s="164"/>
      <c r="EHB59" s="164"/>
      <c r="EHC59" s="164"/>
      <c r="EHD59" s="164"/>
      <c r="EHE59" s="164"/>
      <c r="EHF59" s="164"/>
      <c r="EHG59" s="164"/>
      <c r="EHH59" s="164"/>
      <c r="EHI59" s="164"/>
      <c r="EHJ59" s="164"/>
      <c r="EHK59" s="164"/>
      <c r="EHL59" s="164"/>
      <c r="EHM59" s="164"/>
      <c r="EHN59" s="164"/>
      <c r="EHO59" s="164"/>
      <c r="EHP59" s="164"/>
      <c r="EHQ59" s="164"/>
      <c r="EHR59" s="164"/>
      <c r="EHS59" s="164"/>
      <c r="EHT59" s="164"/>
      <c r="EHU59" s="164"/>
      <c r="EHV59" s="164"/>
      <c r="EHW59" s="164"/>
      <c r="EHX59" s="164"/>
      <c r="EHY59" s="164"/>
      <c r="EHZ59" s="164"/>
      <c r="EIA59" s="164"/>
      <c r="EIB59" s="164"/>
      <c r="EIC59" s="164"/>
      <c r="EID59" s="164"/>
      <c r="EIE59" s="164"/>
      <c r="EIF59" s="164"/>
      <c r="EIG59" s="164"/>
      <c r="EIH59" s="164"/>
      <c r="EII59" s="164"/>
      <c r="EIJ59" s="164"/>
      <c r="EIK59" s="164"/>
      <c r="EIL59" s="164"/>
      <c r="EIM59" s="164"/>
      <c r="EIN59" s="164"/>
      <c r="EIO59" s="164"/>
      <c r="EIP59" s="164"/>
      <c r="EIQ59" s="164"/>
      <c r="EIR59" s="164"/>
      <c r="EIS59" s="164"/>
      <c r="EIT59" s="164"/>
      <c r="EIU59" s="164"/>
      <c r="EIV59" s="164"/>
      <c r="EIW59" s="164"/>
      <c r="EIX59" s="164"/>
      <c r="EIY59" s="164"/>
      <c r="EIZ59" s="164"/>
      <c r="EJA59" s="164"/>
      <c r="EJB59" s="164"/>
      <c r="EJC59" s="164"/>
      <c r="EJD59" s="164"/>
      <c r="EJE59" s="164"/>
      <c r="EJF59" s="164"/>
      <c r="EJG59" s="164"/>
      <c r="EJH59" s="164"/>
      <c r="EJI59" s="164"/>
      <c r="EJJ59" s="164"/>
      <c r="EJK59" s="164"/>
      <c r="EJL59" s="164"/>
      <c r="EJM59" s="164"/>
      <c r="EJN59" s="164"/>
      <c r="EJO59" s="164"/>
      <c r="EJP59" s="164"/>
      <c r="EJQ59" s="164"/>
      <c r="EJR59" s="164"/>
      <c r="EJS59" s="164"/>
      <c r="EJT59" s="164"/>
      <c r="EJU59" s="164"/>
      <c r="EJV59" s="164"/>
      <c r="EJW59" s="164"/>
      <c r="EJX59" s="164"/>
      <c r="EJY59" s="164"/>
      <c r="EJZ59" s="164"/>
      <c r="EKA59" s="164"/>
      <c r="EKB59" s="164"/>
      <c r="EKC59" s="164"/>
      <c r="EKD59" s="164"/>
      <c r="EKE59" s="164"/>
      <c r="EKF59" s="164"/>
      <c r="EKG59" s="164"/>
      <c r="EKH59" s="164"/>
      <c r="EKI59" s="164"/>
      <c r="EKJ59" s="164"/>
      <c r="EKK59" s="164"/>
      <c r="EKL59" s="164"/>
      <c r="EKM59" s="164"/>
      <c r="EKN59" s="164"/>
      <c r="EKO59" s="164"/>
      <c r="EKP59" s="164"/>
      <c r="EKQ59" s="164"/>
      <c r="EKR59" s="164"/>
      <c r="EKS59" s="164"/>
      <c r="EKT59" s="164"/>
      <c r="EKU59" s="164"/>
      <c r="EKV59" s="164"/>
      <c r="EKW59" s="164"/>
      <c r="EKX59" s="164"/>
      <c r="EKY59" s="164"/>
      <c r="EKZ59" s="164"/>
      <c r="ELA59" s="164"/>
      <c r="ELB59" s="164"/>
      <c r="ELC59" s="164"/>
      <c r="ELD59" s="164"/>
      <c r="ELE59" s="164"/>
      <c r="ELF59" s="164"/>
      <c r="ELG59" s="164"/>
      <c r="ELH59" s="164"/>
      <c r="ELI59" s="164"/>
      <c r="ELJ59" s="164"/>
      <c r="ELK59" s="164"/>
      <c r="ELL59" s="164"/>
      <c r="ELM59" s="164"/>
      <c r="ELN59" s="164"/>
      <c r="ELO59" s="164"/>
      <c r="ELP59" s="164"/>
      <c r="ELQ59" s="164"/>
      <c r="ELR59" s="164"/>
      <c r="ELS59" s="164"/>
      <c r="ELT59" s="164"/>
      <c r="ELU59" s="164"/>
      <c r="ELV59" s="164"/>
      <c r="ELW59" s="164"/>
      <c r="ELX59" s="164"/>
      <c r="ELY59" s="164"/>
      <c r="ELZ59" s="164"/>
      <c r="EMA59" s="164"/>
      <c r="EMB59" s="164"/>
      <c r="EMC59" s="164"/>
      <c r="EMD59" s="164"/>
      <c r="EME59" s="164"/>
      <c r="EMF59" s="164"/>
      <c r="EMG59" s="164"/>
      <c r="EMH59" s="164"/>
      <c r="EMI59" s="164"/>
      <c r="EMJ59" s="164"/>
      <c r="EMK59" s="164"/>
      <c r="EML59" s="164"/>
      <c r="EMM59" s="164"/>
      <c r="EMN59" s="164"/>
      <c r="EMO59" s="164"/>
      <c r="EMP59" s="164"/>
      <c r="EMQ59" s="164"/>
      <c r="EMR59" s="164"/>
      <c r="EMS59" s="164"/>
      <c r="EMT59" s="164"/>
      <c r="EMU59" s="164"/>
      <c r="EMV59" s="164"/>
      <c r="EMW59" s="164"/>
      <c r="EMX59" s="164"/>
      <c r="EMY59" s="164"/>
      <c r="EMZ59" s="164"/>
      <c r="ENA59" s="164"/>
      <c r="ENB59" s="164"/>
      <c r="ENC59" s="164"/>
      <c r="END59" s="164"/>
      <c r="ENE59" s="164"/>
      <c r="ENF59" s="164"/>
      <c r="ENG59" s="164"/>
      <c r="ENH59" s="164"/>
      <c r="ENI59" s="164"/>
      <c r="ENJ59" s="164"/>
      <c r="ENK59" s="164"/>
      <c r="ENL59" s="164"/>
      <c r="ENM59" s="164"/>
      <c r="ENN59" s="164"/>
      <c r="ENO59" s="164"/>
      <c r="ENP59" s="164"/>
      <c r="ENQ59" s="164"/>
      <c r="ENR59" s="164"/>
      <c r="ENS59" s="164"/>
      <c r="ENT59" s="164"/>
      <c r="ENU59" s="164"/>
      <c r="ENV59" s="164"/>
      <c r="ENW59" s="164"/>
      <c r="ENX59" s="164"/>
      <c r="ENY59" s="164"/>
      <c r="ENZ59" s="164"/>
      <c r="EOA59" s="164"/>
      <c r="EOB59" s="164"/>
      <c r="EOC59" s="164"/>
      <c r="EOD59" s="164"/>
      <c r="EOE59" s="164"/>
      <c r="EOF59" s="164"/>
      <c r="EOG59" s="164"/>
      <c r="EOH59" s="164"/>
      <c r="EOI59" s="164"/>
      <c r="EOJ59" s="164"/>
      <c r="EOK59" s="164"/>
      <c r="EOL59" s="164"/>
      <c r="EOM59" s="164"/>
      <c r="EON59" s="164"/>
      <c r="EOO59" s="164"/>
      <c r="EOP59" s="164"/>
      <c r="EOQ59" s="164"/>
      <c r="EOR59" s="164"/>
      <c r="EOS59" s="164"/>
      <c r="EOT59" s="164"/>
      <c r="EOU59" s="164"/>
      <c r="EOV59" s="164"/>
      <c r="EOW59" s="164"/>
      <c r="EOX59" s="164"/>
      <c r="EOY59" s="164"/>
      <c r="EOZ59" s="164"/>
      <c r="EPA59" s="164"/>
      <c r="EPB59" s="164"/>
      <c r="EPC59" s="164"/>
      <c r="EPD59" s="164"/>
      <c r="EPE59" s="164"/>
      <c r="EPF59" s="164"/>
      <c r="EPG59" s="164"/>
      <c r="EPH59" s="164"/>
      <c r="EPI59" s="164"/>
      <c r="EPJ59" s="164"/>
      <c r="EPK59" s="164"/>
      <c r="EPL59" s="164"/>
      <c r="EPM59" s="164"/>
      <c r="EPN59" s="164"/>
      <c r="EPO59" s="164"/>
      <c r="EPP59" s="164"/>
      <c r="EPQ59" s="164"/>
      <c r="EPR59" s="164"/>
      <c r="EPS59" s="164"/>
      <c r="EPT59" s="164"/>
      <c r="EPU59" s="164"/>
      <c r="EPV59" s="164"/>
      <c r="EPW59" s="164"/>
      <c r="EPX59" s="164"/>
      <c r="EPY59" s="164"/>
      <c r="EPZ59" s="164"/>
      <c r="EQA59" s="164"/>
      <c r="EQB59" s="164"/>
      <c r="EQC59" s="164"/>
      <c r="EQD59" s="164"/>
      <c r="EQE59" s="164"/>
      <c r="EQF59" s="164"/>
      <c r="EQG59" s="164"/>
      <c r="EQH59" s="164"/>
      <c r="EQI59" s="164"/>
      <c r="EQJ59" s="164"/>
      <c r="EQK59" s="164"/>
      <c r="EQL59" s="164"/>
      <c r="EQM59" s="164"/>
      <c r="EQN59" s="164"/>
      <c r="EQO59" s="164"/>
      <c r="EQP59" s="164"/>
      <c r="EQQ59" s="164"/>
      <c r="EQR59" s="164"/>
      <c r="EQS59" s="164"/>
      <c r="EQT59" s="164"/>
      <c r="EQU59" s="164"/>
      <c r="EQV59" s="164"/>
      <c r="EQW59" s="164"/>
      <c r="EQX59" s="164"/>
      <c r="EQY59" s="164"/>
      <c r="EQZ59" s="164"/>
      <c r="ERA59" s="164"/>
      <c r="ERB59" s="164"/>
      <c r="ERC59" s="164"/>
      <c r="ERD59" s="164"/>
      <c r="ERE59" s="164"/>
      <c r="ERF59" s="164"/>
      <c r="ERG59" s="164"/>
      <c r="ERH59" s="164"/>
      <c r="ERI59" s="164"/>
      <c r="ERJ59" s="164"/>
      <c r="ERK59" s="164"/>
      <c r="ERL59" s="164"/>
      <c r="ERM59" s="164"/>
      <c r="ERN59" s="164"/>
      <c r="ERO59" s="164"/>
      <c r="ERP59" s="164"/>
      <c r="ERQ59" s="164"/>
      <c r="ERR59" s="164"/>
      <c r="ERS59" s="164"/>
      <c r="ERT59" s="164"/>
      <c r="ERU59" s="164"/>
      <c r="ERV59" s="164"/>
      <c r="ERW59" s="164"/>
      <c r="ERX59" s="164"/>
      <c r="ERY59" s="164"/>
      <c r="ERZ59" s="164"/>
      <c r="ESA59" s="164"/>
      <c r="ESB59" s="164"/>
      <c r="ESC59" s="164"/>
      <c r="ESD59" s="164"/>
      <c r="ESE59" s="164"/>
      <c r="ESF59" s="164"/>
      <c r="ESG59" s="164"/>
      <c r="ESH59" s="164"/>
      <c r="ESI59" s="164"/>
      <c r="ESJ59" s="164"/>
      <c r="ESK59" s="164"/>
      <c r="ESL59" s="164"/>
      <c r="ESM59" s="164"/>
      <c r="ESN59" s="164"/>
      <c r="ESO59" s="164"/>
      <c r="ESP59" s="164"/>
      <c r="ESQ59" s="164"/>
      <c r="ESR59" s="164"/>
      <c r="ESS59" s="164"/>
      <c r="EST59" s="164"/>
      <c r="ESU59" s="164"/>
      <c r="ESV59" s="164"/>
      <c r="ESW59" s="164"/>
      <c r="ESX59" s="164"/>
      <c r="ESY59" s="164"/>
      <c r="ESZ59" s="164"/>
      <c r="ETA59" s="164"/>
      <c r="ETB59" s="164"/>
      <c r="ETC59" s="164"/>
      <c r="ETD59" s="164"/>
      <c r="ETE59" s="164"/>
      <c r="ETF59" s="164"/>
      <c r="ETG59" s="164"/>
      <c r="ETH59" s="164"/>
      <c r="ETI59" s="164"/>
      <c r="ETJ59" s="164"/>
      <c r="ETK59" s="164"/>
      <c r="ETL59" s="164"/>
      <c r="ETM59" s="164"/>
      <c r="ETN59" s="164"/>
      <c r="ETO59" s="164"/>
      <c r="ETP59" s="164"/>
      <c r="ETQ59" s="164"/>
      <c r="ETR59" s="164"/>
      <c r="ETS59" s="164"/>
      <c r="ETT59" s="164"/>
      <c r="ETU59" s="164"/>
      <c r="ETV59" s="164"/>
      <c r="ETW59" s="164"/>
      <c r="ETX59" s="164"/>
      <c r="ETY59" s="164"/>
      <c r="ETZ59" s="164"/>
      <c r="EUA59" s="164"/>
      <c r="EUB59" s="164"/>
      <c r="EUC59" s="164"/>
      <c r="EUD59" s="164"/>
      <c r="EUE59" s="164"/>
      <c r="EUF59" s="164"/>
      <c r="EUG59" s="164"/>
      <c r="EUH59" s="164"/>
      <c r="EUI59" s="164"/>
      <c r="EUJ59" s="164"/>
      <c r="EUK59" s="164"/>
      <c r="EUL59" s="164"/>
      <c r="EUM59" s="164"/>
      <c r="EUN59" s="164"/>
      <c r="EUO59" s="164"/>
      <c r="EUP59" s="164"/>
      <c r="EUQ59" s="164"/>
      <c r="EUR59" s="164"/>
      <c r="EUS59" s="164"/>
      <c r="EUT59" s="164"/>
      <c r="EUU59" s="164"/>
      <c r="EUV59" s="164"/>
      <c r="EUW59" s="164"/>
      <c r="EUX59" s="164"/>
      <c r="EUY59" s="164"/>
      <c r="EUZ59" s="164"/>
      <c r="EVA59" s="164"/>
      <c r="EVB59" s="164"/>
      <c r="EVC59" s="164"/>
      <c r="EVD59" s="164"/>
      <c r="EVE59" s="164"/>
      <c r="EVF59" s="164"/>
      <c r="EVG59" s="164"/>
      <c r="EVH59" s="164"/>
      <c r="EVI59" s="164"/>
      <c r="EVJ59" s="164"/>
      <c r="EVK59" s="164"/>
      <c r="EVL59" s="164"/>
      <c r="EVM59" s="164"/>
      <c r="EVN59" s="164"/>
      <c r="EVO59" s="164"/>
      <c r="EVP59" s="164"/>
      <c r="EVQ59" s="164"/>
      <c r="EVR59" s="164"/>
      <c r="EVS59" s="164"/>
      <c r="EVT59" s="164"/>
      <c r="EVU59" s="164"/>
      <c r="EVV59" s="164"/>
      <c r="EVW59" s="164"/>
      <c r="EVX59" s="164"/>
      <c r="EVY59" s="164"/>
      <c r="EVZ59" s="164"/>
      <c r="EWA59" s="164"/>
      <c r="EWB59" s="164"/>
      <c r="EWC59" s="164"/>
      <c r="EWD59" s="164"/>
      <c r="EWE59" s="164"/>
      <c r="EWF59" s="164"/>
      <c r="EWG59" s="164"/>
      <c r="EWH59" s="164"/>
      <c r="EWI59" s="164"/>
      <c r="EWJ59" s="164"/>
      <c r="EWK59" s="164"/>
      <c r="EWL59" s="164"/>
      <c r="EWM59" s="164"/>
      <c r="EWN59" s="164"/>
      <c r="EWO59" s="164"/>
      <c r="EWP59" s="164"/>
      <c r="EWQ59" s="164"/>
      <c r="EWR59" s="164"/>
      <c r="EWS59" s="164"/>
      <c r="EWT59" s="164"/>
      <c r="EWU59" s="164"/>
      <c r="EWV59" s="164"/>
      <c r="EWW59" s="164"/>
      <c r="EWX59" s="164"/>
      <c r="EWY59" s="164"/>
      <c r="EWZ59" s="164"/>
      <c r="EXA59" s="164"/>
      <c r="EXB59" s="164"/>
      <c r="EXC59" s="164"/>
      <c r="EXD59" s="164"/>
      <c r="EXE59" s="164"/>
      <c r="EXF59" s="164"/>
      <c r="EXG59" s="164"/>
      <c r="EXH59" s="164"/>
      <c r="EXI59" s="164"/>
      <c r="EXJ59" s="164"/>
      <c r="EXK59" s="164"/>
      <c r="EXL59" s="164"/>
      <c r="EXM59" s="164"/>
      <c r="EXN59" s="164"/>
      <c r="EXO59" s="164"/>
      <c r="EXP59" s="164"/>
      <c r="EXQ59" s="164"/>
      <c r="EXR59" s="164"/>
      <c r="EXS59" s="164"/>
      <c r="EXT59" s="164"/>
      <c r="EXU59" s="164"/>
      <c r="EXV59" s="164"/>
      <c r="EXW59" s="164"/>
      <c r="EXX59" s="164"/>
      <c r="EXY59" s="164"/>
      <c r="EXZ59" s="164"/>
      <c r="EYA59" s="164"/>
      <c r="EYB59" s="164"/>
      <c r="EYC59" s="164"/>
      <c r="EYD59" s="164"/>
      <c r="EYE59" s="164"/>
      <c r="EYF59" s="164"/>
      <c r="EYG59" s="164"/>
      <c r="EYH59" s="164"/>
      <c r="EYI59" s="164"/>
      <c r="EYJ59" s="164"/>
      <c r="EYK59" s="164"/>
      <c r="EYL59" s="164"/>
      <c r="EYM59" s="164"/>
      <c r="EYN59" s="164"/>
      <c r="EYO59" s="164"/>
      <c r="EYP59" s="164"/>
      <c r="EYQ59" s="164"/>
      <c r="EYR59" s="164"/>
      <c r="EYS59" s="164"/>
      <c r="EYT59" s="164"/>
      <c r="EYU59" s="164"/>
      <c r="EYV59" s="164"/>
      <c r="EYW59" s="164"/>
      <c r="EYX59" s="164"/>
      <c r="EYY59" s="164"/>
      <c r="EYZ59" s="164"/>
      <c r="EZA59" s="164"/>
      <c r="EZB59" s="164"/>
      <c r="EZC59" s="164"/>
      <c r="EZD59" s="164"/>
      <c r="EZE59" s="164"/>
      <c r="EZF59" s="164"/>
      <c r="EZG59" s="164"/>
      <c r="EZH59" s="164"/>
      <c r="EZI59" s="164"/>
      <c r="EZJ59" s="164"/>
      <c r="EZK59" s="164"/>
      <c r="EZL59" s="164"/>
      <c r="EZM59" s="164"/>
      <c r="EZN59" s="164"/>
      <c r="EZO59" s="164"/>
      <c r="EZP59" s="164"/>
      <c r="EZQ59" s="164"/>
      <c r="EZR59" s="164"/>
      <c r="EZS59" s="164"/>
      <c r="EZT59" s="164"/>
      <c r="EZU59" s="164"/>
      <c r="EZV59" s="164"/>
      <c r="EZW59" s="164"/>
      <c r="EZX59" s="164"/>
      <c r="EZY59" s="164"/>
      <c r="EZZ59" s="164"/>
      <c r="FAA59" s="164"/>
      <c r="FAB59" s="164"/>
      <c r="FAC59" s="164"/>
      <c r="FAD59" s="164"/>
      <c r="FAE59" s="164"/>
      <c r="FAF59" s="164"/>
      <c r="FAG59" s="164"/>
      <c r="FAH59" s="164"/>
      <c r="FAI59" s="164"/>
      <c r="FAJ59" s="164"/>
      <c r="FAK59" s="164"/>
      <c r="FAL59" s="164"/>
      <c r="FAM59" s="164"/>
      <c r="FAN59" s="164"/>
      <c r="FAO59" s="164"/>
      <c r="FAP59" s="164"/>
      <c r="FAQ59" s="164"/>
      <c r="FAR59" s="164"/>
      <c r="FAS59" s="164"/>
      <c r="FAT59" s="164"/>
      <c r="FAU59" s="164"/>
      <c r="FAV59" s="164"/>
      <c r="FAW59" s="164"/>
      <c r="FAX59" s="164"/>
      <c r="FAY59" s="164"/>
      <c r="FAZ59" s="164"/>
      <c r="FBA59" s="164"/>
      <c r="FBB59" s="164"/>
      <c r="FBC59" s="164"/>
      <c r="FBD59" s="164"/>
      <c r="FBE59" s="164"/>
      <c r="FBF59" s="164"/>
      <c r="FBG59" s="164"/>
      <c r="FBH59" s="164"/>
      <c r="FBI59" s="164"/>
      <c r="FBJ59" s="164"/>
      <c r="FBK59" s="164"/>
      <c r="FBL59" s="164"/>
      <c r="FBM59" s="164"/>
      <c r="FBN59" s="164"/>
      <c r="FBO59" s="164"/>
      <c r="FBP59" s="164"/>
      <c r="FBQ59" s="164"/>
      <c r="FBR59" s="164"/>
      <c r="FBS59" s="164"/>
      <c r="FBT59" s="164"/>
      <c r="FBU59" s="164"/>
      <c r="FBV59" s="164"/>
      <c r="FBW59" s="164"/>
      <c r="FBX59" s="164"/>
      <c r="FBY59" s="164"/>
      <c r="FBZ59" s="164"/>
      <c r="FCA59" s="164"/>
      <c r="FCB59" s="164"/>
      <c r="FCC59" s="164"/>
      <c r="FCD59" s="164"/>
      <c r="FCE59" s="164"/>
      <c r="FCF59" s="164"/>
      <c r="FCG59" s="164"/>
      <c r="FCH59" s="164"/>
      <c r="FCI59" s="164"/>
      <c r="FCJ59" s="164"/>
      <c r="FCK59" s="164"/>
      <c r="FCL59" s="164"/>
      <c r="FCM59" s="164"/>
      <c r="FCN59" s="164"/>
      <c r="FCO59" s="164"/>
      <c r="FCP59" s="164"/>
      <c r="FCQ59" s="164"/>
      <c r="FCR59" s="164"/>
      <c r="FCS59" s="164"/>
      <c r="FCT59" s="164"/>
      <c r="FCU59" s="164"/>
      <c r="FCV59" s="164"/>
      <c r="FCW59" s="164"/>
      <c r="FCX59" s="164"/>
      <c r="FCY59" s="164"/>
      <c r="FCZ59" s="164"/>
      <c r="FDA59" s="164"/>
      <c r="FDB59" s="164"/>
      <c r="FDC59" s="164"/>
      <c r="FDD59" s="164"/>
      <c r="FDE59" s="164"/>
      <c r="FDF59" s="164"/>
      <c r="FDG59" s="164"/>
      <c r="FDH59" s="164"/>
      <c r="FDI59" s="164"/>
      <c r="FDJ59" s="164"/>
      <c r="FDK59" s="164"/>
      <c r="FDL59" s="164"/>
      <c r="FDM59" s="164"/>
      <c r="FDN59" s="164"/>
      <c r="FDO59" s="164"/>
      <c r="FDP59" s="164"/>
      <c r="FDQ59" s="164"/>
      <c r="FDR59" s="164"/>
      <c r="FDS59" s="164"/>
      <c r="FDT59" s="164"/>
      <c r="FDU59" s="164"/>
      <c r="FDV59" s="164"/>
      <c r="FDW59" s="164"/>
      <c r="FDX59" s="164"/>
      <c r="FDY59" s="164"/>
      <c r="FDZ59" s="164"/>
      <c r="FEA59" s="164"/>
      <c r="FEB59" s="164"/>
      <c r="FEC59" s="164"/>
      <c r="FED59" s="164"/>
      <c r="FEE59" s="164"/>
      <c r="FEF59" s="164"/>
      <c r="FEG59" s="164"/>
      <c r="FEH59" s="164"/>
      <c r="FEI59" s="164"/>
      <c r="FEJ59" s="164"/>
      <c r="FEK59" s="164"/>
      <c r="FEL59" s="164"/>
      <c r="FEM59" s="164"/>
      <c r="FEN59" s="164"/>
      <c r="FEO59" s="164"/>
      <c r="FEP59" s="164"/>
      <c r="FEQ59" s="164"/>
      <c r="FER59" s="164"/>
      <c r="FES59" s="164"/>
      <c r="FET59" s="164"/>
      <c r="FEU59" s="164"/>
      <c r="FEV59" s="164"/>
      <c r="FEW59" s="164"/>
      <c r="FEX59" s="164"/>
      <c r="FEY59" s="164"/>
      <c r="FEZ59" s="164"/>
      <c r="FFA59" s="164"/>
      <c r="FFB59" s="164"/>
      <c r="FFC59" s="164"/>
      <c r="FFD59" s="164"/>
      <c r="FFE59" s="164"/>
      <c r="FFF59" s="164"/>
      <c r="FFG59" s="164"/>
      <c r="FFH59" s="164"/>
      <c r="FFI59" s="164"/>
      <c r="FFJ59" s="164"/>
      <c r="FFK59" s="164"/>
      <c r="FFL59" s="164"/>
      <c r="FFM59" s="164"/>
      <c r="FFN59" s="164"/>
      <c r="FFO59" s="164"/>
      <c r="FFP59" s="164"/>
      <c r="FFQ59" s="164"/>
      <c r="FFR59" s="164"/>
      <c r="FFS59" s="164"/>
      <c r="FFT59" s="164"/>
      <c r="FFU59" s="164"/>
      <c r="FFV59" s="164"/>
      <c r="FFW59" s="164"/>
      <c r="FFX59" s="164"/>
      <c r="FFY59" s="164"/>
      <c r="FFZ59" s="164"/>
      <c r="FGA59" s="164"/>
      <c r="FGB59" s="164"/>
      <c r="FGC59" s="164"/>
      <c r="FGD59" s="164"/>
      <c r="FGE59" s="164"/>
      <c r="FGF59" s="164"/>
      <c r="FGG59" s="164"/>
      <c r="FGH59" s="164"/>
      <c r="FGI59" s="164"/>
      <c r="FGJ59" s="164"/>
      <c r="FGK59" s="164"/>
      <c r="FGL59" s="164"/>
      <c r="FGM59" s="164"/>
      <c r="FGN59" s="164"/>
      <c r="FGO59" s="164"/>
      <c r="FGP59" s="164"/>
      <c r="FGQ59" s="164"/>
      <c r="FGR59" s="164"/>
      <c r="FGS59" s="164"/>
      <c r="FGT59" s="164"/>
      <c r="FGU59" s="164"/>
      <c r="FGV59" s="164"/>
      <c r="FGW59" s="164"/>
      <c r="FGX59" s="164"/>
      <c r="FGY59" s="164"/>
      <c r="FGZ59" s="164"/>
      <c r="FHA59" s="164"/>
      <c r="FHB59" s="164"/>
      <c r="FHC59" s="164"/>
      <c r="FHD59" s="164"/>
      <c r="FHE59" s="164"/>
      <c r="FHF59" s="164"/>
      <c r="FHG59" s="164"/>
      <c r="FHH59" s="164"/>
      <c r="FHI59" s="164"/>
      <c r="FHJ59" s="164"/>
      <c r="FHK59" s="164"/>
      <c r="FHL59" s="164"/>
      <c r="FHM59" s="164"/>
      <c r="FHN59" s="164"/>
      <c r="FHO59" s="164"/>
      <c r="FHP59" s="164"/>
      <c r="FHQ59" s="164"/>
      <c r="FHR59" s="164"/>
      <c r="FHS59" s="164"/>
      <c r="FHT59" s="164"/>
      <c r="FHU59" s="164"/>
      <c r="FHV59" s="164"/>
      <c r="FHW59" s="164"/>
      <c r="FHX59" s="164"/>
      <c r="FHY59" s="164"/>
      <c r="FHZ59" s="164"/>
      <c r="FIA59" s="164"/>
      <c r="FIB59" s="164"/>
      <c r="FIC59" s="164"/>
      <c r="FID59" s="164"/>
      <c r="FIE59" s="164"/>
      <c r="FIF59" s="164"/>
      <c r="FIG59" s="164"/>
      <c r="FIH59" s="164"/>
      <c r="FII59" s="164"/>
      <c r="FIJ59" s="164"/>
      <c r="FIK59" s="164"/>
      <c r="FIL59" s="164"/>
      <c r="FIM59" s="164"/>
      <c r="FIN59" s="164"/>
      <c r="FIO59" s="164"/>
      <c r="FIP59" s="164"/>
      <c r="FIQ59" s="164"/>
      <c r="FIR59" s="164"/>
      <c r="FIS59" s="164"/>
      <c r="FIT59" s="164"/>
      <c r="FIU59" s="164"/>
      <c r="FIV59" s="164"/>
      <c r="FIW59" s="164"/>
      <c r="FIX59" s="164"/>
      <c r="FIY59" s="164"/>
      <c r="FIZ59" s="164"/>
      <c r="FJA59" s="164"/>
      <c r="FJB59" s="164"/>
      <c r="FJC59" s="164"/>
      <c r="FJD59" s="164"/>
      <c r="FJE59" s="164"/>
      <c r="FJF59" s="164"/>
      <c r="FJG59" s="164"/>
      <c r="FJH59" s="164"/>
      <c r="FJI59" s="164"/>
      <c r="FJJ59" s="164"/>
      <c r="FJK59" s="164"/>
      <c r="FJL59" s="164"/>
      <c r="FJM59" s="164"/>
      <c r="FJN59" s="164"/>
      <c r="FJO59" s="164"/>
      <c r="FJP59" s="164"/>
      <c r="FJQ59" s="164"/>
      <c r="FJR59" s="164"/>
      <c r="FJS59" s="164"/>
      <c r="FJT59" s="164"/>
      <c r="FJU59" s="164"/>
      <c r="FJV59" s="164"/>
      <c r="FJW59" s="164"/>
      <c r="FJX59" s="164"/>
      <c r="FJY59" s="164"/>
      <c r="FJZ59" s="164"/>
      <c r="FKA59" s="164"/>
      <c r="FKB59" s="164"/>
      <c r="FKC59" s="164"/>
      <c r="FKD59" s="164"/>
      <c r="FKE59" s="164"/>
      <c r="FKF59" s="164"/>
      <c r="FKG59" s="164"/>
      <c r="FKH59" s="164"/>
      <c r="FKI59" s="164"/>
      <c r="FKJ59" s="164"/>
      <c r="FKK59" s="164"/>
      <c r="FKL59" s="164"/>
      <c r="FKM59" s="164"/>
      <c r="FKN59" s="164"/>
      <c r="FKO59" s="164"/>
      <c r="FKP59" s="164"/>
      <c r="FKQ59" s="164"/>
      <c r="FKR59" s="164"/>
      <c r="FKS59" s="164"/>
      <c r="FKT59" s="164"/>
      <c r="FKU59" s="164"/>
      <c r="FKV59" s="164"/>
      <c r="FKW59" s="164"/>
      <c r="FKX59" s="164"/>
      <c r="FKY59" s="164"/>
      <c r="FKZ59" s="164"/>
      <c r="FLA59" s="164"/>
      <c r="FLB59" s="164"/>
      <c r="FLC59" s="164"/>
      <c r="FLD59" s="164"/>
      <c r="FLE59" s="164"/>
      <c r="FLF59" s="164"/>
      <c r="FLG59" s="164"/>
      <c r="FLH59" s="164"/>
      <c r="FLI59" s="164"/>
      <c r="FLJ59" s="164"/>
      <c r="FLK59" s="164"/>
      <c r="FLL59" s="164"/>
      <c r="FLM59" s="164"/>
      <c r="FLN59" s="164"/>
      <c r="FLO59" s="164"/>
      <c r="FLP59" s="164"/>
      <c r="FLQ59" s="164"/>
      <c r="FLR59" s="164"/>
      <c r="FLS59" s="164"/>
      <c r="FLT59" s="164"/>
      <c r="FLU59" s="164"/>
      <c r="FLV59" s="164"/>
      <c r="FLW59" s="164"/>
      <c r="FLX59" s="164"/>
      <c r="FLY59" s="164"/>
      <c r="FLZ59" s="164"/>
      <c r="FMA59" s="164"/>
      <c r="FMB59" s="164"/>
      <c r="FMC59" s="164"/>
      <c r="FMD59" s="164"/>
      <c r="FME59" s="164"/>
      <c r="FMF59" s="164"/>
      <c r="FMG59" s="164"/>
      <c r="FMH59" s="164"/>
      <c r="FMI59" s="164"/>
      <c r="FMJ59" s="164"/>
      <c r="FMK59" s="164"/>
      <c r="FML59" s="164"/>
      <c r="FMM59" s="164"/>
      <c r="FMN59" s="164"/>
      <c r="FMO59" s="164"/>
      <c r="FMP59" s="164"/>
      <c r="FMQ59" s="164"/>
      <c r="FMR59" s="164"/>
      <c r="FMS59" s="164"/>
      <c r="FMT59" s="164"/>
      <c r="FMU59" s="164"/>
      <c r="FMV59" s="164"/>
      <c r="FMW59" s="164"/>
      <c r="FMX59" s="164"/>
      <c r="FMY59" s="164"/>
      <c r="FMZ59" s="164"/>
      <c r="FNA59" s="164"/>
      <c r="FNB59" s="164"/>
      <c r="FNC59" s="164"/>
      <c r="FND59" s="164"/>
      <c r="FNE59" s="164"/>
      <c r="FNF59" s="164"/>
      <c r="FNG59" s="164"/>
      <c r="FNH59" s="164"/>
      <c r="FNI59" s="164"/>
      <c r="FNJ59" s="164"/>
      <c r="FNK59" s="164"/>
      <c r="FNL59" s="164"/>
      <c r="FNM59" s="164"/>
      <c r="FNN59" s="164"/>
      <c r="FNO59" s="164"/>
      <c r="FNP59" s="164"/>
      <c r="FNQ59" s="164"/>
      <c r="FNR59" s="164"/>
      <c r="FNS59" s="164"/>
      <c r="FNT59" s="164"/>
      <c r="FNU59" s="164"/>
      <c r="FNV59" s="164"/>
      <c r="FNW59" s="164"/>
      <c r="FNX59" s="164"/>
      <c r="FNY59" s="164"/>
      <c r="FNZ59" s="164"/>
      <c r="FOA59" s="164"/>
      <c r="FOB59" s="164"/>
      <c r="FOC59" s="164"/>
      <c r="FOD59" s="164"/>
      <c r="FOE59" s="164"/>
      <c r="FOF59" s="164"/>
      <c r="FOG59" s="164"/>
      <c r="FOH59" s="164"/>
      <c r="FOI59" s="164"/>
      <c r="FOJ59" s="164"/>
      <c r="FOK59" s="164"/>
      <c r="FOL59" s="164"/>
      <c r="FOM59" s="164"/>
      <c r="FON59" s="164"/>
      <c r="FOO59" s="164"/>
      <c r="FOP59" s="164"/>
      <c r="FOQ59" s="164"/>
      <c r="FOR59" s="164"/>
      <c r="FOS59" s="164"/>
      <c r="FOT59" s="164"/>
      <c r="FOU59" s="164"/>
      <c r="FOV59" s="164"/>
      <c r="FOW59" s="164"/>
      <c r="FOX59" s="164"/>
      <c r="FOY59" s="164"/>
      <c r="FOZ59" s="164"/>
      <c r="FPA59" s="164"/>
      <c r="FPB59" s="164"/>
      <c r="FPC59" s="164"/>
      <c r="FPD59" s="164"/>
      <c r="FPE59" s="164"/>
      <c r="FPF59" s="164"/>
      <c r="FPG59" s="164"/>
      <c r="FPH59" s="164"/>
      <c r="FPI59" s="164"/>
      <c r="FPJ59" s="164"/>
      <c r="FPK59" s="164"/>
      <c r="FPL59" s="164"/>
      <c r="FPM59" s="164"/>
      <c r="FPN59" s="164"/>
      <c r="FPO59" s="164"/>
      <c r="FPP59" s="164"/>
      <c r="FPQ59" s="164"/>
      <c r="FPR59" s="164"/>
      <c r="FPS59" s="164"/>
      <c r="FPT59" s="164"/>
      <c r="FPU59" s="164"/>
      <c r="FPV59" s="164"/>
      <c r="FPW59" s="164"/>
      <c r="FPX59" s="164"/>
      <c r="FPY59" s="164"/>
      <c r="FPZ59" s="164"/>
      <c r="FQA59" s="164"/>
      <c r="FQB59" s="164"/>
      <c r="FQC59" s="164"/>
      <c r="FQD59" s="164"/>
      <c r="FQE59" s="164"/>
      <c r="FQF59" s="164"/>
      <c r="FQG59" s="164"/>
      <c r="FQH59" s="164"/>
      <c r="FQI59" s="164"/>
      <c r="FQJ59" s="164"/>
      <c r="FQK59" s="164"/>
      <c r="FQL59" s="164"/>
      <c r="FQM59" s="164"/>
      <c r="FQN59" s="164"/>
      <c r="FQO59" s="164"/>
      <c r="FQP59" s="164"/>
      <c r="FQQ59" s="164"/>
      <c r="FQR59" s="164"/>
      <c r="FQS59" s="164"/>
      <c r="FQT59" s="164"/>
      <c r="FQU59" s="164"/>
      <c r="FQV59" s="164"/>
      <c r="FQW59" s="164"/>
      <c r="FQX59" s="164"/>
      <c r="FQY59" s="164"/>
      <c r="FQZ59" s="164"/>
      <c r="FRA59" s="164"/>
      <c r="FRB59" s="164"/>
      <c r="FRC59" s="164"/>
      <c r="FRD59" s="164"/>
      <c r="FRE59" s="164"/>
      <c r="FRF59" s="164"/>
      <c r="FRG59" s="164"/>
      <c r="FRH59" s="164"/>
      <c r="FRI59" s="164"/>
      <c r="FRJ59" s="164"/>
      <c r="FRK59" s="164"/>
      <c r="FRL59" s="164"/>
      <c r="FRM59" s="164"/>
      <c r="FRN59" s="164"/>
      <c r="FRO59" s="164"/>
      <c r="FRP59" s="164"/>
      <c r="FRQ59" s="164"/>
      <c r="FRR59" s="164"/>
      <c r="FRS59" s="164"/>
      <c r="FRT59" s="164"/>
      <c r="FRU59" s="164"/>
      <c r="FRV59" s="164"/>
      <c r="FRW59" s="164"/>
      <c r="FRX59" s="164"/>
      <c r="FRY59" s="164"/>
      <c r="FRZ59" s="164"/>
      <c r="FSA59" s="164"/>
      <c r="FSB59" s="164"/>
      <c r="FSC59" s="164"/>
      <c r="FSD59" s="164"/>
      <c r="FSE59" s="164"/>
      <c r="FSF59" s="164"/>
      <c r="FSG59" s="164"/>
      <c r="FSH59" s="164"/>
      <c r="FSI59" s="164"/>
      <c r="FSJ59" s="164"/>
      <c r="FSK59" s="164"/>
      <c r="FSL59" s="164"/>
      <c r="FSM59" s="164"/>
      <c r="FSN59" s="164"/>
      <c r="FSO59" s="164"/>
      <c r="FSP59" s="164"/>
      <c r="FSQ59" s="164"/>
      <c r="FSR59" s="164"/>
      <c r="FSS59" s="164"/>
      <c r="FST59" s="164"/>
      <c r="FSU59" s="164"/>
      <c r="FSV59" s="164"/>
      <c r="FSW59" s="164"/>
      <c r="FSX59" s="164"/>
      <c r="FSY59" s="164"/>
      <c r="FSZ59" s="164"/>
      <c r="FTA59" s="164"/>
      <c r="FTB59" s="164"/>
      <c r="FTC59" s="164"/>
      <c r="FTD59" s="164"/>
      <c r="FTE59" s="164"/>
      <c r="FTF59" s="164"/>
      <c r="FTG59" s="164"/>
      <c r="FTH59" s="164"/>
      <c r="FTI59" s="164"/>
      <c r="FTJ59" s="164"/>
      <c r="FTK59" s="164"/>
      <c r="FTL59" s="164"/>
      <c r="FTM59" s="164"/>
      <c r="FTN59" s="164"/>
      <c r="FTO59" s="164"/>
      <c r="FTP59" s="164"/>
      <c r="FTQ59" s="164"/>
      <c r="FTR59" s="164"/>
      <c r="FTS59" s="164"/>
      <c r="FTT59" s="164"/>
      <c r="FTU59" s="164"/>
      <c r="FTV59" s="164"/>
      <c r="FTW59" s="164"/>
      <c r="FTX59" s="164"/>
      <c r="FTY59" s="164"/>
    </row>
    <row r="60" spans="1:4874" x14ac:dyDescent="0.25">
      <c r="A60">
        <v>57</v>
      </c>
      <c r="D60" t="str">
        <f t="shared" si="0"/>
        <v>2025Q4</v>
      </c>
      <c r="E60" s="163"/>
      <c r="F60" s="163"/>
      <c r="G60" s="163"/>
      <c r="H60" s="163"/>
      <c r="I60" s="163"/>
      <c r="J60" s="164"/>
      <c r="K60" s="164"/>
      <c r="L60" s="164"/>
      <c r="M60" s="164"/>
      <c r="N60" s="164"/>
      <c r="O60" s="164"/>
      <c r="P60" s="164"/>
      <c r="Q60" s="164"/>
      <c r="R60" s="164"/>
      <c r="S60" s="164"/>
      <c r="T60" s="164"/>
      <c r="U60" s="164"/>
      <c r="V60" s="164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4"/>
      <c r="AS60" s="164"/>
      <c r="AT60" s="164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4"/>
      <c r="BJ60" s="164"/>
      <c r="BK60" s="164"/>
      <c r="BL60" s="164"/>
      <c r="BM60" s="164"/>
      <c r="BN60" s="164"/>
      <c r="BO60" s="164"/>
      <c r="BP60" s="164"/>
      <c r="BQ60" s="164"/>
      <c r="BR60" s="164"/>
      <c r="BS60" s="164"/>
      <c r="BT60" s="164"/>
      <c r="BU60" s="164"/>
      <c r="BV60" s="164"/>
      <c r="BW60" s="164"/>
      <c r="BX60" s="164"/>
      <c r="BY60" s="164"/>
      <c r="BZ60" s="164"/>
      <c r="CA60" s="164"/>
      <c r="CB60" s="164"/>
      <c r="CC60" s="164"/>
      <c r="CD60" s="164"/>
      <c r="CE60" s="164"/>
      <c r="CF60" s="164"/>
      <c r="CG60" s="164"/>
      <c r="CH60" s="164"/>
      <c r="CI60" s="164"/>
      <c r="CJ60" s="164"/>
      <c r="CK60" s="164"/>
      <c r="CL60" s="164"/>
      <c r="CM60" s="164"/>
      <c r="CN60" s="164"/>
      <c r="CO60" s="164"/>
      <c r="CP60" s="164"/>
      <c r="CQ60" s="164"/>
      <c r="CR60" s="164"/>
      <c r="CS60" s="164"/>
      <c r="CT60" s="164"/>
      <c r="CU60" s="164"/>
      <c r="CV60" s="164"/>
      <c r="CW60" s="164"/>
      <c r="CX60" s="164"/>
      <c r="CY60" s="164"/>
      <c r="CZ60" s="164"/>
      <c r="DA60" s="164"/>
      <c r="DB60" s="164"/>
      <c r="DC60" s="164"/>
      <c r="DD60" s="164"/>
      <c r="DE60" s="164"/>
      <c r="DF60" s="164"/>
      <c r="DG60" s="164"/>
      <c r="DH60" s="164"/>
      <c r="DI60" s="164"/>
      <c r="DJ60" s="164"/>
      <c r="DK60" s="164"/>
      <c r="DL60" s="164"/>
      <c r="DM60" s="164"/>
      <c r="DN60" s="164"/>
      <c r="DO60" s="164"/>
      <c r="DP60" s="164"/>
      <c r="DQ60" s="164"/>
      <c r="DR60" s="164"/>
      <c r="DS60" s="164"/>
      <c r="DT60" s="164"/>
      <c r="DU60" s="164"/>
      <c r="DV60" s="164"/>
      <c r="DW60" s="164"/>
      <c r="DX60" s="164"/>
      <c r="DY60" s="164"/>
      <c r="DZ60" s="164"/>
      <c r="EA60" s="164"/>
      <c r="EB60" s="164"/>
      <c r="EC60" s="164"/>
      <c r="ED60" s="164"/>
      <c r="EE60" s="164"/>
      <c r="EF60" s="164"/>
      <c r="EG60" s="164"/>
      <c r="EH60" s="164"/>
      <c r="EI60" s="164"/>
      <c r="EJ60" s="164"/>
      <c r="EK60" s="164"/>
      <c r="EL60" s="164"/>
      <c r="EM60" s="164"/>
      <c r="EN60" s="164"/>
      <c r="EO60" s="164"/>
      <c r="EP60" s="164"/>
      <c r="EQ60" s="164"/>
      <c r="ER60" s="164"/>
      <c r="ES60" s="164"/>
      <c r="ET60" s="164"/>
      <c r="EU60" s="164"/>
      <c r="EV60" s="164"/>
      <c r="EW60" s="164"/>
      <c r="EX60" s="164"/>
      <c r="EY60" s="164"/>
      <c r="EZ60" s="164"/>
      <c r="FA60" s="164"/>
      <c r="FB60" s="164"/>
      <c r="FC60" s="164"/>
      <c r="FD60" s="164"/>
      <c r="FE60" s="164"/>
      <c r="FF60" s="164"/>
      <c r="FG60" s="164"/>
      <c r="FH60" s="164"/>
      <c r="FI60" s="164"/>
      <c r="FJ60" s="164"/>
      <c r="FK60" s="164"/>
      <c r="FL60" s="164"/>
      <c r="FM60" s="164"/>
      <c r="FN60" s="164"/>
      <c r="FO60" s="164"/>
      <c r="FP60" s="164"/>
      <c r="FQ60" s="164"/>
      <c r="FR60" s="164"/>
      <c r="FS60" s="164"/>
      <c r="FT60" s="164"/>
      <c r="FU60" s="164"/>
      <c r="FV60" s="164"/>
      <c r="FW60" s="164"/>
      <c r="FX60" s="164"/>
      <c r="FY60" s="164"/>
      <c r="FZ60" s="164"/>
      <c r="GA60" s="164"/>
      <c r="GB60" s="164"/>
      <c r="GC60" s="164"/>
      <c r="GD60" s="164"/>
      <c r="GE60" s="164"/>
      <c r="GF60" s="164"/>
      <c r="GG60" s="164"/>
      <c r="GH60" s="164"/>
      <c r="GI60" s="164"/>
      <c r="GJ60" s="164"/>
      <c r="GK60" s="164"/>
      <c r="GL60" s="164"/>
      <c r="GM60" s="164"/>
      <c r="GN60" s="164"/>
      <c r="GO60" s="164"/>
      <c r="GP60" s="164"/>
      <c r="GQ60" s="164"/>
      <c r="GR60" s="164"/>
      <c r="GS60" s="164"/>
      <c r="GT60" s="164"/>
      <c r="GU60" s="164"/>
      <c r="GV60" s="164"/>
      <c r="GW60" s="164"/>
      <c r="GX60" s="164"/>
      <c r="GY60" s="164"/>
      <c r="GZ60" s="164"/>
      <c r="HA60" s="164"/>
      <c r="HB60" s="164"/>
      <c r="HC60" s="164"/>
      <c r="HD60" s="164"/>
      <c r="HE60" s="164"/>
      <c r="HF60" s="164"/>
      <c r="HG60" s="164"/>
      <c r="HH60" s="164"/>
      <c r="HI60" s="164"/>
      <c r="HJ60" s="164"/>
      <c r="HK60" s="164"/>
      <c r="HL60" s="164"/>
      <c r="HM60" s="164"/>
      <c r="HN60" s="164"/>
      <c r="HO60" s="164"/>
      <c r="HP60" s="164"/>
      <c r="HQ60" s="164"/>
      <c r="HR60" s="164"/>
      <c r="HS60" s="164"/>
      <c r="HT60" s="164"/>
      <c r="HU60" s="164"/>
      <c r="HV60" s="164"/>
      <c r="HW60" s="164"/>
      <c r="HX60" s="164"/>
      <c r="HY60" s="164"/>
      <c r="HZ60" s="164"/>
      <c r="IA60" s="164"/>
      <c r="IB60" s="164"/>
      <c r="IC60" s="164"/>
      <c r="ID60" s="164"/>
      <c r="IE60" s="164"/>
      <c r="IF60" s="164"/>
      <c r="IG60" s="164"/>
      <c r="IH60" s="164"/>
      <c r="II60" s="164"/>
      <c r="IJ60" s="164"/>
      <c r="IK60" s="164"/>
      <c r="IL60" s="164"/>
      <c r="IM60" s="164"/>
      <c r="IN60" s="164"/>
      <c r="IO60" s="164"/>
      <c r="IP60" s="164"/>
      <c r="IQ60" s="164"/>
      <c r="IR60" s="164"/>
      <c r="IS60" s="164"/>
      <c r="IT60" s="164"/>
      <c r="IU60" s="164"/>
      <c r="IV60" s="164"/>
      <c r="IW60" s="164"/>
      <c r="IX60" s="164"/>
      <c r="IY60" s="164"/>
      <c r="IZ60" s="164"/>
      <c r="JA60" s="164"/>
      <c r="JB60" s="164"/>
      <c r="JC60" s="164"/>
      <c r="JD60" s="164"/>
      <c r="JE60" s="164"/>
      <c r="JF60" s="164"/>
      <c r="JG60" s="164"/>
      <c r="JH60" s="164"/>
      <c r="JI60" s="164"/>
      <c r="JJ60" s="164"/>
      <c r="JK60" s="164"/>
      <c r="JL60" s="164"/>
      <c r="JM60" s="164"/>
      <c r="JN60" s="164"/>
      <c r="JO60" s="164"/>
      <c r="JP60" s="164"/>
      <c r="JQ60" s="164"/>
      <c r="JR60" s="164"/>
      <c r="JS60" s="164"/>
      <c r="JT60" s="164"/>
      <c r="JU60" s="164"/>
      <c r="JV60" s="164"/>
      <c r="JW60" s="164"/>
      <c r="JX60" s="164"/>
      <c r="JY60" s="164"/>
      <c r="JZ60" s="164"/>
      <c r="KA60" s="164"/>
      <c r="KB60" s="164"/>
      <c r="KC60" s="164"/>
      <c r="KD60" s="164"/>
      <c r="KE60" s="164"/>
      <c r="KF60" s="164"/>
      <c r="KG60" s="164"/>
      <c r="KH60" s="164"/>
      <c r="KI60" s="164"/>
      <c r="KJ60" s="164"/>
      <c r="KK60" s="164"/>
      <c r="KL60" s="164"/>
      <c r="KM60" s="164"/>
      <c r="KN60" s="164"/>
      <c r="KO60" s="164"/>
      <c r="KP60" s="164"/>
      <c r="KQ60" s="164"/>
      <c r="KR60" s="164"/>
      <c r="KS60" s="164"/>
      <c r="KT60" s="164"/>
      <c r="KU60" s="164"/>
      <c r="KV60" s="164"/>
      <c r="KW60" s="164"/>
      <c r="KX60" s="164"/>
      <c r="KY60" s="164"/>
      <c r="KZ60" s="164"/>
      <c r="LA60" s="164"/>
      <c r="LB60" s="164"/>
      <c r="LC60" s="164"/>
      <c r="LD60" s="164"/>
      <c r="LE60" s="164"/>
      <c r="LF60" s="164"/>
      <c r="LG60" s="164"/>
      <c r="LH60" s="164"/>
      <c r="LI60" s="164"/>
      <c r="LJ60" s="164"/>
      <c r="LK60" s="164"/>
      <c r="LL60" s="164"/>
      <c r="LM60" s="164"/>
      <c r="LN60" s="164"/>
      <c r="LO60" s="164"/>
      <c r="LP60" s="164"/>
      <c r="LQ60" s="164"/>
      <c r="LR60" s="164"/>
      <c r="LS60" s="164"/>
      <c r="LT60" s="164"/>
      <c r="LU60" s="164"/>
      <c r="LV60" s="164"/>
      <c r="LW60" s="164"/>
      <c r="LX60" s="164"/>
      <c r="LY60" s="164"/>
      <c r="LZ60" s="164"/>
      <c r="MA60" s="164"/>
      <c r="MB60" s="164"/>
      <c r="MC60" s="164"/>
      <c r="MD60" s="164"/>
      <c r="ME60" s="164"/>
      <c r="MF60" s="164"/>
      <c r="MG60" s="164"/>
      <c r="MH60" s="164"/>
      <c r="MI60" s="164"/>
      <c r="MJ60" s="164"/>
      <c r="MK60" s="164"/>
      <c r="ML60" s="164"/>
      <c r="MM60" s="164"/>
      <c r="MN60" s="164"/>
      <c r="MO60" s="164"/>
      <c r="MP60" s="164"/>
      <c r="MQ60" s="164"/>
      <c r="MR60" s="164"/>
      <c r="MS60" s="164"/>
      <c r="MT60" s="164"/>
      <c r="MU60" s="164"/>
      <c r="MV60" s="164"/>
      <c r="MW60" s="164"/>
      <c r="MX60" s="164"/>
      <c r="MY60" s="164"/>
      <c r="MZ60" s="164"/>
      <c r="NA60" s="164"/>
      <c r="NB60" s="164"/>
      <c r="NC60" s="164"/>
      <c r="ND60" s="164"/>
      <c r="NE60" s="164"/>
      <c r="NF60" s="164"/>
      <c r="NG60" s="164"/>
      <c r="NH60" s="164"/>
      <c r="NI60" s="164"/>
      <c r="NJ60" s="164"/>
      <c r="NK60" s="164"/>
      <c r="NL60" s="164"/>
      <c r="NM60" s="164"/>
      <c r="NN60" s="164"/>
      <c r="NO60" s="164"/>
      <c r="NP60" s="164"/>
      <c r="NQ60" s="164"/>
      <c r="NR60" s="164"/>
      <c r="NS60" s="164"/>
      <c r="NT60" s="164"/>
      <c r="NU60" s="164"/>
      <c r="NV60" s="164"/>
      <c r="NW60" s="164"/>
      <c r="NX60" s="164"/>
      <c r="NY60" s="164"/>
      <c r="NZ60" s="164"/>
      <c r="OA60" s="164"/>
      <c r="OB60" s="164"/>
      <c r="OC60" s="164"/>
      <c r="OD60" s="164"/>
      <c r="OE60" s="164"/>
      <c r="OF60" s="164"/>
      <c r="OG60" s="164"/>
      <c r="OH60" s="164"/>
      <c r="OI60" s="164"/>
      <c r="OJ60" s="164"/>
      <c r="OK60" s="164"/>
      <c r="OL60" s="164"/>
      <c r="OM60" s="164"/>
      <c r="ON60" s="164"/>
      <c r="OO60" s="164"/>
      <c r="OP60" s="164"/>
      <c r="OQ60" s="164"/>
      <c r="OR60" s="164"/>
      <c r="OS60" s="164"/>
      <c r="OT60" s="164"/>
      <c r="OU60" s="164"/>
      <c r="OV60" s="164"/>
      <c r="OW60" s="164"/>
      <c r="OX60" s="164"/>
      <c r="OY60" s="164"/>
      <c r="OZ60" s="164"/>
      <c r="PA60" s="164"/>
      <c r="PB60" s="164"/>
      <c r="PC60" s="164"/>
      <c r="PD60" s="164"/>
      <c r="PE60" s="164"/>
      <c r="PF60" s="164"/>
      <c r="PG60" s="164"/>
      <c r="PH60" s="164"/>
      <c r="PI60" s="164"/>
      <c r="PJ60" s="164"/>
      <c r="PK60" s="164"/>
      <c r="PL60" s="164"/>
      <c r="PM60" s="164"/>
      <c r="PN60" s="164"/>
      <c r="PO60" s="164"/>
      <c r="PP60" s="164"/>
      <c r="PQ60" s="164"/>
      <c r="PR60" s="164"/>
      <c r="PS60" s="164"/>
      <c r="PT60" s="164"/>
      <c r="PU60" s="164"/>
      <c r="PV60" s="164"/>
      <c r="PW60" s="164"/>
      <c r="PX60" s="164"/>
      <c r="PY60" s="164"/>
      <c r="PZ60" s="164"/>
      <c r="QA60" s="164"/>
      <c r="QB60" s="164"/>
      <c r="QC60" s="164"/>
      <c r="QD60" s="164"/>
      <c r="QE60" s="164"/>
      <c r="QF60" s="164"/>
      <c r="QG60" s="164"/>
      <c r="QH60" s="164"/>
      <c r="QI60" s="164"/>
      <c r="QJ60" s="164"/>
      <c r="QK60" s="164"/>
      <c r="QL60" s="164"/>
      <c r="QM60" s="164"/>
      <c r="QN60" s="164"/>
      <c r="QO60" s="164"/>
      <c r="QP60" s="164"/>
      <c r="QQ60" s="164"/>
      <c r="QR60" s="164"/>
      <c r="QS60" s="164"/>
      <c r="QT60" s="164"/>
      <c r="QU60" s="164"/>
      <c r="QV60" s="164"/>
      <c r="QW60" s="164"/>
      <c r="QX60" s="164"/>
      <c r="QY60" s="164"/>
      <c r="QZ60" s="164"/>
      <c r="RA60" s="164"/>
      <c r="RB60" s="164"/>
      <c r="RC60" s="164"/>
      <c r="RD60" s="164"/>
      <c r="RE60" s="164"/>
      <c r="RF60" s="164"/>
      <c r="RG60" s="164"/>
      <c r="RH60" s="164"/>
      <c r="RI60" s="164"/>
      <c r="RJ60" s="164"/>
      <c r="RK60" s="164"/>
      <c r="RL60" s="164"/>
      <c r="RM60" s="164"/>
      <c r="RN60" s="164"/>
      <c r="RO60" s="164"/>
      <c r="RP60" s="164"/>
      <c r="RQ60" s="164"/>
      <c r="RR60" s="164"/>
      <c r="RS60" s="164"/>
      <c r="RT60" s="164"/>
      <c r="RU60" s="164"/>
      <c r="RV60" s="164"/>
      <c r="RW60" s="164"/>
      <c r="RX60" s="164"/>
      <c r="RY60" s="164"/>
      <c r="RZ60" s="164"/>
      <c r="SA60" s="164"/>
      <c r="SB60" s="164"/>
      <c r="SC60" s="164"/>
      <c r="SD60" s="164"/>
      <c r="SE60" s="164"/>
      <c r="SF60" s="164"/>
      <c r="SG60" s="164"/>
      <c r="SH60" s="164"/>
      <c r="SI60" s="164"/>
      <c r="SJ60" s="164"/>
      <c r="SK60" s="164"/>
      <c r="SL60" s="164"/>
      <c r="SM60" s="164"/>
      <c r="SN60" s="164"/>
      <c r="SO60" s="164"/>
      <c r="SP60" s="164"/>
      <c r="SQ60" s="164"/>
      <c r="SR60" s="164"/>
      <c r="SS60" s="164"/>
      <c r="ST60" s="164"/>
      <c r="SU60" s="164"/>
      <c r="SV60" s="164"/>
      <c r="SW60" s="164"/>
      <c r="SX60" s="164"/>
      <c r="SY60" s="164"/>
      <c r="SZ60" s="164"/>
      <c r="TA60" s="164"/>
      <c r="TB60" s="164"/>
      <c r="TC60" s="164"/>
      <c r="TD60" s="164"/>
      <c r="TE60" s="164"/>
      <c r="TF60" s="164"/>
      <c r="TG60" s="164"/>
      <c r="TH60" s="164"/>
      <c r="TI60" s="164"/>
      <c r="TJ60" s="164"/>
      <c r="TK60" s="164"/>
      <c r="TL60" s="164"/>
      <c r="TM60" s="164"/>
      <c r="TN60" s="164"/>
      <c r="TO60" s="164"/>
      <c r="TP60" s="164"/>
      <c r="TQ60" s="164"/>
      <c r="TR60" s="164"/>
      <c r="TS60" s="164"/>
      <c r="TT60" s="164"/>
      <c r="TU60" s="164"/>
      <c r="TV60" s="164"/>
      <c r="TW60" s="164"/>
      <c r="TX60" s="164"/>
      <c r="TY60" s="164"/>
      <c r="TZ60" s="164"/>
      <c r="UA60" s="164"/>
      <c r="UB60" s="164"/>
      <c r="UC60" s="164"/>
      <c r="UD60" s="164"/>
      <c r="UE60" s="164"/>
      <c r="UF60" s="164"/>
      <c r="UG60" s="164"/>
      <c r="UH60" s="164"/>
      <c r="UI60" s="164"/>
      <c r="UJ60" s="164"/>
      <c r="UK60" s="164"/>
      <c r="UL60" s="164"/>
      <c r="UM60" s="164"/>
      <c r="UN60" s="164"/>
      <c r="UO60" s="164"/>
      <c r="UP60" s="164"/>
      <c r="UQ60" s="164"/>
      <c r="UR60" s="164"/>
      <c r="US60" s="164"/>
      <c r="UT60" s="164"/>
      <c r="UU60" s="164"/>
      <c r="UV60" s="164"/>
      <c r="UW60" s="164"/>
      <c r="UX60" s="164"/>
      <c r="UY60" s="164"/>
      <c r="UZ60" s="164"/>
      <c r="VA60" s="164"/>
      <c r="VB60" s="164"/>
      <c r="VC60" s="164"/>
      <c r="VD60" s="164"/>
      <c r="VE60" s="164"/>
      <c r="VF60" s="164"/>
      <c r="VG60" s="164"/>
      <c r="VH60" s="164"/>
      <c r="VI60" s="164"/>
      <c r="VJ60" s="164"/>
      <c r="VK60" s="164"/>
      <c r="VL60" s="164"/>
      <c r="VM60" s="164"/>
      <c r="VN60" s="164"/>
      <c r="VO60" s="164"/>
      <c r="VP60" s="164"/>
      <c r="VQ60" s="164"/>
      <c r="VR60" s="164"/>
      <c r="VS60" s="164"/>
      <c r="VT60" s="164"/>
      <c r="VU60" s="164"/>
      <c r="VV60" s="164"/>
      <c r="VW60" s="164"/>
      <c r="VX60" s="164"/>
      <c r="VY60" s="164"/>
      <c r="VZ60" s="164"/>
      <c r="WA60" s="164"/>
      <c r="WB60" s="164"/>
      <c r="WC60" s="164"/>
      <c r="WD60" s="164"/>
      <c r="WE60" s="164"/>
      <c r="WF60" s="164"/>
      <c r="WG60" s="164"/>
      <c r="WH60" s="164"/>
      <c r="WI60" s="164"/>
      <c r="WJ60" s="164"/>
      <c r="WK60" s="164"/>
      <c r="WL60" s="164"/>
      <c r="WM60" s="164"/>
      <c r="WN60" s="164"/>
      <c r="WO60" s="164"/>
      <c r="WP60" s="164"/>
      <c r="WQ60" s="164"/>
      <c r="WR60" s="164"/>
      <c r="WS60" s="164"/>
      <c r="WT60" s="164"/>
      <c r="WU60" s="164"/>
      <c r="WV60" s="164"/>
      <c r="WW60" s="164"/>
      <c r="WX60" s="164"/>
      <c r="WY60" s="164"/>
      <c r="WZ60" s="164"/>
      <c r="XA60" s="164"/>
      <c r="XB60" s="164"/>
      <c r="XC60" s="164"/>
      <c r="XD60" s="164"/>
      <c r="XE60" s="164"/>
      <c r="XF60" s="164"/>
      <c r="XG60" s="164"/>
      <c r="XH60" s="164"/>
      <c r="XI60" s="164"/>
      <c r="XJ60" s="164"/>
      <c r="XK60" s="164"/>
      <c r="XL60" s="164"/>
      <c r="XM60" s="164"/>
      <c r="XN60" s="164"/>
      <c r="XO60" s="164"/>
      <c r="XP60" s="164"/>
      <c r="XQ60" s="164"/>
      <c r="XR60" s="164"/>
      <c r="XS60" s="164"/>
      <c r="XT60" s="164"/>
      <c r="XU60" s="164"/>
      <c r="XV60" s="164"/>
      <c r="XW60" s="164"/>
      <c r="XX60" s="164"/>
      <c r="XY60" s="164"/>
      <c r="XZ60" s="164"/>
      <c r="YA60" s="164"/>
      <c r="YB60" s="164"/>
      <c r="YC60" s="164"/>
      <c r="YD60" s="164"/>
      <c r="YE60" s="164"/>
      <c r="YF60" s="164"/>
      <c r="YG60" s="164"/>
      <c r="YH60" s="164"/>
      <c r="YI60" s="164"/>
      <c r="YJ60" s="164"/>
      <c r="YK60" s="164"/>
      <c r="YL60" s="164"/>
      <c r="YM60" s="164"/>
      <c r="YN60" s="164"/>
      <c r="YO60" s="164"/>
      <c r="YP60" s="164"/>
      <c r="YQ60" s="164"/>
      <c r="YR60" s="164"/>
      <c r="YS60" s="164"/>
      <c r="YT60" s="164"/>
      <c r="YU60" s="164"/>
      <c r="YV60" s="164"/>
      <c r="YW60" s="164"/>
      <c r="YX60" s="164"/>
      <c r="YY60" s="164"/>
      <c r="YZ60" s="164"/>
      <c r="ZA60" s="164"/>
      <c r="ZB60" s="164"/>
      <c r="ZC60" s="164"/>
      <c r="ZD60" s="164"/>
      <c r="ZE60" s="164"/>
      <c r="ZF60" s="164"/>
      <c r="ZG60" s="164"/>
      <c r="ZH60" s="164"/>
      <c r="ZI60" s="164"/>
      <c r="ZJ60" s="164"/>
      <c r="ZK60" s="164"/>
      <c r="ZL60" s="164"/>
      <c r="ZM60" s="164"/>
      <c r="ZN60" s="164"/>
      <c r="ZO60" s="164"/>
      <c r="ZP60" s="164"/>
      <c r="ZQ60" s="164"/>
      <c r="ZR60" s="164"/>
      <c r="ZS60" s="164"/>
      <c r="ZT60" s="164"/>
      <c r="ZU60" s="164"/>
      <c r="ZV60" s="164"/>
      <c r="ZW60" s="164"/>
      <c r="ZX60" s="164"/>
      <c r="ZY60" s="164"/>
      <c r="ZZ60" s="164"/>
      <c r="AAA60" s="164"/>
      <c r="AAB60" s="164"/>
      <c r="AAC60" s="164"/>
      <c r="AAD60" s="164"/>
      <c r="AAE60" s="164"/>
      <c r="AAF60" s="164"/>
      <c r="AAG60" s="164"/>
      <c r="AAH60" s="164"/>
      <c r="AAI60" s="164"/>
      <c r="AAJ60" s="164"/>
      <c r="AAK60" s="164"/>
      <c r="AAL60" s="164"/>
      <c r="AAM60" s="164"/>
      <c r="AAN60" s="164"/>
      <c r="AAO60" s="164"/>
      <c r="AAP60" s="164"/>
      <c r="AAQ60" s="164"/>
      <c r="AAR60" s="164"/>
      <c r="AAS60" s="164"/>
      <c r="AAT60" s="164"/>
      <c r="AAU60" s="164"/>
      <c r="AAV60" s="164"/>
      <c r="AAW60" s="164"/>
      <c r="AAX60" s="164"/>
      <c r="AAY60" s="164"/>
      <c r="AAZ60" s="164"/>
      <c r="ABA60" s="164"/>
      <c r="ABB60" s="164"/>
      <c r="ABC60" s="164"/>
      <c r="ABD60" s="164"/>
      <c r="ABE60" s="164"/>
      <c r="ABF60" s="164"/>
      <c r="ABG60" s="164"/>
      <c r="ABH60" s="164"/>
      <c r="ABI60" s="164"/>
      <c r="ABJ60" s="164"/>
      <c r="ABK60" s="164"/>
      <c r="ABL60" s="164"/>
      <c r="ABM60" s="164"/>
      <c r="ABN60" s="164"/>
      <c r="ABO60" s="164"/>
      <c r="ABP60" s="164"/>
      <c r="ABQ60" s="164"/>
      <c r="ABR60" s="164"/>
      <c r="ABS60" s="164"/>
      <c r="ABT60" s="164"/>
      <c r="ABU60" s="164"/>
      <c r="ABV60" s="164"/>
      <c r="ABW60" s="164"/>
      <c r="ABX60" s="164"/>
      <c r="ABY60" s="164"/>
      <c r="ABZ60" s="164"/>
      <c r="ACA60" s="164"/>
      <c r="ACB60" s="164"/>
      <c r="ACC60" s="164"/>
      <c r="ACD60" s="164"/>
      <c r="ACE60" s="164"/>
      <c r="ACF60" s="164"/>
      <c r="ACG60" s="164"/>
      <c r="ACH60" s="164"/>
      <c r="ACI60" s="164"/>
      <c r="ACJ60" s="164"/>
      <c r="ACK60" s="164"/>
      <c r="ACL60" s="164"/>
      <c r="ACM60" s="164"/>
      <c r="ACN60" s="164"/>
      <c r="ACO60" s="164"/>
      <c r="ACP60" s="164"/>
      <c r="ACQ60" s="164"/>
      <c r="ACR60" s="164"/>
      <c r="ACS60" s="164"/>
      <c r="ACT60" s="164"/>
      <c r="ACU60" s="164"/>
      <c r="ACV60" s="164"/>
      <c r="ACW60" s="164"/>
      <c r="ACX60" s="164"/>
      <c r="ACY60" s="164"/>
      <c r="ACZ60" s="164"/>
      <c r="ADA60" s="164"/>
      <c r="ADB60" s="164"/>
      <c r="ADC60" s="164"/>
      <c r="ADD60" s="164"/>
      <c r="ADE60" s="164"/>
      <c r="ADF60" s="164"/>
      <c r="ADG60" s="164"/>
      <c r="ADH60" s="164"/>
      <c r="ADI60" s="164"/>
      <c r="ADJ60" s="164"/>
      <c r="ADK60" s="164"/>
      <c r="ADL60" s="164"/>
      <c r="ADM60" s="164"/>
      <c r="ADN60" s="164"/>
      <c r="ADO60" s="164"/>
      <c r="ADP60" s="164"/>
      <c r="ADQ60" s="164"/>
      <c r="ADR60" s="164"/>
      <c r="ADS60" s="164"/>
      <c r="ADT60" s="164"/>
      <c r="ADU60" s="164"/>
      <c r="ADV60" s="164"/>
      <c r="ADW60" s="164"/>
      <c r="ADX60" s="164"/>
      <c r="ADY60" s="164"/>
      <c r="ADZ60" s="164"/>
      <c r="AEA60" s="164"/>
      <c r="AEB60" s="164"/>
      <c r="AEC60" s="164"/>
      <c r="AED60" s="164"/>
      <c r="AEE60" s="164"/>
      <c r="AEF60" s="164"/>
      <c r="AEG60" s="164"/>
      <c r="AEH60" s="164"/>
      <c r="AEI60" s="164"/>
      <c r="AEJ60" s="164"/>
      <c r="AEK60" s="164"/>
      <c r="AEL60" s="164"/>
      <c r="AEM60" s="164"/>
      <c r="AEN60" s="164"/>
      <c r="AEO60" s="164"/>
      <c r="AEP60" s="164"/>
      <c r="AEQ60" s="164"/>
      <c r="AER60" s="164"/>
      <c r="AES60" s="164"/>
      <c r="AET60" s="164"/>
      <c r="AEU60" s="164"/>
      <c r="AEV60" s="164"/>
      <c r="AEW60" s="164"/>
      <c r="AEX60" s="164"/>
      <c r="AEY60" s="164"/>
      <c r="AEZ60" s="164"/>
      <c r="AFA60" s="164"/>
      <c r="AFB60" s="164"/>
      <c r="AFC60" s="164"/>
      <c r="AFD60" s="164"/>
      <c r="AFE60" s="164"/>
      <c r="AFF60" s="164"/>
      <c r="AFG60" s="164"/>
      <c r="AFH60" s="164"/>
      <c r="AFI60" s="164"/>
      <c r="AFJ60" s="164"/>
      <c r="AFK60" s="164"/>
      <c r="AFL60" s="164"/>
      <c r="AFM60" s="164"/>
      <c r="AFN60" s="164"/>
      <c r="AFO60" s="164"/>
      <c r="AFP60" s="164"/>
      <c r="AFQ60" s="164"/>
      <c r="AFR60" s="164"/>
      <c r="AFS60" s="164"/>
      <c r="AFT60" s="164"/>
      <c r="AFU60" s="164"/>
      <c r="AFV60" s="164"/>
      <c r="AFW60" s="164"/>
      <c r="AFX60" s="164"/>
      <c r="AFY60" s="164"/>
      <c r="AFZ60" s="164"/>
      <c r="AGA60" s="164"/>
      <c r="AGB60" s="164"/>
      <c r="AGC60" s="164"/>
      <c r="AGD60" s="164"/>
      <c r="AGE60" s="164"/>
      <c r="AGF60" s="164"/>
      <c r="AGG60" s="164"/>
      <c r="AGH60" s="164"/>
      <c r="AGI60" s="164"/>
      <c r="AGJ60" s="164"/>
      <c r="AGK60" s="164"/>
      <c r="AGL60" s="164"/>
      <c r="AGM60" s="164"/>
      <c r="AGN60" s="164"/>
      <c r="AGO60" s="164"/>
      <c r="AGP60" s="164"/>
      <c r="AGQ60" s="164"/>
      <c r="AGR60" s="164"/>
      <c r="AGS60" s="164"/>
      <c r="AGT60" s="164"/>
      <c r="AGU60" s="164"/>
      <c r="AGV60" s="164"/>
      <c r="AGW60" s="164"/>
      <c r="AGX60" s="164"/>
      <c r="AGY60" s="164"/>
      <c r="AGZ60" s="164"/>
      <c r="AHA60" s="164"/>
      <c r="AHB60" s="164"/>
      <c r="AHC60" s="164"/>
      <c r="AHD60" s="164"/>
      <c r="AHE60" s="164"/>
      <c r="AHF60" s="164"/>
      <c r="AHG60" s="164"/>
      <c r="AHH60" s="164"/>
      <c r="AHI60" s="164"/>
      <c r="AHJ60" s="164"/>
      <c r="AHK60" s="164"/>
      <c r="AHL60" s="164"/>
      <c r="AHM60" s="164"/>
      <c r="AHN60" s="164"/>
      <c r="AHO60" s="164"/>
      <c r="AHP60" s="164"/>
      <c r="AHQ60" s="164"/>
      <c r="AHR60" s="164"/>
      <c r="AHS60" s="164"/>
      <c r="AHT60" s="164"/>
      <c r="AHU60" s="164"/>
      <c r="AHV60" s="164"/>
      <c r="AHW60" s="164"/>
      <c r="AHX60" s="164"/>
      <c r="AHY60" s="164"/>
      <c r="AHZ60" s="164"/>
      <c r="AIA60" s="164"/>
      <c r="AIB60" s="164"/>
      <c r="AIC60" s="164"/>
      <c r="AID60" s="164"/>
      <c r="AIE60" s="164"/>
      <c r="AIF60" s="164"/>
      <c r="AIG60" s="164"/>
      <c r="AIH60" s="164"/>
      <c r="AII60" s="164"/>
      <c r="AIJ60" s="164"/>
      <c r="AIK60" s="164"/>
      <c r="AIL60" s="164"/>
      <c r="AIM60" s="164"/>
      <c r="AIN60" s="164"/>
      <c r="AIO60" s="164"/>
      <c r="AIP60" s="164"/>
      <c r="AIQ60" s="164"/>
      <c r="AIR60" s="164"/>
      <c r="AIS60" s="164"/>
      <c r="AIT60" s="164"/>
      <c r="AIU60" s="164"/>
      <c r="AIV60" s="164"/>
      <c r="AIW60" s="164"/>
      <c r="AIX60" s="164"/>
      <c r="AIY60" s="164"/>
      <c r="AIZ60" s="164"/>
      <c r="AJA60" s="164"/>
      <c r="AJB60" s="164"/>
      <c r="AJC60" s="164"/>
      <c r="AJD60" s="164"/>
      <c r="AJE60" s="164"/>
      <c r="AJF60" s="164"/>
      <c r="AJG60" s="164"/>
      <c r="AJH60" s="164"/>
      <c r="AJI60" s="164"/>
      <c r="AJJ60" s="164"/>
      <c r="AJK60" s="164"/>
      <c r="AJL60" s="164"/>
      <c r="AJM60" s="164"/>
      <c r="AJN60" s="164"/>
      <c r="AJO60" s="164"/>
      <c r="AJP60" s="164"/>
      <c r="AJQ60" s="164"/>
      <c r="AJR60" s="164"/>
      <c r="AJS60" s="164"/>
      <c r="AJT60" s="164"/>
      <c r="AJU60" s="164"/>
      <c r="AJV60" s="164"/>
      <c r="AJW60" s="164"/>
      <c r="AJX60" s="164"/>
      <c r="AJY60" s="164"/>
      <c r="AJZ60" s="164"/>
      <c r="AKA60" s="164"/>
      <c r="AKB60" s="164"/>
      <c r="AKC60" s="164"/>
      <c r="AKD60" s="164"/>
      <c r="AKE60" s="164"/>
      <c r="AKF60" s="164"/>
      <c r="AKG60" s="164"/>
      <c r="AKH60" s="164"/>
      <c r="AKI60" s="164"/>
      <c r="AKJ60" s="164"/>
      <c r="AKK60" s="164"/>
      <c r="AKL60" s="164"/>
      <c r="AKM60" s="164"/>
      <c r="AKN60" s="164"/>
      <c r="AKO60" s="164"/>
      <c r="AKP60" s="164"/>
      <c r="AKQ60" s="164"/>
      <c r="AKR60" s="164"/>
      <c r="AKS60" s="164"/>
      <c r="AKT60" s="164"/>
      <c r="AKU60" s="164"/>
      <c r="AKV60" s="164"/>
      <c r="AKW60" s="164"/>
      <c r="AKX60" s="164"/>
      <c r="AKY60" s="164"/>
      <c r="AKZ60" s="164"/>
      <c r="ALA60" s="164"/>
      <c r="ALB60" s="164"/>
      <c r="ALC60" s="164"/>
      <c r="ALD60" s="164"/>
      <c r="ALE60" s="164"/>
      <c r="ALF60" s="164"/>
      <c r="ALG60" s="164"/>
      <c r="ALH60" s="164"/>
      <c r="ALI60" s="164"/>
      <c r="ALJ60" s="164"/>
      <c r="ALK60" s="164"/>
      <c r="ALL60" s="164"/>
      <c r="ALM60" s="164"/>
      <c r="ALN60" s="164"/>
      <c r="ALO60" s="164"/>
      <c r="ALP60" s="164"/>
      <c r="ALQ60" s="164"/>
      <c r="ALR60" s="164"/>
      <c r="ALS60" s="164"/>
      <c r="ALT60" s="164"/>
      <c r="ALU60" s="164"/>
      <c r="ALV60" s="164"/>
      <c r="ALW60" s="164"/>
      <c r="ALX60" s="164"/>
      <c r="ALY60" s="164"/>
      <c r="ALZ60" s="164"/>
      <c r="AMA60" s="164"/>
      <c r="AMB60" s="164"/>
      <c r="AMC60" s="164"/>
      <c r="AMD60" s="164"/>
      <c r="AME60" s="164"/>
      <c r="AMF60" s="164"/>
      <c r="AMG60" s="164"/>
      <c r="AMH60" s="164"/>
      <c r="AMI60" s="164"/>
      <c r="AMJ60" s="164"/>
      <c r="AMK60" s="164"/>
      <c r="AML60" s="164"/>
      <c r="AMM60" s="164"/>
      <c r="AMN60" s="164"/>
      <c r="AMO60" s="164"/>
      <c r="AMP60" s="164"/>
      <c r="AMQ60" s="164"/>
      <c r="AMR60" s="164"/>
      <c r="AMS60" s="164"/>
      <c r="AMT60" s="164"/>
      <c r="AMU60" s="164"/>
      <c r="AMV60" s="164"/>
      <c r="AMW60" s="164"/>
      <c r="AMX60" s="164"/>
      <c r="AMY60" s="164"/>
      <c r="AMZ60" s="164"/>
      <c r="ANA60" s="164"/>
      <c r="ANB60" s="164"/>
      <c r="ANC60" s="164"/>
      <c r="AND60" s="164"/>
      <c r="ANE60" s="164"/>
      <c r="ANF60" s="164"/>
      <c r="ANG60" s="164"/>
      <c r="ANH60" s="164"/>
      <c r="ANI60" s="164"/>
      <c r="ANJ60" s="164"/>
      <c r="ANK60" s="164"/>
      <c r="ANL60" s="164"/>
      <c r="ANM60" s="164"/>
      <c r="ANN60" s="164"/>
      <c r="ANO60" s="164"/>
      <c r="ANP60" s="164"/>
      <c r="ANQ60" s="164"/>
      <c r="ANR60" s="164"/>
      <c r="ANS60" s="164"/>
      <c r="ANT60" s="164"/>
      <c r="ANU60" s="164"/>
      <c r="ANV60" s="164"/>
      <c r="ANW60" s="164"/>
      <c r="ANX60" s="164"/>
      <c r="ANY60" s="164"/>
      <c r="ANZ60" s="164"/>
      <c r="AOA60" s="164"/>
      <c r="AOB60" s="164"/>
      <c r="AOC60" s="164"/>
      <c r="AOD60" s="164"/>
      <c r="AOE60" s="164"/>
      <c r="AOF60" s="164"/>
      <c r="AOG60" s="164"/>
      <c r="AOH60" s="164"/>
      <c r="AOI60" s="164"/>
      <c r="AOJ60" s="164"/>
      <c r="AOK60" s="164"/>
      <c r="AOL60" s="164"/>
      <c r="AOM60" s="164"/>
      <c r="AON60" s="164"/>
      <c r="AOO60" s="164"/>
      <c r="AOP60" s="164"/>
      <c r="AOQ60" s="164"/>
      <c r="AOR60" s="164"/>
      <c r="AOS60" s="164"/>
      <c r="AOT60" s="164"/>
      <c r="AOU60" s="164"/>
      <c r="AOV60" s="164"/>
      <c r="AOW60" s="164"/>
      <c r="AOX60" s="164"/>
      <c r="AOY60" s="164"/>
      <c r="AOZ60" s="164"/>
      <c r="APA60" s="164"/>
      <c r="APB60" s="164"/>
      <c r="APC60" s="164"/>
      <c r="APD60" s="164"/>
      <c r="APE60" s="164"/>
      <c r="APF60" s="164"/>
      <c r="APG60" s="164"/>
      <c r="APH60" s="164"/>
      <c r="API60" s="164"/>
      <c r="APJ60" s="164"/>
      <c r="APK60" s="164"/>
      <c r="APL60" s="164"/>
      <c r="APM60" s="164"/>
      <c r="APN60" s="164"/>
      <c r="APO60" s="164"/>
      <c r="APP60" s="164"/>
      <c r="APQ60" s="164"/>
      <c r="APR60" s="164"/>
      <c r="APS60" s="164"/>
      <c r="APT60" s="164"/>
      <c r="APU60" s="164"/>
      <c r="APV60" s="164"/>
      <c r="APW60" s="164"/>
      <c r="APX60" s="164"/>
      <c r="APY60" s="164"/>
      <c r="APZ60" s="164"/>
      <c r="AQA60" s="164"/>
      <c r="AQB60" s="164"/>
      <c r="AQC60" s="164"/>
      <c r="AQD60" s="164"/>
      <c r="AQE60" s="164"/>
      <c r="AQF60" s="164"/>
      <c r="AQG60" s="164"/>
      <c r="AQH60" s="164"/>
      <c r="AQI60" s="164"/>
      <c r="AQJ60" s="164"/>
      <c r="AQK60" s="164"/>
      <c r="AQL60" s="164"/>
      <c r="AQM60" s="164"/>
      <c r="AQN60" s="164"/>
      <c r="AQO60" s="164"/>
      <c r="AQP60" s="164"/>
      <c r="AQQ60" s="164"/>
      <c r="AQR60" s="164"/>
      <c r="AQS60" s="164"/>
      <c r="AQT60" s="164"/>
      <c r="AQU60" s="164"/>
      <c r="AQV60" s="164"/>
      <c r="AQW60" s="164"/>
      <c r="AQX60" s="164"/>
      <c r="AQY60" s="164"/>
      <c r="AQZ60" s="164"/>
      <c r="ARA60" s="164"/>
      <c r="ARB60" s="164"/>
      <c r="ARC60" s="164"/>
      <c r="ARD60" s="164"/>
      <c r="ARE60" s="164"/>
      <c r="ARF60" s="164"/>
      <c r="ARG60" s="164"/>
      <c r="ARH60" s="164"/>
      <c r="ARI60" s="164"/>
      <c r="ARJ60" s="164"/>
      <c r="ARK60" s="164"/>
      <c r="ARL60" s="164"/>
      <c r="ARM60" s="164"/>
      <c r="ARN60" s="164"/>
      <c r="ARO60" s="164"/>
      <c r="ARP60" s="164"/>
      <c r="ARQ60" s="164"/>
      <c r="ARR60" s="164"/>
      <c r="ARS60" s="164"/>
      <c r="ART60" s="164"/>
      <c r="ARU60" s="164"/>
      <c r="ARV60" s="164"/>
      <c r="ARW60" s="164"/>
      <c r="ARX60" s="164"/>
      <c r="ARY60" s="164"/>
      <c r="ARZ60" s="164"/>
      <c r="ASA60" s="164"/>
      <c r="ASB60" s="164"/>
      <c r="ASC60" s="164"/>
      <c r="ASD60" s="164"/>
      <c r="ASE60" s="164"/>
      <c r="ASF60" s="164"/>
      <c r="ASG60" s="164"/>
      <c r="ASH60" s="164"/>
      <c r="ASI60" s="164"/>
      <c r="ASJ60" s="164"/>
      <c r="ASK60" s="164"/>
      <c r="ASL60" s="164"/>
      <c r="ASM60" s="164"/>
      <c r="ASN60" s="164"/>
      <c r="ASO60" s="164"/>
      <c r="ASP60" s="164"/>
      <c r="ASQ60" s="164"/>
      <c r="ASR60" s="164"/>
      <c r="ASS60" s="164"/>
      <c r="AST60" s="164"/>
      <c r="ASU60" s="164"/>
      <c r="ASV60" s="164"/>
      <c r="ASW60" s="164"/>
      <c r="ASX60" s="164"/>
      <c r="ASY60" s="164"/>
      <c r="ASZ60" s="164"/>
      <c r="ATA60" s="164"/>
      <c r="ATB60" s="164"/>
      <c r="ATC60" s="164"/>
      <c r="ATD60" s="164"/>
      <c r="ATE60" s="164"/>
      <c r="ATF60" s="164"/>
      <c r="ATG60" s="164"/>
      <c r="ATH60" s="164"/>
      <c r="ATI60" s="164"/>
      <c r="ATJ60" s="164"/>
      <c r="ATK60" s="164"/>
      <c r="ATL60" s="164"/>
      <c r="ATM60" s="164"/>
      <c r="ATN60" s="164"/>
      <c r="ATO60" s="164"/>
      <c r="ATP60" s="164"/>
      <c r="ATQ60" s="164"/>
      <c r="ATR60" s="164"/>
      <c r="ATS60" s="164"/>
      <c r="ATT60" s="164"/>
      <c r="ATU60" s="164"/>
      <c r="ATV60" s="164"/>
      <c r="ATW60" s="164"/>
      <c r="ATX60" s="164"/>
      <c r="ATY60" s="164"/>
      <c r="ATZ60" s="164"/>
      <c r="AUA60" s="164"/>
      <c r="AUB60" s="164"/>
      <c r="AUC60" s="164"/>
      <c r="AUD60" s="164"/>
      <c r="AUE60" s="164"/>
      <c r="AUF60" s="164"/>
      <c r="AUG60" s="164"/>
      <c r="AUH60" s="164"/>
      <c r="AUI60" s="164"/>
      <c r="AUJ60" s="164"/>
      <c r="AUK60" s="164"/>
      <c r="AUL60" s="164"/>
      <c r="AUM60" s="164"/>
      <c r="AUN60" s="164"/>
      <c r="AUO60" s="164"/>
      <c r="AUP60" s="164"/>
      <c r="AUQ60" s="164"/>
      <c r="AUR60" s="164"/>
      <c r="AUS60" s="164"/>
      <c r="AUT60" s="164"/>
      <c r="AUU60" s="164"/>
      <c r="AUV60" s="164"/>
      <c r="AUW60" s="164"/>
      <c r="AUX60" s="164"/>
      <c r="AUY60" s="164"/>
      <c r="AUZ60" s="164"/>
      <c r="AVA60" s="164"/>
      <c r="AVB60" s="164"/>
      <c r="AVC60" s="164"/>
      <c r="AVD60" s="164"/>
      <c r="AVE60" s="164"/>
      <c r="AVF60" s="164"/>
      <c r="AVG60" s="164"/>
      <c r="AVH60" s="164"/>
      <c r="AVI60" s="164"/>
      <c r="AVJ60" s="164"/>
      <c r="AVK60" s="164"/>
      <c r="AVL60" s="164"/>
      <c r="AVM60" s="164"/>
      <c r="AVN60" s="164"/>
      <c r="AVO60" s="164"/>
      <c r="AVP60" s="164"/>
      <c r="AVQ60" s="164"/>
      <c r="AVR60" s="164"/>
      <c r="AVS60" s="164"/>
      <c r="AVT60" s="164"/>
      <c r="AVU60" s="164"/>
      <c r="AVV60" s="164"/>
      <c r="AVW60" s="164"/>
      <c r="AVX60" s="164"/>
      <c r="AVY60" s="164"/>
      <c r="AVZ60" s="164"/>
      <c r="AWA60" s="164"/>
      <c r="AWB60" s="164"/>
      <c r="AWC60" s="164"/>
      <c r="AWD60" s="164"/>
      <c r="AWE60" s="164"/>
      <c r="AWF60" s="164"/>
      <c r="AWG60" s="164"/>
      <c r="AWH60" s="164"/>
      <c r="AWI60" s="164"/>
      <c r="AWJ60" s="164"/>
      <c r="AWK60" s="164"/>
      <c r="AWL60" s="164"/>
      <c r="AWM60" s="164"/>
      <c r="AWN60" s="164"/>
      <c r="AWO60" s="164"/>
      <c r="AWP60" s="164"/>
      <c r="AWQ60" s="164"/>
      <c r="AWR60" s="164"/>
      <c r="AWS60" s="164"/>
      <c r="AWT60" s="164"/>
      <c r="AWU60" s="164"/>
      <c r="AWV60" s="164"/>
      <c r="AWW60" s="164"/>
      <c r="AWX60" s="164"/>
      <c r="AWY60" s="164"/>
      <c r="AWZ60" s="164"/>
      <c r="AXA60" s="164"/>
      <c r="AXB60" s="164"/>
      <c r="AXC60" s="164"/>
      <c r="AXD60" s="164"/>
      <c r="AXE60" s="164"/>
      <c r="AXF60" s="164"/>
      <c r="AXG60" s="164"/>
      <c r="AXH60" s="164"/>
      <c r="AXI60" s="164"/>
      <c r="AXJ60" s="164"/>
      <c r="AXK60" s="164"/>
      <c r="AXL60" s="164"/>
      <c r="AXM60" s="164"/>
      <c r="AXN60" s="164"/>
      <c r="AXO60" s="164"/>
      <c r="AXP60" s="164"/>
      <c r="AXQ60" s="164"/>
      <c r="AXR60" s="164"/>
      <c r="AXS60" s="164"/>
      <c r="AXT60" s="164"/>
      <c r="AXU60" s="164"/>
      <c r="AXV60" s="164"/>
      <c r="AXW60" s="164"/>
      <c r="AXX60" s="164"/>
      <c r="AXY60" s="164"/>
      <c r="AXZ60" s="164"/>
      <c r="AYA60" s="164"/>
      <c r="AYB60" s="164"/>
      <c r="AYC60" s="164"/>
      <c r="AYD60" s="164"/>
      <c r="AYE60" s="164"/>
      <c r="AYF60" s="164"/>
      <c r="AYG60" s="164"/>
      <c r="AYH60" s="164"/>
      <c r="AYI60" s="164"/>
      <c r="AYJ60" s="164"/>
      <c r="AYK60" s="164"/>
      <c r="AYL60" s="164"/>
      <c r="AYM60" s="164"/>
      <c r="AYN60" s="164"/>
      <c r="AYO60" s="164"/>
      <c r="AYP60" s="164"/>
      <c r="AYQ60" s="164"/>
      <c r="AYR60" s="164"/>
      <c r="AYS60" s="164"/>
      <c r="AYT60" s="164"/>
      <c r="AYU60" s="164"/>
      <c r="AYV60" s="164"/>
      <c r="AYW60" s="164"/>
      <c r="AYX60" s="164"/>
      <c r="AYY60" s="164"/>
      <c r="AYZ60" s="164"/>
      <c r="AZA60" s="164"/>
      <c r="AZB60" s="164"/>
      <c r="AZC60" s="164"/>
      <c r="AZD60" s="164"/>
      <c r="AZE60" s="164"/>
      <c r="AZF60" s="164"/>
      <c r="AZG60" s="164"/>
      <c r="AZH60" s="164"/>
      <c r="AZI60" s="164"/>
      <c r="AZJ60" s="164"/>
      <c r="AZK60" s="164"/>
      <c r="AZL60" s="164"/>
      <c r="AZM60" s="164"/>
      <c r="AZN60" s="164"/>
      <c r="AZO60" s="164"/>
      <c r="AZP60" s="164"/>
      <c r="AZQ60" s="164"/>
      <c r="AZR60" s="164"/>
      <c r="AZS60" s="164"/>
      <c r="AZT60" s="164"/>
      <c r="AZU60" s="164"/>
      <c r="AZV60" s="164"/>
      <c r="AZW60" s="164"/>
      <c r="AZX60" s="164"/>
      <c r="AZY60" s="164"/>
      <c r="AZZ60" s="164"/>
      <c r="BAA60" s="164"/>
      <c r="BAB60" s="164"/>
      <c r="BAC60" s="164"/>
      <c r="BAD60" s="164"/>
      <c r="BAE60" s="164"/>
      <c r="BAF60" s="164"/>
      <c r="BAG60" s="164"/>
      <c r="BAH60" s="164"/>
      <c r="BAI60" s="164"/>
      <c r="BAJ60" s="164"/>
      <c r="BAK60" s="164"/>
      <c r="BAL60" s="164"/>
      <c r="BAM60" s="164"/>
      <c r="BAN60" s="164"/>
      <c r="BAO60" s="164"/>
      <c r="BAP60" s="164"/>
      <c r="BAQ60" s="164"/>
      <c r="BAR60" s="164"/>
      <c r="BAS60" s="164"/>
      <c r="BAT60" s="164"/>
      <c r="BAU60" s="164"/>
      <c r="BAV60" s="164"/>
      <c r="BAW60" s="164"/>
      <c r="BAX60" s="164"/>
      <c r="BAY60" s="164"/>
      <c r="BAZ60" s="164"/>
      <c r="BBA60" s="164"/>
      <c r="BBB60" s="164"/>
      <c r="BBC60" s="164"/>
      <c r="BBD60" s="164"/>
      <c r="BBE60" s="164"/>
      <c r="BBF60" s="164"/>
      <c r="BBG60" s="164"/>
      <c r="BBH60" s="164"/>
      <c r="BBI60" s="164"/>
      <c r="BBJ60" s="164"/>
      <c r="BBK60" s="164"/>
      <c r="BBL60" s="164"/>
      <c r="BBM60" s="164"/>
      <c r="BBN60" s="164"/>
      <c r="BBO60" s="164"/>
      <c r="BBP60" s="164"/>
      <c r="BBQ60" s="164"/>
      <c r="BBR60" s="164"/>
      <c r="BBS60" s="164"/>
      <c r="BBT60" s="164"/>
      <c r="BBU60" s="164"/>
      <c r="BBV60" s="164"/>
      <c r="BBW60" s="164"/>
      <c r="BBX60" s="164"/>
      <c r="BBY60" s="164"/>
      <c r="BBZ60" s="164"/>
      <c r="BCA60" s="164"/>
      <c r="BCB60" s="164"/>
      <c r="BCC60" s="164"/>
      <c r="BCD60" s="164"/>
      <c r="BCE60" s="164"/>
      <c r="BCF60" s="164"/>
      <c r="BCG60" s="164"/>
      <c r="BCH60" s="164"/>
      <c r="BCI60" s="164"/>
      <c r="BCJ60" s="164"/>
      <c r="BCK60" s="164"/>
      <c r="BCL60" s="164"/>
      <c r="BCM60" s="164"/>
      <c r="BCN60" s="164"/>
      <c r="BCO60" s="164"/>
      <c r="BCP60" s="164"/>
      <c r="BCQ60" s="164"/>
      <c r="BCR60" s="164"/>
      <c r="BCS60" s="164"/>
      <c r="BCT60" s="164"/>
      <c r="BCU60" s="164"/>
      <c r="BCV60" s="164"/>
      <c r="BCW60" s="164"/>
      <c r="BCX60" s="164"/>
      <c r="BCY60" s="164"/>
      <c r="BCZ60" s="164"/>
      <c r="BDA60" s="164"/>
      <c r="BDB60" s="164"/>
      <c r="BDC60" s="164"/>
      <c r="BDD60" s="164"/>
      <c r="BDE60" s="164"/>
      <c r="BDF60" s="164"/>
      <c r="BDG60" s="164"/>
      <c r="BDH60" s="164"/>
      <c r="BDI60" s="164"/>
      <c r="BDJ60" s="164"/>
      <c r="BDK60" s="164"/>
      <c r="BDL60" s="164"/>
      <c r="BDM60" s="164"/>
      <c r="BDN60" s="164"/>
      <c r="BDO60" s="164"/>
      <c r="BDP60" s="164"/>
      <c r="BDQ60" s="164"/>
      <c r="BDR60" s="164"/>
      <c r="BDS60" s="164"/>
      <c r="BDT60" s="164"/>
      <c r="BDU60" s="164"/>
      <c r="BDV60" s="164"/>
      <c r="BDW60" s="164"/>
      <c r="BDX60" s="164"/>
      <c r="BDY60" s="164"/>
      <c r="BDZ60" s="164"/>
      <c r="BEA60" s="164"/>
      <c r="BEB60" s="164"/>
      <c r="BEC60" s="164"/>
      <c r="BED60" s="164"/>
      <c r="BEE60" s="164"/>
      <c r="BEF60" s="164"/>
      <c r="BEG60" s="164"/>
      <c r="BEH60" s="164"/>
      <c r="BEI60" s="164"/>
      <c r="BEJ60" s="164"/>
      <c r="BEK60" s="164"/>
      <c r="BEL60" s="164"/>
      <c r="BEM60" s="164"/>
      <c r="BEN60" s="164"/>
      <c r="BEO60" s="164"/>
      <c r="BEP60" s="164"/>
      <c r="BEQ60" s="164"/>
      <c r="BER60" s="164"/>
      <c r="BES60" s="164"/>
      <c r="BET60" s="164"/>
      <c r="BEU60" s="164"/>
      <c r="BEV60" s="164"/>
      <c r="BEW60" s="164"/>
      <c r="BEX60" s="164"/>
      <c r="BEY60" s="164"/>
      <c r="BEZ60" s="164"/>
      <c r="BFA60" s="164"/>
      <c r="BFB60" s="164"/>
      <c r="BFC60" s="164"/>
      <c r="BFD60" s="164"/>
      <c r="BFE60" s="164"/>
      <c r="BFF60" s="164"/>
      <c r="BFG60" s="164"/>
      <c r="BFH60" s="164"/>
      <c r="BFI60" s="164"/>
      <c r="BFJ60" s="164"/>
      <c r="BFK60" s="164"/>
      <c r="BFL60" s="164"/>
      <c r="BFM60" s="164"/>
      <c r="BFN60" s="164"/>
      <c r="BFO60" s="164"/>
      <c r="BFP60" s="164"/>
      <c r="BFQ60" s="164"/>
      <c r="BFR60" s="164"/>
      <c r="BFS60" s="164"/>
      <c r="BFT60" s="164"/>
      <c r="BFU60" s="164"/>
      <c r="BFV60" s="164"/>
      <c r="BFW60" s="164"/>
      <c r="BFX60" s="164"/>
      <c r="BFY60" s="164"/>
      <c r="BFZ60" s="164"/>
      <c r="BGA60" s="164"/>
      <c r="BGB60" s="164"/>
      <c r="BGC60" s="164"/>
      <c r="BGD60" s="164"/>
      <c r="BGE60" s="164"/>
      <c r="BGF60" s="164"/>
      <c r="BGG60" s="164"/>
      <c r="BGH60" s="164"/>
      <c r="BGI60" s="164"/>
      <c r="BGJ60" s="164"/>
      <c r="BGK60" s="164"/>
      <c r="BGL60" s="164"/>
      <c r="BGM60" s="164"/>
      <c r="BGN60" s="164"/>
      <c r="BGO60" s="164"/>
      <c r="BGP60" s="164"/>
      <c r="BGQ60" s="164"/>
      <c r="BGR60" s="164"/>
      <c r="BGS60" s="164"/>
      <c r="BGT60" s="164"/>
      <c r="BGU60" s="164"/>
      <c r="BGV60" s="164"/>
      <c r="BGW60" s="164"/>
      <c r="BGX60" s="164"/>
      <c r="BGY60" s="164"/>
      <c r="BGZ60" s="164"/>
      <c r="BHA60" s="164"/>
      <c r="BHB60" s="164"/>
      <c r="BHC60" s="164"/>
      <c r="BHD60" s="164"/>
      <c r="BHE60" s="164"/>
      <c r="BHF60" s="164"/>
      <c r="BHG60" s="164"/>
      <c r="BHH60" s="164"/>
      <c r="BHI60" s="164"/>
      <c r="BHJ60" s="164"/>
      <c r="BHK60" s="164"/>
      <c r="BHL60" s="164"/>
      <c r="BHM60" s="164"/>
      <c r="BHN60" s="164"/>
      <c r="BHO60" s="164"/>
      <c r="BHP60" s="164"/>
      <c r="BHQ60" s="164"/>
      <c r="BHR60" s="164"/>
      <c r="BHS60" s="164"/>
      <c r="BHT60" s="164"/>
      <c r="BHU60" s="164"/>
      <c r="BHV60" s="164"/>
      <c r="BHW60" s="164"/>
      <c r="BHX60" s="164"/>
      <c r="BHY60" s="164"/>
      <c r="BHZ60" s="164"/>
      <c r="BIA60" s="164"/>
      <c r="BIB60" s="164"/>
      <c r="BIC60" s="164"/>
      <c r="BID60" s="164"/>
      <c r="BIE60" s="164"/>
      <c r="BIF60" s="164"/>
      <c r="BIG60" s="164"/>
      <c r="BIH60" s="164"/>
      <c r="BII60" s="164"/>
      <c r="BIJ60" s="164"/>
      <c r="BIK60" s="164"/>
      <c r="BIL60" s="164"/>
      <c r="BIM60" s="164"/>
      <c r="BIN60" s="164"/>
      <c r="BIO60" s="164"/>
      <c r="BIP60" s="164"/>
      <c r="BIQ60" s="164"/>
      <c r="BIR60" s="164"/>
      <c r="BIS60" s="164"/>
      <c r="BIT60" s="164"/>
      <c r="BIU60" s="164"/>
      <c r="BIV60" s="164"/>
      <c r="BIW60" s="164"/>
      <c r="BIX60" s="164"/>
      <c r="BIY60" s="164"/>
      <c r="BIZ60" s="164"/>
      <c r="BJA60" s="164"/>
      <c r="BJB60" s="164"/>
      <c r="BJC60" s="164"/>
      <c r="BJD60" s="164"/>
      <c r="BJE60" s="164"/>
      <c r="BJF60" s="164"/>
      <c r="BJG60" s="164"/>
      <c r="BJH60" s="164"/>
      <c r="BJI60" s="164"/>
      <c r="BJJ60" s="164"/>
      <c r="BJK60" s="164"/>
      <c r="BJL60" s="164"/>
      <c r="BJM60" s="164"/>
      <c r="BJN60" s="164"/>
      <c r="BJO60" s="164"/>
      <c r="BJP60" s="164"/>
      <c r="BJQ60" s="164"/>
      <c r="BJR60" s="164"/>
      <c r="BJS60" s="164"/>
      <c r="BJT60" s="164"/>
      <c r="BJU60" s="164"/>
      <c r="BJV60" s="164"/>
      <c r="BJW60" s="164"/>
      <c r="BJX60" s="164"/>
      <c r="BJY60" s="164"/>
      <c r="BJZ60" s="164"/>
      <c r="BKA60" s="164"/>
      <c r="BKB60" s="164"/>
      <c r="BKC60" s="164"/>
      <c r="BKD60" s="164"/>
      <c r="BKE60" s="164"/>
      <c r="BKF60" s="164"/>
      <c r="BKG60" s="164"/>
      <c r="BKH60" s="164"/>
      <c r="BKI60" s="164"/>
      <c r="BKJ60" s="164"/>
      <c r="BKK60" s="164"/>
      <c r="BKL60" s="164"/>
      <c r="BKM60" s="164"/>
      <c r="BKN60" s="164"/>
      <c r="BKO60" s="164"/>
      <c r="BKP60" s="164"/>
      <c r="BKQ60" s="164"/>
      <c r="BKR60" s="164"/>
      <c r="BKS60" s="164"/>
      <c r="BKT60" s="164"/>
      <c r="BKU60" s="164"/>
      <c r="BKV60" s="164"/>
      <c r="BKW60" s="164"/>
      <c r="BKX60" s="164"/>
      <c r="BKY60" s="164"/>
      <c r="BKZ60" s="164"/>
      <c r="BLA60" s="164"/>
      <c r="BLB60" s="164"/>
      <c r="BLC60" s="164"/>
      <c r="BLD60" s="164"/>
      <c r="BLE60" s="164"/>
      <c r="BLF60" s="164"/>
      <c r="BLG60" s="164"/>
      <c r="BLH60" s="164"/>
      <c r="BLI60" s="164"/>
      <c r="BLJ60" s="164"/>
      <c r="BLK60" s="164"/>
      <c r="BLL60" s="164"/>
      <c r="BLM60" s="164"/>
      <c r="BLN60" s="164"/>
      <c r="BLO60" s="164"/>
      <c r="BLP60" s="164"/>
      <c r="BLQ60" s="164"/>
      <c r="BLR60" s="164"/>
      <c r="BLS60" s="164"/>
      <c r="BLT60" s="164"/>
      <c r="BLU60" s="164"/>
      <c r="BLV60" s="164"/>
      <c r="BLW60" s="164"/>
      <c r="BLX60" s="164"/>
      <c r="BLY60" s="164"/>
      <c r="BLZ60" s="164"/>
      <c r="BMA60" s="164"/>
      <c r="BMB60" s="164"/>
      <c r="BMC60" s="164"/>
      <c r="BMD60" s="164"/>
      <c r="BME60" s="164"/>
      <c r="BMF60" s="164"/>
      <c r="BMG60" s="164"/>
      <c r="BMH60" s="164"/>
      <c r="BMI60" s="164"/>
      <c r="BMJ60" s="164"/>
      <c r="BMK60" s="164"/>
      <c r="BML60" s="164"/>
      <c r="BMM60" s="164"/>
      <c r="BMN60" s="164"/>
      <c r="BMO60" s="164"/>
      <c r="BMP60" s="164"/>
      <c r="BMQ60" s="164"/>
      <c r="BMR60" s="164"/>
      <c r="BMS60" s="164"/>
      <c r="BMT60" s="164"/>
      <c r="BMU60" s="164"/>
      <c r="BMV60" s="164"/>
      <c r="BMW60" s="164"/>
      <c r="BMX60" s="164"/>
      <c r="BMY60" s="164"/>
      <c r="BMZ60" s="164"/>
      <c r="BNA60" s="164"/>
      <c r="BNB60" s="164"/>
      <c r="BNC60" s="164"/>
      <c r="BND60" s="164"/>
      <c r="BNE60" s="164"/>
      <c r="BNF60" s="164"/>
      <c r="BNG60" s="164"/>
      <c r="BNH60" s="164"/>
      <c r="BNI60" s="164"/>
      <c r="BNJ60" s="164"/>
      <c r="BNK60" s="164"/>
      <c r="BNL60" s="164"/>
      <c r="BNM60" s="164"/>
      <c r="BNN60" s="164"/>
      <c r="BNO60" s="164"/>
      <c r="BNP60" s="164"/>
      <c r="BNQ60" s="164"/>
      <c r="BNR60" s="164"/>
      <c r="BNS60" s="164"/>
      <c r="BNT60" s="164"/>
      <c r="BNU60" s="164"/>
      <c r="BNV60" s="164"/>
      <c r="BNW60" s="164"/>
      <c r="BNX60" s="164"/>
      <c r="BNY60" s="164"/>
      <c r="BNZ60" s="164"/>
      <c r="BOA60" s="164"/>
      <c r="BOB60" s="164"/>
      <c r="BOC60" s="164"/>
      <c r="BOD60" s="164"/>
      <c r="BOE60" s="164"/>
      <c r="BOF60" s="164"/>
      <c r="BOG60" s="164"/>
      <c r="BOH60" s="164"/>
      <c r="BOI60" s="164"/>
      <c r="BOJ60" s="164"/>
      <c r="BOK60" s="164"/>
      <c r="BOL60" s="164"/>
      <c r="BOM60" s="164"/>
      <c r="BON60" s="164"/>
      <c r="BOO60" s="164"/>
      <c r="BOP60" s="164"/>
      <c r="BOQ60" s="164"/>
      <c r="BOR60" s="164"/>
      <c r="BOS60" s="164"/>
      <c r="BOT60" s="164"/>
      <c r="BOU60" s="164"/>
      <c r="BOV60" s="164"/>
      <c r="BOW60" s="164"/>
      <c r="BOX60" s="164"/>
      <c r="BOY60" s="164"/>
      <c r="BOZ60" s="164"/>
      <c r="BPA60" s="164"/>
      <c r="BPB60" s="164"/>
      <c r="BPC60" s="164"/>
      <c r="BPD60" s="164"/>
      <c r="BPE60" s="164"/>
      <c r="BPF60" s="164"/>
      <c r="BPG60" s="164"/>
      <c r="BPH60" s="164"/>
      <c r="BPI60" s="164"/>
      <c r="BPJ60" s="164"/>
      <c r="BPK60" s="164"/>
      <c r="BPL60" s="164"/>
      <c r="BPM60" s="164"/>
      <c r="BPN60" s="164"/>
      <c r="BPO60" s="164"/>
      <c r="BPP60" s="164"/>
      <c r="BPQ60" s="164"/>
      <c r="BPR60" s="164"/>
      <c r="BPS60" s="164"/>
      <c r="BPT60" s="164"/>
      <c r="BPU60" s="164"/>
      <c r="BPV60" s="164"/>
      <c r="BPW60" s="164"/>
      <c r="BPX60" s="164"/>
      <c r="BPY60" s="164"/>
      <c r="BPZ60" s="164"/>
      <c r="BQA60" s="164"/>
      <c r="BQB60" s="164"/>
      <c r="BQC60" s="164"/>
      <c r="BQD60" s="164"/>
      <c r="BQE60" s="164"/>
      <c r="BQF60" s="164"/>
      <c r="BQG60" s="164"/>
      <c r="BQH60" s="164"/>
      <c r="BQI60" s="164"/>
      <c r="BQJ60" s="164"/>
      <c r="BQK60" s="164"/>
      <c r="BQL60" s="164"/>
      <c r="BQM60" s="164"/>
      <c r="BQN60" s="164"/>
      <c r="BQO60" s="164"/>
      <c r="BQP60" s="164"/>
      <c r="BQQ60" s="164"/>
      <c r="BQR60" s="164"/>
      <c r="BQS60" s="164"/>
      <c r="BQT60" s="164"/>
      <c r="BQU60" s="164"/>
      <c r="BQV60" s="164"/>
      <c r="BQW60" s="164"/>
      <c r="BQX60" s="164"/>
      <c r="BQY60" s="164"/>
      <c r="BQZ60" s="164"/>
      <c r="BRA60" s="164"/>
      <c r="BRB60" s="164"/>
      <c r="BRC60" s="164"/>
      <c r="BRD60" s="164"/>
      <c r="BRE60" s="164"/>
      <c r="BRF60" s="164"/>
      <c r="BRG60" s="164"/>
      <c r="BRH60" s="164"/>
      <c r="BRI60" s="164"/>
      <c r="BRJ60" s="164"/>
      <c r="BRK60" s="164"/>
      <c r="BRL60" s="164"/>
      <c r="BRM60" s="164"/>
      <c r="BRN60" s="164"/>
      <c r="BRO60" s="164"/>
      <c r="BRP60" s="164"/>
      <c r="BRQ60" s="164"/>
      <c r="BRR60" s="164"/>
      <c r="BRS60" s="164"/>
      <c r="BRT60" s="164"/>
      <c r="BRU60" s="164"/>
      <c r="BRV60" s="164"/>
      <c r="BRW60" s="164"/>
      <c r="BRX60" s="164"/>
      <c r="BRY60" s="164"/>
      <c r="BRZ60" s="164"/>
      <c r="BSA60" s="164"/>
      <c r="BSB60" s="164"/>
      <c r="BSC60" s="164"/>
      <c r="BSD60" s="164"/>
      <c r="BSE60" s="164"/>
      <c r="BSF60" s="164"/>
      <c r="BSG60" s="164"/>
      <c r="BSH60" s="164"/>
      <c r="BSI60" s="164"/>
      <c r="BSJ60" s="164"/>
      <c r="BSK60" s="164"/>
      <c r="BSL60" s="164"/>
      <c r="BSM60" s="164"/>
      <c r="BSN60" s="164"/>
      <c r="BSO60" s="164"/>
      <c r="BSP60" s="164"/>
      <c r="BSQ60" s="164"/>
      <c r="BSR60" s="164"/>
      <c r="BSS60" s="164"/>
      <c r="BST60" s="164"/>
      <c r="BSU60" s="164"/>
      <c r="BSV60" s="164"/>
      <c r="BSW60" s="164"/>
      <c r="BSX60" s="164"/>
      <c r="BSY60" s="164"/>
      <c r="BSZ60" s="164"/>
      <c r="BTA60" s="164"/>
      <c r="BTB60" s="164"/>
      <c r="BTC60" s="164"/>
      <c r="BTD60" s="164"/>
      <c r="BTE60" s="164"/>
      <c r="BTF60" s="164"/>
      <c r="BTG60" s="164"/>
      <c r="BTH60" s="164"/>
      <c r="BTI60" s="164"/>
      <c r="BTJ60" s="164"/>
      <c r="BTK60" s="164"/>
      <c r="BTL60" s="164"/>
      <c r="BTM60" s="164"/>
      <c r="BTN60" s="164"/>
      <c r="BTO60" s="164"/>
      <c r="BTP60" s="164"/>
      <c r="BTQ60" s="164"/>
      <c r="BTR60" s="164"/>
      <c r="BTS60" s="164"/>
      <c r="BTT60" s="164"/>
      <c r="BTU60" s="164"/>
      <c r="BTV60" s="164"/>
      <c r="BTW60" s="164"/>
      <c r="BTX60" s="164"/>
      <c r="BTY60" s="164"/>
      <c r="BTZ60" s="164"/>
      <c r="BUA60" s="164"/>
      <c r="BUB60" s="164"/>
      <c r="BUC60" s="164"/>
      <c r="BUD60" s="164"/>
      <c r="BUE60" s="164"/>
      <c r="BUF60" s="164"/>
      <c r="BUG60" s="164"/>
      <c r="BUH60" s="164"/>
      <c r="BUI60" s="164"/>
      <c r="BUJ60" s="164"/>
      <c r="BUK60" s="164"/>
      <c r="BUL60" s="164"/>
      <c r="BUM60" s="164"/>
      <c r="BUN60" s="164"/>
      <c r="BUO60" s="164"/>
      <c r="BUP60" s="164"/>
      <c r="BUQ60" s="164"/>
      <c r="BUR60" s="164"/>
      <c r="BUS60" s="164"/>
      <c r="BUT60" s="164"/>
      <c r="BUU60" s="164"/>
      <c r="BUV60" s="164"/>
      <c r="BUW60" s="164"/>
      <c r="BUX60" s="164"/>
      <c r="BUY60" s="164"/>
      <c r="BUZ60" s="164"/>
      <c r="BVA60" s="164"/>
      <c r="BVB60" s="164"/>
      <c r="BVC60" s="164"/>
      <c r="BVD60" s="164"/>
      <c r="BVE60" s="164"/>
      <c r="BVF60" s="164"/>
      <c r="BVG60" s="164"/>
      <c r="BVH60" s="164"/>
      <c r="BVI60" s="164"/>
      <c r="BVJ60" s="164"/>
      <c r="BVK60" s="164"/>
      <c r="BVL60" s="164"/>
      <c r="BVM60" s="164"/>
      <c r="BVN60" s="164"/>
      <c r="BVO60" s="164"/>
      <c r="BVP60" s="164"/>
      <c r="BVQ60" s="164"/>
      <c r="BVR60" s="164"/>
      <c r="BVS60" s="164"/>
      <c r="BVT60" s="164"/>
      <c r="BVU60" s="164"/>
      <c r="BVV60" s="164"/>
      <c r="BVW60" s="164"/>
      <c r="BVX60" s="164"/>
      <c r="BVY60" s="164"/>
      <c r="BVZ60" s="164"/>
      <c r="BWA60" s="164"/>
      <c r="BWB60" s="164"/>
      <c r="BWC60" s="164"/>
      <c r="BWD60" s="164"/>
      <c r="BWE60" s="164"/>
      <c r="BWF60" s="164"/>
      <c r="BWG60" s="164"/>
      <c r="BWH60" s="164"/>
      <c r="BWI60" s="164"/>
      <c r="BWJ60" s="164"/>
      <c r="BWK60" s="164"/>
      <c r="BWL60" s="164"/>
      <c r="BWM60" s="164"/>
      <c r="BWN60" s="164"/>
      <c r="BWO60" s="164"/>
      <c r="BWP60" s="164"/>
      <c r="BWQ60" s="164"/>
      <c r="BWR60" s="164"/>
      <c r="BWS60" s="164"/>
      <c r="BWT60" s="164"/>
      <c r="BWU60" s="164"/>
      <c r="BWV60" s="164"/>
      <c r="BWW60" s="164"/>
      <c r="BWX60" s="164"/>
      <c r="BWY60" s="164"/>
      <c r="BWZ60" s="164"/>
      <c r="BXA60" s="164"/>
      <c r="BXB60" s="164"/>
      <c r="BXC60" s="164"/>
      <c r="BXD60" s="164"/>
      <c r="BXE60" s="164"/>
      <c r="BXF60" s="164"/>
      <c r="BXG60" s="164"/>
      <c r="BXH60" s="164"/>
      <c r="BXI60" s="164"/>
      <c r="BXJ60" s="164"/>
      <c r="BXK60" s="164"/>
      <c r="BXL60" s="164"/>
      <c r="BXM60" s="164"/>
      <c r="BXN60" s="164"/>
      <c r="BXO60" s="164"/>
      <c r="BXP60" s="164"/>
      <c r="BXQ60" s="164"/>
      <c r="BXR60" s="164"/>
      <c r="BXS60" s="164"/>
      <c r="BXT60" s="164"/>
      <c r="BXU60" s="164"/>
      <c r="BXV60" s="164"/>
      <c r="BXW60" s="164"/>
      <c r="BXX60" s="164"/>
      <c r="BXY60" s="164"/>
      <c r="BXZ60" s="164"/>
      <c r="BYA60" s="164"/>
      <c r="BYB60" s="164"/>
      <c r="BYC60" s="164"/>
      <c r="BYD60" s="164"/>
      <c r="BYE60" s="164"/>
      <c r="BYF60" s="164"/>
      <c r="BYG60" s="164"/>
      <c r="BYH60" s="164"/>
      <c r="BYI60" s="164"/>
      <c r="BYJ60" s="164"/>
      <c r="BYK60" s="164"/>
      <c r="BYL60" s="164"/>
      <c r="BYM60" s="164"/>
      <c r="BYN60" s="164"/>
      <c r="BYO60" s="164"/>
      <c r="BYP60" s="164"/>
      <c r="BYQ60" s="164"/>
      <c r="BYR60" s="164"/>
      <c r="BYS60" s="164"/>
      <c r="BYT60" s="164"/>
      <c r="BYU60" s="164"/>
      <c r="BYV60" s="164"/>
      <c r="BYW60" s="164"/>
      <c r="BYX60" s="164"/>
      <c r="BYY60" s="164"/>
      <c r="BYZ60" s="164"/>
      <c r="BZA60" s="164"/>
      <c r="BZB60" s="164"/>
      <c r="BZC60" s="164"/>
      <c r="BZD60" s="164"/>
      <c r="BZE60" s="164"/>
      <c r="BZF60" s="164"/>
      <c r="BZG60" s="164"/>
      <c r="BZH60" s="164"/>
      <c r="BZI60" s="164"/>
      <c r="BZJ60" s="164"/>
      <c r="BZK60" s="164"/>
      <c r="BZL60" s="164"/>
      <c r="BZM60" s="164"/>
      <c r="BZN60" s="164"/>
      <c r="BZO60" s="164"/>
      <c r="BZP60" s="164"/>
      <c r="BZQ60" s="164"/>
      <c r="BZR60" s="164"/>
      <c r="BZS60" s="164"/>
      <c r="BZT60" s="164"/>
      <c r="BZU60" s="164"/>
      <c r="BZV60" s="164"/>
      <c r="BZW60" s="164"/>
      <c r="BZX60" s="164"/>
      <c r="BZY60" s="164"/>
      <c r="BZZ60" s="164"/>
      <c r="CAA60" s="164"/>
      <c r="CAB60" s="164"/>
      <c r="CAC60" s="164"/>
      <c r="CAD60" s="164"/>
      <c r="CAE60" s="164"/>
      <c r="CAF60" s="164"/>
      <c r="CAG60" s="164"/>
      <c r="CAH60" s="164"/>
      <c r="CAI60" s="164"/>
      <c r="CAJ60" s="164"/>
      <c r="CAK60" s="164"/>
      <c r="CAL60" s="164"/>
      <c r="CAM60" s="164"/>
      <c r="CAN60" s="164"/>
      <c r="CAO60" s="164"/>
      <c r="CAP60" s="164"/>
      <c r="CAQ60" s="164"/>
      <c r="CAR60" s="164"/>
      <c r="CAS60" s="164"/>
      <c r="CAT60" s="164"/>
      <c r="CAU60" s="164"/>
      <c r="CAV60" s="164"/>
      <c r="CAW60" s="164"/>
      <c r="CAX60" s="164"/>
      <c r="CAY60" s="164"/>
      <c r="CAZ60" s="164"/>
      <c r="CBA60" s="164"/>
      <c r="CBB60" s="164"/>
      <c r="CBC60" s="164"/>
      <c r="CBD60" s="164"/>
      <c r="CBE60" s="164"/>
      <c r="CBF60" s="164"/>
      <c r="CBG60" s="164"/>
      <c r="CBH60" s="164"/>
      <c r="CBI60" s="164"/>
      <c r="CBJ60" s="164"/>
      <c r="CBK60" s="164"/>
      <c r="CBL60" s="164"/>
      <c r="CBM60" s="164"/>
      <c r="CBN60" s="164"/>
      <c r="CBO60" s="164"/>
      <c r="CBP60" s="164"/>
      <c r="CBQ60" s="164"/>
      <c r="CBR60" s="164"/>
      <c r="CBS60" s="164"/>
      <c r="CBT60" s="164"/>
      <c r="CBU60" s="164"/>
      <c r="CBV60" s="164"/>
      <c r="CBW60" s="164"/>
      <c r="CBX60" s="164"/>
      <c r="CBY60" s="164"/>
      <c r="CBZ60" s="164"/>
      <c r="CCA60" s="164"/>
      <c r="CCB60" s="164"/>
      <c r="CCC60" s="164"/>
      <c r="CCD60" s="164"/>
      <c r="CCE60" s="164"/>
      <c r="CCF60" s="164"/>
      <c r="CCG60" s="164"/>
      <c r="CCH60" s="164"/>
      <c r="CCI60" s="164"/>
      <c r="CCJ60" s="164"/>
      <c r="CCK60" s="164"/>
      <c r="CCL60" s="164"/>
      <c r="CCM60" s="164"/>
      <c r="CCN60" s="164"/>
      <c r="CCO60" s="164"/>
      <c r="CCP60" s="164"/>
      <c r="CCQ60" s="164"/>
      <c r="CCR60" s="164"/>
      <c r="CCS60" s="164"/>
      <c r="CCT60" s="164"/>
      <c r="CCU60" s="164"/>
      <c r="CCV60" s="164"/>
      <c r="CCW60" s="164"/>
      <c r="CCX60" s="164"/>
      <c r="CCY60" s="164"/>
      <c r="CCZ60" s="164"/>
      <c r="CDA60" s="164"/>
      <c r="CDB60" s="164"/>
      <c r="CDC60" s="164"/>
      <c r="CDD60" s="164"/>
      <c r="CDE60" s="164"/>
      <c r="CDF60" s="164"/>
      <c r="CDG60" s="164"/>
      <c r="CDH60" s="164"/>
      <c r="CDI60" s="164"/>
      <c r="CDJ60" s="164"/>
      <c r="CDK60" s="164"/>
      <c r="CDL60" s="164"/>
      <c r="CDM60" s="164"/>
      <c r="CDN60" s="164"/>
      <c r="CDO60" s="164"/>
      <c r="CDP60" s="164"/>
      <c r="CDQ60" s="164"/>
      <c r="CDR60" s="164"/>
      <c r="CDS60" s="164"/>
      <c r="CDT60" s="164"/>
      <c r="CDU60" s="164"/>
      <c r="CDV60" s="164"/>
      <c r="CDW60" s="164"/>
      <c r="CDX60" s="164"/>
      <c r="CDY60" s="164"/>
      <c r="CDZ60" s="164"/>
      <c r="CEA60" s="164"/>
      <c r="CEB60" s="164"/>
      <c r="CEC60" s="164"/>
      <c r="CED60" s="164"/>
      <c r="CEE60" s="164"/>
      <c r="CEF60" s="164"/>
      <c r="CEG60" s="164"/>
      <c r="CEH60" s="164"/>
      <c r="CEI60" s="164"/>
      <c r="CEJ60" s="164"/>
      <c r="CEK60" s="164"/>
      <c r="CEL60" s="164"/>
      <c r="CEM60" s="164"/>
      <c r="CEN60" s="164"/>
      <c r="CEO60" s="164"/>
      <c r="CEP60" s="164"/>
      <c r="CEQ60" s="164"/>
      <c r="CER60" s="164"/>
      <c r="CES60" s="164"/>
      <c r="CET60" s="164"/>
      <c r="CEU60" s="164"/>
      <c r="CEV60" s="164"/>
      <c r="CEW60" s="164"/>
      <c r="CEX60" s="164"/>
      <c r="CEY60" s="164"/>
      <c r="CEZ60" s="164"/>
      <c r="CFA60" s="164"/>
      <c r="CFB60" s="164"/>
      <c r="CFC60" s="164"/>
      <c r="CFD60" s="164"/>
      <c r="CFE60" s="164"/>
      <c r="CFF60" s="164"/>
      <c r="CFG60" s="164"/>
      <c r="CFH60" s="164"/>
      <c r="CFI60" s="164"/>
      <c r="CFJ60" s="164"/>
      <c r="CFK60" s="164"/>
      <c r="CFL60" s="164"/>
      <c r="CFM60" s="164"/>
      <c r="CFN60" s="164"/>
      <c r="CFO60" s="164"/>
      <c r="CFP60" s="164"/>
      <c r="CFQ60" s="164"/>
      <c r="CFR60" s="164"/>
      <c r="CFS60" s="164"/>
      <c r="CFT60" s="164"/>
      <c r="CFU60" s="164"/>
      <c r="CFV60" s="164"/>
      <c r="CFW60" s="164"/>
      <c r="CFX60" s="164"/>
      <c r="CFY60" s="164"/>
      <c r="CFZ60" s="164"/>
      <c r="CGA60" s="164"/>
      <c r="CGB60" s="164"/>
      <c r="CGC60" s="164"/>
      <c r="CGD60" s="164"/>
      <c r="CGE60" s="164"/>
      <c r="CGF60" s="164"/>
      <c r="CGG60" s="164"/>
      <c r="CGH60" s="164"/>
      <c r="CGI60" s="164"/>
      <c r="CGJ60" s="164"/>
      <c r="CGK60" s="164"/>
      <c r="CGL60" s="164"/>
      <c r="CGM60" s="164"/>
      <c r="CGN60" s="164"/>
      <c r="CGO60" s="164"/>
      <c r="CGP60" s="164"/>
      <c r="CGQ60" s="164"/>
      <c r="CGR60" s="164"/>
      <c r="CGS60" s="164"/>
      <c r="CGT60" s="164"/>
      <c r="CGU60" s="164"/>
      <c r="CGV60" s="164"/>
      <c r="CGW60" s="164"/>
      <c r="CGX60" s="164"/>
      <c r="CGY60" s="164"/>
      <c r="CGZ60" s="164"/>
      <c r="CHA60" s="164"/>
      <c r="CHB60" s="164"/>
      <c r="CHC60" s="164"/>
      <c r="CHD60" s="164"/>
      <c r="CHE60" s="164"/>
      <c r="CHF60" s="164"/>
      <c r="CHG60" s="164"/>
      <c r="CHH60" s="164"/>
      <c r="CHI60" s="164"/>
      <c r="CHJ60" s="164"/>
      <c r="CHK60" s="164"/>
      <c r="CHL60" s="164"/>
      <c r="CHM60" s="164"/>
      <c r="CHN60" s="164"/>
      <c r="CHO60" s="164"/>
      <c r="CHP60" s="164"/>
      <c r="CHQ60" s="164"/>
      <c r="CHR60" s="164"/>
      <c r="CHS60" s="164"/>
      <c r="CHT60" s="164"/>
      <c r="CHU60" s="164"/>
      <c r="CHV60" s="164"/>
      <c r="CHW60" s="164"/>
      <c r="CHX60" s="164"/>
      <c r="CHY60" s="164"/>
      <c r="CHZ60" s="164"/>
      <c r="CIA60" s="164"/>
      <c r="CIB60" s="164"/>
      <c r="CIC60" s="164"/>
      <c r="CID60" s="164"/>
      <c r="CIE60" s="164"/>
      <c r="CIF60" s="164"/>
      <c r="CIG60" s="164"/>
      <c r="CIH60" s="164"/>
      <c r="CII60" s="164"/>
      <c r="CIJ60" s="164"/>
      <c r="CIK60" s="164"/>
      <c r="CIL60" s="164"/>
      <c r="CIM60" s="164"/>
      <c r="CIN60" s="164"/>
      <c r="CIO60" s="164"/>
      <c r="CIP60" s="164"/>
      <c r="CIQ60" s="164"/>
      <c r="CIR60" s="164"/>
      <c r="CIS60" s="164"/>
      <c r="CIT60" s="164"/>
      <c r="CIU60" s="164"/>
      <c r="CIV60" s="164"/>
      <c r="CIW60" s="164"/>
      <c r="CIX60" s="164"/>
      <c r="CIY60" s="164"/>
      <c r="CIZ60" s="164"/>
      <c r="CJA60" s="164"/>
      <c r="CJB60" s="164"/>
      <c r="CJC60" s="164"/>
      <c r="CJD60" s="164"/>
      <c r="CJE60" s="164"/>
      <c r="CJF60" s="164"/>
      <c r="CJG60" s="164"/>
      <c r="CJH60" s="164"/>
      <c r="CJI60" s="164"/>
      <c r="CJJ60" s="164"/>
      <c r="CJK60" s="164"/>
      <c r="CJL60" s="164"/>
      <c r="CJM60" s="164"/>
      <c r="CJN60" s="164"/>
      <c r="CJO60" s="164"/>
      <c r="CJP60" s="164"/>
      <c r="CJQ60" s="164"/>
      <c r="CJR60" s="164"/>
      <c r="CJS60" s="164"/>
      <c r="CJT60" s="164"/>
      <c r="CJU60" s="164"/>
      <c r="CJV60" s="164"/>
      <c r="CJW60" s="164"/>
      <c r="CJX60" s="164"/>
      <c r="CJY60" s="164"/>
      <c r="CJZ60" s="164"/>
      <c r="CKA60" s="164"/>
      <c r="CKB60" s="164"/>
      <c r="CKC60" s="164"/>
      <c r="CKD60" s="164"/>
      <c r="CKE60" s="164"/>
      <c r="CKF60" s="164"/>
      <c r="CKG60" s="164"/>
      <c r="CKH60" s="164"/>
      <c r="CKI60" s="164"/>
      <c r="CKJ60" s="164"/>
      <c r="CKK60" s="164"/>
      <c r="CKL60" s="164"/>
      <c r="CKM60" s="164"/>
      <c r="CKN60" s="164"/>
      <c r="CKO60" s="164"/>
      <c r="CKP60" s="164"/>
      <c r="CKQ60" s="164"/>
      <c r="CKR60" s="164"/>
      <c r="CKS60" s="164"/>
      <c r="CKT60" s="164"/>
      <c r="CKU60" s="164"/>
      <c r="CKV60" s="164"/>
      <c r="CKW60" s="164"/>
      <c r="CKX60" s="164"/>
      <c r="CKY60" s="164"/>
      <c r="CKZ60" s="164"/>
      <c r="CLA60" s="164"/>
      <c r="CLB60" s="164"/>
      <c r="CLC60" s="164"/>
      <c r="CLD60" s="164"/>
      <c r="CLE60" s="164"/>
      <c r="CLF60" s="164"/>
      <c r="CLG60" s="164"/>
      <c r="CLH60" s="164"/>
      <c r="CLI60" s="164"/>
      <c r="CLJ60" s="164"/>
      <c r="CLK60" s="164"/>
      <c r="CLL60" s="164"/>
      <c r="CLM60" s="164"/>
      <c r="CLN60" s="164"/>
      <c r="CLO60" s="164"/>
      <c r="CLP60" s="164"/>
      <c r="CLQ60" s="164"/>
      <c r="CLR60" s="164"/>
      <c r="CLS60" s="164"/>
      <c r="CLT60" s="164"/>
      <c r="CLU60" s="164"/>
      <c r="CLV60" s="164"/>
      <c r="CLW60" s="164"/>
      <c r="CLX60" s="164"/>
      <c r="CLY60" s="164"/>
      <c r="CLZ60" s="164"/>
      <c r="CMA60" s="164"/>
      <c r="CMB60" s="164"/>
      <c r="CMC60" s="164"/>
      <c r="CMD60" s="164"/>
      <c r="CME60" s="164"/>
      <c r="CMF60" s="164"/>
      <c r="CMG60" s="164"/>
      <c r="CMH60" s="164"/>
      <c r="CMI60" s="164"/>
      <c r="CMJ60" s="164"/>
      <c r="CMK60" s="164"/>
      <c r="CML60" s="164"/>
      <c r="CMM60" s="164"/>
      <c r="CMN60" s="164"/>
      <c r="CMO60" s="164"/>
      <c r="CMP60" s="164"/>
      <c r="CMQ60" s="164"/>
      <c r="CMR60" s="164"/>
      <c r="CMS60" s="164"/>
      <c r="CMT60" s="164"/>
      <c r="CMU60" s="164"/>
      <c r="CMV60" s="164"/>
      <c r="CMW60" s="164"/>
      <c r="CMX60" s="164"/>
      <c r="CMY60" s="164"/>
      <c r="CMZ60" s="164"/>
      <c r="CNA60" s="164"/>
      <c r="CNB60" s="164"/>
      <c r="CNC60" s="164"/>
      <c r="CND60" s="164"/>
      <c r="CNE60" s="164"/>
      <c r="CNF60" s="164"/>
      <c r="CNG60" s="164"/>
      <c r="CNH60" s="164"/>
      <c r="CNI60" s="164"/>
      <c r="CNJ60" s="164"/>
      <c r="CNK60" s="164"/>
      <c r="CNL60" s="164"/>
      <c r="CNM60" s="164"/>
      <c r="CNN60" s="164"/>
      <c r="CNO60" s="164"/>
      <c r="CNP60" s="164"/>
      <c r="CNQ60" s="164"/>
      <c r="CNR60" s="164"/>
      <c r="CNS60" s="164"/>
      <c r="CNT60" s="164"/>
      <c r="CNU60" s="164"/>
      <c r="CNV60" s="164"/>
      <c r="CNW60" s="164"/>
      <c r="CNX60" s="164"/>
      <c r="CNY60" s="164"/>
      <c r="CNZ60" s="164"/>
      <c r="COA60" s="164"/>
      <c r="COB60" s="164"/>
      <c r="COC60" s="164"/>
      <c r="COD60" s="164"/>
      <c r="COE60" s="164"/>
      <c r="COF60" s="164"/>
      <c r="COG60" s="164"/>
      <c r="COH60" s="164"/>
      <c r="COI60" s="164"/>
      <c r="COJ60" s="164"/>
      <c r="COK60" s="164"/>
      <c r="COL60" s="164"/>
      <c r="COM60" s="164"/>
      <c r="CON60" s="164"/>
      <c r="COO60" s="164"/>
      <c r="COP60" s="164"/>
      <c r="COQ60" s="164"/>
      <c r="COR60" s="164"/>
      <c r="COS60" s="164"/>
      <c r="COT60" s="164"/>
      <c r="COU60" s="164"/>
      <c r="COV60" s="164"/>
      <c r="COW60" s="164"/>
      <c r="COX60" s="164"/>
      <c r="COY60" s="164"/>
      <c r="COZ60" s="164"/>
      <c r="CPA60" s="164"/>
      <c r="CPB60" s="164"/>
      <c r="CPC60" s="164"/>
      <c r="CPD60" s="164"/>
      <c r="CPE60" s="164"/>
      <c r="CPF60" s="164"/>
      <c r="CPG60" s="164"/>
      <c r="CPH60" s="164"/>
      <c r="CPI60" s="164"/>
      <c r="CPJ60" s="164"/>
      <c r="CPK60" s="164"/>
      <c r="CPL60" s="164"/>
      <c r="CPM60" s="164"/>
      <c r="CPN60" s="164"/>
      <c r="CPO60" s="164"/>
      <c r="CPP60" s="164"/>
      <c r="CPQ60" s="164"/>
      <c r="CPR60" s="164"/>
      <c r="CPS60" s="164"/>
      <c r="CPT60" s="164"/>
      <c r="CPU60" s="164"/>
      <c r="CPV60" s="164"/>
      <c r="CPW60" s="164"/>
      <c r="CPX60" s="164"/>
      <c r="CPY60" s="164"/>
      <c r="CPZ60" s="164"/>
      <c r="CQA60" s="164"/>
      <c r="CQB60" s="164"/>
      <c r="CQC60" s="164"/>
      <c r="CQD60" s="164"/>
      <c r="CQE60" s="164"/>
      <c r="CQF60" s="164"/>
      <c r="CQG60" s="164"/>
      <c r="CQH60" s="164"/>
      <c r="CQI60" s="164"/>
      <c r="CQJ60" s="164"/>
      <c r="CQK60" s="164"/>
      <c r="CQL60" s="164"/>
      <c r="CQM60" s="164"/>
      <c r="CQN60" s="164"/>
      <c r="CQO60" s="164"/>
      <c r="CQP60" s="164"/>
      <c r="CQQ60" s="164"/>
      <c r="CQR60" s="164"/>
      <c r="CQS60" s="164"/>
      <c r="CQT60" s="164"/>
      <c r="CQU60" s="164"/>
      <c r="CQV60" s="164"/>
      <c r="CQW60" s="164"/>
      <c r="CQX60" s="164"/>
      <c r="CQY60" s="164"/>
      <c r="CQZ60" s="164"/>
      <c r="CRA60" s="164"/>
      <c r="CRB60" s="164"/>
      <c r="CRC60" s="164"/>
      <c r="CRD60" s="164"/>
      <c r="CRE60" s="164"/>
      <c r="CRF60" s="164"/>
      <c r="CRG60" s="164"/>
      <c r="CRH60" s="164"/>
      <c r="CRI60" s="164"/>
      <c r="CRJ60" s="164"/>
      <c r="CRK60" s="164"/>
      <c r="CRL60" s="164"/>
      <c r="CRM60" s="164"/>
      <c r="CRN60" s="164"/>
      <c r="CRO60" s="164"/>
      <c r="CRP60" s="164"/>
      <c r="CRQ60" s="164"/>
      <c r="CRR60" s="164"/>
      <c r="CRS60" s="164"/>
      <c r="CRT60" s="164"/>
      <c r="CRU60" s="164"/>
      <c r="CRV60" s="164"/>
      <c r="CRW60" s="164"/>
      <c r="CRX60" s="164"/>
      <c r="CRY60" s="164"/>
      <c r="CRZ60" s="164"/>
      <c r="CSA60" s="164"/>
      <c r="CSB60" s="164"/>
      <c r="CSC60" s="164"/>
      <c r="CSD60" s="164"/>
      <c r="CSE60" s="164"/>
      <c r="CSF60" s="164"/>
      <c r="CSG60" s="164"/>
      <c r="CSH60" s="164"/>
      <c r="CSI60" s="164"/>
      <c r="CSJ60" s="164"/>
      <c r="CSK60" s="164"/>
      <c r="CSL60" s="164"/>
      <c r="CSM60" s="164"/>
      <c r="CSN60" s="164"/>
      <c r="CSO60" s="164"/>
      <c r="CSP60" s="164"/>
      <c r="CSQ60" s="164"/>
      <c r="CSR60" s="164"/>
      <c r="CSS60" s="164"/>
      <c r="CST60" s="164"/>
      <c r="CSU60" s="164"/>
      <c r="CSV60" s="164"/>
      <c r="CSW60" s="164"/>
      <c r="CSX60" s="164"/>
      <c r="CSY60" s="164"/>
      <c r="CSZ60" s="164"/>
      <c r="CTA60" s="164"/>
      <c r="CTB60" s="164"/>
      <c r="CTC60" s="164"/>
      <c r="CTD60" s="164"/>
      <c r="CTE60" s="164"/>
      <c r="CTF60" s="164"/>
      <c r="CTG60" s="164"/>
      <c r="CTH60" s="164"/>
      <c r="CTI60" s="164"/>
      <c r="CTJ60" s="164"/>
      <c r="CTK60" s="164"/>
      <c r="CTL60" s="164"/>
      <c r="CTM60" s="164"/>
      <c r="CTN60" s="164"/>
      <c r="CTO60" s="164"/>
      <c r="CTP60" s="164"/>
      <c r="CTQ60" s="164"/>
      <c r="CTR60" s="164"/>
      <c r="CTS60" s="164"/>
      <c r="CTT60" s="164"/>
      <c r="CTU60" s="164"/>
      <c r="CTV60" s="164"/>
      <c r="CTW60" s="164"/>
      <c r="CTX60" s="164"/>
      <c r="CTY60" s="164"/>
      <c r="CTZ60" s="164"/>
      <c r="CUA60" s="164"/>
      <c r="CUB60" s="164"/>
      <c r="CUC60" s="164"/>
      <c r="CUD60" s="164"/>
      <c r="CUE60" s="164"/>
      <c r="CUF60" s="164"/>
      <c r="CUG60" s="164"/>
      <c r="CUH60" s="164"/>
      <c r="CUI60" s="164"/>
      <c r="CUJ60" s="164"/>
      <c r="CUK60" s="164"/>
      <c r="CUL60" s="164"/>
      <c r="CUM60" s="164"/>
      <c r="CUN60" s="164"/>
      <c r="CUO60" s="164"/>
      <c r="CUP60" s="164"/>
      <c r="CUQ60" s="164"/>
      <c r="CUR60" s="164"/>
      <c r="CUS60" s="164"/>
      <c r="CUT60" s="164"/>
      <c r="CUU60" s="164"/>
      <c r="CUV60" s="164"/>
      <c r="CUW60" s="164"/>
      <c r="CUX60" s="164"/>
      <c r="CUY60" s="164"/>
      <c r="CUZ60" s="164"/>
      <c r="CVA60" s="164"/>
      <c r="CVB60" s="164"/>
      <c r="CVC60" s="164"/>
      <c r="CVD60" s="164"/>
      <c r="CVE60" s="164"/>
      <c r="CVF60" s="164"/>
      <c r="CVG60" s="164"/>
      <c r="CVH60" s="164"/>
      <c r="CVI60" s="164"/>
      <c r="CVJ60" s="164"/>
      <c r="CVK60" s="164"/>
      <c r="CVL60" s="164"/>
      <c r="CVM60" s="164"/>
      <c r="CVN60" s="164"/>
      <c r="CVO60" s="164"/>
      <c r="CVP60" s="164"/>
      <c r="CVQ60" s="164"/>
      <c r="CVR60" s="164"/>
      <c r="CVS60" s="164"/>
      <c r="CVT60" s="164"/>
      <c r="CVU60" s="164"/>
      <c r="CVV60" s="164"/>
      <c r="CVW60" s="164"/>
      <c r="CVX60" s="164"/>
      <c r="CVY60" s="164"/>
      <c r="CVZ60" s="164"/>
      <c r="CWA60" s="164"/>
      <c r="CWB60" s="164"/>
      <c r="CWC60" s="164"/>
      <c r="CWD60" s="164"/>
      <c r="CWE60" s="164"/>
      <c r="CWF60" s="164"/>
      <c r="CWG60" s="164"/>
      <c r="CWH60" s="164"/>
      <c r="CWI60" s="164"/>
      <c r="CWJ60" s="164"/>
      <c r="CWK60" s="164"/>
      <c r="CWL60" s="164"/>
      <c r="CWM60" s="164"/>
      <c r="CWN60" s="164"/>
      <c r="CWO60" s="164"/>
      <c r="CWP60" s="164"/>
      <c r="CWQ60" s="164"/>
      <c r="CWR60" s="164"/>
      <c r="CWS60" s="164"/>
      <c r="CWT60" s="164"/>
      <c r="CWU60" s="164"/>
      <c r="CWV60" s="164"/>
      <c r="CWW60" s="164"/>
      <c r="CWX60" s="164"/>
      <c r="CWY60" s="164"/>
      <c r="CWZ60" s="164"/>
      <c r="CXA60" s="164"/>
      <c r="CXB60" s="164"/>
      <c r="CXC60" s="164"/>
      <c r="CXD60" s="164"/>
      <c r="CXE60" s="164"/>
      <c r="CXF60" s="164"/>
      <c r="CXG60" s="164"/>
      <c r="CXH60" s="164"/>
      <c r="CXI60" s="164"/>
      <c r="CXJ60" s="164"/>
      <c r="CXK60" s="164"/>
      <c r="CXL60" s="164"/>
      <c r="CXM60" s="164"/>
      <c r="CXN60" s="164"/>
      <c r="CXO60" s="164"/>
      <c r="CXP60" s="164"/>
      <c r="CXQ60" s="164"/>
      <c r="CXR60" s="164"/>
      <c r="CXS60" s="164"/>
      <c r="CXT60" s="164"/>
      <c r="CXU60" s="164"/>
      <c r="CXV60" s="164"/>
      <c r="CXW60" s="164"/>
      <c r="CXX60" s="164"/>
      <c r="CXY60" s="164"/>
      <c r="CXZ60" s="164"/>
      <c r="CYA60" s="164"/>
      <c r="CYB60" s="164"/>
      <c r="CYC60" s="164"/>
      <c r="CYD60" s="164"/>
      <c r="CYE60" s="164"/>
      <c r="CYF60" s="164"/>
      <c r="CYG60" s="164"/>
      <c r="CYH60" s="164"/>
      <c r="CYI60" s="164"/>
      <c r="CYJ60" s="164"/>
      <c r="CYK60" s="164"/>
      <c r="CYL60" s="164"/>
      <c r="CYM60" s="164"/>
      <c r="CYN60" s="164"/>
      <c r="CYO60" s="164"/>
      <c r="CYP60" s="164"/>
      <c r="CYQ60" s="164"/>
      <c r="CYR60" s="164"/>
      <c r="CYS60" s="164"/>
      <c r="CYT60" s="164"/>
      <c r="CYU60" s="164"/>
      <c r="CYV60" s="164"/>
      <c r="CYW60" s="164"/>
      <c r="CYX60" s="164"/>
      <c r="CYY60" s="164"/>
      <c r="CYZ60" s="164"/>
      <c r="CZA60" s="164"/>
      <c r="CZB60" s="164"/>
      <c r="CZC60" s="164"/>
      <c r="CZD60" s="164"/>
      <c r="CZE60" s="164"/>
      <c r="CZF60" s="164"/>
      <c r="CZG60" s="164"/>
      <c r="CZH60" s="164"/>
      <c r="CZI60" s="164"/>
      <c r="CZJ60" s="164"/>
      <c r="CZK60" s="164"/>
      <c r="CZL60" s="164"/>
      <c r="CZM60" s="164"/>
      <c r="CZN60" s="164"/>
      <c r="CZO60" s="164"/>
      <c r="CZP60" s="164"/>
      <c r="CZQ60" s="164"/>
      <c r="CZR60" s="164"/>
      <c r="CZS60" s="164"/>
      <c r="CZT60" s="164"/>
      <c r="CZU60" s="164"/>
      <c r="CZV60" s="164"/>
      <c r="CZW60" s="164"/>
      <c r="CZX60" s="164"/>
      <c r="CZY60" s="164"/>
      <c r="CZZ60" s="164"/>
      <c r="DAA60" s="164"/>
      <c r="DAB60" s="164"/>
      <c r="DAC60" s="164"/>
      <c r="DAD60" s="164"/>
      <c r="DAE60" s="164"/>
      <c r="DAF60" s="164"/>
      <c r="DAG60" s="164"/>
      <c r="DAH60" s="164"/>
      <c r="DAI60" s="164"/>
      <c r="DAJ60" s="164"/>
      <c r="DAK60" s="164"/>
      <c r="DAL60" s="164"/>
      <c r="DAM60" s="164"/>
      <c r="DAN60" s="164"/>
      <c r="DAO60" s="164"/>
      <c r="DAP60" s="164"/>
      <c r="DAQ60" s="164"/>
      <c r="DAR60" s="164"/>
      <c r="DAS60" s="164"/>
      <c r="DAT60" s="164"/>
      <c r="DAU60" s="164"/>
      <c r="DAV60" s="164"/>
      <c r="DAW60" s="164"/>
      <c r="DAX60" s="164"/>
      <c r="DAY60" s="164"/>
      <c r="DAZ60" s="164"/>
      <c r="DBA60" s="164"/>
      <c r="DBB60" s="164"/>
      <c r="DBC60" s="164"/>
      <c r="DBD60" s="164"/>
      <c r="DBE60" s="164"/>
      <c r="DBF60" s="164"/>
      <c r="DBG60" s="164"/>
      <c r="DBH60" s="164"/>
      <c r="DBI60" s="164"/>
      <c r="DBJ60" s="164"/>
      <c r="DBK60" s="164"/>
      <c r="DBL60" s="164"/>
      <c r="DBM60" s="164"/>
      <c r="DBN60" s="164"/>
      <c r="DBO60" s="164"/>
      <c r="DBP60" s="164"/>
      <c r="DBQ60" s="164"/>
      <c r="DBR60" s="164"/>
      <c r="DBS60" s="164"/>
      <c r="DBT60" s="164"/>
      <c r="DBU60" s="164"/>
      <c r="DBV60" s="164"/>
      <c r="DBW60" s="164"/>
      <c r="DBX60" s="164"/>
      <c r="DBY60" s="164"/>
      <c r="DBZ60" s="164"/>
      <c r="DCA60" s="164"/>
      <c r="DCB60" s="164"/>
      <c r="DCC60" s="164"/>
      <c r="DCD60" s="164"/>
      <c r="DCE60" s="164"/>
      <c r="DCF60" s="164"/>
      <c r="DCG60" s="164"/>
      <c r="DCH60" s="164"/>
      <c r="DCI60" s="164"/>
      <c r="DCJ60" s="164"/>
      <c r="DCK60" s="164"/>
      <c r="DCL60" s="164"/>
      <c r="DCM60" s="164"/>
      <c r="DCN60" s="164"/>
      <c r="DCO60" s="164"/>
      <c r="DCP60" s="164"/>
      <c r="DCQ60" s="164"/>
      <c r="DCR60" s="164"/>
      <c r="DCS60" s="164"/>
      <c r="DCT60" s="164"/>
      <c r="DCU60" s="164"/>
      <c r="DCV60" s="164"/>
      <c r="DCW60" s="164"/>
      <c r="DCX60" s="164"/>
      <c r="DCY60" s="164"/>
      <c r="DCZ60" s="164"/>
      <c r="DDA60" s="164"/>
      <c r="DDB60" s="164"/>
      <c r="DDC60" s="164"/>
      <c r="DDD60" s="164"/>
      <c r="DDE60" s="164"/>
      <c r="DDF60" s="164"/>
      <c r="DDG60" s="164"/>
      <c r="DDH60" s="164"/>
      <c r="DDI60" s="164"/>
      <c r="DDJ60" s="164"/>
      <c r="DDK60" s="164"/>
      <c r="DDL60" s="164"/>
      <c r="DDM60" s="164"/>
      <c r="DDN60" s="164"/>
      <c r="DDO60" s="164"/>
      <c r="DDP60" s="164"/>
      <c r="DDQ60" s="164"/>
      <c r="DDR60" s="164"/>
      <c r="DDS60" s="164"/>
      <c r="DDT60" s="164"/>
      <c r="DDU60" s="164"/>
      <c r="DDV60" s="164"/>
      <c r="DDW60" s="164"/>
      <c r="DDX60" s="164"/>
      <c r="DDY60" s="164"/>
      <c r="DDZ60" s="164"/>
      <c r="DEA60" s="164"/>
      <c r="DEB60" s="164"/>
      <c r="DEC60" s="164"/>
      <c r="DED60" s="164"/>
      <c r="DEE60" s="164"/>
      <c r="DEF60" s="164"/>
      <c r="DEG60" s="164"/>
      <c r="DEH60" s="164"/>
      <c r="DEI60" s="164"/>
      <c r="DEJ60" s="164"/>
      <c r="DEK60" s="164"/>
      <c r="DEL60" s="164"/>
      <c r="DEM60" s="164"/>
      <c r="DEN60" s="164"/>
      <c r="DEO60" s="164"/>
      <c r="DEP60" s="164"/>
      <c r="DEQ60" s="164"/>
      <c r="DER60" s="164"/>
      <c r="DES60" s="164"/>
      <c r="DET60" s="164"/>
      <c r="DEU60" s="164"/>
      <c r="DEV60" s="164"/>
      <c r="DEW60" s="164"/>
      <c r="DEX60" s="164"/>
      <c r="DEY60" s="164"/>
      <c r="DEZ60" s="164"/>
      <c r="DFA60" s="164"/>
      <c r="DFB60" s="164"/>
      <c r="DFC60" s="164"/>
      <c r="DFD60" s="164"/>
      <c r="DFE60" s="164"/>
      <c r="DFF60" s="164"/>
      <c r="DFG60" s="164"/>
      <c r="DFH60" s="164"/>
      <c r="DFI60" s="164"/>
      <c r="DFJ60" s="164"/>
      <c r="DFK60" s="164"/>
      <c r="DFL60" s="164"/>
      <c r="DFM60" s="164"/>
      <c r="DFN60" s="164"/>
      <c r="DFO60" s="164"/>
      <c r="DFP60" s="164"/>
      <c r="DFQ60" s="164"/>
      <c r="DFR60" s="164"/>
      <c r="DFS60" s="164"/>
      <c r="DFT60" s="164"/>
      <c r="DFU60" s="164"/>
      <c r="DFV60" s="164"/>
      <c r="DFW60" s="164"/>
      <c r="DFX60" s="164"/>
      <c r="DFY60" s="164"/>
      <c r="DFZ60" s="164"/>
      <c r="DGA60" s="164"/>
      <c r="DGB60" s="164"/>
      <c r="DGC60" s="164"/>
      <c r="DGD60" s="164"/>
      <c r="DGE60" s="164"/>
      <c r="DGF60" s="164"/>
      <c r="DGG60" s="164"/>
      <c r="DGH60" s="164"/>
      <c r="DGI60" s="164"/>
      <c r="DGJ60" s="164"/>
      <c r="DGK60" s="164"/>
      <c r="DGL60" s="164"/>
      <c r="DGM60" s="164"/>
      <c r="DGN60" s="164"/>
      <c r="DGO60" s="164"/>
      <c r="DGP60" s="164"/>
      <c r="DGQ60" s="164"/>
      <c r="DGR60" s="164"/>
      <c r="DGS60" s="164"/>
      <c r="DGT60" s="164"/>
      <c r="DGU60" s="164"/>
      <c r="DGV60" s="164"/>
      <c r="DGW60" s="164"/>
      <c r="DGX60" s="164"/>
      <c r="DGY60" s="164"/>
      <c r="DGZ60" s="164"/>
      <c r="DHA60" s="164"/>
      <c r="DHB60" s="164"/>
      <c r="DHC60" s="164"/>
      <c r="DHD60" s="164"/>
      <c r="DHE60" s="164"/>
      <c r="DHF60" s="164"/>
      <c r="DHG60" s="164"/>
      <c r="DHH60" s="164"/>
      <c r="DHI60" s="164"/>
      <c r="DHJ60" s="164"/>
      <c r="DHK60" s="164"/>
      <c r="DHL60" s="164"/>
      <c r="DHM60" s="164"/>
      <c r="DHN60" s="164"/>
      <c r="DHO60" s="164"/>
      <c r="DHP60" s="164"/>
      <c r="DHQ60" s="164"/>
      <c r="DHR60" s="164"/>
      <c r="DHS60" s="164"/>
      <c r="DHT60" s="164"/>
      <c r="DHU60" s="164"/>
      <c r="DHV60" s="164"/>
      <c r="DHW60" s="164"/>
      <c r="DHX60" s="164"/>
      <c r="DHY60" s="164"/>
      <c r="DHZ60" s="164"/>
      <c r="DIA60" s="164"/>
      <c r="DIB60" s="164"/>
      <c r="DIC60" s="164"/>
      <c r="DID60" s="164"/>
      <c r="DIE60" s="164"/>
      <c r="DIF60" s="164"/>
      <c r="DIG60" s="164"/>
      <c r="DIH60" s="164"/>
      <c r="DII60" s="164"/>
      <c r="DIJ60" s="164"/>
      <c r="DIK60" s="164"/>
      <c r="DIL60" s="164"/>
      <c r="DIM60" s="164"/>
      <c r="DIN60" s="164"/>
      <c r="DIO60" s="164"/>
      <c r="DIP60" s="164"/>
      <c r="DIQ60" s="164"/>
      <c r="DIR60" s="164"/>
      <c r="DIS60" s="164"/>
      <c r="DIT60" s="164"/>
      <c r="DIU60" s="164"/>
      <c r="DIV60" s="164"/>
      <c r="DIW60" s="164"/>
      <c r="DIX60" s="164"/>
      <c r="DIY60" s="164"/>
      <c r="DIZ60" s="164"/>
      <c r="DJA60" s="164"/>
      <c r="DJB60" s="164"/>
      <c r="DJC60" s="164"/>
      <c r="DJD60" s="164"/>
      <c r="DJE60" s="164"/>
      <c r="DJF60" s="164"/>
      <c r="DJG60" s="164"/>
      <c r="DJH60" s="164"/>
      <c r="DJI60" s="164"/>
      <c r="DJJ60" s="164"/>
      <c r="DJK60" s="164"/>
      <c r="DJL60" s="164"/>
      <c r="DJM60" s="164"/>
      <c r="DJN60" s="164"/>
      <c r="DJO60" s="164"/>
      <c r="DJP60" s="164"/>
      <c r="DJQ60" s="164"/>
      <c r="DJR60" s="164"/>
      <c r="DJS60" s="164"/>
      <c r="DJT60" s="164"/>
      <c r="DJU60" s="164"/>
      <c r="DJV60" s="164"/>
      <c r="DJW60" s="164"/>
      <c r="DJX60" s="164"/>
      <c r="DJY60" s="164"/>
      <c r="DJZ60" s="164"/>
      <c r="DKA60" s="164"/>
      <c r="DKB60" s="164"/>
      <c r="DKC60" s="164"/>
      <c r="DKD60" s="164"/>
      <c r="DKE60" s="164"/>
      <c r="DKF60" s="164"/>
      <c r="DKG60" s="164"/>
      <c r="DKH60" s="164"/>
      <c r="DKI60" s="164"/>
      <c r="DKJ60" s="164"/>
      <c r="DKK60" s="164"/>
      <c r="DKL60" s="164"/>
      <c r="DKM60" s="164"/>
      <c r="DKN60" s="164"/>
      <c r="DKO60" s="164"/>
      <c r="DKP60" s="164"/>
      <c r="DKQ60" s="164"/>
      <c r="DKR60" s="164"/>
      <c r="DKS60" s="164"/>
      <c r="DKT60" s="164"/>
      <c r="DKU60" s="164"/>
      <c r="DKV60" s="164"/>
      <c r="DKW60" s="164"/>
      <c r="DKX60" s="164"/>
      <c r="DKY60" s="164"/>
      <c r="DKZ60" s="164"/>
      <c r="DLA60" s="164"/>
      <c r="DLB60" s="164"/>
      <c r="DLC60" s="164"/>
      <c r="DLD60" s="164"/>
      <c r="DLE60" s="164"/>
      <c r="DLF60" s="164"/>
      <c r="DLG60" s="164"/>
      <c r="DLH60" s="164"/>
      <c r="DLI60" s="164"/>
      <c r="DLJ60" s="164"/>
      <c r="DLK60" s="164"/>
      <c r="DLL60" s="164"/>
      <c r="DLM60" s="164"/>
      <c r="DLN60" s="164"/>
      <c r="DLO60" s="164"/>
      <c r="DLP60" s="164"/>
      <c r="DLQ60" s="164"/>
      <c r="DLR60" s="164"/>
      <c r="DLS60" s="164"/>
      <c r="DLT60" s="164"/>
      <c r="DLU60" s="164"/>
      <c r="DLV60" s="164"/>
      <c r="DLW60" s="164"/>
      <c r="DLX60" s="164"/>
      <c r="DLY60" s="164"/>
      <c r="DLZ60" s="164"/>
      <c r="DMA60" s="164"/>
      <c r="DMB60" s="164"/>
      <c r="DMC60" s="164"/>
      <c r="DMD60" s="164"/>
      <c r="DME60" s="164"/>
      <c r="DMF60" s="164"/>
      <c r="DMG60" s="164"/>
      <c r="DMH60" s="164"/>
      <c r="DMI60" s="164"/>
      <c r="DMJ60" s="164"/>
      <c r="DMK60" s="164"/>
      <c r="DML60" s="164"/>
      <c r="DMM60" s="164"/>
      <c r="DMN60" s="164"/>
      <c r="DMO60" s="164"/>
      <c r="DMP60" s="164"/>
      <c r="DMQ60" s="164"/>
      <c r="DMR60" s="164"/>
      <c r="DMS60" s="164"/>
      <c r="DMT60" s="164"/>
      <c r="DMU60" s="164"/>
      <c r="DMV60" s="164"/>
      <c r="DMW60" s="164"/>
      <c r="DMX60" s="164"/>
      <c r="DMY60" s="164"/>
      <c r="DMZ60" s="164"/>
      <c r="DNA60" s="164"/>
      <c r="DNB60" s="164"/>
      <c r="DNC60" s="164"/>
      <c r="DND60" s="164"/>
      <c r="DNE60" s="164"/>
      <c r="DNF60" s="164"/>
      <c r="DNG60" s="164"/>
      <c r="DNH60" s="164"/>
      <c r="DNI60" s="164"/>
      <c r="DNJ60" s="164"/>
      <c r="DNK60" s="164"/>
      <c r="DNL60" s="164"/>
      <c r="DNM60" s="164"/>
      <c r="DNN60" s="164"/>
      <c r="DNO60" s="164"/>
      <c r="DNP60" s="164"/>
      <c r="DNQ60" s="164"/>
      <c r="DNR60" s="164"/>
      <c r="DNS60" s="164"/>
      <c r="DNT60" s="164"/>
      <c r="DNU60" s="164"/>
      <c r="DNV60" s="164"/>
      <c r="DNW60" s="164"/>
      <c r="DNX60" s="164"/>
      <c r="DNY60" s="164"/>
      <c r="DNZ60" s="164"/>
      <c r="DOA60" s="164"/>
      <c r="DOB60" s="164"/>
      <c r="DOC60" s="164"/>
      <c r="DOD60" s="164"/>
      <c r="DOE60" s="164"/>
      <c r="DOF60" s="164"/>
      <c r="DOG60" s="164"/>
      <c r="DOH60" s="164"/>
      <c r="DOI60" s="164"/>
      <c r="DOJ60" s="164"/>
      <c r="DOK60" s="164"/>
      <c r="DOL60" s="164"/>
      <c r="DOM60" s="164"/>
      <c r="DON60" s="164"/>
      <c r="DOO60" s="164"/>
      <c r="DOP60" s="164"/>
      <c r="DOQ60" s="164"/>
      <c r="DOR60" s="164"/>
      <c r="DOS60" s="164"/>
      <c r="DOT60" s="164"/>
      <c r="DOU60" s="164"/>
      <c r="DOV60" s="164"/>
      <c r="DOW60" s="164"/>
      <c r="DOX60" s="164"/>
      <c r="DOY60" s="164"/>
      <c r="DOZ60" s="164"/>
      <c r="DPA60" s="164"/>
      <c r="DPB60" s="164"/>
      <c r="DPC60" s="164"/>
      <c r="DPD60" s="164"/>
      <c r="DPE60" s="164"/>
      <c r="DPF60" s="164"/>
      <c r="DPG60" s="164"/>
      <c r="DPH60" s="164"/>
      <c r="DPI60" s="164"/>
      <c r="DPJ60" s="164"/>
      <c r="DPK60" s="164"/>
      <c r="DPL60" s="164"/>
      <c r="DPM60" s="164"/>
      <c r="DPN60" s="164"/>
      <c r="DPO60" s="164"/>
      <c r="DPP60" s="164"/>
      <c r="DPQ60" s="164"/>
      <c r="DPR60" s="164"/>
      <c r="DPS60" s="164"/>
      <c r="DPT60" s="164"/>
      <c r="DPU60" s="164"/>
      <c r="DPV60" s="164"/>
      <c r="DPW60" s="164"/>
      <c r="DPX60" s="164"/>
      <c r="DPY60" s="164"/>
      <c r="DPZ60" s="164"/>
      <c r="DQA60" s="164"/>
      <c r="DQB60" s="164"/>
      <c r="DQC60" s="164"/>
      <c r="DQD60" s="164"/>
      <c r="DQE60" s="164"/>
      <c r="DQF60" s="164"/>
      <c r="DQG60" s="164"/>
      <c r="DQH60" s="164"/>
      <c r="DQI60" s="164"/>
      <c r="DQJ60" s="164"/>
      <c r="DQK60" s="164"/>
      <c r="DQL60" s="164"/>
      <c r="DQM60" s="164"/>
      <c r="DQN60" s="164"/>
      <c r="DQO60" s="164"/>
      <c r="DQP60" s="164"/>
      <c r="DQQ60" s="164"/>
      <c r="DQR60" s="164"/>
      <c r="DQS60" s="164"/>
      <c r="DQT60" s="164"/>
      <c r="DQU60" s="164"/>
      <c r="DQV60" s="164"/>
      <c r="DQW60" s="164"/>
      <c r="DQX60" s="164"/>
      <c r="DQY60" s="164"/>
      <c r="DQZ60" s="164"/>
      <c r="DRA60" s="164"/>
      <c r="DRB60" s="164"/>
      <c r="DRC60" s="164"/>
      <c r="DRD60" s="164"/>
      <c r="DRE60" s="164"/>
      <c r="DRF60" s="164"/>
      <c r="DRG60" s="164"/>
      <c r="DRH60" s="164"/>
      <c r="DRI60" s="164"/>
      <c r="DRJ60" s="164"/>
      <c r="DRK60" s="164"/>
      <c r="DRL60" s="164"/>
      <c r="DRM60" s="164"/>
      <c r="DRN60" s="164"/>
      <c r="DRO60" s="164"/>
      <c r="DRP60" s="164"/>
      <c r="DRQ60" s="164"/>
      <c r="DRR60" s="164"/>
      <c r="DRS60" s="164"/>
      <c r="DRT60" s="164"/>
      <c r="DRU60" s="164"/>
      <c r="DRV60" s="164"/>
      <c r="DRW60" s="164"/>
      <c r="DRX60" s="164"/>
      <c r="DRY60" s="164"/>
      <c r="DRZ60" s="164"/>
      <c r="DSA60" s="164"/>
      <c r="DSB60" s="164"/>
      <c r="DSC60" s="164"/>
      <c r="DSD60" s="164"/>
      <c r="DSE60" s="164"/>
      <c r="DSF60" s="164"/>
      <c r="DSG60" s="164"/>
      <c r="DSH60" s="164"/>
      <c r="DSI60" s="164"/>
      <c r="DSJ60" s="164"/>
      <c r="DSK60" s="164"/>
      <c r="DSL60" s="164"/>
      <c r="DSM60" s="164"/>
      <c r="DSN60" s="164"/>
      <c r="DSO60" s="164"/>
      <c r="DSP60" s="164"/>
      <c r="DSQ60" s="164"/>
      <c r="DSR60" s="164"/>
      <c r="DSS60" s="164"/>
      <c r="DST60" s="164"/>
      <c r="DSU60" s="164"/>
      <c r="DSV60" s="164"/>
      <c r="DSW60" s="164"/>
      <c r="DSX60" s="164"/>
      <c r="DSY60" s="164"/>
      <c r="DSZ60" s="164"/>
      <c r="DTA60" s="164"/>
      <c r="DTB60" s="164"/>
      <c r="DTC60" s="164"/>
      <c r="DTD60" s="164"/>
      <c r="DTE60" s="164"/>
      <c r="DTF60" s="164"/>
      <c r="DTG60" s="164"/>
      <c r="DTH60" s="164"/>
      <c r="DTI60" s="164"/>
      <c r="DTJ60" s="164"/>
      <c r="DTK60" s="164"/>
      <c r="DTL60" s="164"/>
      <c r="DTM60" s="164"/>
      <c r="DTN60" s="164"/>
      <c r="DTO60" s="164"/>
      <c r="DTP60" s="164"/>
      <c r="DTQ60" s="164"/>
      <c r="DTR60" s="164"/>
      <c r="DTS60" s="164"/>
      <c r="DTT60" s="164"/>
      <c r="DTU60" s="164"/>
      <c r="DTV60" s="164"/>
      <c r="DTW60" s="164"/>
      <c r="DTX60" s="164"/>
      <c r="DTY60" s="164"/>
      <c r="DTZ60" s="164"/>
      <c r="DUA60" s="164"/>
      <c r="DUB60" s="164"/>
      <c r="DUC60" s="164"/>
      <c r="DUD60" s="164"/>
      <c r="DUE60" s="164"/>
      <c r="DUF60" s="164"/>
      <c r="DUG60" s="164"/>
      <c r="DUH60" s="164"/>
      <c r="DUI60" s="164"/>
      <c r="DUJ60" s="164"/>
      <c r="DUK60" s="164"/>
      <c r="DUL60" s="164"/>
      <c r="DUM60" s="164"/>
      <c r="DUN60" s="164"/>
      <c r="DUO60" s="164"/>
      <c r="DUP60" s="164"/>
      <c r="DUQ60" s="164"/>
      <c r="DUR60" s="164"/>
      <c r="DUS60" s="164"/>
      <c r="DUT60" s="164"/>
      <c r="DUU60" s="164"/>
      <c r="DUV60" s="164"/>
      <c r="DUW60" s="164"/>
      <c r="DUX60" s="164"/>
      <c r="DUY60" s="164"/>
      <c r="DUZ60" s="164"/>
      <c r="DVA60" s="164"/>
      <c r="DVB60" s="164"/>
      <c r="DVC60" s="164"/>
      <c r="DVD60" s="164"/>
      <c r="DVE60" s="164"/>
      <c r="DVF60" s="164"/>
      <c r="DVG60" s="164"/>
      <c r="DVH60" s="164"/>
      <c r="DVI60" s="164"/>
      <c r="DVJ60" s="164"/>
      <c r="DVK60" s="164"/>
      <c r="DVL60" s="164"/>
      <c r="DVM60" s="164"/>
      <c r="DVN60" s="164"/>
      <c r="DVO60" s="164"/>
      <c r="DVP60" s="164"/>
      <c r="DVQ60" s="164"/>
      <c r="DVR60" s="164"/>
      <c r="DVS60" s="164"/>
      <c r="DVT60" s="164"/>
      <c r="DVU60" s="164"/>
      <c r="DVV60" s="164"/>
      <c r="DVW60" s="164"/>
      <c r="DVX60" s="164"/>
      <c r="DVY60" s="164"/>
      <c r="DVZ60" s="164"/>
      <c r="DWA60" s="164"/>
      <c r="DWB60" s="164"/>
      <c r="DWC60" s="164"/>
      <c r="DWD60" s="164"/>
      <c r="DWE60" s="164"/>
      <c r="DWF60" s="164"/>
      <c r="DWG60" s="164"/>
      <c r="DWH60" s="164"/>
      <c r="DWI60" s="164"/>
      <c r="DWJ60" s="164"/>
      <c r="DWK60" s="164"/>
      <c r="DWL60" s="164"/>
      <c r="DWM60" s="164"/>
      <c r="DWN60" s="164"/>
      <c r="DWO60" s="164"/>
      <c r="DWP60" s="164"/>
      <c r="DWQ60" s="164"/>
      <c r="DWR60" s="164"/>
      <c r="DWS60" s="164"/>
      <c r="DWT60" s="164"/>
      <c r="DWU60" s="164"/>
      <c r="DWV60" s="164"/>
      <c r="DWW60" s="164"/>
      <c r="DWX60" s="164"/>
      <c r="DWY60" s="164"/>
      <c r="DWZ60" s="164"/>
      <c r="DXA60" s="164"/>
      <c r="DXB60" s="164"/>
      <c r="DXC60" s="164"/>
      <c r="DXD60" s="164"/>
      <c r="DXE60" s="164"/>
      <c r="DXF60" s="164"/>
      <c r="DXG60" s="164"/>
      <c r="DXH60" s="164"/>
      <c r="DXI60" s="164"/>
      <c r="DXJ60" s="164"/>
      <c r="DXK60" s="164"/>
      <c r="DXL60" s="164"/>
      <c r="DXM60" s="164"/>
      <c r="DXN60" s="164"/>
      <c r="DXO60" s="164"/>
      <c r="DXP60" s="164"/>
      <c r="DXQ60" s="164"/>
      <c r="DXR60" s="164"/>
      <c r="DXS60" s="164"/>
      <c r="DXT60" s="164"/>
      <c r="DXU60" s="164"/>
      <c r="DXV60" s="164"/>
      <c r="DXW60" s="164"/>
      <c r="DXX60" s="164"/>
      <c r="DXY60" s="164"/>
      <c r="DXZ60" s="164"/>
      <c r="DYA60" s="164"/>
      <c r="DYB60" s="164"/>
      <c r="DYC60" s="164"/>
      <c r="DYD60" s="164"/>
      <c r="DYE60" s="164"/>
      <c r="DYF60" s="164"/>
      <c r="DYG60" s="164"/>
      <c r="DYH60" s="164"/>
      <c r="DYI60" s="164"/>
      <c r="DYJ60" s="164"/>
      <c r="DYK60" s="164"/>
      <c r="DYL60" s="164"/>
      <c r="DYM60" s="164"/>
      <c r="DYN60" s="164"/>
      <c r="DYO60" s="164"/>
      <c r="DYP60" s="164"/>
      <c r="DYQ60" s="164"/>
      <c r="DYR60" s="164"/>
      <c r="DYS60" s="164"/>
      <c r="DYT60" s="164"/>
      <c r="DYU60" s="164"/>
      <c r="DYV60" s="164"/>
      <c r="DYW60" s="164"/>
      <c r="DYX60" s="164"/>
      <c r="DYY60" s="164"/>
      <c r="DYZ60" s="164"/>
      <c r="DZA60" s="164"/>
      <c r="DZB60" s="164"/>
      <c r="DZC60" s="164"/>
      <c r="DZD60" s="164"/>
      <c r="DZE60" s="164"/>
      <c r="DZF60" s="164"/>
      <c r="DZG60" s="164"/>
      <c r="DZH60" s="164"/>
      <c r="DZI60" s="164"/>
      <c r="DZJ60" s="164"/>
      <c r="DZK60" s="164"/>
      <c r="DZL60" s="164"/>
      <c r="DZM60" s="164"/>
      <c r="DZN60" s="164"/>
      <c r="DZO60" s="164"/>
      <c r="DZP60" s="164"/>
      <c r="DZQ60" s="164"/>
      <c r="DZR60" s="164"/>
      <c r="DZS60" s="164"/>
      <c r="DZT60" s="164"/>
      <c r="DZU60" s="164"/>
      <c r="DZV60" s="164"/>
      <c r="DZW60" s="164"/>
      <c r="DZX60" s="164"/>
      <c r="DZY60" s="164"/>
      <c r="DZZ60" s="164"/>
      <c r="EAA60" s="164"/>
      <c r="EAB60" s="164"/>
      <c r="EAC60" s="164"/>
      <c r="EAD60" s="164"/>
      <c r="EAE60" s="164"/>
      <c r="EAF60" s="164"/>
      <c r="EAG60" s="164"/>
      <c r="EAH60" s="164"/>
      <c r="EAI60" s="164"/>
      <c r="EAJ60" s="164"/>
      <c r="EAK60" s="164"/>
      <c r="EAL60" s="164"/>
      <c r="EAM60" s="164"/>
      <c r="EAN60" s="164"/>
      <c r="EAO60" s="164"/>
      <c r="EAP60" s="164"/>
      <c r="EAQ60" s="164"/>
      <c r="EAR60" s="164"/>
      <c r="EAS60" s="164"/>
      <c r="EAT60" s="164"/>
      <c r="EAU60" s="164"/>
      <c r="EAV60" s="164"/>
      <c r="EAW60" s="164"/>
      <c r="EAX60" s="164"/>
      <c r="EAY60" s="164"/>
      <c r="EAZ60" s="164"/>
      <c r="EBA60" s="164"/>
      <c r="EBB60" s="164"/>
      <c r="EBC60" s="164"/>
      <c r="EBD60" s="164"/>
      <c r="EBE60" s="164"/>
      <c r="EBF60" s="164"/>
      <c r="EBG60" s="164"/>
      <c r="EBH60" s="164"/>
      <c r="EBI60" s="164"/>
      <c r="EBJ60" s="164"/>
      <c r="EBK60" s="164"/>
      <c r="EBL60" s="164"/>
      <c r="EBM60" s="164"/>
      <c r="EBN60" s="164"/>
      <c r="EBO60" s="164"/>
      <c r="EBP60" s="164"/>
      <c r="EBQ60" s="164"/>
      <c r="EBR60" s="164"/>
      <c r="EBS60" s="164"/>
      <c r="EBT60" s="164"/>
      <c r="EBU60" s="164"/>
      <c r="EBV60" s="164"/>
      <c r="EBW60" s="164"/>
      <c r="EBX60" s="164"/>
      <c r="EBY60" s="164"/>
      <c r="EBZ60" s="164"/>
      <c r="ECA60" s="164"/>
      <c r="ECB60" s="164"/>
      <c r="ECC60" s="164"/>
      <c r="ECD60" s="164"/>
      <c r="ECE60" s="164"/>
      <c r="ECF60" s="164"/>
      <c r="ECG60" s="164"/>
      <c r="ECH60" s="164"/>
      <c r="ECI60" s="164"/>
      <c r="ECJ60" s="164"/>
      <c r="ECK60" s="164"/>
      <c r="ECL60" s="164"/>
      <c r="ECM60" s="164"/>
      <c r="ECN60" s="164"/>
      <c r="ECO60" s="164"/>
      <c r="ECP60" s="164"/>
      <c r="ECQ60" s="164"/>
      <c r="ECR60" s="164"/>
      <c r="ECS60" s="164"/>
      <c r="ECT60" s="164"/>
      <c r="ECU60" s="164"/>
      <c r="ECV60" s="164"/>
      <c r="ECW60" s="164"/>
      <c r="ECX60" s="164"/>
      <c r="ECY60" s="164"/>
      <c r="ECZ60" s="164"/>
      <c r="EDA60" s="164"/>
      <c r="EDB60" s="164"/>
      <c r="EDC60" s="164"/>
      <c r="EDD60" s="164"/>
      <c r="EDE60" s="164"/>
      <c r="EDF60" s="164"/>
      <c r="EDG60" s="164"/>
      <c r="EDH60" s="164"/>
      <c r="EDI60" s="164"/>
      <c r="EDJ60" s="164"/>
      <c r="EDK60" s="164"/>
      <c r="EDL60" s="164"/>
      <c r="EDM60" s="164"/>
      <c r="EDN60" s="164"/>
      <c r="EDO60" s="164"/>
      <c r="EDP60" s="164"/>
      <c r="EDQ60" s="164"/>
      <c r="EDR60" s="164"/>
      <c r="EDS60" s="164"/>
      <c r="EDT60" s="164"/>
      <c r="EDU60" s="164"/>
      <c r="EDV60" s="164"/>
      <c r="EDW60" s="164"/>
      <c r="EDX60" s="164"/>
      <c r="EDY60" s="164"/>
      <c r="EDZ60" s="164"/>
      <c r="EEA60" s="164"/>
      <c r="EEB60" s="164"/>
      <c r="EEC60" s="164"/>
      <c r="EED60" s="164"/>
      <c r="EEE60" s="164"/>
      <c r="EEF60" s="164"/>
      <c r="EEG60" s="164"/>
      <c r="EEH60" s="164"/>
      <c r="EEI60" s="164"/>
      <c r="EEJ60" s="164"/>
      <c r="EEK60" s="164"/>
      <c r="EEL60" s="164"/>
      <c r="EEM60" s="164"/>
      <c r="EEN60" s="164"/>
      <c r="EEO60" s="164"/>
      <c r="EEP60" s="164"/>
      <c r="EEQ60" s="164"/>
      <c r="EER60" s="164"/>
      <c r="EES60" s="164"/>
      <c r="EET60" s="164"/>
      <c r="EEU60" s="164"/>
      <c r="EEV60" s="164"/>
      <c r="EEW60" s="164"/>
      <c r="EEX60" s="164"/>
      <c r="EEY60" s="164"/>
      <c r="EEZ60" s="164"/>
      <c r="EFA60" s="164"/>
      <c r="EFB60" s="164"/>
      <c r="EFC60" s="164"/>
      <c r="EFD60" s="164"/>
      <c r="EFE60" s="164"/>
      <c r="EFF60" s="164"/>
      <c r="EFG60" s="164"/>
      <c r="EFH60" s="164"/>
      <c r="EFI60" s="164"/>
      <c r="EFJ60" s="164"/>
      <c r="EFK60" s="164"/>
      <c r="EFL60" s="164"/>
      <c r="EFM60" s="164"/>
      <c r="EFN60" s="164"/>
      <c r="EFO60" s="164"/>
      <c r="EFP60" s="164"/>
      <c r="EFQ60" s="164"/>
      <c r="EFR60" s="164"/>
      <c r="EFS60" s="164"/>
      <c r="EFT60" s="164"/>
      <c r="EFU60" s="164"/>
      <c r="EFV60" s="164"/>
      <c r="EFW60" s="164"/>
      <c r="EFX60" s="164"/>
      <c r="EFY60" s="164"/>
      <c r="EFZ60" s="164"/>
      <c r="EGA60" s="164"/>
      <c r="EGB60" s="164"/>
      <c r="EGC60" s="164"/>
      <c r="EGD60" s="164"/>
      <c r="EGE60" s="164"/>
      <c r="EGF60" s="164"/>
      <c r="EGG60" s="164"/>
      <c r="EGH60" s="164"/>
      <c r="EGI60" s="164"/>
      <c r="EGJ60" s="164"/>
      <c r="EGK60" s="164"/>
      <c r="EGL60" s="164"/>
      <c r="EGM60" s="164"/>
      <c r="EGN60" s="164"/>
      <c r="EGO60" s="164"/>
      <c r="EGP60" s="164"/>
      <c r="EGQ60" s="164"/>
      <c r="EGR60" s="164"/>
      <c r="EGS60" s="164"/>
      <c r="EGT60" s="164"/>
      <c r="EGU60" s="164"/>
      <c r="EGV60" s="164"/>
      <c r="EGW60" s="164"/>
      <c r="EGX60" s="164"/>
      <c r="EGY60" s="164"/>
      <c r="EGZ60" s="164"/>
      <c r="EHA60" s="164"/>
      <c r="EHB60" s="164"/>
      <c r="EHC60" s="164"/>
      <c r="EHD60" s="164"/>
      <c r="EHE60" s="164"/>
      <c r="EHF60" s="164"/>
      <c r="EHG60" s="164"/>
      <c r="EHH60" s="164"/>
      <c r="EHI60" s="164"/>
      <c r="EHJ60" s="164"/>
      <c r="EHK60" s="164"/>
      <c r="EHL60" s="164"/>
      <c r="EHM60" s="164"/>
      <c r="EHN60" s="164"/>
      <c r="EHO60" s="164"/>
      <c r="EHP60" s="164"/>
      <c r="EHQ60" s="164"/>
      <c r="EHR60" s="164"/>
      <c r="EHS60" s="164"/>
      <c r="EHT60" s="164"/>
      <c r="EHU60" s="164"/>
      <c r="EHV60" s="164"/>
      <c r="EHW60" s="164"/>
      <c r="EHX60" s="164"/>
      <c r="EHY60" s="164"/>
      <c r="EHZ60" s="164"/>
      <c r="EIA60" s="164"/>
      <c r="EIB60" s="164"/>
      <c r="EIC60" s="164"/>
      <c r="EID60" s="164"/>
      <c r="EIE60" s="164"/>
      <c r="EIF60" s="164"/>
      <c r="EIG60" s="164"/>
      <c r="EIH60" s="164"/>
      <c r="EII60" s="164"/>
      <c r="EIJ60" s="164"/>
      <c r="EIK60" s="164"/>
      <c r="EIL60" s="164"/>
      <c r="EIM60" s="164"/>
      <c r="EIN60" s="164"/>
      <c r="EIO60" s="164"/>
      <c r="EIP60" s="164"/>
      <c r="EIQ60" s="164"/>
      <c r="EIR60" s="164"/>
      <c r="EIS60" s="164"/>
      <c r="EIT60" s="164"/>
      <c r="EIU60" s="164"/>
      <c r="EIV60" s="164"/>
      <c r="EIW60" s="164"/>
      <c r="EIX60" s="164"/>
      <c r="EIY60" s="164"/>
      <c r="EIZ60" s="164"/>
      <c r="EJA60" s="164"/>
      <c r="EJB60" s="164"/>
      <c r="EJC60" s="164"/>
      <c r="EJD60" s="164"/>
      <c r="EJE60" s="164"/>
      <c r="EJF60" s="164"/>
      <c r="EJG60" s="164"/>
      <c r="EJH60" s="164"/>
      <c r="EJI60" s="164"/>
      <c r="EJJ60" s="164"/>
      <c r="EJK60" s="164"/>
      <c r="EJL60" s="164"/>
      <c r="EJM60" s="164"/>
      <c r="EJN60" s="164"/>
      <c r="EJO60" s="164"/>
      <c r="EJP60" s="164"/>
      <c r="EJQ60" s="164"/>
      <c r="EJR60" s="164"/>
      <c r="EJS60" s="164"/>
      <c r="EJT60" s="164"/>
      <c r="EJU60" s="164"/>
      <c r="EJV60" s="164"/>
      <c r="EJW60" s="164"/>
      <c r="EJX60" s="164"/>
      <c r="EJY60" s="164"/>
      <c r="EJZ60" s="164"/>
      <c r="EKA60" s="164"/>
      <c r="EKB60" s="164"/>
      <c r="EKC60" s="164"/>
      <c r="EKD60" s="164"/>
      <c r="EKE60" s="164"/>
      <c r="EKF60" s="164"/>
      <c r="EKG60" s="164"/>
      <c r="EKH60" s="164"/>
      <c r="EKI60" s="164"/>
      <c r="EKJ60" s="164"/>
      <c r="EKK60" s="164"/>
      <c r="EKL60" s="164"/>
      <c r="EKM60" s="164"/>
      <c r="EKN60" s="164"/>
      <c r="EKO60" s="164"/>
      <c r="EKP60" s="164"/>
      <c r="EKQ60" s="164"/>
      <c r="EKR60" s="164"/>
      <c r="EKS60" s="164"/>
      <c r="EKT60" s="164"/>
      <c r="EKU60" s="164"/>
      <c r="EKV60" s="164"/>
      <c r="EKW60" s="164"/>
      <c r="EKX60" s="164"/>
      <c r="EKY60" s="164"/>
      <c r="EKZ60" s="164"/>
      <c r="ELA60" s="164"/>
      <c r="ELB60" s="164"/>
      <c r="ELC60" s="164"/>
      <c r="ELD60" s="164"/>
      <c r="ELE60" s="164"/>
      <c r="ELF60" s="164"/>
      <c r="ELG60" s="164"/>
      <c r="ELH60" s="164"/>
      <c r="ELI60" s="164"/>
      <c r="ELJ60" s="164"/>
      <c r="ELK60" s="164"/>
      <c r="ELL60" s="164"/>
      <c r="ELM60" s="164"/>
      <c r="ELN60" s="164"/>
      <c r="ELO60" s="164"/>
      <c r="ELP60" s="164"/>
      <c r="ELQ60" s="164"/>
      <c r="ELR60" s="164"/>
      <c r="ELS60" s="164"/>
      <c r="ELT60" s="164"/>
      <c r="ELU60" s="164"/>
      <c r="ELV60" s="164"/>
      <c r="ELW60" s="164"/>
      <c r="ELX60" s="164"/>
      <c r="ELY60" s="164"/>
      <c r="ELZ60" s="164"/>
      <c r="EMA60" s="164"/>
      <c r="EMB60" s="164"/>
      <c r="EMC60" s="164"/>
      <c r="EMD60" s="164"/>
      <c r="EME60" s="164"/>
      <c r="EMF60" s="164"/>
      <c r="EMG60" s="164"/>
      <c r="EMH60" s="164"/>
      <c r="EMI60" s="164"/>
      <c r="EMJ60" s="164"/>
      <c r="EMK60" s="164"/>
      <c r="EML60" s="164"/>
      <c r="EMM60" s="164"/>
      <c r="EMN60" s="164"/>
      <c r="EMO60" s="164"/>
      <c r="EMP60" s="164"/>
      <c r="EMQ60" s="164"/>
      <c r="EMR60" s="164"/>
      <c r="EMS60" s="164"/>
      <c r="EMT60" s="164"/>
      <c r="EMU60" s="164"/>
      <c r="EMV60" s="164"/>
      <c r="EMW60" s="164"/>
      <c r="EMX60" s="164"/>
      <c r="EMY60" s="164"/>
      <c r="EMZ60" s="164"/>
      <c r="ENA60" s="164"/>
      <c r="ENB60" s="164"/>
      <c r="ENC60" s="164"/>
      <c r="END60" s="164"/>
      <c r="ENE60" s="164"/>
      <c r="ENF60" s="164"/>
      <c r="ENG60" s="164"/>
      <c r="ENH60" s="164"/>
      <c r="ENI60" s="164"/>
      <c r="ENJ60" s="164"/>
      <c r="ENK60" s="164"/>
      <c r="ENL60" s="164"/>
      <c r="ENM60" s="164"/>
      <c r="ENN60" s="164"/>
      <c r="ENO60" s="164"/>
      <c r="ENP60" s="164"/>
      <c r="ENQ60" s="164"/>
      <c r="ENR60" s="164"/>
      <c r="ENS60" s="164"/>
      <c r="ENT60" s="164"/>
      <c r="ENU60" s="164"/>
      <c r="ENV60" s="164"/>
      <c r="ENW60" s="164"/>
      <c r="ENX60" s="164"/>
      <c r="ENY60" s="164"/>
      <c r="ENZ60" s="164"/>
      <c r="EOA60" s="164"/>
      <c r="EOB60" s="164"/>
      <c r="EOC60" s="164"/>
      <c r="EOD60" s="164"/>
      <c r="EOE60" s="164"/>
      <c r="EOF60" s="164"/>
      <c r="EOG60" s="164"/>
      <c r="EOH60" s="164"/>
      <c r="EOI60" s="164"/>
      <c r="EOJ60" s="164"/>
      <c r="EOK60" s="164"/>
      <c r="EOL60" s="164"/>
      <c r="EOM60" s="164"/>
      <c r="EON60" s="164"/>
      <c r="EOO60" s="164"/>
      <c r="EOP60" s="164"/>
      <c r="EOQ60" s="164"/>
      <c r="EOR60" s="164"/>
      <c r="EOS60" s="164"/>
      <c r="EOT60" s="164"/>
      <c r="EOU60" s="164"/>
      <c r="EOV60" s="164"/>
      <c r="EOW60" s="164"/>
      <c r="EOX60" s="164"/>
      <c r="EOY60" s="164"/>
      <c r="EOZ60" s="164"/>
      <c r="EPA60" s="164"/>
      <c r="EPB60" s="164"/>
      <c r="EPC60" s="164"/>
      <c r="EPD60" s="164"/>
      <c r="EPE60" s="164"/>
      <c r="EPF60" s="164"/>
      <c r="EPG60" s="164"/>
      <c r="EPH60" s="164"/>
      <c r="EPI60" s="164"/>
      <c r="EPJ60" s="164"/>
      <c r="EPK60" s="164"/>
      <c r="EPL60" s="164"/>
      <c r="EPM60" s="164"/>
      <c r="EPN60" s="164"/>
      <c r="EPO60" s="164"/>
      <c r="EPP60" s="164"/>
      <c r="EPQ60" s="164"/>
      <c r="EPR60" s="164"/>
      <c r="EPS60" s="164"/>
      <c r="EPT60" s="164"/>
      <c r="EPU60" s="164"/>
      <c r="EPV60" s="164"/>
      <c r="EPW60" s="164"/>
      <c r="EPX60" s="164"/>
      <c r="EPY60" s="164"/>
      <c r="EPZ60" s="164"/>
      <c r="EQA60" s="164"/>
      <c r="EQB60" s="164"/>
      <c r="EQC60" s="164"/>
      <c r="EQD60" s="164"/>
      <c r="EQE60" s="164"/>
      <c r="EQF60" s="164"/>
      <c r="EQG60" s="164"/>
      <c r="EQH60" s="164"/>
      <c r="EQI60" s="164"/>
      <c r="EQJ60" s="164"/>
      <c r="EQK60" s="164"/>
      <c r="EQL60" s="164"/>
      <c r="EQM60" s="164"/>
      <c r="EQN60" s="164"/>
      <c r="EQO60" s="164"/>
      <c r="EQP60" s="164"/>
      <c r="EQQ60" s="164"/>
      <c r="EQR60" s="164"/>
      <c r="EQS60" s="164"/>
      <c r="EQT60" s="164"/>
      <c r="EQU60" s="164"/>
      <c r="EQV60" s="164"/>
      <c r="EQW60" s="164"/>
      <c r="EQX60" s="164"/>
      <c r="EQY60" s="164"/>
      <c r="EQZ60" s="164"/>
      <c r="ERA60" s="164"/>
      <c r="ERB60" s="164"/>
      <c r="ERC60" s="164"/>
      <c r="ERD60" s="164"/>
      <c r="ERE60" s="164"/>
      <c r="ERF60" s="164"/>
      <c r="ERG60" s="164"/>
      <c r="ERH60" s="164"/>
      <c r="ERI60" s="164"/>
      <c r="ERJ60" s="164"/>
      <c r="ERK60" s="164"/>
      <c r="ERL60" s="164"/>
      <c r="ERM60" s="164"/>
      <c r="ERN60" s="164"/>
      <c r="ERO60" s="164"/>
      <c r="ERP60" s="164"/>
      <c r="ERQ60" s="164"/>
      <c r="ERR60" s="164"/>
      <c r="ERS60" s="164"/>
      <c r="ERT60" s="164"/>
      <c r="ERU60" s="164"/>
      <c r="ERV60" s="164"/>
      <c r="ERW60" s="164"/>
      <c r="ERX60" s="164"/>
      <c r="ERY60" s="164"/>
      <c r="ERZ60" s="164"/>
      <c r="ESA60" s="164"/>
      <c r="ESB60" s="164"/>
      <c r="ESC60" s="164"/>
      <c r="ESD60" s="164"/>
      <c r="ESE60" s="164"/>
      <c r="ESF60" s="164"/>
      <c r="ESG60" s="164"/>
      <c r="ESH60" s="164"/>
      <c r="ESI60" s="164"/>
      <c r="ESJ60" s="164"/>
      <c r="ESK60" s="164"/>
      <c r="ESL60" s="164"/>
      <c r="ESM60" s="164"/>
      <c r="ESN60" s="164"/>
      <c r="ESO60" s="164"/>
      <c r="ESP60" s="164"/>
      <c r="ESQ60" s="164"/>
      <c r="ESR60" s="164"/>
      <c r="ESS60" s="164"/>
      <c r="EST60" s="164"/>
      <c r="ESU60" s="164"/>
      <c r="ESV60" s="164"/>
      <c r="ESW60" s="164"/>
      <c r="ESX60" s="164"/>
      <c r="ESY60" s="164"/>
      <c r="ESZ60" s="164"/>
      <c r="ETA60" s="164"/>
      <c r="ETB60" s="164"/>
      <c r="ETC60" s="164"/>
      <c r="ETD60" s="164"/>
      <c r="ETE60" s="164"/>
      <c r="ETF60" s="164"/>
      <c r="ETG60" s="164"/>
      <c r="ETH60" s="164"/>
      <c r="ETI60" s="164"/>
      <c r="ETJ60" s="164"/>
      <c r="ETK60" s="164"/>
      <c r="ETL60" s="164"/>
      <c r="ETM60" s="164"/>
      <c r="ETN60" s="164"/>
      <c r="ETO60" s="164"/>
      <c r="ETP60" s="164"/>
      <c r="ETQ60" s="164"/>
      <c r="ETR60" s="164"/>
      <c r="ETS60" s="164"/>
      <c r="ETT60" s="164"/>
      <c r="ETU60" s="164"/>
      <c r="ETV60" s="164"/>
      <c r="ETW60" s="164"/>
      <c r="ETX60" s="164"/>
      <c r="ETY60" s="164"/>
      <c r="ETZ60" s="164"/>
      <c r="EUA60" s="164"/>
      <c r="EUB60" s="164"/>
      <c r="EUC60" s="164"/>
      <c r="EUD60" s="164"/>
      <c r="EUE60" s="164"/>
      <c r="EUF60" s="164"/>
      <c r="EUG60" s="164"/>
      <c r="EUH60" s="164"/>
      <c r="EUI60" s="164"/>
      <c r="EUJ60" s="164"/>
      <c r="EUK60" s="164"/>
      <c r="EUL60" s="164"/>
      <c r="EUM60" s="164"/>
      <c r="EUN60" s="164"/>
      <c r="EUO60" s="164"/>
      <c r="EUP60" s="164"/>
      <c r="EUQ60" s="164"/>
      <c r="EUR60" s="164"/>
      <c r="EUS60" s="164"/>
      <c r="EUT60" s="164"/>
      <c r="EUU60" s="164"/>
      <c r="EUV60" s="164"/>
      <c r="EUW60" s="164"/>
      <c r="EUX60" s="164"/>
      <c r="EUY60" s="164"/>
      <c r="EUZ60" s="164"/>
      <c r="EVA60" s="164"/>
      <c r="EVB60" s="164"/>
      <c r="EVC60" s="164"/>
      <c r="EVD60" s="164"/>
      <c r="EVE60" s="164"/>
      <c r="EVF60" s="164"/>
      <c r="EVG60" s="164"/>
      <c r="EVH60" s="164"/>
      <c r="EVI60" s="164"/>
      <c r="EVJ60" s="164"/>
      <c r="EVK60" s="164"/>
      <c r="EVL60" s="164"/>
      <c r="EVM60" s="164"/>
      <c r="EVN60" s="164"/>
      <c r="EVO60" s="164"/>
      <c r="EVP60" s="164"/>
      <c r="EVQ60" s="164"/>
      <c r="EVR60" s="164"/>
      <c r="EVS60" s="164"/>
      <c r="EVT60" s="164"/>
      <c r="EVU60" s="164"/>
      <c r="EVV60" s="164"/>
      <c r="EVW60" s="164"/>
      <c r="EVX60" s="164"/>
      <c r="EVY60" s="164"/>
      <c r="EVZ60" s="164"/>
      <c r="EWA60" s="164"/>
      <c r="EWB60" s="164"/>
      <c r="EWC60" s="164"/>
      <c r="EWD60" s="164"/>
      <c r="EWE60" s="164"/>
      <c r="EWF60" s="164"/>
      <c r="EWG60" s="164"/>
      <c r="EWH60" s="164"/>
      <c r="EWI60" s="164"/>
      <c r="EWJ60" s="164"/>
      <c r="EWK60" s="164"/>
      <c r="EWL60" s="164"/>
      <c r="EWM60" s="164"/>
      <c r="EWN60" s="164"/>
      <c r="EWO60" s="164"/>
      <c r="EWP60" s="164"/>
      <c r="EWQ60" s="164"/>
      <c r="EWR60" s="164"/>
      <c r="EWS60" s="164"/>
      <c r="EWT60" s="164"/>
      <c r="EWU60" s="164"/>
      <c r="EWV60" s="164"/>
      <c r="EWW60" s="164"/>
      <c r="EWX60" s="164"/>
      <c r="EWY60" s="164"/>
      <c r="EWZ60" s="164"/>
      <c r="EXA60" s="164"/>
      <c r="EXB60" s="164"/>
      <c r="EXC60" s="164"/>
      <c r="EXD60" s="164"/>
      <c r="EXE60" s="164"/>
      <c r="EXF60" s="164"/>
      <c r="EXG60" s="164"/>
      <c r="EXH60" s="164"/>
      <c r="EXI60" s="164"/>
      <c r="EXJ60" s="164"/>
      <c r="EXK60" s="164"/>
      <c r="EXL60" s="164"/>
      <c r="EXM60" s="164"/>
      <c r="EXN60" s="164"/>
      <c r="EXO60" s="164"/>
      <c r="EXP60" s="164"/>
      <c r="EXQ60" s="164"/>
      <c r="EXR60" s="164"/>
      <c r="EXS60" s="164"/>
      <c r="EXT60" s="164"/>
      <c r="EXU60" s="164"/>
      <c r="EXV60" s="164"/>
      <c r="EXW60" s="164"/>
      <c r="EXX60" s="164"/>
      <c r="EXY60" s="164"/>
      <c r="EXZ60" s="164"/>
      <c r="EYA60" s="164"/>
      <c r="EYB60" s="164"/>
      <c r="EYC60" s="164"/>
      <c r="EYD60" s="164"/>
      <c r="EYE60" s="164"/>
      <c r="EYF60" s="164"/>
      <c r="EYG60" s="164"/>
      <c r="EYH60" s="164"/>
      <c r="EYI60" s="164"/>
      <c r="EYJ60" s="164"/>
      <c r="EYK60" s="164"/>
      <c r="EYL60" s="164"/>
      <c r="EYM60" s="164"/>
      <c r="EYN60" s="164"/>
      <c r="EYO60" s="164"/>
      <c r="EYP60" s="164"/>
      <c r="EYQ60" s="164"/>
      <c r="EYR60" s="164"/>
      <c r="EYS60" s="164"/>
      <c r="EYT60" s="164"/>
      <c r="EYU60" s="164"/>
      <c r="EYV60" s="164"/>
      <c r="EYW60" s="164"/>
      <c r="EYX60" s="164"/>
      <c r="EYY60" s="164"/>
      <c r="EYZ60" s="164"/>
      <c r="EZA60" s="164"/>
      <c r="EZB60" s="164"/>
      <c r="EZC60" s="164"/>
      <c r="EZD60" s="164"/>
      <c r="EZE60" s="164"/>
      <c r="EZF60" s="164"/>
      <c r="EZG60" s="164"/>
      <c r="EZH60" s="164"/>
      <c r="EZI60" s="164"/>
      <c r="EZJ60" s="164"/>
      <c r="EZK60" s="164"/>
      <c r="EZL60" s="164"/>
      <c r="EZM60" s="164"/>
      <c r="EZN60" s="164"/>
      <c r="EZO60" s="164"/>
      <c r="EZP60" s="164"/>
      <c r="EZQ60" s="164"/>
      <c r="EZR60" s="164"/>
      <c r="EZS60" s="164"/>
      <c r="EZT60" s="164"/>
      <c r="EZU60" s="164"/>
      <c r="EZV60" s="164"/>
      <c r="EZW60" s="164"/>
      <c r="EZX60" s="164"/>
      <c r="EZY60" s="164"/>
      <c r="EZZ60" s="164"/>
      <c r="FAA60" s="164"/>
      <c r="FAB60" s="164"/>
      <c r="FAC60" s="164"/>
      <c r="FAD60" s="164"/>
      <c r="FAE60" s="164"/>
      <c r="FAF60" s="164"/>
      <c r="FAG60" s="164"/>
      <c r="FAH60" s="164"/>
      <c r="FAI60" s="164"/>
      <c r="FAJ60" s="164"/>
      <c r="FAK60" s="164"/>
      <c r="FAL60" s="164"/>
      <c r="FAM60" s="164"/>
      <c r="FAN60" s="164"/>
      <c r="FAO60" s="164"/>
      <c r="FAP60" s="164"/>
      <c r="FAQ60" s="164"/>
      <c r="FAR60" s="164"/>
      <c r="FAS60" s="164"/>
      <c r="FAT60" s="164"/>
      <c r="FAU60" s="164"/>
      <c r="FAV60" s="164"/>
      <c r="FAW60" s="164"/>
      <c r="FAX60" s="164"/>
      <c r="FAY60" s="164"/>
      <c r="FAZ60" s="164"/>
      <c r="FBA60" s="164"/>
      <c r="FBB60" s="164"/>
      <c r="FBC60" s="164"/>
      <c r="FBD60" s="164"/>
      <c r="FBE60" s="164"/>
      <c r="FBF60" s="164"/>
      <c r="FBG60" s="164"/>
      <c r="FBH60" s="164"/>
      <c r="FBI60" s="164"/>
      <c r="FBJ60" s="164"/>
      <c r="FBK60" s="164"/>
      <c r="FBL60" s="164"/>
      <c r="FBM60" s="164"/>
      <c r="FBN60" s="164"/>
      <c r="FBO60" s="164"/>
      <c r="FBP60" s="164"/>
      <c r="FBQ60" s="164"/>
      <c r="FBR60" s="164"/>
      <c r="FBS60" s="164"/>
      <c r="FBT60" s="164"/>
      <c r="FBU60" s="164"/>
      <c r="FBV60" s="164"/>
      <c r="FBW60" s="164"/>
      <c r="FBX60" s="164"/>
      <c r="FBY60" s="164"/>
      <c r="FBZ60" s="164"/>
      <c r="FCA60" s="164"/>
      <c r="FCB60" s="164"/>
      <c r="FCC60" s="164"/>
      <c r="FCD60" s="164"/>
      <c r="FCE60" s="164"/>
      <c r="FCF60" s="164"/>
      <c r="FCG60" s="164"/>
      <c r="FCH60" s="164"/>
      <c r="FCI60" s="164"/>
      <c r="FCJ60" s="164"/>
      <c r="FCK60" s="164"/>
      <c r="FCL60" s="164"/>
      <c r="FCM60" s="164"/>
      <c r="FCN60" s="164"/>
      <c r="FCO60" s="164"/>
      <c r="FCP60" s="164"/>
      <c r="FCQ60" s="164"/>
      <c r="FCR60" s="164"/>
      <c r="FCS60" s="164"/>
      <c r="FCT60" s="164"/>
      <c r="FCU60" s="164"/>
      <c r="FCV60" s="164"/>
      <c r="FCW60" s="164"/>
      <c r="FCX60" s="164"/>
      <c r="FCY60" s="164"/>
      <c r="FCZ60" s="164"/>
      <c r="FDA60" s="164"/>
      <c r="FDB60" s="164"/>
      <c r="FDC60" s="164"/>
      <c r="FDD60" s="164"/>
      <c r="FDE60" s="164"/>
      <c r="FDF60" s="164"/>
      <c r="FDG60" s="164"/>
      <c r="FDH60" s="164"/>
      <c r="FDI60" s="164"/>
      <c r="FDJ60" s="164"/>
      <c r="FDK60" s="164"/>
      <c r="FDL60" s="164"/>
      <c r="FDM60" s="164"/>
      <c r="FDN60" s="164"/>
      <c r="FDO60" s="164"/>
      <c r="FDP60" s="164"/>
      <c r="FDQ60" s="164"/>
      <c r="FDR60" s="164"/>
      <c r="FDS60" s="164"/>
      <c r="FDT60" s="164"/>
      <c r="FDU60" s="164"/>
      <c r="FDV60" s="164"/>
      <c r="FDW60" s="164"/>
      <c r="FDX60" s="164"/>
      <c r="FDY60" s="164"/>
      <c r="FDZ60" s="164"/>
      <c r="FEA60" s="164"/>
      <c r="FEB60" s="164"/>
      <c r="FEC60" s="164"/>
      <c r="FED60" s="164"/>
      <c r="FEE60" s="164"/>
      <c r="FEF60" s="164"/>
      <c r="FEG60" s="164"/>
      <c r="FEH60" s="164"/>
      <c r="FEI60" s="164"/>
      <c r="FEJ60" s="164"/>
      <c r="FEK60" s="164"/>
      <c r="FEL60" s="164"/>
      <c r="FEM60" s="164"/>
      <c r="FEN60" s="164"/>
      <c r="FEO60" s="164"/>
      <c r="FEP60" s="164"/>
      <c r="FEQ60" s="164"/>
      <c r="FER60" s="164"/>
      <c r="FES60" s="164"/>
      <c r="FET60" s="164"/>
      <c r="FEU60" s="164"/>
      <c r="FEV60" s="164"/>
      <c r="FEW60" s="164"/>
      <c r="FEX60" s="164"/>
      <c r="FEY60" s="164"/>
      <c r="FEZ60" s="164"/>
      <c r="FFA60" s="164"/>
      <c r="FFB60" s="164"/>
      <c r="FFC60" s="164"/>
      <c r="FFD60" s="164"/>
      <c r="FFE60" s="164"/>
      <c r="FFF60" s="164"/>
      <c r="FFG60" s="164"/>
      <c r="FFH60" s="164"/>
      <c r="FFI60" s="164"/>
      <c r="FFJ60" s="164"/>
      <c r="FFK60" s="164"/>
      <c r="FFL60" s="164"/>
      <c r="FFM60" s="164"/>
      <c r="FFN60" s="164"/>
      <c r="FFO60" s="164"/>
      <c r="FFP60" s="164"/>
      <c r="FFQ60" s="164"/>
      <c r="FFR60" s="164"/>
      <c r="FFS60" s="164"/>
      <c r="FFT60" s="164"/>
      <c r="FFU60" s="164"/>
      <c r="FFV60" s="164"/>
      <c r="FFW60" s="164"/>
      <c r="FFX60" s="164"/>
      <c r="FFY60" s="164"/>
      <c r="FFZ60" s="164"/>
      <c r="FGA60" s="164"/>
      <c r="FGB60" s="164"/>
      <c r="FGC60" s="164"/>
      <c r="FGD60" s="164"/>
      <c r="FGE60" s="164"/>
      <c r="FGF60" s="164"/>
      <c r="FGG60" s="164"/>
      <c r="FGH60" s="164"/>
      <c r="FGI60" s="164"/>
      <c r="FGJ60" s="164"/>
      <c r="FGK60" s="164"/>
      <c r="FGL60" s="164"/>
      <c r="FGM60" s="164"/>
      <c r="FGN60" s="164"/>
      <c r="FGO60" s="164"/>
      <c r="FGP60" s="164"/>
      <c r="FGQ60" s="164"/>
      <c r="FGR60" s="164"/>
      <c r="FGS60" s="164"/>
      <c r="FGT60" s="164"/>
      <c r="FGU60" s="164"/>
      <c r="FGV60" s="164"/>
      <c r="FGW60" s="164"/>
      <c r="FGX60" s="164"/>
      <c r="FGY60" s="164"/>
      <c r="FGZ60" s="164"/>
      <c r="FHA60" s="164"/>
      <c r="FHB60" s="164"/>
      <c r="FHC60" s="164"/>
      <c r="FHD60" s="164"/>
      <c r="FHE60" s="164"/>
      <c r="FHF60" s="164"/>
      <c r="FHG60" s="164"/>
      <c r="FHH60" s="164"/>
      <c r="FHI60" s="164"/>
      <c r="FHJ60" s="164"/>
      <c r="FHK60" s="164"/>
      <c r="FHL60" s="164"/>
      <c r="FHM60" s="164"/>
      <c r="FHN60" s="164"/>
      <c r="FHO60" s="164"/>
      <c r="FHP60" s="164"/>
      <c r="FHQ60" s="164"/>
      <c r="FHR60" s="164"/>
      <c r="FHS60" s="164"/>
      <c r="FHT60" s="164"/>
      <c r="FHU60" s="164"/>
      <c r="FHV60" s="164"/>
      <c r="FHW60" s="164"/>
      <c r="FHX60" s="164"/>
      <c r="FHY60" s="164"/>
      <c r="FHZ60" s="164"/>
      <c r="FIA60" s="164"/>
      <c r="FIB60" s="164"/>
      <c r="FIC60" s="164"/>
      <c r="FID60" s="164"/>
      <c r="FIE60" s="164"/>
      <c r="FIF60" s="164"/>
      <c r="FIG60" s="164"/>
      <c r="FIH60" s="164"/>
      <c r="FII60" s="164"/>
      <c r="FIJ60" s="164"/>
      <c r="FIK60" s="164"/>
      <c r="FIL60" s="164"/>
      <c r="FIM60" s="164"/>
      <c r="FIN60" s="164"/>
      <c r="FIO60" s="164"/>
      <c r="FIP60" s="164"/>
      <c r="FIQ60" s="164"/>
      <c r="FIR60" s="164"/>
      <c r="FIS60" s="164"/>
      <c r="FIT60" s="164"/>
      <c r="FIU60" s="164"/>
      <c r="FIV60" s="164"/>
      <c r="FIW60" s="164"/>
      <c r="FIX60" s="164"/>
      <c r="FIY60" s="164"/>
      <c r="FIZ60" s="164"/>
      <c r="FJA60" s="164"/>
      <c r="FJB60" s="164"/>
      <c r="FJC60" s="164"/>
      <c r="FJD60" s="164"/>
      <c r="FJE60" s="164"/>
      <c r="FJF60" s="164"/>
      <c r="FJG60" s="164"/>
      <c r="FJH60" s="164"/>
      <c r="FJI60" s="164"/>
      <c r="FJJ60" s="164"/>
      <c r="FJK60" s="164"/>
      <c r="FJL60" s="164"/>
      <c r="FJM60" s="164"/>
      <c r="FJN60" s="164"/>
      <c r="FJO60" s="164"/>
      <c r="FJP60" s="164"/>
      <c r="FJQ60" s="164"/>
      <c r="FJR60" s="164"/>
      <c r="FJS60" s="164"/>
      <c r="FJT60" s="164"/>
      <c r="FJU60" s="164"/>
      <c r="FJV60" s="164"/>
      <c r="FJW60" s="164"/>
      <c r="FJX60" s="164"/>
      <c r="FJY60" s="164"/>
      <c r="FJZ60" s="164"/>
      <c r="FKA60" s="164"/>
      <c r="FKB60" s="164"/>
      <c r="FKC60" s="164"/>
      <c r="FKD60" s="164"/>
      <c r="FKE60" s="164"/>
      <c r="FKF60" s="164"/>
      <c r="FKG60" s="164"/>
      <c r="FKH60" s="164"/>
      <c r="FKI60" s="164"/>
      <c r="FKJ60" s="164"/>
      <c r="FKK60" s="164"/>
      <c r="FKL60" s="164"/>
      <c r="FKM60" s="164"/>
      <c r="FKN60" s="164"/>
      <c r="FKO60" s="164"/>
      <c r="FKP60" s="164"/>
      <c r="FKQ60" s="164"/>
      <c r="FKR60" s="164"/>
      <c r="FKS60" s="164"/>
      <c r="FKT60" s="164"/>
      <c r="FKU60" s="164"/>
      <c r="FKV60" s="164"/>
      <c r="FKW60" s="164"/>
      <c r="FKX60" s="164"/>
      <c r="FKY60" s="164"/>
      <c r="FKZ60" s="164"/>
      <c r="FLA60" s="164"/>
      <c r="FLB60" s="164"/>
      <c r="FLC60" s="164"/>
      <c r="FLD60" s="164"/>
      <c r="FLE60" s="164"/>
      <c r="FLF60" s="164"/>
      <c r="FLG60" s="164"/>
      <c r="FLH60" s="164"/>
      <c r="FLI60" s="164"/>
      <c r="FLJ60" s="164"/>
      <c r="FLK60" s="164"/>
      <c r="FLL60" s="164"/>
      <c r="FLM60" s="164"/>
      <c r="FLN60" s="164"/>
      <c r="FLO60" s="164"/>
      <c r="FLP60" s="164"/>
      <c r="FLQ60" s="164"/>
      <c r="FLR60" s="164"/>
      <c r="FLS60" s="164"/>
      <c r="FLT60" s="164"/>
      <c r="FLU60" s="164"/>
      <c r="FLV60" s="164"/>
      <c r="FLW60" s="164"/>
      <c r="FLX60" s="164"/>
      <c r="FLY60" s="164"/>
      <c r="FLZ60" s="164"/>
      <c r="FMA60" s="164"/>
      <c r="FMB60" s="164"/>
      <c r="FMC60" s="164"/>
      <c r="FMD60" s="164"/>
      <c r="FME60" s="164"/>
      <c r="FMF60" s="164"/>
      <c r="FMG60" s="164"/>
      <c r="FMH60" s="164"/>
      <c r="FMI60" s="164"/>
      <c r="FMJ60" s="164"/>
      <c r="FMK60" s="164"/>
      <c r="FML60" s="164"/>
      <c r="FMM60" s="164"/>
      <c r="FMN60" s="164"/>
      <c r="FMO60" s="164"/>
      <c r="FMP60" s="164"/>
      <c r="FMQ60" s="164"/>
      <c r="FMR60" s="164"/>
      <c r="FMS60" s="164"/>
      <c r="FMT60" s="164"/>
      <c r="FMU60" s="164"/>
      <c r="FMV60" s="164"/>
      <c r="FMW60" s="164"/>
      <c r="FMX60" s="164"/>
      <c r="FMY60" s="164"/>
      <c r="FMZ60" s="164"/>
      <c r="FNA60" s="164"/>
      <c r="FNB60" s="164"/>
      <c r="FNC60" s="164"/>
      <c r="FND60" s="164"/>
      <c r="FNE60" s="164"/>
      <c r="FNF60" s="164"/>
      <c r="FNG60" s="164"/>
      <c r="FNH60" s="164"/>
      <c r="FNI60" s="164"/>
      <c r="FNJ60" s="164"/>
      <c r="FNK60" s="164"/>
      <c r="FNL60" s="164"/>
      <c r="FNM60" s="164"/>
      <c r="FNN60" s="164"/>
      <c r="FNO60" s="164"/>
      <c r="FNP60" s="164"/>
      <c r="FNQ60" s="164"/>
      <c r="FNR60" s="164"/>
      <c r="FNS60" s="164"/>
      <c r="FNT60" s="164"/>
      <c r="FNU60" s="164"/>
      <c r="FNV60" s="164"/>
      <c r="FNW60" s="164"/>
      <c r="FNX60" s="164"/>
      <c r="FNY60" s="164"/>
      <c r="FNZ60" s="164"/>
      <c r="FOA60" s="164"/>
      <c r="FOB60" s="164"/>
      <c r="FOC60" s="164"/>
      <c r="FOD60" s="164"/>
      <c r="FOE60" s="164"/>
      <c r="FOF60" s="164"/>
      <c r="FOG60" s="164"/>
      <c r="FOH60" s="164"/>
      <c r="FOI60" s="164"/>
      <c r="FOJ60" s="164"/>
      <c r="FOK60" s="164"/>
      <c r="FOL60" s="164"/>
      <c r="FOM60" s="164"/>
      <c r="FON60" s="164"/>
      <c r="FOO60" s="164"/>
      <c r="FOP60" s="164"/>
      <c r="FOQ60" s="164"/>
      <c r="FOR60" s="164"/>
      <c r="FOS60" s="164"/>
      <c r="FOT60" s="164"/>
      <c r="FOU60" s="164"/>
      <c r="FOV60" s="164"/>
      <c r="FOW60" s="164"/>
      <c r="FOX60" s="164"/>
      <c r="FOY60" s="164"/>
      <c r="FOZ60" s="164"/>
      <c r="FPA60" s="164"/>
      <c r="FPB60" s="164"/>
      <c r="FPC60" s="164"/>
      <c r="FPD60" s="164"/>
      <c r="FPE60" s="164"/>
      <c r="FPF60" s="164"/>
      <c r="FPG60" s="164"/>
      <c r="FPH60" s="164"/>
      <c r="FPI60" s="164"/>
      <c r="FPJ60" s="164"/>
      <c r="FPK60" s="164"/>
      <c r="FPL60" s="164"/>
      <c r="FPM60" s="164"/>
      <c r="FPN60" s="164"/>
      <c r="FPO60" s="164"/>
      <c r="FPP60" s="164"/>
      <c r="FPQ60" s="164"/>
      <c r="FPR60" s="164"/>
      <c r="FPS60" s="164"/>
      <c r="FPT60" s="164"/>
      <c r="FPU60" s="164"/>
      <c r="FPV60" s="164"/>
      <c r="FPW60" s="164"/>
      <c r="FPX60" s="164"/>
      <c r="FPY60" s="164"/>
      <c r="FPZ60" s="164"/>
      <c r="FQA60" s="164"/>
      <c r="FQB60" s="164"/>
      <c r="FQC60" s="164"/>
      <c r="FQD60" s="164"/>
      <c r="FQE60" s="164"/>
      <c r="FQF60" s="164"/>
      <c r="FQG60" s="164"/>
      <c r="FQH60" s="164"/>
      <c r="FQI60" s="164"/>
      <c r="FQJ60" s="164"/>
      <c r="FQK60" s="164"/>
      <c r="FQL60" s="164"/>
      <c r="FQM60" s="164"/>
      <c r="FQN60" s="164"/>
      <c r="FQO60" s="164"/>
      <c r="FQP60" s="164"/>
      <c r="FQQ60" s="164"/>
      <c r="FQR60" s="164"/>
      <c r="FQS60" s="164"/>
      <c r="FQT60" s="164"/>
      <c r="FQU60" s="164"/>
      <c r="FQV60" s="164"/>
      <c r="FQW60" s="164"/>
      <c r="FQX60" s="164"/>
      <c r="FQY60" s="164"/>
      <c r="FQZ60" s="164"/>
      <c r="FRA60" s="164"/>
      <c r="FRB60" s="164"/>
      <c r="FRC60" s="164"/>
      <c r="FRD60" s="164"/>
      <c r="FRE60" s="164"/>
      <c r="FRF60" s="164"/>
      <c r="FRG60" s="164"/>
      <c r="FRH60" s="164"/>
      <c r="FRI60" s="164"/>
      <c r="FRJ60" s="164"/>
      <c r="FRK60" s="164"/>
      <c r="FRL60" s="164"/>
      <c r="FRM60" s="164"/>
      <c r="FRN60" s="164"/>
      <c r="FRO60" s="164"/>
      <c r="FRP60" s="164"/>
      <c r="FRQ60" s="164"/>
      <c r="FRR60" s="164"/>
      <c r="FRS60" s="164"/>
      <c r="FRT60" s="164"/>
      <c r="FRU60" s="164"/>
      <c r="FRV60" s="164"/>
      <c r="FRW60" s="164"/>
      <c r="FRX60" s="164"/>
      <c r="FRY60" s="164"/>
      <c r="FRZ60" s="164"/>
      <c r="FSA60" s="164"/>
      <c r="FSB60" s="164"/>
      <c r="FSC60" s="164"/>
      <c r="FSD60" s="164"/>
      <c r="FSE60" s="164"/>
      <c r="FSF60" s="164"/>
      <c r="FSG60" s="164"/>
      <c r="FSH60" s="164"/>
      <c r="FSI60" s="164"/>
      <c r="FSJ60" s="164"/>
      <c r="FSK60" s="164"/>
      <c r="FSL60" s="164"/>
      <c r="FSM60" s="164"/>
      <c r="FSN60" s="164"/>
      <c r="FSO60" s="164"/>
      <c r="FSP60" s="164"/>
      <c r="FSQ60" s="164"/>
      <c r="FSR60" s="164"/>
      <c r="FSS60" s="164"/>
      <c r="FST60" s="164"/>
      <c r="FSU60" s="164"/>
      <c r="FSV60" s="164"/>
      <c r="FSW60" s="164"/>
      <c r="FSX60" s="164"/>
      <c r="FSY60" s="164"/>
      <c r="FSZ60" s="164"/>
      <c r="FTA60" s="164"/>
      <c r="FTB60" s="164"/>
      <c r="FTC60" s="164"/>
      <c r="FTD60" s="164"/>
      <c r="FTE60" s="164"/>
      <c r="FTF60" s="164"/>
      <c r="FTG60" s="164"/>
      <c r="FTH60" s="164"/>
      <c r="FTI60" s="164"/>
      <c r="FTJ60" s="164"/>
      <c r="FTK60" s="164"/>
      <c r="FTL60" s="164"/>
      <c r="FTM60" s="164"/>
      <c r="FTN60" s="164"/>
      <c r="FTO60" s="164"/>
      <c r="FTP60" s="164"/>
      <c r="FTQ60" s="164"/>
      <c r="FTR60" s="164"/>
      <c r="FTS60" s="164"/>
      <c r="FTT60" s="164"/>
      <c r="FTU60" s="164"/>
      <c r="FTV60" s="164"/>
      <c r="FTW60" s="164"/>
      <c r="FTX60" s="164"/>
      <c r="FTY60" s="164"/>
    </row>
    <row r="61" spans="1:4874" x14ac:dyDescent="0.25">
      <c r="A61">
        <v>58</v>
      </c>
      <c r="D61" t="str">
        <f t="shared" si="0"/>
        <v>2025Q4</v>
      </c>
      <c r="E61" s="163"/>
      <c r="F61" s="163"/>
      <c r="G61" s="163"/>
      <c r="H61" s="163"/>
      <c r="I61" s="163"/>
      <c r="J61" s="164"/>
      <c r="K61" s="164"/>
      <c r="L61" s="164"/>
      <c r="M61" s="164"/>
      <c r="N61" s="164"/>
      <c r="O61" s="164"/>
      <c r="P61" s="164"/>
      <c r="Q61" s="164"/>
      <c r="R61" s="164"/>
      <c r="S61" s="164"/>
      <c r="T61" s="164"/>
      <c r="U61" s="164"/>
      <c r="V61" s="164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4"/>
      <c r="AS61" s="164"/>
      <c r="AT61" s="164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4"/>
      <c r="BJ61" s="164"/>
      <c r="BK61" s="164"/>
      <c r="BL61" s="164"/>
      <c r="BM61" s="164"/>
      <c r="BN61" s="164"/>
      <c r="BO61" s="164"/>
      <c r="BP61" s="164"/>
      <c r="BQ61" s="164"/>
      <c r="BR61" s="164"/>
      <c r="BS61" s="164"/>
      <c r="BT61" s="164"/>
      <c r="BU61" s="164"/>
      <c r="BV61" s="164"/>
      <c r="BW61" s="164"/>
      <c r="BX61" s="164"/>
      <c r="BY61" s="164"/>
      <c r="BZ61" s="164"/>
      <c r="CA61" s="164"/>
      <c r="CB61" s="164"/>
      <c r="CC61" s="164"/>
      <c r="CD61" s="164"/>
      <c r="CE61" s="164"/>
      <c r="CF61" s="164"/>
      <c r="CG61" s="164"/>
      <c r="CH61" s="164"/>
      <c r="CI61" s="164"/>
      <c r="CJ61" s="164"/>
      <c r="CK61" s="164"/>
      <c r="CL61" s="164"/>
      <c r="CM61" s="164"/>
      <c r="CN61" s="164"/>
      <c r="CO61" s="164"/>
      <c r="CP61" s="164"/>
      <c r="CQ61" s="164"/>
      <c r="CR61" s="164"/>
      <c r="CS61" s="164"/>
      <c r="CT61" s="164"/>
      <c r="CU61" s="164"/>
      <c r="CV61" s="164"/>
      <c r="CW61" s="164"/>
      <c r="CX61" s="164"/>
      <c r="CY61" s="164"/>
      <c r="CZ61" s="164"/>
      <c r="DA61" s="164"/>
      <c r="DB61" s="164"/>
      <c r="DC61" s="164"/>
      <c r="DD61" s="164"/>
      <c r="DE61" s="164"/>
      <c r="DF61" s="164"/>
      <c r="DG61" s="164"/>
      <c r="DH61" s="164"/>
      <c r="DI61" s="164"/>
      <c r="DJ61" s="164"/>
      <c r="DK61" s="164"/>
      <c r="DL61" s="164"/>
      <c r="DM61" s="164"/>
      <c r="DN61" s="164"/>
      <c r="DO61" s="164"/>
      <c r="DP61" s="164"/>
      <c r="DQ61" s="164"/>
      <c r="DR61" s="164"/>
      <c r="DS61" s="164"/>
      <c r="DT61" s="164"/>
      <c r="DU61" s="164"/>
      <c r="DV61" s="164"/>
      <c r="DW61" s="164"/>
      <c r="DX61" s="164"/>
      <c r="DY61" s="164"/>
      <c r="DZ61" s="164"/>
      <c r="EA61" s="164"/>
      <c r="EB61" s="164"/>
      <c r="EC61" s="164"/>
      <c r="ED61" s="164"/>
      <c r="EE61" s="164"/>
      <c r="EF61" s="164"/>
      <c r="EG61" s="164"/>
      <c r="EH61" s="164"/>
      <c r="EI61" s="164"/>
      <c r="EJ61" s="164"/>
      <c r="EK61" s="164"/>
      <c r="EL61" s="164"/>
      <c r="EM61" s="164"/>
      <c r="EN61" s="164"/>
      <c r="EO61" s="164"/>
      <c r="EP61" s="164"/>
      <c r="EQ61" s="164"/>
      <c r="ER61" s="164"/>
      <c r="ES61" s="164"/>
      <c r="ET61" s="164"/>
      <c r="EU61" s="164"/>
      <c r="EV61" s="164"/>
      <c r="EW61" s="164"/>
      <c r="EX61" s="164"/>
      <c r="EY61" s="164"/>
      <c r="EZ61" s="164"/>
      <c r="FA61" s="164"/>
      <c r="FB61" s="164"/>
      <c r="FC61" s="164"/>
      <c r="FD61" s="164"/>
      <c r="FE61" s="164"/>
      <c r="FF61" s="164"/>
      <c r="FG61" s="164"/>
      <c r="FH61" s="164"/>
      <c r="FI61" s="164"/>
      <c r="FJ61" s="164"/>
      <c r="FK61" s="164"/>
      <c r="FL61" s="164"/>
      <c r="FM61" s="164"/>
      <c r="FN61" s="164"/>
      <c r="FO61" s="164"/>
      <c r="FP61" s="164"/>
      <c r="FQ61" s="164"/>
      <c r="FR61" s="164"/>
      <c r="FS61" s="164"/>
      <c r="FT61" s="164"/>
      <c r="FU61" s="164"/>
      <c r="FV61" s="164"/>
      <c r="FW61" s="164"/>
      <c r="FX61" s="164"/>
      <c r="FY61" s="164"/>
      <c r="FZ61" s="164"/>
      <c r="GA61" s="164"/>
      <c r="GB61" s="164"/>
      <c r="GC61" s="164"/>
      <c r="GD61" s="164"/>
      <c r="GE61" s="164"/>
      <c r="GF61" s="164"/>
      <c r="GG61" s="164"/>
      <c r="GH61" s="164"/>
      <c r="GI61" s="164"/>
      <c r="GJ61" s="164"/>
      <c r="GK61" s="164"/>
      <c r="GL61" s="164"/>
      <c r="GM61" s="164"/>
      <c r="GN61" s="164"/>
      <c r="GO61" s="164"/>
      <c r="GP61" s="164"/>
      <c r="GQ61" s="164"/>
      <c r="GR61" s="164"/>
      <c r="GS61" s="164"/>
      <c r="GT61" s="164"/>
      <c r="GU61" s="164"/>
      <c r="GV61" s="164"/>
      <c r="GW61" s="164"/>
      <c r="GX61" s="164"/>
      <c r="GY61" s="164"/>
      <c r="GZ61" s="164"/>
      <c r="HA61" s="164"/>
      <c r="HB61" s="164"/>
      <c r="HC61" s="164"/>
      <c r="HD61" s="164"/>
      <c r="HE61" s="164"/>
      <c r="HF61" s="164"/>
      <c r="HG61" s="164"/>
      <c r="HH61" s="164"/>
      <c r="HI61" s="164"/>
      <c r="HJ61" s="164"/>
      <c r="HK61" s="164"/>
      <c r="HL61" s="164"/>
      <c r="HM61" s="164"/>
      <c r="HN61" s="164"/>
      <c r="HO61" s="164"/>
      <c r="HP61" s="164"/>
      <c r="HQ61" s="164"/>
      <c r="HR61" s="164"/>
      <c r="HS61" s="164"/>
      <c r="HT61" s="164"/>
      <c r="HU61" s="164"/>
      <c r="HV61" s="164"/>
      <c r="HW61" s="164"/>
      <c r="HX61" s="164"/>
      <c r="HY61" s="164"/>
      <c r="HZ61" s="164"/>
      <c r="IA61" s="164"/>
      <c r="IB61" s="164"/>
      <c r="IC61" s="164"/>
      <c r="ID61" s="164"/>
      <c r="IE61" s="164"/>
      <c r="IF61" s="164"/>
      <c r="IG61" s="164"/>
      <c r="IH61" s="164"/>
      <c r="II61" s="164"/>
      <c r="IJ61" s="164"/>
      <c r="IK61" s="164"/>
      <c r="IL61" s="164"/>
      <c r="IM61" s="164"/>
      <c r="IN61" s="164"/>
      <c r="IO61" s="164"/>
      <c r="IP61" s="164"/>
      <c r="IQ61" s="164"/>
      <c r="IR61" s="164"/>
      <c r="IS61" s="164"/>
      <c r="IT61" s="164"/>
      <c r="IU61" s="164"/>
      <c r="IV61" s="164"/>
      <c r="IW61" s="164"/>
      <c r="IX61" s="164"/>
      <c r="IY61" s="164"/>
      <c r="IZ61" s="164"/>
      <c r="JA61" s="164"/>
      <c r="JB61" s="164"/>
      <c r="JC61" s="164"/>
      <c r="JD61" s="164"/>
      <c r="JE61" s="164"/>
      <c r="JF61" s="164"/>
      <c r="JG61" s="164"/>
      <c r="JH61" s="164"/>
      <c r="JI61" s="164"/>
      <c r="JJ61" s="164"/>
      <c r="JK61" s="164"/>
      <c r="JL61" s="164"/>
      <c r="JM61" s="164"/>
      <c r="JN61" s="164"/>
      <c r="JO61" s="164"/>
      <c r="JP61" s="164"/>
      <c r="JQ61" s="164"/>
      <c r="JR61" s="164"/>
      <c r="JS61" s="164"/>
      <c r="JT61" s="164"/>
      <c r="JU61" s="164"/>
      <c r="JV61" s="164"/>
      <c r="JW61" s="164"/>
      <c r="JX61" s="164"/>
      <c r="JY61" s="164"/>
      <c r="JZ61" s="164"/>
      <c r="KA61" s="164"/>
      <c r="KB61" s="164"/>
      <c r="KC61" s="164"/>
      <c r="KD61" s="164"/>
      <c r="KE61" s="164"/>
      <c r="KF61" s="164"/>
      <c r="KG61" s="164"/>
      <c r="KH61" s="164"/>
      <c r="KI61" s="164"/>
      <c r="KJ61" s="164"/>
      <c r="KK61" s="164"/>
      <c r="KL61" s="164"/>
      <c r="KM61" s="164"/>
      <c r="KN61" s="164"/>
      <c r="KO61" s="164"/>
      <c r="KP61" s="164"/>
      <c r="KQ61" s="164"/>
      <c r="KR61" s="164"/>
      <c r="KS61" s="164"/>
      <c r="KT61" s="164"/>
      <c r="KU61" s="164"/>
      <c r="KV61" s="164"/>
      <c r="KW61" s="164"/>
      <c r="KX61" s="164"/>
      <c r="KY61" s="164"/>
      <c r="KZ61" s="164"/>
      <c r="LA61" s="164"/>
      <c r="LB61" s="164"/>
      <c r="LC61" s="164"/>
      <c r="LD61" s="164"/>
      <c r="LE61" s="164"/>
      <c r="LF61" s="164"/>
      <c r="LG61" s="164"/>
      <c r="LH61" s="164"/>
      <c r="LI61" s="164"/>
      <c r="LJ61" s="164"/>
      <c r="LK61" s="164"/>
      <c r="LL61" s="164"/>
      <c r="LM61" s="164"/>
      <c r="LN61" s="164"/>
      <c r="LO61" s="164"/>
      <c r="LP61" s="164"/>
      <c r="LQ61" s="164"/>
      <c r="LR61" s="164"/>
      <c r="LS61" s="164"/>
      <c r="LT61" s="164"/>
      <c r="LU61" s="164"/>
      <c r="LV61" s="164"/>
      <c r="LW61" s="164"/>
      <c r="LX61" s="164"/>
      <c r="LY61" s="164"/>
      <c r="LZ61" s="164"/>
      <c r="MA61" s="164"/>
      <c r="MB61" s="164"/>
      <c r="MC61" s="164"/>
      <c r="MD61" s="164"/>
      <c r="ME61" s="164"/>
      <c r="MF61" s="164"/>
      <c r="MG61" s="164"/>
      <c r="MH61" s="164"/>
      <c r="MI61" s="164"/>
      <c r="MJ61" s="164"/>
      <c r="MK61" s="164"/>
      <c r="ML61" s="164"/>
      <c r="MM61" s="164"/>
      <c r="MN61" s="164"/>
      <c r="MO61" s="164"/>
      <c r="MP61" s="164"/>
      <c r="MQ61" s="164"/>
      <c r="MR61" s="164"/>
      <c r="MS61" s="164"/>
      <c r="MT61" s="164"/>
      <c r="MU61" s="164"/>
      <c r="MV61" s="164"/>
      <c r="MW61" s="164"/>
      <c r="MX61" s="164"/>
      <c r="MY61" s="164"/>
      <c r="MZ61" s="164"/>
      <c r="NA61" s="164"/>
      <c r="NB61" s="164"/>
      <c r="NC61" s="164"/>
      <c r="ND61" s="164"/>
      <c r="NE61" s="164"/>
      <c r="NF61" s="164"/>
      <c r="NG61" s="164"/>
      <c r="NH61" s="164"/>
      <c r="NI61" s="164"/>
      <c r="NJ61" s="164"/>
      <c r="NK61" s="164"/>
      <c r="NL61" s="164"/>
      <c r="NM61" s="164"/>
      <c r="NN61" s="164"/>
      <c r="NO61" s="164"/>
      <c r="NP61" s="164"/>
      <c r="NQ61" s="164"/>
      <c r="NR61" s="164"/>
      <c r="NS61" s="164"/>
      <c r="NT61" s="164"/>
      <c r="NU61" s="164"/>
      <c r="NV61" s="164"/>
      <c r="NW61" s="164"/>
      <c r="NX61" s="164"/>
      <c r="NY61" s="164"/>
      <c r="NZ61" s="164"/>
      <c r="OA61" s="164"/>
      <c r="OB61" s="164"/>
      <c r="OC61" s="164"/>
      <c r="OD61" s="164"/>
      <c r="OE61" s="164"/>
      <c r="OF61" s="164"/>
      <c r="OG61" s="164"/>
      <c r="OH61" s="164"/>
      <c r="OI61" s="164"/>
      <c r="OJ61" s="164"/>
      <c r="OK61" s="164"/>
      <c r="OL61" s="164"/>
      <c r="OM61" s="164"/>
      <c r="ON61" s="164"/>
      <c r="OO61" s="164"/>
      <c r="OP61" s="164"/>
      <c r="OQ61" s="164"/>
      <c r="OR61" s="164"/>
      <c r="OS61" s="164"/>
      <c r="OT61" s="164"/>
      <c r="OU61" s="164"/>
      <c r="OV61" s="164"/>
      <c r="OW61" s="164"/>
      <c r="OX61" s="164"/>
      <c r="OY61" s="164"/>
      <c r="OZ61" s="164"/>
      <c r="PA61" s="164"/>
      <c r="PB61" s="164"/>
      <c r="PC61" s="164"/>
      <c r="PD61" s="164"/>
      <c r="PE61" s="164"/>
      <c r="PF61" s="164"/>
      <c r="PG61" s="164"/>
      <c r="PH61" s="164"/>
      <c r="PI61" s="164"/>
      <c r="PJ61" s="164"/>
      <c r="PK61" s="164"/>
      <c r="PL61" s="164"/>
      <c r="PM61" s="164"/>
      <c r="PN61" s="164"/>
      <c r="PO61" s="164"/>
      <c r="PP61" s="164"/>
      <c r="PQ61" s="164"/>
      <c r="PR61" s="164"/>
      <c r="PS61" s="164"/>
      <c r="PT61" s="164"/>
      <c r="PU61" s="164"/>
      <c r="PV61" s="164"/>
      <c r="PW61" s="164"/>
      <c r="PX61" s="164"/>
      <c r="PY61" s="164"/>
      <c r="PZ61" s="164"/>
      <c r="QA61" s="164"/>
      <c r="QB61" s="164"/>
      <c r="QC61" s="164"/>
      <c r="QD61" s="164"/>
      <c r="QE61" s="164"/>
      <c r="QF61" s="164"/>
      <c r="QG61" s="164"/>
      <c r="QH61" s="164"/>
      <c r="QI61" s="164"/>
      <c r="QJ61" s="164"/>
      <c r="QK61" s="164"/>
      <c r="QL61" s="164"/>
      <c r="QM61" s="164"/>
      <c r="QN61" s="164"/>
      <c r="QO61" s="164"/>
      <c r="QP61" s="164"/>
      <c r="QQ61" s="164"/>
      <c r="QR61" s="164"/>
      <c r="QS61" s="164"/>
      <c r="QT61" s="164"/>
      <c r="QU61" s="164"/>
      <c r="QV61" s="164"/>
      <c r="QW61" s="164"/>
      <c r="QX61" s="164"/>
      <c r="QY61" s="164"/>
      <c r="QZ61" s="164"/>
      <c r="RA61" s="164"/>
      <c r="RB61" s="164"/>
      <c r="RC61" s="164"/>
      <c r="RD61" s="164"/>
      <c r="RE61" s="164"/>
      <c r="RF61" s="164"/>
      <c r="RG61" s="164"/>
      <c r="RH61" s="164"/>
      <c r="RI61" s="164"/>
      <c r="RJ61" s="164"/>
      <c r="RK61" s="164"/>
      <c r="RL61" s="164"/>
      <c r="RM61" s="164"/>
      <c r="RN61" s="164"/>
      <c r="RO61" s="164"/>
      <c r="RP61" s="164"/>
      <c r="RQ61" s="164"/>
      <c r="RR61" s="164"/>
      <c r="RS61" s="164"/>
      <c r="RT61" s="164"/>
      <c r="RU61" s="164"/>
      <c r="RV61" s="164"/>
      <c r="RW61" s="164"/>
      <c r="RX61" s="164"/>
      <c r="RY61" s="164"/>
      <c r="RZ61" s="164"/>
      <c r="SA61" s="164"/>
      <c r="SB61" s="164"/>
      <c r="SC61" s="164"/>
      <c r="SD61" s="164"/>
      <c r="SE61" s="164"/>
      <c r="SF61" s="164"/>
      <c r="SG61" s="164"/>
      <c r="SH61" s="164"/>
      <c r="SI61" s="164"/>
      <c r="SJ61" s="164"/>
      <c r="SK61" s="164"/>
      <c r="SL61" s="164"/>
      <c r="SM61" s="164"/>
      <c r="SN61" s="164"/>
      <c r="SO61" s="164"/>
      <c r="SP61" s="164"/>
      <c r="SQ61" s="164"/>
      <c r="SR61" s="164"/>
      <c r="SS61" s="164"/>
      <c r="ST61" s="164"/>
      <c r="SU61" s="164"/>
      <c r="SV61" s="164"/>
      <c r="SW61" s="164"/>
      <c r="SX61" s="164"/>
      <c r="SY61" s="164"/>
      <c r="SZ61" s="164"/>
      <c r="TA61" s="164"/>
      <c r="TB61" s="164"/>
      <c r="TC61" s="164"/>
      <c r="TD61" s="164"/>
      <c r="TE61" s="164"/>
      <c r="TF61" s="164"/>
      <c r="TG61" s="164"/>
      <c r="TH61" s="164"/>
      <c r="TI61" s="164"/>
      <c r="TJ61" s="164"/>
      <c r="TK61" s="164"/>
      <c r="TL61" s="164"/>
      <c r="TM61" s="164"/>
      <c r="TN61" s="164"/>
      <c r="TO61" s="164"/>
      <c r="TP61" s="164"/>
      <c r="TQ61" s="164"/>
      <c r="TR61" s="164"/>
      <c r="TS61" s="164"/>
      <c r="TT61" s="164"/>
      <c r="TU61" s="164"/>
      <c r="TV61" s="164"/>
      <c r="TW61" s="164"/>
      <c r="TX61" s="164"/>
      <c r="TY61" s="164"/>
      <c r="TZ61" s="164"/>
      <c r="UA61" s="164"/>
      <c r="UB61" s="164"/>
      <c r="UC61" s="164"/>
      <c r="UD61" s="164"/>
      <c r="UE61" s="164"/>
      <c r="UF61" s="164"/>
      <c r="UG61" s="164"/>
      <c r="UH61" s="164"/>
      <c r="UI61" s="164"/>
      <c r="UJ61" s="164"/>
      <c r="UK61" s="164"/>
      <c r="UL61" s="164"/>
      <c r="UM61" s="164"/>
      <c r="UN61" s="164"/>
      <c r="UO61" s="164"/>
      <c r="UP61" s="164"/>
      <c r="UQ61" s="164"/>
      <c r="UR61" s="164"/>
      <c r="US61" s="164"/>
      <c r="UT61" s="164"/>
      <c r="UU61" s="164"/>
      <c r="UV61" s="164"/>
      <c r="UW61" s="164"/>
      <c r="UX61" s="164"/>
      <c r="UY61" s="164"/>
      <c r="UZ61" s="164"/>
      <c r="VA61" s="164"/>
      <c r="VB61" s="164"/>
      <c r="VC61" s="164"/>
      <c r="VD61" s="164"/>
      <c r="VE61" s="164"/>
      <c r="VF61" s="164"/>
      <c r="VG61" s="164"/>
      <c r="VH61" s="164"/>
      <c r="VI61" s="164"/>
      <c r="VJ61" s="164"/>
      <c r="VK61" s="164"/>
      <c r="VL61" s="164"/>
      <c r="VM61" s="164"/>
      <c r="VN61" s="164"/>
      <c r="VO61" s="164"/>
      <c r="VP61" s="164"/>
      <c r="VQ61" s="164"/>
      <c r="VR61" s="164"/>
      <c r="VS61" s="164"/>
      <c r="VT61" s="164"/>
      <c r="VU61" s="164"/>
      <c r="VV61" s="164"/>
      <c r="VW61" s="164"/>
      <c r="VX61" s="164"/>
      <c r="VY61" s="164"/>
      <c r="VZ61" s="164"/>
      <c r="WA61" s="164"/>
      <c r="WB61" s="164"/>
      <c r="WC61" s="164"/>
      <c r="WD61" s="164"/>
      <c r="WE61" s="164"/>
      <c r="WF61" s="164"/>
      <c r="WG61" s="164"/>
      <c r="WH61" s="164"/>
      <c r="WI61" s="164"/>
      <c r="WJ61" s="164"/>
      <c r="WK61" s="164"/>
      <c r="WL61" s="164"/>
      <c r="WM61" s="164"/>
      <c r="WN61" s="164"/>
      <c r="WO61" s="164"/>
      <c r="WP61" s="164"/>
      <c r="WQ61" s="164"/>
      <c r="WR61" s="164"/>
      <c r="WS61" s="164"/>
      <c r="WT61" s="164"/>
      <c r="WU61" s="164"/>
      <c r="WV61" s="164"/>
      <c r="WW61" s="164"/>
      <c r="WX61" s="164"/>
      <c r="WY61" s="164"/>
      <c r="WZ61" s="164"/>
      <c r="XA61" s="164"/>
      <c r="XB61" s="164"/>
      <c r="XC61" s="164"/>
      <c r="XD61" s="164"/>
      <c r="XE61" s="164"/>
      <c r="XF61" s="164"/>
      <c r="XG61" s="164"/>
      <c r="XH61" s="164"/>
      <c r="XI61" s="164"/>
      <c r="XJ61" s="164"/>
      <c r="XK61" s="164"/>
      <c r="XL61" s="164"/>
      <c r="XM61" s="164"/>
      <c r="XN61" s="164"/>
      <c r="XO61" s="164"/>
      <c r="XP61" s="164"/>
      <c r="XQ61" s="164"/>
      <c r="XR61" s="164"/>
      <c r="XS61" s="164"/>
      <c r="XT61" s="164"/>
      <c r="XU61" s="164"/>
      <c r="XV61" s="164"/>
      <c r="XW61" s="164"/>
      <c r="XX61" s="164"/>
      <c r="XY61" s="164"/>
      <c r="XZ61" s="164"/>
      <c r="YA61" s="164"/>
      <c r="YB61" s="164"/>
      <c r="YC61" s="164"/>
      <c r="YD61" s="164"/>
      <c r="YE61" s="164"/>
      <c r="YF61" s="164"/>
      <c r="YG61" s="164"/>
      <c r="YH61" s="164"/>
      <c r="YI61" s="164"/>
      <c r="YJ61" s="164"/>
      <c r="YK61" s="164"/>
      <c r="YL61" s="164"/>
      <c r="YM61" s="164"/>
      <c r="YN61" s="164"/>
      <c r="YO61" s="164"/>
      <c r="YP61" s="164"/>
      <c r="YQ61" s="164"/>
      <c r="YR61" s="164"/>
      <c r="YS61" s="164"/>
      <c r="YT61" s="164"/>
      <c r="YU61" s="164"/>
      <c r="YV61" s="164"/>
      <c r="YW61" s="164"/>
      <c r="YX61" s="164"/>
      <c r="YY61" s="164"/>
      <c r="YZ61" s="164"/>
      <c r="ZA61" s="164"/>
      <c r="ZB61" s="164"/>
      <c r="ZC61" s="164"/>
      <c r="ZD61" s="164"/>
      <c r="ZE61" s="164"/>
      <c r="ZF61" s="164"/>
      <c r="ZG61" s="164"/>
      <c r="ZH61" s="164"/>
      <c r="ZI61" s="164"/>
      <c r="ZJ61" s="164"/>
      <c r="ZK61" s="164"/>
      <c r="ZL61" s="164"/>
      <c r="ZM61" s="164"/>
      <c r="ZN61" s="164"/>
      <c r="ZO61" s="164"/>
      <c r="ZP61" s="164"/>
      <c r="ZQ61" s="164"/>
      <c r="ZR61" s="164"/>
      <c r="ZS61" s="164"/>
      <c r="ZT61" s="164"/>
      <c r="ZU61" s="164"/>
      <c r="ZV61" s="164"/>
      <c r="ZW61" s="164"/>
      <c r="ZX61" s="164"/>
      <c r="ZY61" s="164"/>
      <c r="ZZ61" s="164"/>
      <c r="AAA61" s="164"/>
      <c r="AAB61" s="164"/>
      <c r="AAC61" s="164"/>
      <c r="AAD61" s="164"/>
      <c r="AAE61" s="164"/>
      <c r="AAF61" s="164"/>
      <c r="AAG61" s="164"/>
      <c r="AAH61" s="164"/>
      <c r="AAI61" s="164"/>
      <c r="AAJ61" s="164"/>
      <c r="AAK61" s="164"/>
      <c r="AAL61" s="164"/>
      <c r="AAM61" s="164"/>
      <c r="AAN61" s="164"/>
      <c r="AAO61" s="164"/>
      <c r="AAP61" s="164"/>
      <c r="AAQ61" s="164"/>
      <c r="AAR61" s="164"/>
      <c r="AAS61" s="164"/>
      <c r="AAT61" s="164"/>
      <c r="AAU61" s="164"/>
      <c r="AAV61" s="164"/>
      <c r="AAW61" s="164"/>
      <c r="AAX61" s="164"/>
      <c r="AAY61" s="164"/>
      <c r="AAZ61" s="164"/>
      <c r="ABA61" s="164"/>
      <c r="ABB61" s="164"/>
      <c r="ABC61" s="164"/>
      <c r="ABD61" s="164"/>
      <c r="ABE61" s="164"/>
      <c r="ABF61" s="164"/>
      <c r="ABG61" s="164"/>
      <c r="ABH61" s="164"/>
      <c r="ABI61" s="164"/>
      <c r="ABJ61" s="164"/>
      <c r="ABK61" s="164"/>
      <c r="ABL61" s="164"/>
      <c r="ABM61" s="164"/>
      <c r="ABN61" s="164"/>
      <c r="ABO61" s="164"/>
      <c r="ABP61" s="164"/>
      <c r="ABQ61" s="164"/>
      <c r="ABR61" s="164"/>
      <c r="ABS61" s="164"/>
      <c r="ABT61" s="164"/>
      <c r="ABU61" s="164"/>
      <c r="ABV61" s="164"/>
      <c r="ABW61" s="164"/>
      <c r="ABX61" s="164"/>
      <c r="ABY61" s="164"/>
      <c r="ABZ61" s="164"/>
      <c r="ACA61" s="164"/>
      <c r="ACB61" s="164"/>
      <c r="ACC61" s="164"/>
      <c r="ACD61" s="164"/>
      <c r="ACE61" s="164"/>
      <c r="ACF61" s="164"/>
      <c r="ACG61" s="164"/>
      <c r="ACH61" s="164"/>
      <c r="ACI61" s="164"/>
      <c r="ACJ61" s="164"/>
      <c r="ACK61" s="164"/>
      <c r="ACL61" s="164"/>
      <c r="ACM61" s="164"/>
      <c r="ACN61" s="164"/>
      <c r="ACO61" s="164"/>
      <c r="ACP61" s="164"/>
      <c r="ACQ61" s="164"/>
      <c r="ACR61" s="164"/>
      <c r="ACS61" s="164"/>
      <c r="ACT61" s="164"/>
      <c r="ACU61" s="164"/>
      <c r="ACV61" s="164"/>
      <c r="ACW61" s="164"/>
      <c r="ACX61" s="164"/>
      <c r="ACY61" s="164"/>
      <c r="ACZ61" s="164"/>
      <c r="ADA61" s="164"/>
      <c r="ADB61" s="164"/>
      <c r="ADC61" s="164"/>
      <c r="ADD61" s="164"/>
      <c r="ADE61" s="164"/>
      <c r="ADF61" s="164"/>
      <c r="ADG61" s="164"/>
      <c r="ADH61" s="164"/>
      <c r="ADI61" s="164"/>
      <c r="ADJ61" s="164"/>
      <c r="ADK61" s="164"/>
      <c r="ADL61" s="164"/>
      <c r="ADM61" s="164"/>
      <c r="ADN61" s="164"/>
      <c r="ADO61" s="164"/>
      <c r="ADP61" s="164"/>
      <c r="ADQ61" s="164"/>
      <c r="ADR61" s="164"/>
      <c r="ADS61" s="164"/>
      <c r="ADT61" s="164"/>
      <c r="ADU61" s="164"/>
      <c r="ADV61" s="164"/>
      <c r="ADW61" s="164"/>
      <c r="ADX61" s="164"/>
      <c r="ADY61" s="164"/>
      <c r="ADZ61" s="164"/>
      <c r="AEA61" s="164"/>
      <c r="AEB61" s="164"/>
      <c r="AEC61" s="164"/>
      <c r="AED61" s="164"/>
      <c r="AEE61" s="164"/>
      <c r="AEF61" s="164"/>
      <c r="AEG61" s="164"/>
      <c r="AEH61" s="164"/>
      <c r="AEI61" s="164"/>
      <c r="AEJ61" s="164"/>
      <c r="AEK61" s="164"/>
      <c r="AEL61" s="164"/>
      <c r="AEM61" s="164"/>
      <c r="AEN61" s="164"/>
      <c r="AEO61" s="164"/>
      <c r="AEP61" s="164"/>
      <c r="AEQ61" s="164"/>
      <c r="AER61" s="164"/>
      <c r="AES61" s="164"/>
      <c r="AET61" s="164"/>
      <c r="AEU61" s="164"/>
      <c r="AEV61" s="164"/>
      <c r="AEW61" s="164"/>
      <c r="AEX61" s="164"/>
      <c r="AEY61" s="164"/>
      <c r="AEZ61" s="164"/>
      <c r="AFA61" s="164"/>
      <c r="AFB61" s="164"/>
      <c r="AFC61" s="164"/>
      <c r="AFD61" s="164"/>
      <c r="AFE61" s="164"/>
      <c r="AFF61" s="164"/>
      <c r="AFG61" s="164"/>
      <c r="AFH61" s="164"/>
      <c r="AFI61" s="164"/>
      <c r="AFJ61" s="164"/>
      <c r="AFK61" s="164"/>
      <c r="AFL61" s="164"/>
      <c r="AFM61" s="164"/>
      <c r="AFN61" s="164"/>
      <c r="AFO61" s="164"/>
      <c r="AFP61" s="164"/>
      <c r="AFQ61" s="164"/>
      <c r="AFR61" s="164"/>
      <c r="AFS61" s="164"/>
      <c r="AFT61" s="164"/>
      <c r="AFU61" s="164"/>
      <c r="AFV61" s="164"/>
      <c r="AFW61" s="164"/>
      <c r="AFX61" s="164"/>
      <c r="AFY61" s="164"/>
      <c r="AFZ61" s="164"/>
      <c r="AGA61" s="164"/>
      <c r="AGB61" s="164"/>
      <c r="AGC61" s="164"/>
      <c r="AGD61" s="164"/>
      <c r="AGE61" s="164"/>
      <c r="AGF61" s="164"/>
      <c r="AGG61" s="164"/>
      <c r="AGH61" s="164"/>
      <c r="AGI61" s="164"/>
      <c r="AGJ61" s="164"/>
      <c r="AGK61" s="164"/>
      <c r="AGL61" s="164"/>
      <c r="AGM61" s="164"/>
      <c r="AGN61" s="164"/>
      <c r="AGO61" s="164"/>
      <c r="AGP61" s="164"/>
      <c r="AGQ61" s="164"/>
      <c r="AGR61" s="164"/>
      <c r="AGS61" s="164"/>
      <c r="AGT61" s="164"/>
      <c r="AGU61" s="164"/>
      <c r="AGV61" s="164"/>
      <c r="AGW61" s="164"/>
      <c r="AGX61" s="164"/>
      <c r="AGY61" s="164"/>
      <c r="AGZ61" s="164"/>
      <c r="AHA61" s="164"/>
      <c r="AHB61" s="164"/>
      <c r="AHC61" s="164"/>
      <c r="AHD61" s="164"/>
      <c r="AHE61" s="164"/>
      <c r="AHF61" s="164"/>
      <c r="AHG61" s="164"/>
      <c r="AHH61" s="164"/>
      <c r="AHI61" s="164"/>
      <c r="AHJ61" s="164"/>
      <c r="AHK61" s="164"/>
      <c r="AHL61" s="164"/>
      <c r="AHM61" s="164"/>
      <c r="AHN61" s="164"/>
      <c r="AHO61" s="164"/>
      <c r="AHP61" s="164"/>
      <c r="AHQ61" s="164"/>
      <c r="AHR61" s="164"/>
      <c r="AHS61" s="164"/>
      <c r="AHT61" s="164"/>
      <c r="AHU61" s="164"/>
      <c r="AHV61" s="164"/>
      <c r="AHW61" s="164"/>
      <c r="AHX61" s="164"/>
      <c r="AHY61" s="164"/>
      <c r="AHZ61" s="164"/>
      <c r="AIA61" s="164"/>
      <c r="AIB61" s="164"/>
      <c r="AIC61" s="164"/>
      <c r="AID61" s="164"/>
      <c r="AIE61" s="164"/>
      <c r="AIF61" s="164"/>
      <c r="AIG61" s="164"/>
      <c r="AIH61" s="164"/>
      <c r="AII61" s="164"/>
      <c r="AIJ61" s="164"/>
      <c r="AIK61" s="164"/>
      <c r="AIL61" s="164"/>
      <c r="AIM61" s="164"/>
      <c r="AIN61" s="164"/>
      <c r="AIO61" s="164"/>
      <c r="AIP61" s="164"/>
      <c r="AIQ61" s="164"/>
      <c r="AIR61" s="164"/>
      <c r="AIS61" s="164"/>
      <c r="AIT61" s="164"/>
      <c r="AIU61" s="164"/>
      <c r="AIV61" s="164"/>
      <c r="AIW61" s="164"/>
      <c r="AIX61" s="164"/>
      <c r="AIY61" s="164"/>
      <c r="AIZ61" s="164"/>
      <c r="AJA61" s="164"/>
      <c r="AJB61" s="164"/>
      <c r="AJC61" s="164"/>
      <c r="AJD61" s="164"/>
      <c r="AJE61" s="164"/>
      <c r="AJF61" s="164"/>
      <c r="AJG61" s="164"/>
      <c r="AJH61" s="164"/>
      <c r="AJI61" s="164"/>
      <c r="AJJ61" s="164"/>
      <c r="AJK61" s="164"/>
      <c r="AJL61" s="164"/>
      <c r="AJM61" s="164"/>
      <c r="AJN61" s="164"/>
      <c r="AJO61" s="164"/>
      <c r="AJP61" s="164"/>
      <c r="AJQ61" s="164"/>
      <c r="AJR61" s="164"/>
      <c r="AJS61" s="164"/>
      <c r="AJT61" s="164"/>
      <c r="AJU61" s="164"/>
      <c r="AJV61" s="164"/>
      <c r="AJW61" s="164"/>
      <c r="AJX61" s="164"/>
      <c r="AJY61" s="164"/>
      <c r="AJZ61" s="164"/>
      <c r="AKA61" s="164"/>
      <c r="AKB61" s="164"/>
      <c r="AKC61" s="164"/>
      <c r="AKD61" s="164"/>
      <c r="AKE61" s="164"/>
      <c r="AKF61" s="164"/>
      <c r="AKG61" s="164"/>
      <c r="AKH61" s="164"/>
      <c r="AKI61" s="164"/>
      <c r="AKJ61" s="164"/>
      <c r="AKK61" s="164"/>
      <c r="AKL61" s="164"/>
      <c r="AKM61" s="164"/>
      <c r="AKN61" s="164"/>
      <c r="AKO61" s="164"/>
      <c r="AKP61" s="164"/>
      <c r="AKQ61" s="164"/>
      <c r="AKR61" s="164"/>
      <c r="AKS61" s="164"/>
      <c r="AKT61" s="164"/>
      <c r="AKU61" s="164"/>
      <c r="AKV61" s="164"/>
      <c r="AKW61" s="164"/>
      <c r="AKX61" s="164"/>
      <c r="AKY61" s="164"/>
      <c r="AKZ61" s="164"/>
      <c r="ALA61" s="164"/>
      <c r="ALB61" s="164"/>
      <c r="ALC61" s="164"/>
      <c r="ALD61" s="164"/>
      <c r="ALE61" s="164"/>
      <c r="ALF61" s="164"/>
      <c r="ALG61" s="164"/>
      <c r="ALH61" s="164"/>
      <c r="ALI61" s="164"/>
      <c r="ALJ61" s="164"/>
      <c r="ALK61" s="164"/>
      <c r="ALL61" s="164"/>
      <c r="ALM61" s="164"/>
      <c r="ALN61" s="164"/>
      <c r="ALO61" s="164"/>
      <c r="ALP61" s="164"/>
      <c r="ALQ61" s="164"/>
      <c r="ALR61" s="164"/>
      <c r="ALS61" s="164"/>
      <c r="ALT61" s="164"/>
      <c r="ALU61" s="164"/>
      <c r="ALV61" s="164"/>
      <c r="ALW61" s="164"/>
      <c r="ALX61" s="164"/>
      <c r="ALY61" s="164"/>
      <c r="ALZ61" s="164"/>
      <c r="AMA61" s="164"/>
      <c r="AMB61" s="164"/>
      <c r="AMC61" s="164"/>
      <c r="AMD61" s="164"/>
      <c r="AME61" s="164"/>
      <c r="AMF61" s="164"/>
      <c r="AMG61" s="164"/>
      <c r="AMH61" s="164"/>
      <c r="AMI61" s="164"/>
      <c r="AMJ61" s="164"/>
      <c r="AMK61" s="164"/>
      <c r="AML61" s="164"/>
      <c r="AMM61" s="164"/>
      <c r="AMN61" s="164"/>
      <c r="AMO61" s="164"/>
      <c r="AMP61" s="164"/>
      <c r="AMQ61" s="164"/>
      <c r="AMR61" s="164"/>
      <c r="AMS61" s="164"/>
      <c r="AMT61" s="164"/>
      <c r="AMU61" s="164"/>
      <c r="AMV61" s="164"/>
      <c r="AMW61" s="164"/>
      <c r="AMX61" s="164"/>
      <c r="AMY61" s="164"/>
      <c r="AMZ61" s="164"/>
      <c r="ANA61" s="164"/>
      <c r="ANB61" s="164"/>
      <c r="ANC61" s="164"/>
      <c r="AND61" s="164"/>
      <c r="ANE61" s="164"/>
      <c r="ANF61" s="164"/>
      <c r="ANG61" s="164"/>
      <c r="ANH61" s="164"/>
      <c r="ANI61" s="164"/>
      <c r="ANJ61" s="164"/>
      <c r="ANK61" s="164"/>
      <c r="ANL61" s="164"/>
      <c r="ANM61" s="164"/>
      <c r="ANN61" s="164"/>
      <c r="ANO61" s="164"/>
      <c r="ANP61" s="164"/>
      <c r="ANQ61" s="164"/>
      <c r="ANR61" s="164"/>
      <c r="ANS61" s="164"/>
      <c r="ANT61" s="164"/>
      <c r="ANU61" s="164"/>
      <c r="ANV61" s="164"/>
      <c r="ANW61" s="164"/>
      <c r="ANX61" s="164"/>
      <c r="ANY61" s="164"/>
      <c r="ANZ61" s="164"/>
      <c r="AOA61" s="164"/>
      <c r="AOB61" s="164"/>
      <c r="AOC61" s="164"/>
      <c r="AOD61" s="164"/>
      <c r="AOE61" s="164"/>
      <c r="AOF61" s="164"/>
      <c r="AOG61" s="164"/>
      <c r="AOH61" s="164"/>
      <c r="AOI61" s="164"/>
      <c r="AOJ61" s="164"/>
      <c r="AOK61" s="164"/>
      <c r="AOL61" s="164"/>
      <c r="AOM61" s="164"/>
      <c r="AON61" s="164"/>
      <c r="AOO61" s="164"/>
      <c r="AOP61" s="164"/>
      <c r="AOQ61" s="164"/>
      <c r="AOR61" s="164"/>
      <c r="AOS61" s="164"/>
      <c r="AOT61" s="164"/>
      <c r="AOU61" s="164"/>
      <c r="AOV61" s="164"/>
      <c r="AOW61" s="164"/>
      <c r="AOX61" s="164"/>
      <c r="AOY61" s="164"/>
      <c r="AOZ61" s="164"/>
      <c r="APA61" s="164"/>
      <c r="APB61" s="164"/>
      <c r="APC61" s="164"/>
      <c r="APD61" s="164"/>
      <c r="APE61" s="164"/>
      <c r="APF61" s="164"/>
      <c r="APG61" s="164"/>
      <c r="APH61" s="164"/>
      <c r="API61" s="164"/>
      <c r="APJ61" s="164"/>
      <c r="APK61" s="164"/>
      <c r="APL61" s="164"/>
      <c r="APM61" s="164"/>
      <c r="APN61" s="164"/>
      <c r="APO61" s="164"/>
      <c r="APP61" s="164"/>
      <c r="APQ61" s="164"/>
      <c r="APR61" s="164"/>
      <c r="APS61" s="164"/>
      <c r="APT61" s="164"/>
      <c r="APU61" s="164"/>
      <c r="APV61" s="164"/>
      <c r="APW61" s="164"/>
      <c r="APX61" s="164"/>
      <c r="APY61" s="164"/>
      <c r="APZ61" s="164"/>
      <c r="AQA61" s="164"/>
      <c r="AQB61" s="164"/>
      <c r="AQC61" s="164"/>
      <c r="AQD61" s="164"/>
      <c r="AQE61" s="164"/>
      <c r="AQF61" s="164"/>
      <c r="AQG61" s="164"/>
      <c r="AQH61" s="164"/>
      <c r="AQI61" s="164"/>
      <c r="AQJ61" s="164"/>
      <c r="AQK61" s="164"/>
      <c r="AQL61" s="164"/>
      <c r="AQM61" s="164"/>
      <c r="AQN61" s="164"/>
      <c r="AQO61" s="164"/>
      <c r="AQP61" s="164"/>
      <c r="AQQ61" s="164"/>
      <c r="AQR61" s="164"/>
      <c r="AQS61" s="164"/>
      <c r="AQT61" s="164"/>
      <c r="AQU61" s="164"/>
      <c r="AQV61" s="164"/>
      <c r="AQW61" s="164"/>
      <c r="AQX61" s="164"/>
      <c r="AQY61" s="164"/>
      <c r="AQZ61" s="164"/>
      <c r="ARA61" s="164"/>
      <c r="ARB61" s="164"/>
      <c r="ARC61" s="164"/>
      <c r="ARD61" s="164"/>
      <c r="ARE61" s="164"/>
      <c r="ARF61" s="164"/>
      <c r="ARG61" s="164"/>
      <c r="ARH61" s="164"/>
      <c r="ARI61" s="164"/>
      <c r="ARJ61" s="164"/>
      <c r="ARK61" s="164"/>
      <c r="ARL61" s="164"/>
      <c r="ARM61" s="164"/>
      <c r="ARN61" s="164"/>
      <c r="ARO61" s="164"/>
      <c r="ARP61" s="164"/>
      <c r="ARQ61" s="164"/>
      <c r="ARR61" s="164"/>
      <c r="ARS61" s="164"/>
      <c r="ART61" s="164"/>
      <c r="ARU61" s="164"/>
      <c r="ARV61" s="164"/>
      <c r="ARW61" s="164"/>
      <c r="ARX61" s="164"/>
      <c r="ARY61" s="164"/>
      <c r="ARZ61" s="164"/>
      <c r="ASA61" s="164"/>
      <c r="ASB61" s="164"/>
      <c r="ASC61" s="164"/>
      <c r="ASD61" s="164"/>
      <c r="ASE61" s="164"/>
      <c r="ASF61" s="164"/>
      <c r="ASG61" s="164"/>
      <c r="ASH61" s="164"/>
      <c r="ASI61" s="164"/>
      <c r="ASJ61" s="164"/>
      <c r="ASK61" s="164"/>
      <c r="ASL61" s="164"/>
      <c r="ASM61" s="164"/>
      <c r="ASN61" s="164"/>
      <c r="ASO61" s="164"/>
      <c r="ASP61" s="164"/>
      <c r="ASQ61" s="164"/>
      <c r="ASR61" s="164"/>
      <c r="ASS61" s="164"/>
      <c r="AST61" s="164"/>
      <c r="ASU61" s="164"/>
      <c r="ASV61" s="164"/>
      <c r="ASW61" s="164"/>
      <c r="ASX61" s="164"/>
      <c r="ASY61" s="164"/>
      <c r="ASZ61" s="164"/>
      <c r="ATA61" s="164"/>
      <c r="ATB61" s="164"/>
      <c r="ATC61" s="164"/>
      <c r="ATD61" s="164"/>
      <c r="ATE61" s="164"/>
      <c r="ATF61" s="164"/>
      <c r="ATG61" s="164"/>
      <c r="ATH61" s="164"/>
      <c r="ATI61" s="164"/>
      <c r="ATJ61" s="164"/>
      <c r="ATK61" s="164"/>
      <c r="ATL61" s="164"/>
      <c r="ATM61" s="164"/>
      <c r="ATN61" s="164"/>
      <c r="ATO61" s="164"/>
      <c r="ATP61" s="164"/>
      <c r="ATQ61" s="164"/>
      <c r="ATR61" s="164"/>
      <c r="ATS61" s="164"/>
      <c r="ATT61" s="164"/>
      <c r="ATU61" s="164"/>
      <c r="ATV61" s="164"/>
      <c r="ATW61" s="164"/>
      <c r="ATX61" s="164"/>
      <c r="ATY61" s="164"/>
      <c r="ATZ61" s="164"/>
      <c r="AUA61" s="164"/>
      <c r="AUB61" s="164"/>
      <c r="AUC61" s="164"/>
      <c r="AUD61" s="164"/>
      <c r="AUE61" s="164"/>
      <c r="AUF61" s="164"/>
      <c r="AUG61" s="164"/>
      <c r="AUH61" s="164"/>
      <c r="AUI61" s="164"/>
      <c r="AUJ61" s="164"/>
      <c r="AUK61" s="164"/>
      <c r="AUL61" s="164"/>
      <c r="AUM61" s="164"/>
      <c r="AUN61" s="164"/>
      <c r="AUO61" s="164"/>
      <c r="AUP61" s="164"/>
      <c r="AUQ61" s="164"/>
      <c r="AUR61" s="164"/>
      <c r="AUS61" s="164"/>
      <c r="AUT61" s="164"/>
      <c r="AUU61" s="164"/>
      <c r="AUV61" s="164"/>
      <c r="AUW61" s="164"/>
      <c r="AUX61" s="164"/>
      <c r="AUY61" s="164"/>
      <c r="AUZ61" s="164"/>
      <c r="AVA61" s="164"/>
      <c r="AVB61" s="164"/>
      <c r="AVC61" s="164"/>
      <c r="AVD61" s="164"/>
      <c r="AVE61" s="164"/>
      <c r="AVF61" s="164"/>
      <c r="AVG61" s="164"/>
      <c r="AVH61" s="164"/>
      <c r="AVI61" s="164"/>
      <c r="AVJ61" s="164"/>
      <c r="AVK61" s="164"/>
      <c r="AVL61" s="164"/>
      <c r="AVM61" s="164"/>
      <c r="AVN61" s="164"/>
      <c r="AVO61" s="164"/>
      <c r="AVP61" s="164"/>
      <c r="AVQ61" s="164"/>
      <c r="AVR61" s="164"/>
      <c r="AVS61" s="164"/>
      <c r="AVT61" s="164"/>
      <c r="AVU61" s="164"/>
      <c r="AVV61" s="164"/>
      <c r="AVW61" s="164"/>
      <c r="AVX61" s="164"/>
      <c r="AVY61" s="164"/>
      <c r="AVZ61" s="164"/>
      <c r="AWA61" s="164"/>
      <c r="AWB61" s="164"/>
      <c r="AWC61" s="164"/>
      <c r="AWD61" s="164"/>
      <c r="AWE61" s="164"/>
      <c r="AWF61" s="164"/>
      <c r="AWG61" s="164"/>
      <c r="AWH61" s="164"/>
      <c r="AWI61" s="164"/>
      <c r="AWJ61" s="164"/>
      <c r="AWK61" s="164"/>
      <c r="AWL61" s="164"/>
      <c r="AWM61" s="164"/>
      <c r="AWN61" s="164"/>
      <c r="AWO61" s="164"/>
      <c r="AWP61" s="164"/>
      <c r="AWQ61" s="164"/>
      <c r="AWR61" s="164"/>
      <c r="AWS61" s="164"/>
      <c r="AWT61" s="164"/>
      <c r="AWU61" s="164"/>
      <c r="AWV61" s="164"/>
      <c r="AWW61" s="164"/>
      <c r="AWX61" s="164"/>
      <c r="AWY61" s="164"/>
      <c r="AWZ61" s="164"/>
      <c r="AXA61" s="164"/>
      <c r="AXB61" s="164"/>
      <c r="AXC61" s="164"/>
      <c r="AXD61" s="164"/>
      <c r="AXE61" s="164"/>
      <c r="AXF61" s="164"/>
      <c r="AXG61" s="164"/>
      <c r="AXH61" s="164"/>
      <c r="AXI61" s="164"/>
      <c r="AXJ61" s="164"/>
      <c r="AXK61" s="164"/>
      <c r="AXL61" s="164"/>
      <c r="AXM61" s="164"/>
      <c r="AXN61" s="164"/>
      <c r="AXO61" s="164"/>
      <c r="AXP61" s="164"/>
      <c r="AXQ61" s="164"/>
      <c r="AXR61" s="164"/>
      <c r="AXS61" s="164"/>
      <c r="AXT61" s="164"/>
      <c r="AXU61" s="164"/>
      <c r="AXV61" s="164"/>
      <c r="AXW61" s="164"/>
      <c r="AXX61" s="164"/>
      <c r="AXY61" s="164"/>
      <c r="AXZ61" s="164"/>
      <c r="AYA61" s="164"/>
      <c r="AYB61" s="164"/>
      <c r="AYC61" s="164"/>
      <c r="AYD61" s="164"/>
      <c r="AYE61" s="164"/>
      <c r="AYF61" s="164"/>
      <c r="AYG61" s="164"/>
      <c r="AYH61" s="164"/>
      <c r="AYI61" s="164"/>
      <c r="AYJ61" s="164"/>
      <c r="AYK61" s="164"/>
      <c r="AYL61" s="164"/>
      <c r="AYM61" s="164"/>
      <c r="AYN61" s="164"/>
      <c r="AYO61" s="164"/>
      <c r="AYP61" s="164"/>
      <c r="AYQ61" s="164"/>
      <c r="AYR61" s="164"/>
      <c r="AYS61" s="164"/>
      <c r="AYT61" s="164"/>
      <c r="AYU61" s="164"/>
      <c r="AYV61" s="164"/>
      <c r="AYW61" s="164"/>
      <c r="AYX61" s="164"/>
      <c r="AYY61" s="164"/>
      <c r="AYZ61" s="164"/>
      <c r="AZA61" s="164"/>
      <c r="AZB61" s="164"/>
      <c r="AZC61" s="164"/>
      <c r="AZD61" s="164"/>
      <c r="AZE61" s="164"/>
      <c r="AZF61" s="164"/>
      <c r="AZG61" s="164"/>
      <c r="AZH61" s="164"/>
      <c r="AZI61" s="164"/>
      <c r="AZJ61" s="164"/>
      <c r="AZK61" s="164"/>
      <c r="AZL61" s="164"/>
      <c r="AZM61" s="164"/>
      <c r="AZN61" s="164"/>
      <c r="AZO61" s="164"/>
      <c r="AZP61" s="164"/>
      <c r="AZQ61" s="164"/>
      <c r="AZR61" s="164"/>
      <c r="AZS61" s="164"/>
      <c r="AZT61" s="164"/>
      <c r="AZU61" s="164"/>
      <c r="AZV61" s="164"/>
      <c r="AZW61" s="164"/>
      <c r="AZX61" s="164"/>
      <c r="AZY61" s="164"/>
      <c r="AZZ61" s="164"/>
      <c r="BAA61" s="164"/>
      <c r="BAB61" s="164"/>
      <c r="BAC61" s="164"/>
      <c r="BAD61" s="164"/>
      <c r="BAE61" s="164"/>
      <c r="BAF61" s="164"/>
      <c r="BAG61" s="164"/>
      <c r="BAH61" s="164"/>
      <c r="BAI61" s="164"/>
      <c r="BAJ61" s="164"/>
      <c r="BAK61" s="164"/>
      <c r="BAL61" s="164"/>
      <c r="BAM61" s="164"/>
      <c r="BAN61" s="164"/>
      <c r="BAO61" s="164"/>
      <c r="BAP61" s="164"/>
      <c r="BAQ61" s="164"/>
      <c r="BAR61" s="164"/>
      <c r="BAS61" s="164"/>
      <c r="BAT61" s="164"/>
      <c r="BAU61" s="164"/>
      <c r="BAV61" s="164"/>
      <c r="BAW61" s="164"/>
      <c r="BAX61" s="164"/>
      <c r="BAY61" s="164"/>
      <c r="BAZ61" s="164"/>
      <c r="BBA61" s="164"/>
      <c r="BBB61" s="164"/>
      <c r="BBC61" s="164"/>
      <c r="BBD61" s="164"/>
      <c r="BBE61" s="164"/>
      <c r="BBF61" s="164"/>
      <c r="BBG61" s="164"/>
      <c r="BBH61" s="164"/>
      <c r="BBI61" s="164"/>
      <c r="BBJ61" s="164"/>
      <c r="BBK61" s="164"/>
      <c r="BBL61" s="164"/>
      <c r="BBM61" s="164"/>
      <c r="BBN61" s="164"/>
      <c r="BBO61" s="164"/>
      <c r="BBP61" s="164"/>
      <c r="BBQ61" s="164"/>
      <c r="BBR61" s="164"/>
      <c r="BBS61" s="164"/>
      <c r="BBT61" s="164"/>
      <c r="BBU61" s="164"/>
      <c r="BBV61" s="164"/>
      <c r="BBW61" s="164"/>
      <c r="BBX61" s="164"/>
      <c r="BBY61" s="164"/>
      <c r="BBZ61" s="164"/>
      <c r="BCA61" s="164"/>
      <c r="BCB61" s="164"/>
      <c r="BCC61" s="164"/>
      <c r="BCD61" s="164"/>
      <c r="BCE61" s="164"/>
      <c r="BCF61" s="164"/>
      <c r="BCG61" s="164"/>
      <c r="BCH61" s="164"/>
      <c r="BCI61" s="164"/>
      <c r="BCJ61" s="164"/>
      <c r="BCK61" s="164"/>
      <c r="BCL61" s="164"/>
      <c r="BCM61" s="164"/>
      <c r="BCN61" s="164"/>
      <c r="BCO61" s="164"/>
      <c r="BCP61" s="164"/>
      <c r="BCQ61" s="164"/>
      <c r="BCR61" s="164"/>
      <c r="BCS61" s="164"/>
      <c r="BCT61" s="164"/>
      <c r="BCU61" s="164"/>
      <c r="BCV61" s="164"/>
      <c r="BCW61" s="164"/>
      <c r="BCX61" s="164"/>
      <c r="BCY61" s="164"/>
      <c r="BCZ61" s="164"/>
      <c r="BDA61" s="164"/>
      <c r="BDB61" s="164"/>
      <c r="BDC61" s="164"/>
      <c r="BDD61" s="164"/>
      <c r="BDE61" s="164"/>
      <c r="BDF61" s="164"/>
      <c r="BDG61" s="164"/>
      <c r="BDH61" s="164"/>
      <c r="BDI61" s="164"/>
      <c r="BDJ61" s="164"/>
      <c r="BDK61" s="164"/>
      <c r="BDL61" s="164"/>
      <c r="BDM61" s="164"/>
      <c r="BDN61" s="164"/>
      <c r="BDO61" s="164"/>
      <c r="BDP61" s="164"/>
      <c r="BDQ61" s="164"/>
      <c r="BDR61" s="164"/>
      <c r="BDS61" s="164"/>
      <c r="BDT61" s="164"/>
      <c r="BDU61" s="164"/>
      <c r="BDV61" s="164"/>
      <c r="BDW61" s="164"/>
      <c r="BDX61" s="164"/>
      <c r="BDY61" s="164"/>
      <c r="BDZ61" s="164"/>
      <c r="BEA61" s="164"/>
      <c r="BEB61" s="164"/>
      <c r="BEC61" s="164"/>
      <c r="BED61" s="164"/>
      <c r="BEE61" s="164"/>
      <c r="BEF61" s="164"/>
      <c r="BEG61" s="164"/>
      <c r="BEH61" s="164"/>
      <c r="BEI61" s="164"/>
      <c r="BEJ61" s="164"/>
      <c r="BEK61" s="164"/>
      <c r="BEL61" s="164"/>
      <c r="BEM61" s="164"/>
      <c r="BEN61" s="164"/>
      <c r="BEO61" s="164"/>
      <c r="BEP61" s="164"/>
      <c r="BEQ61" s="164"/>
      <c r="BER61" s="164"/>
      <c r="BES61" s="164"/>
      <c r="BET61" s="164"/>
      <c r="BEU61" s="164"/>
      <c r="BEV61" s="164"/>
      <c r="BEW61" s="164"/>
      <c r="BEX61" s="164"/>
      <c r="BEY61" s="164"/>
      <c r="BEZ61" s="164"/>
      <c r="BFA61" s="164"/>
      <c r="BFB61" s="164"/>
      <c r="BFC61" s="164"/>
      <c r="BFD61" s="164"/>
      <c r="BFE61" s="164"/>
      <c r="BFF61" s="164"/>
      <c r="BFG61" s="164"/>
      <c r="BFH61" s="164"/>
      <c r="BFI61" s="164"/>
      <c r="BFJ61" s="164"/>
      <c r="BFK61" s="164"/>
      <c r="BFL61" s="164"/>
      <c r="BFM61" s="164"/>
      <c r="BFN61" s="164"/>
      <c r="BFO61" s="164"/>
      <c r="BFP61" s="164"/>
      <c r="BFQ61" s="164"/>
      <c r="BFR61" s="164"/>
      <c r="BFS61" s="164"/>
      <c r="BFT61" s="164"/>
      <c r="BFU61" s="164"/>
      <c r="BFV61" s="164"/>
      <c r="BFW61" s="164"/>
      <c r="BFX61" s="164"/>
      <c r="BFY61" s="164"/>
      <c r="BFZ61" s="164"/>
      <c r="BGA61" s="164"/>
      <c r="BGB61" s="164"/>
      <c r="BGC61" s="164"/>
      <c r="BGD61" s="164"/>
      <c r="BGE61" s="164"/>
      <c r="BGF61" s="164"/>
      <c r="BGG61" s="164"/>
      <c r="BGH61" s="164"/>
      <c r="BGI61" s="164"/>
      <c r="BGJ61" s="164"/>
      <c r="BGK61" s="164"/>
      <c r="BGL61" s="164"/>
      <c r="BGM61" s="164"/>
      <c r="BGN61" s="164"/>
      <c r="BGO61" s="164"/>
      <c r="BGP61" s="164"/>
      <c r="BGQ61" s="164"/>
      <c r="BGR61" s="164"/>
      <c r="BGS61" s="164"/>
      <c r="BGT61" s="164"/>
      <c r="BGU61" s="164"/>
      <c r="BGV61" s="164"/>
      <c r="BGW61" s="164"/>
      <c r="BGX61" s="164"/>
      <c r="BGY61" s="164"/>
      <c r="BGZ61" s="164"/>
      <c r="BHA61" s="164"/>
      <c r="BHB61" s="164"/>
      <c r="BHC61" s="164"/>
      <c r="BHD61" s="164"/>
      <c r="BHE61" s="164"/>
      <c r="BHF61" s="164"/>
      <c r="BHG61" s="164"/>
      <c r="BHH61" s="164"/>
      <c r="BHI61" s="164"/>
      <c r="BHJ61" s="164"/>
      <c r="BHK61" s="164"/>
      <c r="BHL61" s="164"/>
      <c r="BHM61" s="164"/>
      <c r="BHN61" s="164"/>
      <c r="BHO61" s="164"/>
      <c r="BHP61" s="164"/>
      <c r="BHQ61" s="164"/>
      <c r="BHR61" s="164"/>
      <c r="BHS61" s="164"/>
      <c r="BHT61" s="164"/>
      <c r="BHU61" s="164"/>
      <c r="BHV61" s="164"/>
      <c r="BHW61" s="164"/>
      <c r="BHX61" s="164"/>
      <c r="BHY61" s="164"/>
      <c r="BHZ61" s="164"/>
      <c r="BIA61" s="164"/>
      <c r="BIB61" s="164"/>
      <c r="BIC61" s="164"/>
      <c r="BID61" s="164"/>
      <c r="BIE61" s="164"/>
      <c r="BIF61" s="164"/>
      <c r="BIG61" s="164"/>
      <c r="BIH61" s="164"/>
      <c r="BII61" s="164"/>
      <c r="BIJ61" s="164"/>
      <c r="BIK61" s="164"/>
      <c r="BIL61" s="164"/>
      <c r="BIM61" s="164"/>
      <c r="BIN61" s="164"/>
      <c r="BIO61" s="164"/>
      <c r="BIP61" s="164"/>
      <c r="BIQ61" s="164"/>
      <c r="BIR61" s="164"/>
      <c r="BIS61" s="164"/>
      <c r="BIT61" s="164"/>
      <c r="BIU61" s="164"/>
      <c r="BIV61" s="164"/>
      <c r="BIW61" s="164"/>
      <c r="BIX61" s="164"/>
      <c r="BIY61" s="164"/>
      <c r="BIZ61" s="164"/>
      <c r="BJA61" s="164"/>
      <c r="BJB61" s="164"/>
      <c r="BJC61" s="164"/>
      <c r="BJD61" s="164"/>
      <c r="BJE61" s="164"/>
      <c r="BJF61" s="164"/>
      <c r="BJG61" s="164"/>
      <c r="BJH61" s="164"/>
      <c r="BJI61" s="164"/>
      <c r="BJJ61" s="164"/>
      <c r="BJK61" s="164"/>
      <c r="BJL61" s="164"/>
      <c r="BJM61" s="164"/>
      <c r="BJN61" s="164"/>
      <c r="BJO61" s="164"/>
      <c r="BJP61" s="164"/>
      <c r="BJQ61" s="164"/>
      <c r="BJR61" s="164"/>
      <c r="BJS61" s="164"/>
      <c r="BJT61" s="164"/>
      <c r="BJU61" s="164"/>
      <c r="BJV61" s="164"/>
      <c r="BJW61" s="164"/>
      <c r="BJX61" s="164"/>
      <c r="BJY61" s="164"/>
      <c r="BJZ61" s="164"/>
      <c r="BKA61" s="164"/>
      <c r="BKB61" s="164"/>
      <c r="BKC61" s="164"/>
      <c r="BKD61" s="164"/>
      <c r="BKE61" s="164"/>
      <c r="BKF61" s="164"/>
      <c r="BKG61" s="164"/>
      <c r="BKH61" s="164"/>
      <c r="BKI61" s="164"/>
      <c r="BKJ61" s="164"/>
      <c r="BKK61" s="164"/>
      <c r="BKL61" s="164"/>
      <c r="BKM61" s="164"/>
      <c r="BKN61" s="164"/>
      <c r="BKO61" s="164"/>
      <c r="BKP61" s="164"/>
      <c r="BKQ61" s="164"/>
      <c r="BKR61" s="164"/>
      <c r="BKS61" s="164"/>
      <c r="BKT61" s="164"/>
      <c r="BKU61" s="164"/>
      <c r="BKV61" s="164"/>
      <c r="BKW61" s="164"/>
      <c r="BKX61" s="164"/>
      <c r="BKY61" s="164"/>
      <c r="BKZ61" s="164"/>
      <c r="BLA61" s="164"/>
      <c r="BLB61" s="164"/>
      <c r="BLC61" s="164"/>
      <c r="BLD61" s="164"/>
      <c r="BLE61" s="164"/>
      <c r="BLF61" s="164"/>
      <c r="BLG61" s="164"/>
      <c r="BLH61" s="164"/>
      <c r="BLI61" s="164"/>
      <c r="BLJ61" s="164"/>
      <c r="BLK61" s="164"/>
      <c r="BLL61" s="164"/>
      <c r="BLM61" s="164"/>
      <c r="BLN61" s="164"/>
      <c r="BLO61" s="164"/>
      <c r="BLP61" s="164"/>
      <c r="BLQ61" s="164"/>
      <c r="BLR61" s="164"/>
      <c r="BLS61" s="164"/>
      <c r="BLT61" s="164"/>
      <c r="BLU61" s="164"/>
      <c r="BLV61" s="164"/>
      <c r="BLW61" s="164"/>
      <c r="BLX61" s="164"/>
      <c r="BLY61" s="164"/>
      <c r="BLZ61" s="164"/>
      <c r="BMA61" s="164"/>
      <c r="BMB61" s="164"/>
      <c r="BMC61" s="164"/>
      <c r="BMD61" s="164"/>
      <c r="BME61" s="164"/>
      <c r="BMF61" s="164"/>
      <c r="BMG61" s="164"/>
      <c r="BMH61" s="164"/>
      <c r="BMI61" s="164"/>
      <c r="BMJ61" s="164"/>
      <c r="BMK61" s="164"/>
      <c r="BML61" s="164"/>
      <c r="BMM61" s="164"/>
      <c r="BMN61" s="164"/>
      <c r="BMO61" s="164"/>
      <c r="BMP61" s="164"/>
      <c r="BMQ61" s="164"/>
      <c r="BMR61" s="164"/>
      <c r="BMS61" s="164"/>
      <c r="BMT61" s="164"/>
      <c r="BMU61" s="164"/>
      <c r="BMV61" s="164"/>
      <c r="BMW61" s="164"/>
      <c r="BMX61" s="164"/>
      <c r="BMY61" s="164"/>
      <c r="BMZ61" s="164"/>
      <c r="BNA61" s="164"/>
      <c r="BNB61" s="164"/>
      <c r="BNC61" s="164"/>
      <c r="BND61" s="164"/>
      <c r="BNE61" s="164"/>
      <c r="BNF61" s="164"/>
      <c r="BNG61" s="164"/>
      <c r="BNH61" s="164"/>
      <c r="BNI61" s="164"/>
      <c r="BNJ61" s="164"/>
      <c r="BNK61" s="164"/>
      <c r="BNL61" s="164"/>
      <c r="BNM61" s="164"/>
      <c r="BNN61" s="164"/>
      <c r="BNO61" s="164"/>
      <c r="BNP61" s="164"/>
      <c r="BNQ61" s="164"/>
      <c r="BNR61" s="164"/>
      <c r="BNS61" s="164"/>
      <c r="BNT61" s="164"/>
      <c r="BNU61" s="164"/>
      <c r="BNV61" s="164"/>
      <c r="BNW61" s="164"/>
      <c r="BNX61" s="164"/>
      <c r="BNY61" s="164"/>
      <c r="BNZ61" s="164"/>
      <c r="BOA61" s="164"/>
      <c r="BOB61" s="164"/>
      <c r="BOC61" s="164"/>
      <c r="BOD61" s="164"/>
      <c r="BOE61" s="164"/>
      <c r="BOF61" s="164"/>
      <c r="BOG61" s="164"/>
      <c r="BOH61" s="164"/>
      <c r="BOI61" s="164"/>
      <c r="BOJ61" s="164"/>
      <c r="BOK61" s="164"/>
      <c r="BOL61" s="164"/>
      <c r="BOM61" s="164"/>
      <c r="BON61" s="164"/>
      <c r="BOO61" s="164"/>
      <c r="BOP61" s="164"/>
      <c r="BOQ61" s="164"/>
      <c r="BOR61" s="164"/>
      <c r="BOS61" s="164"/>
      <c r="BOT61" s="164"/>
      <c r="BOU61" s="164"/>
      <c r="BOV61" s="164"/>
      <c r="BOW61" s="164"/>
      <c r="BOX61" s="164"/>
      <c r="BOY61" s="164"/>
      <c r="BOZ61" s="164"/>
      <c r="BPA61" s="164"/>
      <c r="BPB61" s="164"/>
      <c r="BPC61" s="164"/>
      <c r="BPD61" s="164"/>
      <c r="BPE61" s="164"/>
      <c r="BPF61" s="164"/>
      <c r="BPG61" s="164"/>
      <c r="BPH61" s="164"/>
      <c r="BPI61" s="164"/>
      <c r="BPJ61" s="164"/>
      <c r="BPK61" s="164"/>
      <c r="BPL61" s="164"/>
      <c r="BPM61" s="164"/>
      <c r="BPN61" s="164"/>
      <c r="BPO61" s="164"/>
      <c r="BPP61" s="164"/>
      <c r="BPQ61" s="164"/>
      <c r="BPR61" s="164"/>
      <c r="BPS61" s="164"/>
      <c r="BPT61" s="164"/>
      <c r="BPU61" s="164"/>
      <c r="BPV61" s="164"/>
      <c r="BPW61" s="164"/>
      <c r="BPX61" s="164"/>
      <c r="BPY61" s="164"/>
      <c r="BPZ61" s="164"/>
      <c r="BQA61" s="164"/>
      <c r="BQB61" s="164"/>
      <c r="BQC61" s="164"/>
      <c r="BQD61" s="164"/>
      <c r="BQE61" s="164"/>
      <c r="BQF61" s="164"/>
      <c r="BQG61" s="164"/>
      <c r="BQH61" s="164"/>
      <c r="BQI61" s="164"/>
      <c r="BQJ61" s="164"/>
      <c r="BQK61" s="164"/>
      <c r="BQL61" s="164"/>
      <c r="BQM61" s="164"/>
      <c r="BQN61" s="164"/>
      <c r="BQO61" s="164"/>
      <c r="BQP61" s="164"/>
      <c r="BQQ61" s="164"/>
      <c r="BQR61" s="164"/>
      <c r="BQS61" s="164"/>
      <c r="BQT61" s="164"/>
      <c r="BQU61" s="164"/>
      <c r="BQV61" s="164"/>
      <c r="BQW61" s="164"/>
      <c r="BQX61" s="164"/>
      <c r="BQY61" s="164"/>
      <c r="BQZ61" s="164"/>
      <c r="BRA61" s="164"/>
      <c r="BRB61" s="164"/>
      <c r="BRC61" s="164"/>
      <c r="BRD61" s="164"/>
      <c r="BRE61" s="164"/>
      <c r="BRF61" s="164"/>
      <c r="BRG61" s="164"/>
      <c r="BRH61" s="164"/>
      <c r="BRI61" s="164"/>
      <c r="BRJ61" s="164"/>
      <c r="BRK61" s="164"/>
      <c r="BRL61" s="164"/>
      <c r="BRM61" s="164"/>
      <c r="BRN61" s="164"/>
      <c r="BRO61" s="164"/>
      <c r="BRP61" s="164"/>
      <c r="BRQ61" s="164"/>
      <c r="BRR61" s="164"/>
      <c r="BRS61" s="164"/>
      <c r="BRT61" s="164"/>
      <c r="BRU61" s="164"/>
      <c r="BRV61" s="164"/>
      <c r="BRW61" s="164"/>
      <c r="BRX61" s="164"/>
      <c r="BRY61" s="164"/>
      <c r="BRZ61" s="164"/>
      <c r="BSA61" s="164"/>
      <c r="BSB61" s="164"/>
      <c r="BSC61" s="164"/>
      <c r="BSD61" s="164"/>
      <c r="BSE61" s="164"/>
      <c r="BSF61" s="164"/>
      <c r="BSG61" s="164"/>
      <c r="BSH61" s="164"/>
      <c r="BSI61" s="164"/>
      <c r="BSJ61" s="164"/>
      <c r="BSK61" s="164"/>
      <c r="BSL61" s="164"/>
      <c r="BSM61" s="164"/>
      <c r="BSN61" s="164"/>
      <c r="BSO61" s="164"/>
      <c r="BSP61" s="164"/>
      <c r="BSQ61" s="164"/>
      <c r="BSR61" s="164"/>
      <c r="BSS61" s="164"/>
      <c r="BST61" s="164"/>
      <c r="BSU61" s="164"/>
      <c r="BSV61" s="164"/>
      <c r="BSW61" s="164"/>
      <c r="BSX61" s="164"/>
      <c r="BSY61" s="164"/>
      <c r="BSZ61" s="164"/>
      <c r="BTA61" s="164"/>
      <c r="BTB61" s="164"/>
      <c r="BTC61" s="164"/>
      <c r="BTD61" s="164"/>
      <c r="BTE61" s="164"/>
      <c r="BTF61" s="164"/>
      <c r="BTG61" s="164"/>
      <c r="BTH61" s="164"/>
      <c r="BTI61" s="164"/>
      <c r="BTJ61" s="164"/>
      <c r="BTK61" s="164"/>
      <c r="BTL61" s="164"/>
      <c r="BTM61" s="164"/>
      <c r="BTN61" s="164"/>
      <c r="BTO61" s="164"/>
      <c r="BTP61" s="164"/>
      <c r="BTQ61" s="164"/>
      <c r="BTR61" s="164"/>
      <c r="BTS61" s="164"/>
      <c r="BTT61" s="164"/>
      <c r="BTU61" s="164"/>
      <c r="BTV61" s="164"/>
      <c r="BTW61" s="164"/>
      <c r="BTX61" s="164"/>
      <c r="BTY61" s="164"/>
      <c r="BTZ61" s="164"/>
      <c r="BUA61" s="164"/>
      <c r="BUB61" s="164"/>
      <c r="BUC61" s="164"/>
      <c r="BUD61" s="164"/>
      <c r="BUE61" s="164"/>
      <c r="BUF61" s="164"/>
      <c r="BUG61" s="164"/>
      <c r="BUH61" s="164"/>
      <c r="BUI61" s="164"/>
      <c r="BUJ61" s="164"/>
      <c r="BUK61" s="164"/>
      <c r="BUL61" s="164"/>
      <c r="BUM61" s="164"/>
      <c r="BUN61" s="164"/>
      <c r="BUO61" s="164"/>
      <c r="BUP61" s="164"/>
      <c r="BUQ61" s="164"/>
      <c r="BUR61" s="164"/>
      <c r="BUS61" s="164"/>
      <c r="BUT61" s="164"/>
      <c r="BUU61" s="164"/>
      <c r="BUV61" s="164"/>
      <c r="BUW61" s="164"/>
      <c r="BUX61" s="164"/>
      <c r="BUY61" s="164"/>
      <c r="BUZ61" s="164"/>
      <c r="BVA61" s="164"/>
      <c r="BVB61" s="164"/>
      <c r="BVC61" s="164"/>
      <c r="BVD61" s="164"/>
      <c r="BVE61" s="164"/>
      <c r="BVF61" s="164"/>
      <c r="BVG61" s="164"/>
      <c r="BVH61" s="164"/>
      <c r="BVI61" s="164"/>
      <c r="BVJ61" s="164"/>
      <c r="BVK61" s="164"/>
      <c r="BVL61" s="164"/>
      <c r="BVM61" s="164"/>
      <c r="BVN61" s="164"/>
      <c r="BVO61" s="164"/>
      <c r="BVP61" s="164"/>
      <c r="BVQ61" s="164"/>
      <c r="BVR61" s="164"/>
      <c r="BVS61" s="164"/>
      <c r="BVT61" s="164"/>
      <c r="BVU61" s="164"/>
      <c r="BVV61" s="164"/>
      <c r="BVW61" s="164"/>
      <c r="BVX61" s="164"/>
      <c r="BVY61" s="164"/>
      <c r="BVZ61" s="164"/>
      <c r="BWA61" s="164"/>
      <c r="BWB61" s="164"/>
      <c r="BWC61" s="164"/>
      <c r="BWD61" s="164"/>
      <c r="BWE61" s="164"/>
      <c r="BWF61" s="164"/>
      <c r="BWG61" s="164"/>
      <c r="BWH61" s="164"/>
      <c r="BWI61" s="164"/>
      <c r="BWJ61" s="164"/>
      <c r="BWK61" s="164"/>
      <c r="BWL61" s="164"/>
      <c r="BWM61" s="164"/>
      <c r="BWN61" s="164"/>
      <c r="BWO61" s="164"/>
      <c r="BWP61" s="164"/>
      <c r="BWQ61" s="164"/>
      <c r="BWR61" s="164"/>
      <c r="BWS61" s="164"/>
      <c r="BWT61" s="164"/>
      <c r="BWU61" s="164"/>
      <c r="BWV61" s="164"/>
      <c r="BWW61" s="164"/>
      <c r="BWX61" s="164"/>
      <c r="BWY61" s="164"/>
      <c r="BWZ61" s="164"/>
      <c r="BXA61" s="164"/>
      <c r="BXB61" s="164"/>
      <c r="BXC61" s="164"/>
      <c r="BXD61" s="164"/>
      <c r="BXE61" s="164"/>
      <c r="BXF61" s="164"/>
      <c r="BXG61" s="164"/>
      <c r="BXH61" s="164"/>
      <c r="BXI61" s="164"/>
      <c r="BXJ61" s="164"/>
      <c r="BXK61" s="164"/>
      <c r="BXL61" s="164"/>
      <c r="BXM61" s="164"/>
      <c r="BXN61" s="164"/>
      <c r="BXO61" s="164"/>
      <c r="BXP61" s="164"/>
      <c r="BXQ61" s="164"/>
      <c r="BXR61" s="164"/>
      <c r="BXS61" s="164"/>
      <c r="BXT61" s="164"/>
      <c r="BXU61" s="164"/>
      <c r="BXV61" s="164"/>
      <c r="BXW61" s="164"/>
      <c r="BXX61" s="164"/>
      <c r="BXY61" s="164"/>
      <c r="BXZ61" s="164"/>
      <c r="BYA61" s="164"/>
      <c r="BYB61" s="164"/>
      <c r="BYC61" s="164"/>
      <c r="BYD61" s="164"/>
      <c r="BYE61" s="164"/>
      <c r="BYF61" s="164"/>
      <c r="BYG61" s="164"/>
      <c r="BYH61" s="164"/>
      <c r="BYI61" s="164"/>
      <c r="BYJ61" s="164"/>
      <c r="BYK61" s="164"/>
      <c r="BYL61" s="164"/>
      <c r="BYM61" s="164"/>
      <c r="BYN61" s="164"/>
      <c r="BYO61" s="164"/>
      <c r="BYP61" s="164"/>
      <c r="BYQ61" s="164"/>
      <c r="BYR61" s="164"/>
      <c r="BYS61" s="164"/>
      <c r="BYT61" s="164"/>
      <c r="BYU61" s="164"/>
      <c r="BYV61" s="164"/>
      <c r="BYW61" s="164"/>
      <c r="BYX61" s="164"/>
      <c r="BYY61" s="164"/>
      <c r="BYZ61" s="164"/>
      <c r="BZA61" s="164"/>
      <c r="BZB61" s="164"/>
      <c r="BZC61" s="164"/>
      <c r="BZD61" s="164"/>
      <c r="BZE61" s="164"/>
      <c r="BZF61" s="164"/>
      <c r="BZG61" s="164"/>
      <c r="BZH61" s="164"/>
      <c r="BZI61" s="164"/>
      <c r="BZJ61" s="164"/>
      <c r="BZK61" s="164"/>
      <c r="BZL61" s="164"/>
      <c r="BZM61" s="164"/>
      <c r="BZN61" s="164"/>
      <c r="BZO61" s="164"/>
      <c r="BZP61" s="164"/>
      <c r="BZQ61" s="164"/>
      <c r="BZR61" s="164"/>
      <c r="BZS61" s="164"/>
      <c r="BZT61" s="164"/>
      <c r="BZU61" s="164"/>
      <c r="BZV61" s="164"/>
      <c r="BZW61" s="164"/>
      <c r="BZX61" s="164"/>
      <c r="BZY61" s="164"/>
      <c r="BZZ61" s="164"/>
      <c r="CAA61" s="164"/>
      <c r="CAB61" s="164"/>
      <c r="CAC61" s="164"/>
      <c r="CAD61" s="164"/>
      <c r="CAE61" s="164"/>
      <c r="CAF61" s="164"/>
      <c r="CAG61" s="164"/>
      <c r="CAH61" s="164"/>
      <c r="CAI61" s="164"/>
      <c r="CAJ61" s="164"/>
      <c r="CAK61" s="164"/>
      <c r="CAL61" s="164"/>
      <c r="CAM61" s="164"/>
      <c r="CAN61" s="164"/>
      <c r="CAO61" s="164"/>
      <c r="CAP61" s="164"/>
      <c r="CAQ61" s="164"/>
      <c r="CAR61" s="164"/>
      <c r="CAS61" s="164"/>
      <c r="CAT61" s="164"/>
      <c r="CAU61" s="164"/>
      <c r="CAV61" s="164"/>
      <c r="CAW61" s="164"/>
      <c r="CAX61" s="164"/>
      <c r="CAY61" s="164"/>
      <c r="CAZ61" s="164"/>
      <c r="CBA61" s="164"/>
      <c r="CBB61" s="164"/>
      <c r="CBC61" s="164"/>
      <c r="CBD61" s="164"/>
      <c r="CBE61" s="164"/>
      <c r="CBF61" s="164"/>
      <c r="CBG61" s="164"/>
      <c r="CBH61" s="164"/>
      <c r="CBI61" s="164"/>
      <c r="CBJ61" s="164"/>
      <c r="CBK61" s="164"/>
      <c r="CBL61" s="164"/>
      <c r="CBM61" s="164"/>
      <c r="CBN61" s="164"/>
      <c r="CBO61" s="164"/>
      <c r="CBP61" s="164"/>
      <c r="CBQ61" s="164"/>
      <c r="CBR61" s="164"/>
      <c r="CBS61" s="164"/>
      <c r="CBT61" s="164"/>
      <c r="CBU61" s="164"/>
      <c r="CBV61" s="164"/>
      <c r="CBW61" s="164"/>
      <c r="CBX61" s="164"/>
      <c r="CBY61" s="164"/>
      <c r="CBZ61" s="164"/>
      <c r="CCA61" s="164"/>
      <c r="CCB61" s="164"/>
      <c r="CCC61" s="164"/>
      <c r="CCD61" s="164"/>
      <c r="CCE61" s="164"/>
      <c r="CCF61" s="164"/>
      <c r="CCG61" s="164"/>
      <c r="CCH61" s="164"/>
      <c r="CCI61" s="164"/>
      <c r="CCJ61" s="164"/>
      <c r="CCK61" s="164"/>
      <c r="CCL61" s="164"/>
      <c r="CCM61" s="164"/>
      <c r="CCN61" s="164"/>
      <c r="CCO61" s="164"/>
      <c r="CCP61" s="164"/>
      <c r="CCQ61" s="164"/>
      <c r="CCR61" s="164"/>
      <c r="CCS61" s="164"/>
      <c r="CCT61" s="164"/>
      <c r="CCU61" s="164"/>
      <c r="CCV61" s="164"/>
      <c r="CCW61" s="164"/>
      <c r="CCX61" s="164"/>
      <c r="CCY61" s="164"/>
      <c r="CCZ61" s="164"/>
      <c r="CDA61" s="164"/>
      <c r="CDB61" s="164"/>
      <c r="CDC61" s="164"/>
      <c r="CDD61" s="164"/>
      <c r="CDE61" s="164"/>
      <c r="CDF61" s="164"/>
      <c r="CDG61" s="164"/>
      <c r="CDH61" s="164"/>
      <c r="CDI61" s="164"/>
      <c r="CDJ61" s="164"/>
      <c r="CDK61" s="164"/>
      <c r="CDL61" s="164"/>
      <c r="CDM61" s="164"/>
      <c r="CDN61" s="164"/>
      <c r="CDO61" s="164"/>
      <c r="CDP61" s="164"/>
      <c r="CDQ61" s="164"/>
      <c r="CDR61" s="164"/>
      <c r="CDS61" s="164"/>
      <c r="CDT61" s="164"/>
      <c r="CDU61" s="164"/>
      <c r="CDV61" s="164"/>
      <c r="CDW61" s="164"/>
      <c r="CDX61" s="164"/>
      <c r="CDY61" s="164"/>
      <c r="CDZ61" s="164"/>
      <c r="CEA61" s="164"/>
      <c r="CEB61" s="164"/>
      <c r="CEC61" s="164"/>
      <c r="CED61" s="164"/>
      <c r="CEE61" s="164"/>
      <c r="CEF61" s="164"/>
      <c r="CEG61" s="164"/>
      <c r="CEH61" s="164"/>
      <c r="CEI61" s="164"/>
      <c r="CEJ61" s="164"/>
      <c r="CEK61" s="164"/>
      <c r="CEL61" s="164"/>
      <c r="CEM61" s="164"/>
      <c r="CEN61" s="164"/>
      <c r="CEO61" s="164"/>
      <c r="CEP61" s="164"/>
      <c r="CEQ61" s="164"/>
      <c r="CER61" s="164"/>
      <c r="CES61" s="164"/>
      <c r="CET61" s="164"/>
      <c r="CEU61" s="164"/>
      <c r="CEV61" s="164"/>
      <c r="CEW61" s="164"/>
      <c r="CEX61" s="164"/>
      <c r="CEY61" s="164"/>
      <c r="CEZ61" s="164"/>
      <c r="CFA61" s="164"/>
      <c r="CFB61" s="164"/>
      <c r="CFC61" s="164"/>
      <c r="CFD61" s="164"/>
      <c r="CFE61" s="164"/>
      <c r="CFF61" s="164"/>
      <c r="CFG61" s="164"/>
      <c r="CFH61" s="164"/>
      <c r="CFI61" s="164"/>
      <c r="CFJ61" s="164"/>
      <c r="CFK61" s="164"/>
      <c r="CFL61" s="164"/>
      <c r="CFM61" s="164"/>
      <c r="CFN61" s="164"/>
      <c r="CFO61" s="164"/>
      <c r="CFP61" s="164"/>
      <c r="CFQ61" s="164"/>
      <c r="CFR61" s="164"/>
      <c r="CFS61" s="164"/>
      <c r="CFT61" s="164"/>
      <c r="CFU61" s="164"/>
      <c r="CFV61" s="164"/>
      <c r="CFW61" s="164"/>
      <c r="CFX61" s="164"/>
      <c r="CFY61" s="164"/>
      <c r="CFZ61" s="164"/>
      <c r="CGA61" s="164"/>
      <c r="CGB61" s="164"/>
      <c r="CGC61" s="164"/>
      <c r="CGD61" s="164"/>
      <c r="CGE61" s="164"/>
      <c r="CGF61" s="164"/>
      <c r="CGG61" s="164"/>
      <c r="CGH61" s="164"/>
      <c r="CGI61" s="164"/>
      <c r="CGJ61" s="164"/>
      <c r="CGK61" s="164"/>
      <c r="CGL61" s="164"/>
      <c r="CGM61" s="164"/>
      <c r="CGN61" s="164"/>
      <c r="CGO61" s="164"/>
      <c r="CGP61" s="164"/>
      <c r="CGQ61" s="164"/>
      <c r="CGR61" s="164"/>
      <c r="CGS61" s="164"/>
      <c r="CGT61" s="164"/>
      <c r="CGU61" s="164"/>
      <c r="CGV61" s="164"/>
      <c r="CGW61" s="164"/>
      <c r="CGX61" s="164"/>
      <c r="CGY61" s="164"/>
      <c r="CGZ61" s="164"/>
      <c r="CHA61" s="164"/>
      <c r="CHB61" s="164"/>
      <c r="CHC61" s="164"/>
      <c r="CHD61" s="164"/>
      <c r="CHE61" s="164"/>
      <c r="CHF61" s="164"/>
      <c r="CHG61" s="164"/>
      <c r="CHH61" s="164"/>
      <c r="CHI61" s="164"/>
      <c r="CHJ61" s="164"/>
      <c r="CHK61" s="164"/>
      <c r="CHL61" s="164"/>
      <c r="CHM61" s="164"/>
      <c r="CHN61" s="164"/>
      <c r="CHO61" s="164"/>
      <c r="CHP61" s="164"/>
      <c r="CHQ61" s="164"/>
      <c r="CHR61" s="164"/>
      <c r="CHS61" s="164"/>
      <c r="CHT61" s="164"/>
      <c r="CHU61" s="164"/>
      <c r="CHV61" s="164"/>
      <c r="CHW61" s="164"/>
      <c r="CHX61" s="164"/>
      <c r="CHY61" s="164"/>
      <c r="CHZ61" s="164"/>
      <c r="CIA61" s="164"/>
      <c r="CIB61" s="164"/>
      <c r="CIC61" s="164"/>
      <c r="CID61" s="164"/>
      <c r="CIE61" s="164"/>
      <c r="CIF61" s="164"/>
      <c r="CIG61" s="164"/>
      <c r="CIH61" s="164"/>
      <c r="CII61" s="164"/>
      <c r="CIJ61" s="164"/>
      <c r="CIK61" s="164"/>
      <c r="CIL61" s="164"/>
      <c r="CIM61" s="164"/>
      <c r="CIN61" s="164"/>
      <c r="CIO61" s="164"/>
      <c r="CIP61" s="164"/>
      <c r="CIQ61" s="164"/>
      <c r="CIR61" s="164"/>
      <c r="CIS61" s="164"/>
      <c r="CIT61" s="164"/>
      <c r="CIU61" s="164"/>
      <c r="CIV61" s="164"/>
      <c r="CIW61" s="164"/>
      <c r="CIX61" s="164"/>
      <c r="CIY61" s="164"/>
      <c r="CIZ61" s="164"/>
      <c r="CJA61" s="164"/>
      <c r="CJB61" s="164"/>
      <c r="CJC61" s="164"/>
      <c r="CJD61" s="164"/>
      <c r="CJE61" s="164"/>
      <c r="CJF61" s="164"/>
      <c r="CJG61" s="164"/>
      <c r="CJH61" s="164"/>
      <c r="CJI61" s="164"/>
      <c r="CJJ61" s="164"/>
      <c r="CJK61" s="164"/>
      <c r="CJL61" s="164"/>
      <c r="CJM61" s="164"/>
      <c r="CJN61" s="164"/>
      <c r="CJO61" s="164"/>
      <c r="CJP61" s="164"/>
      <c r="CJQ61" s="164"/>
      <c r="CJR61" s="164"/>
      <c r="CJS61" s="164"/>
      <c r="CJT61" s="164"/>
      <c r="CJU61" s="164"/>
      <c r="CJV61" s="164"/>
      <c r="CJW61" s="164"/>
      <c r="CJX61" s="164"/>
      <c r="CJY61" s="164"/>
      <c r="CJZ61" s="164"/>
      <c r="CKA61" s="164"/>
      <c r="CKB61" s="164"/>
      <c r="CKC61" s="164"/>
      <c r="CKD61" s="164"/>
      <c r="CKE61" s="164"/>
      <c r="CKF61" s="164"/>
      <c r="CKG61" s="164"/>
      <c r="CKH61" s="164"/>
      <c r="CKI61" s="164"/>
      <c r="CKJ61" s="164"/>
      <c r="CKK61" s="164"/>
      <c r="CKL61" s="164"/>
      <c r="CKM61" s="164"/>
      <c r="CKN61" s="164"/>
      <c r="CKO61" s="164"/>
      <c r="CKP61" s="164"/>
      <c r="CKQ61" s="164"/>
      <c r="CKR61" s="164"/>
      <c r="CKS61" s="164"/>
      <c r="CKT61" s="164"/>
      <c r="CKU61" s="164"/>
      <c r="CKV61" s="164"/>
      <c r="CKW61" s="164"/>
      <c r="CKX61" s="164"/>
      <c r="CKY61" s="164"/>
      <c r="CKZ61" s="164"/>
      <c r="CLA61" s="164"/>
      <c r="CLB61" s="164"/>
      <c r="CLC61" s="164"/>
      <c r="CLD61" s="164"/>
      <c r="CLE61" s="164"/>
      <c r="CLF61" s="164"/>
      <c r="CLG61" s="164"/>
      <c r="CLH61" s="164"/>
      <c r="CLI61" s="164"/>
      <c r="CLJ61" s="164"/>
      <c r="CLK61" s="164"/>
      <c r="CLL61" s="164"/>
      <c r="CLM61" s="164"/>
      <c r="CLN61" s="164"/>
      <c r="CLO61" s="164"/>
      <c r="CLP61" s="164"/>
      <c r="CLQ61" s="164"/>
      <c r="CLR61" s="164"/>
      <c r="CLS61" s="164"/>
      <c r="CLT61" s="164"/>
      <c r="CLU61" s="164"/>
      <c r="CLV61" s="164"/>
      <c r="CLW61" s="164"/>
      <c r="CLX61" s="164"/>
      <c r="CLY61" s="164"/>
      <c r="CLZ61" s="164"/>
      <c r="CMA61" s="164"/>
      <c r="CMB61" s="164"/>
      <c r="CMC61" s="164"/>
      <c r="CMD61" s="164"/>
      <c r="CME61" s="164"/>
      <c r="CMF61" s="164"/>
      <c r="CMG61" s="164"/>
      <c r="CMH61" s="164"/>
      <c r="CMI61" s="164"/>
      <c r="CMJ61" s="164"/>
      <c r="CMK61" s="164"/>
      <c r="CML61" s="164"/>
      <c r="CMM61" s="164"/>
      <c r="CMN61" s="164"/>
      <c r="CMO61" s="164"/>
      <c r="CMP61" s="164"/>
      <c r="CMQ61" s="164"/>
      <c r="CMR61" s="164"/>
      <c r="CMS61" s="164"/>
      <c r="CMT61" s="164"/>
      <c r="CMU61" s="164"/>
      <c r="CMV61" s="164"/>
      <c r="CMW61" s="164"/>
      <c r="CMX61" s="164"/>
      <c r="CMY61" s="164"/>
      <c r="CMZ61" s="164"/>
      <c r="CNA61" s="164"/>
      <c r="CNB61" s="164"/>
      <c r="CNC61" s="164"/>
      <c r="CND61" s="164"/>
      <c r="CNE61" s="164"/>
      <c r="CNF61" s="164"/>
      <c r="CNG61" s="164"/>
      <c r="CNH61" s="164"/>
      <c r="CNI61" s="164"/>
      <c r="CNJ61" s="164"/>
      <c r="CNK61" s="164"/>
      <c r="CNL61" s="164"/>
      <c r="CNM61" s="164"/>
      <c r="CNN61" s="164"/>
      <c r="CNO61" s="164"/>
      <c r="CNP61" s="164"/>
      <c r="CNQ61" s="164"/>
      <c r="CNR61" s="164"/>
      <c r="CNS61" s="164"/>
      <c r="CNT61" s="164"/>
      <c r="CNU61" s="164"/>
      <c r="CNV61" s="164"/>
      <c r="CNW61" s="164"/>
      <c r="CNX61" s="164"/>
      <c r="CNY61" s="164"/>
      <c r="CNZ61" s="164"/>
      <c r="COA61" s="164"/>
      <c r="COB61" s="164"/>
      <c r="COC61" s="164"/>
      <c r="COD61" s="164"/>
      <c r="COE61" s="164"/>
      <c r="COF61" s="164"/>
      <c r="COG61" s="164"/>
      <c r="COH61" s="164"/>
      <c r="COI61" s="164"/>
      <c r="COJ61" s="164"/>
      <c r="COK61" s="164"/>
      <c r="COL61" s="164"/>
      <c r="COM61" s="164"/>
      <c r="CON61" s="164"/>
      <c r="COO61" s="164"/>
      <c r="COP61" s="164"/>
      <c r="COQ61" s="164"/>
      <c r="COR61" s="164"/>
      <c r="COS61" s="164"/>
      <c r="COT61" s="164"/>
      <c r="COU61" s="164"/>
      <c r="COV61" s="164"/>
      <c r="COW61" s="164"/>
      <c r="COX61" s="164"/>
      <c r="COY61" s="164"/>
      <c r="COZ61" s="164"/>
      <c r="CPA61" s="164"/>
      <c r="CPB61" s="164"/>
      <c r="CPC61" s="164"/>
      <c r="CPD61" s="164"/>
      <c r="CPE61" s="164"/>
      <c r="CPF61" s="164"/>
      <c r="CPG61" s="164"/>
      <c r="CPH61" s="164"/>
      <c r="CPI61" s="164"/>
      <c r="CPJ61" s="164"/>
      <c r="CPK61" s="164"/>
      <c r="CPL61" s="164"/>
      <c r="CPM61" s="164"/>
      <c r="CPN61" s="164"/>
      <c r="CPO61" s="164"/>
      <c r="CPP61" s="164"/>
      <c r="CPQ61" s="164"/>
      <c r="CPR61" s="164"/>
      <c r="CPS61" s="164"/>
      <c r="CPT61" s="164"/>
      <c r="CPU61" s="164"/>
      <c r="CPV61" s="164"/>
      <c r="CPW61" s="164"/>
      <c r="CPX61" s="164"/>
      <c r="CPY61" s="164"/>
      <c r="CPZ61" s="164"/>
      <c r="CQA61" s="164"/>
      <c r="CQB61" s="164"/>
      <c r="CQC61" s="164"/>
      <c r="CQD61" s="164"/>
      <c r="CQE61" s="164"/>
      <c r="CQF61" s="164"/>
      <c r="CQG61" s="164"/>
      <c r="CQH61" s="164"/>
      <c r="CQI61" s="164"/>
      <c r="CQJ61" s="164"/>
      <c r="CQK61" s="164"/>
      <c r="CQL61" s="164"/>
      <c r="CQM61" s="164"/>
      <c r="CQN61" s="164"/>
      <c r="CQO61" s="164"/>
      <c r="CQP61" s="164"/>
      <c r="CQQ61" s="164"/>
      <c r="CQR61" s="164"/>
      <c r="CQS61" s="164"/>
      <c r="CQT61" s="164"/>
      <c r="CQU61" s="164"/>
      <c r="CQV61" s="164"/>
      <c r="CQW61" s="164"/>
      <c r="CQX61" s="164"/>
      <c r="CQY61" s="164"/>
      <c r="CQZ61" s="164"/>
      <c r="CRA61" s="164"/>
      <c r="CRB61" s="164"/>
      <c r="CRC61" s="164"/>
      <c r="CRD61" s="164"/>
      <c r="CRE61" s="164"/>
      <c r="CRF61" s="164"/>
      <c r="CRG61" s="164"/>
      <c r="CRH61" s="164"/>
      <c r="CRI61" s="164"/>
      <c r="CRJ61" s="164"/>
      <c r="CRK61" s="164"/>
      <c r="CRL61" s="164"/>
      <c r="CRM61" s="164"/>
      <c r="CRN61" s="164"/>
      <c r="CRO61" s="164"/>
      <c r="CRP61" s="164"/>
      <c r="CRQ61" s="164"/>
      <c r="CRR61" s="164"/>
      <c r="CRS61" s="164"/>
      <c r="CRT61" s="164"/>
      <c r="CRU61" s="164"/>
      <c r="CRV61" s="164"/>
      <c r="CRW61" s="164"/>
      <c r="CRX61" s="164"/>
      <c r="CRY61" s="164"/>
      <c r="CRZ61" s="164"/>
      <c r="CSA61" s="164"/>
      <c r="CSB61" s="164"/>
      <c r="CSC61" s="164"/>
      <c r="CSD61" s="164"/>
      <c r="CSE61" s="164"/>
      <c r="CSF61" s="164"/>
      <c r="CSG61" s="164"/>
      <c r="CSH61" s="164"/>
      <c r="CSI61" s="164"/>
      <c r="CSJ61" s="164"/>
      <c r="CSK61" s="164"/>
      <c r="CSL61" s="164"/>
      <c r="CSM61" s="164"/>
      <c r="CSN61" s="164"/>
      <c r="CSO61" s="164"/>
      <c r="CSP61" s="164"/>
      <c r="CSQ61" s="164"/>
      <c r="CSR61" s="164"/>
      <c r="CSS61" s="164"/>
      <c r="CST61" s="164"/>
      <c r="CSU61" s="164"/>
      <c r="CSV61" s="164"/>
      <c r="CSW61" s="164"/>
      <c r="CSX61" s="164"/>
      <c r="CSY61" s="164"/>
      <c r="CSZ61" s="164"/>
      <c r="CTA61" s="164"/>
      <c r="CTB61" s="164"/>
      <c r="CTC61" s="164"/>
      <c r="CTD61" s="164"/>
      <c r="CTE61" s="164"/>
      <c r="CTF61" s="164"/>
      <c r="CTG61" s="164"/>
      <c r="CTH61" s="164"/>
      <c r="CTI61" s="164"/>
      <c r="CTJ61" s="164"/>
      <c r="CTK61" s="164"/>
      <c r="CTL61" s="164"/>
      <c r="CTM61" s="164"/>
      <c r="CTN61" s="164"/>
      <c r="CTO61" s="164"/>
      <c r="CTP61" s="164"/>
      <c r="CTQ61" s="164"/>
      <c r="CTR61" s="164"/>
      <c r="CTS61" s="164"/>
      <c r="CTT61" s="164"/>
      <c r="CTU61" s="164"/>
      <c r="CTV61" s="164"/>
      <c r="CTW61" s="164"/>
      <c r="CTX61" s="164"/>
      <c r="CTY61" s="164"/>
      <c r="CTZ61" s="164"/>
      <c r="CUA61" s="164"/>
      <c r="CUB61" s="164"/>
      <c r="CUC61" s="164"/>
      <c r="CUD61" s="164"/>
      <c r="CUE61" s="164"/>
      <c r="CUF61" s="164"/>
      <c r="CUG61" s="164"/>
      <c r="CUH61" s="164"/>
      <c r="CUI61" s="164"/>
      <c r="CUJ61" s="164"/>
      <c r="CUK61" s="164"/>
      <c r="CUL61" s="164"/>
      <c r="CUM61" s="164"/>
      <c r="CUN61" s="164"/>
      <c r="CUO61" s="164"/>
      <c r="CUP61" s="164"/>
      <c r="CUQ61" s="164"/>
      <c r="CUR61" s="164"/>
      <c r="CUS61" s="164"/>
      <c r="CUT61" s="164"/>
      <c r="CUU61" s="164"/>
      <c r="CUV61" s="164"/>
      <c r="CUW61" s="164"/>
      <c r="CUX61" s="164"/>
      <c r="CUY61" s="164"/>
      <c r="CUZ61" s="164"/>
      <c r="CVA61" s="164"/>
      <c r="CVB61" s="164"/>
      <c r="CVC61" s="164"/>
      <c r="CVD61" s="164"/>
      <c r="CVE61" s="164"/>
      <c r="CVF61" s="164"/>
      <c r="CVG61" s="164"/>
      <c r="CVH61" s="164"/>
      <c r="CVI61" s="164"/>
      <c r="CVJ61" s="164"/>
      <c r="CVK61" s="164"/>
      <c r="CVL61" s="164"/>
      <c r="CVM61" s="164"/>
      <c r="CVN61" s="164"/>
      <c r="CVO61" s="164"/>
      <c r="CVP61" s="164"/>
      <c r="CVQ61" s="164"/>
      <c r="CVR61" s="164"/>
      <c r="CVS61" s="164"/>
      <c r="CVT61" s="164"/>
      <c r="CVU61" s="164"/>
      <c r="CVV61" s="164"/>
      <c r="CVW61" s="164"/>
      <c r="CVX61" s="164"/>
      <c r="CVY61" s="164"/>
      <c r="CVZ61" s="164"/>
      <c r="CWA61" s="164"/>
      <c r="CWB61" s="164"/>
      <c r="CWC61" s="164"/>
      <c r="CWD61" s="164"/>
      <c r="CWE61" s="164"/>
      <c r="CWF61" s="164"/>
      <c r="CWG61" s="164"/>
      <c r="CWH61" s="164"/>
      <c r="CWI61" s="164"/>
      <c r="CWJ61" s="164"/>
      <c r="CWK61" s="164"/>
      <c r="CWL61" s="164"/>
      <c r="CWM61" s="164"/>
      <c r="CWN61" s="164"/>
      <c r="CWO61" s="164"/>
      <c r="CWP61" s="164"/>
      <c r="CWQ61" s="164"/>
      <c r="CWR61" s="164"/>
      <c r="CWS61" s="164"/>
      <c r="CWT61" s="164"/>
      <c r="CWU61" s="164"/>
      <c r="CWV61" s="164"/>
      <c r="CWW61" s="164"/>
      <c r="CWX61" s="164"/>
      <c r="CWY61" s="164"/>
      <c r="CWZ61" s="164"/>
      <c r="CXA61" s="164"/>
      <c r="CXB61" s="164"/>
      <c r="CXC61" s="164"/>
      <c r="CXD61" s="164"/>
      <c r="CXE61" s="164"/>
      <c r="CXF61" s="164"/>
      <c r="CXG61" s="164"/>
      <c r="CXH61" s="164"/>
      <c r="CXI61" s="164"/>
      <c r="CXJ61" s="164"/>
      <c r="CXK61" s="164"/>
      <c r="CXL61" s="164"/>
      <c r="CXM61" s="164"/>
      <c r="CXN61" s="164"/>
      <c r="CXO61" s="164"/>
      <c r="CXP61" s="164"/>
      <c r="CXQ61" s="164"/>
      <c r="CXR61" s="164"/>
      <c r="CXS61" s="164"/>
      <c r="CXT61" s="164"/>
      <c r="CXU61" s="164"/>
      <c r="CXV61" s="164"/>
      <c r="CXW61" s="164"/>
      <c r="CXX61" s="164"/>
      <c r="CXY61" s="164"/>
      <c r="CXZ61" s="164"/>
      <c r="CYA61" s="164"/>
      <c r="CYB61" s="164"/>
      <c r="CYC61" s="164"/>
      <c r="CYD61" s="164"/>
      <c r="CYE61" s="164"/>
      <c r="CYF61" s="164"/>
      <c r="CYG61" s="164"/>
      <c r="CYH61" s="164"/>
      <c r="CYI61" s="164"/>
      <c r="CYJ61" s="164"/>
      <c r="CYK61" s="164"/>
      <c r="CYL61" s="164"/>
      <c r="CYM61" s="164"/>
      <c r="CYN61" s="164"/>
      <c r="CYO61" s="164"/>
      <c r="CYP61" s="164"/>
      <c r="CYQ61" s="164"/>
      <c r="CYR61" s="164"/>
      <c r="CYS61" s="164"/>
      <c r="CYT61" s="164"/>
      <c r="CYU61" s="164"/>
      <c r="CYV61" s="164"/>
      <c r="CYW61" s="164"/>
      <c r="CYX61" s="164"/>
      <c r="CYY61" s="164"/>
      <c r="CYZ61" s="164"/>
      <c r="CZA61" s="164"/>
      <c r="CZB61" s="164"/>
      <c r="CZC61" s="164"/>
      <c r="CZD61" s="164"/>
      <c r="CZE61" s="164"/>
      <c r="CZF61" s="164"/>
      <c r="CZG61" s="164"/>
      <c r="CZH61" s="164"/>
      <c r="CZI61" s="164"/>
      <c r="CZJ61" s="164"/>
      <c r="CZK61" s="164"/>
      <c r="CZL61" s="164"/>
      <c r="CZM61" s="164"/>
      <c r="CZN61" s="164"/>
      <c r="CZO61" s="164"/>
      <c r="CZP61" s="164"/>
      <c r="CZQ61" s="164"/>
      <c r="CZR61" s="164"/>
      <c r="CZS61" s="164"/>
      <c r="CZT61" s="164"/>
      <c r="CZU61" s="164"/>
      <c r="CZV61" s="164"/>
      <c r="CZW61" s="164"/>
      <c r="CZX61" s="164"/>
      <c r="CZY61" s="164"/>
      <c r="CZZ61" s="164"/>
      <c r="DAA61" s="164"/>
      <c r="DAB61" s="164"/>
      <c r="DAC61" s="164"/>
      <c r="DAD61" s="164"/>
      <c r="DAE61" s="164"/>
      <c r="DAF61" s="164"/>
      <c r="DAG61" s="164"/>
      <c r="DAH61" s="164"/>
      <c r="DAI61" s="164"/>
      <c r="DAJ61" s="164"/>
      <c r="DAK61" s="164"/>
      <c r="DAL61" s="164"/>
      <c r="DAM61" s="164"/>
      <c r="DAN61" s="164"/>
      <c r="DAO61" s="164"/>
      <c r="DAP61" s="164"/>
      <c r="DAQ61" s="164"/>
      <c r="DAR61" s="164"/>
      <c r="DAS61" s="164"/>
      <c r="DAT61" s="164"/>
      <c r="DAU61" s="164"/>
      <c r="DAV61" s="164"/>
      <c r="DAW61" s="164"/>
      <c r="DAX61" s="164"/>
      <c r="DAY61" s="164"/>
      <c r="DAZ61" s="164"/>
      <c r="DBA61" s="164"/>
      <c r="DBB61" s="164"/>
      <c r="DBC61" s="164"/>
      <c r="DBD61" s="164"/>
      <c r="DBE61" s="164"/>
      <c r="DBF61" s="164"/>
      <c r="DBG61" s="164"/>
      <c r="DBH61" s="164"/>
      <c r="DBI61" s="164"/>
      <c r="DBJ61" s="164"/>
      <c r="DBK61" s="164"/>
      <c r="DBL61" s="164"/>
      <c r="DBM61" s="164"/>
      <c r="DBN61" s="164"/>
      <c r="DBO61" s="164"/>
      <c r="DBP61" s="164"/>
      <c r="DBQ61" s="164"/>
      <c r="DBR61" s="164"/>
      <c r="DBS61" s="164"/>
      <c r="DBT61" s="164"/>
      <c r="DBU61" s="164"/>
      <c r="DBV61" s="164"/>
      <c r="DBW61" s="164"/>
      <c r="DBX61" s="164"/>
      <c r="DBY61" s="164"/>
      <c r="DBZ61" s="164"/>
      <c r="DCA61" s="164"/>
      <c r="DCB61" s="164"/>
      <c r="DCC61" s="164"/>
      <c r="DCD61" s="164"/>
      <c r="DCE61" s="164"/>
      <c r="DCF61" s="164"/>
      <c r="DCG61" s="164"/>
      <c r="DCH61" s="164"/>
      <c r="DCI61" s="164"/>
      <c r="DCJ61" s="164"/>
      <c r="DCK61" s="164"/>
      <c r="DCL61" s="164"/>
      <c r="DCM61" s="164"/>
      <c r="DCN61" s="164"/>
      <c r="DCO61" s="164"/>
      <c r="DCP61" s="164"/>
      <c r="DCQ61" s="164"/>
      <c r="DCR61" s="164"/>
      <c r="DCS61" s="164"/>
      <c r="DCT61" s="164"/>
      <c r="DCU61" s="164"/>
      <c r="DCV61" s="164"/>
      <c r="DCW61" s="164"/>
      <c r="DCX61" s="164"/>
      <c r="DCY61" s="164"/>
      <c r="DCZ61" s="164"/>
      <c r="DDA61" s="164"/>
      <c r="DDB61" s="164"/>
      <c r="DDC61" s="164"/>
      <c r="DDD61" s="164"/>
      <c r="DDE61" s="164"/>
      <c r="DDF61" s="164"/>
      <c r="DDG61" s="164"/>
      <c r="DDH61" s="164"/>
      <c r="DDI61" s="164"/>
      <c r="DDJ61" s="164"/>
      <c r="DDK61" s="164"/>
      <c r="DDL61" s="164"/>
      <c r="DDM61" s="164"/>
      <c r="DDN61" s="164"/>
      <c r="DDO61" s="164"/>
      <c r="DDP61" s="164"/>
      <c r="DDQ61" s="164"/>
      <c r="DDR61" s="164"/>
      <c r="DDS61" s="164"/>
      <c r="DDT61" s="164"/>
      <c r="DDU61" s="164"/>
      <c r="DDV61" s="164"/>
      <c r="DDW61" s="164"/>
      <c r="DDX61" s="164"/>
      <c r="DDY61" s="164"/>
      <c r="DDZ61" s="164"/>
      <c r="DEA61" s="164"/>
      <c r="DEB61" s="164"/>
      <c r="DEC61" s="164"/>
      <c r="DED61" s="164"/>
      <c r="DEE61" s="164"/>
      <c r="DEF61" s="164"/>
      <c r="DEG61" s="164"/>
      <c r="DEH61" s="164"/>
      <c r="DEI61" s="164"/>
      <c r="DEJ61" s="164"/>
      <c r="DEK61" s="164"/>
      <c r="DEL61" s="164"/>
      <c r="DEM61" s="164"/>
      <c r="DEN61" s="164"/>
      <c r="DEO61" s="164"/>
      <c r="DEP61" s="164"/>
      <c r="DEQ61" s="164"/>
      <c r="DER61" s="164"/>
      <c r="DES61" s="164"/>
      <c r="DET61" s="164"/>
      <c r="DEU61" s="164"/>
      <c r="DEV61" s="164"/>
      <c r="DEW61" s="164"/>
      <c r="DEX61" s="164"/>
      <c r="DEY61" s="164"/>
      <c r="DEZ61" s="164"/>
      <c r="DFA61" s="164"/>
      <c r="DFB61" s="164"/>
      <c r="DFC61" s="164"/>
      <c r="DFD61" s="164"/>
      <c r="DFE61" s="164"/>
      <c r="DFF61" s="164"/>
      <c r="DFG61" s="164"/>
      <c r="DFH61" s="164"/>
      <c r="DFI61" s="164"/>
      <c r="DFJ61" s="164"/>
      <c r="DFK61" s="164"/>
      <c r="DFL61" s="164"/>
      <c r="DFM61" s="164"/>
      <c r="DFN61" s="164"/>
      <c r="DFO61" s="164"/>
      <c r="DFP61" s="164"/>
      <c r="DFQ61" s="164"/>
      <c r="DFR61" s="164"/>
      <c r="DFS61" s="164"/>
      <c r="DFT61" s="164"/>
      <c r="DFU61" s="164"/>
      <c r="DFV61" s="164"/>
      <c r="DFW61" s="164"/>
      <c r="DFX61" s="164"/>
      <c r="DFY61" s="164"/>
      <c r="DFZ61" s="164"/>
      <c r="DGA61" s="164"/>
      <c r="DGB61" s="164"/>
      <c r="DGC61" s="164"/>
      <c r="DGD61" s="164"/>
      <c r="DGE61" s="164"/>
      <c r="DGF61" s="164"/>
      <c r="DGG61" s="164"/>
      <c r="DGH61" s="164"/>
      <c r="DGI61" s="164"/>
      <c r="DGJ61" s="164"/>
      <c r="DGK61" s="164"/>
      <c r="DGL61" s="164"/>
      <c r="DGM61" s="164"/>
      <c r="DGN61" s="164"/>
      <c r="DGO61" s="164"/>
      <c r="DGP61" s="164"/>
      <c r="DGQ61" s="164"/>
      <c r="DGR61" s="164"/>
      <c r="DGS61" s="164"/>
      <c r="DGT61" s="164"/>
      <c r="DGU61" s="164"/>
      <c r="DGV61" s="164"/>
      <c r="DGW61" s="164"/>
      <c r="DGX61" s="164"/>
      <c r="DGY61" s="164"/>
      <c r="DGZ61" s="164"/>
      <c r="DHA61" s="164"/>
      <c r="DHB61" s="164"/>
      <c r="DHC61" s="164"/>
      <c r="DHD61" s="164"/>
      <c r="DHE61" s="164"/>
      <c r="DHF61" s="164"/>
      <c r="DHG61" s="164"/>
      <c r="DHH61" s="164"/>
      <c r="DHI61" s="164"/>
      <c r="DHJ61" s="164"/>
      <c r="DHK61" s="164"/>
      <c r="DHL61" s="164"/>
      <c r="DHM61" s="164"/>
      <c r="DHN61" s="164"/>
      <c r="DHO61" s="164"/>
      <c r="DHP61" s="164"/>
      <c r="DHQ61" s="164"/>
      <c r="DHR61" s="164"/>
      <c r="DHS61" s="164"/>
      <c r="DHT61" s="164"/>
      <c r="DHU61" s="164"/>
      <c r="DHV61" s="164"/>
      <c r="DHW61" s="164"/>
      <c r="DHX61" s="164"/>
      <c r="DHY61" s="164"/>
      <c r="DHZ61" s="164"/>
      <c r="DIA61" s="164"/>
      <c r="DIB61" s="164"/>
      <c r="DIC61" s="164"/>
      <c r="DID61" s="164"/>
      <c r="DIE61" s="164"/>
      <c r="DIF61" s="164"/>
      <c r="DIG61" s="164"/>
      <c r="DIH61" s="164"/>
      <c r="DII61" s="164"/>
      <c r="DIJ61" s="164"/>
      <c r="DIK61" s="164"/>
      <c r="DIL61" s="164"/>
      <c r="DIM61" s="164"/>
      <c r="DIN61" s="164"/>
      <c r="DIO61" s="164"/>
      <c r="DIP61" s="164"/>
      <c r="DIQ61" s="164"/>
      <c r="DIR61" s="164"/>
      <c r="DIS61" s="164"/>
      <c r="DIT61" s="164"/>
      <c r="DIU61" s="164"/>
      <c r="DIV61" s="164"/>
      <c r="DIW61" s="164"/>
      <c r="DIX61" s="164"/>
      <c r="DIY61" s="164"/>
      <c r="DIZ61" s="164"/>
      <c r="DJA61" s="164"/>
      <c r="DJB61" s="164"/>
      <c r="DJC61" s="164"/>
      <c r="DJD61" s="164"/>
      <c r="DJE61" s="164"/>
      <c r="DJF61" s="164"/>
      <c r="DJG61" s="164"/>
      <c r="DJH61" s="164"/>
      <c r="DJI61" s="164"/>
      <c r="DJJ61" s="164"/>
      <c r="DJK61" s="164"/>
      <c r="DJL61" s="164"/>
      <c r="DJM61" s="164"/>
      <c r="DJN61" s="164"/>
      <c r="DJO61" s="164"/>
      <c r="DJP61" s="164"/>
      <c r="DJQ61" s="164"/>
      <c r="DJR61" s="164"/>
      <c r="DJS61" s="164"/>
      <c r="DJT61" s="164"/>
      <c r="DJU61" s="164"/>
      <c r="DJV61" s="164"/>
      <c r="DJW61" s="164"/>
      <c r="DJX61" s="164"/>
      <c r="DJY61" s="164"/>
      <c r="DJZ61" s="164"/>
      <c r="DKA61" s="164"/>
      <c r="DKB61" s="164"/>
      <c r="DKC61" s="164"/>
      <c r="DKD61" s="164"/>
      <c r="DKE61" s="164"/>
      <c r="DKF61" s="164"/>
      <c r="DKG61" s="164"/>
      <c r="DKH61" s="164"/>
      <c r="DKI61" s="164"/>
      <c r="DKJ61" s="164"/>
      <c r="DKK61" s="164"/>
      <c r="DKL61" s="164"/>
      <c r="DKM61" s="164"/>
      <c r="DKN61" s="164"/>
      <c r="DKO61" s="164"/>
      <c r="DKP61" s="164"/>
      <c r="DKQ61" s="164"/>
      <c r="DKR61" s="164"/>
      <c r="DKS61" s="164"/>
      <c r="DKT61" s="164"/>
      <c r="DKU61" s="164"/>
      <c r="DKV61" s="164"/>
      <c r="DKW61" s="164"/>
      <c r="DKX61" s="164"/>
      <c r="DKY61" s="164"/>
      <c r="DKZ61" s="164"/>
      <c r="DLA61" s="164"/>
      <c r="DLB61" s="164"/>
      <c r="DLC61" s="164"/>
      <c r="DLD61" s="164"/>
      <c r="DLE61" s="164"/>
      <c r="DLF61" s="164"/>
      <c r="DLG61" s="164"/>
      <c r="DLH61" s="164"/>
      <c r="DLI61" s="164"/>
      <c r="DLJ61" s="164"/>
      <c r="DLK61" s="164"/>
      <c r="DLL61" s="164"/>
      <c r="DLM61" s="164"/>
      <c r="DLN61" s="164"/>
      <c r="DLO61" s="164"/>
      <c r="DLP61" s="164"/>
      <c r="DLQ61" s="164"/>
      <c r="DLR61" s="164"/>
      <c r="DLS61" s="164"/>
      <c r="DLT61" s="164"/>
      <c r="DLU61" s="164"/>
      <c r="DLV61" s="164"/>
      <c r="DLW61" s="164"/>
      <c r="DLX61" s="164"/>
      <c r="DLY61" s="164"/>
      <c r="DLZ61" s="164"/>
      <c r="DMA61" s="164"/>
      <c r="DMB61" s="164"/>
      <c r="DMC61" s="164"/>
      <c r="DMD61" s="164"/>
      <c r="DME61" s="164"/>
      <c r="DMF61" s="164"/>
      <c r="DMG61" s="164"/>
      <c r="DMH61" s="164"/>
      <c r="DMI61" s="164"/>
      <c r="DMJ61" s="164"/>
      <c r="DMK61" s="164"/>
      <c r="DML61" s="164"/>
      <c r="DMM61" s="164"/>
      <c r="DMN61" s="164"/>
      <c r="DMO61" s="164"/>
      <c r="DMP61" s="164"/>
      <c r="DMQ61" s="164"/>
      <c r="DMR61" s="164"/>
      <c r="DMS61" s="164"/>
      <c r="DMT61" s="164"/>
      <c r="DMU61" s="164"/>
      <c r="DMV61" s="164"/>
      <c r="DMW61" s="164"/>
      <c r="DMX61" s="164"/>
      <c r="DMY61" s="164"/>
      <c r="DMZ61" s="164"/>
      <c r="DNA61" s="164"/>
      <c r="DNB61" s="164"/>
      <c r="DNC61" s="164"/>
      <c r="DND61" s="164"/>
      <c r="DNE61" s="164"/>
      <c r="DNF61" s="164"/>
      <c r="DNG61" s="164"/>
      <c r="DNH61" s="164"/>
      <c r="DNI61" s="164"/>
      <c r="DNJ61" s="164"/>
      <c r="DNK61" s="164"/>
      <c r="DNL61" s="164"/>
      <c r="DNM61" s="164"/>
      <c r="DNN61" s="164"/>
      <c r="DNO61" s="164"/>
      <c r="DNP61" s="164"/>
      <c r="DNQ61" s="164"/>
      <c r="DNR61" s="164"/>
      <c r="DNS61" s="164"/>
      <c r="DNT61" s="164"/>
      <c r="DNU61" s="164"/>
      <c r="DNV61" s="164"/>
      <c r="DNW61" s="164"/>
      <c r="DNX61" s="164"/>
      <c r="DNY61" s="164"/>
      <c r="DNZ61" s="164"/>
      <c r="DOA61" s="164"/>
      <c r="DOB61" s="164"/>
      <c r="DOC61" s="164"/>
      <c r="DOD61" s="164"/>
      <c r="DOE61" s="164"/>
      <c r="DOF61" s="164"/>
      <c r="DOG61" s="164"/>
      <c r="DOH61" s="164"/>
      <c r="DOI61" s="164"/>
      <c r="DOJ61" s="164"/>
      <c r="DOK61" s="164"/>
      <c r="DOL61" s="164"/>
      <c r="DOM61" s="164"/>
      <c r="DON61" s="164"/>
      <c r="DOO61" s="164"/>
      <c r="DOP61" s="164"/>
      <c r="DOQ61" s="164"/>
      <c r="DOR61" s="164"/>
      <c r="DOS61" s="164"/>
      <c r="DOT61" s="164"/>
      <c r="DOU61" s="164"/>
      <c r="DOV61" s="164"/>
      <c r="DOW61" s="164"/>
      <c r="DOX61" s="164"/>
      <c r="DOY61" s="164"/>
      <c r="DOZ61" s="164"/>
      <c r="DPA61" s="164"/>
      <c r="DPB61" s="164"/>
      <c r="DPC61" s="164"/>
      <c r="DPD61" s="164"/>
      <c r="DPE61" s="164"/>
      <c r="DPF61" s="164"/>
      <c r="DPG61" s="164"/>
      <c r="DPH61" s="164"/>
      <c r="DPI61" s="164"/>
      <c r="DPJ61" s="164"/>
      <c r="DPK61" s="164"/>
      <c r="DPL61" s="164"/>
      <c r="DPM61" s="164"/>
      <c r="DPN61" s="164"/>
      <c r="DPO61" s="164"/>
      <c r="DPP61" s="164"/>
      <c r="DPQ61" s="164"/>
      <c r="DPR61" s="164"/>
      <c r="DPS61" s="164"/>
      <c r="DPT61" s="164"/>
      <c r="DPU61" s="164"/>
      <c r="DPV61" s="164"/>
      <c r="DPW61" s="164"/>
      <c r="DPX61" s="164"/>
      <c r="DPY61" s="164"/>
      <c r="DPZ61" s="164"/>
      <c r="DQA61" s="164"/>
      <c r="DQB61" s="164"/>
      <c r="DQC61" s="164"/>
      <c r="DQD61" s="164"/>
      <c r="DQE61" s="164"/>
      <c r="DQF61" s="164"/>
      <c r="DQG61" s="164"/>
      <c r="DQH61" s="164"/>
      <c r="DQI61" s="164"/>
      <c r="DQJ61" s="164"/>
      <c r="DQK61" s="164"/>
      <c r="DQL61" s="164"/>
      <c r="DQM61" s="164"/>
      <c r="DQN61" s="164"/>
      <c r="DQO61" s="164"/>
      <c r="DQP61" s="164"/>
      <c r="DQQ61" s="164"/>
      <c r="DQR61" s="164"/>
      <c r="DQS61" s="164"/>
      <c r="DQT61" s="164"/>
      <c r="DQU61" s="164"/>
      <c r="DQV61" s="164"/>
      <c r="DQW61" s="164"/>
      <c r="DQX61" s="164"/>
      <c r="DQY61" s="164"/>
      <c r="DQZ61" s="164"/>
      <c r="DRA61" s="164"/>
      <c r="DRB61" s="164"/>
      <c r="DRC61" s="164"/>
      <c r="DRD61" s="164"/>
      <c r="DRE61" s="164"/>
      <c r="DRF61" s="164"/>
      <c r="DRG61" s="164"/>
      <c r="DRH61" s="164"/>
      <c r="DRI61" s="164"/>
      <c r="DRJ61" s="164"/>
      <c r="DRK61" s="164"/>
      <c r="DRL61" s="164"/>
      <c r="DRM61" s="164"/>
      <c r="DRN61" s="164"/>
      <c r="DRO61" s="164"/>
      <c r="DRP61" s="164"/>
      <c r="DRQ61" s="164"/>
      <c r="DRR61" s="164"/>
      <c r="DRS61" s="164"/>
      <c r="DRT61" s="164"/>
      <c r="DRU61" s="164"/>
      <c r="DRV61" s="164"/>
      <c r="DRW61" s="164"/>
      <c r="DRX61" s="164"/>
      <c r="DRY61" s="164"/>
      <c r="DRZ61" s="164"/>
      <c r="DSA61" s="164"/>
      <c r="DSB61" s="164"/>
      <c r="DSC61" s="164"/>
      <c r="DSD61" s="164"/>
      <c r="DSE61" s="164"/>
      <c r="DSF61" s="164"/>
      <c r="DSG61" s="164"/>
      <c r="DSH61" s="164"/>
      <c r="DSI61" s="164"/>
      <c r="DSJ61" s="164"/>
      <c r="DSK61" s="164"/>
      <c r="DSL61" s="164"/>
      <c r="DSM61" s="164"/>
      <c r="DSN61" s="164"/>
      <c r="DSO61" s="164"/>
      <c r="DSP61" s="164"/>
      <c r="DSQ61" s="164"/>
      <c r="DSR61" s="164"/>
      <c r="DSS61" s="164"/>
      <c r="DST61" s="164"/>
      <c r="DSU61" s="164"/>
      <c r="DSV61" s="164"/>
      <c r="DSW61" s="164"/>
      <c r="DSX61" s="164"/>
      <c r="DSY61" s="164"/>
      <c r="DSZ61" s="164"/>
      <c r="DTA61" s="164"/>
      <c r="DTB61" s="164"/>
      <c r="DTC61" s="164"/>
      <c r="DTD61" s="164"/>
      <c r="DTE61" s="164"/>
      <c r="DTF61" s="164"/>
      <c r="DTG61" s="164"/>
      <c r="DTH61" s="164"/>
      <c r="DTI61" s="164"/>
      <c r="DTJ61" s="164"/>
      <c r="DTK61" s="164"/>
      <c r="DTL61" s="164"/>
      <c r="DTM61" s="164"/>
      <c r="DTN61" s="164"/>
      <c r="DTO61" s="164"/>
      <c r="DTP61" s="164"/>
      <c r="DTQ61" s="164"/>
      <c r="DTR61" s="164"/>
      <c r="DTS61" s="164"/>
      <c r="DTT61" s="164"/>
      <c r="DTU61" s="164"/>
      <c r="DTV61" s="164"/>
      <c r="DTW61" s="164"/>
      <c r="DTX61" s="164"/>
      <c r="DTY61" s="164"/>
      <c r="DTZ61" s="164"/>
      <c r="DUA61" s="164"/>
      <c r="DUB61" s="164"/>
      <c r="DUC61" s="164"/>
      <c r="DUD61" s="164"/>
      <c r="DUE61" s="164"/>
      <c r="DUF61" s="164"/>
      <c r="DUG61" s="164"/>
      <c r="DUH61" s="164"/>
      <c r="DUI61" s="164"/>
      <c r="DUJ61" s="164"/>
      <c r="DUK61" s="164"/>
      <c r="DUL61" s="164"/>
      <c r="DUM61" s="164"/>
      <c r="DUN61" s="164"/>
      <c r="DUO61" s="164"/>
      <c r="DUP61" s="164"/>
      <c r="DUQ61" s="164"/>
      <c r="DUR61" s="164"/>
      <c r="DUS61" s="164"/>
      <c r="DUT61" s="164"/>
      <c r="DUU61" s="164"/>
      <c r="DUV61" s="164"/>
      <c r="DUW61" s="164"/>
      <c r="DUX61" s="164"/>
      <c r="DUY61" s="164"/>
      <c r="DUZ61" s="164"/>
      <c r="DVA61" s="164"/>
      <c r="DVB61" s="164"/>
      <c r="DVC61" s="164"/>
      <c r="DVD61" s="164"/>
      <c r="DVE61" s="164"/>
      <c r="DVF61" s="164"/>
      <c r="DVG61" s="164"/>
      <c r="DVH61" s="164"/>
      <c r="DVI61" s="164"/>
      <c r="DVJ61" s="164"/>
      <c r="DVK61" s="164"/>
      <c r="DVL61" s="164"/>
      <c r="DVM61" s="164"/>
      <c r="DVN61" s="164"/>
      <c r="DVO61" s="164"/>
      <c r="DVP61" s="164"/>
      <c r="DVQ61" s="164"/>
      <c r="DVR61" s="164"/>
      <c r="DVS61" s="164"/>
      <c r="DVT61" s="164"/>
      <c r="DVU61" s="164"/>
      <c r="DVV61" s="164"/>
      <c r="DVW61" s="164"/>
      <c r="DVX61" s="164"/>
      <c r="DVY61" s="164"/>
      <c r="DVZ61" s="164"/>
      <c r="DWA61" s="164"/>
      <c r="DWB61" s="164"/>
      <c r="DWC61" s="164"/>
      <c r="DWD61" s="164"/>
      <c r="DWE61" s="164"/>
      <c r="DWF61" s="164"/>
      <c r="DWG61" s="164"/>
      <c r="DWH61" s="164"/>
      <c r="DWI61" s="164"/>
      <c r="DWJ61" s="164"/>
      <c r="DWK61" s="164"/>
      <c r="DWL61" s="164"/>
      <c r="DWM61" s="164"/>
      <c r="DWN61" s="164"/>
      <c r="DWO61" s="164"/>
      <c r="DWP61" s="164"/>
      <c r="DWQ61" s="164"/>
      <c r="DWR61" s="164"/>
      <c r="DWS61" s="164"/>
      <c r="DWT61" s="164"/>
      <c r="DWU61" s="164"/>
      <c r="DWV61" s="164"/>
      <c r="DWW61" s="164"/>
      <c r="DWX61" s="164"/>
      <c r="DWY61" s="164"/>
      <c r="DWZ61" s="164"/>
      <c r="DXA61" s="164"/>
      <c r="DXB61" s="164"/>
      <c r="DXC61" s="164"/>
      <c r="DXD61" s="164"/>
      <c r="DXE61" s="164"/>
      <c r="DXF61" s="164"/>
      <c r="DXG61" s="164"/>
      <c r="DXH61" s="164"/>
      <c r="DXI61" s="164"/>
      <c r="DXJ61" s="164"/>
      <c r="DXK61" s="164"/>
      <c r="DXL61" s="164"/>
      <c r="DXM61" s="164"/>
      <c r="DXN61" s="164"/>
      <c r="DXO61" s="164"/>
      <c r="DXP61" s="164"/>
      <c r="DXQ61" s="164"/>
      <c r="DXR61" s="164"/>
      <c r="DXS61" s="164"/>
      <c r="DXT61" s="164"/>
      <c r="DXU61" s="164"/>
      <c r="DXV61" s="164"/>
      <c r="DXW61" s="164"/>
      <c r="DXX61" s="164"/>
      <c r="DXY61" s="164"/>
      <c r="DXZ61" s="164"/>
      <c r="DYA61" s="164"/>
      <c r="DYB61" s="164"/>
      <c r="DYC61" s="164"/>
      <c r="DYD61" s="164"/>
      <c r="DYE61" s="164"/>
      <c r="DYF61" s="164"/>
      <c r="DYG61" s="164"/>
      <c r="DYH61" s="164"/>
      <c r="DYI61" s="164"/>
      <c r="DYJ61" s="164"/>
      <c r="DYK61" s="164"/>
      <c r="DYL61" s="164"/>
      <c r="DYM61" s="164"/>
      <c r="DYN61" s="164"/>
      <c r="DYO61" s="164"/>
      <c r="DYP61" s="164"/>
      <c r="DYQ61" s="164"/>
      <c r="DYR61" s="164"/>
      <c r="DYS61" s="164"/>
      <c r="DYT61" s="164"/>
      <c r="DYU61" s="164"/>
      <c r="DYV61" s="164"/>
      <c r="DYW61" s="164"/>
      <c r="DYX61" s="164"/>
      <c r="DYY61" s="164"/>
      <c r="DYZ61" s="164"/>
      <c r="DZA61" s="164"/>
      <c r="DZB61" s="164"/>
      <c r="DZC61" s="164"/>
      <c r="DZD61" s="164"/>
      <c r="DZE61" s="164"/>
      <c r="DZF61" s="164"/>
      <c r="DZG61" s="164"/>
      <c r="DZH61" s="164"/>
      <c r="DZI61" s="164"/>
      <c r="DZJ61" s="164"/>
      <c r="DZK61" s="164"/>
      <c r="DZL61" s="164"/>
      <c r="DZM61" s="164"/>
      <c r="DZN61" s="164"/>
      <c r="DZO61" s="164"/>
      <c r="DZP61" s="164"/>
      <c r="DZQ61" s="164"/>
      <c r="DZR61" s="164"/>
      <c r="DZS61" s="164"/>
      <c r="DZT61" s="164"/>
      <c r="DZU61" s="164"/>
      <c r="DZV61" s="164"/>
      <c r="DZW61" s="164"/>
      <c r="DZX61" s="164"/>
      <c r="DZY61" s="164"/>
      <c r="DZZ61" s="164"/>
      <c r="EAA61" s="164"/>
      <c r="EAB61" s="164"/>
      <c r="EAC61" s="164"/>
      <c r="EAD61" s="164"/>
      <c r="EAE61" s="164"/>
      <c r="EAF61" s="164"/>
      <c r="EAG61" s="164"/>
      <c r="EAH61" s="164"/>
      <c r="EAI61" s="164"/>
      <c r="EAJ61" s="164"/>
      <c r="EAK61" s="164"/>
      <c r="EAL61" s="164"/>
      <c r="EAM61" s="164"/>
      <c r="EAN61" s="164"/>
      <c r="EAO61" s="164"/>
      <c r="EAP61" s="164"/>
      <c r="EAQ61" s="164"/>
      <c r="EAR61" s="164"/>
      <c r="EAS61" s="164"/>
      <c r="EAT61" s="164"/>
      <c r="EAU61" s="164"/>
      <c r="EAV61" s="164"/>
      <c r="EAW61" s="164"/>
      <c r="EAX61" s="164"/>
      <c r="EAY61" s="164"/>
      <c r="EAZ61" s="164"/>
      <c r="EBA61" s="164"/>
      <c r="EBB61" s="164"/>
      <c r="EBC61" s="164"/>
      <c r="EBD61" s="164"/>
      <c r="EBE61" s="164"/>
      <c r="EBF61" s="164"/>
      <c r="EBG61" s="164"/>
      <c r="EBH61" s="164"/>
      <c r="EBI61" s="164"/>
      <c r="EBJ61" s="164"/>
      <c r="EBK61" s="164"/>
      <c r="EBL61" s="164"/>
      <c r="EBM61" s="164"/>
      <c r="EBN61" s="164"/>
      <c r="EBO61" s="164"/>
      <c r="EBP61" s="164"/>
      <c r="EBQ61" s="164"/>
      <c r="EBR61" s="164"/>
      <c r="EBS61" s="164"/>
      <c r="EBT61" s="164"/>
      <c r="EBU61" s="164"/>
      <c r="EBV61" s="164"/>
      <c r="EBW61" s="164"/>
      <c r="EBX61" s="164"/>
      <c r="EBY61" s="164"/>
      <c r="EBZ61" s="164"/>
      <c r="ECA61" s="164"/>
      <c r="ECB61" s="164"/>
      <c r="ECC61" s="164"/>
      <c r="ECD61" s="164"/>
      <c r="ECE61" s="164"/>
      <c r="ECF61" s="164"/>
      <c r="ECG61" s="164"/>
      <c r="ECH61" s="164"/>
      <c r="ECI61" s="164"/>
      <c r="ECJ61" s="164"/>
      <c r="ECK61" s="164"/>
      <c r="ECL61" s="164"/>
      <c r="ECM61" s="164"/>
      <c r="ECN61" s="164"/>
      <c r="ECO61" s="164"/>
      <c r="ECP61" s="164"/>
      <c r="ECQ61" s="164"/>
      <c r="ECR61" s="164"/>
      <c r="ECS61" s="164"/>
      <c r="ECT61" s="164"/>
      <c r="ECU61" s="164"/>
      <c r="ECV61" s="164"/>
      <c r="ECW61" s="164"/>
      <c r="ECX61" s="164"/>
      <c r="ECY61" s="164"/>
      <c r="ECZ61" s="164"/>
      <c r="EDA61" s="164"/>
      <c r="EDB61" s="164"/>
      <c r="EDC61" s="164"/>
      <c r="EDD61" s="164"/>
      <c r="EDE61" s="164"/>
      <c r="EDF61" s="164"/>
      <c r="EDG61" s="164"/>
      <c r="EDH61" s="164"/>
      <c r="EDI61" s="164"/>
      <c r="EDJ61" s="164"/>
      <c r="EDK61" s="164"/>
      <c r="EDL61" s="164"/>
      <c r="EDM61" s="164"/>
      <c r="EDN61" s="164"/>
      <c r="EDO61" s="164"/>
      <c r="EDP61" s="164"/>
      <c r="EDQ61" s="164"/>
      <c r="EDR61" s="164"/>
      <c r="EDS61" s="164"/>
      <c r="EDT61" s="164"/>
      <c r="EDU61" s="164"/>
      <c r="EDV61" s="164"/>
      <c r="EDW61" s="164"/>
      <c r="EDX61" s="164"/>
      <c r="EDY61" s="164"/>
      <c r="EDZ61" s="164"/>
      <c r="EEA61" s="164"/>
      <c r="EEB61" s="164"/>
      <c r="EEC61" s="164"/>
      <c r="EED61" s="164"/>
      <c r="EEE61" s="164"/>
      <c r="EEF61" s="164"/>
      <c r="EEG61" s="164"/>
      <c r="EEH61" s="164"/>
      <c r="EEI61" s="164"/>
      <c r="EEJ61" s="164"/>
      <c r="EEK61" s="164"/>
      <c r="EEL61" s="164"/>
      <c r="EEM61" s="164"/>
      <c r="EEN61" s="164"/>
      <c r="EEO61" s="164"/>
      <c r="EEP61" s="164"/>
      <c r="EEQ61" s="164"/>
      <c r="EER61" s="164"/>
      <c r="EES61" s="164"/>
      <c r="EET61" s="164"/>
      <c r="EEU61" s="164"/>
      <c r="EEV61" s="164"/>
      <c r="EEW61" s="164"/>
      <c r="EEX61" s="164"/>
      <c r="EEY61" s="164"/>
      <c r="EEZ61" s="164"/>
      <c r="EFA61" s="164"/>
      <c r="EFB61" s="164"/>
      <c r="EFC61" s="164"/>
      <c r="EFD61" s="164"/>
      <c r="EFE61" s="164"/>
      <c r="EFF61" s="164"/>
      <c r="EFG61" s="164"/>
      <c r="EFH61" s="164"/>
      <c r="EFI61" s="164"/>
      <c r="EFJ61" s="164"/>
      <c r="EFK61" s="164"/>
      <c r="EFL61" s="164"/>
      <c r="EFM61" s="164"/>
      <c r="EFN61" s="164"/>
      <c r="EFO61" s="164"/>
      <c r="EFP61" s="164"/>
      <c r="EFQ61" s="164"/>
      <c r="EFR61" s="164"/>
      <c r="EFS61" s="164"/>
      <c r="EFT61" s="164"/>
      <c r="EFU61" s="164"/>
      <c r="EFV61" s="164"/>
      <c r="EFW61" s="164"/>
      <c r="EFX61" s="164"/>
      <c r="EFY61" s="164"/>
      <c r="EFZ61" s="164"/>
      <c r="EGA61" s="164"/>
      <c r="EGB61" s="164"/>
      <c r="EGC61" s="164"/>
      <c r="EGD61" s="164"/>
      <c r="EGE61" s="164"/>
      <c r="EGF61" s="164"/>
      <c r="EGG61" s="164"/>
      <c r="EGH61" s="164"/>
      <c r="EGI61" s="164"/>
      <c r="EGJ61" s="164"/>
      <c r="EGK61" s="164"/>
      <c r="EGL61" s="164"/>
      <c r="EGM61" s="164"/>
      <c r="EGN61" s="164"/>
      <c r="EGO61" s="164"/>
      <c r="EGP61" s="164"/>
      <c r="EGQ61" s="164"/>
      <c r="EGR61" s="164"/>
      <c r="EGS61" s="164"/>
      <c r="EGT61" s="164"/>
      <c r="EGU61" s="164"/>
      <c r="EGV61" s="164"/>
      <c r="EGW61" s="164"/>
      <c r="EGX61" s="164"/>
      <c r="EGY61" s="164"/>
      <c r="EGZ61" s="164"/>
      <c r="EHA61" s="164"/>
      <c r="EHB61" s="164"/>
      <c r="EHC61" s="164"/>
      <c r="EHD61" s="164"/>
      <c r="EHE61" s="164"/>
      <c r="EHF61" s="164"/>
      <c r="EHG61" s="164"/>
      <c r="EHH61" s="164"/>
      <c r="EHI61" s="164"/>
      <c r="EHJ61" s="164"/>
      <c r="EHK61" s="164"/>
      <c r="EHL61" s="164"/>
      <c r="EHM61" s="164"/>
      <c r="EHN61" s="164"/>
      <c r="EHO61" s="164"/>
      <c r="EHP61" s="164"/>
      <c r="EHQ61" s="164"/>
      <c r="EHR61" s="164"/>
      <c r="EHS61" s="164"/>
      <c r="EHT61" s="164"/>
      <c r="EHU61" s="164"/>
      <c r="EHV61" s="164"/>
      <c r="EHW61" s="164"/>
      <c r="EHX61" s="164"/>
      <c r="EHY61" s="164"/>
      <c r="EHZ61" s="164"/>
      <c r="EIA61" s="164"/>
      <c r="EIB61" s="164"/>
      <c r="EIC61" s="164"/>
      <c r="EID61" s="164"/>
      <c r="EIE61" s="164"/>
      <c r="EIF61" s="164"/>
      <c r="EIG61" s="164"/>
      <c r="EIH61" s="164"/>
      <c r="EII61" s="164"/>
      <c r="EIJ61" s="164"/>
      <c r="EIK61" s="164"/>
      <c r="EIL61" s="164"/>
      <c r="EIM61" s="164"/>
      <c r="EIN61" s="164"/>
      <c r="EIO61" s="164"/>
      <c r="EIP61" s="164"/>
      <c r="EIQ61" s="164"/>
      <c r="EIR61" s="164"/>
      <c r="EIS61" s="164"/>
      <c r="EIT61" s="164"/>
      <c r="EIU61" s="164"/>
      <c r="EIV61" s="164"/>
      <c r="EIW61" s="164"/>
      <c r="EIX61" s="164"/>
      <c r="EIY61" s="164"/>
      <c r="EIZ61" s="164"/>
      <c r="EJA61" s="164"/>
      <c r="EJB61" s="164"/>
      <c r="EJC61" s="164"/>
      <c r="EJD61" s="164"/>
      <c r="EJE61" s="164"/>
      <c r="EJF61" s="164"/>
      <c r="EJG61" s="164"/>
      <c r="EJH61" s="164"/>
      <c r="EJI61" s="164"/>
      <c r="EJJ61" s="164"/>
      <c r="EJK61" s="164"/>
      <c r="EJL61" s="164"/>
      <c r="EJM61" s="164"/>
      <c r="EJN61" s="164"/>
      <c r="EJO61" s="164"/>
      <c r="EJP61" s="164"/>
      <c r="EJQ61" s="164"/>
      <c r="EJR61" s="164"/>
      <c r="EJS61" s="164"/>
      <c r="EJT61" s="164"/>
      <c r="EJU61" s="164"/>
      <c r="EJV61" s="164"/>
      <c r="EJW61" s="164"/>
      <c r="EJX61" s="164"/>
      <c r="EJY61" s="164"/>
      <c r="EJZ61" s="164"/>
      <c r="EKA61" s="164"/>
      <c r="EKB61" s="164"/>
      <c r="EKC61" s="164"/>
      <c r="EKD61" s="164"/>
      <c r="EKE61" s="164"/>
      <c r="EKF61" s="164"/>
      <c r="EKG61" s="164"/>
      <c r="EKH61" s="164"/>
      <c r="EKI61" s="164"/>
      <c r="EKJ61" s="164"/>
      <c r="EKK61" s="164"/>
      <c r="EKL61" s="164"/>
      <c r="EKM61" s="164"/>
      <c r="EKN61" s="164"/>
      <c r="EKO61" s="164"/>
      <c r="EKP61" s="164"/>
      <c r="EKQ61" s="164"/>
      <c r="EKR61" s="164"/>
      <c r="EKS61" s="164"/>
      <c r="EKT61" s="164"/>
      <c r="EKU61" s="164"/>
      <c r="EKV61" s="164"/>
      <c r="EKW61" s="164"/>
      <c r="EKX61" s="164"/>
      <c r="EKY61" s="164"/>
      <c r="EKZ61" s="164"/>
      <c r="ELA61" s="164"/>
      <c r="ELB61" s="164"/>
      <c r="ELC61" s="164"/>
      <c r="ELD61" s="164"/>
      <c r="ELE61" s="164"/>
      <c r="ELF61" s="164"/>
      <c r="ELG61" s="164"/>
      <c r="ELH61" s="164"/>
      <c r="ELI61" s="164"/>
      <c r="ELJ61" s="164"/>
      <c r="ELK61" s="164"/>
      <c r="ELL61" s="164"/>
      <c r="ELM61" s="164"/>
      <c r="ELN61" s="164"/>
      <c r="ELO61" s="164"/>
      <c r="ELP61" s="164"/>
      <c r="ELQ61" s="164"/>
      <c r="ELR61" s="164"/>
      <c r="ELS61" s="164"/>
      <c r="ELT61" s="164"/>
      <c r="ELU61" s="164"/>
      <c r="ELV61" s="164"/>
      <c r="ELW61" s="164"/>
      <c r="ELX61" s="164"/>
      <c r="ELY61" s="164"/>
      <c r="ELZ61" s="164"/>
      <c r="EMA61" s="164"/>
      <c r="EMB61" s="164"/>
      <c r="EMC61" s="164"/>
      <c r="EMD61" s="164"/>
      <c r="EME61" s="164"/>
      <c r="EMF61" s="164"/>
      <c r="EMG61" s="164"/>
      <c r="EMH61" s="164"/>
      <c r="EMI61" s="164"/>
      <c r="EMJ61" s="164"/>
      <c r="EMK61" s="164"/>
      <c r="EML61" s="164"/>
      <c r="EMM61" s="164"/>
      <c r="EMN61" s="164"/>
      <c r="EMO61" s="164"/>
      <c r="EMP61" s="164"/>
      <c r="EMQ61" s="164"/>
      <c r="EMR61" s="164"/>
      <c r="EMS61" s="164"/>
      <c r="EMT61" s="164"/>
      <c r="EMU61" s="164"/>
      <c r="EMV61" s="164"/>
      <c r="EMW61" s="164"/>
      <c r="EMX61" s="164"/>
      <c r="EMY61" s="164"/>
      <c r="EMZ61" s="164"/>
      <c r="ENA61" s="164"/>
      <c r="ENB61" s="164"/>
      <c r="ENC61" s="164"/>
      <c r="END61" s="164"/>
      <c r="ENE61" s="164"/>
      <c r="ENF61" s="164"/>
      <c r="ENG61" s="164"/>
      <c r="ENH61" s="164"/>
      <c r="ENI61" s="164"/>
      <c r="ENJ61" s="164"/>
      <c r="ENK61" s="164"/>
      <c r="ENL61" s="164"/>
      <c r="ENM61" s="164"/>
      <c r="ENN61" s="164"/>
      <c r="ENO61" s="164"/>
      <c r="ENP61" s="164"/>
      <c r="ENQ61" s="164"/>
      <c r="ENR61" s="164"/>
      <c r="ENS61" s="164"/>
      <c r="ENT61" s="164"/>
      <c r="ENU61" s="164"/>
      <c r="ENV61" s="164"/>
      <c r="ENW61" s="164"/>
      <c r="ENX61" s="164"/>
      <c r="ENY61" s="164"/>
      <c r="ENZ61" s="164"/>
      <c r="EOA61" s="164"/>
      <c r="EOB61" s="164"/>
      <c r="EOC61" s="164"/>
      <c r="EOD61" s="164"/>
      <c r="EOE61" s="164"/>
      <c r="EOF61" s="164"/>
      <c r="EOG61" s="164"/>
      <c r="EOH61" s="164"/>
      <c r="EOI61" s="164"/>
      <c r="EOJ61" s="164"/>
      <c r="EOK61" s="164"/>
      <c r="EOL61" s="164"/>
      <c r="EOM61" s="164"/>
      <c r="EON61" s="164"/>
      <c r="EOO61" s="164"/>
      <c r="EOP61" s="164"/>
      <c r="EOQ61" s="164"/>
      <c r="EOR61" s="164"/>
      <c r="EOS61" s="164"/>
      <c r="EOT61" s="164"/>
      <c r="EOU61" s="164"/>
      <c r="EOV61" s="164"/>
      <c r="EOW61" s="164"/>
      <c r="EOX61" s="164"/>
      <c r="EOY61" s="164"/>
      <c r="EOZ61" s="164"/>
      <c r="EPA61" s="164"/>
      <c r="EPB61" s="164"/>
      <c r="EPC61" s="164"/>
      <c r="EPD61" s="164"/>
      <c r="EPE61" s="164"/>
      <c r="EPF61" s="164"/>
      <c r="EPG61" s="164"/>
      <c r="EPH61" s="164"/>
      <c r="EPI61" s="164"/>
      <c r="EPJ61" s="164"/>
      <c r="EPK61" s="164"/>
      <c r="EPL61" s="164"/>
      <c r="EPM61" s="164"/>
      <c r="EPN61" s="164"/>
      <c r="EPO61" s="164"/>
      <c r="EPP61" s="164"/>
      <c r="EPQ61" s="164"/>
      <c r="EPR61" s="164"/>
      <c r="EPS61" s="164"/>
      <c r="EPT61" s="164"/>
      <c r="EPU61" s="164"/>
      <c r="EPV61" s="164"/>
      <c r="EPW61" s="164"/>
      <c r="EPX61" s="164"/>
      <c r="EPY61" s="164"/>
      <c r="EPZ61" s="164"/>
      <c r="EQA61" s="164"/>
      <c r="EQB61" s="164"/>
      <c r="EQC61" s="164"/>
      <c r="EQD61" s="164"/>
      <c r="EQE61" s="164"/>
      <c r="EQF61" s="164"/>
      <c r="EQG61" s="164"/>
      <c r="EQH61" s="164"/>
      <c r="EQI61" s="164"/>
      <c r="EQJ61" s="164"/>
      <c r="EQK61" s="164"/>
      <c r="EQL61" s="164"/>
      <c r="EQM61" s="164"/>
      <c r="EQN61" s="164"/>
      <c r="EQO61" s="164"/>
      <c r="EQP61" s="164"/>
      <c r="EQQ61" s="164"/>
      <c r="EQR61" s="164"/>
      <c r="EQS61" s="164"/>
      <c r="EQT61" s="164"/>
      <c r="EQU61" s="164"/>
      <c r="EQV61" s="164"/>
      <c r="EQW61" s="164"/>
      <c r="EQX61" s="164"/>
      <c r="EQY61" s="164"/>
      <c r="EQZ61" s="164"/>
      <c r="ERA61" s="164"/>
      <c r="ERB61" s="164"/>
      <c r="ERC61" s="164"/>
      <c r="ERD61" s="164"/>
      <c r="ERE61" s="164"/>
      <c r="ERF61" s="164"/>
      <c r="ERG61" s="164"/>
      <c r="ERH61" s="164"/>
      <c r="ERI61" s="164"/>
      <c r="ERJ61" s="164"/>
      <c r="ERK61" s="164"/>
      <c r="ERL61" s="164"/>
      <c r="ERM61" s="164"/>
      <c r="ERN61" s="164"/>
      <c r="ERO61" s="164"/>
      <c r="ERP61" s="164"/>
      <c r="ERQ61" s="164"/>
      <c r="ERR61" s="164"/>
      <c r="ERS61" s="164"/>
      <c r="ERT61" s="164"/>
      <c r="ERU61" s="164"/>
      <c r="ERV61" s="164"/>
      <c r="ERW61" s="164"/>
      <c r="ERX61" s="164"/>
      <c r="ERY61" s="164"/>
      <c r="ERZ61" s="164"/>
      <c r="ESA61" s="164"/>
      <c r="ESB61" s="164"/>
      <c r="ESC61" s="164"/>
      <c r="ESD61" s="164"/>
      <c r="ESE61" s="164"/>
      <c r="ESF61" s="164"/>
      <c r="ESG61" s="164"/>
      <c r="ESH61" s="164"/>
      <c r="ESI61" s="164"/>
      <c r="ESJ61" s="164"/>
      <c r="ESK61" s="164"/>
      <c r="ESL61" s="164"/>
      <c r="ESM61" s="164"/>
      <c r="ESN61" s="164"/>
      <c r="ESO61" s="164"/>
      <c r="ESP61" s="164"/>
      <c r="ESQ61" s="164"/>
      <c r="ESR61" s="164"/>
      <c r="ESS61" s="164"/>
      <c r="EST61" s="164"/>
      <c r="ESU61" s="164"/>
      <c r="ESV61" s="164"/>
      <c r="ESW61" s="164"/>
      <c r="ESX61" s="164"/>
      <c r="ESY61" s="164"/>
      <c r="ESZ61" s="164"/>
      <c r="ETA61" s="164"/>
      <c r="ETB61" s="164"/>
      <c r="ETC61" s="164"/>
      <c r="ETD61" s="164"/>
      <c r="ETE61" s="164"/>
      <c r="ETF61" s="164"/>
      <c r="ETG61" s="164"/>
      <c r="ETH61" s="164"/>
      <c r="ETI61" s="164"/>
      <c r="ETJ61" s="164"/>
      <c r="ETK61" s="164"/>
      <c r="ETL61" s="164"/>
      <c r="ETM61" s="164"/>
      <c r="ETN61" s="164"/>
      <c r="ETO61" s="164"/>
      <c r="ETP61" s="164"/>
      <c r="ETQ61" s="164"/>
      <c r="ETR61" s="164"/>
      <c r="ETS61" s="164"/>
      <c r="ETT61" s="164"/>
      <c r="ETU61" s="164"/>
      <c r="ETV61" s="164"/>
      <c r="ETW61" s="164"/>
      <c r="ETX61" s="164"/>
      <c r="ETY61" s="164"/>
      <c r="ETZ61" s="164"/>
      <c r="EUA61" s="164"/>
      <c r="EUB61" s="164"/>
      <c r="EUC61" s="164"/>
      <c r="EUD61" s="164"/>
      <c r="EUE61" s="164"/>
      <c r="EUF61" s="164"/>
      <c r="EUG61" s="164"/>
      <c r="EUH61" s="164"/>
      <c r="EUI61" s="164"/>
      <c r="EUJ61" s="164"/>
      <c r="EUK61" s="164"/>
      <c r="EUL61" s="164"/>
      <c r="EUM61" s="164"/>
      <c r="EUN61" s="164"/>
      <c r="EUO61" s="164"/>
      <c r="EUP61" s="164"/>
      <c r="EUQ61" s="164"/>
      <c r="EUR61" s="164"/>
      <c r="EUS61" s="164"/>
      <c r="EUT61" s="164"/>
      <c r="EUU61" s="164"/>
      <c r="EUV61" s="164"/>
      <c r="EUW61" s="164"/>
      <c r="EUX61" s="164"/>
      <c r="EUY61" s="164"/>
      <c r="EUZ61" s="164"/>
      <c r="EVA61" s="164"/>
      <c r="EVB61" s="164"/>
      <c r="EVC61" s="164"/>
      <c r="EVD61" s="164"/>
      <c r="EVE61" s="164"/>
      <c r="EVF61" s="164"/>
      <c r="EVG61" s="164"/>
      <c r="EVH61" s="164"/>
      <c r="EVI61" s="164"/>
      <c r="EVJ61" s="164"/>
      <c r="EVK61" s="164"/>
      <c r="EVL61" s="164"/>
      <c r="EVM61" s="164"/>
      <c r="EVN61" s="164"/>
      <c r="EVO61" s="164"/>
      <c r="EVP61" s="164"/>
      <c r="EVQ61" s="164"/>
      <c r="EVR61" s="164"/>
      <c r="EVS61" s="164"/>
      <c r="EVT61" s="164"/>
      <c r="EVU61" s="164"/>
      <c r="EVV61" s="164"/>
      <c r="EVW61" s="164"/>
      <c r="EVX61" s="164"/>
      <c r="EVY61" s="164"/>
      <c r="EVZ61" s="164"/>
      <c r="EWA61" s="164"/>
      <c r="EWB61" s="164"/>
      <c r="EWC61" s="164"/>
      <c r="EWD61" s="164"/>
      <c r="EWE61" s="164"/>
      <c r="EWF61" s="164"/>
      <c r="EWG61" s="164"/>
      <c r="EWH61" s="164"/>
      <c r="EWI61" s="164"/>
      <c r="EWJ61" s="164"/>
      <c r="EWK61" s="164"/>
      <c r="EWL61" s="164"/>
      <c r="EWM61" s="164"/>
      <c r="EWN61" s="164"/>
      <c r="EWO61" s="164"/>
      <c r="EWP61" s="164"/>
      <c r="EWQ61" s="164"/>
      <c r="EWR61" s="164"/>
      <c r="EWS61" s="164"/>
      <c r="EWT61" s="164"/>
      <c r="EWU61" s="164"/>
      <c r="EWV61" s="164"/>
      <c r="EWW61" s="164"/>
      <c r="EWX61" s="164"/>
      <c r="EWY61" s="164"/>
      <c r="EWZ61" s="164"/>
      <c r="EXA61" s="164"/>
      <c r="EXB61" s="164"/>
      <c r="EXC61" s="164"/>
      <c r="EXD61" s="164"/>
      <c r="EXE61" s="164"/>
      <c r="EXF61" s="164"/>
      <c r="EXG61" s="164"/>
      <c r="EXH61" s="164"/>
      <c r="EXI61" s="164"/>
      <c r="EXJ61" s="164"/>
      <c r="EXK61" s="164"/>
      <c r="EXL61" s="164"/>
      <c r="EXM61" s="164"/>
      <c r="EXN61" s="164"/>
      <c r="EXO61" s="164"/>
      <c r="EXP61" s="164"/>
      <c r="EXQ61" s="164"/>
      <c r="EXR61" s="164"/>
      <c r="EXS61" s="164"/>
      <c r="EXT61" s="164"/>
      <c r="EXU61" s="164"/>
      <c r="EXV61" s="164"/>
      <c r="EXW61" s="164"/>
      <c r="EXX61" s="164"/>
      <c r="EXY61" s="164"/>
      <c r="EXZ61" s="164"/>
      <c r="EYA61" s="164"/>
      <c r="EYB61" s="164"/>
      <c r="EYC61" s="164"/>
      <c r="EYD61" s="164"/>
      <c r="EYE61" s="164"/>
      <c r="EYF61" s="164"/>
      <c r="EYG61" s="164"/>
      <c r="EYH61" s="164"/>
      <c r="EYI61" s="164"/>
      <c r="EYJ61" s="164"/>
      <c r="EYK61" s="164"/>
      <c r="EYL61" s="164"/>
      <c r="EYM61" s="164"/>
      <c r="EYN61" s="164"/>
      <c r="EYO61" s="164"/>
      <c r="EYP61" s="164"/>
      <c r="EYQ61" s="164"/>
      <c r="EYR61" s="164"/>
      <c r="EYS61" s="164"/>
      <c r="EYT61" s="164"/>
      <c r="EYU61" s="164"/>
      <c r="EYV61" s="164"/>
      <c r="EYW61" s="164"/>
      <c r="EYX61" s="164"/>
      <c r="EYY61" s="164"/>
      <c r="EYZ61" s="164"/>
      <c r="EZA61" s="164"/>
      <c r="EZB61" s="164"/>
      <c r="EZC61" s="164"/>
      <c r="EZD61" s="164"/>
      <c r="EZE61" s="164"/>
      <c r="EZF61" s="164"/>
      <c r="EZG61" s="164"/>
      <c r="EZH61" s="164"/>
      <c r="EZI61" s="164"/>
      <c r="EZJ61" s="164"/>
      <c r="EZK61" s="164"/>
      <c r="EZL61" s="164"/>
      <c r="EZM61" s="164"/>
      <c r="EZN61" s="164"/>
      <c r="EZO61" s="164"/>
      <c r="EZP61" s="164"/>
      <c r="EZQ61" s="164"/>
      <c r="EZR61" s="164"/>
      <c r="EZS61" s="164"/>
      <c r="EZT61" s="164"/>
      <c r="EZU61" s="164"/>
      <c r="EZV61" s="164"/>
      <c r="EZW61" s="164"/>
      <c r="EZX61" s="164"/>
      <c r="EZY61" s="164"/>
      <c r="EZZ61" s="164"/>
      <c r="FAA61" s="164"/>
      <c r="FAB61" s="164"/>
      <c r="FAC61" s="164"/>
      <c r="FAD61" s="164"/>
      <c r="FAE61" s="164"/>
      <c r="FAF61" s="164"/>
      <c r="FAG61" s="164"/>
      <c r="FAH61" s="164"/>
      <c r="FAI61" s="164"/>
      <c r="FAJ61" s="164"/>
      <c r="FAK61" s="164"/>
      <c r="FAL61" s="164"/>
      <c r="FAM61" s="164"/>
      <c r="FAN61" s="164"/>
      <c r="FAO61" s="164"/>
      <c r="FAP61" s="164"/>
      <c r="FAQ61" s="164"/>
      <c r="FAR61" s="164"/>
      <c r="FAS61" s="164"/>
      <c r="FAT61" s="164"/>
      <c r="FAU61" s="164"/>
      <c r="FAV61" s="164"/>
      <c r="FAW61" s="164"/>
      <c r="FAX61" s="164"/>
      <c r="FAY61" s="164"/>
      <c r="FAZ61" s="164"/>
      <c r="FBA61" s="164"/>
      <c r="FBB61" s="164"/>
      <c r="FBC61" s="164"/>
      <c r="FBD61" s="164"/>
      <c r="FBE61" s="164"/>
      <c r="FBF61" s="164"/>
      <c r="FBG61" s="164"/>
      <c r="FBH61" s="164"/>
      <c r="FBI61" s="164"/>
      <c r="FBJ61" s="164"/>
      <c r="FBK61" s="164"/>
      <c r="FBL61" s="164"/>
      <c r="FBM61" s="164"/>
      <c r="FBN61" s="164"/>
      <c r="FBO61" s="164"/>
      <c r="FBP61" s="164"/>
      <c r="FBQ61" s="164"/>
      <c r="FBR61" s="164"/>
      <c r="FBS61" s="164"/>
      <c r="FBT61" s="164"/>
      <c r="FBU61" s="164"/>
      <c r="FBV61" s="164"/>
      <c r="FBW61" s="164"/>
      <c r="FBX61" s="164"/>
      <c r="FBY61" s="164"/>
      <c r="FBZ61" s="164"/>
      <c r="FCA61" s="164"/>
      <c r="FCB61" s="164"/>
      <c r="FCC61" s="164"/>
      <c r="FCD61" s="164"/>
      <c r="FCE61" s="164"/>
      <c r="FCF61" s="164"/>
      <c r="FCG61" s="164"/>
      <c r="FCH61" s="164"/>
      <c r="FCI61" s="164"/>
      <c r="FCJ61" s="164"/>
      <c r="FCK61" s="164"/>
      <c r="FCL61" s="164"/>
      <c r="FCM61" s="164"/>
      <c r="FCN61" s="164"/>
      <c r="FCO61" s="164"/>
      <c r="FCP61" s="164"/>
      <c r="FCQ61" s="164"/>
      <c r="FCR61" s="164"/>
      <c r="FCS61" s="164"/>
      <c r="FCT61" s="164"/>
      <c r="FCU61" s="164"/>
      <c r="FCV61" s="164"/>
      <c r="FCW61" s="164"/>
      <c r="FCX61" s="164"/>
      <c r="FCY61" s="164"/>
      <c r="FCZ61" s="164"/>
      <c r="FDA61" s="164"/>
      <c r="FDB61" s="164"/>
      <c r="FDC61" s="164"/>
      <c r="FDD61" s="164"/>
      <c r="FDE61" s="164"/>
      <c r="FDF61" s="164"/>
      <c r="FDG61" s="164"/>
      <c r="FDH61" s="164"/>
      <c r="FDI61" s="164"/>
      <c r="FDJ61" s="164"/>
      <c r="FDK61" s="164"/>
      <c r="FDL61" s="164"/>
      <c r="FDM61" s="164"/>
      <c r="FDN61" s="164"/>
      <c r="FDO61" s="164"/>
      <c r="FDP61" s="164"/>
      <c r="FDQ61" s="164"/>
      <c r="FDR61" s="164"/>
      <c r="FDS61" s="164"/>
      <c r="FDT61" s="164"/>
      <c r="FDU61" s="164"/>
      <c r="FDV61" s="164"/>
      <c r="FDW61" s="164"/>
      <c r="FDX61" s="164"/>
      <c r="FDY61" s="164"/>
      <c r="FDZ61" s="164"/>
      <c r="FEA61" s="164"/>
      <c r="FEB61" s="164"/>
      <c r="FEC61" s="164"/>
      <c r="FED61" s="164"/>
      <c r="FEE61" s="164"/>
      <c r="FEF61" s="164"/>
      <c r="FEG61" s="164"/>
      <c r="FEH61" s="164"/>
      <c r="FEI61" s="164"/>
      <c r="FEJ61" s="164"/>
      <c r="FEK61" s="164"/>
      <c r="FEL61" s="164"/>
      <c r="FEM61" s="164"/>
      <c r="FEN61" s="164"/>
      <c r="FEO61" s="164"/>
      <c r="FEP61" s="164"/>
      <c r="FEQ61" s="164"/>
      <c r="FER61" s="164"/>
      <c r="FES61" s="164"/>
      <c r="FET61" s="164"/>
      <c r="FEU61" s="164"/>
      <c r="FEV61" s="164"/>
      <c r="FEW61" s="164"/>
      <c r="FEX61" s="164"/>
      <c r="FEY61" s="164"/>
      <c r="FEZ61" s="164"/>
      <c r="FFA61" s="164"/>
      <c r="FFB61" s="164"/>
      <c r="FFC61" s="164"/>
      <c r="FFD61" s="164"/>
      <c r="FFE61" s="164"/>
      <c r="FFF61" s="164"/>
      <c r="FFG61" s="164"/>
      <c r="FFH61" s="164"/>
      <c r="FFI61" s="164"/>
      <c r="FFJ61" s="164"/>
      <c r="FFK61" s="164"/>
      <c r="FFL61" s="164"/>
      <c r="FFM61" s="164"/>
      <c r="FFN61" s="164"/>
      <c r="FFO61" s="164"/>
      <c r="FFP61" s="164"/>
      <c r="FFQ61" s="164"/>
      <c r="FFR61" s="164"/>
      <c r="FFS61" s="164"/>
      <c r="FFT61" s="164"/>
      <c r="FFU61" s="164"/>
      <c r="FFV61" s="164"/>
      <c r="FFW61" s="164"/>
      <c r="FFX61" s="164"/>
      <c r="FFY61" s="164"/>
      <c r="FFZ61" s="164"/>
      <c r="FGA61" s="164"/>
      <c r="FGB61" s="164"/>
      <c r="FGC61" s="164"/>
      <c r="FGD61" s="164"/>
      <c r="FGE61" s="164"/>
      <c r="FGF61" s="164"/>
      <c r="FGG61" s="164"/>
      <c r="FGH61" s="164"/>
      <c r="FGI61" s="164"/>
      <c r="FGJ61" s="164"/>
      <c r="FGK61" s="164"/>
      <c r="FGL61" s="164"/>
      <c r="FGM61" s="164"/>
      <c r="FGN61" s="164"/>
      <c r="FGO61" s="164"/>
      <c r="FGP61" s="164"/>
      <c r="FGQ61" s="164"/>
      <c r="FGR61" s="164"/>
      <c r="FGS61" s="164"/>
      <c r="FGT61" s="164"/>
      <c r="FGU61" s="164"/>
      <c r="FGV61" s="164"/>
      <c r="FGW61" s="164"/>
      <c r="FGX61" s="164"/>
      <c r="FGY61" s="164"/>
      <c r="FGZ61" s="164"/>
      <c r="FHA61" s="164"/>
      <c r="FHB61" s="164"/>
      <c r="FHC61" s="164"/>
      <c r="FHD61" s="164"/>
      <c r="FHE61" s="164"/>
      <c r="FHF61" s="164"/>
      <c r="FHG61" s="164"/>
      <c r="FHH61" s="164"/>
      <c r="FHI61" s="164"/>
      <c r="FHJ61" s="164"/>
      <c r="FHK61" s="164"/>
      <c r="FHL61" s="164"/>
      <c r="FHM61" s="164"/>
      <c r="FHN61" s="164"/>
      <c r="FHO61" s="164"/>
      <c r="FHP61" s="164"/>
      <c r="FHQ61" s="164"/>
      <c r="FHR61" s="164"/>
      <c r="FHS61" s="164"/>
      <c r="FHT61" s="164"/>
      <c r="FHU61" s="164"/>
      <c r="FHV61" s="164"/>
      <c r="FHW61" s="164"/>
      <c r="FHX61" s="164"/>
      <c r="FHY61" s="164"/>
      <c r="FHZ61" s="164"/>
      <c r="FIA61" s="164"/>
      <c r="FIB61" s="164"/>
      <c r="FIC61" s="164"/>
      <c r="FID61" s="164"/>
      <c r="FIE61" s="164"/>
      <c r="FIF61" s="164"/>
      <c r="FIG61" s="164"/>
      <c r="FIH61" s="164"/>
      <c r="FII61" s="164"/>
      <c r="FIJ61" s="164"/>
      <c r="FIK61" s="164"/>
      <c r="FIL61" s="164"/>
      <c r="FIM61" s="164"/>
      <c r="FIN61" s="164"/>
      <c r="FIO61" s="164"/>
      <c r="FIP61" s="164"/>
      <c r="FIQ61" s="164"/>
      <c r="FIR61" s="164"/>
      <c r="FIS61" s="164"/>
      <c r="FIT61" s="164"/>
      <c r="FIU61" s="164"/>
      <c r="FIV61" s="164"/>
      <c r="FIW61" s="164"/>
      <c r="FIX61" s="164"/>
      <c r="FIY61" s="164"/>
      <c r="FIZ61" s="164"/>
      <c r="FJA61" s="164"/>
      <c r="FJB61" s="164"/>
      <c r="FJC61" s="164"/>
      <c r="FJD61" s="164"/>
      <c r="FJE61" s="164"/>
      <c r="FJF61" s="164"/>
      <c r="FJG61" s="164"/>
      <c r="FJH61" s="164"/>
      <c r="FJI61" s="164"/>
      <c r="FJJ61" s="164"/>
      <c r="FJK61" s="164"/>
      <c r="FJL61" s="164"/>
      <c r="FJM61" s="164"/>
      <c r="FJN61" s="164"/>
      <c r="FJO61" s="164"/>
      <c r="FJP61" s="164"/>
      <c r="FJQ61" s="164"/>
      <c r="FJR61" s="164"/>
      <c r="FJS61" s="164"/>
      <c r="FJT61" s="164"/>
      <c r="FJU61" s="164"/>
      <c r="FJV61" s="164"/>
      <c r="FJW61" s="164"/>
      <c r="FJX61" s="164"/>
      <c r="FJY61" s="164"/>
      <c r="FJZ61" s="164"/>
      <c r="FKA61" s="164"/>
      <c r="FKB61" s="164"/>
      <c r="FKC61" s="164"/>
      <c r="FKD61" s="164"/>
      <c r="FKE61" s="164"/>
      <c r="FKF61" s="164"/>
      <c r="FKG61" s="164"/>
      <c r="FKH61" s="164"/>
      <c r="FKI61" s="164"/>
      <c r="FKJ61" s="164"/>
      <c r="FKK61" s="164"/>
      <c r="FKL61" s="164"/>
      <c r="FKM61" s="164"/>
      <c r="FKN61" s="164"/>
      <c r="FKO61" s="164"/>
      <c r="FKP61" s="164"/>
      <c r="FKQ61" s="164"/>
      <c r="FKR61" s="164"/>
      <c r="FKS61" s="164"/>
      <c r="FKT61" s="164"/>
      <c r="FKU61" s="164"/>
      <c r="FKV61" s="164"/>
      <c r="FKW61" s="164"/>
      <c r="FKX61" s="164"/>
      <c r="FKY61" s="164"/>
      <c r="FKZ61" s="164"/>
      <c r="FLA61" s="164"/>
      <c r="FLB61" s="164"/>
      <c r="FLC61" s="164"/>
      <c r="FLD61" s="164"/>
      <c r="FLE61" s="164"/>
      <c r="FLF61" s="164"/>
      <c r="FLG61" s="164"/>
      <c r="FLH61" s="164"/>
      <c r="FLI61" s="164"/>
      <c r="FLJ61" s="164"/>
      <c r="FLK61" s="164"/>
      <c r="FLL61" s="164"/>
      <c r="FLM61" s="164"/>
      <c r="FLN61" s="164"/>
      <c r="FLO61" s="164"/>
      <c r="FLP61" s="164"/>
      <c r="FLQ61" s="164"/>
      <c r="FLR61" s="164"/>
      <c r="FLS61" s="164"/>
      <c r="FLT61" s="164"/>
      <c r="FLU61" s="164"/>
      <c r="FLV61" s="164"/>
      <c r="FLW61" s="164"/>
      <c r="FLX61" s="164"/>
      <c r="FLY61" s="164"/>
      <c r="FLZ61" s="164"/>
      <c r="FMA61" s="164"/>
      <c r="FMB61" s="164"/>
      <c r="FMC61" s="164"/>
      <c r="FMD61" s="164"/>
      <c r="FME61" s="164"/>
      <c r="FMF61" s="164"/>
      <c r="FMG61" s="164"/>
      <c r="FMH61" s="164"/>
      <c r="FMI61" s="164"/>
      <c r="FMJ61" s="164"/>
      <c r="FMK61" s="164"/>
      <c r="FML61" s="164"/>
      <c r="FMM61" s="164"/>
      <c r="FMN61" s="164"/>
      <c r="FMO61" s="164"/>
      <c r="FMP61" s="164"/>
      <c r="FMQ61" s="164"/>
      <c r="FMR61" s="164"/>
      <c r="FMS61" s="164"/>
      <c r="FMT61" s="164"/>
      <c r="FMU61" s="164"/>
      <c r="FMV61" s="164"/>
      <c r="FMW61" s="164"/>
      <c r="FMX61" s="164"/>
      <c r="FMY61" s="164"/>
      <c r="FMZ61" s="164"/>
      <c r="FNA61" s="164"/>
      <c r="FNB61" s="164"/>
      <c r="FNC61" s="164"/>
      <c r="FND61" s="164"/>
      <c r="FNE61" s="164"/>
      <c r="FNF61" s="164"/>
      <c r="FNG61" s="164"/>
      <c r="FNH61" s="164"/>
      <c r="FNI61" s="164"/>
      <c r="FNJ61" s="164"/>
      <c r="FNK61" s="164"/>
      <c r="FNL61" s="164"/>
      <c r="FNM61" s="164"/>
      <c r="FNN61" s="164"/>
      <c r="FNO61" s="164"/>
      <c r="FNP61" s="164"/>
      <c r="FNQ61" s="164"/>
      <c r="FNR61" s="164"/>
      <c r="FNS61" s="164"/>
      <c r="FNT61" s="164"/>
      <c r="FNU61" s="164"/>
      <c r="FNV61" s="164"/>
      <c r="FNW61" s="164"/>
      <c r="FNX61" s="164"/>
      <c r="FNY61" s="164"/>
      <c r="FNZ61" s="164"/>
      <c r="FOA61" s="164"/>
      <c r="FOB61" s="164"/>
      <c r="FOC61" s="164"/>
      <c r="FOD61" s="164"/>
      <c r="FOE61" s="164"/>
      <c r="FOF61" s="164"/>
      <c r="FOG61" s="164"/>
      <c r="FOH61" s="164"/>
      <c r="FOI61" s="164"/>
      <c r="FOJ61" s="164"/>
      <c r="FOK61" s="164"/>
      <c r="FOL61" s="164"/>
      <c r="FOM61" s="164"/>
      <c r="FON61" s="164"/>
      <c r="FOO61" s="164"/>
      <c r="FOP61" s="164"/>
      <c r="FOQ61" s="164"/>
      <c r="FOR61" s="164"/>
      <c r="FOS61" s="164"/>
      <c r="FOT61" s="164"/>
      <c r="FOU61" s="164"/>
      <c r="FOV61" s="164"/>
      <c r="FOW61" s="164"/>
      <c r="FOX61" s="164"/>
      <c r="FOY61" s="164"/>
      <c r="FOZ61" s="164"/>
      <c r="FPA61" s="164"/>
      <c r="FPB61" s="164"/>
      <c r="FPC61" s="164"/>
      <c r="FPD61" s="164"/>
      <c r="FPE61" s="164"/>
      <c r="FPF61" s="164"/>
      <c r="FPG61" s="164"/>
      <c r="FPH61" s="164"/>
      <c r="FPI61" s="164"/>
      <c r="FPJ61" s="164"/>
      <c r="FPK61" s="164"/>
      <c r="FPL61" s="164"/>
      <c r="FPM61" s="164"/>
      <c r="FPN61" s="164"/>
      <c r="FPO61" s="164"/>
      <c r="FPP61" s="164"/>
      <c r="FPQ61" s="164"/>
      <c r="FPR61" s="164"/>
      <c r="FPS61" s="164"/>
      <c r="FPT61" s="164"/>
      <c r="FPU61" s="164"/>
      <c r="FPV61" s="164"/>
      <c r="FPW61" s="164"/>
      <c r="FPX61" s="164"/>
      <c r="FPY61" s="164"/>
      <c r="FPZ61" s="164"/>
      <c r="FQA61" s="164"/>
      <c r="FQB61" s="164"/>
      <c r="FQC61" s="164"/>
      <c r="FQD61" s="164"/>
      <c r="FQE61" s="164"/>
      <c r="FQF61" s="164"/>
      <c r="FQG61" s="164"/>
      <c r="FQH61" s="164"/>
      <c r="FQI61" s="164"/>
      <c r="FQJ61" s="164"/>
      <c r="FQK61" s="164"/>
      <c r="FQL61" s="164"/>
      <c r="FQM61" s="164"/>
      <c r="FQN61" s="164"/>
      <c r="FQO61" s="164"/>
      <c r="FQP61" s="164"/>
      <c r="FQQ61" s="164"/>
      <c r="FQR61" s="164"/>
      <c r="FQS61" s="164"/>
      <c r="FQT61" s="164"/>
      <c r="FQU61" s="164"/>
      <c r="FQV61" s="164"/>
      <c r="FQW61" s="164"/>
      <c r="FQX61" s="164"/>
      <c r="FQY61" s="164"/>
      <c r="FQZ61" s="164"/>
      <c r="FRA61" s="164"/>
      <c r="FRB61" s="164"/>
      <c r="FRC61" s="164"/>
      <c r="FRD61" s="164"/>
      <c r="FRE61" s="164"/>
      <c r="FRF61" s="164"/>
      <c r="FRG61" s="164"/>
      <c r="FRH61" s="164"/>
      <c r="FRI61" s="164"/>
      <c r="FRJ61" s="164"/>
      <c r="FRK61" s="164"/>
      <c r="FRL61" s="164"/>
      <c r="FRM61" s="164"/>
      <c r="FRN61" s="164"/>
      <c r="FRO61" s="164"/>
      <c r="FRP61" s="164"/>
      <c r="FRQ61" s="164"/>
      <c r="FRR61" s="164"/>
      <c r="FRS61" s="164"/>
      <c r="FRT61" s="164"/>
      <c r="FRU61" s="164"/>
      <c r="FRV61" s="164"/>
      <c r="FRW61" s="164"/>
      <c r="FRX61" s="164"/>
      <c r="FRY61" s="164"/>
      <c r="FRZ61" s="164"/>
      <c r="FSA61" s="164"/>
      <c r="FSB61" s="164"/>
      <c r="FSC61" s="164"/>
      <c r="FSD61" s="164"/>
      <c r="FSE61" s="164"/>
      <c r="FSF61" s="164"/>
      <c r="FSG61" s="164"/>
      <c r="FSH61" s="164"/>
      <c r="FSI61" s="164"/>
      <c r="FSJ61" s="164"/>
      <c r="FSK61" s="164"/>
      <c r="FSL61" s="164"/>
      <c r="FSM61" s="164"/>
      <c r="FSN61" s="164"/>
      <c r="FSO61" s="164"/>
      <c r="FSP61" s="164"/>
      <c r="FSQ61" s="164"/>
      <c r="FSR61" s="164"/>
      <c r="FSS61" s="164"/>
      <c r="FST61" s="164"/>
      <c r="FSU61" s="164"/>
      <c r="FSV61" s="164"/>
      <c r="FSW61" s="164"/>
      <c r="FSX61" s="164"/>
      <c r="FSY61" s="164"/>
      <c r="FSZ61" s="164"/>
      <c r="FTA61" s="164"/>
      <c r="FTB61" s="164"/>
      <c r="FTC61" s="164"/>
      <c r="FTD61" s="164"/>
      <c r="FTE61" s="164"/>
      <c r="FTF61" s="164"/>
      <c r="FTG61" s="164"/>
      <c r="FTH61" s="164"/>
      <c r="FTI61" s="164"/>
      <c r="FTJ61" s="164"/>
      <c r="FTK61" s="164"/>
      <c r="FTL61" s="164"/>
      <c r="FTM61" s="164"/>
      <c r="FTN61" s="164"/>
      <c r="FTO61" s="164"/>
      <c r="FTP61" s="164"/>
      <c r="FTQ61" s="164"/>
      <c r="FTR61" s="164"/>
      <c r="FTS61" s="164"/>
      <c r="FTT61" s="164"/>
      <c r="FTU61" s="164"/>
      <c r="FTV61" s="164"/>
      <c r="FTW61" s="164"/>
      <c r="FTX61" s="164"/>
      <c r="FTY61" s="164"/>
    </row>
    <row r="62" spans="1:4874" x14ac:dyDescent="0.25">
      <c r="A62">
        <v>59</v>
      </c>
      <c r="D62" t="str">
        <f t="shared" si="0"/>
        <v>2025Q4</v>
      </c>
      <c r="E62" s="163"/>
      <c r="F62" s="163"/>
      <c r="G62" s="163"/>
      <c r="H62" s="163"/>
      <c r="I62" s="163"/>
      <c r="J62" s="164"/>
      <c r="K62" s="164"/>
      <c r="L62" s="164"/>
      <c r="M62" s="164"/>
      <c r="N62" s="164"/>
      <c r="O62" s="164"/>
      <c r="P62" s="164"/>
      <c r="Q62" s="164"/>
      <c r="R62" s="164"/>
      <c r="S62" s="164"/>
      <c r="T62" s="164"/>
      <c r="U62" s="164"/>
      <c r="V62" s="164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4"/>
      <c r="AS62" s="164"/>
      <c r="AT62" s="164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4"/>
      <c r="BJ62" s="164"/>
      <c r="BK62" s="164"/>
      <c r="BL62" s="164"/>
      <c r="BM62" s="164"/>
      <c r="BN62" s="164"/>
      <c r="BO62" s="164"/>
      <c r="BP62" s="164"/>
      <c r="BQ62" s="164"/>
      <c r="BR62" s="164"/>
      <c r="BS62" s="164"/>
      <c r="BT62" s="164"/>
      <c r="BU62" s="164"/>
      <c r="BV62" s="164"/>
      <c r="BW62" s="164"/>
      <c r="BX62" s="164"/>
      <c r="BY62" s="164"/>
      <c r="BZ62" s="164"/>
      <c r="CA62" s="164"/>
      <c r="CB62" s="164"/>
      <c r="CC62" s="164"/>
      <c r="CD62" s="164"/>
      <c r="CE62" s="164"/>
      <c r="CF62" s="164"/>
      <c r="CG62" s="164"/>
      <c r="CH62" s="164"/>
      <c r="CI62" s="164"/>
      <c r="CJ62" s="164"/>
      <c r="CK62" s="164"/>
      <c r="CL62" s="164"/>
      <c r="CM62" s="164"/>
      <c r="CN62" s="164"/>
      <c r="CO62" s="164"/>
      <c r="CP62" s="164"/>
      <c r="CQ62" s="164"/>
      <c r="CR62" s="164"/>
      <c r="CS62" s="164"/>
      <c r="CT62" s="164"/>
      <c r="CU62" s="164"/>
      <c r="CV62" s="164"/>
      <c r="CW62" s="164"/>
      <c r="CX62" s="164"/>
      <c r="CY62" s="164"/>
      <c r="CZ62" s="164"/>
      <c r="DA62" s="164"/>
      <c r="DB62" s="164"/>
      <c r="DC62" s="164"/>
      <c r="DD62" s="164"/>
      <c r="DE62" s="164"/>
      <c r="DF62" s="164"/>
      <c r="DG62" s="164"/>
      <c r="DH62" s="164"/>
      <c r="DI62" s="164"/>
      <c r="DJ62" s="164"/>
      <c r="DK62" s="164"/>
      <c r="DL62" s="164"/>
      <c r="DM62" s="164"/>
      <c r="DN62" s="164"/>
      <c r="DO62" s="164"/>
      <c r="DP62" s="164"/>
      <c r="DQ62" s="164"/>
      <c r="DR62" s="164"/>
      <c r="DS62" s="164"/>
      <c r="DT62" s="164"/>
      <c r="DU62" s="164"/>
      <c r="DV62" s="164"/>
      <c r="DW62" s="164"/>
      <c r="DX62" s="164"/>
      <c r="DY62" s="164"/>
      <c r="DZ62" s="164"/>
      <c r="EA62" s="164"/>
      <c r="EB62" s="164"/>
      <c r="EC62" s="164"/>
      <c r="ED62" s="164"/>
      <c r="EE62" s="164"/>
      <c r="EF62" s="164"/>
      <c r="EG62" s="164"/>
      <c r="EH62" s="164"/>
      <c r="EI62" s="164"/>
      <c r="EJ62" s="164"/>
      <c r="EK62" s="164"/>
      <c r="EL62" s="164"/>
      <c r="EM62" s="164"/>
      <c r="EN62" s="164"/>
      <c r="EO62" s="164"/>
      <c r="EP62" s="164"/>
      <c r="EQ62" s="164"/>
      <c r="ER62" s="164"/>
      <c r="ES62" s="164"/>
      <c r="ET62" s="164"/>
      <c r="EU62" s="164"/>
      <c r="EV62" s="164"/>
      <c r="EW62" s="164"/>
      <c r="EX62" s="164"/>
      <c r="EY62" s="164"/>
      <c r="EZ62" s="164"/>
      <c r="FA62" s="164"/>
      <c r="FB62" s="164"/>
      <c r="FC62" s="164"/>
      <c r="FD62" s="164"/>
      <c r="FE62" s="164"/>
      <c r="FF62" s="164"/>
      <c r="FG62" s="164"/>
      <c r="FH62" s="164"/>
      <c r="FI62" s="164"/>
      <c r="FJ62" s="164"/>
      <c r="FK62" s="164"/>
      <c r="FL62" s="164"/>
      <c r="FM62" s="164"/>
      <c r="FN62" s="164"/>
      <c r="FO62" s="164"/>
      <c r="FP62" s="164"/>
      <c r="FQ62" s="164"/>
      <c r="FR62" s="164"/>
      <c r="FS62" s="164"/>
      <c r="FT62" s="164"/>
      <c r="FU62" s="164"/>
      <c r="FV62" s="164"/>
      <c r="FW62" s="164"/>
      <c r="FX62" s="164"/>
      <c r="FY62" s="164"/>
      <c r="FZ62" s="164"/>
      <c r="GA62" s="164"/>
      <c r="GB62" s="164"/>
      <c r="GC62" s="164"/>
      <c r="GD62" s="164"/>
      <c r="GE62" s="164"/>
      <c r="GF62" s="164"/>
      <c r="GG62" s="164"/>
      <c r="GH62" s="164"/>
      <c r="GI62" s="164"/>
      <c r="GJ62" s="164"/>
      <c r="GK62" s="164"/>
      <c r="GL62" s="164"/>
      <c r="GM62" s="164"/>
      <c r="GN62" s="164"/>
      <c r="GO62" s="164"/>
      <c r="GP62" s="164"/>
      <c r="GQ62" s="164"/>
      <c r="GR62" s="164"/>
      <c r="GS62" s="164"/>
      <c r="GT62" s="164"/>
      <c r="GU62" s="164"/>
      <c r="GV62" s="164"/>
      <c r="GW62" s="164"/>
      <c r="GX62" s="164"/>
      <c r="GY62" s="164"/>
      <c r="GZ62" s="164"/>
      <c r="HA62" s="164"/>
      <c r="HB62" s="164"/>
      <c r="HC62" s="164"/>
      <c r="HD62" s="164"/>
      <c r="HE62" s="164"/>
      <c r="HF62" s="164"/>
      <c r="HG62" s="164"/>
      <c r="HH62" s="164"/>
      <c r="HI62" s="164"/>
      <c r="HJ62" s="164"/>
      <c r="HK62" s="164"/>
      <c r="HL62" s="164"/>
      <c r="HM62" s="164"/>
      <c r="HN62" s="164"/>
      <c r="HO62" s="164"/>
      <c r="HP62" s="164"/>
      <c r="HQ62" s="164"/>
      <c r="HR62" s="164"/>
      <c r="HS62" s="164"/>
      <c r="HT62" s="164"/>
      <c r="HU62" s="164"/>
      <c r="HV62" s="164"/>
      <c r="HW62" s="164"/>
      <c r="HX62" s="164"/>
      <c r="HY62" s="164"/>
      <c r="HZ62" s="164"/>
      <c r="IA62" s="164"/>
      <c r="IB62" s="164"/>
      <c r="IC62" s="164"/>
      <c r="ID62" s="164"/>
      <c r="IE62" s="164"/>
      <c r="IF62" s="164"/>
      <c r="IG62" s="164"/>
      <c r="IH62" s="164"/>
      <c r="II62" s="164"/>
      <c r="IJ62" s="164"/>
      <c r="IK62" s="164"/>
      <c r="IL62" s="164"/>
      <c r="IM62" s="164"/>
      <c r="IN62" s="164"/>
      <c r="IO62" s="164"/>
      <c r="IP62" s="164"/>
      <c r="IQ62" s="164"/>
      <c r="IR62" s="164"/>
      <c r="IS62" s="164"/>
      <c r="IT62" s="164"/>
      <c r="IU62" s="164"/>
      <c r="IV62" s="164"/>
      <c r="IW62" s="164"/>
      <c r="IX62" s="164"/>
      <c r="IY62" s="164"/>
      <c r="IZ62" s="164"/>
      <c r="JA62" s="164"/>
      <c r="JB62" s="164"/>
      <c r="JC62" s="164"/>
      <c r="JD62" s="164"/>
      <c r="JE62" s="164"/>
      <c r="JF62" s="164"/>
      <c r="JG62" s="164"/>
      <c r="JH62" s="164"/>
      <c r="JI62" s="164"/>
      <c r="JJ62" s="164"/>
      <c r="JK62" s="164"/>
      <c r="JL62" s="164"/>
      <c r="JM62" s="164"/>
      <c r="JN62" s="164"/>
      <c r="JO62" s="164"/>
      <c r="JP62" s="164"/>
      <c r="JQ62" s="164"/>
      <c r="JR62" s="164"/>
      <c r="JS62" s="164"/>
      <c r="JT62" s="164"/>
      <c r="JU62" s="164"/>
      <c r="JV62" s="164"/>
      <c r="JW62" s="164"/>
      <c r="JX62" s="164"/>
      <c r="JY62" s="164"/>
      <c r="JZ62" s="164"/>
      <c r="KA62" s="164"/>
      <c r="KB62" s="164"/>
      <c r="KC62" s="164"/>
      <c r="KD62" s="164"/>
      <c r="KE62" s="164"/>
      <c r="KF62" s="164"/>
      <c r="KG62" s="164"/>
      <c r="KH62" s="164"/>
      <c r="KI62" s="164"/>
      <c r="KJ62" s="164"/>
      <c r="KK62" s="164"/>
      <c r="KL62" s="164"/>
      <c r="KM62" s="164"/>
      <c r="KN62" s="164"/>
      <c r="KO62" s="164"/>
      <c r="KP62" s="164"/>
      <c r="KQ62" s="164"/>
      <c r="KR62" s="164"/>
      <c r="KS62" s="164"/>
      <c r="KT62" s="164"/>
      <c r="KU62" s="164"/>
      <c r="KV62" s="164"/>
      <c r="KW62" s="164"/>
      <c r="KX62" s="164"/>
      <c r="KY62" s="164"/>
      <c r="KZ62" s="164"/>
      <c r="LA62" s="164"/>
      <c r="LB62" s="164"/>
      <c r="LC62" s="164"/>
      <c r="LD62" s="164"/>
      <c r="LE62" s="164"/>
      <c r="LF62" s="164"/>
      <c r="LG62" s="164"/>
      <c r="LH62" s="164"/>
      <c r="LI62" s="164"/>
      <c r="LJ62" s="164"/>
      <c r="LK62" s="164"/>
      <c r="LL62" s="164"/>
      <c r="LM62" s="164"/>
      <c r="LN62" s="164"/>
      <c r="LO62" s="164"/>
      <c r="LP62" s="164"/>
      <c r="LQ62" s="164"/>
      <c r="LR62" s="164"/>
      <c r="LS62" s="164"/>
      <c r="LT62" s="164"/>
      <c r="LU62" s="164"/>
      <c r="LV62" s="164"/>
      <c r="LW62" s="164"/>
      <c r="LX62" s="164"/>
      <c r="LY62" s="164"/>
      <c r="LZ62" s="164"/>
      <c r="MA62" s="164"/>
      <c r="MB62" s="164"/>
      <c r="MC62" s="164"/>
      <c r="MD62" s="164"/>
      <c r="ME62" s="164"/>
      <c r="MF62" s="164"/>
      <c r="MG62" s="164"/>
      <c r="MH62" s="164"/>
      <c r="MI62" s="164"/>
      <c r="MJ62" s="164"/>
      <c r="MK62" s="164"/>
      <c r="ML62" s="164"/>
      <c r="MM62" s="164"/>
      <c r="MN62" s="164"/>
      <c r="MO62" s="164"/>
      <c r="MP62" s="164"/>
      <c r="MQ62" s="164"/>
      <c r="MR62" s="164"/>
      <c r="MS62" s="164"/>
      <c r="MT62" s="164"/>
      <c r="MU62" s="164"/>
      <c r="MV62" s="164"/>
      <c r="MW62" s="164"/>
      <c r="MX62" s="164"/>
      <c r="MY62" s="164"/>
      <c r="MZ62" s="164"/>
      <c r="NA62" s="164"/>
      <c r="NB62" s="164"/>
      <c r="NC62" s="164"/>
      <c r="ND62" s="164"/>
      <c r="NE62" s="164"/>
      <c r="NF62" s="164"/>
      <c r="NG62" s="164"/>
      <c r="NH62" s="164"/>
      <c r="NI62" s="164"/>
      <c r="NJ62" s="164"/>
      <c r="NK62" s="164"/>
      <c r="NL62" s="164"/>
      <c r="NM62" s="164"/>
      <c r="NN62" s="164"/>
      <c r="NO62" s="164"/>
      <c r="NP62" s="164"/>
      <c r="NQ62" s="164"/>
      <c r="NR62" s="164"/>
      <c r="NS62" s="164"/>
      <c r="NT62" s="164"/>
      <c r="NU62" s="164"/>
      <c r="NV62" s="164"/>
      <c r="NW62" s="164"/>
      <c r="NX62" s="164"/>
      <c r="NY62" s="164"/>
      <c r="NZ62" s="164"/>
      <c r="OA62" s="164"/>
      <c r="OB62" s="164"/>
      <c r="OC62" s="164"/>
      <c r="OD62" s="164"/>
      <c r="OE62" s="164"/>
      <c r="OF62" s="164"/>
      <c r="OG62" s="164"/>
      <c r="OH62" s="164"/>
      <c r="OI62" s="164"/>
      <c r="OJ62" s="164"/>
      <c r="OK62" s="164"/>
      <c r="OL62" s="164"/>
      <c r="OM62" s="164"/>
      <c r="ON62" s="164"/>
      <c r="OO62" s="164"/>
      <c r="OP62" s="164"/>
      <c r="OQ62" s="164"/>
      <c r="OR62" s="164"/>
      <c r="OS62" s="164"/>
      <c r="OT62" s="164"/>
      <c r="OU62" s="164"/>
      <c r="OV62" s="164"/>
      <c r="OW62" s="164"/>
      <c r="OX62" s="164"/>
      <c r="OY62" s="164"/>
      <c r="OZ62" s="164"/>
      <c r="PA62" s="164"/>
      <c r="PB62" s="164"/>
      <c r="PC62" s="164"/>
      <c r="PD62" s="164"/>
      <c r="PE62" s="164"/>
      <c r="PF62" s="164"/>
      <c r="PG62" s="164"/>
      <c r="PH62" s="164"/>
      <c r="PI62" s="164"/>
      <c r="PJ62" s="164"/>
      <c r="PK62" s="164"/>
      <c r="PL62" s="164"/>
      <c r="PM62" s="164"/>
      <c r="PN62" s="164"/>
      <c r="PO62" s="164"/>
      <c r="PP62" s="164"/>
      <c r="PQ62" s="164"/>
      <c r="PR62" s="164"/>
      <c r="PS62" s="164"/>
      <c r="PT62" s="164"/>
      <c r="PU62" s="164"/>
      <c r="PV62" s="164"/>
      <c r="PW62" s="164"/>
      <c r="PX62" s="164"/>
      <c r="PY62" s="164"/>
      <c r="PZ62" s="164"/>
      <c r="QA62" s="164"/>
      <c r="QB62" s="164"/>
      <c r="QC62" s="164"/>
      <c r="QD62" s="164"/>
      <c r="QE62" s="164"/>
      <c r="QF62" s="164"/>
      <c r="QG62" s="164"/>
      <c r="QH62" s="164"/>
      <c r="QI62" s="164"/>
      <c r="QJ62" s="164"/>
      <c r="QK62" s="164"/>
      <c r="QL62" s="164"/>
      <c r="QM62" s="164"/>
      <c r="QN62" s="164"/>
      <c r="QO62" s="164"/>
      <c r="QP62" s="164"/>
      <c r="QQ62" s="164"/>
      <c r="QR62" s="164"/>
      <c r="QS62" s="164"/>
      <c r="QT62" s="164"/>
      <c r="QU62" s="164"/>
      <c r="QV62" s="164"/>
      <c r="QW62" s="164"/>
      <c r="QX62" s="164"/>
      <c r="QY62" s="164"/>
      <c r="QZ62" s="164"/>
      <c r="RA62" s="164"/>
      <c r="RB62" s="164"/>
      <c r="RC62" s="164"/>
      <c r="RD62" s="164"/>
      <c r="RE62" s="164"/>
      <c r="RF62" s="164"/>
      <c r="RG62" s="164"/>
      <c r="RH62" s="164"/>
      <c r="RI62" s="164"/>
      <c r="RJ62" s="164"/>
      <c r="RK62" s="164"/>
      <c r="RL62" s="164"/>
      <c r="RM62" s="164"/>
      <c r="RN62" s="164"/>
      <c r="RO62" s="164"/>
      <c r="RP62" s="164"/>
      <c r="RQ62" s="164"/>
      <c r="RR62" s="164"/>
      <c r="RS62" s="164"/>
      <c r="RT62" s="164"/>
      <c r="RU62" s="164"/>
      <c r="RV62" s="164"/>
      <c r="RW62" s="164"/>
      <c r="RX62" s="164"/>
      <c r="RY62" s="164"/>
      <c r="RZ62" s="164"/>
      <c r="SA62" s="164"/>
      <c r="SB62" s="164"/>
      <c r="SC62" s="164"/>
      <c r="SD62" s="164"/>
      <c r="SE62" s="164"/>
      <c r="SF62" s="164"/>
      <c r="SG62" s="164"/>
      <c r="SH62" s="164"/>
      <c r="SI62" s="164"/>
      <c r="SJ62" s="164"/>
      <c r="SK62" s="164"/>
      <c r="SL62" s="164"/>
      <c r="SM62" s="164"/>
      <c r="SN62" s="164"/>
      <c r="SO62" s="164"/>
      <c r="SP62" s="164"/>
      <c r="SQ62" s="164"/>
      <c r="SR62" s="164"/>
      <c r="SS62" s="164"/>
      <c r="ST62" s="164"/>
      <c r="SU62" s="164"/>
      <c r="SV62" s="164"/>
      <c r="SW62" s="164"/>
      <c r="SX62" s="164"/>
      <c r="SY62" s="164"/>
      <c r="SZ62" s="164"/>
      <c r="TA62" s="164"/>
      <c r="TB62" s="164"/>
      <c r="TC62" s="164"/>
      <c r="TD62" s="164"/>
      <c r="TE62" s="164"/>
      <c r="TF62" s="164"/>
      <c r="TG62" s="164"/>
      <c r="TH62" s="164"/>
      <c r="TI62" s="164"/>
      <c r="TJ62" s="164"/>
      <c r="TK62" s="164"/>
      <c r="TL62" s="164"/>
      <c r="TM62" s="164"/>
      <c r="TN62" s="164"/>
      <c r="TO62" s="164"/>
      <c r="TP62" s="164"/>
      <c r="TQ62" s="164"/>
      <c r="TR62" s="164"/>
      <c r="TS62" s="164"/>
      <c r="TT62" s="164"/>
      <c r="TU62" s="164"/>
      <c r="TV62" s="164"/>
      <c r="TW62" s="164"/>
      <c r="TX62" s="164"/>
      <c r="TY62" s="164"/>
      <c r="TZ62" s="164"/>
      <c r="UA62" s="164"/>
      <c r="UB62" s="164"/>
      <c r="UC62" s="164"/>
      <c r="UD62" s="164"/>
      <c r="UE62" s="164"/>
      <c r="UF62" s="164"/>
      <c r="UG62" s="164"/>
      <c r="UH62" s="164"/>
      <c r="UI62" s="164"/>
      <c r="UJ62" s="164"/>
      <c r="UK62" s="164"/>
      <c r="UL62" s="164"/>
      <c r="UM62" s="164"/>
      <c r="UN62" s="164"/>
      <c r="UO62" s="164"/>
      <c r="UP62" s="164"/>
      <c r="UQ62" s="164"/>
      <c r="UR62" s="164"/>
      <c r="US62" s="164"/>
      <c r="UT62" s="164"/>
      <c r="UU62" s="164"/>
      <c r="UV62" s="164"/>
      <c r="UW62" s="164"/>
      <c r="UX62" s="164"/>
      <c r="UY62" s="164"/>
      <c r="UZ62" s="164"/>
      <c r="VA62" s="164"/>
      <c r="VB62" s="164"/>
      <c r="VC62" s="164"/>
      <c r="VD62" s="164"/>
      <c r="VE62" s="164"/>
      <c r="VF62" s="164"/>
      <c r="VG62" s="164"/>
      <c r="VH62" s="164"/>
      <c r="VI62" s="164"/>
      <c r="VJ62" s="164"/>
      <c r="VK62" s="164"/>
      <c r="VL62" s="164"/>
      <c r="VM62" s="164"/>
      <c r="VN62" s="164"/>
      <c r="VO62" s="164"/>
      <c r="VP62" s="164"/>
      <c r="VQ62" s="164"/>
      <c r="VR62" s="164"/>
      <c r="VS62" s="164"/>
      <c r="VT62" s="164"/>
      <c r="VU62" s="164"/>
      <c r="VV62" s="164"/>
      <c r="VW62" s="164"/>
      <c r="VX62" s="164"/>
      <c r="VY62" s="164"/>
      <c r="VZ62" s="164"/>
      <c r="WA62" s="164"/>
      <c r="WB62" s="164"/>
      <c r="WC62" s="164"/>
      <c r="WD62" s="164"/>
      <c r="WE62" s="164"/>
      <c r="WF62" s="164"/>
      <c r="WG62" s="164"/>
      <c r="WH62" s="164"/>
      <c r="WI62" s="164"/>
      <c r="WJ62" s="164"/>
      <c r="WK62" s="164"/>
      <c r="WL62" s="164"/>
      <c r="WM62" s="164"/>
      <c r="WN62" s="164"/>
      <c r="WO62" s="164"/>
      <c r="WP62" s="164"/>
      <c r="WQ62" s="164"/>
      <c r="WR62" s="164"/>
      <c r="WS62" s="164"/>
      <c r="WT62" s="164"/>
      <c r="WU62" s="164"/>
      <c r="WV62" s="164"/>
      <c r="WW62" s="164"/>
      <c r="WX62" s="164"/>
      <c r="WY62" s="164"/>
      <c r="WZ62" s="164"/>
      <c r="XA62" s="164"/>
      <c r="XB62" s="164"/>
      <c r="XC62" s="164"/>
      <c r="XD62" s="164"/>
      <c r="XE62" s="164"/>
      <c r="XF62" s="164"/>
      <c r="XG62" s="164"/>
      <c r="XH62" s="164"/>
      <c r="XI62" s="164"/>
      <c r="XJ62" s="164"/>
      <c r="XK62" s="164"/>
      <c r="XL62" s="164"/>
      <c r="XM62" s="164"/>
      <c r="XN62" s="164"/>
      <c r="XO62" s="164"/>
      <c r="XP62" s="164"/>
      <c r="XQ62" s="164"/>
      <c r="XR62" s="164"/>
      <c r="XS62" s="164"/>
      <c r="XT62" s="164"/>
      <c r="XU62" s="164"/>
      <c r="XV62" s="164"/>
      <c r="XW62" s="164"/>
      <c r="XX62" s="164"/>
      <c r="XY62" s="164"/>
      <c r="XZ62" s="164"/>
      <c r="YA62" s="164"/>
      <c r="YB62" s="164"/>
      <c r="YC62" s="164"/>
      <c r="YD62" s="164"/>
      <c r="YE62" s="164"/>
      <c r="YF62" s="164"/>
      <c r="YG62" s="164"/>
      <c r="YH62" s="164"/>
      <c r="YI62" s="164"/>
      <c r="YJ62" s="164"/>
      <c r="YK62" s="164"/>
      <c r="YL62" s="164"/>
      <c r="YM62" s="164"/>
      <c r="YN62" s="164"/>
      <c r="YO62" s="164"/>
      <c r="YP62" s="164"/>
      <c r="YQ62" s="164"/>
      <c r="YR62" s="164"/>
      <c r="YS62" s="164"/>
      <c r="YT62" s="164"/>
      <c r="YU62" s="164"/>
      <c r="YV62" s="164"/>
      <c r="YW62" s="164"/>
      <c r="YX62" s="164"/>
      <c r="YY62" s="164"/>
      <c r="YZ62" s="164"/>
      <c r="ZA62" s="164"/>
      <c r="ZB62" s="164"/>
      <c r="ZC62" s="164"/>
      <c r="ZD62" s="164"/>
      <c r="ZE62" s="164"/>
      <c r="ZF62" s="164"/>
      <c r="ZG62" s="164"/>
      <c r="ZH62" s="164"/>
      <c r="ZI62" s="164"/>
      <c r="ZJ62" s="164"/>
      <c r="ZK62" s="164"/>
      <c r="ZL62" s="164"/>
      <c r="ZM62" s="164"/>
      <c r="ZN62" s="164"/>
      <c r="ZO62" s="164"/>
      <c r="ZP62" s="164"/>
      <c r="ZQ62" s="164"/>
      <c r="ZR62" s="164"/>
      <c r="ZS62" s="164"/>
      <c r="ZT62" s="164"/>
      <c r="ZU62" s="164"/>
      <c r="ZV62" s="164"/>
      <c r="ZW62" s="164"/>
      <c r="ZX62" s="164"/>
      <c r="ZY62" s="164"/>
      <c r="ZZ62" s="164"/>
      <c r="AAA62" s="164"/>
      <c r="AAB62" s="164"/>
      <c r="AAC62" s="164"/>
      <c r="AAD62" s="164"/>
      <c r="AAE62" s="164"/>
      <c r="AAF62" s="164"/>
      <c r="AAG62" s="164"/>
      <c r="AAH62" s="164"/>
      <c r="AAI62" s="164"/>
      <c r="AAJ62" s="164"/>
      <c r="AAK62" s="164"/>
      <c r="AAL62" s="164"/>
      <c r="AAM62" s="164"/>
      <c r="AAN62" s="164"/>
      <c r="AAO62" s="164"/>
      <c r="AAP62" s="164"/>
      <c r="AAQ62" s="164"/>
      <c r="AAR62" s="164"/>
      <c r="AAS62" s="164"/>
      <c r="AAT62" s="164"/>
      <c r="AAU62" s="164"/>
      <c r="AAV62" s="164"/>
      <c r="AAW62" s="164"/>
      <c r="AAX62" s="164"/>
      <c r="AAY62" s="164"/>
      <c r="AAZ62" s="164"/>
      <c r="ABA62" s="164"/>
      <c r="ABB62" s="164"/>
      <c r="ABC62" s="164"/>
      <c r="ABD62" s="164"/>
      <c r="ABE62" s="164"/>
      <c r="ABF62" s="164"/>
      <c r="ABG62" s="164"/>
      <c r="ABH62" s="164"/>
      <c r="ABI62" s="164"/>
      <c r="ABJ62" s="164"/>
      <c r="ABK62" s="164"/>
      <c r="ABL62" s="164"/>
      <c r="ABM62" s="164"/>
      <c r="ABN62" s="164"/>
      <c r="ABO62" s="164"/>
      <c r="ABP62" s="164"/>
      <c r="ABQ62" s="164"/>
      <c r="ABR62" s="164"/>
      <c r="ABS62" s="164"/>
      <c r="ABT62" s="164"/>
      <c r="ABU62" s="164"/>
      <c r="ABV62" s="164"/>
      <c r="ABW62" s="164"/>
      <c r="ABX62" s="164"/>
      <c r="ABY62" s="164"/>
      <c r="ABZ62" s="164"/>
      <c r="ACA62" s="164"/>
      <c r="ACB62" s="164"/>
      <c r="ACC62" s="164"/>
      <c r="ACD62" s="164"/>
      <c r="ACE62" s="164"/>
      <c r="ACF62" s="164"/>
      <c r="ACG62" s="164"/>
      <c r="ACH62" s="164"/>
      <c r="ACI62" s="164"/>
      <c r="ACJ62" s="164"/>
      <c r="ACK62" s="164"/>
      <c r="ACL62" s="164"/>
      <c r="ACM62" s="164"/>
      <c r="ACN62" s="164"/>
      <c r="ACO62" s="164"/>
      <c r="ACP62" s="164"/>
      <c r="ACQ62" s="164"/>
      <c r="ACR62" s="164"/>
      <c r="ACS62" s="164"/>
      <c r="ACT62" s="164"/>
      <c r="ACU62" s="164"/>
      <c r="ACV62" s="164"/>
      <c r="ACW62" s="164"/>
      <c r="ACX62" s="164"/>
      <c r="ACY62" s="164"/>
      <c r="ACZ62" s="164"/>
      <c r="ADA62" s="164"/>
      <c r="ADB62" s="164"/>
      <c r="ADC62" s="164"/>
      <c r="ADD62" s="164"/>
      <c r="ADE62" s="164"/>
      <c r="ADF62" s="164"/>
      <c r="ADG62" s="164"/>
      <c r="ADH62" s="164"/>
      <c r="ADI62" s="164"/>
      <c r="ADJ62" s="164"/>
      <c r="ADK62" s="164"/>
      <c r="ADL62" s="164"/>
      <c r="ADM62" s="164"/>
      <c r="ADN62" s="164"/>
      <c r="ADO62" s="164"/>
      <c r="ADP62" s="164"/>
      <c r="ADQ62" s="164"/>
      <c r="ADR62" s="164"/>
      <c r="ADS62" s="164"/>
      <c r="ADT62" s="164"/>
      <c r="ADU62" s="164"/>
      <c r="ADV62" s="164"/>
      <c r="ADW62" s="164"/>
      <c r="ADX62" s="164"/>
      <c r="ADY62" s="164"/>
      <c r="ADZ62" s="164"/>
      <c r="AEA62" s="164"/>
      <c r="AEB62" s="164"/>
      <c r="AEC62" s="164"/>
      <c r="AED62" s="164"/>
      <c r="AEE62" s="164"/>
      <c r="AEF62" s="164"/>
      <c r="AEG62" s="164"/>
      <c r="AEH62" s="164"/>
      <c r="AEI62" s="164"/>
      <c r="AEJ62" s="164"/>
      <c r="AEK62" s="164"/>
      <c r="AEL62" s="164"/>
      <c r="AEM62" s="164"/>
      <c r="AEN62" s="164"/>
      <c r="AEO62" s="164"/>
      <c r="AEP62" s="164"/>
      <c r="AEQ62" s="164"/>
      <c r="AER62" s="164"/>
      <c r="AES62" s="164"/>
      <c r="AET62" s="164"/>
      <c r="AEU62" s="164"/>
      <c r="AEV62" s="164"/>
      <c r="AEW62" s="164"/>
      <c r="AEX62" s="164"/>
      <c r="AEY62" s="164"/>
      <c r="AEZ62" s="164"/>
      <c r="AFA62" s="164"/>
      <c r="AFB62" s="164"/>
      <c r="AFC62" s="164"/>
      <c r="AFD62" s="164"/>
      <c r="AFE62" s="164"/>
      <c r="AFF62" s="164"/>
      <c r="AFG62" s="164"/>
      <c r="AFH62" s="164"/>
      <c r="AFI62" s="164"/>
      <c r="AFJ62" s="164"/>
      <c r="AFK62" s="164"/>
      <c r="AFL62" s="164"/>
      <c r="AFM62" s="164"/>
      <c r="AFN62" s="164"/>
      <c r="AFO62" s="164"/>
      <c r="AFP62" s="164"/>
      <c r="AFQ62" s="164"/>
      <c r="AFR62" s="164"/>
      <c r="AFS62" s="164"/>
      <c r="AFT62" s="164"/>
      <c r="AFU62" s="164"/>
      <c r="AFV62" s="164"/>
      <c r="AFW62" s="164"/>
      <c r="AFX62" s="164"/>
      <c r="AFY62" s="164"/>
      <c r="AFZ62" s="164"/>
      <c r="AGA62" s="164"/>
      <c r="AGB62" s="164"/>
      <c r="AGC62" s="164"/>
      <c r="AGD62" s="164"/>
      <c r="AGE62" s="164"/>
      <c r="AGF62" s="164"/>
      <c r="AGG62" s="164"/>
      <c r="AGH62" s="164"/>
      <c r="AGI62" s="164"/>
      <c r="AGJ62" s="164"/>
      <c r="AGK62" s="164"/>
      <c r="AGL62" s="164"/>
      <c r="AGM62" s="164"/>
      <c r="AGN62" s="164"/>
      <c r="AGO62" s="164"/>
      <c r="AGP62" s="164"/>
      <c r="AGQ62" s="164"/>
      <c r="AGR62" s="164"/>
      <c r="AGS62" s="164"/>
      <c r="AGT62" s="164"/>
      <c r="AGU62" s="164"/>
      <c r="AGV62" s="164"/>
      <c r="AGW62" s="164"/>
      <c r="AGX62" s="164"/>
      <c r="AGY62" s="164"/>
      <c r="AGZ62" s="164"/>
      <c r="AHA62" s="164"/>
      <c r="AHB62" s="164"/>
      <c r="AHC62" s="164"/>
      <c r="AHD62" s="164"/>
      <c r="AHE62" s="164"/>
      <c r="AHF62" s="164"/>
      <c r="AHG62" s="164"/>
      <c r="AHH62" s="164"/>
      <c r="AHI62" s="164"/>
      <c r="AHJ62" s="164"/>
      <c r="AHK62" s="164"/>
      <c r="AHL62" s="164"/>
      <c r="AHM62" s="164"/>
      <c r="AHN62" s="164"/>
      <c r="AHO62" s="164"/>
      <c r="AHP62" s="164"/>
      <c r="AHQ62" s="164"/>
      <c r="AHR62" s="164"/>
      <c r="AHS62" s="164"/>
      <c r="AHT62" s="164"/>
      <c r="AHU62" s="164"/>
      <c r="AHV62" s="164"/>
      <c r="AHW62" s="164"/>
      <c r="AHX62" s="164"/>
      <c r="AHY62" s="164"/>
      <c r="AHZ62" s="164"/>
      <c r="AIA62" s="164"/>
      <c r="AIB62" s="164"/>
      <c r="AIC62" s="164"/>
      <c r="AID62" s="164"/>
      <c r="AIE62" s="164"/>
      <c r="AIF62" s="164"/>
      <c r="AIG62" s="164"/>
      <c r="AIH62" s="164"/>
      <c r="AII62" s="164"/>
      <c r="AIJ62" s="164"/>
      <c r="AIK62" s="164"/>
      <c r="AIL62" s="164"/>
      <c r="AIM62" s="164"/>
      <c r="AIN62" s="164"/>
      <c r="AIO62" s="164"/>
      <c r="AIP62" s="164"/>
      <c r="AIQ62" s="164"/>
      <c r="AIR62" s="164"/>
      <c r="AIS62" s="164"/>
      <c r="AIT62" s="164"/>
      <c r="AIU62" s="164"/>
      <c r="AIV62" s="164"/>
      <c r="AIW62" s="164"/>
      <c r="AIX62" s="164"/>
      <c r="AIY62" s="164"/>
      <c r="AIZ62" s="164"/>
      <c r="AJA62" s="164"/>
      <c r="AJB62" s="164"/>
      <c r="AJC62" s="164"/>
      <c r="AJD62" s="164"/>
      <c r="AJE62" s="164"/>
      <c r="AJF62" s="164"/>
      <c r="AJG62" s="164"/>
      <c r="AJH62" s="164"/>
      <c r="AJI62" s="164"/>
      <c r="AJJ62" s="164"/>
      <c r="AJK62" s="164"/>
      <c r="AJL62" s="164"/>
      <c r="AJM62" s="164"/>
      <c r="AJN62" s="164"/>
      <c r="AJO62" s="164"/>
      <c r="AJP62" s="164"/>
      <c r="AJQ62" s="164"/>
      <c r="AJR62" s="164"/>
      <c r="AJS62" s="164"/>
      <c r="AJT62" s="164"/>
      <c r="AJU62" s="164"/>
      <c r="AJV62" s="164"/>
      <c r="AJW62" s="164"/>
      <c r="AJX62" s="164"/>
      <c r="AJY62" s="164"/>
      <c r="AJZ62" s="164"/>
      <c r="AKA62" s="164"/>
      <c r="AKB62" s="164"/>
      <c r="AKC62" s="164"/>
      <c r="AKD62" s="164"/>
      <c r="AKE62" s="164"/>
      <c r="AKF62" s="164"/>
      <c r="AKG62" s="164"/>
      <c r="AKH62" s="164"/>
      <c r="AKI62" s="164"/>
      <c r="AKJ62" s="164"/>
      <c r="AKK62" s="164"/>
      <c r="AKL62" s="164"/>
      <c r="AKM62" s="164"/>
      <c r="AKN62" s="164"/>
      <c r="AKO62" s="164"/>
      <c r="AKP62" s="164"/>
      <c r="AKQ62" s="164"/>
      <c r="AKR62" s="164"/>
      <c r="AKS62" s="164"/>
      <c r="AKT62" s="164"/>
      <c r="AKU62" s="164"/>
      <c r="AKV62" s="164"/>
      <c r="AKW62" s="164"/>
      <c r="AKX62" s="164"/>
      <c r="AKY62" s="164"/>
      <c r="AKZ62" s="164"/>
      <c r="ALA62" s="164"/>
      <c r="ALB62" s="164"/>
      <c r="ALC62" s="164"/>
      <c r="ALD62" s="164"/>
      <c r="ALE62" s="164"/>
      <c r="ALF62" s="164"/>
      <c r="ALG62" s="164"/>
      <c r="ALH62" s="164"/>
      <c r="ALI62" s="164"/>
      <c r="ALJ62" s="164"/>
      <c r="ALK62" s="164"/>
      <c r="ALL62" s="164"/>
      <c r="ALM62" s="164"/>
      <c r="ALN62" s="164"/>
      <c r="ALO62" s="164"/>
      <c r="ALP62" s="164"/>
      <c r="ALQ62" s="164"/>
      <c r="ALR62" s="164"/>
      <c r="ALS62" s="164"/>
      <c r="ALT62" s="164"/>
      <c r="ALU62" s="164"/>
      <c r="ALV62" s="164"/>
      <c r="ALW62" s="164"/>
      <c r="ALX62" s="164"/>
      <c r="ALY62" s="164"/>
      <c r="ALZ62" s="164"/>
      <c r="AMA62" s="164"/>
      <c r="AMB62" s="164"/>
      <c r="AMC62" s="164"/>
      <c r="AMD62" s="164"/>
      <c r="AME62" s="164"/>
      <c r="AMF62" s="164"/>
      <c r="AMG62" s="164"/>
      <c r="AMH62" s="164"/>
      <c r="AMI62" s="164"/>
      <c r="AMJ62" s="164"/>
      <c r="AMK62" s="164"/>
      <c r="AML62" s="164"/>
      <c r="AMM62" s="164"/>
      <c r="AMN62" s="164"/>
      <c r="AMO62" s="164"/>
      <c r="AMP62" s="164"/>
      <c r="AMQ62" s="164"/>
      <c r="AMR62" s="164"/>
      <c r="AMS62" s="164"/>
      <c r="AMT62" s="164"/>
      <c r="AMU62" s="164"/>
      <c r="AMV62" s="164"/>
      <c r="AMW62" s="164"/>
      <c r="AMX62" s="164"/>
      <c r="AMY62" s="164"/>
      <c r="AMZ62" s="164"/>
      <c r="ANA62" s="164"/>
      <c r="ANB62" s="164"/>
      <c r="ANC62" s="164"/>
      <c r="AND62" s="164"/>
      <c r="ANE62" s="164"/>
      <c r="ANF62" s="164"/>
      <c r="ANG62" s="164"/>
      <c r="ANH62" s="164"/>
      <c r="ANI62" s="164"/>
      <c r="ANJ62" s="164"/>
      <c r="ANK62" s="164"/>
      <c r="ANL62" s="164"/>
      <c r="ANM62" s="164"/>
      <c r="ANN62" s="164"/>
      <c r="ANO62" s="164"/>
      <c r="ANP62" s="164"/>
      <c r="ANQ62" s="164"/>
      <c r="ANR62" s="164"/>
      <c r="ANS62" s="164"/>
      <c r="ANT62" s="164"/>
      <c r="ANU62" s="164"/>
      <c r="ANV62" s="164"/>
      <c r="ANW62" s="164"/>
      <c r="ANX62" s="164"/>
      <c r="ANY62" s="164"/>
      <c r="ANZ62" s="164"/>
      <c r="AOA62" s="164"/>
      <c r="AOB62" s="164"/>
      <c r="AOC62" s="164"/>
      <c r="AOD62" s="164"/>
      <c r="AOE62" s="164"/>
      <c r="AOF62" s="164"/>
      <c r="AOG62" s="164"/>
      <c r="AOH62" s="164"/>
      <c r="AOI62" s="164"/>
      <c r="AOJ62" s="164"/>
      <c r="AOK62" s="164"/>
      <c r="AOL62" s="164"/>
      <c r="AOM62" s="164"/>
      <c r="AON62" s="164"/>
      <c r="AOO62" s="164"/>
      <c r="AOP62" s="164"/>
      <c r="AOQ62" s="164"/>
      <c r="AOR62" s="164"/>
      <c r="AOS62" s="164"/>
      <c r="AOT62" s="164"/>
      <c r="AOU62" s="164"/>
      <c r="AOV62" s="164"/>
      <c r="AOW62" s="164"/>
      <c r="AOX62" s="164"/>
      <c r="AOY62" s="164"/>
      <c r="AOZ62" s="164"/>
      <c r="APA62" s="164"/>
      <c r="APB62" s="164"/>
      <c r="APC62" s="164"/>
      <c r="APD62" s="164"/>
      <c r="APE62" s="164"/>
      <c r="APF62" s="164"/>
      <c r="APG62" s="164"/>
      <c r="APH62" s="164"/>
      <c r="API62" s="164"/>
      <c r="APJ62" s="164"/>
      <c r="APK62" s="164"/>
      <c r="APL62" s="164"/>
      <c r="APM62" s="164"/>
      <c r="APN62" s="164"/>
      <c r="APO62" s="164"/>
      <c r="APP62" s="164"/>
      <c r="APQ62" s="164"/>
      <c r="APR62" s="164"/>
      <c r="APS62" s="164"/>
      <c r="APT62" s="164"/>
      <c r="APU62" s="164"/>
      <c r="APV62" s="164"/>
      <c r="APW62" s="164"/>
      <c r="APX62" s="164"/>
      <c r="APY62" s="164"/>
      <c r="APZ62" s="164"/>
      <c r="AQA62" s="164"/>
      <c r="AQB62" s="164"/>
      <c r="AQC62" s="164"/>
      <c r="AQD62" s="164"/>
      <c r="AQE62" s="164"/>
      <c r="AQF62" s="164"/>
      <c r="AQG62" s="164"/>
      <c r="AQH62" s="164"/>
      <c r="AQI62" s="164"/>
      <c r="AQJ62" s="164"/>
      <c r="AQK62" s="164"/>
      <c r="AQL62" s="164"/>
      <c r="AQM62" s="164"/>
      <c r="AQN62" s="164"/>
      <c r="AQO62" s="164"/>
      <c r="AQP62" s="164"/>
      <c r="AQQ62" s="164"/>
      <c r="AQR62" s="164"/>
      <c r="AQS62" s="164"/>
      <c r="AQT62" s="164"/>
      <c r="AQU62" s="164"/>
      <c r="AQV62" s="164"/>
      <c r="AQW62" s="164"/>
      <c r="AQX62" s="164"/>
      <c r="AQY62" s="164"/>
      <c r="AQZ62" s="164"/>
      <c r="ARA62" s="164"/>
      <c r="ARB62" s="164"/>
      <c r="ARC62" s="164"/>
      <c r="ARD62" s="164"/>
      <c r="ARE62" s="164"/>
      <c r="ARF62" s="164"/>
      <c r="ARG62" s="164"/>
      <c r="ARH62" s="164"/>
      <c r="ARI62" s="164"/>
      <c r="ARJ62" s="164"/>
      <c r="ARK62" s="164"/>
      <c r="ARL62" s="164"/>
      <c r="ARM62" s="164"/>
      <c r="ARN62" s="164"/>
      <c r="ARO62" s="164"/>
      <c r="ARP62" s="164"/>
      <c r="ARQ62" s="164"/>
      <c r="ARR62" s="164"/>
      <c r="ARS62" s="164"/>
      <c r="ART62" s="164"/>
      <c r="ARU62" s="164"/>
      <c r="ARV62" s="164"/>
      <c r="ARW62" s="164"/>
      <c r="ARX62" s="164"/>
      <c r="ARY62" s="164"/>
      <c r="ARZ62" s="164"/>
      <c r="ASA62" s="164"/>
      <c r="ASB62" s="164"/>
      <c r="ASC62" s="164"/>
      <c r="ASD62" s="164"/>
      <c r="ASE62" s="164"/>
      <c r="ASF62" s="164"/>
      <c r="ASG62" s="164"/>
      <c r="ASH62" s="164"/>
      <c r="ASI62" s="164"/>
      <c r="ASJ62" s="164"/>
      <c r="ASK62" s="164"/>
      <c r="ASL62" s="164"/>
      <c r="ASM62" s="164"/>
      <c r="ASN62" s="164"/>
      <c r="ASO62" s="164"/>
      <c r="ASP62" s="164"/>
      <c r="ASQ62" s="164"/>
      <c r="ASR62" s="164"/>
      <c r="ASS62" s="164"/>
      <c r="AST62" s="164"/>
      <c r="ASU62" s="164"/>
      <c r="ASV62" s="164"/>
      <c r="ASW62" s="164"/>
      <c r="ASX62" s="164"/>
      <c r="ASY62" s="164"/>
      <c r="ASZ62" s="164"/>
      <c r="ATA62" s="164"/>
      <c r="ATB62" s="164"/>
      <c r="ATC62" s="164"/>
      <c r="ATD62" s="164"/>
      <c r="ATE62" s="164"/>
      <c r="ATF62" s="164"/>
      <c r="ATG62" s="164"/>
      <c r="ATH62" s="164"/>
      <c r="ATI62" s="164"/>
      <c r="ATJ62" s="164"/>
      <c r="ATK62" s="164"/>
      <c r="ATL62" s="164"/>
      <c r="ATM62" s="164"/>
      <c r="ATN62" s="164"/>
      <c r="ATO62" s="164"/>
      <c r="ATP62" s="164"/>
      <c r="ATQ62" s="164"/>
      <c r="ATR62" s="164"/>
      <c r="ATS62" s="164"/>
      <c r="ATT62" s="164"/>
      <c r="ATU62" s="164"/>
      <c r="ATV62" s="164"/>
      <c r="ATW62" s="164"/>
      <c r="ATX62" s="164"/>
      <c r="ATY62" s="164"/>
      <c r="ATZ62" s="164"/>
      <c r="AUA62" s="164"/>
      <c r="AUB62" s="164"/>
      <c r="AUC62" s="164"/>
      <c r="AUD62" s="164"/>
      <c r="AUE62" s="164"/>
      <c r="AUF62" s="164"/>
      <c r="AUG62" s="164"/>
      <c r="AUH62" s="164"/>
      <c r="AUI62" s="164"/>
      <c r="AUJ62" s="164"/>
      <c r="AUK62" s="164"/>
      <c r="AUL62" s="164"/>
      <c r="AUM62" s="164"/>
      <c r="AUN62" s="164"/>
      <c r="AUO62" s="164"/>
      <c r="AUP62" s="164"/>
      <c r="AUQ62" s="164"/>
      <c r="AUR62" s="164"/>
      <c r="AUS62" s="164"/>
      <c r="AUT62" s="164"/>
      <c r="AUU62" s="164"/>
      <c r="AUV62" s="164"/>
      <c r="AUW62" s="164"/>
      <c r="AUX62" s="164"/>
      <c r="AUY62" s="164"/>
      <c r="AUZ62" s="164"/>
      <c r="AVA62" s="164"/>
      <c r="AVB62" s="164"/>
      <c r="AVC62" s="164"/>
      <c r="AVD62" s="164"/>
      <c r="AVE62" s="164"/>
      <c r="AVF62" s="164"/>
      <c r="AVG62" s="164"/>
      <c r="AVH62" s="164"/>
      <c r="AVI62" s="164"/>
      <c r="AVJ62" s="164"/>
      <c r="AVK62" s="164"/>
      <c r="AVL62" s="164"/>
      <c r="AVM62" s="164"/>
      <c r="AVN62" s="164"/>
      <c r="AVO62" s="164"/>
      <c r="AVP62" s="164"/>
      <c r="AVQ62" s="164"/>
      <c r="AVR62" s="164"/>
      <c r="AVS62" s="164"/>
      <c r="AVT62" s="164"/>
      <c r="AVU62" s="164"/>
      <c r="AVV62" s="164"/>
      <c r="AVW62" s="164"/>
      <c r="AVX62" s="164"/>
      <c r="AVY62" s="164"/>
      <c r="AVZ62" s="164"/>
      <c r="AWA62" s="164"/>
      <c r="AWB62" s="164"/>
      <c r="AWC62" s="164"/>
      <c r="AWD62" s="164"/>
      <c r="AWE62" s="164"/>
      <c r="AWF62" s="164"/>
      <c r="AWG62" s="164"/>
      <c r="AWH62" s="164"/>
      <c r="AWI62" s="164"/>
      <c r="AWJ62" s="164"/>
      <c r="AWK62" s="164"/>
      <c r="AWL62" s="164"/>
      <c r="AWM62" s="164"/>
      <c r="AWN62" s="164"/>
      <c r="AWO62" s="164"/>
      <c r="AWP62" s="164"/>
      <c r="AWQ62" s="164"/>
      <c r="AWR62" s="164"/>
      <c r="AWS62" s="164"/>
      <c r="AWT62" s="164"/>
      <c r="AWU62" s="164"/>
      <c r="AWV62" s="164"/>
      <c r="AWW62" s="164"/>
      <c r="AWX62" s="164"/>
      <c r="AWY62" s="164"/>
      <c r="AWZ62" s="164"/>
      <c r="AXA62" s="164"/>
      <c r="AXB62" s="164"/>
      <c r="AXC62" s="164"/>
      <c r="AXD62" s="164"/>
      <c r="AXE62" s="164"/>
      <c r="AXF62" s="164"/>
      <c r="AXG62" s="164"/>
      <c r="AXH62" s="164"/>
      <c r="AXI62" s="164"/>
      <c r="AXJ62" s="164"/>
      <c r="AXK62" s="164"/>
      <c r="AXL62" s="164"/>
      <c r="AXM62" s="164"/>
      <c r="AXN62" s="164"/>
      <c r="AXO62" s="164"/>
      <c r="AXP62" s="164"/>
      <c r="AXQ62" s="164"/>
      <c r="AXR62" s="164"/>
      <c r="AXS62" s="164"/>
      <c r="AXT62" s="164"/>
      <c r="AXU62" s="164"/>
      <c r="AXV62" s="164"/>
      <c r="AXW62" s="164"/>
      <c r="AXX62" s="164"/>
      <c r="AXY62" s="164"/>
      <c r="AXZ62" s="164"/>
      <c r="AYA62" s="164"/>
      <c r="AYB62" s="164"/>
      <c r="AYC62" s="164"/>
      <c r="AYD62" s="164"/>
      <c r="AYE62" s="164"/>
      <c r="AYF62" s="164"/>
      <c r="AYG62" s="164"/>
      <c r="AYH62" s="164"/>
      <c r="AYI62" s="164"/>
      <c r="AYJ62" s="164"/>
      <c r="AYK62" s="164"/>
      <c r="AYL62" s="164"/>
      <c r="AYM62" s="164"/>
      <c r="AYN62" s="164"/>
      <c r="AYO62" s="164"/>
      <c r="AYP62" s="164"/>
      <c r="AYQ62" s="164"/>
      <c r="AYR62" s="164"/>
      <c r="AYS62" s="164"/>
      <c r="AYT62" s="164"/>
      <c r="AYU62" s="164"/>
      <c r="AYV62" s="164"/>
      <c r="AYW62" s="164"/>
      <c r="AYX62" s="164"/>
      <c r="AYY62" s="164"/>
      <c r="AYZ62" s="164"/>
      <c r="AZA62" s="164"/>
      <c r="AZB62" s="164"/>
      <c r="AZC62" s="164"/>
      <c r="AZD62" s="164"/>
      <c r="AZE62" s="164"/>
      <c r="AZF62" s="164"/>
      <c r="AZG62" s="164"/>
      <c r="AZH62" s="164"/>
      <c r="AZI62" s="164"/>
      <c r="AZJ62" s="164"/>
      <c r="AZK62" s="164"/>
      <c r="AZL62" s="164"/>
      <c r="AZM62" s="164"/>
      <c r="AZN62" s="164"/>
      <c r="AZO62" s="164"/>
      <c r="AZP62" s="164"/>
      <c r="AZQ62" s="164"/>
      <c r="AZR62" s="164"/>
      <c r="AZS62" s="164"/>
      <c r="AZT62" s="164"/>
      <c r="AZU62" s="164"/>
      <c r="AZV62" s="164"/>
      <c r="AZW62" s="164"/>
      <c r="AZX62" s="164"/>
      <c r="AZY62" s="164"/>
      <c r="AZZ62" s="164"/>
      <c r="BAA62" s="164"/>
      <c r="BAB62" s="164"/>
      <c r="BAC62" s="164"/>
      <c r="BAD62" s="164"/>
      <c r="BAE62" s="164"/>
      <c r="BAF62" s="164"/>
      <c r="BAG62" s="164"/>
      <c r="BAH62" s="164"/>
      <c r="BAI62" s="164"/>
      <c r="BAJ62" s="164"/>
      <c r="BAK62" s="164"/>
      <c r="BAL62" s="164"/>
      <c r="BAM62" s="164"/>
      <c r="BAN62" s="164"/>
      <c r="BAO62" s="164"/>
      <c r="BAP62" s="164"/>
      <c r="BAQ62" s="164"/>
      <c r="BAR62" s="164"/>
      <c r="BAS62" s="164"/>
      <c r="BAT62" s="164"/>
      <c r="BAU62" s="164"/>
      <c r="BAV62" s="164"/>
      <c r="BAW62" s="164"/>
      <c r="BAX62" s="164"/>
      <c r="BAY62" s="164"/>
      <c r="BAZ62" s="164"/>
      <c r="BBA62" s="164"/>
      <c r="BBB62" s="164"/>
      <c r="BBC62" s="164"/>
      <c r="BBD62" s="164"/>
      <c r="BBE62" s="164"/>
      <c r="BBF62" s="164"/>
      <c r="BBG62" s="164"/>
      <c r="BBH62" s="164"/>
      <c r="BBI62" s="164"/>
      <c r="BBJ62" s="164"/>
      <c r="BBK62" s="164"/>
      <c r="BBL62" s="164"/>
      <c r="BBM62" s="164"/>
      <c r="BBN62" s="164"/>
      <c r="BBO62" s="164"/>
      <c r="BBP62" s="164"/>
      <c r="BBQ62" s="164"/>
      <c r="BBR62" s="164"/>
      <c r="BBS62" s="164"/>
      <c r="BBT62" s="164"/>
      <c r="BBU62" s="164"/>
      <c r="BBV62" s="164"/>
      <c r="BBW62" s="164"/>
      <c r="BBX62" s="164"/>
      <c r="BBY62" s="164"/>
      <c r="BBZ62" s="164"/>
      <c r="BCA62" s="164"/>
      <c r="BCB62" s="164"/>
      <c r="BCC62" s="164"/>
      <c r="BCD62" s="164"/>
      <c r="BCE62" s="164"/>
      <c r="BCF62" s="164"/>
      <c r="BCG62" s="164"/>
      <c r="BCH62" s="164"/>
      <c r="BCI62" s="164"/>
      <c r="BCJ62" s="164"/>
      <c r="BCK62" s="164"/>
      <c r="BCL62" s="164"/>
      <c r="BCM62" s="164"/>
      <c r="BCN62" s="164"/>
      <c r="BCO62" s="164"/>
      <c r="BCP62" s="164"/>
      <c r="BCQ62" s="164"/>
      <c r="BCR62" s="164"/>
      <c r="BCS62" s="164"/>
      <c r="BCT62" s="164"/>
      <c r="BCU62" s="164"/>
      <c r="BCV62" s="164"/>
      <c r="BCW62" s="164"/>
      <c r="BCX62" s="164"/>
      <c r="BCY62" s="164"/>
      <c r="BCZ62" s="164"/>
      <c r="BDA62" s="164"/>
      <c r="BDB62" s="164"/>
      <c r="BDC62" s="164"/>
      <c r="BDD62" s="164"/>
      <c r="BDE62" s="164"/>
      <c r="BDF62" s="164"/>
      <c r="BDG62" s="164"/>
      <c r="BDH62" s="164"/>
      <c r="BDI62" s="164"/>
      <c r="BDJ62" s="164"/>
      <c r="BDK62" s="164"/>
      <c r="BDL62" s="164"/>
      <c r="BDM62" s="164"/>
      <c r="BDN62" s="164"/>
      <c r="BDO62" s="164"/>
      <c r="BDP62" s="164"/>
      <c r="BDQ62" s="164"/>
      <c r="BDR62" s="164"/>
      <c r="BDS62" s="164"/>
      <c r="BDT62" s="164"/>
      <c r="BDU62" s="164"/>
      <c r="BDV62" s="164"/>
      <c r="BDW62" s="164"/>
      <c r="BDX62" s="164"/>
      <c r="BDY62" s="164"/>
      <c r="BDZ62" s="164"/>
      <c r="BEA62" s="164"/>
      <c r="BEB62" s="164"/>
      <c r="BEC62" s="164"/>
      <c r="BED62" s="164"/>
      <c r="BEE62" s="164"/>
      <c r="BEF62" s="164"/>
      <c r="BEG62" s="164"/>
      <c r="BEH62" s="164"/>
      <c r="BEI62" s="164"/>
      <c r="BEJ62" s="164"/>
      <c r="BEK62" s="164"/>
      <c r="BEL62" s="164"/>
      <c r="BEM62" s="164"/>
      <c r="BEN62" s="164"/>
      <c r="BEO62" s="164"/>
      <c r="BEP62" s="164"/>
      <c r="BEQ62" s="164"/>
      <c r="BER62" s="164"/>
      <c r="BES62" s="164"/>
      <c r="BET62" s="164"/>
      <c r="BEU62" s="164"/>
      <c r="BEV62" s="164"/>
      <c r="BEW62" s="164"/>
      <c r="BEX62" s="164"/>
      <c r="BEY62" s="164"/>
      <c r="BEZ62" s="164"/>
      <c r="BFA62" s="164"/>
      <c r="BFB62" s="164"/>
      <c r="BFC62" s="164"/>
      <c r="BFD62" s="164"/>
      <c r="BFE62" s="164"/>
      <c r="BFF62" s="164"/>
      <c r="BFG62" s="164"/>
      <c r="BFH62" s="164"/>
      <c r="BFI62" s="164"/>
      <c r="BFJ62" s="164"/>
      <c r="BFK62" s="164"/>
      <c r="BFL62" s="164"/>
      <c r="BFM62" s="164"/>
      <c r="BFN62" s="164"/>
      <c r="BFO62" s="164"/>
      <c r="BFP62" s="164"/>
      <c r="BFQ62" s="164"/>
      <c r="BFR62" s="164"/>
      <c r="BFS62" s="164"/>
      <c r="BFT62" s="164"/>
      <c r="BFU62" s="164"/>
      <c r="BFV62" s="164"/>
      <c r="BFW62" s="164"/>
      <c r="BFX62" s="164"/>
      <c r="BFY62" s="164"/>
      <c r="BFZ62" s="164"/>
      <c r="BGA62" s="164"/>
      <c r="BGB62" s="164"/>
      <c r="BGC62" s="164"/>
      <c r="BGD62" s="164"/>
      <c r="BGE62" s="164"/>
      <c r="BGF62" s="164"/>
      <c r="BGG62" s="164"/>
      <c r="BGH62" s="164"/>
      <c r="BGI62" s="164"/>
      <c r="BGJ62" s="164"/>
      <c r="BGK62" s="164"/>
      <c r="BGL62" s="164"/>
      <c r="BGM62" s="164"/>
      <c r="BGN62" s="164"/>
      <c r="BGO62" s="164"/>
      <c r="BGP62" s="164"/>
      <c r="BGQ62" s="164"/>
      <c r="BGR62" s="164"/>
      <c r="BGS62" s="164"/>
      <c r="BGT62" s="164"/>
      <c r="BGU62" s="164"/>
      <c r="BGV62" s="164"/>
      <c r="BGW62" s="164"/>
      <c r="BGX62" s="164"/>
      <c r="BGY62" s="164"/>
      <c r="BGZ62" s="164"/>
      <c r="BHA62" s="164"/>
      <c r="BHB62" s="164"/>
      <c r="BHC62" s="164"/>
      <c r="BHD62" s="164"/>
      <c r="BHE62" s="164"/>
      <c r="BHF62" s="164"/>
      <c r="BHG62" s="164"/>
      <c r="BHH62" s="164"/>
      <c r="BHI62" s="164"/>
      <c r="BHJ62" s="164"/>
      <c r="BHK62" s="164"/>
      <c r="BHL62" s="164"/>
      <c r="BHM62" s="164"/>
      <c r="BHN62" s="164"/>
      <c r="BHO62" s="164"/>
      <c r="BHP62" s="164"/>
      <c r="BHQ62" s="164"/>
      <c r="BHR62" s="164"/>
      <c r="BHS62" s="164"/>
      <c r="BHT62" s="164"/>
      <c r="BHU62" s="164"/>
      <c r="BHV62" s="164"/>
      <c r="BHW62" s="164"/>
      <c r="BHX62" s="164"/>
      <c r="BHY62" s="164"/>
      <c r="BHZ62" s="164"/>
      <c r="BIA62" s="164"/>
      <c r="BIB62" s="164"/>
      <c r="BIC62" s="164"/>
      <c r="BID62" s="164"/>
      <c r="BIE62" s="164"/>
      <c r="BIF62" s="164"/>
      <c r="BIG62" s="164"/>
      <c r="BIH62" s="164"/>
      <c r="BII62" s="164"/>
      <c r="BIJ62" s="164"/>
      <c r="BIK62" s="164"/>
      <c r="BIL62" s="164"/>
      <c r="BIM62" s="164"/>
      <c r="BIN62" s="164"/>
      <c r="BIO62" s="164"/>
      <c r="BIP62" s="164"/>
      <c r="BIQ62" s="164"/>
      <c r="BIR62" s="164"/>
      <c r="BIS62" s="164"/>
      <c r="BIT62" s="164"/>
      <c r="BIU62" s="164"/>
      <c r="BIV62" s="164"/>
      <c r="BIW62" s="164"/>
      <c r="BIX62" s="164"/>
      <c r="BIY62" s="164"/>
      <c r="BIZ62" s="164"/>
      <c r="BJA62" s="164"/>
      <c r="BJB62" s="164"/>
      <c r="BJC62" s="164"/>
      <c r="BJD62" s="164"/>
      <c r="BJE62" s="164"/>
      <c r="BJF62" s="164"/>
      <c r="BJG62" s="164"/>
      <c r="BJH62" s="164"/>
      <c r="BJI62" s="164"/>
      <c r="BJJ62" s="164"/>
      <c r="BJK62" s="164"/>
      <c r="BJL62" s="164"/>
      <c r="BJM62" s="164"/>
      <c r="BJN62" s="164"/>
      <c r="BJO62" s="164"/>
      <c r="BJP62" s="164"/>
      <c r="BJQ62" s="164"/>
      <c r="BJR62" s="164"/>
      <c r="BJS62" s="164"/>
      <c r="BJT62" s="164"/>
      <c r="BJU62" s="164"/>
      <c r="BJV62" s="164"/>
      <c r="BJW62" s="164"/>
      <c r="BJX62" s="164"/>
      <c r="BJY62" s="164"/>
      <c r="BJZ62" s="164"/>
      <c r="BKA62" s="164"/>
      <c r="BKB62" s="164"/>
      <c r="BKC62" s="164"/>
      <c r="BKD62" s="164"/>
      <c r="BKE62" s="164"/>
      <c r="BKF62" s="164"/>
      <c r="BKG62" s="164"/>
      <c r="BKH62" s="164"/>
      <c r="BKI62" s="164"/>
      <c r="BKJ62" s="164"/>
      <c r="BKK62" s="164"/>
      <c r="BKL62" s="164"/>
      <c r="BKM62" s="164"/>
      <c r="BKN62" s="164"/>
      <c r="BKO62" s="164"/>
      <c r="BKP62" s="164"/>
      <c r="BKQ62" s="164"/>
      <c r="BKR62" s="164"/>
      <c r="BKS62" s="164"/>
      <c r="BKT62" s="164"/>
      <c r="BKU62" s="164"/>
      <c r="BKV62" s="164"/>
      <c r="BKW62" s="164"/>
      <c r="BKX62" s="164"/>
      <c r="BKY62" s="164"/>
      <c r="BKZ62" s="164"/>
      <c r="BLA62" s="164"/>
      <c r="BLB62" s="164"/>
      <c r="BLC62" s="164"/>
      <c r="BLD62" s="164"/>
      <c r="BLE62" s="164"/>
      <c r="BLF62" s="164"/>
      <c r="BLG62" s="164"/>
      <c r="BLH62" s="164"/>
      <c r="BLI62" s="164"/>
      <c r="BLJ62" s="164"/>
      <c r="BLK62" s="164"/>
      <c r="BLL62" s="164"/>
      <c r="BLM62" s="164"/>
      <c r="BLN62" s="164"/>
      <c r="BLO62" s="164"/>
      <c r="BLP62" s="164"/>
      <c r="BLQ62" s="164"/>
      <c r="BLR62" s="164"/>
      <c r="BLS62" s="164"/>
      <c r="BLT62" s="164"/>
      <c r="BLU62" s="164"/>
      <c r="BLV62" s="164"/>
      <c r="BLW62" s="164"/>
      <c r="BLX62" s="164"/>
      <c r="BLY62" s="164"/>
      <c r="BLZ62" s="164"/>
      <c r="BMA62" s="164"/>
      <c r="BMB62" s="164"/>
      <c r="BMC62" s="164"/>
      <c r="BMD62" s="164"/>
      <c r="BME62" s="164"/>
      <c r="BMF62" s="164"/>
      <c r="BMG62" s="164"/>
      <c r="BMH62" s="164"/>
      <c r="BMI62" s="164"/>
      <c r="BMJ62" s="164"/>
      <c r="BMK62" s="164"/>
      <c r="BML62" s="164"/>
      <c r="BMM62" s="164"/>
      <c r="BMN62" s="164"/>
      <c r="BMO62" s="164"/>
      <c r="BMP62" s="164"/>
      <c r="BMQ62" s="164"/>
      <c r="BMR62" s="164"/>
      <c r="BMS62" s="164"/>
      <c r="BMT62" s="164"/>
      <c r="BMU62" s="164"/>
      <c r="BMV62" s="164"/>
      <c r="BMW62" s="164"/>
      <c r="BMX62" s="164"/>
      <c r="BMY62" s="164"/>
      <c r="BMZ62" s="164"/>
      <c r="BNA62" s="164"/>
      <c r="BNB62" s="164"/>
      <c r="BNC62" s="164"/>
      <c r="BND62" s="164"/>
      <c r="BNE62" s="164"/>
      <c r="BNF62" s="164"/>
      <c r="BNG62" s="164"/>
      <c r="BNH62" s="164"/>
      <c r="BNI62" s="164"/>
      <c r="BNJ62" s="164"/>
      <c r="BNK62" s="164"/>
      <c r="BNL62" s="164"/>
      <c r="BNM62" s="164"/>
      <c r="BNN62" s="164"/>
      <c r="BNO62" s="164"/>
      <c r="BNP62" s="164"/>
      <c r="BNQ62" s="164"/>
      <c r="BNR62" s="164"/>
      <c r="BNS62" s="164"/>
      <c r="BNT62" s="164"/>
      <c r="BNU62" s="164"/>
      <c r="BNV62" s="164"/>
      <c r="BNW62" s="164"/>
      <c r="BNX62" s="164"/>
      <c r="BNY62" s="164"/>
      <c r="BNZ62" s="164"/>
      <c r="BOA62" s="164"/>
      <c r="BOB62" s="164"/>
      <c r="BOC62" s="164"/>
      <c r="BOD62" s="164"/>
      <c r="BOE62" s="164"/>
      <c r="BOF62" s="164"/>
      <c r="BOG62" s="164"/>
      <c r="BOH62" s="164"/>
      <c r="BOI62" s="164"/>
      <c r="BOJ62" s="164"/>
      <c r="BOK62" s="164"/>
      <c r="BOL62" s="164"/>
      <c r="BOM62" s="164"/>
      <c r="BON62" s="164"/>
      <c r="BOO62" s="164"/>
      <c r="BOP62" s="164"/>
      <c r="BOQ62" s="164"/>
      <c r="BOR62" s="164"/>
      <c r="BOS62" s="164"/>
      <c r="BOT62" s="164"/>
      <c r="BOU62" s="164"/>
      <c r="BOV62" s="164"/>
      <c r="BOW62" s="164"/>
      <c r="BOX62" s="164"/>
      <c r="BOY62" s="164"/>
      <c r="BOZ62" s="164"/>
      <c r="BPA62" s="164"/>
      <c r="BPB62" s="164"/>
      <c r="BPC62" s="164"/>
      <c r="BPD62" s="164"/>
      <c r="BPE62" s="164"/>
      <c r="BPF62" s="164"/>
      <c r="BPG62" s="164"/>
      <c r="BPH62" s="164"/>
      <c r="BPI62" s="164"/>
      <c r="BPJ62" s="164"/>
      <c r="BPK62" s="164"/>
      <c r="BPL62" s="164"/>
      <c r="BPM62" s="164"/>
      <c r="BPN62" s="164"/>
      <c r="BPO62" s="164"/>
      <c r="BPP62" s="164"/>
      <c r="BPQ62" s="164"/>
      <c r="BPR62" s="164"/>
      <c r="BPS62" s="164"/>
      <c r="BPT62" s="164"/>
      <c r="BPU62" s="164"/>
      <c r="BPV62" s="164"/>
      <c r="BPW62" s="164"/>
      <c r="BPX62" s="164"/>
      <c r="BPY62" s="164"/>
      <c r="BPZ62" s="164"/>
      <c r="BQA62" s="164"/>
      <c r="BQB62" s="164"/>
      <c r="BQC62" s="164"/>
      <c r="BQD62" s="164"/>
      <c r="BQE62" s="164"/>
      <c r="BQF62" s="164"/>
      <c r="BQG62" s="164"/>
      <c r="BQH62" s="164"/>
      <c r="BQI62" s="164"/>
      <c r="BQJ62" s="164"/>
      <c r="BQK62" s="164"/>
      <c r="BQL62" s="164"/>
      <c r="BQM62" s="164"/>
      <c r="BQN62" s="164"/>
      <c r="BQO62" s="164"/>
      <c r="BQP62" s="164"/>
      <c r="BQQ62" s="164"/>
      <c r="BQR62" s="164"/>
      <c r="BQS62" s="164"/>
      <c r="BQT62" s="164"/>
      <c r="BQU62" s="164"/>
      <c r="BQV62" s="164"/>
      <c r="BQW62" s="164"/>
      <c r="BQX62" s="164"/>
      <c r="BQY62" s="164"/>
      <c r="BQZ62" s="164"/>
      <c r="BRA62" s="164"/>
      <c r="BRB62" s="164"/>
      <c r="BRC62" s="164"/>
      <c r="BRD62" s="164"/>
      <c r="BRE62" s="164"/>
      <c r="BRF62" s="164"/>
      <c r="BRG62" s="164"/>
      <c r="BRH62" s="164"/>
      <c r="BRI62" s="164"/>
      <c r="BRJ62" s="164"/>
      <c r="BRK62" s="164"/>
      <c r="BRL62" s="164"/>
      <c r="BRM62" s="164"/>
      <c r="BRN62" s="164"/>
      <c r="BRO62" s="164"/>
      <c r="BRP62" s="164"/>
      <c r="BRQ62" s="164"/>
      <c r="BRR62" s="164"/>
      <c r="BRS62" s="164"/>
      <c r="BRT62" s="164"/>
      <c r="BRU62" s="164"/>
      <c r="BRV62" s="164"/>
      <c r="BRW62" s="164"/>
      <c r="BRX62" s="164"/>
      <c r="BRY62" s="164"/>
      <c r="BRZ62" s="164"/>
      <c r="BSA62" s="164"/>
      <c r="BSB62" s="164"/>
      <c r="BSC62" s="164"/>
      <c r="BSD62" s="164"/>
      <c r="BSE62" s="164"/>
      <c r="BSF62" s="164"/>
      <c r="BSG62" s="164"/>
      <c r="BSH62" s="164"/>
      <c r="BSI62" s="164"/>
      <c r="BSJ62" s="164"/>
      <c r="BSK62" s="164"/>
      <c r="BSL62" s="164"/>
      <c r="BSM62" s="164"/>
      <c r="BSN62" s="164"/>
      <c r="BSO62" s="164"/>
      <c r="BSP62" s="164"/>
      <c r="BSQ62" s="164"/>
      <c r="BSR62" s="164"/>
      <c r="BSS62" s="164"/>
      <c r="BST62" s="164"/>
      <c r="BSU62" s="164"/>
      <c r="BSV62" s="164"/>
      <c r="BSW62" s="164"/>
      <c r="BSX62" s="164"/>
      <c r="BSY62" s="164"/>
      <c r="BSZ62" s="164"/>
      <c r="BTA62" s="164"/>
      <c r="BTB62" s="164"/>
      <c r="BTC62" s="164"/>
      <c r="BTD62" s="164"/>
      <c r="BTE62" s="164"/>
      <c r="BTF62" s="164"/>
      <c r="BTG62" s="164"/>
      <c r="BTH62" s="164"/>
      <c r="BTI62" s="164"/>
      <c r="BTJ62" s="164"/>
      <c r="BTK62" s="164"/>
      <c r="BTL62" s="164"/>
      <c r="BTM62" s="164"/>
      <c r="BTN62" s="164"/>
      <c r="BTO62" s="164"/>
      <c r="BTP62" s="164"/>
      <c r="BTQ62" s="164"/>
      <c r="BTR62" s="164"/>
      <c r="BTS62" s="164"/>
      <c r="BTT62" s="164"/>
      <c r="BTU62" s="164"/>
      <c r="BTV62" s="164"/>
      <c r="BTW62" s="164"/>
      <c r="BTX62" s="164"/>
      <c r="BTY62" s="164"/>
      <c r="BTZ62" s="164"/>
      <c r="BUA62" s="164"/>
      <c r="BUB62" s="164"/>
      <c r="BUC62" s="164"/>
      <c r="BUD62" s="164"/>
      <c r="BUE62" s="164"/>
      <c r="BUF62" s="164"/>
      <c r="BUG62" s="164"/>
      <c r="BUH62" s="164"/>
      <c r="BUI62" s="164"/>
      <c r="BUJ62" s="164"/>
      <c r="BUK62" s="164"/>
      <c r="BUL62" s="164"/>
      <c r="BUM62" s="164"/>
      <c r="BUN62" s="164"/>
      <c r="BUO62" s="164"/>
      <c r="BUP62" s="164"/>
      <c r="BUQ62" s="164"/>
      <c r="BUR62" s="164"/>
      <c r="BUS62" s="164"/>
      <c r="BUT62" s="164"/>
      <c r="BUU62" s="164"/>
      <c r="BUV62" s="164"/>
      <c r="BUW62" s="164"/>
      <c r="BUX62" s="164"/>
      <c r="BUY62" s="164"/>
      <c r="BUZ62" s="164"/>
      <c r="BVA62" s="164"/>
      <c r="BVB62" s="164"/>
      <c r="BVC62" s="164"/>
      <c r="BVD62" s="164"/>
      <c r="BVE62" s="164"/>
      <c r="BVF62" s="164"/>
      <c r="BVG62" s="164"/>
      <c r="BVH62" s="164"/>
      <c r="BVI62" s="164"/>
      <c r="BVJ62" s="164"/>
      <c r="BVK62" s="164"/>
      <c r="BVL62" s="164"/>
      <c r="BVM62" s="164"/>
      <c r="BVN62" s="164"/>
      <c r="BVO62" s="164"/>
      <c r="BVP62" s="164"/>
      <c r="BVQ62" s="164"/>
      <c r="BVR62" s="164"/>
      <c r="BVS62" s="164"/>
      <c r="BVT62" s="164"/>
      <c r="BVU62" s="164"/>
      <c r="BVV62" s="164"/>
      <c r="BVW62" s="164"/>
      <c r="BVX62" s="164"/>
      <c r="BVY62" s="164"/>
      <c r="BVZ62" s="164"/>
      <c r="BWA62" s="164"/>
      <c r="BWB62" s="164"/>
      <c r="BWC62" s="164"/>
      <c r="BWD62" s="164"/>
      <c r="BWE62" s="164"/>
      <c r="BWF62" s="164"/>
      <c r="BWG62" s="164"/>
      <c r="BWH62" s="164"/>
      <c r="BWI62" s="164"/>
      <c r="BWJ62" s="164"/>
      <c r="BWK62" s="164"/>
      <c r="BWL62" s="164"/>
      <c r="BWM62" s="164"/>
      <c r="BWN62" s="164"/>
      <c r="BWO62" s="164"/>
      <c r="BWP62" s="164"/>
      <c r="BWQ62" s="164"/>
      <c r="BWR62" s="164"/>
      <c r="BWS62" s="164"/>
      <c r="BWT62" s="164"/>
      <c r="BWU62" s="164"/>
      <c r="BWV62" s="164"/>
      <c r="BWW62" s="164"/>
      <c r="BWX62" s="164"/>
      <c r="BWY62" s="164"/>
      <c r="BWZ62" s="164"/>
      <c r="BXA62" s="164"/>
      <c r="BXB62" s="164"/>
      <c r="BXC62" s="164"/>
      <c r="BXD62" s="164"/>
      <c r="BXE62" s="164"/>
      <c r="BXF62" s="164"/>
      <c r="BXG62" s="164"/>
      <c r="BXH62" s="164"/>
      <c r="BXI62" s="164"/>
      <c r="BXJ62" s="164"/>
      <c r="BXK62" s="164"/>
      <c r="BXL62" s="164"/>
      <c r="BXM62" s="164"/>
      <c r="BXN62" s="164"/>
      <c r="BXO62" s="164"/>
      <c r="BXP62" s="164"/>
      <c r="BXQ62" s="164"/>
      <c r="BXR62" s="164"/>
      <c r="BXS62" s="164"/>
      <c r="BXT62" s="164"/>
      <c r="BXU62" s="164"/>
      <c r="BXV62" s="164"/>
      <c r="BXW62" s="164"/>
      <c r="BXX62" s="164"/>
      <c r="BXY62" s="164"/>
      <c r="BXZ62" s="164"/>
      <c r="BYA62" s="164"/>
      <c r="BYB62" s="164"/>
      <c r="BYC62" s="164"/>
      <c r="BYD62" s="164"/>
      <c r="BYE62" s="164"/>
      <c r="BYF62" s="164"/>
      <c r="BYG62" s="164"/>
      <c r="BYH62" s="164"/>
      <c r="BYI62" s="164"/>
      <c r="BYJ62" s="164"/>
      <c r="BYK62" s="164"/>
      <c r="BYL62" s="164"/>
      <c r="BYM62" s="164"/>
      <c r="BYN62" s="164"/>
      <c r="BYO62" s="164"/>
      <c r="BYP62" s="164"/>
      <c r="BYQ62" s="164"/>
      <c r="BYR62" s="164"/>
      <c r="BYS62" s="164"/>
      <c r="BYT62" s="164"/>
      <c r="BYU62" s="164"/>
      <c r="BYV62" s="164"/>
      <c r="BYW62" s="164"/>
      <c r="BYX62" s="164"/>
      <c r="BYY62" s="164"/>
      <c r="BYZ62" s="164"/>
      <c r="BZA62" s="164"/>
      <c r="BZB62" s="164"/>
      <c r="BZC62" s="164"/>
      <c r="BZD62" s="164"/>
      <c r="BZE62" s="164"/>
      <c r="BZF62" s="164"/>
      <c r="BZG62" s="164"/>
      <c r="BZH62" s="164"/>
      <c r="BZI62" s="164"/>
      <c r="BZJ62" s="164"/>
      <c r="BZK62" s="164"/>
      <c r="BZL62" s="164"/>
      <c r="BZM62" s="164"/>
      <c r="BZN62" s="164"/>
      <c r="BZO62" s="164"/>
      <c r="BZP62" s="164"/>
      <c r="BZQ62" s="164"/>
      <c r="BZR62" s="164"/>
      <c r="BZS62" s="164"/>
      <c r="BZT62" s="164"/>
      <c r="BZU62" s="164"/>
      <c r="BZV62" s="164"/>
      <c r="BZW62" s="164"/>
      <c r="BZX62" s="164"/>
      <c r="BZY62" s="164"/>
      <c r="BZZ62" s="164"/>
      <c r="CAA62" s="164"/>
      <c r="CAB62" s="164"/>
      <c r="CAC62" s="164"/>
      <c r="CAD62" s="164"/>
      <c r="CAE62" s="164"/>
      <c r="CAF62" s="164"/>
      <c r="CAG62" s="164"/>
      <c r="CAH62" s="164"/>
      <c r="CAI62" s="164"/>
      <c r="CAJ62" s="164"/>
      <c r="CAK62" s="164"/>
      <c r="CAL62" s="164"/>
      <c r="CAM62" s="164"/>
      <c r="CAN62" s="164"/>
      <c r="CAO62" s="164"/>
      <c r="CAP62" s="164"/>
      <c r="CAQ62" s="164"/>
      <c r="CAR62" s="164"/>
      <c r="CAS62" s="164"/>
      <c r="CAT62" s="164"/>
      <c r="CAU62" s="164"/>
      <c r="CAV62" s="164"/>
      <c r="CAW62" s="164"/>
      <c r="CAX62" s="164"/>
      <c r="CAY62" s="164"/>
      <c r="CAZ62" s="164"/>
      <c r="CBA62" s="164"/>
      <c r="CBB62" s="164"/>
      <c r="CBC62" s="164"/>
      <c r="CBD62" s="164"/>
      <c r="CBE62" s="164"/>
      <c r="CBF62" s="164"/>
      <c r="CBG62" s="164"/>
      <c r="CBH62" s="164"/>
      <c r="CBI62" s="164"/>
      <c r="CBJ62" s="164"/>
      <c r="CBK62" s="164"/>
      <c r="CBL62" s="164"/>
      <c r="CBM62" s="164"/>
      <c r="CBN62" s="164"/>
      <c r="CBO62" s="164"/>
      <c r="CBP62" s="164"/>
      <c r="CBQ62" s="164"/>
      <c r="CBR62" s="164"/>
      <c r="CBS62" s="164"/>
      <c r="CBT62" s="164"/>
      <c r="CBU62" s="164"/>
      <c r="CBV62" s="164"/>
      <c r="CBW62" s="164"/>
      <c r="CBX62" s="164"/>
      <c r="CBY62" s="164"/>
      <c r="CBZ62" s="164"/>
      <c r="CCA62" s="164"/>
      <c r="CCB62" s="164"/>
      <c r="CCC62" s="164"/>
      <c r="CCD62" s="164"/>
      <c r="CCE62" s="164"/>
      <c r="CCF62" s="164"/>
      <c r="CCG62" s="164"/>
      <c r="CCH62" s="164"/>
      <c r="CCI62" s="164"/>
      <c r="CCJ62" s="164"/>
      <c r="CCK62" s="164"/>
      <c r="CCL62" s="164"/>
      <c r="CCM62" s="164"/>
      <c r="CCN62" s="164"/>
      <c r="CCO62" s="164"/>
      <c r="CCP62" s="164"/>
      <c r="CCQ62" s="164"/>
      <c r="CCR62" s="164"/>
      <c r="CCS62" s="164"/>
      <c r="CCT62" s="164"/>
      <c r="CCU62" s="164"/>
      <c r="CCV62" s="164"/>
      <c r="CCW62" s="164"/>
      <c r="CCX62" s="164"/>
      <c r="CCY62" s="164"/>
      <c r="CCZ62" s="164"/>
      <c r="CDA62" s="164"/>
      <c r="CDB62" s="164"/>
      <c r="CDC62" s="164"/>
      <c r="CDD62" s="164"/>
      <c r="CDE62" s="164"/>
      <c r="CDF62" s="164"/>
      <c r="CDG62" s="164"/>
      <c r="CDH62" s="164"/>
      <c r="CDI62" s="164"/>
      <c r="CDJ62" s="164"/>
      <c r="CDK62" s="164"/>
      <c r="CDL62" s="164"/>
      <c r="CDM62" s="164"/>
      <c r="CDN62" s="164"/>
      <c r="CDO62" s="164"/>
      <c r="CDP62" s="164"/>
      <c r="CDQ62" s="164"/>
      <c r="CDR62" s="164"/>
      <c r="CDS62" s="164"/>
      <c r="CDT62" s="164"/>
      <c r="CDU62" s="164"/>
      <c r="CDV62" s="164"/>
      <c r="CDW62" s="164"/>
      <c r="CDX62" s="164"/>
      <c r="CDY62" s="164"/>
      <c r="CDZ62" s="164"/>
      <c r="CEA62" s="164"/>
      <c r="CEB62" s="164"/>
      <c r="CEC62" s="164"/>
      <c r="CED62" s="164"/>
      <c r="CEE62" s="164"/>
      <c r="CEF62" s="164"/>
      <c r="CEG62" s="164"/>
      <c r="CEH62" s="164"/>
      <c r="CEI62" s="164"/>
      <c r="CEJ62" s="164"/>
      <c r="CEK62" s="164"/>
      <c r="CEL62" s="164"/>
      <c r="CEM62" s="164"/>
      <c r="CEN62" s="164"/>
      <c r="CEO62" s="164"/>
      <c r="CEP62" s="164"/>
      <c r="CEQ62" s="164"/>
      <c r="CER62" s="164"/>
      <c r="CES62" s="164"/>
      <c r="CET62" s="164"/>
      <c r="CEU62" s="164"/>
      <c r="CEV62" s="164"/>
      <c r="CEW62" s="164"/>
      <c r="CEX62" s="164"/>
      <c r="CEY62" s="164"/>
      <c r="CEZ62" s="164"/>
      <c r="CFA62" s="164"/>
      <c r="CFB62" s="164"/>
      <c r="CFC62" s="164"/>
      <c r="CFD62" s="164"/>
      <c r="CFE62" s="164"/>
      <c r="CFF62" s="164"/>
      <c r="CFG62" s="164"/>
      <c r="CFH62" s="164"/>
      <c r="CFI62" s="164"/>
      <c r="CFJ62" s="164"/>
      <c r="CFK62" s="164"/>
      <c r="CFL62" s="164"/>
      <c r="CFM62" s="164"/>
      <c r="CFN62" s="164"/>
      <c r="CFO62" s="164"/>
      <c r="CFP62" s="164"/>
      <c r="CFQ62" s="164"/>
      <c r="CFR62" s="164"/>
      <c r="CFS62" s="164"/>
      <c r="CFT62" s="164"/>
      <c r="CFU62" s="164"/>
      <c r="CFV62" s="164"/>
      <c r="CFW62" s="164"/>
      <c r="CFX62" s="164"/>
      <c r="CFY62" s="164"/>
      <c r="CFZ62" s="164"/>
      <c r="CGA62" s="164"/>
      <c r="CGB62" s="164"/>
      <c r="CGC62" s="164"/>
      <c r="CGD62" s="164"/>
      <c r="CGE62" s="164"/>
      <c r="CGF62" s="164"/>
      <c r="CGG62" s="164"/>
      <c r="CGH62" s="164"/>
      <c r="CGI62" s="164"/>
      <c r="CGJ62" s="164"/>
      <c r="CGK62" s="164"/>
      <c r="CGL62" s="164"/>
      <c r="CGM62" s="164"/>
      <c r="CGN62" s="164"/>
      <c r="CGO62" s="164"/>
      <c r="CGP62" s="164"/>
      <c r="CGQ62" s="164"/>
      <c r="CGR62" s="164"/>
      <c r="CGS62" s="164"/>
      <c r="CGT62" s="164"/>
      <c r="CGU62" s="164"/>
      <c r="CGV62" s="164"/>
      <c r="CGW62" s="164"/>
      <c r="CGX62" s="164"/>
      <c r="CGY62" s="164"/>
      <c r="CGZ62" s="164"/>
      <c r="CHA62" s="164"/>
      <c r="CHB62" s="164"/>
      <c r="CHC62" s="164"/>
      <c r="CHD62" s="164"/>
      <c r="CHE62" s="164"/>
      <c r="CHF62" s="164"/>
      <c r="CHG62" s="164"/>
      <c r="CHH62" s="164"/>
      <c r="CHI62" s="164"/>
      <c r="CHJ62" s="164"/>
      <c r="CHK62" s="164"/>
      <c r="CHL62" s="164"/>
      <c r="CHM62" s="164"/>
      <c r="CHN62" s="164"/>
      <c r="CHO62" s="164"/>
      <c r="CHP62" s="164"/>
      <c r="CHQ62" s="164"/>
      <c r="CHR62" s="164"/>
      <c r="CHS62" s="164"/>
      <c r="CHT62" s="164"/>
      <c r="CHU62" s="164"/>
      <c r="CHV62" s="164"/>
      <c r="CHW62" s="164"/>
      <c r="CHX62" s="164"/>
      <c r="CHY62" s="164"/>
      <c r="CHZ62" s="164"/>
      <c r="CIA62" s="164"/>
      <c r="CIB62" s="164"/>
      <c r="CIC62" s="164"/>
      <c r="CID62" s="164"/>
      <c r="CIE62" s="164"/>
      <c r="CIF62" s="164"/>
      <c r="CIG62" s="164"/>
      <c r="CIH62" s="164"/>
      <c r="CII62" s="164"/>
      <c r="CIJ62" s="164"/>
      <c r="CIK62" s="164"/>
      <c r="CIL62" s="164"/>
      <c r="CIM62" s="164"/>
      <c r="CIN62" s="164"/>
      <c r="CIO62" s="164"/>
      <c r="CIP62" s="164"/>
      <c r="CIQ62" s="164"/>
      <c r="CIR62" s="164"/>
      <c r="CIS62" s="164"/>
      <c r="CIT62" s="164"/>
      <c r="CIU62" s="164"/>
      <c r="CIV62" s="164"/>
      <c r="CIW62" s="164"/>
      <c r="CIX62" s="164"/>
      <c r="CIY62" s="164"/>
      <c r="CIZ62" s="164"/>
      <c r="CJA62" s="164"/>
      <c r="CJB62" s="164"/>
      <c r="CJC62" s="164"/>
      <c r="CJD62" s="164"/>
      <c r="CJE62" s="164"/>
      <c r="CJF62" s="164"/>
      <c r="CJG62" s="164"/>
      <c r="CJH62" s="164"/>
      <c r="CJI62" s="164"/>
      <c r="CJJ62" s="164"/>
      <c r="CJK62" s="164"/>
      <c r="CJL62" s="164"/>
      <c r="CJM62" s="164"/>
      <c r="CJN62" s="164"/>
      <c r="CJO62" s="164"/>
      <c r="CJP62" s="164"/>
      <c r="CJQ62" s="164"/>
      <c r="CJR62" s="164"/>
      <c r="CJS62" s="164"/>
      <c r="CJT62" s="164"/>
      <c r="CJU62" s="164"/>
      <c r="CJV62" s="164"/>
      <c r="CJW62" s="164"/>
      <c r="CJX62" s="164"/>
      <c r="CJY62" s="164"/>
      <c r="CJZ62" s="164"/>
      <c r="CKA62" s="164"/>
      <c r="CKB62" s="164"/>
      <c r="CKC62" s="164"/>
      <c r="CKD62" s="164"/>
      <c r="CKE62" s="164"/>
      <c r="CKF62" s="164"/>
      <c r="CKG62" s="164"/>
      <c r="CKH62" s="164"/>
      <c r="CKI62" s="164"/>
      <c r="CKJ62" s="164"/>
      <c r="CKK62" s="164"/>
      <c r="CKL62" s="164"/>
      <c r="CKM62" s="164"/>
      <c r="CKN62" s="164"/>
      <c r="CKO62" s="164"/>
      <c r="CKP62" s="164"/>
      <c r="CKQ62" s="164"/>
      <c r="CKR62" s="164"/>
      <c r="CKS62" s="164"/>
      <c r="CKT62" s="164"/>
      <c r="CKU62" s="164"/>
      <c r="CKV62" s="164"/>
      <c r="CKW62" s="164"/>
      <c r="CKX62" s="164"/>
      <c r="CKY62" s="164"/>
      <c r="CKZ62" s="164"/>
      <c r="CLA62" s="164"/>
      <c r="CLB62" s="164"/>
      <c r="CLC62" s="164"/>
      <c r="CLD62" s="164"/>
      <c r="CLE62" s="164"/>
      <c r="CLF62" s="164"/>
      <c r="CLG62" s="164"/>
      <c r="CLH62" s="164"/>
      <c r="CLI62" s="164"/>
      <c r="CLJ62" s="164"/>
      <c r="CLK62" s="164"/>
      <c r="CLL62" s="164"/>
      <c r="CLM62" s="164"/>
      <c r="CLN62" s="164"/>
      <c r="CLO62" s="164"/>
      <c r="CLP62" s="164"/>
      <c r="CLQ62" s="164"/>
      <c r="CLR62" s="164"/>
      <c r="CLS62" s="164"/>
      <c r="CLT62" s="164"/>
      <c r="CLU62" s="164"/>
      <c r="CLV62" s="164"/>
      <c r="CLW62" s="164"/>
      <c r="CLX62" s="164"/>
      <c r="CLY62" s="164"/>
      <c r="CLZ62" s="164"/>
      <c r="CMA62" s="164"/>
      <c r="CMB62" s="164"/>
      <c r="CMC62" s="164"/>
      <c r="CMD62" s="164"/>
      <c r="CME62" s="164"/>
      <c r="CMF62" s="164"/>
      <c r="CMG62" s="164"/>
      <c r="CMH62" s="164"/>
      <c r="CMI62" s="164"/>
      <c r="CMJ62" s="164"/>
      <c r="CMK62" s="164"/>
      <c r="CML62" s="164"/>
      <c r="CMM62" s="164"/>
      <c r="CMN62" s="164"/>
      <c r="CMO62" s="164"/>
      <c r="CMP62" s="164"/>
      <c r="CMQ62" s="164"/>
      <c r="CMR62" s="164"/>
      <c r="CMS62" s="164"/>
      <c r="CMT62" s="164"/>
      <c r="CMU62" s="164"/>
      <c r="CMV62" s="164"/>
      <c r="CMW62" s="164"/>
      <c r="CMX62" s="164"/>
      <c r="CMY62" s="164"/>
      <c r="CMZ62" s="164"/>
      <c r="CNA62" s="164"/>
      <c r="CNB62" s="164"/>
      <c r="CNC62" s="164"/>
      <c r="CND62" s="164"/>
      <c r="CNE62" s="164"/>
      <c r="CNF62" s="164"/>
      <c r="CNG62" s="164"/>
      <c r="CNH62" s="164"/>
      <c r="CNI62" s="164"/>
      <c r="CNJ62" s="164"/>
      <c r="CNK62" s="164"/>
      <c r="CNL62" s="164"/>
      <c r="CNM62" s="164"/>
      <c r="CNN62" s="164"/>
      <c r="CNO62" s="164"/>
      <c r="CNP62" s="164"/>
      <c r="CNQ62" s="164"/>
      <c r="CNR62" s="164"/>
      <c r="CNS62" s="164"/>
      <c r="CNT62" s="164"/>
      <c r="CNU62" s="164"/>
      <c r="CNV62" s="164"/>
      <c r="CNW62" s="164"/>
      <c r="CNX62" s="164"/>
      <c r="CNY62" s="164"/>
      <c r="CNZ62" s="164"/>
      <c r="COA62" s="164"/>
      <c r="COB62" s="164"/>
      <c r="COC62" s="164"/>
      <c r="COD62" s="164"/>
      <c r="COE62" s="164"/>
      <c r="COF62" s="164"/>
      <c r="COG62" s="164"/>
      <c r="COH62" s="164"/>
      <c r="COI62" s="164"/>
      <c r="COJ62" s="164"/>
      <c r="COK62" s="164"/>
      <c r="COL62" s="164"/>
      <c r="COM62" s="164"/>
      <c r="CON62" s="164"/>
      <c r="COO62" s="164"/>
      <c r="COP62" s="164"/>
      <c r="COQ62" s="164"/>
      <c r="COR62" s="164"/>
      <c r="COS62" s="164"/>
      <c r="COT62" s="164"/>
      <c r="COU62" s="164"/>
      <c r="COV62" s="164"/>
      <c r="COW62" s="164"/>
      <c r="COX62" s="164"/>
      <c r="COY62" s="164"/>
      <c r="COZ62" s="164"/>
      <c r="CPA62" s="164"/>
      <c r="CPB62" s="164"/>
      <c r="CPC62" s="164"/>
      <c r="CPD62" s="164"/>
      <c r="CPE62" s="164"/>
      <c r="CPF62" s="164"/>
      <c r="CPG62" s="164"/>
      <c r="CPH62" s="164"/>
      <c r="CPI62" s="164"/>
      <c r="CPJ62" s="164"/>
      <c r="CPK62" s="164"/>
      <c r="CPL62" s="164"/>
      <c r="CPM62" s="164"/>
      <c r="CPN62" s="164"/>
      <c r="CPO62" s="164"/>
      <c r="CPP62" s="164"/>
      <c r="CPQ62" s="164"/>
      <c r="CPR62" s="164"/>
      <c r="CPS62" s="164"/>
      <c r="CPT62" s="164"/>
      <c r="CPU62" s="164"/>
      <c r="CPV62" s="164"/>
      <c r="CPW62" s="164"/>
      <c r="CPX62" s="164"/>
      <c r="CPY62" s="164"/>
      <c r="CPZ62" s="164"/>
      <c r="CQA62" s="164"/>
      <c r="CQB62" s="164"/>
      <c r="CQC62" s="164"/>
      <c r="CQD62" s="164"/>
      <c r="CQE62" s="164"/>
      <c r="CQF62" s="164"/>
      <c r="CQG62" s="164"/>
      <c r="CQH62" s="164"/>
      <c r="CQI62" s="164"/>
      <c r="CQJ62" s="164"/>
      <c r="CQK62" s="164"/>
      <c r="CQL62" s="164"/>
      <c r="CQM62" s="164"/>
      <c r="CQN62" s="164"/>
      <c r="CQO62" s="164"/>
      <c r="CQP62" s="164"/>
      <c r="CQQ62" s="164"/>
      <c r="CQR62" s="164"/>
      <c r="CQS62" s="164"/>
      <c r="CQT62" s="164"/>
      <c r="CQU62" s="164"/>
      <c r="CQV62" s="164"/>
      <c r="CQW62" s="164"/>
      <c r="CQX62" s="164"/>
      <c r="CQY62" s="164"/>
      <c r="CQZ62" s="164"/>
      <c r="CRA62" s="164"/>
      <c r="CRB62" s="164"/>
      <c r="CRC62" s="164"/>
      <c r="CRD62" s="164"/>
      <c r="CRE62" s="164"/>
      <c r="CRF62" s="164"/>
      <c r="CRG62" s="164"/>
      <c r="CRH62" s="164"/>
      <c r="CRI62" s="164"/>
      <c r="CRJ62" s="164"/>
      <c r="CRK62" s="164"/>
      <c r="CRL62" s="164"/>
      <c r="CRM62" s="164"/>
      <c r="CRN62" s="164"/>
      <c r="CRO62" s="164"/>
      <c r="CRP62" s="164"/>
      <c r="CRQ62" s="164"/>
      <c r="CRR62" s="164"/>
      <c r="CRS62" s="164"/>
      <c r="CRT62" s="164"/>
      <c r="CRU62" s="164"/>
      <c r="CRV62" s="164"/>
      <c r="CRW62" s="164"/>
      <c r="CRX62" s="164"/>
      <c r="CRY62" s="164"/>
      <c r="CRZ62" s="164"/>
      <c r="CSA62" s="164"/>
      <c r="CSB62" s="164"/>
      <c r="CSC62" s="164"/>
      <c r="CSD62" s="164"/>
      <c r="CSE62" s="164"/>
      <c r="CSF62" s="164"/>
      <c r="CSG62" s="164"/>
      <c r="CSH62" s="164"/>
      <c r="CSI62" s="164"/>
      <c r="CSJ62" s="164"/>
      <c r="CSK62" s="164"/>
      <c r="CSL62" s="164"/>
      <c r="CSM62" s="164"/>
      <c r="CSN62" s="164"/>
      <c r="CSO62" s="164"/>
      <c r="CSP62" s="164"/>
      <c r="CSQ62" s="164"/>
      <c r="CSR62" s="164"/>
      <c r="CSS62" s="164"/>
      <c r="CST62" s="164"/>
      <c r="CSU62" s="164"/>
      <c r="CSV62" s="164"/>
      <c r="CSW62" s="164"/>
      <c r="CSX62" s="164"/>
      <c r="CSY62" s="164"/>
      <c r="CSZ62" s="164"/>
      <c r="CTA62" s="164"/>
      <c r="CTB62" s="164"/>
      <c r="CTC62" s="164"/>
      <c r="CTD62" s="164"/>
      <c r="CTE62" s="164"/>
      <c r="CTF62" s="164"/>
      <c r="CTG62" s="164"/>
      <c r="CTH62" s="164"/>
      <c r="CTI62" s="164"/>
      <c r="CTJ62" s="164"/>
      <c r="CTK62" s="164"/>
      <c r="CTL62" s="164"/>
      <c r="CTM62" s="164"/>
      <c r="CTN62" s="164"/>
      <c r="CTO62" s="164"/>
      <c r="CTP62" s="164"/>
      <c r="CTQ62" s="164"/>
      <c r="CTR62" s="164"/>
      <c r="CTS62" s="164"/>
      <c r="CTT62" s="164"/>
      <c r="CTU62" s="164"/>
      <c r="CTV62" s="164"/>
      <c r="CTW62" s="164"/>
      <c r="CTX62" s="164"/>
      <c r="CTY62" s="164"/>
      <c r="CTZ62" s="164"/>
      <c r="CUA62" s="164"/>
      <c r="CUB62" s="164"/>
      <c r="CUC62" s="164"/>
      <c r="CUD62" s="164"/>
      <c r="CUE62" s="164"/>
      <c r="CUF62" s="164"/>
      <c r="CUG62" s="164"/>
      <c r="CUH62" s="164"/>
      <c r="CUI62" s="164"/>
      <c r="CUJ62" s="164"/>
      <c r="CUK62" s="164"/>
      <c r="CUL62" s="164"/>
      <c r="CUM62" s="164"/>
      <c r="CUN62" s="164"/>
      <c r="CUO62" s="164"/>
      <c r="CUP62" s="164"/>
      <c r="CUQ62" s="164"/>
      <c r="CUR62" s="164"/>
      <c r="CUS62" s="164"/>
      <c r="CUT62" s="164"/>
      <c r="CUU62" s="164"/>
      <c r="CUV62" s="164"/>
      <c r="CUW62" s="164"/>
      <c r="CUX62" s="164"/>
      <c r="CUY62" s="164"/>
      <c r="CUZ62" s="164"/>
      <c r="CVA62" s="164"/>
      <c r="CVB62" s="164"/>
      <c r="CVC62" s="164"/>
      <c r="CVD62" s="164"/>
      <c r="CVE62" s="164"/>
      <c r="CVF62" s="164"/>
      <c r="CVG62" s="164"/>
      <c r="CVH62" s="164"/>
      <c r="CVI62" s="164"/>
      <c r="CVJ62" s="164"/>
      <c r="CVK62" s="164"/>
      <c r="CVL62" s="164"/>
      <c r="CVM62" s="164"/>
      <c r="CVN62" s="164"/>
      <c r="CVO62" s="164"/>
      <c r="CVP62" s="164"/>
      <c r="CVQ62" s="164"/>
      <c r="CVR62" s="164"/>
      <c r="CVS62" s="164"/>
      <c r="CVT62" s="164"/>
      <c r="CVU62" s="164"/>
      <c r="CVV62" s="164"/>
      <c r="CVW62" s="164"/>
      <c r="CVX62" s="164"/>
      <c r="CVY62" s="164"/>
      <c r="CVZ62" s="164"/>
      <c r="CWA62" s="164"/>
      <c r="CWB62" s="164"/>
      <c r="CWC62" s="164"/>
      <c r="CWD62" s="164"/>
      <c r="CWE62" s="164"/>
      <c r="CWF62" s="164"/>
      <c r="CWG62" s="164"/>
      <c r="CWH62" s="164"/>
      <c r="CWI62" s="164"/>
      <c r="CWJ62" s="164"/>
      <c r="CWK62" s="164"/>
      <c r="CWL62" s="164"/>
      <c r="CWM62" s="164"/>
      <c r="CWN62" s="164"/>
      <c r="CWO62" s="164"/>
      <c r="CWP62" s="164"/>
      <c r="CWQ62" s="164"/>
      <c r="CWR62" s="164"/>
      <c r="CWS62" s="164"/>
      <c r="CWT62" s="164"/>
      <c r="CWU62" s="164"/>
      <c r="CWV62" s="164"/>
      <c r="CWW62" s="164"/>
      <c r="CWX62" s="164"/>
      <c r="CWY62" s="164"/>
      <c r="CWZ62" s="164"/>
      <c r="CXA62" s="164"/>
      <c r="CXB62" s="164"/>
      <c r="CXC62" s="164"/>
      <c r="CXD62" s="164"/>
      <c r="CXE62" s="164"/>
      <c r="CXF62" s="164"/>
      <c r="CXG62" s="164"/>
      <c r="CXH62" s="164"/>
      <c r="CXI62" s="164"/>
      <c r="CXJ62" s="164"/>
      <c r="CXK62" s="164"/>
      <c r="CXL62" s="164"/>
      <c r="CXM62" s="164"/>
      <c r="CXN62" s="164"/>
      <c r="CXO62" s="164"/>
      <c r="CXP62" s="164"/>
      <c r="CXQ62" s="164"/>
      <c r="CXR62" s="164"/>
      <c r="CXS62" s="164"/>
      <c r="CXT62" s="164"/>
      <c r="CXU62" s="164"/>
      <c r="CXV62" s="164"/>
      <c r="CXW62" s="164"/>
      <c r="CXX62" s="164"/>
      <c r="CXY62" s="164"/>
      <c r="CXZ62" s="164"/>
      <c r="CYA62" s="164"/>
      <c r="CYB62" s="164"/>
      <c r="CYC62" s="164"/>
      <c r="CYD62" s="164"/>
      <c r="CYE62" s="164"/>
      <c r="CYF62" s="164"/>
      <c r="CYG62" s="164"/>
      <c r="CYH62" s="164"/>
      <c r="CYI62" s="164"/>
      <c r="CYJ62" s="164"/>
      <c r="CYK62" s="164"/>
      <c r="CYL62" s="164"/>
      <c r="CYM62" s="164"/>
      <c r="CYN62" s="164"/>
      <c r="CYO62" s="164"/>
      <c r="CYP62" s="164"/>
      <c r="CYQ62" s="164"/>
      <c r="CYR62" s="164"/>
      <c r="CYS62" s="164"/>
      <c r="CYT62" s="164"/>
      <c r="CYU62" s="164"/>
      <c r="CYV62" s="164"/>
      <c r="CYW62" s="164"/>
      <c r="CYX62" s="164"/>
      <c r="CYY62" s="164"/>
      <c r="CYZ62" s="164"/>
      <c r="CZA62" s="164"/>
      <c r="CZB62" s="164"/>
      <c r="CZC62" s="164"/>
      <c r="CZD62" s="164"/>
      <c r="CZE62" s="164"/>
      <c r="CZF62" s="164"/>
      <c r="CZG62" s="164"/>
      <c r="CZH62" s="164"/>
      <c r="CZI62" s="164"/>
      <c r="CZJ62" s="164"/>
      <c r="CZK62" s="164"/>
      <c r="CZL62" s="164"/>
      <c r="CZM62" s="164"/>
      <c r="CZN62" s="164"/>
      <c r="CZO62" s="164"/>
      <c r="CZP62" s="164"/>
      <c r="CZQ62" s="164"/>
      <c r="CZR62" s="164"/>
      <c r="CZS62" s="164"/>
      <c r="CZT62" s="164"/>
      <c r="CZU62" s="164"/>
      <c r="CZV62" s="164"/>
      <c r="CZW62" s="164"/>
      <c r="CZX62" s="164"/>
      <c r="CZY62" s="164"/>
      <c r="CZZ62" s="164"/>
      <c r="DAA62" s="164"/>
      <c r="DAB62" s="164"/>
      <c r="DAC62" s="164"/>
      <c r="DAD62" s="164"/>
      <c r="DAE62" s="164"/>
      <c r="DAF62" s="164"/>
      <c r="DAG62" s="164"/>
      <c r="DAH62" s="164"/>
      <c r="DAI62" s="164"/>
      <c r="DAJ62" s="164"/>
      <c r="DAK62" s="164"/>
      <c r="DAL62" s="164"/>
      <c r="DAM62" s="164"/>
      <c r="DAN62" s="164"/>
      <c r="DAO62" s="164"/>
      <c r="DAP62" s="164"/>
      <c r="DAQ62" s="164"/>
      <c r="DAR62" s="164"/>
      <c r="DAS62" s="164"/>
      <c r="DAT62" s="164"/>
      <c r="DAU62" s="164"/>
      <c r="DAV62" s="164"/>
      <c r="DAW62" s="164"/>
      <c r="DAX62" s="164"/>
      <c r="DAY62" s="164"/>
      <c r="DAZ62" s="164"/>
      <c r="DBA62" s="164"/>
      <c r="DBB62" s="164"/>
      <c r="DBC62" s="164"/>
      <c r="DBD62" s="164"/>
      <c r="DBE62" s="164"/>
      <c r="DBF62" s="164"/>
      <c r="DBG62" s="164"/>
      <c r="DBH62" s="164"/>
      <c r="DBI62" s="164"/>
      <c r="DBJ62" s="164"/>
      <c r="DBK62" s="164"/>
      <c r="DBL62" s="164"/>
      <c r="DBM62" s="164"/>
      <c r="DBN62" s="164"/>
      <c r="DBO62" s="164"/>
      <c r="DBP62" s="164"/>
      <c r="DBQ62" s="164"/>
      <c r="DBR62" s="164"/>
      <c r="DBS62" s="164"/>
      <c r="DBT62" s="164"/>
      <c r="DBU62" s="164"/>
      <c r="DBV62" s="164"/>
      <c r="DBW62" s="164"/>
      <c r="DBX62" s="164"/>
      <c r="DBY62" s="164"/>
      <c r="DBZ62" s="164"/>
      <c r="DCA62" s="164"/>
      <c r="DCB62" s="164"/>
      <c r="DCC62" s="164"/>
      <c r="DCD62" s="164"/>
      <c r="DCE62" s="164"/>
      <c r="DCF62" s="164"/>
      <c r="DCG62" s="164"/>
      <c r="DCH62" s="164"/>
      <c r="DCI62" s="164"/>
      <c r="DCJ62" s="164"/>
      <c r="DCK62" s="164"/>
      <c r="DCL62" s="164"/>
      <c r="DCM62" s="164"/>
      <c r="DCN62" s="164"/>
      <c r="DCO62" s="164"/>
      <c r="DCP62" s="164"/>
      <c r="DCQ62" s="164"/>
      <c r="DCR62" s="164"/>
      <c r="DCS62" s="164"/>
      <c r="DCT62" s="164"/>
      <c r="DCU62" s="164"/>
      <c r="DCV62" s="164"/>
      <c r="DCW62" s="164"/>
      <c r="DCX62" s="164"/>
      <c r="DCY62" s="164"/>
      <c r="DCZ62" s="164"/>
      <c r="DDA62" s="164"/>
      <c r="DDB62" s="164"/>
      <c r="DDC62" s="164"/>
      <c r="DDD62" s="164"/>
      <c r="DDE62" s="164"/>
      <c r="DDF62" s="164"/>
      <c r="DDG62" s="164"/>
      <c r="DDH62" s="164"/>
      <c r="DDI62" s="164"/>
      <c r="DDJ62" s="164"/>
      <c r="DDK62" s="164"/>
      <c r="DDL62" s="164"/>
      <c r="DDM62" s="164"/>
      <c r="DDN62" s="164"/>
      <c r="DDO62" s="164"/>
      <c r="DDP62" s="164"/>
      <c r="DDQ62" s="164"/>
      <c r="DDR62" s="164"/>
      <c r="DDS62" s="164"/>
      <c r="DDT62" s="164"/>
      <c r="DDU62" s="164"/>
      <c r="DDV62" s="164"/>
      <c r="DDW62" s="164"/>
      <c r="DDX62" s="164"/>
      <c r="DDY62" s="164"/>
      <c r="DDZ62" s="164"/>
      <c r="DEA62" s="164"/>
      <c r="DEB62" s="164"/>
      <c r="DEC62" s="164"/>
      <c r="DED62" s="164"/>
      <c r="DEE62" s="164"/>
      <c r="DEF62" s="164"/>
      <c r="DEG62" s="164"/>
      <c r="DEH62" s="164"/>
      <c r="DEI62" s="164"/>
      <c r="DEJ62" s="164"/>
      <c r="DEK62" s="164"/>
      <c r="DEL62" s="164"/>
      <c r="DEM62" s="164"/>
      <c r="DEN62" s="164"/>
      <c r="DEO62" s="164"/>
      <c r="DEP62" s="164"/>
      <c r="DEQ62" s="164"/>
      <c r="DER62" s="164"/>
      <c r="DES62" s="164"/>
      <c r="DET62" s="164"/>
      <c r="DEU62" s="164"/>
      <c r="DEV62" s="164"/>
      <c r="DEW62" s="164"/>
      <c r="DEX62" s="164"/>
      <c r="DEY62" s="164"/>
      <c r="DEZ62" s="164"/>
      <c r="DFA62" s="164"/>
      <c r="DFB62" s="164"/>
      <c r="DFC62" s="164"/>
      <c r="DFD62" s="164"/>
      <c r="DFE62" s="164"/>
      <c r="DFF62" s="164"/>
      <c r="DFG62" s="164"/>
      <c r="DFH62" s="164"/>
      <c r="DFI62" s="164"/>
      <c r="DFJ62" s="164"/>
      <c r="DFK62" s="164"/>
      <c r="DFL62" s="164"/>
      <c r="DFM62" s="164"/>
      <c r="DFN62" s="164"/>
      <c r="DFO62" s="164"/>
      <c r="DFP62" s="164"/>
      <c r="DFQ62" s="164"/>
      <c r="DFR62" s="164"/>
      <c r="DFS62" s="164"/>
      <c r="DFT62" s="164"/>
      <c r="DFU62" s="164"/>
      <c r="DFV62" s="164"/>
      <c r="DFW62" s="164"/>
      <c r="DFX62" s="164"/>
      <c r="DFY62" s="164"/>
      <c r="DFZ62" s="164"/>
      <c r="DGA62" s="164"/>
      <c r="DGB62" s="164"/>
      <c r="DGC62" s="164"/>
      <c r="DGD62" s="164"/>
      <c r="DGE62" s="164"/>
      <c r="DGF62" s="164"/>
      <c r="DGG62" s="164"/>
      <c r="DGH62" s="164"/>
      <c r="DGI62" s="164"/>
      <c r="DGJ62" s="164"/>
      <c r="DGK62" s="164"/>
      <c r="DGL62" s="164"/>
      <c r="DGM62" s="164"/>
      <c r="DGN62" s="164"/>
      <c r="DGO62" s="164"/>
      <c r="DGP62" s="164"/>
      <c r="DGQ62" s="164"/>
      <c r="DGR62" s="164"/>
      <c r="DGS62" s="164"/>
      <c r="DGT62" s="164"/>
      <c r="DGU62" s="164"/>
      <c r="DGV62" s="164"/>
      <c r="DGW62" s="164"/>
      <c r="DGX62" s="164"/>
      <c r="DGY62" s="164"/>
      <c r="DGZ62" s="164"/>
      <c r="DHA62" s="164"/>
      <c r="DHB62" s="164"/>
      <c r="DHC62" s="164"/>
      <c r="DHD62" s="164"/>
      <c r="DHE62" s="164"/>
      <c r="DHF62" s="164"/>
      <c r="DHG62" s="164"/>
      <c r="DHH62" s="164"/>
      <c r="DHI62" s="164"/>
      <c r="DHJ62" s="164"/>
      <c r="DHK62" s="164"/>
      <c r="DHL62" s="164"/>
      <c r="DHM62" s="164"/>
      <c r="DHN62" s="164"/>
      <c r="DHO62" s="164"/>
      <c r="DHP62" s="164"/>
      <c r="DHQ62" s="164"/>
      <c r="DHR62" s="164"/>
      <c r="DHS62" s="164"/>
      <c r="DHT62" s="164"/>
      <c r="DHU62" s="164"/>
      <c r="DHV62" s="164"/>
      <c r="DHW62" s="164"/>
      <c r="DHX62" s="164"/>
      <c r="DHY62" s="164"/>
      <c r="DHZ62" s="164"/>
      <c r="DIA62" s="164"/>
      <c r="DIB62" s="164"/>
      <c r="DIC62" s="164"/>
      <c r="DID62" s="164"/>
      <c r="DIE62" s="164"/>
      <c r="DIF62" s="164"/>
      <c r="DIG62" s="164"/>
      <c r="DIH62" s="164"/>
      <c r="DII62" s="164"/>
      <c r="DIJ62" s="164"/>
      <c r="DIK62" s="164"/>
      <c r="DIL62" s="164"/>
      <c r="DIM62" s="164"/>
      <c r="DIN62" s="164"/>
      <c r="DIO62" s="164"/>
      <c r="DIP62" s="164"/>
      <c r="DIQ62" s="164"/>
      <c r="DIR62" s="164"/>
      <c r="DIS62" s="164"/>
      <c r="DIT62" s="164"/>
      <c r="DIU62" s="164"/>
      <c r="DIV62" s="164"/>
      <c r="DIW62" s="164"/>
      <c r="DIX62" s="164"/>
      <c r="DIY62" s="164"/>
      <c r="DIZ62" s="164"/>
      <c r="DJA62" s="164"/>
      <c r="DJB62" s="164"/>
      <c r="DJC62" s="164"/>
      <c r="DJD62" s="164"/>
      <c r="DJE62" s="164"/>
      <c r="DJF62" s="164"/>
      <c r="DJG62" s="164"/>
      <c r="DJH62" s="164"/>
      <c r="DJI62" s="164"/>
      <c r="DJJ62" s="164"/>
      <c r="DJK62" s="164"/>
      <c r="DJL62" s="164"/>
      <c r="DJM62" s="164"/>
      <c r="DJN62" s="164"/>
      <c r="DJO62" s="164"/>
      <c r="DJP62" s="164"/>
      <c r="DJQ62" s="164"/>
      <c r="DJR62" s="164"/>
      <c r="DJS62" s="164"/>
      <c r="DJT62" s="164"/>
      <c r="DJU62" s="164"/>
      <c r="DJV62" s="164"/>
      <c r="DJW62" s="164"/>
      <c r="DJX62" s="164"/>
      <c r="DJY62" s="164"/>
      <c r="DJZ62" s="164"/>
      <c r="DKA62" s="164"/>
      <c r="DKB62" s="164"/>
      <c r="DKC62" s="164"/>
      <c r="DKD62" s="164"/>
      <c r="DKE62" s="164"/>
      <c r="DKF62" s="164"/>
      <c r="DKG62" s="164"/>
      <c r="DKH62" s="164"/>
      <c r="DKI62" s="164"/>
      <c r="DKJ62" s="164"/>
      <c r="DKK62" s="164"/>
      <c r="DKL62" s="164"/>
      <c r="DKM62" s="164"/>
      <c r="DKN62" s="164"/>
      <c r="DKO62" s="164"/>
      <c r="DKP62" s="164"/>
      <c r="DKQ62" s="164"/>
      <c r="DKR62" s="164"/>
      <c r="DKS62" s="164"/>
      <c r="DKT62" s="164"/>
      <c r="DKU62" s="164"/>
      <c r="DKV62" s="164"/>
      <c r="DKW62" s="164"/>
      <c r="DKX62" s="164"/>
      <c r="DKY62" s="164"/>
      <c r="DKZ62" s="164"/>
      <c r="DLA62" s="164"/>
      <c r="DLB62" s="164"/>
      <c r="DLC62" s="164"/>
      <c r="DLD62" s="164"/>
      <c r="DLE62" s="164"/>
      <c r="DLF62" s="164"/>
      <c r="DLG62" s="164"/>
      <c r="DLH62" s="164"/>
      <c r="DLI62" s="164"/>
      <c r="DLJ62" s="164"/>
      <c r="DLK62" s="164"/>
      <c r="DLL62" s="164"/>
      <c r="DLM62" s="164"/>
      <c r="DLN62" s="164"/>
      <c r="DLO62" s="164"/>
      <c r="DLP62" s="164"/>
      <c r="DLQ62" s="164"/>
      <c r="DLR62" s="164"/>
      <c r="DLS62" s="164"/>
      <c r="DLT62" s="164"/>
      <c r="DLU62" s="164"/>
      <c r="DLV62" s="164"/>
      <c r="DLW62" s="164"/>
      <c r="DLX62" s="164"/>
      <c r="DLY62" s="164"/>
      <c r="DLZ62" s="164"/>
      <c r="DMA62" s="164"/>
      <c r="DMB62" s="164"/>
      <c r="DMC62" s="164"/>
      <c r="DMD62" s="164"/>
      <c r="DME62" s="164"/>
      <c r="DMF62" s="164"/>
      <c r="DMG62" s="164"/>
      <c r="DMH62" s="164"/>
      <c r="DMI62" s="164"/>
      <c r="DMJ62" s="164"/>
      <c r="DMK62" s="164"/>
      <c r="DML62" s="164"/>
      <c r="DMM62" s="164"/>
      <c r="DMN62" s="164"/>
      <c r="DMO62" s="164"/>
      <c r="DMP62" s="164"/>
      <c r="DMQ62" s="164"/>
      <c r="DMR62" s="164"/>
      <c r="DMS62" s="164"/>
      <c r="DMT62" s="164"/>
      <c r="DMU62" s="164"/>
      <c r="DMV62" s="164"/>
      <c r="DMW62" s="164"/>
      <c r="DMX62" s="164"/>
      <c r="DMY62" s="164"/>
      <c r="DMZ62" s="164"/>
      <c r="DNA62" s="164"/>
      <c r="DNB62" s="164"/>
      <c r="DNC62" s="164"/>
      <c r="DND62" s="164"/>
      <c r="DNE62" s="164"/>
      <c r="DNF62" s="164"/>
      <c r="DNG62" s="164"/>
      <c r="DNH62" s="164"/>
      <c r="DNI62" s="164"/>
      <c r="DNJ62" s="164"/>
      <c r="DNK62" s="164"/>
      <c r="DNL62" s="164"/>
      <c r="DNM62" s="164"/>
      <c r="DNN62" s="164"/>
      <c r="DNO62" s="164"/>
      <c r="DNP62" s="164"/>
      <c r="DNQ62" s="164"/>
      <c r="DNR62" s="164"/>
      <c r="DNS62" s="164"/>
      <c r="DNT62" s="164"/>
      <c r="DNU62" s="164"/>
      <c r="DNV62" s="164"/>
      <c r="DNW62" s="164"/>
      <c r="DNX62" s="164"/>
      <c r="DNY62" s="164"/>
      <c r="DNZ62" s="164"/>
      <c r="DOA62" s="164"/>
      <c r="DOB62" s="164"/>
      <c r="DOC62" s="164"/>
      <c r="DOD62" s="164"/>
      <c r="DOE62" s="164"/>
      <c r="DOF62" s="164"/>
      <c r="DOG62" s="164"/>
      <c r="DOH62" s="164"/>
      <c r="DOI62" s="164"/>
      <c r="DOJ62" s="164"/>
      <c r="DOK62" s="164"/>
      <c r="DOL62" s="164"/>
      <c r="DOM62" s="164"/>
      <c r="DON62" s="164"/>
      <c r="DOO62" s="164"/>
      <c r="DOP62" s="164"/>
      <c r="DOQ62" s="164"/>
      <c r="DOR62" s="164"/>
      <c r="DOS62" s="164"/>
      <c r="DOT62" s="164"/>
      <c r="DOU62" s="164"/>
      <c r="DOV62" s="164"/>
      <c r="DOW62" s="164"/>
      <c r="DOX62" s="164"/>
      <c r="DOY62" s="164"/>
      <c r="DOZ62" s="164"/>
      <c r="DPA62" s="164"/>
      <c r="DPB62" s="164"/>
      <c r="DPC62" s="164"/>
      <c r="DPD62" s="164"/>
      <c r="DPE62" s="164"/>
      <c r="DPF62" s="164"/>
      <c r="DPG62" s="164"/>
      <c r="DPH62" s="164"/>
      <c r="DPI62" s="164"/>
      <c r="DPJ62" s="164"/>
      <c r="DPK62" s="164"/>
      <c r="DPL62" s="164"/>
      <c r="DPM62" s="164"/>
      <c r="DPN62" s="164"/>
      <c r="DPO62" s="164"/>
      <c r="DPP62" s="164"/>
      <c r="DPQ62" s="164"/>
      <c r="DPR62" s="164"/>
      <c r="DPS62" s="164"/>
      <c r="DPT62" s="164"/>
      <c r="DPU62" s="164"/>
      <c r="DPV62" s="164"/>
      <c r="DPW62" s="164"/>
      <c r="DPX62" s="164"/>
      <c r="DPY62" s="164"/>
      <c r="DPZ62" s="164"/>
      <c r="DQA62" s="164"/>
      <c r="DQB62" s="164"/>
      <c r="DQC62" s="164"/>
      <c r="DQD62" s="164"/>
      <c r="DQE62" s="164"/>
      <c r="DQF62" s="164"/>
      <c r="DQG62" s="164"/>
      <c r="DQH62" s="164"/>
      <c r="DQI62" s="164"/>
      <c r="DQJ62" s="164"/>
      <c r="DQK62" s="164"/>
      <c r="DQL62" s="164"/>
      <c r="DQM62" s="164"/>
      <c r="DQN62" s="164"/>
      <c r="DQO62" s="164"/>
      <c r="DQP62" s="164"/>
      <c r="DQQ62" s="164"/>
      <c r="DQR62" s="164"/>
      <c r="DQS62" s="164"/>
      <c r="DQT62" s="164"/>
      <c r="DQU62" s="164"/>
      <c r="DQV62" s="164"/>
      <c r="DQW62" s="164"/>
      <c r="DQX62" s="164"/>
      <c r="DQY62" s="164"/>
      <c r="DQZ62" s="164"/>
      <c r="DRA62" s="164"/>
      <c r="DRB62" s="164"/>
      <c r="DRC62" s="164"/>
      <c r="DRD62" s="164"/>
      <c r="DRE62" s="164"/>
      <c r="DRF62" s="164"/>
      <c r="DRG62" s="164"/>
      <c r="DRH62" s="164"/>
      <c r="DRI62" s="164"/>
      <c r="DRJ62" s="164"/>
      <c r="DRK62" s="164"/>
      <c r="DRL62" s="164"/>
      <c r="DRM62" s="164"/>
      <c r="DRN62" s="164"/>
      <c r="DRO62" s="164"/>
      <c r="DRP62" s="164"/>
      <c r="DRQ62" s="164"/>
      <c r="DRR62" s="164"/>
      <c r="DRS62" s="164"/>
      <c r="DRT62" s="164"/>
      <c r="DRU62" s="164"/>
      <c r="DRV62" s="164"/>
      <c r="DRW62" s="164"/>
      <c r="DRX62" s="164"/>
      <c r="DRY62" s="164"/>
      <c r="DRZ62" s="164"/>
      <c r="DSA62" s="164"/>
      <c r="DSB62" s="164"/>
      <c r="DSC62" s="164"/>
      <c r="DSD62" s="164"/>
      <c r="DSE62" s="164"/>
      <c r="DSF62" s="164"/>
      <c r="DSG62" s="164"/>
      <c r="DSH62" s="164"/>
      <c r="DSI62" s="164"/>
      <c r="DSJ62" s="164"/>
      <c r="DSK62" s="164"/>
      <c r="DSL62" s="164"/>
      <c r="DSM62" s="164"/>
      <c r="DSN62" s="164"/>
      <c r="DSO62" s="164"/>
      <c r="DSP62" s="164"/>
      <c r="DSQ62" s="164"/>
      <c r="DSR62" s="164"/>
      <c r="DSS62" s="164"/>
      <c r="DST62" s="164"/>
      <c r="DSU62" s="164"/>
      <c r="DSV62" s="164"/>
      <c r="DSW62" s="164"/>
      <c r="DSX62" s="164"/>
      <c r="DSY62" s="164"/>
      <c r="DSZ62" s="164"/>
      <c r="DTA62" s="164"/>
      <c r="DTB62" s="164"/>
      <c r="DTC62" s="164"/>
      <c r="DTD62" s="164"/>
      <c r="DTE62" s="164"/>
      <c r="DTF62" s="164"/>
      <c r="DTG62" s="164"/>
      <c r="DTH62" s="164"/>
      <c r="DTI62" s="164"/>
      <c r="DTJ62" s="164"/>
      <c r="DTK62" s="164"/>
      <c r="DTL62" s="164"/>
      <c r="DTM62" s="164"/>
      <c r="DTN62" s="164"/>
      <c r="DTO62" s="164"/>
      <c r="DTP62" s="164"/>
      <c r="DTQ62" s="164"/>
      <c r="DTR62" s="164"/>
      <c r="DTS62" s="164"/>
      <c r="DTT62" s="164"/>
      <c r="DTU62" s="164"/>
      <c r="DTV62" s="164"/>
      <c r="DTW62" s="164"/>
      <c r="DTX62" s="164"/>
      <c r="DTY62" s="164"/>
      <c r="DTZ62" s="164"/>
      <c r="DUA62" s="164"/>
      <c r="DUB62" s="164"/>
      <c r="DUC62" s="164"/>
      <c r="DUD62" s="164"/>
      <c r="DUE62" s="164"/>
      <c r="DUF62" s="164"/>
      <c r="DUG62" s="164"/>
      <c r="DUH62" s="164"/>
      <c r="DUI62" s="164"/>
      <c r="DUJ62" s="164"/>
      <c r="DUK62" s="164"/>
      <c r="DUL62" s="164"/>
      <c r="DUM62" s="164"/>
      <c r="DUN62" s="164"/>
      <c r="DUO62" s="164"/>
      <c r="DUP62" s="164"/>
      <c r="DUQ62" s="164"/>
      <c r="DUR62" s="164"/>
      <c r="DUS62" s="164"/>
      <c r="DUT62" s="164"/>
      <c r="DUU62" s="164"/>
      <c r="DUV62" s="164"/>
      <c r="DUW62" s="164"/>
      <c r="DUX62" s="164"/>
      <c r="DUY62" s="164"/>
      <c r="DUZ62" s="164"/>
      <c r="DVA62" s="164"/>
      <c r="DVB62" s="164"/>
      <c r="DVC62" s="164"/>
      <c r="DVD62" s="164"/>
      <c r="DVE62" s="164"/>
      <c r="DVF62" s="164"/>
      <c r="DVG62" s="164"/>
      <c r="DVH62" s="164"/>
      <c r="DVI62" s="164"/>
      <c r="DVJ62" s="164"/>
      <c r="DVK62" s="164"/>
      <c r="DVL62" s="164"/>
      <c r="DVM62" s="164"/>
      <c r="DVN62" s="164"/>
      <c r="DVO62" s="164"/>
      <c r="DVP62" s="164"/>
      <c r="DVQ62" s="164"/>
      <c r="DVR62" s="164"/>
      <c r="DVS62" s="164"/>
      <c r="DVT62" s="164"/>
      <c r="DVU62" s="164"/>
      <c r="DVV62" s="164"/>
      <c r="DVW62" s="164"/>
      <c r="DVX62" s="164"/>
      <c r="DVY62" s="164"/>
      <c r="DVZ62" s="164"/>
      <c r="DWA62" s="164"/>
      <c r="DWB62" s="164"/>
      <c r="DWC62" s="164"/>
      <c r="DWD62" s="164"/>
      <c r="DWE62" s="164"/>
      <c r="DWF62" s="164"/>
      <c r="DWG62" s="164"/>
      <c r="DWH62" s="164"/>
      <c r="DWI62" s="164"/>
      <c r="DWJ62" s="164"/>
      <c r="DWK62" s="164"/>
      <c r="DWL62" s="164"/>
      <c r="DWM62" s="164"/>
      <c r="DWN62" s="164"/>
      <c r="DWO62" s="164"/>
      <c r="DWP62" s="164"/>
      <c r="DWQ62" s="164"/>
      <c r="DWR62" s="164"/>
      <c r="DWS62" s="164"/>
      <c r="DWT62" s="164"/>
      <c r="DWU62" s="164"/>
      <c r="DWV62" s="164"/>
      <c r="DWW62" s="164"/>
      <c r="DWX62" s="164"/>
      <c r="DWY62" s="164"/>
      <c r="DWZ62" s="164"/>
      <c r="DXA62" s="164"/>
      <c r="DXB62" s="164"/>
      <c r="DXC62" s="164"/>
      <c r="DXD62" s="164"/>
      <c r="DXE62" s="164"/>
      <c r="DXF62" s="164"/>
      <c r="DXG62" s="164"/>
      <c r="DXH62" s="164"/>
      <c r="DXI62" s="164"/>
      <c r="DXJ62" s="164"/>
      <c r="DXK62" s="164"/>
      <c r="DXL62" s="164"/>
      <c r="DXM62" s="164"/>
      <c r="DXN62" s="164"/>
      <c r="DXO62" s="164"/>
      <c r="DXP62" s="164"/>
      <c r="DXQ62" s="164"/>
      <c r="DXR62" s="164"/>
      <c r="DXS62" s="164"/>
      <c r="DXT62" s="164"/>
      <c r="DXU62" s="164"/>
      <c r="DXV62" s="164"/>
      <c r="DXW62" s="164"/>
      <c r="DXX62" s="164"/>
      <c r="DXY62" s="164"/>
      <c r="DXZ62" s="164"/>
      <c r="DYA62" s="164"/>
      <c r="DYB62" s="164"/>
      <c r="DYC62" s="164"/>
      <c r="DYD62" s="164"/>
      <c r="DYE62" s="164"/>
      <c r="DYF62" s="164"/>
      <c r="DYG62" s="164"/>
      <c r="DYH62" s="164"/>
      <c r="DYI62" s="164"/>
      <c r="DYJ62" s="164"/>
      <c r="DYK62" s="164"/>
      <c r="DYL62" s="164"/>
      <c r="DYM62" s="164"/>
      <c r="DYN62" s="164"/>
      <c r="DYO62" s="164"/>
      <c r="DYP62" s="164"/>
      <c r="DYQ62" s="164"/>
      <c r="DYR62" s="164"/>
      <c r="DYS62" s="164"/>
      <c r="DYT62" s="164"/>
      <c r="DYU62" s="164"/>
      <c r="DYV62" s="164"/>
      <c r="DYW62" s="164"/>
      <c r="DYX62" s="164"/>
      <c r="DYY62" s="164"/>
      <c r="DYZ62" s="164"/>
      <c r="DZA62" s="164"/>
      <c r="DZB62" s="164"/>
      <c r="DZC62" s="164"/>
      <c r="DZD62" s="164"/>
      <c r="DZE62" s="164"/>
      <c r="DZF62" s="164"/>
      <c r="DZG62" s="164"/>
      <c r="DZH62" s="164"/>
      <c r="DZI62" s="164"/>
      <c r="DZJ62" s="164"/>
      <c r="DZK62" s="164"/>
      <c r="DZL62" s="164"/>
      <c r="DZM62" s="164"/>
      <c r="DZN62" s="164"/>
      <c r="DZO62" s="164"/>
      <c r="DZP62" s="164"/>
      <c r="DZQ62" s="164"/>
      <c r="DZR62" s="164"/>
      <c r="DZS62" s="164"/>
      <c r="DZT62" s="164"/>
      <c r="DZU62" s="164"/>
      <c r="DZV62" s="164"/>
      <c r="DZW62" s="164"/>
      <c r="DZX62" s="164"/>
      <c r="DZY62" s="164"/>
      <c r="DZZ62" s="164"/>
      <c r="EAA62" s="164"/>
      <c r="EAB62" s="164"/>
      <c r="EAC62" s="164"/>
      <c r="EAD62" s="164"/>
      <c r="EAE62" s="164"/>
      <c r="EAF62" s="164"/>
      <c r="EAG62" s="164"/>
      <c r="EAH62" s="164"/>
      <c r="EAI62" s="164"/>
      <c r="EAJ62" s="164"/>
      <c r="EAK62" s="164"/>
      <c r="EAL62" s="164"/>
      <c r="EAM62" s="164"/>
      <c r="EAN62" s="164"/>
      <c r="EAO62" s="164"/>
      <c r="EAP62" s="164"/>
      <c r="EAQ62" s="164"/>
      <c r="EAR62" s="164"/>
      <c r="EAS62" s="164"/>
      <c r="EAT62" s="164"/>
      <c r="EAU62" s="164"/>
      <c r="EAV62" s="164"/>
      <c r="EAW62" s="164"/>
      <c r="EAX62" s="164"/>
      <c r="EAY62" s="164"/>
      <c r="EAZ62" s="164"/>
      <c r="EBA62" s="164"/>
      <c r="EBB62" s="164"/>
      <c r="EBC62" s="164"/>
      <c r="EBD62" s="164"/>
      <c r="EBE62" s="164"/>
      <c r="EBF62" s="164"/>
      <c r="EBG62" s="164"/>
      <c r="EBH62" s="164"/>
      <c r="EBI62" s="164"/>
      <c r="EBJ62" s="164"/>
      <c r="EBK62" s="164"/>
      <c r="EBL62" s="164"/>
      <c r="EBM62" s="164"/>
      <c r="EBN62" s="164"/>
      <c r="EBO62" s="164"/>
      <c r="EBP62" s="164"/>
      <c r="EBQ62" s="164"/>
      <c r="EBR62" s="164"/>
      <c r="EBS62" s="164"/>
      <c r="EBT62" s="164"/>
      <c r="EBU62" s="164"/>
      <c r="EBV62" s="164"/>
      <c r="EBW62" s="164"/>
      <c r="EBX62" s="164"/>
      <c r="EBY62" s="164"/>
      <c r="EBZ62" s="164"/>
      <c r="ECA62" s="164"/>
      <c r="ECB62" s="164"/>
      <c r="ECC62" s="164"/>
      <c r="ECD62" s="164"/>
      <c r="ECE62" s="164"/>
      <c r="ECF62" s="164"/>
      <c r="ECG62" s="164"/>
      <c r="ECH62" s="164"/>
      <c r="ECI62" s="164"/>
      <c r="ECJ62" s="164"/>
      <c r="ECK62" s="164"/>
      <c r="ECL62" s="164"/>
      <c r="ECM62" s="164"/>
      <c r="ECN62" s="164"/>
      <c r="ECO62" s="164"/>
      <c r="ECP62" s="164"/>
      <c r="ECQ62" s="164"/>
      <c r="ECR62" s="164"/>
      <c r="ECS62" s="164"/>
      <c r="ECT62" s="164"/>
      <c r="ECU62" s="164"/>
      <c r="ECV62" s="164"/>
      <c r="ECW62" s="164"/>
      <c r="ECX62" s="164"/>
      <c r="ECY62" s="164"/>
      <c r="ECZ62" s="164"/>
      <c r="EDA62" s="164"/>
      <c r="EDB62" s="164"/>
      <c r="EDC62" s="164"/>
      <c r="EDD62" s="164"/>
      <c r="EDE62" s="164"/>
      <c r="EDF62" s="164"/>
      <c r="EDG62" s="164"/>
      <c r="EDH62" s="164"/>
      <c r="EDI62" s="164"/>
      <c r="EDJ62" s="164"/>
      <c r="EDK62" s="164"/>
      <c r="EDL62" s="164"/>
      <c r="EDM62" s="164"/>
      <c r="EDN62" s="164"/>
      <c r="EDO62" s="164"/>
      <c r="EDP62" s="164"/>
      <c r="EDQ62" s="164"/>
      <c r="EDR62" s="164"/>
      <c r="EDS62" s="164"/>
      <c r="EDT62" s="164"/>
      <c r="EDU62" s="164"/>
      <c r="EDV62" s="164"/>
      <c r="EDW62" s="164"/>
      <c r="EDX62" s="164"/>
      <c r="EDY62" s="164"/>
      <c r="EDZ62" s="164"/>
      <c r="EEA62" s="164"/>
      <c r="EEB62" s="164"/>
      <c r="EEC62" s="164"/>
      <c r="EED62" s="164"/>
      <c r="EEE62" s="164"/>
      <c r="EEF62" s="164"/>
      <c r="EEG62" s="164"/>
      <c r="EEH62" s="164"/>
      <c r="EEI62" s="164"/>
      <c r="EEJ62" s="164"/>
      <c r="EEK62" s="164"/>
      <c r="EEL62" s="164"/>
      <c r="EEM62" s="164"/>
      <c r="EEN62" s="164"/>
      <c r="EEO62" s="164"/>
      <c r="EEP62" s="164"/>
      <c r="EEQ62" s="164"/>
      <c r="EER62" s="164"/>
      <c r="EES62" s="164"/>
      <c r="EET62" s="164"/>
      <c r="EEU62" s="164"/>
      <c r="EEV62" s="164"/>
      <c r="EEW62" s="164"/>
      <c r="EEX62" s="164"/>
      <c r="EEY62" s="164"/>
      <c r="EEZ62" s="164"/>
      <c r="EFA62" s="164"/>
      <c r="EFB62" s="164"/>
      <c r="EFC62" s="164"/>
      <c r="EFD62" s="164"/>
      <c r="EFE62" s="164"/>
      <c r="EFF62" s="164"/>
      <c r="EFG62" s="164"/>
      <c r="EFH62" s="164"/>
      <c r="EFI62" s="164"/>
      <c r="EFJ62" s="164"/>
      <c r="EFK62" s="164"/>
      <c r="EFL62" s="164"/>
      <c r="EFM62" s="164"/>
      <c r="EFN62" s="164"/>
      <c r="EFO62" s="164"/>
      <c r="EFP62" s="164"/>
      <c r="EFQ62" s="164"/>
      <c r="EFR62" s="164"/>
      <c r="EFS62" s="164"/>
      <c r="EFT62" s="164"/>
      <c r="EFU62" s="164"/>
      <c r="EFV62" s="164"/>
      <c r="EFW62" s="164"/>
      <c r="EFX62" s="164"/>
      <c r="EFY62" s="164"/>
      <c r="EFZ62" s="164"/>
      <c r="EGA62" s="164"/>
      <c r="EGB62" s="164"/>
      <c r="EGC62" s="164"/>
      <c r="EGD62" s="164"/>
      <c r="EGE62" s="164"/>
      <c r="EGF62" s="164"/>
      <c r="EGG62" s="164"/>
      <c r="EGH62" s="164"/>
      <c r="EGI62" s="164"/>
      <c r="EGJ62" s="164"/>
      <c r="EGK62" s="164"/>
      <c r="EGL62" s="164"/>
      <c r="EGM62" s="164"/>
      <c r="EGN62" s="164"/>
      <c r="EGO62" s="164"/>
      <c r="EGP62" s="164"/>
      <c r="EGQ62" s="164"/>
      <c r="EGR62" s="164"/>
      <c r="EGS62" s="164"/>
      <c r="EGT62" s="164"/>
      <c r="EGU62" s="164"/>
      <c r="EGV62" s="164"/>
      <c r="EGW62" s="164"/>
      <c r="EGX62" s="164"/>
      <c r="EGY62" s="164"/>
      <c r="EGZ62" s="164"/>
      <c r="EHA62" s="164"/>
      <c r="EHB62" s="164"/>
      <c r="EHC62" s="164"/>
      <c r="EHD62" s="164"/>
      <c r="EHE62" s="164"/>
      <c r="EHF62" s="164"/>
      <c r="EHG62" s="164"/>
      <c r="EHH62" s="164"/>
      <c r="EHI62" s="164"/>
      <c r="EHJ62" s="164"/>
      <c r="EHK62" s="164"/>
      <c r="EHL62" s="164"/>
      <c r="EHM62" s="164"/>
      <c r="EHN62" s="164"/>
      <c r="EHO62" s="164"/>
      <c r="EHP62" s="164"/>
      <c r="EHQ62" s="164"/>
      <c r="EHR62" s="164"/>
      <c r="EHS62" s="164"/>
      <c r="EHT62" s="164"/>
      <c r="EHU62" s="164"/>
      <c r="EHV62" s="164"/>
      <c r="EHW62" s="164"/>
      <c r="EHX62" s="164"/>
      <c r="EHY62" s="164"/>
      <c r="EHZ62" s="164"/>
      <c r="EIA62" s="164"/>
      <c r="EIB62" s="164"/>
      <c r="EIC62" s="164"/>
      <c r="EID62" s="164"/>
      <c r="EIE62" s="164"/>
      <c r="EIF62" s="164"/>
      <c r="EIG62" s="164"/>
      <c r="EIH62" s="164"/>
      <c r="EII62" s="164"/>
      <c r="EIJ62" s="164"/>
      <c r="EIK62" s="164"/>
      <c r="EIL62" s="164"/>
      <c r="EIM62" s="164"/>
      <c r="EIN62" s="164"/>
      <c r="EIO62" s="164"/>
      <c r="EIP62" s="164"/>
      <c r="EIQ62" s="164"/>
      <c r="EIR62" s="164"/>
      <c r="EIS62" s="164"/>
      <c r="EIT62" s="164"/>
      <c r="EIU62" s="164"/>
      <c r="EIV62" s="164"/>
      <c r="EIW62" s="164"/>
      <c r="EIX62" s="164"/>
      <c r="EIY62" s="164"/>
      <c r="EIZ62" s="164"/>
      <c r="EJA62" s="164"/>
      <c r="EJB62" s="164"/>
      <c r="EJC62" s="164"/>
      <c r="EJD62" s="164"/>
      <c r="EJE62" s="164"/>
      <c r="EJF62" s="164"/>
      <c r="EJG62" s="164"/>
      <c r="EJH62" s="164"/>
      <c r="EJI62" s="164"/>
      <c r="EJJ62" s="164"/>
      <c r="EJK62" s="164"/>
      <c r="EJL62" s="164"/>
      <c r="EJM62" s="164"/>
      <c r="EJN62" s="164"/>
      <c r="EJO62" s="164"/>
      <c r="EJP62" s="164"/>
      <c r="EJQ62" s="164"/>
      <c r="EJR62" s="164"/>
      <c r="EJS62" s="164"/>
      <c r="EJT62" s="164"/>
      <c r="EJU62" s="164"/>
      <c r="EJV62" s="164"/>
      <c r="EJW62" s="164"/>
      <c r="EJX62" s="164"/>
      <c r="EJY62" s="164"/>
      <c r="EJZ62" s="164"/>
      <c r="EKA62" s="164"/>
      <c r="EKB62" s="164"/>
      <c r="EKC62" s="164"/>
      <c r="EKD62" s="164"/>
      <c r="EKE62" s="164"/>
      <c r="EKF62" s="164"/>
      <c r="EKG62" s="164"/>
      <c r="EKH62" s="164"/>
      <c r="EKI62" s="164"/>
      <c r="EKJ62" s="164"/>
      <c r="EKK62" s="164"/>
      <c r="EKL62" s="164"/>
      <c r="EKM62" s="164"/>
      <c r="EKN62" s="164"/>
      <c r="EKO62" s="164"/>
      <c r="EKP62" s="164"/>
      <c r="EKQ62" s="164"/>
      <c r="EKR62" s="164"/>
      <c r="EKS62" s="164"/>
      <c r="EKT62" s="164"/>
      <c r="EKU62" s="164"/>
      <c r="EKV62" s="164"/>
      <c r="EKW62" s="164"/>
      <c r="EKX62" s="164"/>
      <c r="EKY62" s="164"/>
      <c r="EKZ62" s="164"/>
      <c r="ELA62" s="164"/>
      <c r="ELB62" s="164"/>
      <c r="ELC62" s="164"/>
      <c r="ELD62" s="164"/>
      <c r="ELE62" s="164"/>
      <c r="ELF62" s="164"/>
      <c r="ELG62" s="164"/>
      <c r="ELH62" s="164"/>
      <c r="ELI62" s="164"/>
      <c r="ELJ62" s="164"/>
      <c r="ELK62" s="164"/>
      <c r="ELL62" s="164"/>
      <c r="ELM62" s="164"/>
      <c r="ELN62" s="164"/>
      <c r="ELO62" s="164"/>
      <c r="ELP62" s="164"/>
      <c r="ELQ62" s="164"/>
      <c r="ELR62" s="164"/>
      <c r="ELS62" s="164"/>
      <c r="ELT62" s="164"/>
      <c r="ELU62" s="164"/>
      <c r="ELV62" s="164"/>
      <c r="ELW62" s="164"/>
      <c r="ELX62" s="164"/>
      <c r="ELY62" s="164"/>
      <c r="ELZ62" s="164"/>
      <c r="EMA62" s="164"/>
      <c r="EMB62" s="164"/>
      <c r="EMC62" s="164"/>
      <c r="EMD62" s="164"/>
      <c r="EME62" s="164"/>
      <c r="EMF62" s="164"/>
      <c r="EMG62" s="164"/>
      <c r="EMH62" s="164"/>
      <c r="EMI62" s="164"/>
      <c r="EMJ62" s="164"/>
      <c r="EMK62" s="164"/>
      <c r="EML62" s="164"/>
      <c r="EMM62" s="164"/>
      <c r="EMN62" s="164"/>
      <c r="EMO62" s="164"/>
      <c r="EMP62" s="164"/>
      <c r="EMQ62" s="164"/>
      <c r="EMR62" s="164"/>
      <c r="EMS62" s="164"/>
      <c r="EMT62" s="164"/>
      <c r="EMU62" s="164"/>
      <c r="EMV62" s="164"/>
      <c r="EMW62" s="164"/>
      <c r="EMX62" s="164"/>
      <c r="EMY62" s="164"/>
      <c r="EMZ62" s="164"/>
      <c r="ENA62" s="164"/>
      <c r="ENB62" s="164"/>
      <c r="ENC62" s="164"/>
      <c r="END62" s="164"/>
      <c r="ENE62" s="164"/>
      <c r="ENF62" s="164"/>
      <c r="ENG62" s="164"/>
      <c r="ENH62" s="164"/>
      <c r="ENI62" s="164"/>
      <c r="ENJ62" s="164"/>
      <c r="ENK62" s="164"/>
      <c r="ENL62" s="164"/>
      <c r="ENM62" s="164"/>
      <c r="ENN62" s="164"/>
      <c r="ENO62" s="164"/>
      <c r="ENP62" s="164"/>
      <c r="ENQ62" s="164"/>
      <c r="ENR62" s="164"/>
      <c r="ENS62" s="164"/>
      <c r="ENT62" s="164"/>
      <c r="ENU62" s="164"/>
      <c r="ENV62" s="164"/>
      <c r="ENW62" s="164"/>
      <c r="ENX62" s="164"/>
      <c r="ENY62" s="164"/>
      <c r="ENZ62" s="164"/>
      <c r="EOA62" s="164"/>
      <c r="EOB62" s="164"/>
      <c r="EOC62" s="164"/>
      <c r="EOD62" s="164"/>
      <c r="EOE62" s="164"/>
      <c r="EOF62" s="164"/>
      <c r="EOG62" s="164"/>
      <c r="EOH62" s="164"/>
      <c r="EOI62" s="164"/>
      <c r="EOJ62" s="164"/>
      <c r="EOK62" s="164"/>
      <c r="EOL62" s="164"/>
      <c r="EOM62" s="164"/>
      <c r="EON62" s="164"/>
      <c r="EOO62" s="164"/>
      <c r="EOP62" s="164"/>
      <c r="EOQ62" s="164"/>
      <c r="EOR62" s="164"/>
      <c r="EOS62" s="164"/>
      <c r="EOT62" s="164"/>
      <c r="EOU62" s="164"/>
      <c r="EOV62" s="164"/>
      <c r="EOW62" s="164"/>
      <c r="EOX62" s="164"/>
      <c r="EOY62" s="164"/>
      <c r="EOZ62" s="164"/>
      <c r="EPA62" s="164"/>
      <c r="EPB62" s="164"/>
      <c r="EPC62" s="164"/>
      <c r="EPD62" s="164"/>
      <c r="EPE62" s="164"/>
      <c r="EPF62" s="164"/>
      <c r="EPG62" s="164"/>
      <c r="EPH62" s="164"/>
      <c r="EPI62" s="164"/>
      <c r="EPJ62" s="164"/>
      <c r="EPK62" s="164"/>
      <c r="EPL62" s="164"/>
      <c r="EPM62" s="164"/>
      <c r="EPN62" s="164"/>
      <c r="EPO62" s="164"/>
      <c r="EPP62" s="164"/>
      <c r="EPQ62" s="164"/>
      <c r="EPR62" s="164"/>
      <c r="EPS62" s="164"/>
      <c r="EPT62" s="164"/>
      <c r="EPU62" s="164"/>
      <c r="EPV62" s="164"/>
      <c r="EPW62" s="164"/>
      <c r="EPX62" s="164"/>
      <c r="EPY62" s="164"/>
      <c r="EPZ62" s="164"/>
      <c r="EQA62" s="164"/>
      <c r="EQB62" s="164"/>
      <c r="EQC62" s="164"/>
      <c r="EQD62" s="164"/>
      <c r="EQE62" s="164"/>
      <c r="EQF62" s="164"/>
      <c r="EQG62" s="164"/>
      <c r="EQH62" s="164"/>
      <c r="EQI62" s="164"/>
      <c r="EQJ62" s="164"/>
      <c r="EQK62" s="164"/>
      <c r="EQL62" s="164"/>
      <c r="EQM62" s="164"/>
      <c r="EQN62" s="164"/>
      <c r="EQO62" s="164"/>
      <c r="EQP62" s="164"/>
      <c r="EQQ62" s="164"/>
      <c r="EQR62" s="164"/>
      <c r="EQS62" s="164"/>
      <c r="EQT62" s="164"/>
      <c r="EQU62" s="164"/>
      <c r="EQV62" s="164"/>
      <c r="EQW62" s="164"/>
      <c r="EQX62" s="164"/>
      <c r="EQY62" s="164"/>
      <c r="EQZ62" s="164"/>
      <c r="ERA62" s="164"/>
      <c r="ERB62" s="164"/>
      <c r="ERC62" s="164"/>
      <c r="ERD62" s="164"/>
      <c r="ERE62" s="164"/>
      <c r="ERF62" s="164"/>
      <c r="ERG62" s="164"/>
      <c r="ERH62" s="164"/>
      <c r="ERI62" s="164"/>
      <c r="ERJ62" s="164"/>
      <c r="ERK62" s="164"/>
      <c r="ERL62" s="164"/>
      <c r="ERM62" s="164"/>
      <c r="ERN62" s="164"/>
      <c r="ERO62" s="164"/>
      <c r="ERP62" s="164"/>
      <c r="ERQ62" s="164"/>
      <c r="ERR62" s="164"/>
      <c r="ERS62" s="164"/>
      <c r="ERT62" s="164"/>
      <c r="ERU62" s="164"/>
      <c r="ERV62" s="164"/>
      <c r="ERW62" s="164"/>
      <c r="ERX62" s="164"/>
      <c r="ERY62" s="164"/>
      <c r="ERZ62" s="164"/>
      <c r="ESA62" s="164"/>
      <c r="ESB62" s="164"/>
      <c r="ESC62" s="164"/>
      <c r="ESD62" s="164"/>
      <c r="ESE62" s="164"/>
      <c r="ESF62" s="164"/>
      <c r="ESG62" s="164"/>
      <c r="ESH62" s="164"/>
      <c r="ESI62" s="164"/>
      <c r="ESJ62" s="164"/>
      <c r="ESK62" s="164"/>
      <c r="ESL62" s="164"/>
      <c r="ESM62" s="164"/>
      <c r="ESN62" s="164"/>
      <c r="ESO62" s="164"/>
      <c r="ESP62" s="164"/>
      <c r="ESQ62" s="164"/>
      <c r="ESR62" s="164"/>
      <c r="ESS62" s="164"/>
      <c r="EST62" s="164"/>
      <c r="ESU62" s="164"/>
      <c r="ESV62" s="164"/>
      <c r="ESW62" s="164"/>
      <c r="ESX62" s="164"/>
      <c r="ESY62" s="164"/>
      <c r="ESZ62" s="164"/>
      <c r="ETA62" s="164"/>
      <c r="ETB62" s="164"/>
      <c r="ETC62" s="164"/>
      <c r="ETD62" s="164"/>
      <c r="ETE62" s="164"/>
      <c r="ETF62" s="164"/>
      <c r="ETG62" s="164"/>
      <c r="ETH62" s="164"/>
      <c r="ETI62" s="164"/>
      <c r="ETJ62" s="164"/>
      <c r="ETK62" s="164"/>
      <c r="ETL62" s="164"/>
      <c r="ETM62" s="164"/>
      <c r="ETN62" s="164"/>
      <c r="ETO62" s="164"/>
      <c r="ETP62" s="164"/>
      <c r="ETQ62" s="164"/>
      <c r="ETR62" s="164"/>
      <c r="ETS62" s="164"/>
      <c r="ETT62" s="164"/>
      <c r="ETU62" s="164"/>
      <c r="ETV62" s="164"/>
      <c r="ETW62" s="164"/>
      <c r="ETX62" s="164"/>
      <c r="ETY62" s="164"/>
      <c r="ETZ62" s="164"/>
      <c r="EUA62" s="164"/>
      <c r="EUB62" s="164"/>
      <c r="EUC62" s="164"/>
      <c r="EUD62" s="164"/>
      <c r="EUE62" s="164"/>
      <c r="EUF62" s="164"/>
      <c r="EUG62" s="164"/>
      <c r="EUH62" s="164"/>
      <c r="EUI62" s="164"/>
      <c r="EUJ62" s="164"/>
      <c r="EUK62" s="164"/>
      <c r="EUL62" s="164"/>
      <c r="EUM62" s="164"/>
      <c r="EUN62" s="164"/>
      <c r="EUO62" s="164"/>
      <c r="EUP62" s="164"/>
      <c r="EUQ62" s="164"/>
      <c r="EUR62" s="164"/>
      <c r="EUS62" s="164"/>
      <c r="EUT62" s="164"/>
      <c r="EUU62" s="164"/>
      <c r="EUV62" s="164"/>
      <c r="EUW62" s="164"/>
      <c r="EUX62" s="164"/>
      <c r="EUY62" s="164"/>
      <c r="EUZ62" s="164"/>
      <c r="EVA62" s="164"/>
      <c r="EVB62" s="164"/>
      <c r="EVC62" s="164"/>
      <c r="EVD62" s="164"/>
      <c r="EVE62" s="164"/>
      <c r="EVF62" s="164"/>
      <c r="EVG62" s="164"/>
      <c r="EVH62" s="164"/>
      <c r="EVI62" s="164"/>
      <c r="EVJ62" s="164"/>
      <c r="EVK62" s="164"/>
      <c r="EVL62" s="164"/>
      <c r="EVM62" s="164"/>
      <c r="EVN62" s="164"/>
      <c r="EVO62" s="164"/>
      <c r="EVP62" s="164"/>
      <c r="EVQ62" s="164"/>
      <c r="EVR62" s="164"/>
      <c r="EVS62" s="164"/>
      <c r="EVT62" s="164"/>
      <c r="EVU62" s="164"/>
      <c r="EVV62" s="164"/>
      <c r="EVW62" s="164"/>
      <c r="EVX62" s="164"/>
      <c r="EVY62" s="164"/>
      <c r="EVZ62" s="164"/>
      <c r="EWA62" s="164"/>
      <c r="EWB62" s="164"/>
      <c r="EWC62" s="164"/>
      <c r="EWD62" s="164"/>
      <c r="EWE62" s="164"/>
      <c r="EWF62" s="164"/>
      <c r="EWG62" s="164"/>
      <c r="EWH62" s="164"/>
      <c r="EWI62" s="164"/>
      <c r="EWJ62" s="164"/>
      <c r="EWK62" s="164"/>
      <c r="EWL62" s="164"/>
      <c r="EWM62" s="164"/>
      <c r="EWN62" s="164"/>
      <c r="EWO62" s="164"/>
      <c r="EWP62" s="164"/>
      <c r="EWQ62" s="164"/>
      <c r="EWR62" s="164"/>
      <c r="EWS62" s="164"/>
      <c r="EWT62" s="164"/>
      <c r="EWU62" s="164"/>
      <c r="EWV62" s="164"/>
      <c r="EWW62" s="164"/>
      <c r="EWX62" s="164"/>
      <c r="EWY62" s="164"/>
      <c r="EWZ62" s="164"/>
      <c r="EXA62" s="164"/>
      <c r="EXB62" s="164"/>
      <c r="EXC62" s="164"/>
      <c r="EXD62" s="164"/>
      <c r="EXE62" s="164"/>
      <c r="EXF62" s="164"/>
      <c r="EXG62" s="164"/>
      <c r="EXH62" s="164"/>
      <c r="EXI62" s="164"/>
      <c r="EXJ62" s="164"/>
      <c r="EXK62" s="164"/>
      <c r="EXL62" s="164"/>
      <c r="EXM62" s="164"/>
      <c r="EXN62" s="164"/>
      <c r="EXO62" s="164"/>
      <c r="EXP62" s="164"/>
      <c r="EXQ62" s="164"/>
      <c r="EXR62" s="164"/>
      <c r="EXS62" s="164"/>
      <c r="EXT62" s="164"/>
      <c r="EXU62" s="164"/>
      <c r="EXV62" s="164"/>
      <c r="EXW62" s="164"/>
      <c r="EXX62" s="164"/>
      <c r="EXY62" s="164"/>
      <c r="EXZ62" s="164"/>
      <c r="EYA62" s="164"/>
      <c r="EYB62" s="164"/>
      <c r="EYC62" s="164"/>
      <c r="EYD62" s="164"/>
      <c r="EYE62" s="164"/>
      <c r="EYF62" s="164"/>
      <c r="EYG62" s="164"/>
      <c r="EYH62" s="164"/>
      <c r="EYI62" s="164"/>
      <c r="EYJ62" s="164"/>
      <c r="EYK62" s="164"/>
      <c r="EYL62" s="164"/>
      <c r="EYM62" s="164"/>
      <c r="EYN62" s="164"/>
      <c r="EYO62" s="164"/>
      <c r="EYP62" s="164"/>
      <c r="EYQ62" s="164"/>
      <c r="EYR62" s="164"/>
      <c r="EYS62" s="164"/>
      <c r="EYT62" s="164"/>
      <c r="EYU62" s="164"/>
      <c r="EYV62" s="164"/>
      <c r="EYW62" s="164"/>
      <c r="EYX62" s="164"/>
      <c r="EYY62" s="164"/>
      <c r="EYZ62" s="164"/>
      <c r="EZA62" s="164"/>
      <c r="EZB62" s="164"/>
      <c r="EZC62" s="164"/>
      <c r="EZD62" s="164"/>
      <c r="EZE62" s="164"/>
      <c r="EZF62" s="164"/>
      <c r="EZG62" s="164"/>
      <c r="EZH62" s="164"/>
      <c r="EZI62" s="164"/>
      <c r="EZJ62" s="164"/>
      <c r="EZK62" s="164"/>
      <c r="EZL62" s="164"/>
      <c r="EZM62" s="164"/>
      <c r="EZN62" s="164"/>
      <c r="EZO62" s="164"/>
      <c r="EZP62" s="164"/>
      <c r="EZQ62" s="164"/>
      <c r="EZR62" s="164"/>
      <c r="EZS62" s="164"/>
      <c r="EZT62" s="164"/>
      <c r="EZU62" s="164"/>
      <c r="EZV62" s="164"/>
      <c r="EZW62" s="164"/>
      <c r="EZX62" s="164"/>
      <c r="EZY62" s="164"/>
      <c r="EZZ62" s="164"/>
      <c r="FAA62" s="164"/>
      <c r="FAB62" s="164"/>
      <c r="FAC62" s="164"/>
      <c r="FAD62" s="164"/>
      <c r="FAE62" s="164"/>
      <c r="FAF62" s="164"/>
      <c r="FAG62" s="164"/>
      <c r="FAH62" s="164"/>
      <c r="FAI62" s="164"/>
      <c r="FAJ62" s="164"/>
      <c r="FAK62" s="164"/>
      <c r="FAL62" s="164"/>
      <c r="FAM62" s="164"/>
      <c r="FAN62" s="164"/>
      <c r="FAO62" s="164"/>
      <c r="FAP62" s="164"/>
      <c r="FAQ62" s="164"/>
      <c r="FAR62" s="164"/>
      <c r="FAS62" s="164"/>
      <c r="FAT62" s="164"/>
      <c r="FAU62" s="164"/>
      <c r="FAV62" s="164"/>
      <c r="FAW62" s="164"/>
      <c r="FAX62" s="164"/>
      <c r="FAY62" s="164"/>
      <c r="FAZ62" s="164"/>
      <c r="FBA62" s="164"/>
      <c r="FBB62" s="164"/>
      <c r="FBC62" s="164"/>
      <c r="FBD62" s="164"/>
      <c r="FBE62" s="164"/>
      <c r="FBF62" s="164"/>
      <c r="FBG62" s="164"/>
      <c r="FBH62" s="164"/>
      <c r="FBI62" s="164"/>
      <c r="FBJ62" s="164"/>
      <c r="FBK62" s="164"/>
      <c r="FBL62" s="164"/>
      <c r="FBM62" s="164"/>
      <c r="FBN62" s="164"/>
      <c r="FBO62" s="164"/>
      <c r="FBP62" s="164"/>
      <c r="FBQ62" s="164"/>
      <c r="FBR62" s="164"/>
      <c r="FBS62" s="164"/>
      <c r="FBT62" s="164"/>
      <c r="FBU62" s="164"/>
      <c r="FBV62" s="164"/>
      <c r="FBW62" s="164"/>
      <c r="FBX62" s="164"/>
      <c r="FBY62" s="164"/>
      <c r="FBZ62" s="164"/>
      <c r="FCA62" s="164"/>
      <c r="FCB62" s="164"/>
      <c r="FCC62" s="164"/>
      <c r="FCD62" s="164"/>
      <c r="FCE62" s="164"/>
      <c r="FCF62" s="164"/>
      <c r="FCG62" s="164"/>
      <c r="FCH62" s="164"/>
      <c r="FCI62" s="164"/>
      <c r="FCJ62" s="164"/>
      <c r="FCK62" s="164"/>
      <c r="FCL62" s="164"/>
      <c r="FCM62" s="164"/>
      <c r="FCN62" s="164"/>
      <c r="FCO62" s="164"/>
      <c r="FCP62" s="164"/>
      <c r="FCQ62" s="164"/>
      <c r="FCR62" s="164"/>
      <c r="FCS62" s="164"/>
      <c r="FCT62" s="164"/>
      <c r="FCU62" s="164"/>
      <c r="FCV62" s="164"/>
      <c r="FCW62" s="164"/>
      <c r="FCX62" s="164"/>
      <c r="FCY62" s="164"/>
      <c r="FCZ62" s="164"/>
      <c r="FDA62" s="164"/>
      <c r="FDB62" s="164"/>
      <c r="FDC62" s="164"/>
      <c r="FDD62" s="164"/>
      <c r="FDE62" s="164"/>
      <c r="FDF62" s="164"/>
      <c r="FDG62" s="164"/>
      <c r="FDH62" s="164"/>
      <c r="FDI62" s="164"/>
      <c r="FDJ62" s="164"/>
      <c r="FDK62" s="164"/>
      <c r="FDL62" s="164"/>
      <c r="FDM62" s="164"/>
      <c r="FDN62" s="164"/>
      <c r="FDO62" s="164"/>
      <c r="FDP62" s="164"/>
      <c r="FDQ62" s="164"/>
      <c r="FDR62" s="164"/>
      <c r="FDS62" s="164"/>
      <c r="FDT62" s="164"/>
      <c r="FDU62" s="164"/>
      <c r="FDV62" s="164"/>
      <c r="FDW62" s="164"/>
      <c r="FDX62" s="164"/>
      <c r="FDY62" s="164"/>
      <c r="FDZ62" s="164"/>
      <c r="FEA62" s="164"/>
      <c r="FEB62" s="164"/>
      <c r="FEC62" s="164"/>
      <c r="FED62" s="164"/>
      <c r="FEE62" s="164"/>
      <c r="FEF62" s="164"/>
      <c r="FEG62" s="164"/>
      <c r="FEH62" s="164"/>
      <c r="FEI62" s="164"/>
      <c r="FEJ62" s="164"/>
      <c r="FEK62" s="164"/>
      <c r="FEL62" s="164"/>
      <c r="FEM62" s="164"/>
      <c r="FEN62" s="164"/>
      <c r="FEO62" s="164"/>
      <c r="FEP62" s="164"/>
      <c r="FEQ62" s="164"/>
      <c r="FER62" s="164"/>
      <c r="FES62" s="164"/>
      <c r="FET62" s="164"/>
      <c r="FEU62" s="164"/>
      <c r="FEV62" s="164"/>
      <c r="FEW62" s="164"/>
      <c r="FEX62" s="164"/>
      <c r="FEY62" s="164"/>
      <c r="FEZ62" s="164"/>
      <c r="FFA62" s="164"/>
      <c r="FFB62" s="164"/>
      <c r="FFC62" s="164"/>
      <c r="FFD62" s="164"/>
      <c r="FFE62" s="164"/>
      <c r="FFF62" s="164"/>
      <c r="FFG62" s="164"/>
      <c r="FFH62" s="164"/>
      <c r="FFI62" s="164"/>
      <c r="FFJ62" s="164"/>
      <c r="FFK62" s="164"/>
      <c r="FFL62" s="164"/>
      <c r="FFM62" s="164"/>
      <c r="FFN62" s="164"/>
      <c r="FFO62" s="164"/>
      <c r="FFP62" s="164"/>
      <c r="FFQ62" s="164"/>
      <c r="FFR62" s="164"/>
      <c r="FFS62" s="164"/>
      <c r="FFT62" s="164"/>
      <c r="FFU62" s="164"/>
      <c r="FFV62" s="164"/>
      <c r="FFW62" s="164"/>
      <c r="FFX62" s="164"/>
      <c r="FFY62" s="164"/>
      <c r="FFZ62" s="164"/>
      <c r="FGA62" s="164"/>
      <c r="FGB62" s="164"/>
      <c r="FGC62" s="164"/>
      <c r="FGD62" s="164"/>
      <c r="FGE62" s="164"/>
      <c r="FGF62" s="164"/>
      <c r="FGG62" s="164"/>
      <c r="FGH62" s="164"/>
      <c r="FGI62" s="164"/>
      <c r="FGJ62" s="164"/>
      <c r="FGK62" s="164"/>
      <c r="FGL62" s="164"/>
      <c r="FGM62" s="164"/>
      <c r="FGN62" s="164"/>
      <c r="FGO62" s="164"/>
      <c r="FGP62" s="164"/>
      <c r="FGQ62" s="164"/>
      <c r="FGR62" s="164"/>
      <c r="FGS62" s="164"/>
      <c r="FGT62" s="164"/>
      <c r="FGU62" s="164"/>
      <c r="FGV62" s="164"/>
      <c r="FGW62" s="164"/>
      <c r="FGX62" s="164"/>
      <c r="FGY62" s="164"/>
      <c r="FGZ62" s="164"/>
      <c r="FHA62" s="164"/>
      <c r="FHB62" s="164"/>
      <c r="FHC62" s="164"/>
      <c r="FHD62" s="164"/>
      <c r="FHE62" s="164"/>
      <c r="FHF62" s="164"/>
      <c r="FHG62" s="164"/>
      <c r="FHH62" s="164"/>
      <c r="FHI62" s="164"/>
      <c r="FHJ62" s="164"/>
      <c r="FHK62" s="164"/>
      <c r="FHL62" s="164"/>
      <c r="FHM62" s="164"/>
      <c r="FHN62" s="164"/>
      <c r="FHO62" s="164"/>
      <c r="FHP62" s="164"/>
      <c r="FHQ62" s="164"/>
      <c r="FHR62" s="164"/>
      <c r="FHS62" s="164"/>
      <c r="FHT62" s="164"/>
      <c r="FHU62" s="164"/>
      <c r="FHV62" s="164"/>
      <c r="FHW62" s="164"/>
      <c r="FHX62" s="164"/>
      <c r="FHY62" s="164"/>
      <c r="FHZ62" s="164"/>
      <c r="FIA62" s="164"/>
      <c r="FIB62" s="164"/>
      <c r="FIC62" s="164"/>
      <c r="FID62" s="164"/>
      <c r="FIE62" s="164"/>
      <c r="FIF62" s="164"/>
      <c r="FIG62" s="164"/>
      <c r="FIH62" s="164"/>
      <c r="FII62" s="164"/>
      <c r="FIJ62" s="164"/>
      <c r="FIK62" s="164"/>
      <c r="FIL62" s="164"/>
      <c r="FIM62" s="164"/>
      <c r="FIN62" s="164"/>
      <c r="FIO62" s="164"/>
      <c r="FIP62" s="164"/>
      <c r="FIQ62" s="164"/>
      <c r="FIR62" s="164"/>
      <c r="FIS62" s="164"/>
      <c r="FIT62" s="164"/>
      <c r="FIU62" s="164"/>
      <c r="FIV62" s="164"/>
      <c r="FIW62" s="164"/>
      <c r="FIX62" s="164"/>
      <c r="FIY62" s="164"/>
      <c r="FIZ62" s="164"/>
      <c r="FJA62" s="164"/>
      <c r="FJB62" s="164"/>
      <c r="FJC62" s="164"/>
      <c r="FJD62" s="164"/>
      <c r="FJE62" s="164"/>
      <c r="FJF62" s="164"/>
      <c r="FJG62" s="164"/>
      <c r="FJH62" s="164"/>
      <c r="FJI62" s="164"/>
      <c r="FJJ62" s="164"/>
      <c r="FJK62" s="164"/>
      <c r="FJL62" s="164"/>
      <c r="FJM62" s="164"/>
      <c r="FJN62" s="164"/>
      <c r="FJO62" s="164"/>
      <c r="FJP62" s="164"/>
      <c r="FJQ62" s="164"/>
      <c r="FJR62" s="164"/>
      <c r="FJS62" s="164"/>
      <c r="FJT62" s="164"/>
      <c r="FJU62" s="164"/>
      <c r="FJV62" s="164"/>
      <c r="FJW62" s="164"/>
      <c r="FJX62" s="164"/>
      <c r="FJY62" s="164"/>
      <c r="FJZ62" s="164"/>
      <c r="FKA62" s="164"/>
      <c r="FKB62" s="164"/>
      <c r="FKC62" s="164"/>
      <c r="FKD62" s="164"/>
      <c r="FKE62" s="164"/>
      <c r="FKF62" s="164"/>
      <c r="FKG62" s="164"/>
      <c r="FKH62" s="164"/>
      <c r="FKI62" s="164"/>
      <c r="FKJ62" s="164"/>
      <c r="FKK62" s="164"/>
      <c r="FKL62" s="164"/>
      <c r="FKM62" s="164"/>
      <c r="FKN62" s="164"/>
      <c r="FKO62" s="164"/>
      <c r="FKP62" s="164"/>
      <c r="FKQ62" s="164"/>
      <c r="FKR62" s="164"/>
      <c r="FKS62" s="164"/>
      <c r="FKT62" s="164"/>
      <c r="FKU62" s="164"/>
      <c r="FKV62" s="164"/>
      <c r="FKW62" s="164"/>
      <c r="FKX62" s="164"/>
      <c r="FKY62" s="164"/>
      <c r="FKZ62" s="164"/>
      <c r="FLA62" s="164"/>
      <c r="FLB62" s="164"/>
      <c r="FLC62" s="164"/>
      <c r="FLD62" s="164"/>
      <c r="FLE62" s="164"/>
      <c r="FLF62" s="164"/>
      <c r="FLG62" s="164"/>
      <c r="FLH62" s="164"/>
      <c r="FLI62" s="164"/>
      <c r="FLJ62" s="164"/>
      <c r="FLK62" s="164"/>
      <c r="FLL62" s="164"/>
      <c r="FLM62" s="164"/>
      <c r="FLN62" s="164"/>
      <c r="FLO62" s="164"/>
      <c r="FLP62" s="164"/>
      <c r="FLQ62" s="164"/>
      <c r="FLR62" s="164"/>
      <c r="FLS62" s="164"/>
      <c r="FLT62" s="164"/>
      <c r="FLU62" s="164"/>
      <c r="FLV62" s="164"/>
      <c r="FLW62" s="164"/>
      <c r="FLX62" s="164"/>
      <c r="FLY62" s="164"/>
      <c r="FLZ62" s="164"/>
      <c r="FMA62" s="164"/>
      <c r="FMB62" s="164"/>
      <c r="FMC62" s="164"/>
      <c r="FMD62" s="164"/>
      <c r="FME62" s="164"/>
      <c r="FMF62" s="164"/>
      <c r="FMG62" s="164"/>
      <c r="FMH62" s="164"/>
      <c r="FMI62" s="164"/>
      <c r="FMJ62" s="164"/>
      <c r="FMK62" s="164"/>
      <c r="FML62" s="164"/>
      <c r="FMM62" s="164"/>
      <c r="FMN62" s="164"/>
      <c r="FMO62" s="164"/>
      <c r="FMP62" s="164"/>
      <c r="FMQ62" s="164"/>
      <c r="FMR62" s="164"/>
      <c r="FMS62" s="164"/>
      <c r="FMT62" s="164"/>
      <c r="FMU62" s="164"/>
      <c r="FMV62" s="164"/>
      <c r="FMW62" s="164"/>
      <c r="FMX62" s="164"/>
      <c r="FMY62" s="164"/>
      <c r="FMZ62" s="164"/>
      <c r="FNA62" s="164"/>
      <c r="FNB62" s="164"/>
      <c r="FNC62" s="164"/>
      <c r="FND62" s="164"/>
      <c r="FNE62" s="164"/>
      <c r="FNF62" s="164"/>
      <c r="FNG62" s="164"/>
      <c r="FNH62" s="164"/>
      <c r="FNI62" s="164"/>
      <c r="FNJ62" s="164"/>
      <c r="FNK62" s="164"/>
      <c r="FNL62" s="164"/>
      <c r="FNM62" s="164"/>
      <c r="FNN62" s="164"/>
      <c r="FNO62" s="164"/>
      <c r="FNP62" s="164"/>
      <c r="FNQ62" s="164"/>
      <c r="FNR62" s="164"/>
      <c r="FNS62" s="164"/>
      <c r="FNT62" s="164"/>
      <c r="FNU62" s="164"/>
      <c r="FNV62" s="164"/>
      <c r="FNW62" s="164"/>
      <c r="FNX62" s="164"/>
      <c r="FNY62" s="164"/>
      <c r="FNZ62" s="164"/>
      <c r="FOA62" s="164"/>
      <c r="FOB62" s="164"/>
      <c r="FOC62" s="164"/>
      <c r="FOD62" s="164"/>
      <c r="FOE62" s="164"/>
      <c r="FOF62" s="164"/>
      <c r="FOG62" s="164"/>
      <c r="FOH62" s="164"/>
      <c r="FOI62" s="164"/>
      <c r="FOJ62" s="164"/>
      <c r="FOK62" s="164"/>
      <c r="FOL62" s="164"/>
      <c r="FOM62" s="164"/>
      <c r="FON62" s="164"/>
      <c r="FOO62" s="164"/>
      <c r="FOP62" s="164"/>
      <c r="FOQ62" s="164"/>
      <c r="FOR62" s="164"/>
      <c r="FOS62" s="164"/>
      <c r="FOT62" s="164"/>
      <c r="FOU62" s="164"/>
      <c r="FOV62" s="164"/>
      <c r="FOW62" s="164"/>
      <c r="FOX62" s="164"/>
      <c r="FOY62" s="164"/>
      <c r="FOZ62" s="164"/>
      <c r="FPA62" s="164"/>
      <c r="FPB62" s="164"/>
      <c r="FPC62" s="164"/>
      <c r="FPD62" s="164"/>
      <c r="FPE62" s="164"/>
      <c r="FPF62" s="164"/>
      <c r="FPG62" s="164"/>
      <c r="FPH62" s="164"/>
      <c r="FPI62" s="164"/>
      <c r="FPJ62" s="164"/>
      <c r="FPK62" s="164"/>
      <c r="FPL62" s="164"/>
      <c r="FPM62" s="164"/>
      <c r="FPN62" s="164"/>
      <c r="FPO62" s="164"/>
      <c r="FPP62" s="164"/>
      <c r="FPQ62" s="164"/>
      <c r="FPR62" s="164"/>
      <c r="FPS62" s="164"/>
      <c r="FPT62" s="164"/>
      <c r="FPU62" s="164"/>
      <c r="FPV62" s="164"/>
      <c r="FPW62" s="164"/>
      <c r="FPX62" s="164"/>
      <c r="FPY62" s="164"/>
      <c r="FPZ62" s="164"/>
      <c r="FQA62" s="164"/>
      <c r="FQB62" s="164"/>
      <c r="FQC62" s="164"/>
      <c r="FQD62" s="164"/>
      <c r="FQE62" s="164"/>
      <c r="FQF62" s="164"/>
      <c r="FQG62" s="164"/>
      <c r="FQH62" s="164"/>
      <c r="FQI62" s="164"/>
      <c r="FQJ62" s="164"/>
      <c r="FQK62" s="164"/>
      <c r="FQL62" s="164"/>
      <c r="FQM62" s="164"/>
      <c r="FQN62" s="164"/>
      <c r="FQO62" s="164"/>
      <c r="FQP62" s="164"/>
      <c r="FQQ62" s="164"/>
      <c r="FQR62" s="164"/>
      <c r="FQS62" s="164"/>
      <c r="FQT62" s="164"/>
      <c r="FQU62" s="164"/>
      <c r="FQV62" s="164"/>
      <c r="FQW62" s="164"/>
      <c r="FQX62" s="164"/>
      <c r="FQY62" s="164"/>
      <c r="FQZ62" s="164"/>
      <c r="FRA62" s="164"/>
      <c r="FRB62" s="164"/>
      <c r="FRC62" s="164"/>
      <c r="FRD62" s="164"/>
      <c r="FRE62" s="164"/>
      <c r="FRF62" s="164"/>
      <c r="FRG62" s="164"/>
      <c r="FRH62" s="164"/>
      <c r="FRI62" s="164"/>
      <c r="FRJ62" s="164"/>
      <c r="FRK62" s="164"/>
      <c r="FRL62" s="164"/>
      <c r="FRM62" s="164"/>
      <c r="FRN62" s="164"/>
      <c r="FRO62" s="164"/>
      <c r="FRP62" s="164"/>
      <c r="FRQ62" s="164"/>
      <c r="FRR62" s="164"/>
      <c r="FRS62" s="164"/>
      <c r="FRT62" s="164"/>
      <c r="FRU62" s="164"/>
      <c r="FRV62" s="164"/>
      <c r="FRW62" s="164"/>
      <c r="FRX62" s="164"/>
      <c r="FRY62" s="164"/>
      <c r="FRZ62" s="164"/>
      <c r="FSA62" s="164"/>
      <c r="FSB62" s="164"/>
      <c r="FSC62" s="164"/>
      <c r="FSD62" s="164"/>
      <c r="FSE62" s="164"/>
      <c r="FSF62" s="164"/>
      <c r="FSG62" s="164"/>
      <c r="FSH62" s="164"/>
      <c r="FSI62" s="164"/>
      <c r="FSJ62" s="164"/>
      <c r="FSK62" s="164"/>
      <c r="FSL62" s="164"/>
      <c r="FSM62" s="164"/>
      <c r="FSN62" s="164"/>
      <c r="FSO62" s="164"/>
      <c r="FSP62" s="164"/>
      <c r="FSQ62" s="164"/>
      <c r="FSR62" s="164"/>
      <c r="FSS62" s="164"/>
      <c r="FST62" s="164"/>
      <c r="FSU62" s="164"/>
      <c r="FSV62" s="164"/>
      <c r="FSW62" s="164"/>
      <c r="FSX62" s="164"/>
      <c r="FSY62" s="164"/>
      <c r="FSZ62" s="164"/>
      <c r="FTA62" s="164"/>
      <c r="FTB62" s="164"/>
      <c r="FTC62" s="164"/>
      <c r="FTD62" s="164"/>
      <c r="FTE62" s="164"/>
      <c r="FTF62" s="164"/>
      <c r="FTG62" s="164"/>
      <c r="FTH62" s="164"/>
      <c r="FTI62" s="164"/>
      <c r="FTJ62" s="164"/>
      <c r="FTK62" s="164"/>
      <c r="FTL62" s="164"/>
      <c r="FTM62" s="164"/>
      <c r="FTN62" s="164"/>
      <c r="FTO62" s="164"/>
      <c r="FTP62" s="164"/>
      <c r="FTQ62" s="164"/>
      <c r="FTR62" s="164"/>
      <c r="FTS62" s="164"/>
      <c r="FTT62" s="164"/>
      <c r="FTU62" s="164"/>
      <c r="FTV62" s="164"/>
      <c r="FTW62" s="164"/>
      <c r="FTX62" s="164"/>
      <c r="FTY62" s="164"/>
    </row>
    <row r="63" spans="1:4874" x14ac:dyDescent="0.25">
      <c r="A63">
        <v>60</v>
      </c>
      <c r="D63" t="str">
        <f t="shared" si="0"/>
        <v>2025Q4</v>
      </c>
      <c r="E63" s="163"/>
      <c r="F63" s="163"/>
      <c r="G63" s="163"/>
      <c r="H63" s="163"/>
      <c r="I63" s="163"/>
      <c r="J63" s="164"/>
      <c r="K63" s="164"/>
      <c r="L63" s="164"/>
      <c r="M63" s="164"/>
      <c r="N63" s="164"/>
      <c r="O63" s="164"/>
      <c r="P63" s="164"/>
      <c r="Q63" s="164"/>
      <c r="R63" s="164"/>
      <c r="S63" s="164"/>
      <c r="T63" s="164"/>
      <c r="U63" s="164"/>
      <c r="V63" s="164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4"/>
      <c r="AS63" s="164"/>
      <c r="AT63" s="164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4"/>
      <c r="BJ63" s="164"/>
      <c r="BK63" s="164"/>
      <c r="BL63" s="164"/>
      <c r="BM63" s="164"/>
      <c r="BN63" s="164"/>
      <c r="BO63" s="164"/>
      <c r="BP63" s="164"/>
      <c r="BQ63" s="164"/>
      <c r="BR63" s="164"/>
      <c r="BS63" s="164"/>
      <c r="BT63" s="164"/>
      <c r="BU63" s="164"/>
      <c r="BV63" s="164"/>
      <c r="BW63" s="164"/>
      <c r="BX63" s="164"/>
      <c r="BY63" s="164"/>
      <c r="BZ63" s="164"/>
      <c r="CA63" s="164"/>
      <c r="CB63" s="164"/>
      <c r="CC63" s="164"/>
      <c r="CD63" s="164"/>
      <c r="CE63" s="164"/>
      <c r="CF63" s="164"/>
      <c r="CG63" s="164"/>
      <c r="CH63" s="164"/>
      <c r="CI63" s="164"/>
      <c r="CJ63" s="164"/>
      <c r="CK63" s="164"/>
      <c r="CL63" s="164"/>
      <c r="CM63" s="164"/>
      <c r="CN63" s="164"/>
      <c r="CO63" s="164"/>
      <c r="CP63" s="164"/>
      <c r="CQ63" s="164"/>
      <c r="CR63" s="164"/>
      <c r="CS63" s="164"/>
      <c r="CT63" s="164"/>
      <c r="CU63" s="164"/>
      <c r="CV63" s="164"/>
      <c r="CW63" s="164"/>
      <c r="CX63" s="164"/>
      <c r="CY63" s="164"/>
      <c r="CZ63" s="164"/>
      <c r="DA63" s="164"/>
      <c r="DB63" s="164"/>
      <c r="DC63" s="164"/>
      <c r="DD63" s="164"/>
      <c r="DE63" s="164"/>
      <c r="DF63" s="164"/>
      <c r="DG63" s="164"/>
      <c r="DH63" s="164"/>
      <c r="DI63" s="164"/>
      <c r="DJ63" s="164"/>
      <c r="DK63" s="164"/>
      <c r="DL63" s="164"/>
      <c r="DM63" s="164"/>
      <c r="DN63" s="164"/>
      <c r="DO63" s="164"/>
      <c r="DP63" s="164"/>
      <c r="DQ63" s="164"/>
      <c r="DR63" s="164"/>
      <c r="DS63" s="164"/>
      <c r="DT63" s="164"/>
      <c r="DU63" s="164"/>
      <c r="DV63" s="164"/>
      <c r="DW63" s="164"/>
      <c r="DX63" s="164"/>
      <c r="DY63" s="164"/>
      <c r="DZ63" s="164"/>
      <c r="EA63" s="164"/>
      <c r="EB63" s="164"/>
      <c r="EC63" s="164"/>
      <c r="ED63" s="164"/>
      <c r="EE63" s="164"/>
      <c r="EF63" s="164"/>
      <c r="EG63" s="164"/>
      <c r="EH63" s="164"/>
      <c r="EI63" s="164"/>
      <c r="EJ63" s="164"/>
      <c r="EK63" s="164"/>
      <c r="EL63" s="164"/>
      <c r="EM63" s="164"/>
      <c r="EN63" s="164"/>
      <c r="EO63" s="164"/>
      <c r="EP63" s="164"/>
      <c r="EQ63" s="164"/>
      <c r="ER63" s="164"/>
      <c r="ES63" s="164"/>
      <c r="ET63" s="164"/>
      <c r="EU63" s="164"/>
      <c r="EV63" s="164"/>
      <c r="EW63" s="164"/>
      <c r="EX63" s="164"/>
      <c r="EY63" s="164"/>
      <c r="EZ63" s="164"/>
      <c r="FA63" s="164"/>
      <c r="FB63" s="164"/>
      <c r="FC63" s="164"/>
      <c r="FD63" s="164"/>
      <c r="FE63" s="164"/>
      <c r="FF63" s="164"/>
      <c r="FG63" s="164"/>
      <c r="FH63" s="164"/>
      <c r="FI63" s="164"/>
      <c r="FJ63" s="164"/>
      <c r="FK63" s="164"/>
      <c r="FL63" s="164"/>
      <c r="FM63" s="164"/>
      <c r="FN63" s="164"/>
      <c r="FO63" s="164"/>
      <c r="FP63" s="164"/>
      <c r="FQ63" s="164"/>
      <c r="FR63" s="164"/>
      <c r="FS63" s="164"/>
      <c r="FT63" s="164"/>
      <c r="FU63" s="164"/>
      <c r="FV63" s="164"/>
      <c r="FW63" s="164"/>
      <c r="FX63" s="164"/>
      <c r="FY63" s="164"/>
      <c r="FZ63" s="164"/>
      <c r="GA63" s="164"/>
      <c r="GB63" s="164"/>
      <c r="GC63" s="164"/>
      <c r="GD63" s="164"/>
      <c r="GE63" s="164"/>
      <c r="GF63" s="164"/>
      <c r="GG63" s="164"/>
      <c r="GH63" s="164"/>
      <c r="GI63" s="164"/>
      <c r="GJ63" s="164"/>
      <c r="GK63" s="164"/>
      <c r="GL63" s="164"/>
      <c r="GM63" s="164"/>
      <c r="GN63" s="164"/>
      <c r="GO63" s="164"/>
      <c r="GP63" s="164"/>
      <c r="GQ63" s="164"/>
      <c r="GR63" s="164"/>
      <c r="GS63" s="164"/>
      <c r="GT63" s="164"/>
      <c r="GU63" s="164"/>
      <c r="GV63" s="164"/>
      <c r="GW63" s="164"/>
      <c r="GX63" s="164"/>
      <c r="GY63" s="164"/>
      <c r="GZ63" s="164"/>
      <c r="HA63" s="164"/>
      <c r="HB63" s="164"/>
      <c r="HC63" s="164"/>
      <c r="HD63" s="164"/>
      <c r="HE63" s="164"/>
      <c r="HF63" s="164"/>
      <c r="HG63" s="164"/>
      <c r="HH63" s="164"/>
      <c r="HI63" s="164"/>
      <c r="HJ63" s="164"/>
      <c r="HK63" s="164"/>
      <c r="HL63" s="164"/>
      <c r="HM63" s="164"/>
      <c r="HN63" s="164"/>
      <c r="HO63" s="164"/>
      <c r="HP63" s="164"/>
      <c r="HQ63" s="164"/>
      <c r="HR63" s="164"/>
      <c r="HS63" s="164"/>
      <c r="HT63" s="164"/>
      <c r="HU63" s="164"/>
      <c r="HV63" s="164"/>
      <c r="HW63" s="164"/>
      <c r="HX63" s="164"/>
      <c r="HY63" s="164"/>
      <c r="HZ63" s="164"/>
      <c r="IA63" s="164"/>
      <c r="IB63" s="164"/>
      <c r="IC63" s="164"/>
      <c r="ID63" s="164"/>
      <c r="IE63" s="164"/>
      <c r="IF63" s="164"/>
      <c r="IG63" s="164"/>
      <c r="IH63" s="164"/>
      <c r="II63" s="164"/>
      <c r="IJ63" s="164"/>
      <c r="IK63" s="164"/>
      <c r="IL63" s="164"/>
      <c r="IM63" s="164"/>
      <c r="IN63" s="164"/>
      <c r="IO63" s="164"/>
      <c r="IP63" s="164"/>
      <c r="IQ63" s="164"/>
      <c r="IR63" s="164"/>
      <c r="IS63" s="164"/>
      <c r="IT63" s="164"/>
      <c r="IU63" s="164"/>
      <c r="IV63" s="164"/>
      <c r="IW63" s="164"/>
      <c r="IX63" s="164"/>
      <c r="IY63" s="164"/>
      <c r="IZ63" s="164"/>
      <c r="JA63" s="164"/>
      <c r="JB63" s="164"/>
      <c r="JC63" s="164"/>
      <c r="JD63" s="164"/>
      <c r="JE63" s="164"/>
      <c r="JF63" s="164"/>
      <c r="JG63" s="164"/>
      <c r="JH63" s="164"/>
      <c r="JI63" s="164"/>
      <c r="JJ63" s="164"/>
      <c r="JK63" s="164"/>
      <c r="JL63" s="164"/>
      <c r="JM63" s="164"/>
      <c r="JN63" s="164"/>
      <c r="JO63" s="164"/>
      <c r="JP63" s="164"/>
      <c r="JQ63" s="164"/>
      <c r="JR63" s="164"/>
      <c r="JS63" s="164"/>
      <c r="JT63" s="164"/>
      <c r="JU63" s="164"/>
      <c r="JV63" s="164"/>
      <c r="JW63" s="164"/>
      <c r="JX63" s="164"/>
      <c r="JY63" s="164"/>
      <c r="JZ63" s="164"/>
      <c r="KA63" s="164"/>
      <c r="KB63" s="164"/>
      <c r="KC63" s="164"/>
      <c r="KD63" s="164"/>
      <c r="KE63" s="164"/>
      <c r="KF63" s="164"/>
      <c r="KG63" s="164"/>
      <c r="KH63" s="164"/>
      <c r="KI63" s="164"/>
      <c r="KJ63" s="164"/>
      <c r="KK63" s="164"/>
      <c r="KL63" s="164"/>
      <c r="KM63" s="164"/>
      <c r="KN63" s="164"/>
      <c r="KO63" s="164"/>
      <c r="KP63" s="164"/>
      <c r="KQ63" s="164"/>
      <c r="KR63" s="164"/>
      <c r="KS63" s="164"/>
      <c r="KT63" s="164"/>
      <c r="KU63" s="164"/>
      <c r="KV63" s="164"/>
      <c r="KW63" s="164"/>
      <c r="KX63" s="164"/>
      <c r="KY63" s="164"/>
      <c r="KZ63" s="164"/>
      <c r="LA63" s="164"/>
      <c r="LB63" s="164"/>
      <c r="LC63" s="164"/>
      <c r="LD63" s="164"/>
      <c r="LE63" s="164"/>
      <c r="LF63" s="164"/>
      <c r="LG63" s="164"/>
      <c r="LH63" s="164"/>
      <c r="LI63" s="164"/>
      <c r="LJ63" s="164"/>
      <c r="LK63" s="164"/>
      <c r="LL63" s="164"/>
      <c r="LM63" s="164"/>
      <c r="LN63" s="164"/>
      <c r="LO63" s="164"/>
      <c r="LP63" s="164"/>
      <c r="LQ63" s="164"/>
      <c r="LR63" s="164"/>
      <c r="LS63" s="164"/>
      <c r="LT63" s="164"/>
      <c r="LU63" s="164"/>
      <c r="LV63" s="164"/>
      <c r="LW63" s="164"/>
      <c r="LX63" s="164"/>
      <c r="LY63" s="164"/>
      <c r="LZ63" s="164"/>
      <c r="MA63" s="164"/>
      <c r="MB63" s="164"/>
      <c r="MC63" s="164"/>
      <c r="MD63" s="164"/>
      <c r="ME63" s="164"/>
      <c r="MF63" s="164"/>
      <c r="MG63" s="164"/>
      <c r="MH63" s="164"/>
      <c r="MI63" s="164"/>
      <c r="MJ63" s="164"/>
      <c r="MK63" s="164"/>
      <c r="ML63" s="164"/>
      <c r="MM63" s="164"/>
      <c r="MN63" s="164"/>
      <c r="MO63" s="164"/>
      <c r="MP63" s="164"/>
      <c r="MQ63" s="164"/>
      <c r="MR63" s="164"/>
      <c r="MS63" s="164"/>
      <c r="MT63" s="164"/>
      <c r="MU63" s="164"/>
      <c r="MV63" s="164"/>
      <c r="MW63" s="164"/>
      <c r="MX63" s="164"/>
      <c r="MY63" s="164"/>
      <c r="MZ63" s="164"/>
      <c r="NA63" s="164"/>
      <c r="NB63" s="164"/>
      <c r="NC63" s="164"/>
      <c r="ND63" s="164"/>
      <c r="NE63" s="164"/>
      <c r="NF63" s="164"/>
      <c r="NG63" s="164"/>
      <c r="NH63" s="164"/>
      <c r="NI63" s="164"/>
      <c r="NJ63" s="164"/>
      <c r="NK63" s="164"/>
      <c r="NL63" s="164"/>
      <c r="NM63" s="164"/>
      <c r="NN63" s="164"/>
      <c r="NO63" s="164"/>
      <c r="NP63" s="164"/>
      <c r="NQ63" s="164"/>
      <c r="NR63" s="164"/>
      <c r="NS63" s="164"/>
      <c r="NT63" s="164"/>
      <c r="NU63" s="164"/>
      <c r="NV63" s="164"/>
      <c r="NW63" s="164"/>
      <c r="NX63" s="164"/>
      <c r="NY63" s="164"/>
      <c r="NZ63" s="164"/>
      <c r="OA63" s="164"/>
      <c r="OB63" s="164"/>
      <c r="OC63" s="164"/>
      <c r="OD63" s="164"/>
      <c r="OE63" s="164"/>
      <c r="OF63" s="164"/>
      <c r="OG63" s="164"/>
      <c r="OH63" s="164"/>
      <c r="OI63" s="164"/>
      <c r="OJ63" s="164"/>
      <c r="OK63" s="164"/>
      <c r="OL63" s="164"/>
      <c r="OM63" s="164"/>
      <c r="ON63" s="164"/>
      <c r="OO63" s="164"/>
      <c r="OP63" s="164"/>
      <c r="OQ63" s="164"/>
      <c r="OR63" s="164"/>
      <c r="OS63" s="164"/>
      <c r="OT63" s="164"/>
      <c r="OU63" s="164"/>
      <c r="OV63" s="164"/>
      <c r="OW63" s="164"/>
      <c r="OX63" s="164"/>
      <c r="OY63" s="164"/>
      <c r="OZ63" s="164"/>
      <c r="PA63" s="164"/>
      <c r="PB63" s="164"/>
      <c r="PC63" s="164"/>
      <c r="PD63" s="164"/>
      <c r="PE63" s="164"/>
      <c r="PF63" s="164"/>
      <c r="PG63" s="164"/>
      <c r="PH63" s="164"/>
      <c r="PI63" s="164"/>
      <c r="PJ63" s="164"/>
      <c r="PK63" s="164"/>
      <c r="PL63" s="164"/>
      <c r="PM63" s="164"/>
      <c r="PN63" s="164"/>
      <c r="PO63" s="164"/>
      <c r="PP63" s="164"/>
      <c r="PQ63" s="164"/>
      <c r="PR63" s="164"/>
      <c r="PS63" s="164"/>
      <c r="PT63" s="164"/>
      <c r="PU63" s="164"/>
      <c r="PV63" s="164"/>
      <c r="PW63" s="164"/>
      <c r="PX63" s="164"/>
      <c r="PY63" s="164"/>
      <c r="PZ63" s="164"/>
      <c r="QA63" s="164"/>
      <c r="QB63" s="164"/>
      <c r="QC63" s="164"/>
      <c r="QD63" s="164"/>
      <c r="QE63" s="164"/>
      <c r="QF63" s="164"/>
      <c r="QG63" s="164"/>
      <c r="QH63" s="164"/>
      <c r="QI63" s="164"/>
      <c r="QJ63" s="164"/>
      <c r="QK63" s="164"/>
      <c r="QL63" s="164"/>
      <c r="QM63" s="164"/>
      <c r="QN63" s="164"/>
      <c r="QO63" s="164"/>
      <c r="QP63" s="164"/>
      <c r="QQ63" s="164"/>
      <c r="QR63" s="164"/>
      <c r="QS63" s="164"/>
      <c r="QT63" s="164"/>
      <c r="QU63" s="164"/>
      <c r="QV63" s="164"/>
      <c r="QW63" s="164"/>
      <c r="QX63" s="164"/>
      <c r="QY63" s="164"/>
      <c r="QZ63" s="164"/>
      <c r="RA63" s="164"/>
      <c r="RB63" s="164"/>
      <c r="RC63" s="164"/>
      <c r="RD63" s="164"/>
      <c r="RE63" s="164"/>
      <c r="RF63" s="164"/>
      <c r="RG63" s="164"/>
      <c r="RH63" s="164"/>
      <c r="RI63" s="164"/>
      <c r="RJ63" s="164"/>
      <c r="RK63" s="164"/>
      <c r="RL63" s="164"/>
      <c r="RM63" s="164"/>
      <c r="RN63" s="164"/>
      <c r="RO63" s="164"/>
      <c r="RP63" s="164"/>
      <c r="RQ63" s="164"/>
      <c r="RR63" s="164"/>
      <c r="RS63" s="164"/>
      <c r="RT63" s="164"/>
      <c r="RU63" s="164"/>
      <c r="RV63" s="164"/>
      <c r="RW63" s="164"/>
      <c r="RX63" s="164"/>
      <c r="RY63" s="164"/>
      <c r="RZ63" s="164"/>
      <c r="SA63" s="164"/>
      <c r="SB63" s="164"/>
      <c r="SC63" s="164"/>
      <c r="SD63" s="164"/>
      <c r="SE63" s="164"/>
      <c r="SF63" s="164"/>
      <c r="SG63" s="164"/>
      <c r="SH63" s="164"/>
      <c r="SI63" s="164"/>
      <c r="SJ63" s="164"/>
      <c r="SK63" s="164"/>
      <c r="SL63" s="164"/>
      <c r="SM63" s="164"/>
      <c r="SN63" s="164"/>
      <c r="SO63" s="164"/>
      <c r="SP63" s="164"/>
      <c r="SQ63" s="164"/>
      <c r="SR63" s="164"/>
      <c r="SS63" s="164"/>
      <c r="ST63" s="164"/>
      <c r="SU63" s="164"/>
      <c r="SV63" s="164"/>
      <c r="SW63" s="164"/>
      <c r="SX63" s="164"/>
      <c r="SY63" s="164"/>
      <c r="SZ63" s="164"/>
      <c r="TA63" s="164"/>
      <c r="TB63" s="164"/>
      <c r="TC63" s="164"/>
      <c r="TD63" s="164"/>
      <c r="TE63" s="164"/>
      <c r="TF63" s="164"/>
      <c r="TG63" s="164"/>
      <c r="TH63" s="164"/>
      <c r="TI63" s="164"/>
      <c r="TJ63" s="164"/>
      <c r="TK63" s="164"/>
      <c r="TL63" s="164"/>
      <c r="TM63" s="164"/>
      <c r="TN63" s="164"/>
      <c r="TO63" s="164"/>
      <c r="TP63" s="164"/>
      <c r="TQ63" s="164"/>
      <c r="TR63" s="164"/>
      <c r="TS63" s="164"/>
      <c r="TT63" s="164"/>
      <c r="TU63" s="164"/>
      <c r="TV63" s="164"/>
      <c r="TW63" s="164"/>
      <c r="TX63" s="164"/>
      <c r="TY63" s="164"/>
      <c r="TZ63" s="164"/>
      <c r="UA63" s="164"/>
      <c r="UB63" s="164"/>
      <c r="UC63" s="164"/>
      <c r="UD63" s="164"/>
      <c r="UE63" s="164"/>
      <c r="UF63" s="164"/>
      <c r="UG63" s="164"/>
      <c r="UH63" s="164"/>
      <c r="UI63" s="164"/>
      <c r="UJ63" s="164"/>
      <c r="UK63" s="164"/>
      <c r="UL63" s="164"/>
      <c r="UM63" s="164"/>
      <c r="UN63" s="164"/>
      <c r="UO63" s="164"/>
      <c r="UP63" s="164"/>
      <c r="UQ63" s="164"/>
      <c r="UR63" s="164"/>
      <c r="US63" s="164"/>
      <c r="UT63" s="164"/>
      <c r="UU63" s="164"/>
      <c r="UV63" s="164"/>
      <c r="UW63" s="164"/>
      <c r="UX63" s="164"/>
      <c r="UY63" s="164"/>
      <c r="UZ63" s="164"/>
      <c r="VA63" s="164"/>
      <c r="VB63" s="164"/>
      <c r="VC63" s="164"/>
      <c r="VD63" s="164"/>
      <c r="VE63" s="164"/>
      <c r="VF63" s="164"/>
      <c r="VG63" s="164"/>
      <c r="VH63" s="164"/>
      <c r="VI63" s="164"/>
      <c r="VJ63" s="164"/>
      <c r="VK63" s="164"/>
      <c r="VL63" s="164"/>
      <c r="VM63" s="164"/>
      <c r="VN63" s="164"/>
      <c r="VO63" s="164"/>
      <c r="VP63" s="164"/>
      <c r="VQ63" s="164"/>
      <c r="VR63" s="164"/>
      <c r="VS63" s="164"/>
      <c r="VT63" s="164"/>
      <c r="VU63" s="164"/>
      <c r="VV63" s="164"/>
      <c r="VW63" s="164"/>
      <c r="VX63" s="164"/>
      <c r="VY63" s="164"/>
      <c r="VZ63" s="164"/>
      <c r="WA63" s="164"/>
      <c r="WB63" s="164"/>
      <c r="WC63" s="164"/>
      <c r="WD63" s="164"/>
      <c r="WE63" s="164"/>
      <c r="WF63" s="164"/>
      <c r="WG63" s="164"/>
      <c r="WH63" s="164"/>
      <c r="WI63" s="164"/>
      <c r="WJ63" s="164"/>
      <c r="WK63" s="164"/>
      <c r="WL63" s="164"/>
      <c r="WM63" s="164"/>
      <c r="WN63" s="164"/>
      <c r="WO63" s="164"/>
      <c r="WP63" s="164"/>
      <c r="WQ63" s="164"/>
      <c r="WR63" s="164"/>
      <c r="WS63" s="164"/>
      <c r="WT63" s="164"/>
      <c r="WU63" s="164"/>
      <c r="WV63" s="164"/>
      <c r="WW63" s="164"/>
      <c r="WX63" s="164"/>
      <c r="WY63" s="164"/>
      <c r="WZ63" s="164"/>
      <c r="XA63" s="164"/>
      <c r="XB63" s="164"/>
      <c r="XC63" s="164"/>
      <c r="XD63" s="164"/>
      <c r="XE63" s="164"/>
      <c r="XF63" s="164"/>
      <c r="XG63" s="164"/>
      <c r="XH63" s="164"/>
      <c r="XI63" s="164"/>
      <c r="XJ63" s="164"/>
      <c r="XK63" s="164"/>
      <c r="XL63" s="164"/>
      <c r="XM63" s="164"/>
      <c r="XN63" s="164"/>
      <c r="XO63" s="164"/>
      <c r="XP63" s="164"/>
      <c r="XQ63" s="164"/>
      <c r="XR63" s="164"/>
      <c r="XS63" s="164"/>
      <c r="XT63" s="164"/>
      <c r="XU63" s="164"/>
      <c r="XV63" s="164"/>
      <c r="XW63" s="164"/>
      <c r="XX63" s="164"/>
      <c r="XY63" s="164"/>
      <c r="XZ63" s="164"/>
      <c r="YA63" s="164"/>
      <c r="YB63" s="164"/>
      <c r="YC63" s="164"/>
      <c r="YD63" s="164"/>
      <c r="YE63" s="164"/>
      <c r="YF63" s="164"/>
      <c r="YG63" s="164"/>
      <c r="YH63" s="164"/>
      <c r="YI63" s="164"/>
      <c r="YJ63" s="164"/>
      <c r="YK63" s="164"/>
      <c r="YL63" s="164"/>
      <c r="YM63" s="164"/>
      <c r="YN63" s="164"/>
      <c r="YO63" s="164"/>
      <c r="YP63" s="164"/>
      <c r="YQ63" s="164"/>
      <c r="YR63" s="164"/>
      <c r="YS63" s="164"/>
      <c r="YT63" s="164"/>
      <c r="YU63" s="164"/>
      <c r="YV63" s="164"/>
      <c r="YW63" s="164"/>
      <c r="YX63" s="164"/>
      <c r="YY63" s="164"/>
      <c r="YZ63" s="164"/>
      <c r="ZA63" s="164"/>
      <c r="ZB63" s="164"/>
      <c r="ZC63" s="164"/>
      <c r="ZD63" s="164"/>
      <c r="ZE63" s="164"/>
      <c r="ZF63" s="164"/>
      <c r="ZG63" s="164"/>
      <c r="ZH63" s="164"/>
      <c r="ZI63" s="164"/>
      <c r="ZJ63" s="164"/>
      <c r="ZK63" s="164"/>
      <c r="ZL63" s="164"/>
      <c r="ZM63" s="164"/>
      <c r="ZN63" s="164"/>
      <c r="ZO63" s="164"/>
      <c r="ZP63" s="164"/>
      <c r="ZQ63" s="164"/>
      <c r="ZR63" s="164"/>
      <c r="ZS63" s="164"/>
      <c r="ZT63" s="164"/>
      <c r="ZU63" s="164"/>
      <c r="ZV63" s="164"/>
      <c r="ZW63" s="164"/>
      <c r="ZX63" s="164"/>
      <c r="ZY63" s="164"/>
      <c r="ZZ63" s="164"/>
      <c r="AAA63" s="164"/>
      <c r="AAB63" s="164"/>
      <c r="AAC63" s="164"/>
      <c r="AAD63" s="164"/>
      <c r="AAE63" s="164"/>
      <c r="AAF63" s="164"/>
      <c r="AAG63" s="164"/>
      <c r="AAH63" s="164"/>
      <c r="AAI63" s="164"/>
      <c r="AAJ63" s="164"/>
      <c r="AAK63" s="164"/>
      <c r="AAL63" s="164"/>
      <c r="AAM63" s="164"/>
      <c r="AAN63" s="164"/>
      <c r="AAO63" s="164"/>
      <c r="AAP63" s="164"/>
      <c r="AAQ63" s="164"/>
      <c r="AAR63" s="164"/>
      <c r="AAS63" s="164"/>
      <c r="AAT63" s="164"/>
      <c r="AAU63" s="164"/>
      <c r="AAV63" s="164"/>
      <c r="AAW63" s="164"/>
      <c r="AAX63" s="164"/>
      <c r="AAY63" s="164"/>
      <c r="AAZ63" s="164"/>
      <c r="ABA63" s="164"/>
      <c r="ABB63" s="164"/>
      <c r="ABC63" s="164"/>
      <c r="ABD63" s="164"/>
      <c r="ABE63" s="164"/>
      <c r="ABF63" s="164"/>
      <c r="ABG63" s="164"/>
      <c r="ABH63" s="164"/>
      <c r="ABI63" s="164"/>
      <c r="ABJ63" s="164"/>
      <c r="ABK63" s="164"/>
      <c r="ABL63" s="164"/>
      <c r="ABM63" s="164"/>
      <c r="ABN63" s="164"/>
      <c r="ABO63" s="164"/>
      <c r="ABP63" s="164"/>
      <c r="ABQ63" s="164"/>
      <c r="ABR63" s="164"/>
      <c r="ABS63" s="164"/>
      <c r="ABT63" s="164"/>
      <c r="ABU63" s="164"/>
      <c r="ABV63" s="164"/>
      <c r="ABW63" s="164"/>
      <c r="ABX63" s="164"/>
      <c r="ABY63" s="164"/>
      <c r="ABZ63" s="164"/>
      <c r="ACA63" s="164"/>
      <c r="ACB63" s="164"/>
      <c r="ACC63" s="164"/>
      <c r="ACD63" s="164"/>
      <c r="ACE63" s="164"/>
      <c r="ACF63" s="164"/>
      <c r="ACG63" s="164"/>
      <c r="ACH63" s="164"/>
      <c r="ACI63" s="164"/>
      <c r="ACJ63" s="164"/>
      <c r="ACK63" s="164"/>
      <c r="ACL63" s="164"/>
      <c r="ACM63" s="164"/>
      <c r="ACN63" s="164"/>
      <c r="ACO63" s="164"/>
      <c r="ACP63" s="164"/>
      <c r="ACQ63" s="164"/>
      <c r="ACR63" s="164"/>
      <c r="ACS63" s="164"/>
      <c r="ACT63" s="164"/>
      <c r="ACU63" s="164"/>
      <c r="ACV63" s="164"/>
      <c r="ACW63" s="164"/>
      <c r="ACX63" s="164"/>
      <c r="ACY63" s="164"/>
      <c r="ACZ63" s="164"/>
      <c r="ADA63" s="164"/>
      <c r="ADB63" s="164"/>
      <c r="ADC63" s="164"/>
      <c r="ADD63" s="164"/>
      <c r="ADE63" s="164"/>
      <c r="ADF63" s="164"/>
      <c r="ADG63" s="164"/>
      <c r="ADH63" s="164"/>
      <c r="ADI63" s="164"/>
      <c r="ADJ63" s="164"/>
      <c r="ADK63" s="164"/>
      <c r="ADL63" s="164"/>
      <c r="ADM63" s="164"/>
      <c r="ADN63" s="164"/>
      <c r="ADO63" s="164"/>
      <c r="ADP63" s="164"/>
      <c r="ADQ63" s="164"/>
      <c r="ADR63" s="164"/>
      <c r="ADS63" s="164"/>
      <c r="ADT63" s="164"/>
      <c r="ADU63" s="164"/>
      <c r="ADV63" s="164"/>
      <c r="ADW63" s="164"/>
      <c r="ADX63" s="164"/>
      <c r="ADY63" s="164"/>
      <c r="ADZ63" s="164"/>
      <c r="AEA63" s="164"/>
      <c r="AEB63" s="164"/>
      <c r="AEC63" s="164"/>
      <c r="AED63" s="164"/>
      <c r="AEE63" s="164"/>
      <c r="AEF63" s="164"/>
      <c r="AEG63" s="164"/>
      <c r="AEH63" s="164"/>
      <c r="AEI63" s="164"/>
      <c r="AEJ63" s="164"/>
      <c r="AEK63" s="164"/>
      <c r="AEL63" s="164"/>
      <c r="AEM63" s="164"/>
      <c r="AEN63" s="164"/>
      <c r="AEO63" s="164"/>
      <c r="AEP63" s="164"/>
      <c r="AEQ63" s="164"/>
      <c r="AER63" s="164"/>
      <c r="AES63" s="164"/>
      <c r="AET63" s="164"/>
      <c r="AEU63" s="164"/>
      <c r="AEV63" s="164"/>
      <c r="AEW63" s="164"/>
      <c r="AEX63" s="164"/>
      <c r="AEY63" s="164"/>
      <c r="AEZ63" s="164"/>
      <c r="AFA63" s="164"/>
      <c r="AFB63" s="164"/>
      <c r="AFC63" s="164"/>
      <c r="AFD63" s="164"/>
      <c r="AFE63" s="164"/>
      <c r="AFF63" s="164"/>
      <c r="AFG63" s="164"/>
      <c r="AFH63" s="164"/>
      <c r="AFI63" s="164"/>
      <c r="AFJ63" s="164"/>
      <c r="AFK63" s="164"/>
      <c r="AFL63" s="164"/>
      <c r="AFM63" s="164"/>
      <c r="AFN63" s="164"/>
      <c r="AFO63" s="164"/>
      <c r="AFP63" s="164"/>
      <c r="AFQ63" s="164"/>
      <c r="AFR63" s="164"/>
      <c r="AFS63" s="164"/>
      <c r="AFT63" s="164"/>
      <c r="AFU63" s="164"/>
      <c r="AFV63" s="164"/>
      <c r="AFW63" s="164"/>
      <c r="AFX63" s="164"/>
      <c r="AFY63" s="164"/>
      <c r="AFZ63" s="164"/>
      <c r="AGA63" s="164"/>
      <c r="AGB63" s="164"/>
      <c r="AGC63" s="164"/>
      <c r="AGD63" s="164"/>
      <c r="AGE63" s="164"/>
      <c r="AGF63" s="164"/>
      <c r="AGG63" s="164"/>
      <c r="AGH63" s="164"/>
      <c r="AGI63" s="164"/>
      <c r="AGJ63" s="164"/>
      <c r="AGK63" s="164"/>
      <c r="AGL63" s="164"/>
      <c r="AGM63" s="164"/>
      <c r="AGN63" s="164"/>
      <c r="AGO63" s="164"/>
      <c r="AGP63" s="164"/>
      <c r="AGQ63" s="164"/>
      <c r="AGR63" s="164"/>
      <c r="AGS63" s="164"/>
      <c r="AGT63" s="164"/>
      <c r="AGU63" s="164"/>
      <c r="AGV63" s="164"/>
      <c r="AGW63" s="164"/>
      <c r="AGX63" s="164"/>
      <c r="AGY63" s="164"/>
      <c r="AGZ63" s="164"/>
      <c r="AHA63" s="164"/>
      <c r="AHB63" s="164"/>
      <c r="AHC63" s="164"/>
      <c r="AHD63" s="164"/>
      <c r="AHE63" s="164"/>
      <c r="AHF63" s="164"/>
      <c r="AHG63" s="164"/>
      <c r="AHH63" s="164"/>
      <c r="AHI63" s="164"/>
      <c r="AHJ63" s="164"/>
      <c r="AHK63" s="164"/>
      <c r="AHL63" s="164"/>
      <c r="AHM63" s="164"/>
      <c r="AHN63" s="164"/>
      <c r="AHO63" s="164"/>
      <c r="AHP63" s="164"/>
      <c r="AHQ63" s="164"/>
      <c r="AHR63" s="164"/>
      <c r="AHS63" s="164"/>
      <c r="AHT63" s="164"/>
      <c r="AHU63" s="164"/>
      <c r="AHV63" s="164"/>
      <c r="AHW63" s="164"/>
      <c r="AHX63" s="164"/>
      <c r="AHY63" s="164"/>
      <c r="AHZ63" s="164"/>
      <c r="AIA63" s="164"/>
      <c r="AIB63" s="164"/>
      <c r="AIC63" s="164"/>
      <c r="AID63" s="164"/>
      <c r="AIE63" s="164"/>
      <c r="AIF63" s="164"/>
      <c r="AIG63" s="164"/>
      <c r="AIH63" s="164"/>
      <c r="AII63" s="164"/>
      <c r="AIJ63" s="164"/>
      <c r="AIK63" s="164"/>
      <c r="AIL63" s="164"/>
      <c r="AIM63" s="164"/>
      <c r="AIN63" s="164"/>
      <c r="AIO63" s="164"/>
      <c r="AIP63" s="164"/>
      <c r="AIQ63" s="164"/>
      <c r="AIR63" s="164"/>
      <c r="AIS63" s="164"/>
      <c r="AIT63" s="164"/>
      <c r="AIU63" s="164"/>
      <c r="AIV63" s="164"/>
      <c r="AIW63" s="164"/>
      <c r="AIX63" s="164"/>
      <c r="AIY63" s="164"/>
      <c r="AIZ63" s="164"/>
      <c r="AJA63" s="164"/>
      <c r="AJB63" s="164"/>
      <c r="AJC63" s="164"/>
      <c r="AJD63" s="164"/>
      <c r="AJE63" s="164"/>
      <c r="AJF63" s="164"/>
      <c r="AJG63" s="164"/>
      <c r="AJH63" s="164"/>
      <c r="AJI63" s="164"/>
      <c r="AJJ63" s="164"/>
      <c r="AJK63" s="164"/>
      <c r="AJL63" s="164"/>
      <c r="AJM63" s="164"/>
      <c r="AJN63" s="164"/>
      <c r="AJO63" s="164"/>
      <c r="AJP63" s="164"/>
      <c r="AJQ63" s="164"/>
      <c r="AJR63" s="164"/>
      <c r="AJS63" s="164"/>
      <c r="AJT63" s="164"/>
      <c r="AJU63" s="164"/>
      <c r="AJV63" s="164"/>
      <c r="AJW63" s="164"/>
      <c r="AJX63" s="164"/>
      <c r="AJY63" s="164"/>
      <c r="AJZ63" s="164"/>
      <c r="AKA63" s="164"/>
      <c r="AKB63" s="164"/>
      <c r="AKC63" s="164"/>
      <c r="AKD63" s="164"/>
      <c r="AKE63" s="164"/>
      <c r="AKF63" s="164"/>
      <c r="AKG63" s="164"/>
      <c r="AKH63" s="164"/>
      <c r="AKI63" s="164"/>
      <c r="AKJ63" s="164"/>
      <c r="AKK63" s="164"/>
      <c r="AKL63" s="164"/>
      <c r="AKM63" s="164"/>
      <c r="AKN63" s="164"/>
      <c r="AKO63" s="164"/>
      <c r="AKP63" s="164"/>
      <c r="AKQ63" s="164"/>
      <c r="AKR63" s="164"/>
      <c r="AKS63" s="164"/>
      <c r="AKT63" s="164"/>
      <c r="AKU63" s="164"/>
      <c r="AKV63" s="164"/>
      <c r="AKW63" s="164"/>
      <c r="AKX63" s="164"/>
      <c r="AKY63" s="164"/>
      <c r="AKZ63" s="164"/>
      <c r="ALA63" s="164"/>
      <c r="ALB63" s="164"/>
      <c r="ALC63" s="164"/>
      <c r="ALD63" s="164"/>
      <c r="ALE63" s="164"/>
      <c r="ALF63" s="164"/>
      <c r="ALG63" s="164"/>
      <c r="ALH63" s="164"/>
      <c r="ALI63" s="164"/>
      <c r="ALJ63" s="164"/>
      <c r="ALK63" s="164"/>
      <c r="ALL63" s="164"/>
      <c r="ALM63" s="164"/>
      <c r="ALN63" s="164"/>
      <c r="ALO63" s="164"/>
      <c r="ALP63" s="164"/>
      <c r="ALQ63" s="164"/>
      <c r="ALR63" s="164"/>
      <c r="ALS63" s="164"/>
      <c r="ALT63" s="164"/>
      <c r="ALU63" s="164"/>
      <c r="ALV63" s="164"/>
      <c r="ALW63" s="164"/>
      <c r="ALX63" s="164"/>
      <c r="ALY63" s="164"/>
      <c r="ALZ63" s="164"/>
      <c r="AMA63" s="164"/>
      <c r="AMB63" s="164"/>
      <c r="AMC63" s="164"/>
      <c r="AMD63" s="164"/>
      <c r="AME63" s="164"/>
      <c r="AMF63" s="164"/>
      <c r="AMG63" s="164"/>
      <c r="AMH63" s="164"/>
      <c r="AMI63" s="164"/>
      <c r="AMJ63" s="164"/>
      <c r="AMK63" s="164"/>
      <c r="AML63" s="164"/>
      <c r="AMM63" s="164"/>
      <c r="AMN63" s="164"/>
      <c r="AMO63" s="164"/>
      <c r="AMP63" s="164"/>
      <c r="AMQ63" s="164"/>
      <c r="AMR63" s="164"/>
      <c r="AMS63" s="164"/>
      <c r="AMT63" s="164"/>
      <c r="AMU63" s="164"/>
      <c r="AMV63" s="164"/>
      <c r="AMW63" s="164"/>
      <c r="AMX63" s="164"/>
      <c r="AMY63" s="164"/>
      <c r="AMZ63" s="164"/>
      <c r="ANA63" s="164"/>
      <c r="ANB63" s="164"/>
      <c r="ANC63" s="164"/>
      <c r="AND63" s="164"/>
      <c r="ANE63" s="164"/>
      <c r="ANF63" s="164"/>
      <c r="ANG63" s="164"/>
      <c r="ANH63" s="164"/>
      <c r="ANI63" s="164"/>
      <c r="ANJ63" s="164"/>
      <c r="ANK63" s="164"/>
      <c r="ANL63" s="164"/>
      <c r="ANM63" s="164"/>
      <c r="ANN63" s="164"/>
      <c r="ANO63" s="164"/>
      <c r="ANP63" s="164"/>
      <c r="ANQ63" s="164"/>
      <c r="ANR63" s="164"/>
      <c r="ANS63" s="164"/>
      <c r="ANT63" s="164"/>
      <c r="ANU63" s="164"/>
      <c r="ANV63" s="164"/>
      <c r="ANW63" s="164"/>
      <c r="ANX63" s="164"/>
      <c r="ANY63" s="164"/>
      <c r="ANZ63" s="164"/>
      <c r="AOA63" s="164"/>
      <c r="AOB63" s="164"/>
      <c r="AOC63" s="164"/>
      <c r="AOD63" s="164"/>
      <c r="AOE63" s="164"/>
      <c r="AOF63" s="164"/>
      <c r="AOG63" s="164"/>
      <c r="AOH63" s="164"/>
      <c r="AOI63" s="164"/>
      <c r="AOJ63" s="164"/>
      <c r="AOK63" s="164"/>
      <c r="AOL63" s="164"/>
      <c r="AOM63" s="164"/>
      <c r="AON63" s="164"/>
      <c r="AOO63" s="164"/>
      <c r="AOP63" s="164"/>
      <c r="AOQ63" s="164"/>
      <c r="AOR63" s="164"/>
      <c r="AOS63" s="164"/>
      <c r="AOT63" s="164"/>
      <c r="AOU63" s="164"/>
      <c r="AOV63" s="164"/>
      <c r="AOW63" s="164"/>
      <c r="AOX63" s="164"/>
      <c r="AOY63" s="164"/>
      <c r="AOZ63" s="164"/>
      <c r="APA63" s="164"/>
      <c r="APB63" s="164"/>
      <c r="APC63" s="164"/>
      <c r="APD63" s="164"/>
      <c r="APE63" s="164"/>
      <c r="APF63" s="164"/>
      <c r="APG63" s="164"/>
      <c r="APH63" s="164"/>
      <c r="API63" s="164"/>
      <c r="APJ63" s="164"/>
      <c r="APK63" s="164"/>
      <c r="APL63" s="164"/>
      <c r="APM63" s="164"/>
      <c r="APN63" s="164"/>
      <c r="APO63" s="164"/>
      <c r="APP63" s="164"/>
      <c r="APQ63" s="164"/>
      <c r="APR63" s="164"/>
      <c r="APS63" s="164"/>
      <c r="APT63" s="164"/>
      <c r="APU63" s="164"/>
      <c r="APV63" s="164"/>
      <c r="APW63" s="164"/>
      <c r="APX63" s="164"/>
      <c r="APY63" s="164"/>
      <c r="APZ63" s="164"/>
      <c r="AQA63" s="164"/>
      <c r="AQB63" s="164"/>
      <c r="AQC63" s="164"/>
      <c r="AQD63" s="164"/>
      <c r="AQE63" s="164"/>
      <c r="AQF63" s="164"/>
      <c r="AQG63" s="164"/>
      <c r="AQH63" s="164"/>
      <c r="AQI63" s="164"/>
      <c r="AQJ63" s="164"/>
      <c r="AQK63" s="164"/>
      <c r="AQL63" s="164"/>
      <c r="AQM63" s="164"/>
      <c r="AQN63" s="164"/>
      <c r="AQO63" s="164"/>
      <c r="AQP63" s="164"/>
      <c r="AQQ63" s="164"/>
      <c r="AQR63" s="164"/>
      <c r="AQS63" s="164"/>
      <c r="AQT63" s="164"/>
      <c r="AQU63" s="164"/>
      <c r="AQV63" s="164"/>
      <c r="AQW63" s="164"/>
      <c r="AQX63" s="164"/>
      <c r="AQY63" s="164"/>
      <c r="AQZ63" s="164"/>
      <c r="ARA63" s="164"/>
      <c r="ARB63" s="164"/>
      <c r="ARC63" s="164"/>
      <c r="ARD63" s="164"/>
      <c r="ARE63" s="164"/>
      <c r="ARF63" s="164"/>
      <c r="ARG63" s="164"/>
      <c r="ARH63" s="164"/>
      <c r="ARI63" s="164"/>
      <c r="ARJ63" s="164"/>
      <c r="ARK63" s="164"/>
      <c r="ARL63" s="164"/>
      <c r="ARM63" s="164"/>
      <c r="ARN63" s="164"/>
      <c r="ARO63" s="164"/>
      <c r="ARP63" s="164"/>
      <c r="ARQ63" s="164"/>
      <c r="ARR63" s="164"/>
      <c r="ARS63" s="164"/>
      <c r="ART63" s="164"/>
      <c r="ARU63" s="164"/>
      <c r="ARV63" s="164"/>
      <c r="ARW63" s="164"/>
      <c r="ARX63" s="164"/>
      <c r="ARY63" s="164"/>
      <c r="ARZ63" s="164"/>
      <c r="ASA63" s="164"/>
      <c r="ASB63" s="164"/>
      <c r="ASC63" s="164"/>
      <c r="ASD63" s="164"/>
      <c r="ASE63" s="164"/>
      <c r="ASF63" s="164"/>
      <c r="ASG63" s="164"/>
      <c r="ASH63" s="164"/>
      <c r="ASI63" s="164"/>
      <c r="ASJ63" s="164"/>
      <c r="ASK63" s="164"/>
      <c r="ASL63" s="164"/>
      <c r="ASM63" s="164"/>
      <c r="ASN63" s="164"/>
      <c r="ASO63" s="164"/>
      <c r="ASP63" s="164"/>
      <c r="ASQ63" s="164"/>
      <c r="ASR63" s="164"/>
      <c r="ASS63" s="164"/>
      <c r="AST63" s="164"/>
      <c r="ASU63" s="164"/>
      <c r="ASV63" s="164"/>
      <c r="ASW63" s="164"/>
      <c r="ASX63" s="164"/>
      <c r="ASY63" s="164"/>
      <c r="ASZ63" s="164"/>
      <c r="ATA63" s="164"/>
      <c r="ATB63" s="164"/>
      <c r="ATC63" s="164"/>
      <c r="ATD63" s="164"/>
      <c r="ATE63" s="164"/>
      <c r="ATF63" s="164"/>
      <c r="ATG63" s="164"/>
      <c r="ATH63" s="164"/>
      <c r="ATI63" s="164"/>
      <c r="ATJ63" s="164"/>
      <c r="ATK63" s="164"/>
      <c r="ATL63" s="164"/>
      <c r="ATM63" s="164"/>
      <c r="ATN63" s="164"/>
      <c r="ATO63" s="164"/>
      <c r="ATP63" s="164"/>
      <c r="ATQ63" s="164"/>
      <c r="ATR63" s="164"/>
      <c r="ATS63" s="164"/>
      <c r="ATT63" s="164"/>
      <c r="ATU63" s="164"/>
      <c r="ATV63" s="164"/>
      <c r="ATW63" s="164"/>
      <c r="ATX63" s="164"/>
      <c r="ATY63" s="164"/>
      <c r="ATZ63" s="164"/>
      <c r="AUA63" s="164"/>
      <c r="AUB63" s="164"/>
      <c r="AUC63" s="164"/>
      <c r="AUD63" s="164"/>
      <c r="AUE63" s="164"/>
      <c r="AUF63" s="164"/>
      <c r="AUG63" s="164"/>
      <c r="AUH63" s="164"/>
      <c r="AUI63" s="164"/>
      <c r="AUJ63" s="164"/>
      <c r="AUK63" s="164"/>
      <c r="AUL63" s="164"/>
      <c r="AUM63" s="164"/>
      <c r="AUN63" s="164"/>
      <c r="AUO63" s="164"/>
      <c r="AUP63" s="164"/>
      <c r="AUQ63" s="164"/>
      <c r="AUR63" s="164"/>
      <c r="AUS63" s="164"/>
      <c r="AUT63" s="164"/>
      <c r="AUU63" s="164"/>
      <c r="AUV63" s="164"/>
      <c r="AUW63" s="164"/>
      <c r="AUX63" s="164"/>
      <c r="AUY63" s="164"/>
      <c r="AUZ63" s="164"/>
      <c r="AVA63" s="164"/>
      <c r="AVB63" s="164"/>
      <c r="AVC63" s="164"/>
      <c r="AVD63" s="164"/>
      <c r="AVE63" s="164"/>
      <c r="AVF63" s="164"/>
      <c r="AVG63" s="164"/>
      <c r="AVH63" s="164"/>
      <c r="AVI63" s="164"/>
      <c r="AVJ63" s="164"/>
      <c r="AVK63" s="164"/>
      <c r="AVL63" s="164"/>
      <c r="AVM63" s="164"/>
      <c r="AVN63" s="164"/>
      <c r="AVO63" s="164"/>
      <c r="AVP63" s="164"/>
      <c r="AVQ63" s="164"/>
      <c r="AVR63" s="164"/>
      <c r="AVS63" s="164"/>
      <c r="AVT63" s="164"/>
      <c r="AVU63" s="164"/>
      <c r="AVV63" s="164"/>
      <c r="AVW63" s="164"/>
      <c r="AVX63" s="164"/>
      <c r="AVY63" s="164"/>
      <c r="AVZ63" s="164"/>
      <c r="AWA63" s="164"/>
      <c r="AWB63" s="164"/>
      <c r="AWC63" s="164"/>
      <c r="AWD63" s="164"/>
      <c r="AWE63" s="164"/>
      <c r="AWF63" s="164"/>
      <c r="AWG63" s="164"/>
      <c r="AWH63" s="164"/>
      <c r="AWI63" s="164"/>
      <c r="AWJ63" s="164"/>
      <c r="AWK63" s="164"/>
      <c r="AWL63" s="164"/>
      <c r="AWM63" s="164"/>
      <c r="AWN63" s="164"/>
      <c r="AWO63" s="164"/>
      <c r="AWP63" s="164"/>
      <c r="AWQ63" s="164"/>
      <c r="AWR63" s="164"/>
      <c r="AWS63" s="164"/>
      <c r="AWT63" s="164"/>
      <c r="AWU63" s="164"/>
      <c r="AWV63" s="164"/>
      <c r="AWW63" s="164"/>
      <c r="AWX63" s="164"/>
      <c r="AWY63" s="164"/>
      <c r="AWZ63" s="164"/>
      <c r="AXA63" s="164"/>
      <c r="AXB63" s="164"/>
      <c r="AXC63" s="164"/>
      <c r="AXD63" s="164"/>
      <c r="AXE63" s="164"/>
      <c r="AXF63" s="164"/>
      <c r="AXG63" s="164"/>
      <c r="AXH63" s="164"/>
      <c r="AXI63" s="164"/>
      <c r="AXJ63" s="164"/>
      <c r="AXK63" s="164"/>
      <c r="AXL63" s="164"/>
      <c r="AXM63" s="164"/>
      <c r="AXN63" s="164"/>
      <c r="AXO63" s="164"/>
      <c r="AXP63" s="164"/>
      <c r="AXQ63" s="164"/>
      <c r="AXR63" s="164"/>
      <c r="AXS63" s="164"/>
      <c r="AXT63" s="164"/>
      <c r="AXU63" s="164"/>
      <c r="AXV63" s="164"/>
      <c r="AXW63" s="164"/>
      <c r="AXX63" s="164"/>
      <c r="AXY63" s="164"/>
      <c r="AXZ63" s="164"/>
      <c r="AYA63" s="164"/>
      <c r="AYB63" s="164"/>
      <c r="AYC63" s="164"/>
      <c r="AYD63" s="164"/>
      <c r="AYE63" s="164"/>
      <c r="AYF63" s="164"/>
      <c r="AYG63" s="164"/>
      <c r="AYH63" s="164"/>
      <c r="AYI63" s="164"/>
      <c r="AYJ63" s="164"/>
      <c r="AYK63" s="164"/>
      <c r="AYL63" s="164"/>
      <c r="AYM63" s="164"/>
      <c r="AYN63" s="164"/>
      <c r="AYO63" s="164"/>
      <c r="AYP63" s="164"/>
      <c r="AYQ63" s="164"/>
      <c r="AYR63" s="164"/>
      <c r="AYS63" s="164"/>
      <c r="AYT63" s="164"/>
      <c r="AYU63" s="164"/>
      <c r="AYV63" s="164"/>
      <c r="AYW63" s="164"/>
      <c r="AYX63" s="164"/>
      <c r="AYY63" s="164"/>
      <c r="AYZ63" s="164"/>
      <c r="AZA63" s="164"/>
      <c r="AZB63" s="164"/>
      <c r="AZC63" s="164"/>
      <c r="AZD63" s="164"/>
      <c r="AZE63" s="164"/>
      <c r="AZF63" s="164"/>
      <c r="AZG63" s="164"/>
      <c r="AZH63" s="164"/>
      <c r="AZI63" s="164"/>
      <c r="AZJ63" s="164"/>
      <c r="AZK63" s="164"/>
      <c r="AZL63" s="164"/>
      <c r="AZM63" s="164"/>
      <c r="AZN63" s="164"/>
      <c r="AZO63" s="164"/>
      <c r="AZP63" s="164"/>
      <c r="AZQ63" s="164"/>
      <c r="AZR63" s="164"/>
      <c r="AZS63" s="164"/>
      <c r="AZT63" s="164"/>
      <c r="AZU63" s="164"/>
      <c r="AZV63" s="164"/>
      <c r="AZW63" s="164"/>
      <c r="AZX63" s="164"/>
      <c r="AZY63" s="164"/>
      <c r="AZZ63" s="164"/>
      <c r="BAA63" s="164"/>
      <c r="BAB63" s="164"/>
      <c r="BAC63" s="164"/>
      <c r="BAD63" s="164"/>
      <c r="BAE63" s="164"/>
      <c r="BAF63" s="164"/>
      <c r="BAG63" s="164"/>
      <c r="BAH63" s="164"/>
      <c r="BAI63" s="164"/>
      <c r="BAJ63" s="164"/>
      <c r="BAK63" s="164"/>
      <c r="BAL63" s="164"/>
      <c r="BAM63" s="164"/>
      <c r="BAN63" s="164"/>
      <c r="BAO63" s="164"/>
      <c r="BAP63" s="164"/>
      <c r="BAQ63" s="164"/>
      <c r="BAR63" s="164"/>
      <c r="BAS63" s="164"/>
      <c r="BAT63" s="164"/>
      <c r="BAU63" s="164"/>
      <c r="BAV63" s="164"/>
      <c r="BAW63" s="164"/>
      <c r="BAX63" s="164"/>
      <c r="BAY63" s="164"/>
      <c r="BAZ63" s="164"/>
      <c r="BBA63" s="164"/>
      <c r="BBB63" s="164"/>
      <c r="BBC63" s="164"/>
      <c r="BBD63" s="164"/>
      <c r="BBE63" s="164"/>
      <c r="BBF63" s="164"/>
      <c r="BBG63" s="164"/>
      <c r="BBH63" s="164"/>
      <c r="BBI63" s="164"/>
      <c r="BBJ63" s="164"/>
      <c r="BBK63" s="164"/>
      <c r="BBL63" s="164"/>
      <c r="BBM63" s="164"/>
      <c r="BBN63" s="164"/>
      <c r="BBO63" s="164"/>
      <c r="BBP63" s="164"/>
      <c r="BBQ63" s="164"/>
      <c r="BBR63" s="164"/>
      <c r="BBS63" s="164"/>
      <c r="BBT63" s="164"/>
      <c r="BBU63" s="164"/>
      <c r="BBV63" s="164"/>
      <c r="BBW63" s="164"/>
      <c r="BBX63" s="164"/>
      <c r="BBY63" s="164"/>
      <c r="BBZ63" s="164"/>
      <c r="BCA63" s="164"/>
      <c r="BCB63" s="164"/>
      <c r="BCC63" s="164"/>
      <c r="BCD63" s="164"/>
      <c r="BCE63" s="164"/>
      <c r="BCF63" s="164"/>
      <c r="BCG63" s="164"/>
      <c r="BCH63" s="164"/>
      <c r="BCI63" s="164"/>
      <c r="BCJ63" s="164"/>
      <c r="BCK63" s="164"/>
      <c r="BCL63" s="164"/>
      <c r="BCM63" s="164"/>
      <c r="BCN63" s="164"/>
      <c r="BCO63" s="164"/>
      <c r="BCP63" s="164"/>
      <c r="BCQ63" s="164"/>
      <c r="BCR63" s="164"/>
      <c r="BCS63" s="164"/>
      <c r="BCT63" s="164"/>
      <c r="BCU63" s="164"/>
      <c r="BCV63" s="164"/>
      <c r="BCW63" s="164"/>
      <c r="BCX63" s="164"/>
      <c r="BCY63" s="164"/>
      <c r="BCZ63" s="164"/>
      <c r="BDA63" s="164"/>
      <c r="BDB63" s="164"/>
      <c r="BDC63" s="164"/>
      <c r="BDD63" s="164"/>
      <c r="BDE63" s="164"/>
      <c r="BDF63" s="164"/>
      <c r="BDG63" s="164"/>
      <c r="BDH63" s="164"/>
      <c r="BDI63" s="164"/>
      <c r="BDJ63" s="164"/>
      <c r="BDK63" s="164"/>
      <c r="BDL63" s="164"/>
      <c r="BDM63" s="164"/>
      <c r="BDN63" s="164"/>
      <c r="BDO63" s="164"/>
      <c r="BDP63" s="164"/>
      <c r="BDQ63" s="164"/>
      <c r="BDR63" s="164"/>
      <c r="BDS63" s="164"/>
      <c r="BDT63" s="164"/>
      <c r="BDU63" s="164"/>
      <c r="BDV63" s="164"/>
      <c r="BDW63" s="164"/>
      <c r="BDX63" s="164"/>
      <c r="BDY63" s="164"/>
      <c r="BDZ63" s="164"/>
      <c r="BEA63" s="164"/>
      <c r="BEB63" s="164"/>
      <c r="BEC63" s="164"/>
      <c r="BED63" s="164"/>
      <c r="BEE63" s="164"/>
      <c r="BEF63" s="164"/>
      <c r="BEG63" s="164"/>
      <c r="BEH63" s="164"/>
      <c r="BEI63" s="164"/>
      <c r="BEJ63" s="164"/>
      <c r="BEK63" s="164"/>
      <c r="BEL63" s="164"/>
      <c r="BEM63" s="164"/>
      <c r="BEN63" s="164"/>
      <c r="BEO63" s="164"/>
      <c r="BEP63" s="164"/>
      <c r="BEQ63" s="164"/>
      <c r="BER63" s="164"/>
      <c r="BES63" s="164"/>
      <c r="BET63" s="164"/>
      <c r="BEU63" s="164"/>
      <c r="BEV63" s="164"/>
      <c r="BEW63" s="164"/>
      <c r="BEX63" s="164"/>
      <c r="BEY63" s="164"/>
      <c r="BEZ63" s="164"/>
      <c r="BFA63" s="164"/>
      <c r="BFB63" s="164"/>
      <c r="BFC63" s="164"/>
      <c r="BFD63" s="164"/>
      <c r="BFE63" s="164"/>
      <c r="BFF63" s="164"/>
      <c r="BFG63" s="164"/>
      <c r="BFH63" s="164"/>
      <c r="BFI63" s="164"/>
      <c r="BFJ63" s="164"/>
      <c r="BFK63" s="164"/>
      <c r="BFL63" s="164"/>
      <c r="BFM63" s="164"/>
      <c r="BFN63" s="164"/>
      <c r="BFO63" s="164"/>
      <c r="BFP63" s="164"/>
      <c r="BFQ63" s="164"/>
      <c r="BFR63" s="164"/>
      <c r="BFS63" s="164"/>
      <c r="BFT63" s="164"/>
      <c r="BFU63" s="164"/>
      <c r="BFV63" s="164"/>
      <c r="BFW63" s="164"/>
      <c r="BFX63" s="164"/>
      <c r="BFY63" s="164"/>
      <c r="BFZ63" s="164"/>
      <c r="BGA63" s="164"/>
      <c r="BGB63" s="164"/>
      <c r="BGC63" s="164"/>
      <c r="BGD63" s="164"/>
      <c r="BGE63" s="164"/>
      <c r="BGF63" s="164"/>
      <c r="BGG63" s="164"/>
      <c r="BGH63" s="164"/>
      <c r="BGI63" s="164"/>
      <c r="BGJ63" s="164"/>
      <c r="BGK63" s="164"/>
      <c r="BGL63" s="164"/>
      <c r="BGM63" s="164"/>
      <c r="BGN63" s="164"/>
      <c r="BGO63" s="164"/>
      <c r="BGP63" s="164"/>
      <c r="BGQ63" s="164"/>
      <c r="BGR63" s="164"/>
      <c r="BGS63" s="164"/>
      <c r="BGT63" s="164"/>
      <c r="BGU63" s="164"/>
      <c r="BGV63" s="164"/>
      <c r="BGW63" s="164"/>
      <c r="BGX63" s="164"/>
      <c r="BGY63" s="164"/>
      <c r="BGZ63" s="164"/>
      <c r="BHA63" s="164"/>
      <c r="BHB63" s="164"/>
      <c r="BHC63" s="164"/>
      <c r="BHD63" s="164"/>
      <c r="BHE63" s="164"/>
      <c r="BHF63" s="164"/>
      <c r="BHG63" s="164"/>
      <c r="BHH63" s="164"/>
      <c r="BHI63" s="164"/>
      <c r="BHJ63" s="164"/>
      <c r="BHK63" s="164"/>
      <c r="BHL63" s="164"/>
      <c r="BHM63" s="164"/>
      <c r="BHN63" s="164"/>
      <c r="BHO63" s="164"/>
      <c r="BHP63" s="164"/>
      <c r="BHQ63" s="164"/>
      <c r="BHR63" s="164"/>
      <c r="BHS63" s="164"/>
      <c r="BHT63" s="164"/>
      <c r="BHU63" s="164"/>
      <c r="BHV63" s="164"/>
      <c r="BHW63" s="164"/>
      <c r="BHX63" s="164"/>
      <c r="BHY63" s="164"/>
      <c r="BHZ63" s="164"/>
      <c r="BIA63" s="164"/>
      <c r="BIB63" s="164"/>
      <c r="BIC63" s="164"/>
      <c r="BID63" s="164"/>
      <c r="BIE63" s="164"/>
      <c r="BIF63" s="164"/>
      <c r="BIG63" s="164"/>
      <c r="BIH63" s="164"/>
      <c r="BII63" s="164"/>
      <c r="BIJ63" s="164"/>
      <c r="BIK63" s="164"/>
      <c r="BIL63" s="164"/>
      <c r="BIM63" s="164"/>
      <c r="BIN63" s="164"/>
      <c r="BIO63" s="164"/>
      <c r="BIP63" s="164"/>
      <c r="BIQ63" s="164"/>
      <c r="BIR63" s="164"/>
      <c r="BIS63" s="164"/>
      <c r="BIT63" s="164"/>
      <c r="BIU63" s="164"/>
      <c r="BIV63" s="164"/>
      <c r="BIW63" s="164"/>
      <c r="BIX63" s="164"/>
      <c r="BIY63" s="164"/>
      <c r="BIZ63" s="164"/>
      <c r="BJA63" s="164"/>
      <c r="BJB63" s="164"/>
      <c r="BJC63" s="164"/>
      <c r="BJD63" s="164"/>
      <c r="BJE63" s="164"/>
      <c r="BJF63" s="164"/>
      <c r="BJG63" s="164"/>
      <c r="BJH63" s="164"/>
      <c r="BJI63" s="164"/>
      <c r="BJJ63" s="164"/>
      <c r="BJK63" s="164"/>
      <c r="BJL63" s="164"/>
      <c r="BJM63" s="164"/>
      <c r="BJN63" s="164"/>
      <c r="BJO63" s="164"/>
      <c r="BJP63" s="164"/>
      <c r="BJQ63" s="164"/>
      <c r="BJR63" s="164"/>
      <c r="BJS63" s="164"/>
      <c r="BJT63" s="164"/>
      <c r="BJU63" s="164"/>
      <c r="BJV63" s="164"/>
      <c r="BJW63" s="164"/>
      <c r="BJX63" s="164"/>
      <c r="BJY63" s="164"/>
      <c r="BJZ63" s="164"/>
      <c r="BKA63" s="164"/>
      <c r="BKB63" s="164"/>
      <c r="BKC63" s="164"/>
      <c r="BKD63" s="164"/>
      <c r="BKE63" s="164"/>
      <c r="BKF63" s="164"/>
      <c r="BKG63" s="164"/>
      <c r="BKH63" s="164"/>
      <c r="BKI63" s="164"/>
      <c r="BKJ63" s="164"/>
      <c r="BKK63" s="164"/>
      <c r="BKL63" s="164"/>
      <c r="BKM63" s="164"/>
      <c r="BKN63" s="164"/>
      <c r="BKO63" s="164"/>
      <c r="BKP63" s="164"/>
      <c r="BKQ63" s="164"/>
      <c r="BKR63" s="164"/>
      <c r="BKS63" s="164"/>
      <c r="BKT63" s="164"/>
      <c r="BKU63" s="164"/>
      <c r="BKV63" s="164"/>
      <c r="BKW63" s="164"/>
      <c r="BKX63" s="164"/>
      <c r="BKY63" s="164"/>
      <c r="BKZ63" s="164"/>
      <c r="BLA63" s="164"/>
      <c r="BLB63" s="164"/>
      <c r="BLC63" s="164"/>
      <c r="BLD63" s="164"/>
      <c r="BLE63" s="164"/>
      <c r="BLF63" s="164"/>
      <c r="BLG63" s="164"/>
      <c r="BLH63" s="164"/>
      <c r="BLI63" s="164"/>
      <c r="BLJ63" s="164"/>
      <c r="BLK63" s="164"/>
      <c r="BLL63" s="164"/>
      <c r="BLM63" s="164"/>
      <c r="BLN63" s="164"/>
      <c r="BLO63" s="164"/>
      <c r="BLP63" s="164"/>
      <c r="BLQ63" s="164"/>
      <c r="BLR63" s="164"/>
      <c r="BLS63" s="164"/>
      <c r="BLT63" s="164"/>
      <c r="BLU63" s="164"/>
      <c r="BLV63" s="164"/>
      <c r="BLW63" s="164"/>
      <c r="BLX63" s="164"/>
      <c r="BLY63" s="164"/>
      <c r="BLZ63" s="164"/>
      <c r="BMA63" s="164"/>
      <c r="BMB63" s="164"/>
      <c r="BMC63" s="164"/>
      <c r="BMD63" s="164"/>
      <c r="BME63" s="164"/>
      <c r="BMF63" s="164"/>
      <c r="BMG63" s="164"/>
      <c r="BMH63" s="164"/>
      <c r="BMI63" s="164"/>
      <c r="BMJ63" s="164"/>
      <c r="BMK63" s="164"/>
      <c r="BML63" s="164"/>
      <c r="BMM63" s="164"/>
      <c r="BMN63" s="164"/>
      <c r="BMO63" s="164"/>
      <c r="BMP63" s="164"/>
      <c r="BMQ63" s="164"/>
      <c r="BMR63" s="164"/>
      <c r="BMS63" s="164"/>
      <c r="BMT63" s="164"/>
      <c r="BMU63" s="164"/>
      <c r="BMV63" s="164"/>
      <c r="BMW63" s="164"/>
      <c r="BMX63" s="164"/>
      <c r="BMY63" s="164"/>
      <c r="BMZ63" s="164"/>
      <c r="BNA63" s="164"/>
      <c r="BNB63" s="164"/>
      <c r="BNC63" s="164"/>
      <c r="BND63" s="164"/>
      <c r="BNE63" s="164"/>
      <c r="BNF63" s="164"/>
      <c r="BNG63" s="164"/>
      <c r="BNH63" s="164"/>
      <c r="BNI63" s="164"/>
      <c r="BNJ63" s="164"/>
      <c r="BNK63" s="164"/>
      <c r="BNL63" s="164"/>
      <c r="BNM63" s="164"/>
      <c r="BNN63" s="164"/>
      <c r="BNO63" s="164"/>
      <c r="BNP63" s="164"/>
      <c r="BNQ63" s="164"/>
      <c r="BNR63" s="164"/>
      <c r="BNS63" s="164"/>
      <c r="BNT63" s="164"/>
      <c r="BNU63" s="164"/>
      <c r="BNV63" s="164"/>
      <c r="BNW63" s="164"/>
      <c r="BNX63" s="164"/>
      <c r="BNY63" s="164"/>
      <c r="BNZ63" s="164"/>
      <c r="BOA63" s="164"/>
      <c r="BOB63" s="164"/>
      <c r="BOC63" s="164"/>
      <c r="BOD63" s="164"/>
      <c r="BOE63" s="164"/>
      <c r="BOF63" s="164"/>
      <c r="BOG63" s="164"/>
      <c r="BOH63" s="164"/>
      <c r="BOI63" s="164"/>
      <c r="BOJ63" s="164"/>
      <c r="BOK63" s="164"/>
      <c r="BOL63" s="164"/>
      <c r="BOM63" s="164"/>
      <c r="BON63" s="164"/>
      <c r="BOO63" s="164"/>
      <c r="BOP63" s="164"/>
      <c r="BOQ63" s="164"/>
      <c r="BOR63" s="164"/>
      <c r="BOS63" s="164"/>
      <c r="BOT63" s="164"/>
      <c r="BOU63" s="164"/>
      <c r="BOV63" s="164"/>
      <c r="BOW63" s="164"/>
      <c r="BOX63" s="164"/>
      <c r="BOY63" s="164"/>
      <c r="BOZ63" s="164"/>
      <c r="BPA63" s="164"/>
      <c r="BPB63" s="164"/>
      <c r="BPC63" s="164"/>
      <c r="BPD63" s="164"/>
      <c r="BPE63" s="164"/>
      <c r="BPF63" s="164"/>
      <c r="BPG63" s="164"/>
      <c r="BPH63" s="164"/>
      <c r="BPI63" s="164"/>
      <c r="BPJ63" s="164"/>
      <c r="BPK63" s="164"/>
      <c r="BPL63" s="164"/>
      <c r="BPM63" s="164"/>
      <c r="BPN63" s="164"/>
      <c r="BPO63" s="164"/>
      <c r="BPP63" s="164"/>
      <c r="BPQ63" s="164"/>
      <c r="BPR63" s="164"/>
      <c r="BPS63" s="164"/>
      <c r="BPT63" s="164"/>
      <c r="BPU63" s="164"/>
      <c r="BPV63" s="164"/>
      <c r="BPW63" s="164"/>
      <c r="BPX63" s="164"/>
      <c r="BPY63" s="164"/>
      <c r="BPZ63" s="164"/>
      <c r="BQA63" s="164"/>
      <c r="BQB63" s="164"/>
      <c r="BQC63" s="164"/>
      <c r="BQD63" s="164"/>
      <c r="BQE63" s="164"/>
      <c r="BQF63" s="164"/>
      <c r="BQG63" s="164"/>
      <c r="BQH63" s="164"/>
      <c r="BQI63" s="164"/>
      <c r="BQJ63" s="164"/>
      <c r="BQK63" s="164"/>
      <c r="BQL63" s="164"/>
      <c r="BQM63" s="164"/>
      <c r="BQN63" s="164"/>
      <c r="BQO63" s="164"/>
      <c r="BQP63" s="164"/>
      <c r="BQQ63" s="164"/>
      <c r="BQR63" s="164"/>
      <c r="BQS63" s="164"/>
      <c r="BQT63" s="164"/>
      <c r="BQU63" s="164"/>
      <c r="BQV63" s="164"/>
      <c r="BQW63" s="164"/>
      <c r="BQX63" s="164"/>
      <c r="BQY63" s="164"/>
      <c r="BQZ63" s="164"/>
      <c r="BRA63" s="164"/>
      <c r="BRB63" s="164"/>
      <c r="BRC63" s="164"/>
      <c r="BRD63" s="164"/>
      <c r="BRE63" s="164"/>
      <c r="BRF63" s="164"/>
      <c r="BRG63" s="164"/>
      <c r="BRH63" s="164"/>
      <c r="BRI63" s="164"/>
      <c r="BRJ63" s="164"/>
      <c r="BRK63" s="164"/>
      <c r="BRL63" s="164"/>
      <c r="BRM63" s="164"/>
      <c r="BRN63" s="164"/>
      <c r="BRO63" s="164"/>
      <c r="BRP63" s="164"/>
      <c r="BRQ63" s="164"/>
      <c r="BRR63" s="164"/>
      <c r="BRS63" s="164"/>
      <c r="BRT63" s="164"/>
      <c r="BRU63" s="164"/>
      <c r="BRV63" s="164"/>
      <c r="BRW63" s="164"/>
      <c r="BRX63" s="164"/>
      <c r="BRY63" s="164"/>
      <c r="BRZ63" s="164"/>
      <c r="BSA63" s="164"/>
      <c r="BSB63" s="164"/>
      <c r="BSC63" s="164"/>
      <c r="BSD63" s="164"/>
      <c r="BSE63" s="164"/>
      <c r="BSF63" s="164"/>
      <c r="BSG63" s="164"/>
      <c r="BSH63" s="164"/>
      <c r="BSI63" s="164"/>
      <c r="BSJ63" s="164"/>
      <c r="BSK63" s="164"/>
      <c r="BSL63" s="164"/>
      <c r="BSM63" s="164"/>
      <c r="BSN63" s="164"/>
      <c r="BSO63" s="164"/>
      <c r="BSP63" s="164"/>
      <c r="BSQ63" s="164"/>
      <c r="BSR63" s="164"/>
      <c r="BSS63" s="164"/>
      <c r="BST63" s="164"/>
      <c r="BSU63" s="164"/>
      <c r="BSV63" s="164"/>
      <c r="BSW63" s="164"/>
      <c r="BSX63" s="164"/>
      <c r="BSY63" s="164"/>
      <c r="BSZ63" s="164"/>
      <c r="BTA63" s="164"/>
      <c r="BTB63" s="164"/>
      <c r="BTC63" s="164"/>
      <c r="BTD63" s="164"/>
      <c r="BTE63" s="164"/>
      <c r="BTF63" s="164"/>
      <c r="BTG63" s="164"/>
      <c r="BTH63" s="164"/>
      <c r="BTI63" s="164"/>
      <c r="BTJ63" s="164"/>
      <c r="BTK63" s="164"/>
      <c r="BTL63" s="164"/>
      <c r="BTM63" s="164"/>
      <c r="BTN63" s="164"/>
      <c r="BTO63" s="164"/>
      <c r="BTP63" s="164"/>
      <c r="BTQ63" s="164"/>
      <c r="BTR63" s="164"/>
      <c r="BTS63" s="164"/>
      <c r="BTT63" s="164"/>
      <c r="BTU63" s="164"/>
      <c r="BTV63" s="164"/>
      <c r="BTW63" s="164"/>
      <c r="BTX63" s="164"/>
      <c r="BTY63" s="164"/>
      <c r="BTZ63" s="164"/>
      <c r="BUA63" s="164"/>
      <c r="BUB63" s="164"/>
      <c r="BUC63" s="164"/>
      <c r="BUD63" s="164"/>
      <c r="BUE63" s="164"/>
      <c r="BUF63" s="164"/>
      <c r="BUG63" s="164"/>
      <c r="BUH63" s="164"/>
      <c r="BUI63" s="164"/>
      <c r="BUJ63" s="164"/>
      <c r="BUK63" s="164"/>
      <c r="BUL63" s="164"/>
      <c r="BUM63" s="164"/>
      <c r="BUN63" s="164"/>
      <c r="BUO63" s="164"/>
      <c r="BUP63" s="164"/>
      <c r="BUQ63" s="164"/>
      <c r="BUR63" s="164"/>
      <c r="BUS63" s="164"/>
      <c r="BUT63" s="164"/>
      <c r="BUU63" s="164"/>
      <c r="BUV63" s="164"/>
      <c r="BUW63" s="164"/>
      <c r="BUX63" s="164"/>
      <c r="BUY63" s="164"/>
      <c r="BUZ63" s="164"/>
      <c r="BVA63" s="164"/>
      <c r="BVB63" s="164"/>
      <c r="BVC63" s="164"/>
      <c r="BVD63" s="164"/>
      <c r="BVE63" s="164"/>
      <c r="BVF63" s="164"/>
      <c r="BVG63" s="164"/>
      <c r="BVH63" s="164"/>
      <c r="BVI63" s="164"/>
      <c r="BVJ63" s="164"/>
      <c r="BVK63" s="164"/>
      <c r="BVL63" s="164"/>
      <c r="BVM63" s="164"/>
      <c r="BVN63" s="164"/>
      <c r="BVO63" s="164"/>
      <c r="BVP63" s="164"/>
      <c r="BVQ63" s="164"/>
      <c r="BVR63" s="164"/>
      <c r="BVS63" s="164"/>
      <c r="BVT63" s="164"/>
      <c r="BVU63" s="164"/>
      <c r="BVV63" s="164"/>
      <c r="BVW63" s="164"/>
      <c r="BVX63" s="164"/>
      <c r="BVY63" s="164"/>
      <c r="BVZ63" s="164"/>
      <c r="BWA63" s="164"/>
      <c r="BWB63" s="164"/>
      <c r="BWC63" s="164"/>
      <c r="BWD63" s="164"/>
      <c r="BWE63" s="164"/>
      <c r="BWF63" s="164"/>
      <c r="BWG63" s="164"/>
      <c r="BWH63" s="164"/>
      <c r="BWI63" s="164"/>
      <c r="BWJ63" s="164"/>
      <c r="BWK63" s="164"/>
      <c r="BWL63" s="164"/>
      <c r="BWM63" s="164"/>
      <c r="BWN63" s="164"/>
      <c r="BWO63" s="164"/>
      <c r="BWP63" s="164"/>
      <c r="BWQ63" s="164"/>
      <c r="BWR63" s="164"/>
      <c r="BWS63" s="164"/>
      <c r="BWT63" s="164"/>
      <c r="BWU63" s="164"/>
      <c r="BWV63" s="164"/>
      <c r="BWW63" s="164"/>
      <c r="BWX63" s="164"/>
      <c r="BWY63" s="164"/>
      <c r="BWZ63" s="164"/>
      <c r="BXA63" s="164"/>
      <c r="BXB63" s="164"/>
      <c r="BXC63" s="164"/>
      <c r="BXD63" s="164"/>
      <c r="BXE63" s="164"/>
      <c r="BXF63" s="164"/>
      <c r="BXG63" s="164"/>
      <c r="BXH63" s="164"/>
      <c r="BXI63" s="164"/>
      <c r="BXJ63" s="164"/>
      <c r="BXK63" s="164"/>
      <c r="BXL63" s="164"/>
      <c r="BXM63" s="164"/>
      <c r="BXN63" s="164"/>
      <c r="BXO63" s="164"/>
      <c r="BXP63" s="164"/>
      <c r="BXQ63" s="164"/>
      <c r="BXR63" s="164"/>
      <c r="BXS63" s="164"/>
      <c r="BXT63" s="164"/>
      <c r="BXU63" s="164"/>
      <c r="BXV63" s="164"/>
      <c r="BXW63" s="164"/>
      <c r="BXX63" s="164"/>
      <c r="BXY63" s="164"/>
      <c r="BXZ63" s="164"/>
      <c r="BYA63" s="164"/>
      <c r="BYB63" s="164"/>
      <c r="BYC63" s="164"/>
      <c r="BYD63" s="164"/>
      <c r="BYE63" s="164"/>
      <c r="BYF63" s="164"/>
      <c r="BYG63" s="164"/>
      <c r="BYH63" s="164"/>
      <c r="BYI63" s="164"/>
      <c r="BYJ63" s="164"/>
      <c r="BYK63" s="164"/>
      <c r="BYL63" s="164"/>
      <c r="BYM63" s="164"/>
      <c r="BYN63" s="164"/>
      <c r="BYO63" s="164"/>
      <c r="BYP63" s="164"/>
      <c r="BYQ63" s="164"/>
      <c r="BYR63" s="164"/>
      <c r="BYS63" s="164"/>
      <c r="BYT63" s="164"/>
      <c r="BYU63" s="164"/>
      <c r="BYV63" s="164"/>
      <c r="BYW63" s="164"/>
      <c r="BYX63" s="164"/>
      <c r="BYY63" s="164"/>
      <c r="BYZ63" s="164"/>
      <c r="BZA63" s="164"/>
      <c r="BZB63" s="164"/>
      <c r="BZC63" s="164"/>
      <c r="BZD63" s="164"/>
      <c r="BZE63" s="164"/>
      <c r="BZF63" s="164"/>
      <c r="BZG63" s="164"/>
      <c r="BZH63" s="164"/>
      <c r="BZI63" s="164"/>
      <c r="BZJ63" s="164"/>
      <c r="BZK63" s="164"/>
      <c r="BZL63" s="164"/>
      <c r="BZM63" s="164"/>
      <c r="BZN63" s="164"/>
      <c r="BZO63" s="164"/>
      <c r="BZP63" s="164"/>
      <c r="BZQ63" s="164"/>
      <c r="BZR63" s="164"/>
      <c r="BZS63" s="164"/>
      <c r="BZT63" s="164"/>
      <c r="BZU63" s="164"/>
      <c r="BZV63" s="164"/>
      <c r="BZW63" s="164"/>
      <c r="BZX63" s="164"/>
      <c r="BZY63" s="164"/>
      <c r="BZZ63" s="164"/>
      <c r="CAA63" s="164"/>
      <c r="CAB63" s="164"/>
      <c r="CAC63" s="164"/>
      <c r="CAD63" s="164"/>
      <c r="CAE63" s="164"/>
      <c r="CAF63" s="164"/>
      <c r="CAG63" s="164"/>
      <c r="CAH63" s="164"/>
      <c r="CAI63" s="164"/>
      <c r="CAJ63" s="164"/>
      <c r="CAK63" s="164"/>
      <c r="CAL63" s="164"/>
      <c r="CAM63" s="164"/>
      <c r="CAN63" s="164"/>
      <c r="CAO63" s="164"/>
      <c r="CAP63" s="164"/>
      <c r="CAQ63" s="164"/>
      <c r="CAR63" s="164"/>
      <c r="CAS63" s="164"/>
      <c r="CAT63" s="164"/>
      <c r="CAU63" s="164"/>
      <c r="CAV63" s="164"/>
      <c r="CAW63" s="164"/>
      <c r="CAX63" s="164"/>
      <c r="CAY63" s="164"/>
      <c r="CAZ63" s="164"/>
      <c r="CBA63" s="164"/>
      <c r="CBB63" s="164"/>
      <c r="CBC63" s="164"/>
      <c r="CBD63" s="164"/>
      <c r="CBE63" s="164"/>
      <c r="CBF63" s="164"/>
      <c r="CBG63" s="164"/>
      <c r="CBH63" s="164"/>
      <c r="CBI63" s="164"/>
      <c r="CBJ63" s="164"/>
      <c r="CBK63" s="164"/>
      <c r="CBL63" s="164"/>
      <c r="CBM63" s="164"/>
      <c r="CBN63" s="164"/>
      <c r="CBO63" s="164"/>
      <c r="CBP63" s="164"/>
      <c r="CBQ63" s="164"/>
      <c r="CBR63" s="164"/>
      <c r="CBS63" s="164"/>
      <c r="CBT63" s="164"/>
      <c r="CBU63" s="164"/>
      <c r="CBV63" s="164"/>
      <c r="CBW63" s="164"/>
      <c r="CBX63" s="164"/>
      <c r="CBY63" s="164"/>
      <c r="CBZ63" s="164"/>
      <c r="CCA63" s="164"/>
      <c r="CCB63" s="164"/>
      <c r="CCC63" s="164"/>
      <c r="CCD63" s="164"/>
      <c r="CCE63" s="164"/>
      <c r="CCF63" s="164"/>
      <c r="CCG63" s="164"/>
      <c r="CCH63" s="164"/>
      <c r="CCI63" s="164"/>
      <c r="CCJ63" s="164"/>
      <c r="CCK63" s="164"/>
      <c r="CCL63" s="164"/>
      <c r="CCM63" s="164"/>
      <c r="CCN63" s="164"/>
      <c r="CCO63" s="164"/>
      <c r="CCP63" s="164"/>
      <c r="CCQ63" s="164"/>
      <c r="CCR63" s="164"/>
      <c r="CCS63" s="164"/>
      <c r="CCT63" s="164"/>
      <c r="CCU63" s="164"/>
      <c r="CCV63" s="164"/>
      <c r="CCW63" s="164"/>
      <c r="CCX63" s="164"/>
      <c r="CCY63" s="164"/>
      <c r="CCZ63" s="164"/>
      <c r="CDA63" s="164"/>
      <c r="CDB63" s="164"/>
      <c r="CDC63" s="164"/>
      <c r="CDD63" s="164"/>
      <c r="CDE63" s="164"/>
      <c r="CDF63" s="164"/>
      <c r="CDG63" s="164"/>
      <c r="CDH63" s="164"/>
      <c r="CDI63" s="164"/>
      <c r="CDJ63" s="164"/>
      <c r="CDK63" s="164"/>
      <c r="CDL63" s="164"/>
      <c r="CDM63" s="164"/>
      <c r="CDN63" s="164"/>
      <c r="CDO63" s="164"/>
      <c r="CDP63" s="164"/>
      <c r="CDQ63" s="164"/>
      <c r="CDR63" s="164"/>
      <c r="CDS63" s="164"/>
      <c r="CDT63" s="164"/>
      <c r="CDU63" s="164"/>
      <c r="CDV63" s="164"/>
      <c r="CDW63" s="164"/>
      <c r="CDX63" s="164"/>
      <c r="CDY63" s="164"/>
      <c r="CDZ63" s="164"/>
      <c r="CEA63" s="164"/>
      <c r="CEB63" s="164"/>
      <c r="CEC63" s="164"/>
      <c r="CED63" s="164"/>
      <c r="CEE63" s="164"/>
      <c r="CEF63" s="164"/>
      <c r="CEG63" s="164"/>
      <c r="CEH63" s="164"/>
      <c r="CEI63" s="164"/>
      <c r="CEJ63" s="164"/>
      <c r="CEK63" s="164"/>
      <c r="CEL63" s="164"/>
      <c r="CEM63" s="164"/>
      <c r="CEN63" s="164"/>
      <c r="CEO63" s="164"/>
      <c r="CEP63" s="164"/>
      <c r="CEQ63" s="164"/>
      <c r="CER63" s="164"/>
      <c r="CES63" s="164"/>
      <c r="CET63" s="164"/>
      <c r="CEU63" s="164"/>
      <c r="CEV63" s="164"/>
      <c r="CEW63" s="164"/>
      <c r="CEX63" s="164"/>
      <c r="CEY63" s="164"/>
      <c r="CEZ63" s="164"/>
      <c r="CFA63" s="164"/>
      <c r="CFB63" s="164"/>
      <c r="CFC63" s="164"/>
      <c r="CFD63" s="164"/>
      <c r="CFE63" s="164"/>
      <c r="CFF63" s="164"/>
      <c r="CFG63" s="164"/>
      <c r="CFH63" s="164"/>
      <c r="CFI63" s="164"/>
      <c r="CFJ63" s="164"/>
      <c r="CFK63" s="164"/>
      <c r="CFL63" s="164"/>
      <c r="CFM63" s="164"/>
      <c r="CFN63" s="164"/>
      <c r="CFO63" s="164"/>
      <c r="CFP63" s="164"/>
      <c r="CFQ63" s="164"/>
      <c r="CFR63" s="164"/>
      <c r="CFS63" s="164"/>
      <c r="CFT63" s="164"/>
      <c r="CFU63" s="164"/>
      <c r="CFV63" s="164"/>
      <c r="CFW63" s="164"/>
      <c r="CFX63" s="164"/>
      <c r="CFY63" s="164"/>
      <c r="CFZ63" s="164"/>
      <c r="CGA63" s="164"/>
      <c r="CGB63" s="164"/>
      <c r="CGC63" s="164"/>
      <c r="CGD63" s="164"/>
      <c r="CGE63" s="164"/>
      <c r="CGF63" s="164"/>
      <c r="CGG63" s="164"/>
      <c r="CGH63" s="164"/>
      <c r="CGI63" s="164"/>
      <c r="CGJ63" s="164"/>
      <c r="CGK63" s="164"/>
      <c r="CGL63" s="164"/>
      <c r="CGM63" s="164"/>
      <c r="CGN63" s="164"/>
      <c r="CGO63" s="164"/>
      <c r="CGP63" s="164"/>
      <c r="CGQ63" s="164"/>
      <c r="CGR63" s="164"/>
      <c r="CGS63" s="164"/>
      <c r="CGT63" s="164"/>
      <c r="CGU63" s="164"/>
      <c r="CGV63" s="164"/>
      <c r="CGW63" s="164"/>
      <c r="CGX63" s="164"/>
      <c r="CGY63" s="164"/>
      <c r="CGZ63" s="164"/>
      <c r="CHA63" s="164"/>
      <c r="CHB63" s="164"/>
      <c r="CHC63" s="164"/>
      <c r="CHD63" s="164"/>
      <c r="CHE63" s="164"/>
      <c r="CHF63" s="164"/>
      <c r="CHG63" s="164"/>
      <c r="CHH63" s="164"/>
      <c r="CHI63" s="164"/>
      <c r="CHJ63" s="164"/>
      <c r="CHK63" s="164"/>
      <c r="CHL63" s="164"/>
      <c r="CHM63" s="164"/>
      <c r="CHN63" s="164"/>
      <c r="CHO63" s="164"/>
      <c r="CHP63" s="164"/>
      <c r="CHQ63" s="164"/>
      <c r="CHR63" s="164"/>
      <c r="CHS63" s="164"/>
      <c r="CHT63" s="164"/>
      <c r="CHU63" s="164"/>
      <c r="CHV63" s="164"/>
      <c r="CHW63" s="164"/>
      <c r="CHX63" s="164"/>
      <c r="CHY63" s="164"/>
      <c r="CHZ63" s="164"/>
      <c r="CIA63" s="164"/>
      <c r="CIB63" s="164"/>
      <c r="CIC63" s="164"/>
      <c r="CID63" s="164"/>
      <c r="CIE63" s="164"/>
      <c r="CIF63" s="164"/>
      <c r="CIG63" s="164"/>
      <c r="CIH63" s="164"/>
      <c r="CII63" s="164"/>
      <c r="CIJ63" s="164"/>
      <c r="CIK63" s="164"/>
      <c r="CIL63" s="164"/>
      <c r="CIM63" s="164"/>
      <c r="CIN63" s="164"/>
      <c r="CIO63" s="164"/>
      <c r="CIP63" s="164"/>
      <c r="CIQ63" s="164"/>
      <c r="CIR63" s="164"/>
      <c r="CIS63" s="164"/>
      <c r="CIT63" s="164"/>
      <c r="CIU63" s="164"/>
      <c r="CIV63" s="164"/>
      <c r="CIW63" s="164"/>
      <c r="CIX63" s="164"/>
      <c r="CIY63" s="164"/>
      <c r="CIZ63" s="164"/>
      <c r="CJA63" s="164"/>
      <c r="CJB63" s="164"/>
      <c r="CJC63" s="164"/>
      <c r="CJD63" s="164"/>
      <c r="CJE63" s="164"/>
      <c r="CJF63" s="164"/>
      <c r="CJG63" s="164"/>
      <c r="CJH63" s="164"/>
      <c r="CJI63" s="164"/>
      <c r="CJJ63" s="164"/>
      <c r="CJK63" s="164"/>
      <c r="CJL63" s="164"/>
      <c r="CJM63" s="164"/>
      <c r="CJN63" s="164"/>
      <c r="CJO63" s="164"/>
      <c r="CJP63" s="164"/>
      <c r="CJQ63" s="164"/>
      <c r="CJR63" s="164"/>
      <c r="CJS63" s="164"/>
      <c r="CJT63" s="164"/>
      <c r="CJU63" s="164"/>
      <c r="CJV63" s="164"/>
      <c r="CJW63" s="164"/>
      <c r="CJX63" s="164"/>
      <c r="CJY63" s="164"/>
      <c r="CJZ63" s="164"/>
      <c r="CKA63" s="164"/>
      <c r="CKB63" s="164"/>
      <c r="CKC63" s="164"/>
      <c r="CKD63" s="164"/>
      <c r="CKE63" s="164"/>
      <c r="CKF63" s="164"/>
      <c r="CKG63" s="164"/>
      <c r="CKH63" s="164"/>
      <c r="CKI63" s="164"/>
      <c r="CKJ63" s="164"/>
      <c r="CKK63" s="164"/>
      <c r="CKL63" s="164"/>
      <c r="CKM63" s="164"/>
      <c r="CKN63" s="164"/>
      <c r="CKO63" s="164"/>
      <c r="CKP63" s="164"/>
      <c r="CKQ63" s="164"/>
      <c r="CKR63" s="164"/>
      <c r="CKS63" s="164"/>
      <c r="CKT63" s="164"/>
      <c r="CKU63" s="164"/>
      <c r="CKV63" s="164"/>
      <c r="CKW63" s="164"/>
      <c r="CKX63" s="164"/>
      <c r="CKY63" s="164"/>
      <c r="CKZ63" s="164"/>
      <c r="CLA63" s="164"/>
      <c r="CLB63" s="164"/>
      <c r="CLC63" s="164"/>
      <c r="CLD63" s="164"/>
      <c r="CLE63" s="164"/>
      <c r="CLF63" s="164"/>
      <c r="CLG63" s="164"/>
      <c r="CLH63" s="164"/>
      <c r="CLI63" s="164"/>
      <c r="CLJ63" s="164"/>
      <c r="CLK63" s="164"/>
      <c r="CLL63" s="164"/>
      <c r="CLM63" s="164"/>
      <c r="CLN63" s="164"/>
      <c r="CLO63" s="164"/>
      <c r="CLP63" s="164"/>
      <c r="CLQ63" s="164"/>
      <c r="CLR63" s="164"/>
      <c r="CLS63" s="164"/>
      <c r="CLT63" s="164"/>
      <c r="CLU63" s="164"/>
      <c r="CLV63" s="164"/>
      <c r="CLW63" s="164"/>
      <c r="CLX63" s="164"/>
      <c r="CLY63" s="164"/>
      <c r="CLZ63" s="164"/>
      <c r="CMA63" s="164"/>
      <c r="CMB63" s="164"/>
      <c r="CMC63" s="164"/>
      <c r="CMD63" s="164"/>
      <c r="CME63" s="164"/>
      <c r="CMF63" s="164"/>
      <c r="CMG63" s="164"/>
      <c r="CMH63" s="164"/>
      <c r="CMI63" s="164"/>
      <c r="CMJ63" s="164"/>
      <c r="CMK63" s="164"/>
      <c r="CML63" s="164"/>
      <c r="CMM63" s="164"/>
      <c r="CMN63" s="164"/>
      <c r="CMO63" s="164"/>
      <c r="CMP63" s="164"/>
      <c r="CMQ63" s="164"/>
      <c r="CMR63" s="164"/>
      <c r="CMS63" s="164"/>
      <c r="CMT63" s="164"/>
      <c r="CMU63" s="164"/>
      <c r="CMV63" s="164"/>
      <c r="CMW63" s="164"/>
      <c r="CMX63" s="164"/>
      <c r="CMY63" s="164"/>
      <c r="CMZ63" s="164"/>
      <c r="CNA63" s="164"/>
      <c r="CNB63" s="164"/>
      <c r="CNC63" s="164"/>
      <c r="CND63" s="164"/>
      <c r="CNE63" s="164"/>
      <c r="CNF63" s="164"/>
      <c r="CNG63" s="164"/>
      <c r="CNH63" s="164"/>
      <c r="CNI63" s="164"/>
      <c r="CNJ63" s="164"/>
      <c r="CNK63" s="164"/>
      <c r="CNL63" s="164"/>
      <c r="CNM63" s="164"/>
      <c r="CNN63" s="164"/>
      <c r="CNO63" s="164"/>
      <c r="CNP63" s="164"/>
      <c r="CNQ63" s="164"/>
      <c r="CNR63" s="164"/>
      <c r="CNS63" s="164"/>
      <c r="CNT63" s="164"/>
      <c r="CNU63" s="164"/>
      <c r="CNV63" s="164"/>
      <c r="CNW63" s="164"/>
      <c r="CNX63" s="164"/>
      <c r="CNY63" s="164"/>
      <c r="CNZ63" s="164"/>
      <c r="COA63" s="164"/>
      <c r="COB63" s="164"/>
      <c r="COC63" s="164"/>
      <c r="COD63" s="164"/>
      <c r="COE63" s="164"/>
      <c r="COF63" s="164"/>
      <c r="COG63" s="164"/>
      <c r="COH63" s="164"/>
      <c r="COI63" s="164"/>
      <c r="COJ63" s="164"/>
      <c r="COK63" s="164"/>
      <c r="COL63" s="164"/>
      <c r="COM63" s="164"/>
      <c r="CON63" s="164"/>
      <c r="COO63" s="164"/>
      <c r="COP63" s="164"/>
      <c r="COQ63" s="164"/>
      <c r="COR63" s="164"/>
      <c r="COS63" s="164"/>
      <c r="COT63" s="164"/>
      <c r="COU63" s="164"/>
      <c r="COV63" s="164"/>
      <c r="COW63" s="164"/>
      <c r="COX63" s="164"/>
      <c r="COY63" s="164"/>
      <c r="COZ63" s="164"/>
      <c r="CPA63" s="164"/>
      <c r="CPB63" s="164"/>
      <c r="CPC63" s="164"/>
      <c r="CPD63" s="164"/>
      <c r="CPE63" s="164"/>
      <c r="CPF63" s="164"/>
      <c r="CPG63" s="164"/>
      <c r="CPH63" s="164"/>
      <c r="CPI63" s="164"/>
      <c r="CPJ63" s="164"/>
      <c r="CPK63" s="164"/>
      <c r="CPL63" s="164"/>
      <c r="CPM63" s="164"/>
      <c r="CPN63" s="164"/>
      <c r="CPO63" s="164"/>
      <c r="CPP63" s="164"/>
      <c r="CPQ63" s="164"/>
      <c r="CPR63" s="164"/>
      <c r="CPS63" s="164"/>
      <c r="CPT63" s="164"/>
      <c r="CPU63" s="164"/>
      <c r="CPV63" s="164"/>
      <c r="CPW63" s="164"/>
      <c r="CPX63" s="164"/>
      <c r="CPY63" s="164"/>
      <c r="CPZ63" s="164"/>
      <c r="CQA63" s="164"/>
      <c r="CQB63" s="164"/>
      <c r="CQC63" s="164"/>
      <c r="CQD63" s="164"/>
      <c r="CQE63" s="164"/>
      <c r="CQF63" s="164"/>
      <c r="CQG63" s="164"/>
      <c r="CQH63" s="164"/>
      <c r="CQI63" s="164"/>
      <c r="CQJ63" s="164"/>
      <c r="CQK63" s="164"/>
      <c r="CQL63" s="164"/>
      <c r="CQM63" s="164"/>
      <c r="CQN63" s="164"/>
      <c r="CQO63" s="164"/>
      <c r="CQP63" s="164"/>
      <c r="CQQ63" s="164"/>
      <c r="CQR63" s="164"/>
      <c r="CQS63" s="164"/>
      <c r="CQT63" s="164"/>
      <c r="CQU63" s="164"/>
      <c r="CQV63" s="164"/>
      <c r="CQW63" s="164"/>
      <c r="CQX63" s="164"/>
      <c r="CQY63" s="164"/>
      <c r="CQZ63" s="164"/>
      <c r="CRA63" s="164"/>
      <c r="CRB63" s="164"/>
      <c r="CRC63" s="164"/>
      <c r="CRD63" s="164"/>
      <c r="CRE63" s="164"/>
      <c r="CRF63" s="164"/>
      <c r="CRG63" s="164"/>
      <c r="CRH63" s="164"/>
      <c r="CRI63" s="164"/>
      <c r="CRJ63" s="164"/>
      <c r="CRK63" s="164"/>
      <c r="CRL63" s="164"/>
      <c r="CRM63" s="164"/>
      <c r="CRN63" s="164"/>
      <c r="CRO63" s="164"/>
      <c r="CRP63" s="164"/>
      <c r="CRQ63" s="164"/>
      <c r="CRR63" s="164"/>
      <c r="CRS63" s="164"/>
      <c r="CRT63" s="164"/>
      <c r="CRU63" s="164"/>
      <c r="CRV63" s="164"/>
      <c r="CRW63" s="164"/>
      <c r="CRX63" s="164"/>
      <c r="CRY63" s="164"/>
      <c r="CRZ63" s="164"/>
      <c r="CSA63" s="164"/>
      <c r="CSB63" s="164"/>
      <c r="CSC63" s="164"/>
      <c r="CSD63" s="164"/>
      <c r="CSE63" s="164"/>
      <c r="CSF63" s="164"/>
      <c r="CSG63" s="164"/>
      <c r="CSH63" s="164"/>
      <c r="CSI63" s="164"/>
      <c r="CSJ63" s="164"/>
      <c r="CSK63" s="164"/>
      <c r="CSL63" s="164"/>
      <c r="CSM63" s="164"/>
      <c r="CSN63" s="164"/>
      <c r="CSO63" s="164"/>
      <c r="CSP63" s="164"/>
      <c r="CSQ63" s="164"/>
      <c r="CSR63" s="164"/>
      <c r="CSS63" s="164"/>
      <c r="CST63" s="164"/>
      <c r="CSU63" s="164"/>
      <c r="CSV63" s="164"/>
      <c r="CSW63" s="164"/>
      <c r="CSX63" s="164"/>
      <c r="CSY63" s="164"/>
      <c r="CSZ63" s="164"/>
      <c r="CTA63" s="164"/>
      <c r="CTB63" s="164"/>
      <c r="CTC63" s="164"/>
      <c r="CTD63" s="164"/>
      <c r="CTE63" s="164"/>
      <c r="CTF63" s="164"/>
      <c r="CTG63" s="164"/>
      <c r="CTH63" s="164"/>
      <c r="CTI63" s="164"/>
      <c r="CTJ63" s="164"/>
      <c r="CTK63" s="164"/>
      <c r="CTL63" s="164"/>
      <c r="CTM63" s="164"/>
      <c r="CTN63" s="164"/>
      <c r="CTO63" s="164"/>
      <c r="CTP63" s="164"/>
      <c r="CTQ63" s="164"/>
      <c r="CTR63" s="164"/>
      <c r="CTS63" s="164"/>
      <c r="CTT63" s="164"/>
      <c r="CTU63" s="164"/>
      <c r="CTV63" s="164"/>
      <c r="CTW63" s="164"/>
      <c r="CTX63" s="164"/>
      <c r="CTY63" s="164"/>
      <c r="CTZ63" s="164"/>
      <c r="CUA63" s="164"/>
      <c r="CUB63" s="164"/>
      <c r="CUC63" s="164"/>
      <c r="CUD63" s="164"/>
      <c r="CUE63" s="164"/>
      <c r="CUF63" s="164"/>
      <c r="CUG63" s="164"/>
      <c r="CUH63" s="164"/>
      <c r="CUI63" s="164"/>
      <c r="CUJ63" s="164"/>
      <c r="CUK63" s="164"/>
      <c r="CUL63" s="164"/>
      <c r="CUM63" s="164"/>
      <c r="CUN63" s="164"/>
      <c r="CUO63" s="164"/>
      <c r="CUP63" s="164"/>
      <c r="CUQ63" s="164"/>
      <c r="CUR63" s="164"/>
      <c r="CUS63" s="164"/>
      <c r="CUT63" s="164"/>
      <c r="CUU63" s="164"/>
      <c r="CUV63" s="164"/>
      <c r="CUW63" s="164"/>
      <c r="CUX63" s="164"/>
      <c r="CUY63" s="164"/>
      <c r="CUZ63" s="164"/>
      <c r="CVA63" s="164"/>
      <c r="CVB63" s="164"/>
      <c r="CVC63" s="164"/>
      <c r="CVD63" s="164"/>
      <c r="CVE63" s="164"/>
      <c r="CVF63" s="164"/>
      <c r="CVG63" s="164"/>
      <c r="CVH63" s="164"/>
      <c r="CVI63" s="164"/>
      <c r="CVJ63" s="164"/>
      <c r="CVK63" s="164"/>
      <c r="CVL63" s="164"/>
      <c r="CVM63" s="164"/>
      <c r="CVN63" s="164"/>
      <c r="CVO63" s="164"/>
      <c r="CVP63" s="164"/>
      <c r="CVQ63" s="164"/>
      <c r="CVR63" s="164"/>
      <c r="CVS63" s="164"/>
      <c r="CVT63" s="164"/>
      <c r="CVU63" s="164"/>
      <c r="CVV63" s="164"/>
      <c r="CVW63" s="164"/>
      <c r="CVX63" s="164"/>
      <c r="CVY63" s="164"/>
      <c r="CVZ63" s="164"/>
      <c r="CWA63" s="164"/>
      <c r="CWB63" s="164"/>
      <c r="CWC63" s="164"/>
      <c r="CWD63" s="164"/>
      <c r="CWE63" s="164"/>
      <c r="CWF63" s="164"/>
      <c r="CWG63" s="164"/>
      <c r="CWH63" s="164"/>
      <c r="CWI63" s="164"/>
      <c r="CWJ63" s="164"/>
      <c r="CWK63" s="164"/>
      <c r="CWL63" s="164"/>
      <c r="CWM63" s="164"/>
      <c r="CWN63" s="164"/>
      <c r="CWO63" s="164"/>
      <c r="CWP63" s="164"/>
      <c r="CWQ63" s="164"/>
      <c r="CWR63" s="164"/>
      <c r="CWS63" s="164"/>
      <c r="CWT63" s="164"/>
      <c r="CWU63" s="164"/>
      <c r="CWV63" s="164"/>
      <c r="CWW63" s="164"/>
      <c r="CWX63" s="164"/>
      <c r="CWY63" s="164"/>
      <c r="CWZ63" s="164"/>
      <c r="CXA63" s="164"/>
      <c r="CXB63" s="164"/>
      <c r="CXC63" s="164"/>
      <c r="CXD63" s="164"/>
      <c r="CXE63" s="164"/>
      <c r="CXF63" s="164"/>
      <c r="CXG63" s="164"/>
      <c r="CXH63" s="164"/>
      <c r="CXI63" s="164"/>
      <c r="CXJ63" s="164"/>
      <c r="CXK63" s="164"/>
      <c r="CXL63" s="164"/>
      <c r="CXM63" s="164"/>
      <c r="CXN63" s="164"/>
      <c r="CXO63" s="164"/>
      <c r="CXP63" s="164"/>
      <c r="CXQ63" s="164"/>
      <c r="CXR63" s="164"/>
      <c r="CXS63" s="164"/>
      <c r="CXT63" s="164"/>
      <c r="CXU63" s="164"/>
      <c r="CXV63" s="164"/>
      <c r="CXW63" s="164"/>
      <c r="CXX63" s="164"/>
      <c r="CXY63" s="164"/>
      <c r="CXZ63" s="164"/>
      <c r="CYA63" s="164"/>
      <c r="CYB63" s="164"/>
      <c r="CYC63" s="164"/>
      <c r="CYD63" s="164"/>
      <c r="CYE63" s="164"/>
      <c r="CYF63" s="164"/>
      <c r="CYG63" s="164"/>
      <c r="CYH63" s="164"/>
      <c r="CYI63" s="164"/>
      <c r="CYJ63" s="164"/>
      <c r="CYK63" s="164"/>
      <c r="CYL63" s="164"/>
      <c r="CYM63" s="164"/>
      <c r="CYN63" s="164"/>
      <c r="CYO63" s="164"/>
      <c r="CYP63" s="164"/>
      <c r="CYQ63" s="164"/>
      <c r="CYR63" s="164"/>
      <c r="CYS63" s="164"/>
      <c r="CYT63" s="164"/>
      <c r="CYU63" s="164"/>
      <c r="CYV63" s="164"/>
      <c r="CYW63" s="164"/>
      <c r="CYX63" s="164"/>
      <c r="CYY63" s="164"/>
      <c r="CYZ63" s="164"/>
      <c r="CZA63" s="164"/>
      <c r="CZB63" s="164"/>
      <c r="CZC63" s="164"/>
      <c r="CZD63" s="164"/>
      <c r="CZE63" s="164"/>
      <c r="CZF63" s="164"/>
      <c r="CZG63" s="164"/>
      <c r="CZH63" s="164"/>
      <c r="CZI63" s="164"/>
      <c r="CZJ63" s="164"/>
      <c r="CZK63" s="164"/>
      <c r="CZL63" s="164"/>
      <c r="CZM63" s="164"/>
      <c r="CZN63" s="164"/>
      <c r="CZO63" s="164"/>
      <c r="CZP63" s="164"/>
      <c r="CZQ63" s="164"/>
      <c r="CZR63" s="164"/>
      <c r="CZS63" s="164"/>
      <c r="CZT63" s="164"/>
      <c r="CZU63" s="164"/>
      <c r="CZV63" s="164"/>
      <c r="CZW63" s="164"/>
      <c r="CZX63" s="164"/>
      <c r="CZY63" s="164"/>
      <c r="CZZ63" s="164"/>
      <c r="DAA63" s="164"/>
      <c r="DAB63" s="164"/>
      <c r="DAC63" s="164"/>
      <c r="DAD63" s="164"/>
      <c r="DAE63" s="164"/>
      <c r="DAF63" s="164"/>
      <c r="DAG63" s="164"/>
      <c r="DAH63" s="164"/>
      <c r="DAI63" s="164"/>
      <c r="DAJ63" s="164"/>
      <c r="DAK63" s="164"/>
      <c r="DAL63" s="164"/>
      <c r="DAM63" s="164"/>
      <c r="DAN63" s="164"/>
      <c r="DAO63" s="164"/>
      <c r="DAP63" s="164"/>
      <c r="DAQ63" s="164"/>
      <c r="DAR63" s="164"/>
      <c r="DAS63" s="164"/>
      <c r="DAT63" s="164"/>
      <c r="DAU63" s="164"/>
      <c r="DAV63" s="164"/>
      <c r="DAW63" s="164"/>
      <c r="DAX63" s="164"/>
      <c r="DAY63" s="164"/>
      <c r="DAZ63" s="164"/>
      <c r="DBA63" s="164"/>
      <c r="DBB63" s="164"/>
      <c r="DBC63" s="164"/>
      <c r="DBD63" s="164"/>
      <c r="DBE63" s="164"/>
      <c r="DBF63" s="164"/>
      <c r="DBG63" s="164"/>
      <c r="DBH63" s="164"/>
      <c r="DBI63" s="164"/>
      <c r="DBJ63" s="164"/>
      <c r="DBK63" s="164"/>
      <c r="DBL63" s="164"/>
      <c r="DBM63" s="164"/>
      <c r="DBN63" s="164"/>
      <c r="DBO63" s="164"/>
      <c r="DBP63" s="164"/>
      <c r="DBQ63" s="164"/>
      <c r="DBR63" s="164"/>
      <c r="DBS63" s="164"/>
      <c r="DBT63" s="164"/>
      <c r="DBU63" s="164"/>
      <c r="DBV63" s="164"/>
      <c r="DBW63" s="164"/>
      <c r="DBX63" s="164"/>
      <c r="DBY63" s="164"/>
      <c r="DBZ63" s="164"/>
      <c r="DCA63" s="164"/>
      <c r="DCB63" s="164"/>
      <c r="DCC63" s="164"/>
      <c r="DCD63" s="164"/>
      <c r="DCE63" s="164"/>
      <c r="DCF63" s="164"/>
      <c r="DCG63" s="164"/>
      <c r="DCH63" s="164"/>
      <c r="DCI63" s="164"/>
      <c r="DCJ63" s="164"/>
      <c r="DCK63" s="164"/>
      <c r="DCL63" s="164"/>
      <c r="DCM63" s="164"/>
      <c r="DCN63" s="164"/>
      <c r="DCO63" s="164"/>
      <c r="DCP63" s="164"/>
      <c r="DCQ63" s="164"/>
      <c r="DCR63" s="164"/>
      <c r="DCS63" s="164"/>
      <c r="DCT63" s="164"/>
      <c r="DCU63" s="164"/>
      <c r="DCV63" s="164"/>
      <c r="DCW63" s="164"/>
      <c r="DCX63" s="164"/>
      <c r="DCY63" s="164"/>
      <c r="DCZ63" s="164"/>
      <c r="DDA63" s="164"/>
      <c r="DDB63" s="164"/>
      <c r="DDC63" s="164"/>
      <c r="DDD63" s="164"/>
      <c r="DDE63" s="164"/>
      <c r="DDF63" s="164"/>
      <c r="DDG63" s="164"/>
      <c r="DDH63" s="164"/>
      <c r="DDI63" s="164"/>
      <c r="DDJ63" s="164"/>
      <c r="DDK63" s="164"/>
      <c r="DDL63" s="164"/>
      <c r="DDM63" s="164"/>
      <c r="DDN63" s="164"/>
      <c r="DDO63" s="164"/>
      <c r="DDP63" s="164"/>
      <c r="DDQ63" s="164"/>
      <c r="DDR63" s="164"/>
      <c r="DDS63" s="164"/>
      <c r="DDT63" s="164"/>
      <c r="DDU63" s="164"/>
      <c r="DDV63" s="164"/>
      <c r="DDW63" s="164"/>
      <c r="DDX63" s="164"/>
      <c r="DDY63" s="164"/>
      <c r="DDZ63" s="164"/>
      <c r="DEA63" s="164"/>
      <c r="DEB63" s="164"/>
      <c r="DEC63" s="164"/>
      <c r="DED63" s="164"/>
      <c r="DEE63" s="164"/>
      <c r="DEF63" s="164"/>
      <c r="DEG63" s="164"/>
      <c r="DEH63" s="164"/>
      <c r="DEI63" s="164"/>
      <c r="DEJ63" s="164"/>
      <c r="DEK63" s="164"/>
      <c r="DEL63" s="164"/>
      <c r="DEM63" s="164"/>
      <c r="DEN63" s="164"/>
      <c r="DEO63" s="164"/>
      <c r="DEP63" s="164"/>
      <c r="DEQ63" s="164"/>
      <c r="DER63" s="164"/>
      <c r="DES63" s="164"/>
      <c r="DET63" s="164"/>
      <c r="DEU63" s="164"/>
      <c r="DEV63" s="164"/>
      <c r="DEW63" s="164"/>
      <c r="DEX63" s="164"/>
      <c r="DEY63" s="164"/>
      <c r="DEZ63" s="164"/>
      <c r="DFA63" s="164"/>
      <c r="DFB63" s="164"/>
      <c r="DFC63" s="164"/>
      <c r="DFD63" s="164"/>
      <c r="DFE63" s="164"/>
      <c r="DFF63" s="164"/>
      <c r="DFG63" s="164"/>
      <c r="DFH63" s="164"/>
      <c r="DFI63" s="164"/>
      <c r="DFJ63" s="164"/>
      <c r="DFK63" s="164"/>
      <c r="DFL63" s="164"/>
      <c r="DFM63" s="164"/>
      <c r="DFN63" s="164"/>
      <c r="DFO63" s="164"/>
      <c r="DFP63" s="164"/>
      <c r="DFQ63" s="164"/>
      <c r="DFR63" s="164"/>
      <c r="DFS63" s="164"/>
      <c r="DFT63" s="164"/>
      <c r="DFU63" s="164"/>
      <c r="DFV63" s="164"/>
      <c r="DFW63" s="164"/>
      <c r="DFX63" s="164"/>
      <c r="DFY63" s="164"/>
      <c r="DFZ63" s="164"/>
      <c r="DGA63" s="164"/>
      <c r="DGB63" s="164"/>
      <c r="DGC63" s="164"/>
      <c r="DGD63" s="164"/>
      <c r="DGE63" s="164"/>
      <c r="DGF63" s="164"/>
      <c r="DGG63" s="164"/>
      <c r="DGH63" s="164"/>
      <c r="DGI63" s="164"/>
      <c r="DGJ63" s="164"/>
      <c r="DGK63" s="164"/>
      <c r="DGL63" s="164"/>
      <c r="DGM63" s="164"/>
      <c r="DGN63" s="164"/>
      <c r="DGO63" s="164"/>
      <c r="DGP63" s="164"/>
      <c r="DGQ63" s="164"/>
      <c r="DGR63" s="164"/>
      <c r="DGS63" s="164"/>
      <c r="DGT63" s="164"/>
      <c r="DGU63" s="164"/>
      <c r="DGV63" s="164"/>
      <c r="DGW63" s="164"/>
      <c r="DGX63" s="164"/>
      <c r="DGY63" s="164"/>
      <c r="DGZ63" s="164"/>
      <c r="DHA63" s="164"/>
      <c r="DHB63" s="164"/>
      <c r="DHC63" s="164"/>
      <c r="DHD63" s="164"/>
      <c r="DHE63" s="164"/>
      <c r="DHF63" s="164"/>
      <c r="DHG63" s="164"/>
      <c r="DHH63" s="164"/>
      <c r="DHI63" s="164"/>
      <c r="DHJ63" s="164"/>
      <c r="DHK63" s="164"/>
      <c r="DHL63" s="164"/>
      <c r="DHM63" s="164"/>
      <c r="DHN63" s="164"/>
      <c r="DHO63" s="164"/>
      <c r="DHP63" s="164"/>
      <c r="DHQ63" s="164"/>
      <c r="DHR63" s="164"/>
      <c r="DHS63" s="164"/>
      <c r="DHT63" s="164"/>
      <c r="DHU63" s="164"/>
      <c r="DHV63" s="164"/>
      <c r="DHW63" s="164"/>
      <c r="DHX63" s="164"/>
      <c r="DHY63" s="164"/>
      <c r="DHZ63" s="164"/>
      <c r="DIA63" s="164"/>
      <c r="DIB63" s="164"/>
      <c r="DIC63" s="164"/>
      <c r="DID63" s="164"/>
      <c r="DIE63" s="164"/>
      <c r="DIF63" s="164"/>
      <c r="DIG63" s="164"/>
      <c r="DIH63" s="164"/>
      <c r="DII63" s="164"/>
      <c r="DIJ63" s="164"/>
      <c r="DIK63" s="164"/>
      <c r="DIL63" s="164"/>
      <c r="DIM63" s="164"/>
      <c r="DIN63" s="164"/>
      <c r="DIO63" s="164"/>
      <c r="DIP63" s="164"/>
      <c r="DIQ63" s="164"/>
      <c r="DIR63" s="164"/>
      <c r="DIS63" s="164"/>
      <c r="DIT63" s="164"/>
      <c r="DIU63" s="164"/>
      <c r="DIV63" s="164"/>
      <c r="DIW63" s="164"/>
      <c r="DIX63" s="164"/>
      <c r="DIY63" s="164"/>
      <c r="DIZ63" s="164"/>
      <c r="DJA63" s="164"/>
      <c r="DJB63" s="164"/>
      <c r="DJC63" s="164"/>
      <c r="DJD63" s="164"/>
      <c r="DJE63" s="164"/>
      <c r="DJF63" s="164"/>
      <c r="DJG63" s="164"/>
      <c r="DJH63" s="164"/>
      <c r="DJI63" s="164"/>
      <c r="DJJ63" s="164"/>
      <c r="DJK63" s="164"/>
      <c r="DJL63" s="164"/>
      <c r="DJM63" s="164"/>
      <c r="DJN63" s="164"/>
      <c r="DJO63" s="164"/>
      <c r="DJP63" s="164"/>
      <c r="DJQ63" s="164"/>
      <c r="DJR63" s="164"/>
      <c r="DJS63" s="164"/>
      <c r="DJT63" s="164"/>
      <c r="DJU63" s="164"/>
      <c r="DJV63" s="164"/>
      <c r="DJW63" s="164"/>
      <c r="DJX63" s="164"/>
      <c r="DJY63" s="164"/>
      <c r="DJZ63" s="164"/>
      <c r="DKA63" s="164"/>
      <c r="DKB63" s="164"/>
      <c r="DKC63" s="164"/>
      <c r="DKD63" s="164"/>
      <c r="DKE63" s="164"/>
      <c r="DKF63" s="164"/>
      <c r="DKG63" s="164"/>
      <c r="DKH63" s="164"/>
      <c r="DKI63" s="164"/>
      <c r="DKJ63" s="164"/>
      <c r="DKK63" s="164"/>
      <c r="DKL63" s="164"/>
      <c r="DKM63" s="164"/>
      <c r="DKN63" s="164"/>
      <c r="DKO63" s="164"/>
      <c r="DKP63" s="164"/>
      <c r="DKQ63" s="164"/>
      <c r="DKR63" s="164"/>
      <c r="DKS63" s="164"/>
      <c r="DKT63" s="164"/>
      <c r="DKU63" s="164"/>
      <c r="DKV63" s="164"/>
      <c r="DKW63" s="164"/>
      <c r="DKX63" s="164"/>
      <c r="DKY63" s="164"/>
      <c r="DKZ63" s="164"/>
      <c r="DLA63" s="164"/>
      <c r="DLB63" s="164"/>
      <c r="DLC63" s="164"/>
      <c r="DLD63" s="164"/>
      <c r="DLE63" s="164"/>
      <c r="DLF63" s="164"/>
      <c r="DLG63" s="164"/>
      <c r="DLH63" s="164"/>
      <c r="DLI63" s="164"/>
      <c r="DLJ63" s="164"/>
      <c r="DLK63" s="164"/>
      <c r="DLL63" s="164"/>
      <c r="DLM63" s="164"/>
      <c r="DLN63" s="164"/>
      <c r="DLO63" s="164"/>
      <c r="DLP63" s="164"/>
      <c r="DLQ63" s="164"/>
      <c r="DLR63" s="164"/>
      <c r="DLS63" s="164"/>
      <c r="DLT63" s="164"/>
      <c r="DLU63" s="164"/>
      <c r="DLV63" s="164"/>
      <c r="DLW63" s="164"/>
      <c r="DLX63" s="164"/>
      <c r="DLY63" s="164"/>
      <c r="DLZ63" s="164"/>
      <c r="DMA63" s="164"/>
      <c r="DMB63" s="164"/>
      <c r="DMC63" s="164"/>
      <c r="DMD63" s="164"/>
      <c r="DME63" s="164"/>
      <c r="DMF63" s="164"/>
      <c r="DMG63" s="164"/>
      <c r="DMH63" s="164"/>
      <c r="DMI63" s="164"/>
      <c r="DMJ63" s="164"/>
      <c r="DMK63" s="164"/>
      <c r="DML63" s="164"/>
      <c r="DMM63" s="164"/>
      <c r="DMN63" s="164"/>
      <c r="DMO63" s="164"/>
      <c r="DMP63" s="164"/>
      <c r="DMQ63" s="164"/>
      <c r="DMR63" s="164"/>
      <c r="DMS63" s="164"/>
      <c r="DMT63" s="164"/>
      <c r="DMU63" s="164"/>
      <c r="DMV63" s="164"/>
      <c r="DMW63" s="164"/>
      <c r="DMX63" s="164"/>
      <c r="DMY63" s="164"/>
      <c r="DMZ63" s="164"/>
      <c r="DNA63" s="164"/>
      <c r="DNB63" s="164"/>
      <c r="DNC63" s="164"/>
      <c r="DND63" s="164"/>
      <c r="DNE63" s="164"/>
      <c r="DNF63" s="164"/>
      <c r="DNG63" s="164"/>
      <c r="DNH63" s="164"/>
      <c r="DNI63" s="164"/>
      <c r="DNJ63" s="164"/>
      <c r="DNK63" s="164"/>
      <c r="DNL63" s="164"/>
      <c r="DNM63" s="164"/>
      <c r="DNN63" s="164"/>
      <c r="DNO63" s="164"/>
      <c r="DNP63" s="164"/>
      <c r="DNQ63" s="164"/>
      <c r="DNR63" s="164"/>
      <c r="DNS63" s="164"/>
      <c r="DNT63" s="164"/>
      <c r="DNU63" s="164"/>
      <c r="DNV63" s="164"/>
      <c r="DNW63" s="164"/>
      <c r="DNX63" s="164"/>
      <c r="DNY63" s="164"/>
      <c r="DNZ63" s="164"/>
      <c r="DOA63" s="164"/>
      <c r="DOB63" s="164"/>
      <c r="DOC63" s="164"/>
      <c r="DOD63" s="164"/>
      <c r="DOE63" s="164"/>
      <c r="DOF63" s="164"/>
      <c r="DOG63" s="164"/>
      <c r="DOH63" s="164"/>
      <c r="DOI63" s="164"/>
      <c r="DOJ63" s="164"/>
      <c r="DOK63" s="164"/>
      <c r="DOL63" s="164"/>
      <c r="DOM63" s="164"/>
      <c r="DON63" s="164"/>
      <c r="DOO63" s="164"/>
      <c r="DOP63" s="164"/>
      <c r="DOQ63" s="164"/>
      <c r="DOR63" s="164"/>
      <c r="DOS63" s="164"/>
      <c r="DOT63" s="164"/>
      <c r="DOU63" s="164"/>
      <c r="DOV63" s="164"/>
      <c r="DOW63" s="164"/>
      <c r="DOX63" s="164"/>
      <c r="DOY63" s="164"/>
      <c r="DOZ63" s="164"/>
      <c r="DPA63" s="164"/>
      <c r="DPB63" s="164"/>
      <c r="DPC63" s="164"/>
      <c r="DPD63" s="164"/>
      <c r="DPE63" s="164"/>
      <c r="DPF63" s="164"/>
      <c r="DPG63" s="164"/>
      <c r="DPH63" s="164"/>
      <c r="DPI63" s="164"/>
      <c r="DPJ63" s="164"/>
      <c r="DPK63" s="164"/>
      <c r="DPL63" s="164"/>
      <c r="DPM63" s="164"/>
      <c r="DPN63" s="164"/>
      <c r="DPO63" s="164"/>
      <c r="DPP63" s="164"/>
      <c r="DPQ63" s="164"/>
      <c r="DPR63" s="164"/>
      <c r="DPS63" s="164"/>
      <c r="DPT63" s="164"/>
      <c r="DPU63" s="164"/>
      <c r="DPV63" s="164"/>
      <c r="DPW63" s="164"/>
      <c r="DPX63" s="164"/>
      <c r="DPY63" s="164"/>
      <c r="DPZ63" s="164"/>
      <c r="DQA63" s="164"/>
      <c r="DQB63" s="164"/>
      <c r="DQC63" s="164"/>
      <c r="DQD63" s="164"/>
      <c r="DQE63" s="164"/>
      <c r="DQF63" s="164"/>
      <c r="DQG63" s="164"/>
      <c r="DQH63" s="164"/>
      <c r="DQI63" s="164"/>
      <c r="DQJ63" s="164"/>
      <c r="DQK63" s="164"/>
      <c r="DQL63" s="164"/>
      <c r="DQM63" s="164"/>
      <c r="DQN63" s="164"/>
      <c r="DQO63" s="164"/>
      <c r="DQP63" s="164"/>
      <c r="DQQ63" s="164"/>
      <c r="DQR63" s="164"/>
      <c r="DQS63" s="164"/>
      <c r="DQT63" s="164"/>
      <c r="DQU63" s="164"/>
      <c r="DQV63" s="164"/>
      <c r="DQW63" s="164"/>
      <c r="DQX63" s="164"/>
      <c r="DQY63" s="164"/>
      <c r="DQZ63" s="164"/>
      <c r="DRA63" s="164"/>
      <c r="DRB63" s="164"/>
      <c r="DRC63" s="164"/>
      <c r="DRD63" s="164"/>
      <c r="DRE63" s="164"/>
      <c r="DRF63" s="164"/>
      <c r="DRG63" s="164"/>
      <c r="DRH63" s="164"/>
      <c r="DRI63" s="164"/>
      <c r="DRJ63" s="164"/>
      <c r="DRK63" s="164"/>
      <c r="DRL63" s="164"/>
      <c r="DRM63" s="164"/>
      <c r="DRN63" s="164"/>
      <c r="DRO63" s="164"/>
      <c r="DRP63" s="164"/>
      <c r="DRQ63" s="164"/>
      <c r="DRR63" s="164"/>
      <c r="DRS63" s="164"/>
      <c r="DRT63" s="164"/>
      <c r="DRU63" s="164"/>
      <c r="DRV63" s="164"/>
      <c r="DRW63" s="164"/>
      <c r="DRX63" s="164"/>
      <c r="DRY63" s="164"/>
      <c r="DRZ63" s="164"/>
      <c r="DSA63" s="164"/>
      <c r="DSB63" s="164"/>
      <c r="DSC63" s="164"/>
      <c r="DSD63" s="164"/>
      <c r="DSE63" s="164"/>
      <c r="DSF63" s="164"/>
      <c r="DSG63" s="164"/>
      <c r="DSH63" s="164"/>
      <c r="DSI63" s="164"/>
      <c r="DSJ63" s="164"/>
      <c r="DSK63" s="164"/>
      <c r="DSL63" s="164"/>
      <c r="DSM63" s="164"/>
      <c r="DSN63" s="164"/>
      <c r="DSO63" s="164"/>
      <c r="DSP63" s="164"/>
      <c r="DSQ63" s="164"/>
      <c r="DSR63" s="164"/>
      <c r="DSS63" s="164"/>
      <c r="DST63" s="164"/>
      <c r="DSU63" s="164"/>
      <c r="DSV63" s="164"/>
      <c r="DSW63" s="164"/>
      <c r="DSX63" s="164"/>
      <c r="DSY63" s="164"/>
      <c r="DSZ63" s="164"/>
      <c r="DTA63" s="164"/>
      <c r="DTB63" s="164"/>
      <c r="DTC63" s="164"/>
      <c r="DTD63" s="164"/>
      <c r="DTE63" s="164"/>
      <c r="DTF63" s="164"/>
      <c r="DTG63" s="164"/>
      <c r="DTH63" s="164"/>
      <c r="DTI63" s="164"/>
      <c r="DTJ63" s="164"/>
      <c r="DTK63" s="164"/>
      <c r="DTL63" s="164"/>
      <c r="DTM63" s="164"/>
      <c r="DTN63" s="164"/>
      <c r="DTO63" s="164"/>
      <c r="DTP63" s="164"/>
      <c r="DTQ63" s="164"/>
      <c r="DTR63" s="164"/>
      <c r="DTS63" s="164"/>
      <c r="DTT63" s="164"/>
      <c r="DTU63" s="164"/>
      <c r="DTV63" s="164"/>
      <c r="DTW63" s="164"/>
      <c r="DTX63" s="164"/>
      <c r="DTY63" s="164"/>
      <c r="DTZ63" s="164"/>
      <c r="DUA63" s="164"/>
      <c r="DUB63" s="164"/>
      <c r="DUC63" s="164"/>
      <c r="DUD63" s="164"/>
      <c r="DUE63" s="164"/>
      <c r="DUF63" s="164"/>
      <c r="DUG63" s="164"/>
      <c r="DUH63" s="164"/>
      <c r="DUI63" s="164"/>
      <c r="DUJ63" s="164"/>
      <c r="DUK63" s="164"/>
      <c r="DUL63" s="164"/>
      <c r="DUM63" s="164"/>
      <c r="DUN63" s="164"/>
      <c r="DUO63" s="164"/>
      <c r="DUP63" s="164"/>
      <c r="DUQ63" s="164"/>
      <c r="DUR63" s="164"/>
      <c r="DUS63" s="164"/>
      <c r="DUT63" s="164"/>
      <c r="DUU63" s="164"/>
      <c r="DUV63" s="164"/>
      <c r="DUW63" s="164"/>
      <c r="DUX63" s="164"/>
      <c r="DUY63" s="164"/>
      <c r="DUZ63" s="164"/>
      <c r="DVA63" s="164"/>
      <c r="DVB63" s="164"/>
      <c r="DVC63" s="164"/>
      <c r="DVD63" s="164"/>
      <c r="DVE63" s="164"/>
      <c r="DVF63" s="164"/>
      <c r="DVG63" s="164"/>
      <c r="DVH63" s="164"/>
      <c r="DVI63" s="164"/>
      <c r="DVJ63" s="164"/>
      <c r="DVK63" s="164"/>
      <c r="DVL63" s="164"/>
      <c r="DVM63" s="164"/>
      <c r="DVN63" s="164"/>
      <c r="DVO63" s="164"/>
      <c r="DVP63" s="164"/>
      <c r="DVQ63" s="164"/>
      <c r="DVR63" s="164"/>
      <c r="DVS63" s="164"/>
      <c r="DVT63" s="164"/>
      <c r="DVU63" s="164"/>
      <c r="DVV63" s="164"/>
      <c r="DVW63" s="164"/>
      <c r="DVX63" s="164"/>
      <c r="DVY63" s="164"/>
      <c r="DVZ63" s="164"/>
      <c r="DWA63" s="164"/>
      <c r="DWB63" s="164"/>
      <c r="DWC63" s="164"/>
      <c r="DWD63" s="164"/>
      <c r="DWE63" s="164"/>
      <c r="DWF63" s="164"/>
      <c r="DWG63" s="164"/>
      <c r="DWH63" s="164"/>
      <c r="DWI63" s="164"/>
      <c r="DWJ63" s="164"/>
      <c r="DWK63" s="164"/>
      <c r="DWL63" s="164"/>
      <c r="DWM63" s="164"/>
      <c r="DWN63" s="164"/>
      <c r="DWO63" s="164"/>
      <c r="DWP63" s="164"/>
      <c r="DWQ63" s="164"/>
      <c r="DWR63" s="164"/>
      <c r="DWS63" s="164"/>
      <c r="DWT63" s="164"/>
      <c r="DWU63" s="164"/>
      <c r="DWV63" s="164"/>
      <c r="DWW63" s="164"/>
      <c r="DWX63" s="164"/>
      <c r="DWY63" s="164"/>
      <c r="DWZ63" s="164"/>
      <c r="DXA63" s="164"/>
      <c r="DXB63" s="164"/>
      <c r="DXC63" s="164"/>
      <c r="DXD63" s="164"/>
      <c r="DXE63" s="164"/>
      <c r="DXF63" s="164"/>
      <c r="DXG63" s="164"/>
      <c r="DXH63" s="164"/>
      <c r="DXI63" s="164"/>
      <c r="DXJ63" s="164"/>
      <c r="DXK63" s="164"/>
      <c r="DXL63" s="164"/>
      <c r="DXM63" s="164"/>
      <c r="DXN63" s="164"/>
      <c r="DXO63" s="164"/>
      <c r="DXP63" s="164"/>
      <c r="DXQ63" s="164"/>
      <c r="DXR63" s="164"/>
      <c r="DXS63" s="164"/>
      <c r="DXT63" s="164"/>
      <c r="DXU63" s="164"/>
      <c r="DXV63" s="164"/>
      <c r="DXW63" s="164"/>
      <c r="DXX63" s="164"/>
      <c r="DXY63" s="164"/>
      <c r="DXZ63" s="164"/>
      <c r="DYA63" s="164"/>
      <c r="DYB63" s="164"/>
      <c r="DYC63" s="164"/>
      <c r="DYD63" s="164"/>
      <c r="DYE63" s="164"/>
      <c r="DYF63" s="164"/>
      <c r="DYG63" s="164"/>
      <c r="DYH63" s="164"/>
      <c r="DYI63" s="164"/>
      <c r="DYJ63" s="164"/>
      <c r="DYK63" s="164"/>
      <c r="DYL63" s="164"/>
      <c r="DYM63" s="164"/>
      <c r="DYN63" s="164"/>
      <c r="DYO63" s="164"/>
      <c r="DYP63" s="164"/>
      <c r="DYQ63" s="164"/>
      <c r="DYR63" s="164"/>
      <c r="DYS63" s="164"/>
      <c r="DYT63" s="164"/>
      <c r="DYU63" s="164"/>
      <c r="DYV63" s="164"/>
      <c r="DYW63" s="164"/>
      <c r="DYX63" s="164"/>
      <c r="DYY63" s="164"/>
      <c r="DYZ63" s="164"/>
      <c r="DZA63" s="164"/>
      <c r="DZB63" s="164"/>
      <c r="DZC63" s="164"/>
      <c r="DZD63" s="164"/>
      <c r="DZE63" s="164"/>
      <c r="DZF63" s="164"/>
      <c r="DZG63" s="164"/>
      <c r="DZH63" s="164"/>
      <c r="DZI63" s="164"/>
      <c r="DZJ63" s="164"/>
      <c r="DZK63" s="164"/>
      <c r="DZL63" s="164"/>
      <c r="DZM63" s="164"/>
      <c r="DZN63" s="164"/>
      <c r="DZO63" s="164"/>
      <c r="DZP63" s="164"/>
      <c r="DZQ63" s="164"/>
      <c r="DZR63" s="164"/>
      <c r="DZS63" s="164"/>
      <c r="DZT63" s="164"/>
      <c r="DZU63" s="164"/>
      <c r="DZV63" s="164"/>
      <c r="DZW63" s="164"/>
      <c r="DZX63" s="164"/>
      <c r="DZY63" s="164"/>
      <c r="DZZ63" s="164"/>
      <c r="EAA63" s="164"/>
      <c r="EAB63" s="164"/>
      <c r="EAC63" s="164"/>
      <c r="EAD63" s="164"/>
      <c r="EAE63" s="164"/>
      <c r="EAF63" s="164"/>
      <c r="EAG63" s="164"/>
      <c r="EAH63" s="164"/>
      <c r="EAI63" s="164"/>
      <c r="EAJ63" s="164"/>
      <c r="EAK63" s="164"/>
      <c r="EAL63" s="164"/>
      <c r="EAM63" s="164"/>
      <c r="EAN63" s="164"/>
      <c r="EAO63" s="164"/>
      <c r="EAP63" s="164"/>
      <c r="EAQ63" s="164"/>
      <c r="EAR63" s="164"/>
      <c r="EAS63" s="164"/>
      <c r="EAT63" s="164"/>
      <c r="EAU63" s="164"/>
      <c r="EAV63" s="164"/>
      <c r="EAW63" s="164"/>
      <c r="EAX63" s="164"/>
      <c r="EAY63" s="164"/>
      <c r="EAZ63" s="164"/>
      <c r="EBA63" s="164"/>
      <c r="EBB63" s="164"/>
      <c r="EBC63" s="164"/>
      <c r="EBD63" s="164"/>
      <c r="EBE63" s="164"/>
      <c r="EBF63" s="164"/>
      <c r="EBG63" s="164"/>
      <c r="EBH63" s="164"/>
      <c r="EBI63" s="164"/>
      <c r="EBJ63" s="164"/>
      <c r="EBK63" s="164"/>
      <c r="EBL63" s="164"/>
      <c r="EBM63" s="164"/>
      <c r="EBN63" s="164"/>
      <c r="EBO63" s="164"/>
      <c r="EBP63" s="164"/>
      <c r="EBQ63" s="164"/>
      <c r="EBR63" s="164"/>
      <c r="EBS63" s="164"/>
      <c r="EBT63" s="164"/>
      <c r="EBU63" s="164"/>
      <c r="EBV63" s="164"/>
      <c r="EBW63" s="164"/>
      <c r="EBX63" s="164"/>
      <c r="EBY63" s="164"/>
      <c r="EBZ63" s="164"/>
      <c r="ECA63" s="164"/>
      <c r="ECB63" s="164"/>
      <c r="ECC63" s="164"/>
      <c r="ECD63" s="164"/>
      <c r="ECE63" s="164"/>
      <c r="ECF63" s="164"/>
      <c r="ECG63" s="164"/>
      <c r="ECH63" s="164"/>
      <c r="ECI63" s="164"/>
      <c r="ECJ63" s="164"/>
      <c r="ECK63" s="164"/>
      <c r="ECL63" s="164"/>
      <c r="ECM63" s="164"/>
      <c r="ECN63" s="164"/>
      <c r="ECO63" s="164"/>
      <c r="ECP63" s="164"/>
      <c r="ECQ63" s="164"/>
      <c r="ECR63" s="164"/>
      <c r="ECS63" s="164"/>
      <c r="ECT63" s="164"/>
      <c r="ECU63" s="164"/>
      <c r="ECV63" s="164"/>
      <c r="ECW63" s="164"/>
      <c r="ECX63" s="164"/>
      <c r="ECY63" s="164"/>
      <c r="ECZ63" s="164"/>
      <c r="EDA63" s="164"/>
      <c r="EDB63" s="164"/>
      <c r="EDC63" s="164"/>
      <c r="EDD63" s="164"/>
      <c r="EDE63" s="164"/>
      <c r="EDF63" s="164"/>
      <c r="EDG63" s="164"/>
      <c r="EDH63" s="164"/>
      <c r="EDI63" s="164"/>
      <c r="EDJ63" s="164"/>
      <c r="EDK63" s="164"/>
      <c r="EDL63" s="164"/>
      <c r="EDM63" s="164"/>
      <c r="EDN63" s="164"/>
      <c r="EDO63" s="164"/>
      <c r="EDP63" s="164"/>
      <c r="EDQ63" s="164"/>
      <c r="EDR63" s="164"/>
      <c r="EDS63" s="164"/>
      <c r="EDT63" s="164"/>
      <c r="EDU63" s="164"/>
      <c r="EDV63" s="164"/>
      <c r="EDW63" s="164"/>
      <c r="EDX63" s="164"/>
      <c r="EDY63" s="164"/>
      <c r="EDZ63" s="164"/>
      <c r="EEA63" s="164"/>
      <c r="EEB63" s="164"/>
      <c r="EEC63" s="164"/>
      <c r="EED63" s="164"/>
      <c r="EEE63" s="164"/>
      <c r="EEF63" s="164"/>
      <c r="EEG63" s="164"/>
      <c r="EEH63" s="164"/>
      <c r="EEI63" s="164"/>
      <c r="EEJ63" s="164"/>
      <c r="EEK63" s="164"/>
      <c r="EEL63" s="164"/>
      <c r="EEM63" s="164"/>
      <c r="EEN63" s="164"/>
      <c r="EEO63" s="164"/>
      <c r="EEP63" s="164"/>
      <c r="EEQ63" s="164"/>
      <c r="EER63" s="164"/>
      <c r="EES63" s="164"/>
      <c r="EET63" s="164"/>
      <c r="EEU63" s="164"/>
      <c r="EEV63" s="164"/>
      <c r="EEW63" s="164"/>
      <c r="EEX63" s="164"/>
      <c r="EEY63" s="164"/>
      <c r="EEZ63" s="164"/>
      <c r="EFA63" s="164"/>
      <c r="EFB63" s="164"/>
      <c r="EFC63" s="164"/>
      <c r="EFD63" s="164"/>
      <c r="EFE63" s="164"/>
      <c r="EFF63" s="164"/>
      <c r="EFG63" s="164"/>
      <c r="EFH63" s="164"/>
      <c r="EFI63" s="164"/>
      <c r="EFJ63" s="164"/>
      <c r="EFK63" s="164"/>
      <c r="EFL63" s="164"/>
      <c r="EFM63" s="164"/>
      <c r="EFN63" s="164"/>
      <c r="EFO63" s="164"/>
      <c r="EFP63" s="164"/>
      <c r="EFQ63" s="164"/>
      <c r="EFR63" s="164"/>
      <c r="EFS63" s="164"/>
      <c r="EFT63" s="164"/>
      <c r="EFU63" s="164"/>
      <c r="EFV63" s="164"/>
      <c r="EFW63" s="164"/>
      <c r="EFX63" s="164"/>
      <c r="EFY63" s="164"/>
      <c r="EFZ63" s="164"/>
      <c r="EGA63" s="164"/>
      <c r="EGB63" s="164"/>
      <c r="EGC63" s="164"/>
      <c r="EGD63" s="164"/>
      <c r="EGE63" s="164"/>
      <c r="EGF63" s="164"/>
      <c r="EGG63" s="164"/>
      <c r="EGH63" s="164"/>
      <c r="EGI63" s="164"/>
      <c r="EGJ63" s="164"/>
      <c r="EGK63" s="164"/>
      <c r="EGL63" s="164"/>
      <c r="EGM63" s="164"/>
      <c r="EGN63" s="164"/>
      <c r="EGO63" s="164"/>
      <c r="EGP63" s="164"/>
      <c r="EGQ63" s="164"/>
      <c r="EGR63" s="164"/>
      <c r="EGS63" s="164"/>
      <c r="EGT63" s="164"/>
      <c r="EGU63" s="164"/>
      <c r="EGV63" s="164"/>
      <c r="EGW63" s="164"/>
      <c r="EGX63" s="164"/>
      <c r="EGY63" s="164"/>
      <c r="EGZ63" s="164"/>
      <c r="EHA63" s="164"/>
      <c r="EHB63" s="164"/>
      <c r="EHC63" s="164"/>
      <c r="EHD63" s="164"/>
      <c r="EHE63" s="164"/>
      <c r="EHF63" s="164"/>
      <c r="EHG63" s="164"/>
      <c r="EHH63" s="164"/>
      <c r="EHI63" s="164"/>
      <c r="EHJ63" s="164"/>
      <c r="EHK63" s="164"/>
      <c r="EHL63" s="164"/>
      <c r="EHM63" s="164"/>
      <c r="EHN63" s="164"/>
      <c r="EHO63" s="164"/>
      <c r="EHP63" s="164"/>
      <c r="EHQ63" s="164"/>
      <c r="EHR63" s="164"/>
      <c r="EHS63" s="164"/>
      <c r="EHT63" s="164"/>
      <c r="EHU63" s="164"/>
      <c r="EHV63" s="164"/>
      <c r="EHW63" s="164"/>
      <c r="EHX63" s="164"/>
      <c r="EHY63" s="164"/>
      <c r="EHZ63" s="164"/>
      <c r="EIA63" s="164"/>
      <c r="EIB63" s="164"/>
      <c r="EIC63" s="164"/>
      <c r="EID63" s="164"/>
      <c r="EIE63" s="164"/>
      <c r="EIF63" s="164"/>
      <c r="EIG63" s="164"/>
      <c r="EIH63" s="164"/>
      <c r="EII63" s="164"/>
      <c r="EIJ63" s="164"/>
      <c r="EIK63" s="164"/>
      <c r="EIL63" s="164"/>
      <c r="EIM63" s="164"/>
      <c r="EIN63" s="164"/>
      <c r="EIO63" s="164"/>
      <c r="EIP63" s="164"/>
      <c r="EIQ63" s="164"/>
      <c r="EIR63" s="164"/>
      <c r="EIS63" s="164"/>
      <c r="EIT63" s="164"/>
      <c r="EIU63" s="164"/>
      <c r="EIV63" s="164"/>
      <c r="EIW63" s="164"/>
      <c r="EIX63" s="164"/>
      <c r="EIY63" s="164"/>
      <c r="EIZ63" s="164"/>
      <c r="EJA63" s="164"/>
      <c r="EJB63" s="164"/>
      <c r="EJC63" s="164"/>
      <c r="EJD63" s="164"/>
      <c r="EJE63" s="164"/>
      <c r="EJF63" s="164"/>
      <c r="EJG63" s="164"/>
      <c r="EJH63" s="164"/>
      <c r="EJI63" s="164"/>
      <c r="EJJ63" s="164"/>
      <c r="EJK63" s="164"/>
      <c r="EJL63" s="164"/>
      <c r="EJM63" s="164"/>
      <c r="EJN63" s="164"/>
      <c r="EJO63" s="164"/>
      <c r="EJP63" s="164"/>
      <c r="EJQ63" s="164"/>
      <c r="EJR63" s="164"/>
      <c r="EJS63" s="164"/>
      <c r="EJT63" s="164"/>
      <c r="EJU63" s="164"/>
      <c r="EJV63" s="164"/>
      <c r="EJW63" s="164"/>
      <c r="EJX63" s="164"/>
      <c r="EJY63" s="164"/>
      <c r="EJZ63" s="164"/>
      <c r="EKA63" s="164"/>
      <c r="EKB63" s="164"/>
      <c r="EKC63" s="164"/>
      <c r="EKD63" s="164"/>
      <c r="EKE63" s="164"/>
      <c r="EKF63" s="164"/>
      <c r="EKG63" s="164"/>
      <c r="EKH63" s="164"/>
      <c r="EKI63" s="164"/>
      <c r="EKJ63" s="164"/>
      <c r="EKK63" s="164"/>
      <c r="EKL63" s="164"/>
      <c r="EKM63" s="164"/>
      <c r="EKN63" s="164"/>
      <c r="EKO63" s="164"/>
      <c r="EKP63" s="164"/>
      <c r="EKQ63" s="164"/>
      <c r="EKR63" s="164"/>
      <c r="EKS63" s="164"/>
      <c r="EKT63" s="164"/>
      <c r="EKU63" s="164"/>
      <c r="EKV63" s="164"/>
      <c r="EKW63" s="164"/>
      <c r="EKX63" s="164"/>
      <c r="EKY63" s="164"/>
      <c r="EKZ63" s="164"/>
      <c r="ELA63" s="164"/>
      <c r="ELB63" s="164"/>
      <c r="ELC63" s="164"/>
      <c r="ELD63" s="164"/>
      <c r="ELE63" s="164"/>
      <c r="ELF63" s="164"/>
      <c r="ELG63" s="164"/>
      <c r="ELH63" s="164"/>
      <c r="ELI63" s="164"/>
      <c r="ELJ63" s="164"/>
      <c r="ELK63" s="164"/>
      <c r="ELL63" s="164"/>
      <c r="ELM63" s="164"/>
      <c r="ELN63" s="164"/>
      <c r="ELO63" s="164"/>
      <c r="ELP63" s="164"/>
      <c r="ELQ63" s="164"/>
      <c r="ELR63" s="164"/>
      <c r="ELS63" s="164"/>
      <c r="ELT63" s="164"/>
      <c r="ELU63" s="164"/>
      <c r="ELV63" s="164"/>
      <c r="ELW63" s="164"/>
      <c r="ELX63" s="164"/>
      <c r="ELY63" s="164"/>
      <c r="ELZ63" s="164"/>
      <c r="EMA63" s="164"/>
      <c r="EMB63" s="164"/>
      <c r="EMC63" s="164"/>
      <c r="EMD63" s="164"/>
      <c r="EME63" s="164"/>
      <c r="EMF63" s="164"/>
      <c r="EMG63" s="164"/>
      <c r="EMH63" s="164"/>
      <c r="EMI63" s="164"/>
      <c r="EMJ63" s="164"/>
      <c r="EMK63" s="164"/>
      <c r="EML63" s="164"/>
      <c r="EMM63" s="164"/>
      <c r="EMN63" s="164"/>
      <c r="EMO63" s="164"/>
      <c r="EMP63" s="164"/>
      <c r="EMQ63" s="164"/>
      <c r="EMR63" s="164"/>
      <c r="EMS63" s="164"/>
      <c r="EMT63" s="164"/>
      <c r="EMU63" s="164"/>
      <c r="EMV63" s="164"/>
      <c r="EMW63" s="164"/>
      <c r="EMX63" s="164"/>
      <c r="EMY63" s="164"/>
      <c r="EMZ63" s="164"/>
      <c r="ENA63" s="164"/>
      <c r="ENB63" s="164"/>
      <c r="ENC63" s="164"/>
      <c r="END63" s="164"/>
      <c r="ENE63" s="164"/>
      <c r="ENF63" s="164"/>
      <c r="ENG63" s="164"/>
      <c r="ENH63" s="164"/>
      <c r="ENI63" s="164"/>
      <c r="ENJ63" s="164"/>
      <c r="ENK63" s="164"/>
      <c r="ENL63" s="164"/>
      <c r="ENM63" s="164"/>
      <c r="ENN63" s="164"/>
      <c r="ENO63" s="164"/>
      <c r="ENP63" s="164"/>
      <c r="ENQ63" s="164"/>
      <c r="ENR63" s="164"/>
      <c r="ENS63" s="164"/>
      <c r="ENT63" s="164"/>
      <c r="ENU63" s="164"/>
      <c r="ENV63" s="164"/>
      <c r="ENW63" s="164"/>
      <c r="ENX63" s="164"/>
      <c r="ENY63" s="164"/>
      <c r="ENZ63" s="164"/>
      <c r="EOA63" s="164"/>
      <c r="EOB63" s="164"/>
      <c r="EOC63" s="164"/>
      <c r="EOD63" s="164"/>
      <c r="EOE63" s="164"/>
      <c r="EOF63" s="164"/>
      <c r="EOG63" s="164"/>
      <c r="EOH63" s="164"/>
      <c r="EOI63" s="164"/>
      <c r="EOJ63" s="164"/>
      <c r="EOK63" s="164"/>
      <c r="EOL63" s="164"/>
      <c r="EOM63" s="164"/>
      <c r="EON63" s="164"/>
      <c r="EOO63" s="164"/>
      <c r="EOP63" s="164"/>
      <c r="EOQ63" s="164"/>
      <c r="EOR63" s="164"/>
      <c r="EOS63" s="164"/>
      <c r="EOT63" s="164"/>
      <c r="EOU63" s="164"/>
      <c r="EOV63" s="164"/>
      <c r="EOW63" s="164"/>
      <c r="EOX63" s="164"/>
      <c r="EOY63" s="164"/>
      <c r="EOZ63" s="164"/>
      <c r="EPA63" s="164"/>
      <c r="EPB63" s="164"/>
      <c r="EPC63" s="164"/>
      <c r="EPD63" s="164"/>
      <c r="EPE63" s="164"/>
      <c r="EPF63" s="164"/>
      <c r="EPG63" s="164"/>
      <c r="EPH63" s="164"/>
      <c r="EPI63" s="164"/>
      <c r="EPJ63" s="164"/>
      <c r="EPK63" s="164"/>
      <c r="EPL63" s="164"/>
      <c r="EPM63" s="164"/>
      <c r="EPN63" s="164"/>
      <c r="EPO63" s="164"/>
      <c r="EPP63" s="164"/>
      <c r="EPQ63" s="164"/>
      <c r="EPR63" s="164"/>
      <c r="EPS63" s="164"/>
      <c r="EPT63" s="164"/>
      <c r="EPU63" s="164"/>
      <c r="EPV63" s="164"/>
      <c r="EPW63" s="164"/>
      <c r="EPX63" s="164"/>
      <c r="EPY63" s="164"/>
      <c r="EPZ63" s="164"/>
      <c r="EQA63" s="164"/>
      <c r="EQB63" s="164"/>
      <c r="EQC63" s="164"/>
      <c r="EQD63" s="164"/>
      <c r="EQE63" s="164"/>
      <c r="EQF63" s="164"/>
      <c r="EQG63" s="164"/>
      <c r="EQH63" s="164"/>
      <c r="EQI63" s="164"/>
      <c r="EQJ63" s="164"/>
      <c r="EQK63" s="164"/>
      <c r="EQL63" s="164"/>
      <c r="EQM63" s="164"/>
      <c r="EQN63" s="164"/>
      <c r="EQO63" s="164"/>
      <c r="EQP63" s="164"/>
      <c r="EQQ63" s="164"/>
      <c r="EQR63" s="164"/>
      <c r="EQS63" s="164"/>
      <c r="EQT63" s="164"/>
      <c r="EQU63" s="164"/>
      <c r="EQV63" s="164"/>
      <c r="EQW63" s="164"/>
      <c r="EQX63" s="164"/>
      <c r="EQY63" s="164"/>
      <c r="EQZ63" s="164"/>
      <c r="ERA63" s="164"/>
      <c r="ERB63" s="164"/>
      <c r="ERC63" s="164"/>
      <c r="ERD63" s="164"/>
      <c r="ERE63" s="164"/>
      <c r="ERF63" s="164"/>
      <c r="ERG63" s="164"/>
      <c r="ERH63" s="164"/>
      <c r="ERI63" s="164"/>
      <c r="ERJ63" s="164"/>
      <c r="ERK63" s="164"/>
      <c r="ERL63" s="164"/>
      <c r="ERM63" s="164"/>
      <c r="ERN63" s="164"/>
      <c r="ERO63" s="164"/>
      <c r="ERP63" s="164"/>
      <c r="ERQ63" s="164"/>
      <c r="ERR63" s="164"/>
      <c r="ERS63" s="164"/>
      <c r="ERT63" s="164"/>
      <c r="ERU63" s="164"/>
      <c r="ERV63" s="164"/>
      <c r="ERW63" s="164"/>
      <c r="ERX63" s="164"/>
      <c r="ERY63" s="164"/>
      <c r="ERZ63" s="164"/>
      <c r="ESA63" s="164"/>
      <c r="ESB63" s="164"/>
      <c r="ESC63" s="164"/>
      <c r="ESD63" s="164"/>
      <c r="ESE63" s="164"/>
      <c r="ESF63" s="164"/>
      <c r="ESG63" s="164"/>
      <c r="ESH63" s="164"/>
      <c r="ESI63" s="164"/>
      <c r="ESJ63" s="164"/>
      <c r="ESK63" s="164"/>
      <c r="ESL63" s="164"/>
      <c r="ESM63" s="164"/>
      <c r="ESN63" s="164"/>
      <c r="ESO63" s="164"/>
      <c r="ESP63" s="164"/>
      <c r="ESQ63" s="164"/>
      <c r="ESR63" s="164"/>
      <c r="ESS63" s="164"/>
      <c r="EST63" s="164"/>
      <c r="ESU63" s="164"/>
      <c r="ESV63" s="164"/>
      <c r="ESW63" s="164"/>
      <c r="ESX63" s="164"/>
      <c r="ESY63" s="164"/>
      <c r="ESZ63" s="164"/>
      <c r="ETA63" s="164"/>
      <c r="ETB63" s="164"/>
      <c r="ETC63" s="164"/>
      <c r="ETD63" s="164"/>
      <c r="ETE63" s="164"/>
      <c r="ETF63" s="164"/>
      <c r="ETG63" s="164"/>
      <c r="ETH63" s="164"/>
      <c r="ETI63" s="164"/>
      <c r="ETJ63" s="164"/>
      <c r="ETK63" s="164"/>
      <c r="ETL63" s="164"/>
      <c r="ETM63" s="164"/>
      <c r="ETN63" s="164"/>
      <c r="ETO63" s="164"/>
      <c r="ETP63" s="164"/>
      <c r="ETQ63" s="164"/>
      <c r="ETR63" s="164"/>
      <c r="ETS63" s="164"/>
      <c r="ETT63" s="164"/>
      <c r="ETU63" s="164"/>
      <c r="ETV63" s="164"/>
      <c r="ETW63" s="164"/>
      <c r="ETX63" s="164"/>
      <c r="ETY63" s="164"/>
      <c r="ETZ63" s="164"/>
      <c r="EUA63" s="164"/>
      <c r="EUB63" s="164"/>
      <c r="EUC63" s="164"/>
      <c r="EUD63" s="164"/>
      <c r="EUE63" s="164"/>
      <c r="EUF63" s="164"/>
      <c r="EUG63" s="164"/>
      <c r="EUH63" s="164"/>
      <c r="EUI63" s="164"/>
      <c r="EUJ63" s="164"/>
      <c r="EUK63" s="164"/>
      <c r="EUL63" s="164"/>
      <c r="EUM63" s="164"/>
      <c r="EUN63" s="164"/>
      <c r="EUO63" s="164"/>
      <c r="EUP63" s="164"/>
      <c r="EUQ63" s="164"/>
      <c r="EUR63" s="164"/>
      <c r="EUS63" s="164"/>
      <c r="EUT63" s="164"/>
      <c r="EUU63" s="164"/>
      <c r="EUV63" s="164"/>
      <c r="EUW63" s="164"/>
      <c r="EUX63" s="164"/>
      <c r="EUY63" s="164"/>
      <c r="EUZ63" s="164"/>
      <c r="EVA63" s="164"/>
      <c r="EVB63" s="164"/>
      <c r="EVC63" s="164"/>
      <c r="EVD63" s="164"/>
      <c r="EVE63" s="164"/>
      <c r="EVF63" s="164"/>
      <c r="EVG63" s="164"/>
      <c r="EVH63" s="164"/>
      <c r="EVI63" s="164"/>
      <c r="EVJ63" s="164"/>
      <c r="EVK63" s="164"/>
      <c r="EVL63" s="164"/>
      <c r="EVM63" s="164"/>
      <c r="EVN63" s="164"/>
      <c r="EVO63" s="164"/>
      <c r="EVP63" s="164"/>
      <c r="EVQ63" s="164"/>
      <c r="EVR63" s="164"/>
      <c r="EVS63" s="164"/>
      <c r="EVT63" s="164"/>
      <c r="EVU63" s="164"/>
      <c r="EVV63" s="164"/>
      <c r="EVW63" s="164"/>
      <c r="EVX63" s="164"/>
      <c r="EVY63" s="164"/>
      <c r="EVZ63" s="164"/>
      <c r="EWA63" s="164"/>
      <c r="EWB63" s="164"/>
      <c r="EWC63" s="164"/>
      <c r="EWD63" s="164"/>
      <c r="EWE63" s="164"/>
      <c r="EWF63" s="164"/>
      <c r="EWG63" s="164"/>
      <c r="EWH63" s="164"/>
      <c r="EWI63" s="164"/>
      <c r="EWJ63" s="164"/>
      <c r="EWK63" s="164"/>
      <c r="EWL63" s="164"/>
      <c r="EWM63" s="164"/>
      <c r="EWN63" s="164"/>
      <c r="EWO63" s="164"/>
      <c r="EWP63" s="164"/>
      <c r="EWQ63" s="164"/>
      <c r="EWR63" s="164"/>
      <c r="EWS63" s="164"/>
      <c r="EWT63" s="164"/>
      <c r="EWU63" s="164"/>
      <c r="EWV63" s="164"/>
      <c r="EWW63" s="164"/>
      <c r="EWX63" s="164"/>
      <c r="EWY63" s="164"/>
      <c r="EWZ63" s="164"/>
      <c r="EXA63" s="164"/>
      <c r="EXB63" s="164"/>
      <c r="EXC63" s="164"/>
      <c r="EXD63" s="164"/>
      <c r="EXE63" s="164"/>
      <c r="EXF63" s="164"/>
      <c r="EXG63" s="164"/>
      <c r="EXH63" s="164"/>
      <c r="EXI63" s="164"/>
      <c r="EXJ63" s="164"/>
      <c r="EXK63" s="164"/>
      <c r="EXL63" s="164"/>
      <c r="EXM63" s="164"/>
      <c r="EXN63" s="164"/>
      <c r="EXO63" s="164"/>
      <c r="EXP63" s="164"/>
      <c r="EXQ63" s="164"/>
      <c r="EXR63" s="164"/>
      <c r="EXS63" s="164"/>
      <c r="EXT63" s="164"/>
      <c r="EXU63" s="164"/>
      <c r="EXV63" s="164"/>
      <c r="EXW63" s="164"/>
      <c r="EXX63" s="164"/>
      <c r="EXY63" s="164"/>
      <c r="EXZ63" s="164"/>
      <c r="EYA63" s="164"/>
      <c r="EYB63" s="164"/>
      <c r="EYC63" s="164"/>
      <c r="EYD63" s="164"/>
      <c r="EYE63" s="164"/>
      <c r="EYF63" s="164"/>
      <c r="EYG63" s="164"/>
      <c r="EYH63" s="164"/>
      <c r="EYI63" s="164"/>
      <c r="EYJ63" s="164"/>
      <c r="EYK63" s="164"/>
      <c r="EYL63" s="164"/>
      <c r="EYM63" s="164"/>
      <c r="EYN63" s="164"/>
      <c r="EYO63" s="164"/>
      <c r="EYP63" s="164"/>
      <c r="EYQ63" s="164"/>
      <c r="EYR63" s="164"/>
      <c r="EYS63" s="164"/>
      <c r="EYT63" s="164"/>
      <c r="EYU63" s="164"/>
      <c r="EYV63" s="164"/>
      <c r="EYW63" s="164"/>
      <c r="EYX63" s="164"/>
      <c r="EYY63" s="164"/>
      <c r="EYZ63" s="164"/>
      <c r="EZA63" s="164"/>
      <c r="EZB63" s="164"/>
      <c r="EZC63" s="164"/>
      <c r="EZD63" s="164"/>
      <c r="EZE63" s="164"/>
      <c r="EZF63" s="164"/>
      <c r="EZG63" s="164"/>
      <c r="EZH63" s="164"/>
      <c r="EZI63" s="164"/>
      <c r="EZJ63" s="164"/>
      <c r="EZK63" s="164"/>
      <c r="EZL63" s="164"/>
      <c r="EZM63" s="164"/>
      <c r="EZN63" s="164"/>
      <c r="EZO63" s="164"/>
      <c r="EZP63" s="164"/>
      <c r="EZQ63" s="164"/>
      <c r="EZR63" s="164"/>
      <c r="EZS63" s="164"/>
      <c r="EZT63" s="164"/>
      <c r="EZU63" s="164"/>
      <c r="EZV63" s="164"/>
      <c r="EZW63" s="164"/>
      <c r="EZX63" s="164"/>
      <c r="EZY63" s="164"/>
      <c r="EZZ63" s="164"/>
      <c r="FAA63" s="164"/>
      <c r="FAB63" s="164"/>
      <c r="FAC63" s="164"/>
      <c r="FAD63" s="164"/>
      <c r="FAE63" s="164"/>
      <c r="FAF63" s="164"/>
      <c r="FAG63" s="164"/>
      <c r="FAH63" s="164"/>
      <c r="FAI63" s="164"/>
      <c r="FAJ63" s="164"/>
      <c r="FAK63" s="164"/>
      <c r="FAL63" s="164"/>
      <c r="FAM63" s="164"/>
      <c r="FAN63" s="164"/>
      <c r="FAO63" s="164"/>
      <c r="FAP63" s="164"/>
      <c r="FAQ63" s="164"/>
      <c r="FAR63" s="164"/>
      <c r="FAS63" s="164"/>
      <c r="FAT63" s="164"/>
      <c r="FAU63" s="164"/>
      <c r="FAV63" s="164"/>
      <c r="FAW63" s="164"/>
      <c r="FAX63" s="164"/>
      <c r="FAY63" s="164"/>
      <c r="FAZ63" s="164"/>
      <c r="FBA63" s="164"/>
      <c r="FBB63" s="164"/>
      <c r="FBC63" s="164"/>
      <c r="FBD63" s="164"/>
      <c r="FBE63" s="164"/>
      <c r="FBF63" s="164"/>
      <c r="FBG63" s="164"/>
      <c r="FBH63" s="164"/>
      <c r="FBI63" s="164"/>
      <c r="FBJ63" s="164"/>
      <c r="FBK63" s="164"/>
      <c r="FBL63" s="164"/>
      <c r="FBM63" s="164"/>
      <c r="FBN63" s="164"/>
      <c r="FBO63" s="164"/>
      <c r="FBP63" s="164"/>
      <c r="FBQ63" s="164"/>
      <c r="FBR63" s="164"/>
      <c r="FBS63" s="164"/>
      <c r="FBT63" s="164"/>
      <c r="FBU63" s="164"/>
      <c r="FBV63" s="164"/>
      <c r="FBW63" s="164"/>
      <c r="FBX63" s="164"/>
      <c r="FBY63" s="164"/>
      <c r="FBZ63" s="164"/>
      <c r="FCA63" s="164"/>
      <c r="FCB63" s="164"/>
      <c r="FCC63" s="164"/>
      <c r="FCD63" s="164"/>
      <c r="FCE63" s="164"/>
      <c r="FCF63" s="164"/>
      <c r="FCG63" s="164"/>
      <c r="FCH63" s="164"/>
      <c r="FCI63" s="164"/>
      <c r="FCJ63" s="164"/>
      <c r="FCK63" s="164"/>
      <c r="FCL63" s="164"/>
      <c r="FCM63" s="164"/>
      <c r="FCN63" s="164"/>
      <c r="FCO63" s="164"/>
      <c r="FCP63" s="164"/>
      <c r="FCQ63" s="164"/>
      <c r="FCR63" s="164"/>
      <c r="FCS63" s="164"/>
      <c r="FCT63" s="164"/>
      <c r="FCU63" s="164"/>
      <c r="FCV63" s="164"/>
      <c r="FCW63" s="164"/>
      <c r="FCX63" s="164"/>
      <c r="FCY63" s="164"/>
      <c r="FCZ63" s="164"/>
      <c r="FDA63" s="164"/>
      <c r="FDB63" s="164"/>
      <c r="FDC63" s="164"/>
      <c r="FDD63" s="164"/>
      <c r="FDE63" s="164"/>
      <c r="FDF63" s="164"/>
      <c r="FDG63" s="164"/>
      <c r="FDH63" s="164"/>
      <c r="FDI63" s="164"/>
      <c r="FDJ63" s="164"/>
      <c r="FDK63" s="164"/>
      <c r="FDL63" s="164"/>
      <c r="FDM63" s="164"/>
      <c r="FDN63" s="164"/>
      <c r="FDO63" s="164"/>
      <c r="FDP63" s="164"/>
      <c r="FDQ63" s="164"/>
      <c r="FDR63" s="164"/>
      <c r="FDS63" s="164"/>
      <c r="FDT63" s="164"/>
      <c r="FDU63" s="164"/>
      <c r="FDV63" s="164"/>
      <c r="FDW63" s="164"/>
      <c r="FDX63" s="164"/>
      <c r="FDY63" s="164"/>
      <c r="FDZ63" s="164"/>
      <c r="FEA63" s="164"/>
      <c r="FEB63" s="164"/>
      <c r="FEC63" s="164"/>
      <c r="FED63" s="164"/>
      <c r="FEE63" s="164"/>
      <c r="FEF63" s="164"/>
      <c r="FEG63" s="164"/>
      <c r="FEH63" s="164"/>
      <c r="FEI63" s="164"/>
      <c r="FEJ63" s="164"/>
      <c r="FEK63" s="164"/>
      <c r="FEL63" s="164"/>
      <c r="FEM63" s="164"/>
      <c r="FEN63" s="164"/>
      <c r="FEO63" s="164"/>
      <c r="FEP63" s="164"/>
      <c r="FEQ63" s="164"/>
      <c r="FER63" s="164"/>
      <c r="FES63" s="164"/>
      <c r="FET63" s="164"/>
      <c r="FEU63" s="164"/>
      <c r="FEV63" s="164"/>
      <c r="FEW63" s="164"/>
      <c r="FEX63" s="164"/>
      <c r="FEY63" s="164"/>
      <c r="FEZ63" s="164"/>
      <c r="FFA63" s="164"/>
      <c r="FFB63" s="164"/>
      <c r="FFC63" s="164"/>
      <c r="FFD63" s="164"/>
      <c r="FFE63" s="164"/>
      <c r="FFF63" s="164"/>
      <c r="FFG63" s="164"/>
      <c r="FFH63" s="164"/>
      <c r="FFI63" s="164"/>
      <c r="FFJ63" s="164"/>
      <c r="FFK63" s="164"/>
      <c r="FFL63" s="164"/>
      <c r="FFM63" s="164"/>
      <c r="FFN63" s="164"/>
      <c r="FFO63" s="164"/>
      <c r="FFP63" s="164"/>
      <c r="FFQ63" s="164"/>
      <c r="FFR63" s="164"/>
      <c r="FFS63" s="164"/>
      <c r="FFT63" s="164"/>
      <c r="FFU63" s="164"/>
      <c r="FFV63" s="164"/>
      <c r="FFW63" s="164"/>
      <c r="FFX63" s="164"/>
      <c r="FFY63" s="164"/>
      <c r="FFZ63" s="164"/>
      <c r="FGA63" s="164"/>
      <c r="FGB63" s="164"/>
      <c r="FGC63" s="164"/>
      <c r="FGD63" s="164"/>
      <c r="FGE63" s="164"/>
      <c r="FGF63" s="164"/>
      <c r="FGG63" s="164"/>
      <c r="FGH63" s="164"/>
      <c r="FGI63" s="164"/>
      <c r="FGJ63" s="164"/>
      <c r="FGK63" s="164"/>
      <c r="FGL63" s="164"/>
      <c r="FGM63" s="164"/>
      <c r="FGN63" s="164"/>
      <c r="FGO63" s="164"/>
      <c r="FGP63" s="164"/>
      <c r="FGQ63" s="164"/>
      <c r="FGR63" s="164"/>
      <c r="FGS63" s="164"/>
      <c r="FGT63" s="164"/>
      <c r="FGU63" s="164"/>
      <c r="FGV63" s="164"/>
      <c r="FGW63" s="164"/>
      <c r="FGX63" s="164"/>
      <c r="FGY63" s="164"/>
      <c r="FGZ63" s="164"/>
      <c r="FHA63" s="164"/>
      <c r="FHB63" s="164"/>
      <c r="FHC63" s="164"/>
      <c r="FHD63" s="164"/>
      <c r="FHE63" s="164"/>
      <c r="FHF63" s="164"/>
      <c r="FHG63" s="164"/>
      <c r="FHH63" s="164"/>
      <c r="FHI63" s="164"/>
      <c r="FHJ63" s="164"/>
      <c r="FHK63" s="164"/>
      <c r="FHL63" s="164"/>
      <c r="FHM63" s="164"/>
      <c r="FHN63" s="164"/>
      <c r="FHO63" s="164"/>
      <c r="FHP63" s="164"/>
      <c r="FHQ63" s="164"/>
      <c r="FHR63" s="164"/>
      <c r="FHS63" s="164"/>
      <c r="FHT63" s="164"/>
      <c r="FHU63" s="164"/>
      <c r="FHV63" s="164"/>
      <c r="FHW63" s="164"/>
      <c r="FHX63" s="164"/>
      <c r="FHY63" s="164"/>
      <c r="FHZ63" s="164"/>
      <c r="FIA63" s="164"/>
      <c r="FIB63" s="164"/>
      <c r="FIC63" s="164"/>
      <c r="FID63" s="164"/>
      <c r="FIE63" s="164"/>
      <c r="FIF63" s="164"/>
      <c r="FIG63" s="164"/>
      <c r="FIH63" s="164"/>
      <c r="FII63" s="164"/>
      <c r="FIJ63" s="164"/>
      <c r="FIK63" s="164"/>
      <c r="FIL63" s="164"/>
      <c r="FIM63" s="164"/>
      <c r="FIN63" s="164"/>
      <c r="FIO63" s="164"/>
      <c r="FIP63" s="164"/>
      <c r="FIQ63" s="164"/>
      <c r="FIR63" s="164"/>
      <c r="FIS63" s="164"/>
      <c r="FIT63" s="164"/>
      <c r="FIU63" s="164"/>
      <c r="FIV63" s="164"/>
      <c r="FIW63" s="164"/>
      <c r="FIX63" s="164"/>
      <c r="FIY63" s="164"/>
      <c r="FIZ63" s="164"/>
      <c r="FJA63" s="164"/>
      <c r="FJB63" s="164"/>
      <c r="FJC63" s="164"/>
      <c r="FJD63" s="164"/>
      <c r="FJE63" s="164"/>
      <c r="FJF63" s="164"/>
      <c r="FJG63" s="164"/>
      <c r="FJH63" s="164"/>
      <c r="FJI63" s="164"/>
      <c r="FJJ63" s="164"/>
      <c r="FJK63" s="164"/>
      <c r="FJL63" s="164"/>
      <c r="FJM63" s="164"/>
      <c r="FJN63" s="164"/>
      <c r="FJO63" s="164"/>
      <c r="FJP63" s="164"/>
      <c r="FJQ63" s="164"/>
      <c r="FJR63" s="164"/>
      <c r="FJS63" s="164"/>
      <c r="FJT63" s="164"/>
      <c r="FJU63" s="164"/>
      <c r="FJV63" s="164"/>
      <c r="FJW63" s="164"/>
      <c r="FJX63" s="164"/>
      <c r="FJY63" s="164"/>
      <c r="FJZ63" s="164"/>
      <c r="FKA63" s="164"/>
      <c r="FKB63" s="164"/>
      <c r="FKC63" s="164"/>
      <c r="FKD63" s="164"/>
      <c r="FKE63" s="164"/>
      <c r="FKF63" s="164"/>
      <c r="FKG63" s="164"/>
      <c r="FKH63" s="164"/>
      <c r="FKI63" s="164"/>
      <c r="FKJ63" s="164"/>
      <c r="FKK63" s="164"/>
      <c r="FKL63" s="164"/>
      <c r="FKM63" s="164"/>
      <c r="FKN63" s="164"/>
      <c r="FKO63" s="164"/>
      <c r="FKP63" s="164"/>
      <c r="FKQ63" s="164"/>
      <c r="FKR63" s="164"/>
      <c r="FKS63" s="164"/>
      <c r="FKT63" s="164"/>
      <c r="FKU63" s="164"/>
      <c r="FKV63" s="164"/>
      <c r="FKW63" s="164"/>
      <c r="FKX63" s="164"/>
      <c r="FKY63" s="164"/>
      <c r="FKZ63" s="164"/>
      <c r="FLA63" s="164"/>
      <c r="FLB63" s="164"/>
      <c r="FLC63" s="164"/>
      <c r="FLD63" s="164"/>
      <c r="FLE63" s="164"/>
      <c r="FLF63" s="164"/>
      <c r="FLG63" s="164"/>
      <c r="FLH63" s="164"/>
      <c r="FLI63" s="164"/>
      <c r="FLJ63" s="164"/>
      <c r="FLK63" s="164"/>
      <c r="FLL63" s="164"/>
      <c r="FLM63" s="164"/>
      <c r="FLN63" s="164"/>
      <c r="FLO63" s="164"/>
      <c r="FLP63" s="164"/>
      <c r="FLQ63" s="164"/>
      <c r="FLR63" s="164"/>
      <c r="FLS63" s="164"/>
      <c r="FLT63" s="164"/>
      <c r="FLU63" s="164"/>
      <c r="FLV63" s="164"/>
      <c r="FLW63" s="164"/>
      <c r="FLX63" s="164"/>
      <c r="FLY63" s="164"/>
      <c r="FLZ63" s="164"/>
      <c r="FMA63" s="164"/>
      <c r="FMB63" s="164"/>
      <c r="FMC63" s="164"/>
      <c r="FMD63" s="164"/>
      <c r="FME63" s="164"/>
      <c r="FMF63" s="164"/>
      <c r="FMG63" s="164"/>
      <c r="FMH63" s="164"/>
      <c r="FMI63" s="164"/>
      <c r="FMJ63" s="164"/>
      <c r="FMK63" s="164"/>
      <c r="FML63" s="164"/>
      <c r="FMM63" s="164"/>
      <c r="FMN63" s="164"/>
      <c r="FMO63" s="164"/>
      <c r="FMP63" s="164"/>
      <c r="FMQ63" s="164"/>
      <c r="FMR63" s="164"/>
      <c r="FMS63" s="164"/>
      <c r="FMT63" s="164"/>
      <c r="FMU63" s="164"/>
      <c r="FMV63" s="164"/>
      <c r="FMW63" s="164"/>
      <c r="FMX63" s="164"/>
      <c r="FMY63" s="164"/>
      <c r="FMZ63" s="164"/>
      <c r="FNA63" s="164"/>
      <c r="FNB63" s="164"/>
      <c r="FNC63" s="164"/>
      <c r="FND63" s="164"/>
      <c r="FNE63" s="164"/>
      <c r="FNF63" s="164"/>
      <c r="FNG63" s="164"/>
      <c r="FNH63" s="164"/>
      <c r="FNI63" s="164"/>
      <c r="FNJ63" s="164"/>
      <c r="FNK63" s="164"/>
      <c r="FNL63" s="164"/>
      <c r="FNM63" s="164"/>
      <c r="FNN63" s="164"/>
      <c r="FNO63" s="164"/>
      <c r="FNP63" s="164"/>
      <c r="FNQ63" s="164"/>
      <c r="FNR63" s="164"/>
      <c r="FNS63" s="164"/>
      <c r="FNT63" s="164"/>
      <c r="FNU63" s="164"/>
      <c r="FNV63" s="164"/>
      <c r="FNW63" s="164"/>
      <c r="FNX63" s="164"/>
      <c r="FNY63" s="164"/>
      <c r="FNZ63" s="164"/>
      <c r="FOA63" s="164"/>
      <c r="FOB63" s="164"/>
      <c r="FOC63" s="164"/>
      <c r="FOD63" s="164"/>
      <c r="FOE63" s="164"/>
      <c r="FOF63" s="164"/>
      <c r="FOG63" s="164"/>
      <c r="FOH63" s="164"/>
      <c r="FOI63" s="164"/>
      <c r="FOJ63" s="164"/>
      <c r="FOK63" s="164"/>
      <c r="FOL63" s="164"/>
      <c r="FOM63" s="164"/>
      <c r="FON63" s="164"/>
      <c r="FOO63" s="164"/>
      <c r="FOP63" s="164"/>
      <c r="FOQ63" s="164"/>
      <c r="FOR63" s="164"/>
      <c r="FOS63" s="164"/>
      <c r="FOT63" s="164"/>
      <c r="FOU63" s="164"/>
      <c r="FOV63" s="164"/>
      <c r="FOW63" s="164"/>
      <c r="FOX63" s="164"/>
      <c r="FOY63" s="164"/>
      <c r="FOZ63" s="164"/>
      <c r="FPA63" s="164"/>
      <c r="FPB63" s="164"/>
      <c r="FPC63" s="164"/>
      <c r="FPD63" s="164"/>
      <c r="FPE63" s="164"/>
      <c r="FPF63" s="164"/>
      <c r="FPG63" s="164"/>
      <c r="FPH63" s="164"/>
      <c r="FPI63" s="164"/>
      <c r="FPJ63" s="164"/>
      <c r="FPK63" s="164"/>
      <c r="FPL63" s="164"/>
      <c r="FPM63" s="164"/>
      <c r="FPN63" s="164"/>
      <c r="FPO63" s="164"/>
      <c r="FPP63" s="164"/>
      <c r="FPQ63" s="164"/>
      <c r="FPR63" s="164"/>
      <c r="FPS63" s="164"/>
      <c r="FPT63" s="164"/>
      <c r="FPU63" s="164"/>
      <c r="FPV63" s="164"/>
      <c r="FPW63" s="164"/>
      <c r="FPX63" s="164"/>
      <c r="FPY63" s="164"/>
      <c r="FPZ63" s="164"/>
      <c r="FQA63" s="164"/>
      <c r="FQB63" s="164"/>
      <c r="FQC63" s="164"/>
      <c r="FQD63" s="164"/>
      <c r="FQE63" s="164"/>
      <c r="FQF63" s="164"/>
      <c r="FQG63" s="164"/>
      <c r="FQH63" s="164"/>
      <c r="FQI63" s="164"/>
      <c r="FQJ63" s="164"/>
      <c r="FQK63" s="164"/>
      <c r="FQL63" s="164"/>
      <c r="FQM63" s="164"/>
      <c r="FQN63" s="164"/>
      <c r="FQO63" s="164"/>
      <c r="FQP63" s="164"/>
      <c r="FQQ63" s="164"/>
      <c r="FQR63" s="164"/>
      <c r="FQS63" s="164"/>
      <c r="FQT63" s="164"/>
      <c r="FQU63" s="164"/>
      <c r="FQV63" s="164"/>
      <c r="FQW63" s="164"/>
      <c r="FQX63" s="164"/>
      <c r="FQY63" s="164"/>
      <c r="FQZ63" s="164"/>
      <c r="FRA63" s="164"/>
      <c r="FRB63" s="164"/>
      <c r="FRC63" s="164"/>
      <c r="FRD63" s="164"/>
      <c r="FRE63" s="164"/>
      <c r="FRF63" s="164"/>
      <c r="FRG63" s="164"/>
      <c r="FRH63" s="164"/>
      <c r="FRI63" s="164"/>
      <c r="FRJ63" s="164"/>
      <c r="FRK63" s="164"/>
      <c r="FRL63" s="164"/>
      <c r="FRM63" s="164"/>
      <c r="FRN63" s="164"/>
      <c r="FRO63" s="164"/>
      <c r="FRP63" s="164"/>
      <c r="FRQ63" s="164"/>
      <c r="FRR63" s="164"/>
      <c r="FRS63" s="164"/>
      <c r="FRT63" s="164"/>
      <c r="FRU63" s="164"/>
      <c r="FRV63" s="164"/>
      <c r="FRW63" s="164"/>
      <c r="FRX63" s="164"/>
      <c r="FRY63" s="164"/>
      <c r="FRZ63" s="164"/>
      <c r="FSA63" s="164"/>
      <c r="FSB63" s="164"/>
      <c r="FSC63" s="164"/>
      <c r="FSD63" s="164"/>
      <c r="FSE63" s="164"/>
      <c r="FSF63" s="164"/>
      <c r="FSG63" s="164"/>
      <c r="FSH63" s="164"/>
      <c r="FSI63" s="164"/>
      <c r="FSJ63" s="164"/>
      <c r="FSK63" s="164"/>
      <c r="FSL63" s="164"/>
      <c r="FSM63" s="164"/>
      <c r="FSN63" s="164"/>
      <c r="FSO63" s="164"/>
      <c r="FSP63" s="164"/>
      <c r="FSQ63" s="164"/>
      <c r="FSR63" s="164"/>
      <c r="FSS63" s="164"/>
      <c r="FST63" s="164"/>
      <c r="FSU63" s="164"/>
      <c r="FSV63" s="164"/>
      <c r="FSW63" s="164"/>
      <c r="FSX63" s="164"/>
      <c r="FSY63" s="164"/>
      <c r="FSZ63" s="164"/>
      <c r="FTA63" s="164"/>
      <c r="FTB63" s="164"/>
      <c r="FTC63" s="164"/>
      <c r="FTD63" s="164"/>
      <c r="FTE63" s="164"/>
      <c r="FTF63" s="164"/>
      <c r="FTG63" s="164"/>
      <c r="FTH63" s="164"/>
      <c r="FTI63" s="164"/>
      <c r="FTJ63" s="164"/>
      <c r="FTK63" s="164"/>
      <c r="FTL63" s="164"/>
      <c r="FTM63" s="164"/>
      <c r="FTN63" s="164"/>
      <c r="FTO63" s="164"/>
      <c r="FTP63" s="164"/>
      <c r="FTQ63" s="164"/>
      <c r="FTR63" s="164"/>
      <c r="FTS63" s="164"/>
      <c r="FTT63" s="164"/>
      <c r="FTU63" s="164"/>
      <c r="FTV63" s="164"/>
      <c r="FTW63" s="164"/>
      <c r="FTX63" s="164"/>
      <c r="FTY63" s="164"/>
    </row>
  </sheetData>
  <sheetProtection selectLockedCells="1"/>
  <mergeCells count="1">
    <mergeCell ref="A6:C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AD32"/>
  <sheetViews>
    <sheetView workbookViewId="0">
      <pane xSplit="3" ySplit="7" topLeftCell="D8" activePane="bottomRight" state="frozen"/>
      <selection activeCell="E7" sqref="E7"/>
      <selection pane="topRight" activeCell="E7" sqref="E7"/>
      <selection pane="bottomLeft" activeCell="E7" sqref="E7"/>
      <selection pane="bottomRight" activeCell="E7" sqref="E7"/>
    </sheetView>
  </sheetViews>
  <sheetFormatPr defaultRowHeight="15" x14ac:dyDescent="0.25"/>
  <cols>
    <col min="1" max="1" width="7.28515625" customWidth="1"/>
    <col min="2" max="2" width="37.28515625" bestFit="1" customWidth="1"/>
    <col min="3" max="3" width="5.42578125" customWidth="1"/>
    <col min="4" max="4" width="13.85546875" bestFit="1" customWidth="1"/>
    <col min="5" max="24" width="12.7109375" bestFit="1" customWidth="1"/>
  </cols>
  <sheetData>
    <row r="1" spans="1:30" x14ac:dyDescent="0.25">
      <c r="A1" t="s">
        <v>5443</v>
      </c>
    </row>
    <row r="2" spans="1:30" x14ac:dyDescent="0.25">
      <c r="A2" t="s">
        <v>5445</v>
      </c>
    </row>
    <row r="4" spans="1:30" x14ac:dyDescent="0.25">
      <c r="C4" s="9">
        <v>1</v>
      </c>
      <c r="D4">
        <v>1</v>
      </c>
      <c r="E4">
        <v>2</v>
      </c>
      <c r="F4">
        <v>3</v>
      </c>
      <c r="G4">
        <v>4</v>
      </c>
      <c r="H4">
        <v>5</v>
      </c>
      <c r="I4">
        <v>6</v>
      </c>
      <c r="J4">
        <v>7</v>
      </c>
      <c r="K4">
        <v>8</v>
      </c>
      <c r="L4">
        <v>9</v>
      </c>
      <c r="M4">
        <v>10</v>
      </c>
      <c r="N4">
        <v>11</v>
      </c>
      <c r="O4">
        <v>12</v>
      </c>
      <c r="P4">
        <v>13</v>
      </c>
      <c r="Q4">
        <v>14</v>
      </c>
      <c r="R4">
        <v>15</v>
      </c>
      <c r="S4">
        <v>16</v>
      </c>
      <c r="T4">
        <v>17</v>
      </c>
      <c r="U4">
        <v>101</v>
      </c>
      <c r="V4">
        <v>102</v>
      </c>
      <c r="W4">
        <v>103</v>
      </c>
      <c r="X4">
        <v>104</v>
      </c>
      <c r="Y4">
        <v>2018</v>
      </c>
      <c r="Z4">
        <v>2019</v>
      </c>
      <c r="AA4">
        <v>2020</v>
      </c>
      <c r="AB4">
        <v>2021</v>
      </c>
      <c r="AC4">
        <v>2022</v>
      </c>
      <c r="AD4">
        <v>2023</v>
      </c>
    </row>
    <row r="5" spans="1:30" ht="15.75" thickBot="1" x14ac:dyDescent="0.3">
      <c r="C5" s="9">
        <v>2</v>
      </c>
      <c r="D5" s="25" t="s">
        <v>5439</v>
      </c>
      <c r="E5" s="25" t="s">
        <v>5439</v>
      </c>
      <c r="F5" s="25" t="s">
        <v>5439</v>
      </c>
      <c r="G5" s="25" t="s">
        <v>5439</v>
      </c>
      <c r="H5" s="25" t="s">
        <v>5439</v>
      </c>
      <c r="I5" s="25" t="s">
        <v>5439</v>
      </c>
      <c r="J5" s="25" t="s">
        <v>5439</v>
      </c>
      <c r="K5" s="25" t="s">
        <v>5439</v>
      </c>
      <c r="L5" s="25" t="s">
        <v>5439</v>
      </c>
      <c r="M5" s="25" t="s">
        <v>5439</v>
      </c>
      <c r="N5" s="25" t="s">
        <v>5439</v>
      </c>
      <c r="O5" s="25" t="s">
        <v>5439</v>
      </c>
      <c r="P5" s="25" t="s">
        <v>5439</v>
      </c>
      <c r="Q5" s="25" t="s">
        <v>5439</v>
      </c>
      <c r="R5" s="25" t="s">
        <v>5439</v>
      </c>
      <c r="S5" s="25" t="s">
        <v>5439</v>
      </c>
      <c r="T5" s="25" t="s">
        <v>5439</v>
      </c>
      <c r="U5" s="25" t="s">
        <v>5439</v>
      </c>
      <c r="V5" s="25" t="s">
        <v>5439</v>
      </c>
      <c r="W5" s="25" t="s">
        <v>5439</v>
      </c>
      <c r="X5" s="25" t="s">
        <v>5439</v>
      </c>
      <c r="Y5" s="25" t="s">
        <v>5439</v>
      </c>
      <c r="Z5" s="25" t="s">
        <v>5439</v>
      </c>
      <c r="AA5" s="25" t="s">
        <v>5439</v>
      </c>
      <c r="AB5" s="25" t="s">
        <v>5439</v>
      </c>
      <c r="AC5" s="25" t="s">
        <v>5439</v>
      </c>
      <c r="AD5" s="25" t="s">
        <v>5439</v>
      </c>
    </row>
    <row r="6" spans="1:30" ht="15.75" thickBot="1" x14ac:dyDescent="0.3">
      <c r="C6" s="9">
        <v>3</v>
      </c>
      <c r="D6" s="16" t="str">
        <f>D5&amp;D4</f>
        <v>PG1</v>
      </c>
      <c r="E6" s="17" t="str">
        <f>E5&amp;E4</f>
        <v>PG2</v>
      </c>
      <c r="F6" s="17" t="str">
        <f t="shared" ref="F6:W6" si="0">F5&amp;F4</f>
        <v>PG3</v>
      </c>
      <c r="G6" s="17" t="str">
        <f t="shared" si="0"/>
        <v>PG4</v>
      </c>
      <c r="H6" s="17" t="str">
        <f t="shared" si="0"/>
        <v>PG5</v>
      </c>
      <c r="I6" s="17" t="str">
        <f t="shared" si="0"/>
        <v>PG6</v>
      </c>
      <c r="J6" s="17" t="str">
        <f t="shared" si="0"/>
        <v>PG7</v>
      </c>
      <c r="K6" s="17" t="str">
        <f t="shared" si="0"/>
        <v>PG8</v>
      </c>
      <c r="L6" s="17" t="str">
        <f t="shared" si="0"/>
        <v>PG9</v>
      </c>
      <c r="M6" s="17" t="str">
        <f t="shared" si="0"/>
        <v>PG10</v>
      </c>
      <c r="N6" s="17" t="str">
        <f t="shared" si="0"/>
        <v>PG11</v>
      </c>
      <c r="O6" s="17" t="str">
        <f t="shared" si="0"/>
        <v>PG12</v>
      </c>
      <c r="P6" s="17" t="str">
        <f t="shared" si="0"/>
        <v>PG13</v>
      </c>
      <c r="Q6" s="17" t="str">
        <f t="shared" si="0"/>
        <v>PG14</v>
      </c>
      <c r="R6" s="17" t="str">
        <f t="shared" si="0"/>
        <v>PG15</v>
      </c>
      <c r="S6" s="17" t="str">
        <f t="shared" si="0"/>
        <v>PG16</v>
      </c>
      <c r="T6" s="17" t="str">
        <f t="shared" si="0"/>
        <v>PG17</v>
      </c>
      <c r="U6" s="17" t="str">
        <f t="shared" si="0"/>
        <v>PG101</v>
      </c>
      <c r="V6" s="17" t="str">
        <f t="shared" si="0"/>
        <v>PG102</v>
      </c>
      <c r="W6" s="17" t="str">
        <f t="shared" si="0"/>
        <v>PG103</v>
      </c>
      <c r="X6" s="17" t="str">
        <f>X5&amp;X4</f>
        <v>PG104</v>
      </c>
      <c r="Y6" s="17" t="str">
        <f t="shared" ref="Y6" si="1">Y5&amp;Y4</f>
        <v>PG2018</v>
      </c>
      <c r="Z6" s="17" t="str">
        <f t="shared" ref="Z6:AD6" si="2">Z5&amp;Z4</f>
        <v>PG2019</v>
      </c>
      <c r="AA6" s="17" t="str">
        <f t="shared" si="2"/>
        <v>PG2020</v>
      </c>
      <c r="AB6" s="17" t="str">
        <f t="shared" si="2"/>
        <v>PG2021</v>
      </c>
      <c r="AC6" s="17" t="str">
        <f t="shared" si="2"/>
        <v>PG2022</v>
      </c>
      <c r="AD6" s="18" t="str">
        <f t="shared" si="2"/>
        <v>PG2023</v>
      </c>
    </row>
    <row r="7" spans="1:30" ht="15.75" thickBot="1" x14ac:dyDescent="0.3">
      <c r="B7" t="s">
        <v>5442</v>
      </c>
      <c r="C7" s="9">
        <v>4</v>
      </c>
      <c r="D7" s="34">
        <f>[3]PG1!$B$4</f>
        <v>29</v>
      </c>
      <c r="E7" s="34">
        <f>[3]PG2!$B$4</f>
        <v>109</v>
      </c>
      <c r="F7" s="34">
        <f>[3]PG3!$B$4</f>
        <v>230</v>
      </c>
      <c r="G7" s="34">
        <f>[3]PG4!$B$4</f>
        <v>514</v>
      </c>
      <c r="H7" s="34">
        <f>[3]PG5!$B$4</f>
        <v>1302</v>
      </c>
      <c r="I7" s="34">
        <f>[3]PG6!$B$4</f>
        <v>238</v>
      </c>
      <c r="J7" s="34">
        <f>[3]PG7!$B$4</f>
        <v>396</v>
      </c>
      <c r="K7" s="34">
        <f>[3]PG8!$B$4</f>
        <v>222</v>
      </c>
      <c r="L7" s="34">
        <f>[3]PG9!$B$4</f>
        <v>306</v>
      </c>
      <c r="M7" s="34">
        <f>[3]PG10!$B$4</f>
        <v>16</v>
      </c>
      <c r="N7" s="34">
        <f>[3]PG11!$B$4</f>
        <v>37</v>
      </c>
      <c r="O7" s="34">
        <f>[3]PG12!$B$4</f>
        <v>96</v>
      </c>
      <c r="P7" s="34">
        <f>[3]PG13!$B$4</f>
        <v>234</v>
      </c>
      <c r="Q7" s="34">
        <f>[3]PG14!$B$4</f>
        <v>7</v>
      </c>
      <c r="R7" s="34">
        <f>[3]PG15!$B$4</f>
        <v>22</v>
      </c>
      <c r="S7" s="34">
        <f>[3]PG16!$B$4</f>
        <v>45</v>
      </c>
      <c r="T7" s="34">
        <f>[3]PG17!$B$4</f>
        <v>82</v>
      </c>
      <c r="U7" s="34">
        <f>[3]PG101!$B$4</f>
        <v>128</v>
      </c>
      <c r="V7" s="34">
        <f>[3]PG102!$B$4</f>
        <v>168</v>
      </c>
      <c r="W7" s="34">
        <f>[3]PG103!$B$4</f>
        <v>127</v>
      </c>
      <c r="X7" s="34">
        <f>[3]PG104!$B$4</f>
        <v>81</v>
      </c>
      <c r="Y7" s="34">
        <f>[3]PG2018!$B$4</f>
        <v>7</v>
      </c>
      <c r="Z7" s="34">
        <f>[3]PG2019!$B$4</f>
        <v>13</v>
      </c>
      <c r="AA7" s="34">
        <f>[3]PG2020!$B$4</f>
        <v>6</v>
      </c>
      <c r="AB7" s="34">
        <f>[3]PG2021!$B$4</f>
        <v>9</v>
      </c>
      <c r="AC7" s="34">
        <f>[3]PG2022!$B$4</f>
        <v>14</v>
      </c>
      <c r="AD7" s="34">
        <f>[3]PG2023!$B$4</f>
        <v>5</v>
      </c>
    </row>
    <row r="8" spans="1:30" ht="15.75" customHeight="1" thickBot="1" x14ac:dyDescent="0.3">
      <c r="A8" s="153" t="s">
        <v>2714</v>
      </c>
      <c r="B8" s="10" t="s">
        <v>5399</v>
      </c>
      <c r="C8" s="9">
        <v>5</v>
      </c>
      <c r="D8" s="34">
        <f>[4]PG1!$F$4</f>
        <v>17520894008</v>
      </c>
      <c r="E8" s="34">
        <f>[4]PG2!$F$4</f>
        <v>3340709021</v>
      </c>
      <c r="F8" s="34">
        <f>[4]PG3!$F$4</f>
        <v>1263417084</v>
      </c>
      <c r="G8" s="34">
        <f>[4]PG4!$F$4</f>
        <v>885422705</v>
      </c>
      <c r="H8" s="34">
        <f>[4]PG5!$F$4</f>
        <v>701059937</v>
      </c>
      <c r="I8" s="34">
        <f>[4]PG6!$F$4</f>
        <v>46089917</v>
      </c>
      <c r="J8" s="34">
        <f>[4]PG7!$F$4</f>
        <v>76481492</v>
      </c>
      <c r="K8" s="34">
        <f>[4]PG8!$F$4</f>
        <v>40473027</v>
      </c>
      <c r="L8" s="34">
        <f>[4]PG9!$F$4</f>
        <v>51107580</v>
      </c>
      <c r="M8" s="34">
        <f>[4]PG10!$F$4</f>
        <v>1144964</v>
      </c>
      <c r="N8" s="34">
        <f>[4]PG11!$F$4</f>
        <v>2509260</v>
      </c>
      <c r="O8" s="34">
        <f>[4]PG12!$F$4</f>
        <v>6410351</v>
      </c>
      <c r="P8" s="34">
        <f>[4]PG13!$F$4</f>
        <v>15507157</v>
      </c>
      <c r="Q8" s="34">
        <f>[4]PG14!$F$4</f>
        <v>209658</v>
      </c>
      <c r="R8" s="34">
        <f>[4]PG15!$F$4</f>
        <v>697939</v>
      </c>
      <c r="S8" s="34">
        <f>[4]PG16!$F$4</f>
        <v>1323544</v>
      </c>
      <c r="T8" s="34">
        <f>[4]PG17!$F$4</f>
        <v>2441440</v>
      </c>
      <c r="U8" s="34">
        <f>[4]PG101!$F$4</f>
        <v>609049490</v>
      </c>
      <c r="V8" s="34">
        <f>[4]PG102!$F$4</f>
        <v>86963494</v>
      </c>
      <c r="W8" s="34">
        <f>[4]PG103!$F$4</f>
        <v>22605113</v>
      </c>
      <c r="X8" s="34">
        <f>[4]PG104!$F$4</f>
        <v>4359114</v>
      </c>
      <c r="Y8" s="34">
        <f>[4]PG2018!$F$4</f>
        <v>4494022</v>
      </c>
      <c r="Z8" s="34">
        <f>[4]PG2019!$F$4</f>
        <v>6886263</v>
      </c>
      <c r="AA8" s="34">
        <f>[4]PG2020!$F$4</f>
        <v>2063389</v>
      </c>
      <c r="AB8" s="34">
        <f>[4]PG2021!$F$4</f>
        <v>5290704</v>
      </c>
      <c r="AC8" s="34">
        <f>[4]PG2022!$F$4</f>
        <v>3192649</v>
      </c>
      <c r="AD8" s="34">
        <f>[4]PG2023!$F$4</f>
        <v>952098</v>
      </c>
    </row>
    <row r="9" spans="1:30" ht="15.75" thickBot="1" x14ac:dyDescent="0.3">
      <c r="A9" s="153"/>
      <c r="B9" s="10" t="s">
        <v>5402</v>
      </c>
      <c r="C9" s="9">
        <v>6</v>
      </c>
      <c r="D9" s="34">
        <f>[4]PG1!$AR$4</f>
        <v>16058010491</v>
      </c>
      <c r="E9" s="34">
        <f>[4]PG2!$AR$4</f>
        <v>3101645770</v>
      </c>
      <c r="F9" s="34">
        <f>[4]PG3!$AR$4</f>
        <v>1189586212</v>
      </c>
      <c r="G9" s="34">
        <f>[4]PG4!$AR$4</f>
        <v>838152944</v>
      </c>
      <c r="H9" s="34">
        <f>[4]PG5!$AR$4</f>
        <v>664710398</v>
      </c>
      <c r="I9" s="34">
        <f>[4]PG6!$AR$4</f>
        <v>43529301</v>
      </c>
      <c r="J9" s="34">
        <f>[4]PG7!$AR$4</f>
        <v>72046582</v>
      </c>
      <c r="K9" s="34">
        <f>[4]PG8!$AR$4</f>
        <v>38380385</v>
      </c>
      <c r="L9" s="34">
        <f>[4]PG9!$AR$4</f>
        <v>48538832</v>
      </c>
      <c r="M9" s="34">
        <f>[4]PG10!$AR$4</f>
        <v>1075501</v>
      </c>
      <c r="N9" s="34">
        <f>[4]PG11!$AR$4</f>
        <v>2353530</v>
      </c>
      <c r="O9" s="34">
        <f>[4]PG12!$AR$4</f>
        <v>6005700</v>
      </c>
      <c r="P9" s="34">
        <f>[4]PG13!$AR$4</f>
        <v>14642518</v>
      </c>
      <c r="Q9" s="34">
        <f>[4]PG14!$AR$4</f>
        <v>197426</v>
      </c>
      <c r="R9" s="34">
        <f>[4]PG15!$AR$4</f>
        <v>641724</v>
      </c>
      <c r="S9" s="34">
        <f>[4]PG16!$AR$4</f>
        <v>1214554</v>
      </c>
      <c r="T9" s="34">
        <f>[4]PG17!$AR$4</f>
        <v>2281736</v>
      </c>
      <c r="U9" s="34">
        <f>[4]PG101!$AR$4</f>
        <v>575433031</v>
      </c>
      <c r="V9" s="34">
        <f>[4]PG102!$AR$4</f>
        <v>82008565</v>
      </c>
      <c r="W9" s="34">
        <f>[4]PG103!$AR$4</f>
        <v>21217535</v>
      </c>
      <c r="X9" s="34">
        <f>[4]PG104!$AR$4</f>
        <v>4094235</v>
      </c>
      <c r="Y9" s="34">
        <f>[4]PG2018!$AR$4</f>
        <v>4345212</v>
      </c>
      <c r="Z9" s="34">
        <f>[4]PG2019!$AR$4</f>
        <v>6688577</v>
      </c>
      <c r="AA9" s="34">
        <f>[4]PG2020!$AR$4</f>
        <v>1890942</v>
      </c>
      <c r="AB9" s="34">
        <f>[4]PG2021!$AR$4</f>
        <v>5034285</v>
      </c>
      <c r="AC9" s="34">
        <f>[4]PG2022!$AR$4</f>
        <v>3127561</v>
      </c>
      <c r="AD9" s="34">
        <f>[4]PG2023!$AR$4</f>
        <v>928296</v>
      </c>
    </row>
    <row r="10" spans="1:30" ht="15.75" thickBot="1" x14ac:dyDescent="0.3">
      <c r="A10" s="153"/>
      <c r="B10" s="10" t="s">
        <v>5403</v>
      </c>
      <c r="C10" s="9">
        <v>7</v>
      </c>
      <c r="D10" s="34">
        <f>[4]PG1!$AS$4</f>
        <v>8161420847</v>
      </c>
      <c r="E10" s="34">
        <f>[4]PG2!$AS$4</f>
        <v>2227481812</v>
      </c>
      <c r="F10" s="34">
        <f>[4]PG3!$AS$4</f>
        <v>895716699</v>
      </c>
      <c r="G10" s="34">
        <f>[4]PG4!$AS$4</f>
        <v>626957825</v>
      </c>
      <c r="H10" s="34">
        <f>[4]PG5!$AS$4</f>
        <v>476437330</v>
      </c>
      <c r="I10" s="34">
        <f>[4]PG6!$AS$4</f>
        <v>29624582</v>
      </c>
      <c r="J10" s="34">
        <f>[4]PG7!$AS$4</f>
        <v>50105033</v>
      </c>
      <c r="K10" s="34">
        <f>[4]PG8!$AS$4</f>
        <v>26577523</v>
      </c>
      <c r="L10" s="34">
        <f>[4]PG9!$AS$4</f>
        <v>29963128</v>
      </c>
      <c r="M10" s="34">
        <f>[4]PG10!$AS$4</f>
        <v>719301</v>
      </c>
      <c r="N10" s="34">
        <f>[4]PG11!$AS$4</f>
        <v>1487895</v>
      </c>
      <c r="O10" s="34">
        <f>[4]PG12!$AS$4</f>
        <v>3706349</v>
      </c>
      <c r="P10" s="34">
        <f>[4]PG13!$AS$4</f>
        <v>8782723</v>
      </c>
      <c r="Q10" s="34">
        <f>[4]PG14!$AS$4</f>
        <v>107980</v>
      </c>
      <c r="R10" s="34">
        <f>[4]PG15!$AS$4</f>
        <v>349671</v>
      </c>
      <c r="S10" s="34">
        <f>[4]PG16!$AS$4</f>
        <v>565151</v>
      </c>
      <c r="T10" s="34">
        <f>[4]PG17!$AS$4</f>
        <v>1245531</v>
      </c>
      <c r="U10" s="34">
        <f>[4]PG101!$AS$4</f>
        <v>398110014</v>
      </c>
      <c r="V10" s="34">
        <f>[4]PG102!$AS$4</f>
        <v>61833393</v>
      </c>
      <c r="W10" s="34">
        <f>[4]PG103!$AS$4</f>
        <v>15186560</v>
      </c>
      <c r="X10" s="34">
        <f>[4]PG104!$AS$4</f>
        <v>2821097</v>
      </c>
      <c r="Y10" s="34">
        <f>[4]PG2018!$AS$4</f>
        <v>3618316</v>
      </c>
      <c r="Z10" s="34">
        <f>[4]PG2019!$AS$4</f>
        <v>4871612</v>
      </c>
      <c r="AA10" s="34">
        <f>[4]PG2020!$AS$4</f>
        <v>1414716</v>
      </c>
      <c r="AB10" s="34">
        <f>[4]PG2021!$AS$4</f>
        <v>3890600</v>
      </c>
      <c r="AC10" s="34">
        <f>[4]PG2022!$AS$4</f>
        <v>2274531</v>
      </c>
      <c r="AD10" s="34">
        <f>[4]PG2023!$AS$4</f>
        <v>589656</v>
      </c>
    </row>
    <row r="11" spans="1:30" ht="15.75" thickBot="1" x14ac:dyDescent="0.3">
      <c r="A11" s="153"/>
      <c r="B11" s="10" t="s">
        <v>6</v>
      </c>
      <c r="C11" s="9">
        <v>8</v>
      </c>
      <c r="D11" s="34">
        <f>[4]PG1!$I$4</f>
        <v>4108108413</v>
      </c>
      <c r="E11" s="34">
        <f>[4]PG2!$I$4</f>
        <v>639078215</v>
      </c>
      <c r="F11" s="34">
        <f>[4]PG3!$I$4</f>
        <v>210544378</v>
      </c>
      <c r="G11" s="34">
        <f>[4]PG4!$I$4</f>
        <v>147181689</v>
      </c>
      <c r="H11" s="34">
        <f>[4]PG5!$I$4</f>
        <v>135594575</v>
      </c>
      <c r="I11" s="34">
        <f>[4]PG6!$I$4</f>
        <v>9755022</v>
      </c>
      <c r="J11" s="34">
        <f>[4]PG7!$I$4</f>
        <v>16174029</v>
      </c>
      <c r="K11" s="34">
        <f>[4]PG8!$I$4</f>
        <v>6820697</v>
      </c>
      <c r="L11" s="34">
        <f>[4]PG9!$I$4</f>
        <v>13760627</v>
      </c>
      <c r="M11" s="34">
        <f>[4]PG10!$I$4</f>
        <v>195540</v>
      </c>
      <c r="N11" s="34">
        <f>[4]PG11!$I$4</f>
        <v>633738</v>
      </c>
      <c r="O11" s="34">
        <f>[4]PG12!$I$4</f>
        <v>1407471</v>
      </c>
      <c r="P11" s="34">
        <f>[4]PG13!$I$4</f>
        <v>3928180</v>
      </c>
      <c r="Q11" s="34">
        <f>[4]PG14!$I$4</f>
        <v>37645</v>
      </c>
      <c r="R11" s="34">
        <f>[4]PG15!$I$4</f>
        <v>146437</v>
      </c>
      <c r="S11" s="34">
        <f>[4]PG16!$I$4</f>
        <v>370249</v>
      </c>
      <c r="T11" s="34">
        <f>[4]PG17!$I$4</f>
        <v>642776</v>
      </c>
      <c r="U11" s="34">
        <f>[4]PG101!$I$4</f>
        <v>143990560</v>
      </c>
      <c r="V11" s="34">
        <f>[4]PG102!$I$4</f>
        <v>14115616</v>
      </c>
      <c r="W11" s="34">
        <f>[4]PG103!$I$4</f>
        <v>4162410</v>
      </c>
      <c r="X11" s="34">
        <f>[4]PG104!$I$4</f>
        <v>680006</v>
      </c>
      <c r="Y11" s="34">
        <f>[4]PG2018!$I$4</f>
        <v>349562</v>
      </c>
      <c r="Z11" s="34">
        <f>[4]PG2019!$I$4</f>
        <v>936286</v>
      </c>
      <c r="AA11" s="34">
        <f>[4]PG2020!$I$4</f>
        <v>201267</v>
      </c>
      <c r="AB11" s="34">
        <f>[4]PG2021!$I$4</f>
        <v>132729</v>
      </c>
      <c r="AC11" s="34">
        <f>[4]PG2022!$I$4</f>
        <v>290378</v>
      </c>
      <c r="AD11" s="34">
        <f>[4]PG2023!$I$4</f>
        <v>84934</v>
      </c>
    </row>
    <row r="12" spans="1:30" ht="15.75" thickBot="1" x14ac:dyDescent="0.3">
      <c r="A12" s="153"/>
      <c r="B12" s="10" t="s">
        <v>5408</v>
      </c>
      <c r="C12" s="9">
        <v>9</v>
      </c>
      <c r="D12" s="34">
        <f>[4]PG1!$AT$4</f>
        <v>1830753591</v>
      </c>
      <c r="E12" s="34">
        <f>[4]PG2!$AT$4</f>
        <v>196390595</v>
      </c>
      <c r="F12" s="34">
        <f>[4]PG3!$AT$4</f>
        <v>74659599</v>
      </c>
      <c r="G12" s="34">
        <f>[4]PG4!$AT$4</f>
        <v>59418987</v>
      </c>
      <c r="H12" s="34">
        <f>[4]PG5!$AT$4</f>
        <v>45461363</v>
      </c>
      <c r="I12" s="34">
        <f>[4]PG6!$AT$4</f>
        <v>3510253</v>
      </c>
      <c r="J12" s="34">
        <f>[4]PG7!$AT$4</f>
        <v>4316368</v>
      </c>
      <c r="K12" s="34">
        <f>[4]PG8!$AT$4</f>
        <v>4231546</v>
      </c>
      <c r="L12" s="34">
        <f>[4]PG9!$AT$4</f>
        <v>3680522</v>
      </c>
      <c r="M12" s="34">
        <f>[4]PG10!$AT$4</f>
        <v>109440</v>
      </c>
      <c r="N12" s="34">
        <f>[4]PG11!$AT$4</f>
        <v>166864</v>
      </c>
      <c r="O12" s="34">
        <f>[4]PG12!$AT$4</f>
        <v>659775</v>
      </c>
      <c r="P12" s="34">
        <f>[4]PG13!$AT$4</f>
        <v>1420471</v>
      </c>
      <c r="Q12" s="34">
        <f>[4]PG14!$AT$4</f>
        <v>45276</v>
      </c>
      <c r="R12" s="34">
        <f>[4]PG15!$AT$4</f>
        <v>103174</v>
      </c>
      <c r="S12" s="34">
        <f>[4]PG16!$AT$4</f>
        <v>258908</v>
      </c>
      <c r="T12" s="34">
        <f>[4]PG17!$AT$4</f>
        <v>283532</v>
      </c>
      <c r="U12" s="34">
        <f>[4]PG101!$AT$4</f>
        <v>27250640</v>
      </c>
      <c r="V12" s="34">
        <f>[4]PG102!$AT$4</f>
        <v>5228928</v>
      </c>
      <c r="W12" s="34">
        <f>[4]PG103!$AT$4</f>
        <v>1527877</v>
      </c>
      <c r="X12" s="34">
        <f>[4]PG104!$AT$4</f>
        <v>421543</v>
      </c>
      <c r="Y12" s="34">
        <f>[4]PG2018!$AT$4</f>
        <v>371063</v>
      </c>
      <c r="Z12" s="34">
        <f>[4]PG2019!$AT$4</f>
        <v>811057</v>
      </c>
      <c r="AA12" s="34">
        <f>[4]PG2020!$AT$4</f>
        <v>272765</v>
      </c>
      <c r="AB12" s="34">
        <f>[4]PG2021!$AT$4</f>
        <v>976030</v>
      </c>
      <c r="AC12" s="34">
        <f>[4]PG2022!$AT$4</f>
        <v>494127</v>
      </c>
      <c r="AD12" s="34">
        <f>[4]PG2023!$AT$4</f>
        <v>214567</v>
      </c>
    </row>
    <row r="13" spans="1:30" x14ac:dyDescent="0.25">
      <c r="A13" s="154" t="s">
        <v>5424</v>
      </c>
      <c r="B13" s="19" t="s">
        <v>88</v>
      </c>
      <c r="C13" s="9">
        <v>10</v>
      </c>
      <c r="D13" s="34">
        <f>[4]PG1!$J$4</f>
        <v>87632860</v>
      </c>
      <c r="E13" s="34">
        <f>[4]PG2!$J$4</f>
        <v>58698704</v>
      </c>
      <c r="F13" s="34">
        <f>[4]PG3!$J$4</f>
        <v>33335922</v>
      </c>
      <c r="G13" s="34">
        <f>[4]PG4!$J$4</f>
        <v>36260826</v>
      </c>
      <c r="H13" s="34">
        <f>[4]PG5!$J$4</f>
        <v>42540780</v>
      </c>
      <c r="I13" s="34">
        <f>[4]PG6!$J$4</f>
        <v>3153825</v>
      </c>
      <c r="J13" s="34">
        <f>[4]PG7!$J$4</f>
        <v>5315820</v>
      </c>
      <c r="K13" s="34">
        <f>[4]PG8!$J$4</f>
        <v>1905466</v>
      </c>
      <c r="L13" s="34">
        <f>[4]PG9!$J$4</f>
        <v>5086114</v>
      </c>
      <c r="M13" s="34">
        <f>[4]PG10!$J$4</f>
        <v>94468</v>
      </c>
      <c r="N13" s="34">
        <f>[4]PG11!$J$4</f>
        <v>174413</v>
      </c>
      <c r="O13" s="34">
        <f>[4]PG12!$J$4</f>
        <v>360580</v>
      </c>
      <c r="P13" s="34">
        <f>[4]PG13!$J$4</f>
        <v>1344765</v>
      </c>
      <c r="Q13" s="34">
        <f>[4]PG14!$J$4</f>
        <v>5962</v>
      </c>
      <c r="R13" s="34">
        <f>[4]PG15!$J$4</f>
        <v>63567</v>
      </c>
      <c r="S13" s="34">
        <f>[4]PG16!$J$4</f>
        <v>101702</v>
      </c>
      <c r="T13" s="34">
        <f>[4]PG17!$J$4</f>
        <v>183695</v>
      </c>
      <c r="U13" s="34">
        <f>[4]PG101!$J$4</f>
        <v>5760738</v>
      </c>
      <c r="V13" s="34">
        <f>[4]PG102!$J$4</f>
        <v>2052312</v>
      </c>
      <c r="W13" s="34">
        <f>[4]PG103!$J$4</f>
        <v>952986</v>
      </c>
      <c r="X13" s="34">
        <f>[4]PG104!$J$4</f>
        <v>117925</v>
      </c>
      <c r="Y13" s="34">
        <f>[4]PG2018!$J$4</f>
        <v>77944</v>
      </c>
      <c r="Z13" s="34">
        <f>[4]PG2019!$J$4</f>
        <v>43407</v>
      </c>
      <c r="AA13" s="34">
        <f>[4]PG2020!$J$4</f>
        <v>11961</v>
      </c>
      <c r="AB13" s="34">
        <f>[4]PG2021!$J$4</f>
        <v>12581</v>
      </c>
      <c r="AC13" s="34">
        <f>[4]PG2022!$J$4</f>
        <v>6240</v>
      </c>
      <c r="AD13" s="34">
        <f>[4]PG2023!$J$4</f>
        <v>0</v>
      </c>
    </row>
    <row r="14" spans="1:30" x14ac:dyDescent="0.25">
      <c r="A14" s="155"/>
      <c r="B14" s="32" t="s">
        <v>2718</v>
      </c>
      <c r="C14" s="9">
        <v>11</v>
      </c>
      <c r="D14" s="34">
        <f>[4]PG1!$AU$4</f>
        <v>1463478711</v>
      </c>
      <c r="E14" s="34">
        <f>[4]PG2!$AU$4</f>
        <v>181949319</v>
      </c>
      <c r="F14" s="34">
        <f>[4]PG3!$AU$4</f>
        <v>55557112</v>
      </c>
      <c r="G14" s="34">
        <f>[4]PG4!$AU$4</f>
        <v>36204709</v>
      </c>
      <c r="H14" s="34">
        <f>[4]PG5!$AU$4</f>
        <v>29988133</v>
      </c>
      <c r="I14" s="34">
        <f>[4]PG6!$AU$4</f>
        <v>2115956</v>
      </c>
      <c r="J14" s="34">
        <f>[4]PG7!$AU$4</f>
        <v>3162774</v>
      </c>
      <c r="K14" s="34">
        <f>[4]PG8!$AU$4</f>
        <v>1646165</v>
      </c>
      <c r="L14" s="34">
        <f>[4]PG9!$AU$4</f>
        <v>2685645</v>
      </c>
      <c r="M14" s="34">
        <f>[4]PG10!$AU$4</f>
        <v>34603</v>
      </c>
      <c r="N14" s="34">
        <f>[4]PG11!$AU$4</f>
        <v>89592</v>
      </c>
      <c r="O14" s="34">
        <f>[4]PG12!$AU$4</f>
        <v>267390</v>
      </c>
      <c r="P14" s="34">
        <f>[4]PG13!$AU$4</f>
        <v>686093</v>
      </c>
      <c r="Q14" s="34">
        <f>[4]PG14!$AU$4</f>
        <v>6899</v>
      </c>
      <c r="R14" s="34">
        <f>[4]PG15!$AU$4</f>
        <v>27863</v>
      </c>
      <c r="S14" s="34">
        <f>[4]PG16!$AU$4</f>
        <v>63112</v>
      </c>
      <c r="T14" s="34">
        <f>[4]PG17!$AU$4</f>
        <v>91152</v>
      </c>
      <c r="U14" s="34">
        <f>[4]PG101!$AU$4</f>
        <v>65731978</v>
      </c>
      <c r="V14" s="34">
        <f>[4]PG102!$AU$4</f>
        <v>4973660</v>
      </c>
      <c r="W14" s="34">
        <f>[4]PG103!$AU$4</f>
        <v>1111768</v>
      </c>
      <c r="X14" s="34">
        <f>[4]PG104!$AU$4</f>
        <v>238036</v>
      </c>
      <c r="Y14" s="34">
        <f>[4]PG2018!$AU$4</f>
        <v>101663</v>
      </c>
      <c r="Z14" s="34">
        <f>[4]PG2019!$AU$4</f>
        <v>411184</v>
      </c>
      <c r="AA14" s="34">
        <f>[4]PG2020!$AU$4</f>
        <v>72368</v>
      </c>
      <c r="AB14" s="34">
        <f>[4]PG2021!$AU$4</f>
        <v>53734</v>
      </c>
      <c r="AC14" s="34">
        <f>[4]PG2022!$AU$4</f>
        <v>75429</v>
      </c>
      <c r="AD14" s="34">
        <f>[4]PG2023!$AU$4</f>
        <v>48293</v>
      </c>
    </row>
    <row r="15" spans="1:30" x14ac:dyDescent="0.25">
      <c r="A15" s="155"/>
      <c r="B15" s="32" t="s">
        <v>5327</v>
      </c>
      <c r="C15" s="9">
        <v>12</v>
      </c>
      <c r="D15" s="34">
        <f>[4]PG1!$AV$4</f>
        <v>262478846</v>
      </c>
      <c r="E15" s="34">
        <f>[4]PG2!$AV$4</f>
        <v>80500065</v>
      </c>
      <c r="F15" s="34">
        <f>[4]PG3!$AV$4</f>
        <v>20216171</v>
      </c>
      <c r="G15" s="34">
        <f>[4]PG4!$AV$4</f>
        <v>10170010</v>
      </c>
      <c r="H15" s="34">
        <f>[4]PG5!$AV$4</f>
        <v>6890516</v>
      </c>
      <c r="I15" s="34">
        <f>[4]PG6!$AV$4</f>
        <v>418049</v>
      </c>
      <c r="J15" s="34">
        <f>[4]PG7!$AV$4</f>
        <v>689716</v>
      </c>
      <c r="K15" s="34">
        <f>[4]PG8!$AV$4</f>
        <v>297250</v>
      </c>
      <c r="L15" s="34">
        <f>[4]PG9!$AV$4</f>
        <v>390835</v>
      </c>
      <c r="M15" s="34">
        <f>[4]PG10!$AV$4</f>
        <v>571</v>
      </c>
      <c r="N15" s="34">
        <f>[4]PG11!$AV$4</f>
        <v>22999</v>
      </c>
      <c r="O15" s="34">
        <f>[4]PG12!$AV$4</f>
        <v>36680</v>
      </c>
      <c r="P15" s="34">
        <f>[4]PG13!$AV$4</f>
        <v>75820</v>
      </c>
      <c r="Q15" s="34">
        <f>[4]PG14!$AV$4</f>
        <v>971</v>
      </c>
      <c r="R15" s="34">
        <f>[4]PG15!$AV$4</f>
        <v>1342</v>
      </c>
      <c r="S15" s="34">
        <f>[4]PG16!$AV$4</f>
        <v>4607</v>
      </c>
      <c r="T15" s="34">
        <f>[4]PG17!$AV$4</f>
        <v>2860</v>
      </c>
      <c r="U15" s="34">
        <f>[4]PG101!$AV$4</f>
        <v>19060672</v>
      </c>
      <c r="V15" s="34">
        <f>[4]PG102!$AV$4</f>
        <v>896384</v>
      </c>
      <c r="W15" s="34">
        <f>[4]PG103!$AV$4</f>
        <v>212740</v>
      </c>
      <c r="X15" s="34">
        <f>[4]PG104!$AV$4</f>
        <v>25125</v>
      </c>
      <c r="Y15" s="34">
        <f>[4]PG2018!$AV$4</f>
        <v>22342</v>
      </c>
      <c r="Z15" s="34">
        <f>[4]PG2019!$AV$4</f>
        <v>48390</v>
      </c>
      <c r="AA15" s="34">
        <f>[4]PG2020!$AV$4</f>
        <v>7074</v>
      </c>
      <c r="AB15" s="34">
        <f>[4]PG2021!$AV$4</f>
        <v>6318</v>
      </c>
      <c r="AC15" s="34">
        <f>[4]PG2022!$AV$4</f>
        <v>2916</v>
      </c>
      <c r="AD15" s="34">
        <f>[4]PG2023!$AV$4</f>
        <v>5201</v>
      </c>
    </row>
    <row r="16" spans="1:30" x14ac:dyDescent="0.25">
      <c r="A16" s="155"/>
      <c r="B16" s="32" t="s">
        <v>5326</v>
      </c>
      <c r="C16" s="9">
        <v>13</v>
      </c>
      <c r="D16" s="34">
        <f>[4]PG1!$AW$4</f>
        <v>313949394</v>
      </c>
      <c r="E16" s="34">
        <f>[4]PG2!$AW$4</f>
        <v>129496838</v>
      </c>
      <c r="F16" s="34">
        <f>[4]PG3!$AW$4</f>
        <v>34914937</v>
      </c>
      <c r="G16" s="34">
        <f>[4]PG4!$AW$4</f>
        <v>22597773</v>
      </c>
      <c r="H16" s="34">
        <f>[4]PG5!$AW$4</f>
        <v>16348450</v>
      </c>
      <c r="I16" s="34">
        <f>[4]PG6!$AW$4</f>
        <v>721524</v>
      </c>
      <c r="J16" s="34">
        <f>[4]PG7!$AW$4</f>
        <v>1521071</v>
      </c>
      <c r="K16" s="34">
        <f>[4]PG8!$AW$4</f>
        <v>676941</v>
      </c>
      <c r="L16" s="34">
        <f>[4]PG9!$AW$4</f>
        <v>1253487</v>
      </c>
      <c r="M16" s="34">
        <f>[4]PG10!$AW$4</f>
        <v>20965</v>
      </c>
      <c r="N16" s="34">
        <f>[4]PG11!$AW$4</f>
        <v>68485</v>
      </c>
      <c r="O16" s="34">
        <f>[4]PG12!$AW$4</f>
        <v>161508</v>
      </c>
      <c r="P16" s="34">
        <f>[4]PG13!$AW$4</f>
        <v>240357</v>
      </c>
      <c r="Q16" s="34">
        <f>[4]PG14!$AW$4</f>
        <v>0</v>
      </c>
      <c r="R16" s="34">
        <f>[4]PG15!$AW$4</f>
        <v>9878</v>
      </c>
      <c r="S16" s="34">
        <f>[4]PG16!$AW$4</f>
        <v>20208</v>
      </c>
      <c r="T16" s="34">
        <f>[4]PG17!$AW$4</f>
        <v>29542</v>
      </c>
      <c r="U16" s="34">
        <f>[4]PG101!$AW$4</f>
        <v>26803700</v>
      </c>
      <c r="V16" s="34">
        <f>[4]PG102!$AW$4</f>
        <v>1925506</v>
      </c>
      <c r="W16" s="34">
        <f>[4]PG103!$AW$4</f>
        <v>609192</v>
      </c>
      <c r="X16" s="34">
        <f>[4]PG104!$AW$4</f>
        <v>85760</v>
      </c>
      <c r="Y16" s="34">
        <f>[4]PG2018!$AW$4</f>
        <v>60390</v>
      </c>
      <c r="Z16" s="34">
        <f>[4]PG2019!$AW$4</f>
        <v>196542</v>
      </c>
      <c r="AA16" s="34">
        <f>[4]PG2020!$AW$4</f>
        <v>37629</v>
      </c>
      <c r="AB16" s="34">
        <f>[4]PG2021!$AW$4</f>
        <v>34080</v>
      </c>
      <c r="AC16" s="34">
        <f>[4]PG2022!$AW$4</f>
        <v>17179</v>
      </c>
      <c r="AD16" s="34">
        <f>[4]PG2023!$AW$4</f>
        <v>8506</v>
      </c>
    </row>
    <row r="17" spans="1:30" x14ac:dyDescent="0.25">
      <c r="A17" s="155"/>
      <c r="B17" s="19" t="s">
        <v>5517</v>
      </c>
      <c r="C17" s="9">
        <v>14</v>
      </c>
      <c r="D17" s="34">
        <f>[4]PG1!$AX$4</f>
        <v>5470762</v>
      </c>
      <c r="E17" s="34">
        <f>[4]PG2!$AX$4</f>
        <v>6468604</v>
      </c>
      <c r="F17" s="34">
        <f>[4]PG3!$AX$4</f>
        <v>3658793</v>
      </c>
      <c r="G17" s="34">
        <f>[4]PG4!$AX$4</f>
        <v>2839597</v>
      </c>
      <c r="H17" s="34">
        <f>[4]PG5!$AX$4</f>
        <v>1782163</v>
      </c>
      <c r="I17" s="34">
        <f>[4]PG6!$AX$4</f>
        <v>205686</v>
      </c>
      <c r="J17" s="34">
        <f>[4]PG7!$AX$4</f>
        <v>601020</v>
      </c>
      <c r="K17" s="34">
        <f>[4]PG8!$AX$4</f>
        <v>171948</v>
      </c>
      <c r="L17" s="34">
        <f>[4]PG9!$AX$4</f>
        <v>304975</v>
      </c>
      <c r="M17" s="34">
        <f>[4]PG10!$AX$4</f>
        <v>3246</v>
      </c>
      <c r="N17" s="34">
        <f>[4]PG11!$AX$4</f>
        <v>41896</v>
      </c>
      <c r="O17" s="34">
        <f>[4]PG12!$AX$4</f>
        <v>57493</v>
      </c>
      <c r="P17" s="34">
        <f>[4]PG13!$AX$4</f>
        <v>145891</v>
      </c>
      <c r="Q17" s="34">
        <f>[4]PG14!$AX$4</f>
        <v>0</v>
      </c>
      <c r="R17" s="34">
        <f>[4]PG15!$AX$4</f>
        <v>471</v>
      </c>
      <c r="S17" s="34">
        <f>[4]PG16!$AX$4</f>
        <v>25713</v>
      </c>
      <c r="T17" s="34">
        <f>[4]PG17!$AX$4</f>
        <v>40967</v>
      </c>
      <c r="U17" s="34">
        <f>[4]PG101!$AX$4</f>
        <v>1843349</v>
      </c>
      <c r="V17" s="34">
        <f>[4]PG102!$AX$4</f>
        <v>654895</v>
      </c>
      <c r="W17" s="34">
        <f>[4]PG103!$AX$4</f>
        <v>325560</v>
      </c>
      <c r="X17" s="34">
        <f>[4]PG104!$AX$4</f>
        <v>43868</v>
      </c>
      <c r="Y17" s="34">
        <f>[4]PG2018!$AX$4</f>
        <v>3028</v>
      </c>
      <c r="Z17" s="34">
        <f>[4]PG2019!$AX$4</f>
        <v>0</v>
      </c>
      <c r="AA17" s="34">
        <f>[4]PG2020!$AX$4</f>
        <v>2775</v>
      </c>
      <c r="AB17" s="34">
        <f>[4]PG2021!$AX$4</f>
        <v>0</v>
      </c>
      <c r="AC17" s="34">
        <f>[4]PG2022!$AX$4</f>
        <v>0</v>
      </c>
      <c r="AD17" s="34">
        <f>[4]PG2023!$AX$4</f>
        <v>0</v>
      </c>
    </row>
    <row r="18" spans="1:30" ht="15.75" thickBot="1" x14ac:dyDescent="0.3">
      <c r="A18" s="156"/>
      <c r="B18" s="19" t="s">
        <v>5463</v>
      </c>
      <c r="C18" s="9">
        <v>15</v>
      </c>
      <c r="D18" s="34">
        <f>[4]PG1!$AY$4</f>
        <v>15793423</v>
      </c>
      <c r="E18" s="34">
        <f>[4]PG2!$AY$4</f>
        <v>16303002</v>
      </c>
      <c r="F18" s="34">
        <f>[4]PG3!$AY$4</f>
        <v>15532216</v>
      </c>
      <c r="G18" s="34">
        <f>[4]PG4!$AY$4</f>
        <v>12275844</v>
      </c>
      <c r="H18" s="34">
        <f>[4]PG5!$AY$4</f>
        <v>16364431</v>
      </c>
      <c r="I18" s="34">
        <f>[4]PG6!$AY$4</f>
        <v>1625013</v>
      </c>
      <c r="J18" s="34">
        <f>[4]PG7!$AY$4</f>
        <v>2439219</v>
      </c>
      <c r="K18" s="34">
        <f>[4]PG8!$AY$4</f>
        <v>966762</v>
      </c>
      <c r="L18" s="34">
        <f>[4]PG9!$AY$4</f>
        <v>1955811</v>
      </c>
      <c r="M18" s="34">
        <f>[4]PG10!$AY$4</f>
        <v>31883</v>
      </c>
      <c r="N18" s="34">
        <f>[4]PG11!$AY$4</f>
        <v>94029</v>
      </c>
      <c r="O18" s="34">
        <f>[4]PG12!$AY$4</f>
        <v>258779</v>
      </c>
      <c r="P18" s="34">
        <f>[4]PG13!$AY$4</f>
        <v>776112</v>
      </c>
      <c r="Q18" s="34">
        <f>[4]PG14!$AY$4</f>
        <v>12441</v>
      </c>
      <c r="R18" s="34">
        <f>[4]PG15!$AY$4</f>
        <v>13984</v>
      </c>
      <c r="S18" s="34">
        <f>[4]PG16!$AY$4</f>
        <v>47857</v>
      </c>
      <c r="T18" s="34">
        <f>[4]PG17!$AY$4</f>
        <v>77012</v>
      </c>
      <c r="U18" s="34">
        <f>[4]PG101!$AY$4</f>
        <v>4727681</v>
      </c>
      <c r="V18" s="34">
        <f>[4]PG102!$AY$4</f>
        <v>1649774</v>
      </c>
      <c r="W18" s="34">
        <f>[4]PG103!$AY$4</f>
        <v>403365</v>
      </c>
      <c r="X18" s="34">
        <f>[4]PG104!$AY$4</f>
        <v>80633</v>
      </c>
      <c r="Y18" s="34">
        <f>[4]PG2018!$AY$4</f>
        <v>12788</v>
      </c>
      <c r="Z18" s="34">
        <f>[4]PG2019!$AY$4</f>
        <v>131788</v>
      </c>
      <c r="AA18" s="34">
        <f>[4]PG2020!$AY$4</f>
        <v>16702</v>
      </c>
      <c r="AB18" s="34">
        <f>[4]PG2021!$AY$4</f>
        <v>3504</v>
      </c>
      <c r="AC18" s="34">
        <f>[4]PG2022!$AY$4</f>
        <v>51842</v>
      </c>
      <c r="AD18" s="34">
        <f>[4]PG2023!$AY$4</f>
        <v>3382</v>
      </c>
    </row>
    <row r="19" spans="1:30" ht="15" customHeight="1" x14ac:dyDescent="0.25">
      <c r="A19" s="154" t="s">
        <v>5425</v>
      </c>
      <c r="B19" s="10" t="s">
        <v>5412</v>
      </c>
      <c r="C19" s="9">
        <v>16</v>
      </c>
      <c r="D19" s="35">
        <f>[4]PG1!$V$3</f>
        <v>3.5029629629629628</v>
      </c>
      <c r="E19" s="35">
        <f>[4]PG2!$V$3</f>
        <v>3.4684693877551029</v>
      </c>
      <c r="F19" s="35">
        <f>[4]PG3!$V$3</f>
        <v>3.3815165876777233</v>
      </c>
      <c r="G19" s="35">
        <f>[4]PG4!$V$3</f>
        <v>3.2657872340425573</v>
      </c>
      <c r="H19" s="35">
        <f>[4]PG5!$V$3</f>
        <v>3.12869142351901</v>
      </c>
      <c r="I19" s="35">
        <f>[4]PG6!$V$3</f>
        <v>2.9949499999999993</v>
      </c>
      <c r="J19" s="35">
        <f>[4]PG7!$V$3</f>
        <v>3.0082388059701497</v>
      </c>
      <c r="K19" s="35">
        <f>[4]PG8!$V$3</f>
        <v>3.1023204419889501</v>
      </c>
      <c r="L19" s="35">
        <f>[4]PG9!$V$3</f>
        <v>2.9944649446494487</v>
      </c>
      <c r="M19" s="35">
        <f>[4]PG10!$V$3</f>
        <v>3.5785714285714287</v>
      </c>
      <c r="N19" s="35">
        <f>[4]PG11!$V$3</f>
        <v>2.8272413793103448</v>
      </c>
      <c r="O19" s="35">
        <f>[4]PG12!$V$3</f>
        <v>3.1098611111111105</v>
      </c>
      <c r="P19" s="35">
        <f>[4]PG13!$V$3</f>
        <v>2.9768478260869564</v>
      </c>
      <c r="Q19" s="35">
        <f>[4]PG14!$V$3</f>
        <v>2.7524999999999999</v>
      </c>
      <c r="R19" s="35">
        <f>[4]PG15!$V$3</f>
        <v>3.0061111111111116</v>
      </c>
      <c r="S19" s="35">
        <f>[4]PG16!$V$3</f>
        <v>3.305135135135135</v>
      </c>
      <c r="T19" s="35">
        <f>[4]PG17!$V$3</f>
        <v>3.2122950819672131</v>
      </c>
      <c r="U19" s="35">
        <f>[4]PG101!$V$3</f>
        <v>3.1271304347826088</v>
      </c>
      <c r="V19" s="35">
        <f>[4]PG102!$V$3</f>
        <v>3.0203649635036496</v>
      </c>
      <c r="W19" s="35">
        <f>[4]PG103!$V$3</f>
        <v>3.0767289719626172</v>
      </c>
      <c r="X19" s="35">
        <f>[4]PG104!$V$3</f>
        <v>3.0884482758620693</v>
      </c>
      <c r="Y19" s="35">
        <f>[4]PG2018!$V$3</f>
        <v>3.3333333333333326</v>
      </c>
      <c r="Z19" s="35">
        <f>[4]PG2019!$V$3</f>
        <v>3.506153846153846</v>
      </c>
      <c r="AA19" s="35">
        <f>[4]PG2020!$V$3</f>
        <v>2.7650000000000001</v>
      </c>
      <c r="AB19" s="35">
        <f>[4]PG2021!$V$3</f>
        <v>3.9</v>
      </c>
      <c r="AC19" s="35">
        <f>[4]PG2022!$V$3</f>
        <v>4.3709999999999996</v>
      </c>
      <c r="AD19" s="35">
        <f>[4]PG2023!$V$3</f>
        <v>4.726</v>
      </c>
    </row>
    <row r="20" spans="1:30" x14ac:dyDescent="0.25">
      <c r="A20" s="155"/>
      <c r="B20" s="10" t="s">
        <v>96</v>
      </c>
      <c r="C20" s="9">
        <v>17</v>
      </c>
      <c r="D20" s="35">
        <f>[4]PG1!$AG$3</f>
        <v>5.9233333333333329</v>
      </c>
      <c r="E20" s="35">
        <f>[4]PG2!$AG$3</f>
        <v>6.166020408163269</v>
      </c>
      <c r="F20" s="35">
        <f>[4]PG3!$AG$3</f>
        <v>6.3007547169811273</v>
      </c>
      <c r="G20" s="35">
        <f>[4]PG4!$AG$3</f>
        <v>6.4869426751592352</v>
      </c>
      <c r="H20" s="35">
        <f>[4]PG5!$AG$3</f>
        <v>6.726651982378864</v>
      </c>
      <c r="I20" s="35">
        <f>[4]PG6!$AG$3</f>
        <v>6.9209405940594078</v>
      </c>
      <c r="J20" s="35">
        <f>[4]PG7!$AG$3</f>
        <v>6.9754277286135693</v>
      </c>
      <c r="K20" s="35">
        <f>[4]PG8!$AG$3</f>
        <v>6.9177486910994759</v>
      </c>
      <c r="L20" s="35">
        <f>[4]PG9!$AG$3</f>
        <v>6.9493014705882361</v>
      </c>
      <c r="M20" s="35">
        <f>[4]PG10!$AG$3</f>
        <v>6.9971428571428556</v>
      </c>
      <c r="N20" s="35">
        <f>[4]PG11!$AG$3</f>
        <v>7.0603448275862091</v>
      </c>
      <c r="O20" s="35">
        <f>[4]PG12!$AG$3</f>
        <v>6.9453333333333331</v>
      </c>
      <c r="P20" s="35">
        <f>[4]PG13!$AG$3</f>
        <v>7.1265240641711243</v>
      </c>
      <c r="Q20" s="35">
        <f>[4]PG14!$AG$3</f>
        <v>7.22</v>
      </c>
      <c r="R20" s="35">
        <f>[4]PG15!$AG$3</f>
        <v>7.2563157894736845</v>
      </c>
      <c r="S20" s="35">
        <f>[4]PG16!$AG$3</f>
        <v>6.9397058823529418</v>
      </c>
      <c r="T20" s="35">
        <f>[4]PG17!$AG$3</f>
        <v>7.0276923076923046</v>
      </c>
      <c r="U20" s="35">
        <f>[4]PG101!$AG$3</f>
        <v>5.6507692307692308</v>
      </c>
      <c r="V20" s="35">
        <f>[4]PG102!$AG$3</f>
        <v>5.6804347826086943</v>
      </c>
      <c r="W20" s="35">
        <f>[4]PG103!$AG$3</f>
        <v>5.7857407407407413</v>
      </c>
      <c r="X20" s="35">
        <f>[4]PG104!$AG$3</f>
        <v>5.8764516129032227</v>
      </c>
      <c r="Y20" s="35">
        <f>[4]PG2018!$AG$3</f>
        <v>6.8416666666666659</v>
      </c>
      <c r="Z20" s="35">
        <f>[4]PG2019!$AG$3</f>
        <v>6.5338461538461541</v>
      </c>
      <c r="AA20" s="35">
        <f>[4]PG2020!$AG$3</f>
        <v>8.6150000000000002</v>
      </c>
      <c r="AB20" s="35">
        <f>[4]PG2021!$AG$3</f>
        <v>12.071111111111112</v>
      </c>
      <c r="AC20" s="35">
        <f>[4]PG2022!$AG$3</f>
        <v>7.5269230769230751</v>
      </c>
      <c r="AD20" s="35">
        <f>[4]PG2023!$AG$3</f>
        <v>7.4159999999999995</v>
      </c>
    </row>
    <row r="21" spans="1:30" x14ac:dyDescent="0.25">
      <c r="A21" s="155"/>
      <c r="B21" s="10" t="s">
        <v>5496</v>
      </c>
      <c r="C21" s="9">
        <v>18</v>
      </c>
      <c r="D21" s="35">
        <f>[4]PG1!$AO$3</f>
        <v>5.1522253881592128</v>
      </c>
      <c r="E21" s="35">
        <f>[4]PG2!$AO$3</f>
        <v>5.4421441071669712</v>
      </c>
      <c r="F21" s="35">
        <f>[4]PG3!$AO$3</f>
        <v>5.6307095791508432</v>
      </c>
      <c r="G21" s="35">
        <f>[4]PG4!$AO$3</f>
        <v>5.7290224509408718</v>
      </c>
      <c r="H21" s="35">
        <f>[4]PG5!$AO$3</f>
        <v>5.7190738226916755</v>
      </c>
      <c r="I21" s="35">
        <f>[4]PG6!$AO$3</f>
        <v>5.7177228162776181</v>
      </c>
      <c r="J21" s="35">
        <f>[4]PG7!$AO$3</f>
        <v>5.798209457664858</v>
      </c>
      <c r="K21" s="35">
        <f>[4]PG8!$AO$3</f>
        <v>5.7979914321489412</v>
      </c>
      <c r="L21" s="35">
        <f>[4]PG9!$AO$3</f>
        <v>5.4532259138980876</v>
      </c>
      <c r="M21" s="35">
        <f>[4]PG10!$AO$3</f>
        <v>5.8160374302085245</v>
      </c>
      <c r="N21" s="35">
        <f>[4]PG11!$AO$3</f>
        <v>5.4885092667333586</v>
      </c>
      <c r="O21" s="35">
        <f>[4]PG12!$AO$3</f>
        <v>5.5602094171131347</v>
      </c>
      <c r="P21" s="35">
        <f>[4]PG13!$AO$3</f>
        <v>5.5352034432686184</v>
      </c>
      <c r="Q21" s="35">
        <f>[4]PG14!$AO$3</f>
        <v>5.0942483009918114</v>
      </c>
      <c r="R21" s="35">
        <f>[4]PG15!$AO$3</f>
        <v>5.4982830593931578</v>
      </c>
      <c r="S21" s="35">
        <f>[4]PG16!$AO$3</f>
        <v>5.0432597524852874</v>
      </c>
      <c r="T21" s="35">
        <f>[4]PG17!$AO$3</f>
        <v>5.4134864995208121</v>
      </c>
      <c r="U21" s="35">
        <f>[4]PG101!$AO$3</f>
        <v>5.1157015494070759</v>
      </c>
      <c r="V21" s="35">
        <f>[4]PG102!$AO$3</f>
        <v>5.10422882241145</v>
      </c>
      <c r="W21" s="35">
        <f>[4]PG103!$AO$3</f>
        <v>5.0773055543718346</v>
      </c>
      <c r="X21" s="35">
        <f>[4]PG104!$AO$3</f>
        <v>5.111813390996172</v>
      </c>
      <c r="Y21" s="35">
        <f>[4]PG2018!$AO$3</f>
        <v>6.1046306422865895</v>
      </c>
      <c r="Z21" s="35">
        <f>[4]PG2019!$AO$3</f>
        <v>5.8090485223989994</v>
      </c>
      <c r="AA21" s="35">
        <f>[4]PG2020!$AO$3</f>
        <v>6.8359622055393929</v>
      </c>
      <c r="AB21" s="35">
        <f>[4]PG2021!$AO$3</f>
        <v>9.72941208629911</v>
      </c>
      <c r="AC21" s="35">
        <f>[4]PG2022!$AO$3</f>
        <v>6.5087838859949958</v>
      </c>
      <c r="AD21" s="35">
        <f>[4]PG2023!$AO$3</f>
        <v>6.6201977097688625</v>
      </c>
    </row>
    <row r="22" spans="1:30" x14ac:dyDescent="0.25">
      <c r="A22" s="155"/>
      <c r="B22" s="32" t="s">
        <v>5497</v>
      </c>
      <c r="C22" s="9">
        <v>19</v>
      </c>
      <c r="D22" s="35">
        <f>[4]PG1!$AQ$3</f>
        <v>2.3059245774985846</v>
      </c>
      <c r="E22" s="35">
        <f>[4]PG2!$AQ$3</f>
        <v>1.9856277118666827</v>
      </c>
      <c r="F22" s="35">
        <f>[4]PG3!$AQ$3</f>
        <v>1.9879628449138778</v>
      </c>
      <c r="G22" s="35">
        <f>[4]PG4!$AQ$3</f>
        <v>1.9667388770910805</v>
      </c>
      <c r="H22" s="35">
        <f>[4]PG5!$AQ$3</f>
        <v>1.8212761943301483</v>
      </c>
      <c r="I22" s="35">
        <f>[4]PG6!$AQ$3</f>
        <v>1.6087943215936471</v>
      </c>
      <c r="J22" s="35">
        <f>[4]PG7!$AQ$3</f>
        <v>1.637123161045017</v>
      </c>
      <c r="K22" s="35">
        <f>[4]PG8!$AQ$3</f>
        <v>1.8330855272469051</v>
      </c>
      <c r="L22" s="35">
        <f>[4]PG9!$AQ$3</f>
        <v>1.6545881818171164</v>
      </c>
      <c r="M22" s="35">
        <f>[4]PG10!$AQ$3</f>
        <v>1.5045484524004153</v>
      </c>
      <c r="N22" s="35">
        <f>[4]PG11!$AQ$3</f>
        <v>1.3705973667555043</v>
      </c>
      <c r="O22" s="35">
        <f>[4]PG12!$AQ$3</f>
        <v>1.5000755789869247</v>
      </c>
      <c r="P22" s="35">
        <f>[4]PG13!$AQ$3</f>
        <v>1.4987639583762093</v>
      </c>
      <c r="Q22" s="35">
        <f>[4]PG14!$AQ$3</f>
        <v>1.7255487078578104</v>
      </c>
      <c r="R22" s="35">
        <f>[4]PG15!$AQ$3</f>
        <v>1.3234207918615011</v>
      </c>
      <c r="S22" s="35">
        <f>[4]PG16!$AQ$3</f>
        <v>1.0410293399319026</v>
      </c>
      <c r="T22" s="35">
        <f>[4]PG17!$AQ$3</f>
        <v>1.2377701031319284</v>
      </c>
      <c r="U22" s="35">
        <f>[4]PG101!$AQ$3</f>
        <v>2.0110159904122002</v>
      </c>
      <c r="V22" s="35">
        <f>[4]PG102!$AQ$3</f>
        <v>1.8865318453377904</v>
      </c>
      <c r="W22" s="35">
        <f>[4]PG103!$AQ$3</f>
        <v>1.8810846703746054</v>
      </c>
      <c r="X22" s="35">
        <f>[4]PG104!$AQ$3</f>
        <v>1.8347338784524676</v>
      </c>
      <c r="Y22" s="35">
        <f>[4]PG2018!$AQ$3</f>
        <v>2.1848500675295246</v>
      </c>
      <c r="Z22" s="35">
        <f>[4]PG2019!$AQ$3</f>
        <v>2.4869902661931054</v>
      </c>
      <c r="AA22" s="35">
        <f>[4]PG2020!$AQ$3</f>
        <v>1.8976628803454991</v>
      </c>
      <c r="AB22" s="35">
        <f>[4]PG2021!$AQ$3</f>
        <v>2.1759301827995752</v>
      </c>
      <c r="AC22" s="35">
        <f>[4]PG2022!$AQ$3</f>
        <v>2.4649884803320647</v>
      </c>
      <c r="AD22" s="35">
        <f>[4]PG2023!$AQ$3</f>
        <v>2.6576180337931943</v>
      </c>
    </row>
    <row r="23" spans="1:30" x14ac:dyDescent="0.25">
      <c r="A23" s="155"/>
      <c r="B23" s="10" t="s">
        <v>5417</v>
      </c>
      <c r="C23" s="9">
        <v>20</v>
      </c>
      <c r="D23" s="35">
        <f>[4]PG1!$T$3</f>
        <v>2.7874074074074069</v>
      </c>
      <c r="E23" s="35">
        <f>[4]PG2!$T$3</f>
        <v>3.4985858585858587</v>
      </c>
      <c r="F23" s="35">
        <f>[4]PG3!$T$3</f>
        <v>3.667417840375585</v>
      </c>
      <c r="G23" s="35">
        <f>[4]PG4!$T$3</f>
        <v>3.780761099365753</v>
      </c>
      <c r="H23" s="35">
        <f>[4]PG5!$T$3</f>
        <v>3.9052724077328702</v>
      </c>
      <c r="I23" s="35">
        <f>[4]PG6!$T$3</f>
        <v>4.1017326732673256</v>
      </c>
      <c r="J23" s="35">
        <f>[4]PG7!$T$3</f>
        <v>4.1543067846607711</v>
      </c>
      <c r="K23" s="35">
        <f>[4]PG8!$T$3</f>
        <v>3.9365979381443306</v>
      </c>
      <c r="L23" s="35">
        <f>[4]PG9!$T$3</f>
        <v>3.7962867647058811</v>
      </c>
      <c r="M23" s="35">
        <f>[4]PG10!$T$3</f>
        <v>4.3785714285714281</v>
      </c>
      <c r="N23" s="35">
        <f>[4]PG11!$T$3</f>
        <v>4.1206896551724146</v>
      </c>
      <c r="O23" s="35">
        <f>[4]PG12!$T$3</f>
        <v>4.0787012987012989</v>
      </c>
      <c r="P23" s="35">
        <f>[4]PG13!$T$3</f>
        <v>4.0212765957446823</v>
      </c>
      <c r="Q23" s="35">
        <f>[4]PG14!$T$3</f>
        <v>3.3666666666666667</v>
      </c>
      <c r="R23" s="35">
        <f>[4]PG15!$T$3</f>
        <v>4.1736842105263161</v>
      </c>
      <c r="S23" s="35">
        <f>[4]PG16!$T$3</f>
        <v>3.9687804878048789</v>
      </c>
      <c r="T23" s="35">
        <f>[4]PG17!$T$3</f>
        <v>4.1503076923076927</v>
      </c>
      <c r="U23" s="35">
        <f>[4]PG101!$T$3</f>
        <v>3.1485593220338988</v>
      </c>
      <c r="V23" s="35">
        <f>[4]PG102!$T$3</f>
        <v>3.236690647482015</v>
      </c>
      <c r="W23" s="35">
        <f>[4]PG103!$T$3</f>
        <v>3.2153153153153156</v>
      </c>
      <c r="X23" s="35">
        <f>[4]PG104!$T$3</f>
        <v>3.3247826086956529</v>
      </c>
      <c r="Y23" s="35">
        <f>[4]PG2018!$T$3</f>
        <v>3.918333333333333</v>
      </c>
      <c r="Z23" s="35">
        <f>[4]PG2019!$T$3</f>
        <v>3.3207692307692303</v>
      </c>
      <c r="AA23" s="35">
        <f>[4]PG2020!$T$3</f>
        <v>4.9400000000000004</v>
      </c>
      <c r="AB23" s="35">
        <f>[4]PG2021!$T$3</f>
        <v>7.5555555555555554</v>
      </c>
      <c r="AC23" s="35">
        <f>[4]PG2022!$T$3</f>
        <v>4.0442857142857154</v>
      </c>
      <c r="AD23" s="35">
        <f>[4]PG2023!$T$3</f>
        <v>3.96</v>
      </c>
    </row>
    <row r="24" spans="1:30" x14ac:dyDescent="0.25">
      <c r="A24" s="155"/>
      <c r="B24" s="10" t="s">
        <v>98</v>
      </c>
      <c r="C24" s="9">
        <v>21</v>
      </c>
      <c r="D24" s="35">
        <f>[4]PG1!$AA$3</f>
        <v>1.1922222222222219</v>
      </c>
      <c r="E24" s="35">
        <f>[4]PG2!$AA$3</f>
        <v>1.2831313131313127</v>
      </c>
      <c r="F24" s="35">
        <f>[4]PG3!$AA$3</f>
        <v>1.3099061032863843</v>
      </c>
      <c r="G24" s="35">
        <f>[4]PG4!$AA$3</f>
        <v>1.2318683651804678</v>
      </c>
      <c r="H24" s="35">
        <f>[4]PG5!$AA$3</f>
        <v>1.1691851195748435</v>
      </c>
      <c r="I24" s="35">
        <f>[4]PG6!$AA$3</f>
        <v>1.0630999999999999</v>
      </c>
      <c r="J24" s="35">
        <f>[4]PG7!$AA$3</f>
        <v>1.1008459214501518</v>
      </c>
      <c r="K24" s="35">
        <f>[4]PG8!$AA$3</f>
        <v>1.0755154639175257</v>
      </c>
      <c r="L24" s="35">
        <f>[4]PG9!$AA$3</f>
        <v>1.118038461538462</v>
      </c>
      <c r="M24" s="35">
        <f>[4]PG10!$AA$3</f>
        <v>-0.17928571428571424</v>
      </c>
      <c r="N24" s="35">
        <f>[4]PG11!$AA$3</f>
        <v>0.77464285714285719</v>
      </c>
      <c r="O24" s="35">
        <f>[4]PG12!$AA$3</f>
        <v>0.81890410958904125</v>
      </c>
      <c r="P24" s="35">
        <f>[4]PG13!$AA$3</f>
        <v>0.9918497109826595</v>
      </c>
      <c r="Q24" s="35">
        <f>[4]PG14!$AA$3</f>
        <v>-1.9819999999999993</v>
      </c>
      <c r="R24" s="35">
        <f>[4]PG15!$AA$3</f>
        <v>0.2599999999999999</v>
      </c>
      <c r="S24" s="35">
        <f>[4]PG16!$AA$3</f>
        <v>0.92025000000000001</v>
      </c>
      <c r="T24" s="35">
        <f>[4]PG17!$AA$3</f>
        <v>0.66631578947368419</v>
      </c>
      <c r="U24" s="35">
        <f>[4]PG101!$AA$3</f>
        <v>0.75128205128205117</v>
      </c>
      <c r="V24" s="35">
        <f>[4]PG102!$AA$3</f>
        <v>0.65601449275362311</v>
      </c>
      <c r="W24" s="35">
        <f>[4]PG103!$AA$3</f>
        <v>0.51309090909090915</v>
      </c>
      <c r="X24" s="35">
        <f>[4]PG104!$AA$3</f>
        <v>0.4837681159420289</v>
      </c>
      <c r="Y24" s="35">
        <f>[4]PG2018!$AA$3</f>
        <v>1.1233333333333333</v>
      </c>
      <c r="Z24" s="35">
        <f>[4]PG2019!$AA$3</f>
        <v>0.98923076923076914</v>
      </c>
      <c r="AA24" s="35">
        <f>[4]PG2020!$AA$3</f>
        <v>-3.8983333333333334</v>
      </c>
      <c r="AB24" s="35">
        <f>[4]PG2021!$AA$3</f>
        <v>5.5322222222222219</v>
      </c>
      <c r="AC24" s="35">
        <f>[4]PG2022!$AA$3</f>
        <v>0.24357142857142858</v>
      </c>
      <c r="AD24" s="35">
        <f>[4]PG2023!$AA$3</f>
        <v>-0.96599999999999997</v>
      </c>
    </row>
    <row r="25" spans="1:30" ht="15.75" thickBot="1" x14ac:dyDescent="0.3">
      <c r="A25" s="156"/>
      <c r="B25" s="10" t="s">
        <v>99</v>
      </c>
      <c r="C25" s="9">
        <v>22</v>
      </c>
      <c r="D25" s="35">
        <f>[4]PG1!$AC$3</f>
        <v>11.954074074074072</v>
      </c>
      <c r="E25" s="35">
        <f>[4]PG2!$AC$3</f>
        <v>11.297979797979798</v>
      </c>
      <c r="F25" s="35">
        <f>[4]PG3!$AC$3</f>
        <v>12.252224882629106</v>
      </c>
      <c r="G25" s="35">
        <f>[4]PG4!$AC$3</f>
        <v>12.113445665961953</v>
      </c>
      <c r="H25" s="35">
        <f>[4]PG5!$AC$3</f>
        <v>11.441771792618633</v>
      </c>
      <c r="I25" s="35">
        <f>[4]PG6!$AC$3</f>
        <v>10.041123267326741</v>
      </c>
      <c r="J25" s="35">
        <f>[4]PG7!$AC$3</f>
        <v>10.370830473372775</v>
      </c>
      <c r="K25" s="35">
        <f>[4]PG8!$AC$3</f>
        <v>9.4321798969072219</v>
      </c>
      <c r="L25" s="35">
        <f>[4]PG9!$AC$3</f>
        <v>9.7746709558823532</v>
      </c>
      <c r="M25" s="35">
        <f>[4]PG10!$AC$3</f>
        <v>1.7238923076923076</v>
      </c>
      <c r="N25" s="35">
        <f>[4]PG11!$AC$3</f>
        <v>7.6095862068965516</v>
      </c>
      <c r="O25" s="35">
        <f>[4]PG12!$AC$3</f>
        <v>6.5823714285714283</v>
      </c>
      <c r="P25" s="35">
        <f>[4]PG13!$AC$3</f>
        <v>7.4092531914893573</v>
      </c>
      <c r="Q25" s="35">
        <f>[4]PG14!$AC$3</f>
        <v>-14.821633333333336</v>
      </c>
      <c r="R25" s="35">
        <f>[4]PG15!$AC$3</f>
        <v>-0.66723684210526313</v>
      </c>
      <c r="S25" s="35">
        <f>[4]PG16!$AC$3</f>
        <v>3.4617195121951232</v>
      </c>
      <c r="T25" s="35">
        <f>[4]PG17!$AC$3</f>
        <v>2.8953153846153836</v>
      </c>
      <c r="U25" s="35">
        <f>[4]PG101!$AC$3</f>
        <v>6.8265358974359005</v>
      </c>
      <c r="V25" s="35">
        <f>[4]PG102!$AC$3</f>
        <v>5.7144122302158262</v>
      </c>
      <c r="W25" s="35">
        <f>[4]PG103!$AC$3</f>
        <v>4.2103189189189196</v>
      </c>
      <c r="X25" s="35">
        <f>[4]PG104!$AC$3</f>
        <v>1.6961927536231887</v>
      </c>
      <c r="Y25" s="35">
        <f>[4]PG2018!$AC$3</f>
        <v>11.076666666666666</v>
      </c>
      <c r="Z25" s="35">
        <f>[4]PG2019!$AC$3</f>
        <v>10.348461538461539</v>
      </c>
      <c r="AA25" s="35">
        <f>[4]PG2020!$AC$3</f>
        <v>-9.2233333333333327</v>
      </c>
      <c r="AB25" s="35">
        <f>[4]PG2021!$AC$3</f>
        <v>17.203333333333333</v>
      </c>
      <c r="AC25" s="35">
        <f>[4]PG2022!$AC$3</f>
        <v>-0.24068571428571442</v>
      </c>
      <c r="AD25" s="35">
        <f>[4]PG2023!$AC$3</f>
        <v>-6.0760000000000005</v>
      </c>
    </row>
    <row r="26" spans="1:30" ht="15" customHeight="1" x14ac:dyDescent="0.25">
      <c r="A26" s="154" t="s">
        <v>5450</v>
      </c>
      <c r="B26" s="10" t="s">
        <v>5435</v>
      </c>
      <c r="C26" s="9">
        <v>23</v>
      </c>
      <c r="D26" s="35">
        <f>[4]PG1!$M$3</f>
        <v>9.3444444444444468</v>
      </c>
      <c r="E26" s="35">
        <f>[4]PG2!$M$3</f>
        <v>10.197474747474743</v>
      </c>
      <c r="F26" s="35">
        <f>[4]PG3!$M$3</f>
        <v>10.560281690140847</v>
      </c>
      <c r="G26" s="35">
        <f>[4]PG4!$M$3</f>
        <v>10.603995771670192</v>
      </c>
      <c r="H26" s="35">
        <f>[4]PG5!$M$3</f>
        <v>10.854626865671644</v>
      </c>
      <c r="I26" s="35">
        <f>[4]PG6!$M$3</f>
        <v>11.208663366336625</v>
      </c>
      <c r="J26" s="35">
        <f>[4]PG7!$M$3</f>
        <v>11.049235294117647</v>
      </c>
      <c r="K26" s="35">
        <f>[4]PG8!$M$3</f>
        <v>11.844564102564107</v>
      </c>
      <c r="L26" s="35">
        <f>[4]PG9!$M$3</f>
        <v>12.119595588235295</v>
      </c>
      <c r="M26" s="35">
        <f>[4]PG10!$M$3</f>
        <v>11.221428571428572</v>
      </c>
      <c r="N26" s="35">
        <f>[4]PG11!$M$3</f>
        <v>11.302758620689652</v>
      </c>
      <c r="O26" s="35">
        <f>[4]PG12!$M$3</f>
        <v>12.908441558441561</v>
      </c>
      <c r="P26" s="35">
        <f>[4]PG13!$M$3</f>
        <v>12.577180851063826</v>
      </c>
      <c r="Q26" s="35">
        <f>[4]PG14!$M$3</f>
        <v>14.924999999999999</v>
      </c>
      <c r="R26" s="35">
        <f>[4]PG15!$M$3</f>
        <v>13.182631578947365</v>
      </c>
      <c r="S26" s="35">
        <f>[4]PG16!$M$3</f>
        <v>27.062439024390244</v>
      </c>
      <c r="T26" s="35">
        <f>[4]PG17!$M$3</f>
        <v>13.964</v>
      </c>
      <c r="U26" s="35">
        <f>[4]PG101!$M$3</f>
        <v>11.528135593220341</v>
      </c>
      <c r="V26" s="35">
        <f>[4]PG102!$M$3</f>
        <v>12.552446043165459</v>
      </c>
      <c r="W26" s="35">
        <f>[4]PG103!$M$3</f>
        <v>13.958738738738731</v>
      </c>
      <c r="X26" s="35">
        <f>[4]PG104!$M$3</f>
        <v>19.845652173913038</v>
      </c>
      <c r="Y26" s="35">
        <f>[4]PG2018!$M$3</f>
        <v>10.333333333333334</v>
      </c>
      <c r="Z26" s="35">
        <f>[4]PG2019!$M$3</f>
        <v>10.651538461538461</v>
      </c>
      <c r="AA26" s="35">
        <f>[4]PG2020!$M$3</f>
        <v>15.523333333333332</v>
      </c>
      <c r="AB26" s="35">
        <f>[4]PG2021!$M$3</f>
        <v>19.063333333333333</v>
      </c>
      <c r="AC26" s="35">
        <f>[4]PG2022!$M$3</f>
        <v>15.714285714285714</v>
      </c>
      <c r="AD26" s="35">
        <f>[4]PG2023!$M$3</f>
        <v>16.358000000000001</v>
      </c>
    </row>
    <row r="27" spans="1:30" x14ac:dyDescent="0.25">
      <c r="A27" s="155"/>
      <c r="B27" s="10" t="s">
        <v>5436</v>
      </c>
      <c r="C27" s="9">
        <v>24</v>
      </c>
      <c r="D27" s="35">
        <f>[4]PG1!$AZ$3</f>
        <v>16.607407407407408</v>
      </c>
      <c r="E27" s="35">
        <f>[4]PG2!$AZ$3</f>
        <v>14.983636363636357</v>
      </c>
      <c r="F27" s="35">
        <f>[4]PG3!$AZ$3</f>
        <v>14.570307692307697</v>
      </c>
      <c r="G27" s="35">
        <f>[4]PG4!$AZ$3</f>
        <v>14.91385041551246</v>
      </c>
      <c r="H27" s="35">
        <f>[4]PG5!$AZ$3</f>
        <v>16.040720461095084</v>
      </c>
      <c r="I27" s="35">
        <f>[4]PG6!$AZ$3</f>
        <v>17.73154639175258</v>
      </c>
      <c r="J27" s="35">
        <f>[4]PG7!$AZ$3</f>
        <v>17.337058823529407</v>
      </c>
      <c r="K27" s="35">
        <f>[4]PG8!$AZ$3</f>
        <v>17.429636363636362</v>
      </c>
      <c r="L27" s="35">
        <f>[4]PG9!$AZ$3</f>
        <v>19.083738317757014</v>
      </c>
      <c r="M27" s="35">
        <f>[4]PG10!$AZ$3</f>
        <v>19.762222222222224</v>
      </c>
      <c r="N27" s="35">
        <f>[4]PG11!$AZ$3</f>
        <v>17.797499999999999</v>
      </c>
      <c r="O27" s="35">
        <f>[4]PG12!$AZ$3</f>
        <v>22.272424242424229</v>
      </c>
      <c r="P27" s="35">
        <f>[4]PG13!$AZ$3</f>
        <v>21.916750000000008</v>
      </c>
      <c r="Q27" s="35">
        <f>[4]PG14!$AZ$3</f>
        <v>133.60500000000002</v>
      </c>
      <c r="R27" s="35">
        <f>[4]PG15!$AZ$3</f>
        <v>21.702500000000001</v>
      </c>
      <c r="S27" s="35">
        <f>[4]PG16!$AZ$3</f>
        <v>90.720434782608677</v>
      </c>
      <c r="T27" s="35">
        <f>[4]PG17!$AZ$3</f>
        <v>28.944814814814819</v>
      </c>
      <c r="U27" s="35">
        <f>[4]PG101!$AZ$3</f>
        <v>16.712560975609758</v>
      </c>
      <c r="V27" s="35">
        <f>[4]PG102!$AZ$3</f>
        <v>20.42444444444444</v>
      </c>
      <c r="W27" s="35">
        <f>[4]PG103!$AZ$3</f>
        <v>27.311785714285719</v>
      </c>
      <c r="X27" s="35">
        <f>[4]PG104!$AZ$3</f>
        <v>38.713684210526317</v>
      </c>
      <c r="Y27" s="35">
        <f>[4]PG2018!$AZ$3</f>
        <v>13.607999999999999</v>
      </c>
      <c r="Z27" s="35">
        <f>[4]PG2019!$AZ$3</f>
        <v>15.478999999999999</v>
      </c>
      <c r="AA27" s="35">
        <f>[4]PG2020!$AZ$3</f>
        <v>14.505000000000001</v>
      </c>
      <c r="AB27" s="35">
        <f>[4]PG2021!$AZ$3</f>
        <v>32.454999999999998</v>
      </c>
      <c r="AC27" s="35">
        <f>[4]PG2022!$AZ$3</f>
        <v>33.274999999999999</v>
      </c>
      <c r="AD27" s="35">
        <f>[4]PG2023!$AZ$3</f>
        <v>37.325000000000003</v>
      </c>
    </row>
    <row r="28" spans="1:30" x14ac:dyDescent="0.25">
      <c r="A28" s="155"/>
      <c r="B28" s="10" t="s">
        <v>5431</v>
      </c>
      <c r="C28" s="9">
        <v>25</v>
      </c>
      <c r="D28" s="35">
        <f>[4]PG1!$BA$3</f>
        <v>5.2296296296296294</v>
      </c>
      <c r="E28" s="35">
        <f>[4]PG2!$BA$3</f>
        <v>5.6550505050505029</v>
      </c>
      <c r="F28" s="35">
        <f>[4]PG3!$BA$3</f>
        <v>4.851971830985911</v>
      </c>
      <c r="G28" s="35">
        <f>[4]PG4!$BA$3</f>
        <v>6.7334110169491375</v>
      </c>
      <c r="H28" s="35">
        <f>[4]PG5!$BA$3</f>
        <v>6.2744951712028056</v>
      </c>
      <c r="I28" s="35">
        <f>[4]PG6!$BA$3</f>
        <v>6.4757920792079222</v>
      </c>
      <c r="J28" s="35">
        <f>[4]PG7!$BA$3</f>
        <v>5.9497941176470635</v>
      </c>
      <c r="K28" s="35">
        <f>[4]PG8!$BA$3</f>
        <v>5.8957435897435877</v>
      </c>
      <c r="L28" s="35">
        <f>[4]PG9!$BA$3</f>
        <v>7.8954044117647095</v>
      </c>
      <c r="M28" s="35">
        <f>[4]PG10!$BA$3</f>
        <v>2.6850000000000009</v>
      </c>
      <c r="N28" s="35">
        <f>[4]PG11!$BA$3</f>
        <v>6.4279310344827607</v>
      </c>
      <c r="O28" s="35">
        <f>[4]PG12!$BA$3</f>
        <v>3.8250649350649333</v>
      </c>
      <c r="P28" s="35">
        <f>[4]PG13!$BA$3</f>
        <v>9.6834042553191484</v>
      </c>
      <c r="Q28" s="35">
        <f>[4]PG14!$BA$3</f>
        <v>8.67</v>
      </c>
      <c r="R28" s="35">
        <f>[4]PG15!$BA$3</f>
        <v>1.6799999999999997</v>
      </c>
      <c r="S28" s="35">
        <f>[4]PG16!$BA$3</f>
        <v>-1.7053658536585363</v>
      </c>
      <c r="T28" s="35">
        <f>[4]PG17!$BA$3</f>
        <v>2.988923076923077</v>
      </c>
      <c r="U28" s="35">
        <f>[4]PG101!$BA$3</f>
        <v>3.6103418803418799</v>
      </c>
      <c r="V28" s="35">
        <f>[4]PG102!$BA$3</f>
        <v>2.8616666666666677</v>
      </c>
      <c r="W28" s="35">
        <f>[4]PG103!$BA$3</f>
        <v>2.6970270270270276</v>
      </c>
      <c r="X28" s="35">
        <f>[4]PG104!$BA$3</f>
        <v>1.6147826086956516</v>
      </c>
      <c r="Y28" s="35">
        <f>[4]PG2018!$BA$3</f>
        <v>-5.7883333333333331</v>
      </c>
      <c r="Z28" s="35">
        <f>[4]PG2019!$BA$3</f>
        <v>16.471538461538461</v>
      </c>
      <c r="AA28" s="35">
        <f>[4]PG2020!$BA$3</f>
        <v>35.971666666666664</v>
      </c>
      <c r="AB28" s="35">
        <f>[4]PG2021!$BA$3</f>
        <v>31.11333333333333</v>
      </c>
      <c r="AC28" s="35">
        <f>[4]PG2022!$BA$3</f>
        <v>40.892142857142858</v>
      </c>
      <c r="AD28" s="35">
        <f>[4]PG2023!$BA$3</f>
        <v>55.956000000000003</v>
      </c>
    </row>
    <row r="29" spans="1:30" x14ac:dyDescent="0.25">
      <c r="A29" s="155"/>
      <c r="B29" s="10" t="s">
        <v>5437</v>
      </c>
      <c r="C29" s="9">
        <v>26</v>
      </c>
      <c r="D29" s="35">
        <f>[4]PG1!$BB$3</f>
        <v>4.2288888888888883</v>
      </c>
      <c r="E29" s="35">
        <f>[4]PG2!$BB$3</f>
        <v>7.8818181818181836</v>
      </c>
      <c r="F29" s="35">
        <f>[4]PG3!$BB$3</f>
        <v>8.1145539906103252</v>
      </c>
      <c r="G29" s="35">
        <f>[4]PG4!$BB$3</f>
        <v>8.3207203389830529</v>
      </c>
      <c r="H29" s="35">
        <f>[4]PG5!$BB$3</f>
        <v>7.1137752414398614</v>
      </c>
      <c r="I29" s="35">
        <f>[4]PG6!$BB$3</f>
        <v>5.9623762376237641</v>
      </c>
      <c r="J29" s="35">
        <f>[4]PG7!$BB$3</f>
        <v>6.7940000000000005</v>
      </c>
      <c r="K29" s="35">
        <f>[4]PG8!$BB$3</f>
        <v>6.2007692307692315</v>
      </c>
      <c r="L29" s="35">
        <f>[4]PG9!$BB$3</f>
        <v>5.3784926470588239</v>
      </c>
      <c r="M29" s="35">
        <f>[4]PG10!$BB$3</f>
        <v>2.7128571428571435</v>
      </c>
      <c r="N29" s="35">
        <f>[4]PG11!$BB$3</f>
        <v>4.431034482758621</v>
      </c>
      <c r="O29" s="35">
        <f>[4]PG12!$BB$3</f>
        <v>4.946623376623374</v>
      </c>
      <c r="P29" s="35">
        <f>[4]PG13!$BB$3</f>
        <v>4.4384574468085107</v>
      </c>
      <c r="Q29" s="35">
        <f>[4]PG14!$BB$3</f>
        <v>5.416666666666667</v>
      </c>
      <c r="R29" s="35">
        <f>[4]PG15!$BB$3</f>
        <v>1.7273684210526317</v>
      </c>
      <c r="S29" s="35">
        <f>[4]PG16!$BB$3</f>
        <v>4.0434146341463411</v>
      </c>
      <c r="T29" s="35">
        <f>[4]PG17!$BB$3</f>
        <v>4.4438461538461524</v>
      </c>
      <c r="U29" s="35">
        <f>[4]PG101!$BB$3</f>
        <v>4.7101694915254244</v>
      </c>
      <c r="V29" s="35">
        <f>[4]PG102!$BB$3</f>
        <v>4.7184892086330956</v>
      </c>
      <c r="W29" s="35">
        <f>[4]PG103!$BB$3</f>
        <v>3.9150450450450465</v>
      </c>
      <c r="X29" s="35">
        <f>[4]PG104!$BB$3</f>
        <v>1.3305797101449279</v>
      </c>
      <c r="Y29" s="35">
        <f>[4]PG2018!$BB$3</f>
        <v>17.945000000000004</v>
      </c>
      <c r="Z29" s="35">
        <f>[4]PG2019!$BB$3</f>
        <v>16.899999999999999</v>
      </c>
      <c r="AA29" s="35">
        <f>[4]PG2020!$BB$3</f>
        <v>27.481666666666666</v>
      </c>
      <c r="AB29" s="35">
        <f>[4]PG2021!$BB$3</f>
        <v>21.168888888888894</v>
      </c>
      <c r="AC29" s="35">
        <f>[4]PG2022!$BB$3</f>
        <v>23.568571428571431</v>
      </c>
      <c r="AD29" s="35">
        <f>[4]PG2023!$BB$3</f>
        <v>-8.2439999999999998</v>
      </c>
    </row>
    <row r="30" spans="1:30" x14ac:dyDescent="0.25">
      <c r="A30" s="155"/>
      <c r="B30" s="10" t="s">
        <v>5392</v>
      </c>
      <c r="C30" s="9">
        <v>27</v>
      </c>
      <c r="D30" s="35">
        <f>[4]PG1!$BK$3</f>
        <v>6.2179913387691457</v>
      </c>
      <c r="E30" s="35">
        <f>[4]PG2!$BK$3</f>
        <v>6.1206359996759598</v>
      </c>
      <c r="F30" s="35">
        <f>[4]PG3!$BK$3</f>
        <v>5.5339682977462985</v>
      </c>
      <c r="G30" s="35">
        <f>[4]PG4!$BK$3</f>
        <v>5.3596265003003634</v>
      </c>
      <c r="H30" s="35">
        <f>[4]PG5!$BK$3</f>
        <v>4.6097217830755106</v>
      </c>
      <c r="I30" s="35">
        <f>[4]PG6!$BK$3</f>
        <v>3.6856133923377725</v>
      </c>
      <c r="J30" s="35">
        <f>[4]PG7!$BK$3</f>
        <v>3.6997421012718421</v>
      </c>
      <c r="K30" s="35">
        <f>[4]PG8!$BK$3</f>
        <v>3.4278175562365685</v>
      </c>
      <c r="L30" s="35">
        <f>[4]PG9!$BK$3</f>
        <v>3.2308042886024948</v>
      </c>
      <c r="M30" s="35">
        <f>[4]PG10!$BK$3</f>
        <v>5.7129902361183991</v>
      </c>
      <c r="N30" s="35">
        <f>[4]PG11!$BK$3</f>
        <v>5.7245181598766051</v>
      </c>
      <c r="O30" s="35">
        <f>[4]PG12!$BK$3</f>
        <v>4.2854240170292819</v>
      </c>
      <c r="P30" s="35">
        <f>[4]PG13!$BK$3</f>
        <v>3.8482987661975336</v>
      </c>
      <c r="Q30" s="35">
        <f>[4]PG14!$BK$3</f>
        <v>1.2599926854466688</v>
      </c>
      <c r="R30" s="35">
        <f>[4]PG15!$BK$3</f>
        <v>11.982090431549578</v>
      </c>
      <c r="S30" s="35">
        <f>[4]PG16!$BK$3</f>
        <v>1.4936011500780293</v>
      </c>
      <c r="T30" s="35">
        <f>[4]PG17!$BK$3</f>
        <v>3.3711245389337736</v>
      </c>
      <c r="U30" s="35">
        <f>[4]PG101!$BK$3</f>
        <v>4.9309093011106953</v>
      </c>
      <c r="V30" s="35">
        <f>[4]PG102!$BK$3</f>
        <v>3.9398250583381507</v>
      </c>
      <c r="W30" s="35">
        <f>[4]PG103!$BK$3</f>
        <v>3.8676558498237785</v>
      </c>
      <c r="X30" s="35">
        <f>[4]PG104!$BK$3</f>
        <v>4.4962604136033031</v>
      </c>
      <c r="Y30" s="35">
        <f>[4]PG2018!$BK$3</f>
        <v>2.9402405199547226</v>
      </c>
      <c r="Z30" s="35">
        <f>[4]PG2019!$BK$3</f>
        <v>4.6450373603796837</v>
      </c>
      <c r="AA30" s="35">
        <f>[4]PG2020!$BK$3</f>
        <v>2.7563530115960204</v>
      </c>
      <c r="AB30" s="35">
        <f>[4]PG2021!$BK$3</f>
        <v>2.0882127780236548</v>
      </c>
      <c r="AC30" s="35">
        <f>[4]PG2022!$BK$3</f>
        <v>3.5982939107738772</v>
      </c>
      <c r="AD30" s="35">
        <f>[4]PG2023!$BK$3</f>
        <v>0.28921182618655594</v>
      </c>
    </row>
    <row r="31" spans="1:30" ht="15.75" thickBot="1" x14ac:dyDescent="0.3">
      <c r="A31" s="156"/>
      <c r="B31" s="12" t="s">
        <v>5393</v>
      </c>
      <c r="C31" s="9">
        <v>28</v>
      </c>
      <c r="D31" s="35">
        <f>[4]PG1!$BL$3</f>
        <v>4.754120017264615</v>
      </c>
      <c r="E31" s="35">
        <f>[4]PG2!$BL$3</f>
        <v>4.7062772321457356</v>
      </c>
      <c r="F31" s="35">
        <f>[4]PG3!$BL$3</f>
        <v>4.3995484518864583</v>
      </c>
      <c r="G31" s="35">
        <f>[4]PG4!$BL$3</f>
        <v>3.9572937943827449</v>
      </c>
      <c r="H31" s="35">
        <f>[4]PG5!$BL$3</f>
        <v>3.7845219483477743</v>
      </c>
      <c r="I31" s="35">
        <f>[4]PG6!$BL$3</f>
        <v>3.3283590547465307</v>
      </c>
      <c r="J31" s="35">
        <f>[4]PG7!$BL$3</f>
        <v>3.611590945131582</v>
      </c>
      <c r="K31" s="35">
        <f>[4]PG8!$BL$3</f>
        <v>3.2651998651676055</v>
      </c>
      <c r="L31" s="35">
        <f>[4]PG9!$BL$3</f>
        <v>3.2221809997332538</v>
      </c>
      <c r="M31" s="35">
        <f>[4]PG10!$BL$3</f>
        <v>5.7096551300897671</v>
      </c>
      <c r="N31" s="35">
        <f>[4]PG11!$BL$3</f>
        <v>6.2854907745161039</v>
      </c>
      <c r="O31" s="35">
        <f>[4]PG12!$BL$3</f>
        <v>3.6537997612030355</v>
      </c>
      <c r="P31" s="35">
        <f>[4]PG13!$BL$3</f>
        <v>3.6958971264816816</v>
      </c>
      <c r="Q31" s="35">
        <f>[4]PG14!$BL$3</f>
        <v>0.98657741991941716</v>
      </c>
      <c r="R31" s="35">
        <f>[4]PG15!$BL$3</f>
        <v>11.096807936372976</v>
      </c>
      <c r="S31" s="35">
        <f>[4]PG16!$BL$3</f>
        <v>1.6340521252709834</v>
      </c>
      <c r="T31" s="35">
        <f>[4]PG17!$BL$3</f>
        <v>3.525704589711125</v>
      </c>
      <c r="U31" s="35">
        <f>[4]PG101!$BL$3</f>
        <v>3.8863414437790706</v>
      </c>
      <c r="V31" s="35">
        <f>[4]PG102!$BL$3</f>
        <v>3.0587830001215357</v>
      </c>
      <c r="W31" s="35">
        <f>[4]PG103!$BL$3</f>
        <v>3.483623487551236</v>
      </c>
      <c r="X31" s="35">
        <f>[4]PG104!$BL$3</f>
        <v>4.407386523249067</v>
      </c>
      <c r="Y31" s="35">
        <f>[4]PG2018!$BL$3</f>
        <v>2.0115594849866336</v>
      </c>
      <c r="Z31" s="35">
        <f>[4]PG2019!$BL$3</f>
        <v>4.0374841181723715</v>
      </c>
      <c r="AA31" s="35">
        <f>[4]PG2020!$BL$3</f>
        <v>1.8106313956866833</v>
      </c>
      <c r="AB31" s="35">
        <f>[4]PG2021!$BL$3</f>
        <v>1.0374858626437877</v>
      </c>
      <c r="AC31" s="35">
        <f>[4]PG2022!$BL$3</f>
        <v>3.5982939107738772</v>
      </c>
      <c r="AD31" s="35">
        <f>[4]PG2023!$BL$3</f>
        <v>0.1961486147898919</v>
      </c>
    </row>
    <row r="32" spans="1:30" x14ac:dyDescent="0.25">
      <c r="A32" s="36"/>
    </row>
  </sheetData>
  <protectedRanges>
    <protectedRange algorithmName="SHA-512" hashValue="qAKvrMaBhOwlgk5a2ZZM6+N9OhJh9rnXrD/PHHCajcS/O+96wDBXgxqAlrvS1WiqI/0jvEiojalRb/0JAC3tvQ==" saltValue="VLWCMgZSYNkDPYxwQ9q5QA==" spinCount="100000" sqref="B8:B12" name="Range1"/>
    <protectedRange algorithmName="SHA-512" hashValue="qAKvrMaBhOwlgk5a2ZZM6+N9OhJh9rnXrD/PHHCajcS/O+96wDBXgxqAlrvS1WiqI/0jvEiojalRb/0JAC3tvQ==" saltValue="VLWCMgZSYNkDPYxwQ9q5QA==" spinCount="100000" sqref="B19:B21 B23:B25" name="Range1_1"/>
    <protectedRange algorithmName="SHA-512" hashValue="qAKvrMaBhOwlgk5a2ZZM6+N9OhJh9rnXrD/PHHCajcS/O+96wDBXgxqAlrvS1WiqI/0jvEiojalRb/0JAC3tvQ==" saltValue="VLWCMgZSYNkDPYxwQ9q5QA==" spinCount="100000" sqref="B28:B30" name="Range1_2"/>
  </protectedRanges>
  <mergeCells count="4">
    <mergeCell ref="A8:A12"/>
    <mergeCell ref="A13:A18"/>
    <mergeCell ref="A19:A25"/>
    <mergeCell ref="A26:A31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BA51"/>
  <sheetViews>
    <sheetView zoomScaleNormal="100" workbookViewId="0">
      <pane xSplit="3" ySplit="5" topLeftCell="D6" activePane="bottomRight" state="frozen"/>
      <selection activeCell="E7" sqref="E7"/>
      <selection pane="topRight" activeCell="E7" sqref="E7"/>
      <selection pane="bottomLeft" activeCell="E7" sqref="E7"/>
      <selection pane="bottomRight" activeCell="E7" sqref="E7"/>
    </sheetView>
  </sheetViews>
  <sheetFormatPr defaultRowHeight="15" x14ac:dyDescent="0.25"/>
  <cols>
    <col min="2" max="2" width="36.5703125" bestFit="1" customWidth="1"/>
    <col min="3" max="3" width="6.5703125" customWidth="1"/>
    <col min="4" max="4" width="25.85546875" bestFit="1" customWidth="1"/>
    <col min="5" max="5" width="23.7109375" bestFit="1" customWidth="1"/>
    <col min="6" max="6" width="24.7109375" bestFit="1" customWidth="1"/>
    <col min="7" max="7" width="26" bestFit="1" customWidth="1"/>
    <col min="8" max="8" width="26.7109375" bestFit="1" customWidth="1"/>
    <col min="9" max="9" width="26.140625" bestFit="1" customWidth="1"/>
    <col min="10" max="10" width="28.7109375" bestFit="1" customWidth="1"/>
    <col min="11" max="11" width="26.5703125" bestFit="1" customWidth="1"/>
    <col min="12" max="12" width="24.140625" bestFit="1" customWidth="1"/>
    <col min="13" max="13" width="24.85546875" bestFit="1" customWidth="1"/>
    <col min="14" max="14" width="24" bestFit="1" customWidth="1"/>
    <col min="15" max="15" width="23" bestFit="1" customWidth="1"/>
    <col min="16" max="16" width="24" bestFit="1" customWidth="1"/>
    <col min="17" max="17" width="24.5703125" bestFit="1" customWidth="1"/>
    <col min="18" max="18" width="22.28515625" bestFit="1" customWidth="1"/>
    <col min="19" max="19" width="24" bestFit="1" customWidth="1"/>
    <col min="20" max="20" width="26.28515625" bestFit="1" customWidth="1"/>
    <col min="21" max="21" width="26.42578125" bestFit="1" customWidth="1"/>
    <col min="22" max="22" width="23.5703125" bestFit="1" customWidth="1"/>
    <col min="23" max="23" width="26.42578125" bestFit="1" customWidth="1"/>
    <col min="24" max="24" width="31.140625" bestFit="1" customWidth="1"/>
    <col min="25" max="25" width="26.140625" bestFit="1" customWidth="1"/>
    <col min="26" max="26" width="27.85546875" bestFit="1" customWidth="1"/>
    <col min="27" max="27" width="27.5703125" bestFit="1" customWidth="1"/>
    <col min="28" max="28" width="27.85546875" bestFit="1" customWidth="1"/>
    <col min="29" max="29" width="25.7109375" bestFit="1" customWidth="1"/>
    <col min="30" max="30" width="26" bestFit="1" customWidth="1"/>
    <col min="31" max="31" width="26.42578125" bestFit="1" customWidth="1"/>
    <col min="32" max="32" width="24.7109375" bestFit="1" customWidth="1"/>
    <col min="33" max="33" width="32.42578125" bestFit="1" customWidth="1"/>
    <col min="34" max="34" width="28.28515625" bestFit="1" customWidth="1"/>
    <col min="35" max="35" width="29.140625" bestFit="1" customWidth="1"/>
    <col min="36" max="36" width="26.5703125" bestFit="1" customWidth="1"/>
    <col min="37" max="37" width="31.140625" bestFit="1" customWidth="1"/>
    <col min="38" max="38" width="30" bestFit="1" customWidth="1"/>
    <col min="39" max="39" width="22.28515625" bestFit="1" customWidth="1"/>
    <col min="40" max="40" width="27.140625" bestFit="1" customWidth="1"/>
    <col min="41" max="41" width="24.5703125" bestFit="1" customWidth="1"/>
    <col min="42" max="42" width="30" bestFit="1" customWidth="1"/>
    <col min="43" max="43" width="29.7109375" bestFit="1" customWidth="1"/>
    <col min="44" max="44" width="31.140625" bestFit="1" customWidth="1"/>
    <col min="45" max="45" width="30" bestFit="1" customWidth="1"/>
    <col min="46" max="46" width="27.7109375" bestFit="1" customWidth="1"/>
    <col min="47" max="47" width="23" bestFit="1" customWidth="1"/>
    <col min="48" max="48" width="22.140625" bestFit="1" customWidth="1"/>
    <col min="49" max="49" width="26" bestFit="1" customWidth="1"/>
    <col min="50" max="50" width="24.85546875" bestFit="1" customWidth="1"/>
    <col min="51" max="51" width="28.7109375" bestFit="1" customWidth="1"/>
    <col min="52" max="52" width="30.140625" bestFit="1" customWidth="1"/>
    <col min="53" max="53" width="27.140625" bestFit="1" customWidth="1"/>
    <col min="54" max="54" width="26.5703125" bestFit="1" customWidth="1"/>
  </cols>
  <sheetData>
    <row r="1" spans="1:53" x14ac:dyDescent="0.25">
      <c r="A1" t="s">
        <v>5443</v>
      </c>
    </row>
    <row r="2" spans="1:53" x14ac:dyDescent="0.25">
      <c r="A2" t="s">
        <v>5445</v>
      </c>
    </row>
    <row r="3" spans="1:53" x14ac:dyDescent="0.25">
      <c r="D3" t="s">
        <v>5287</v>
      </c>
      <c r="E3" t="s">
        <v>5288</v>
      </c>
      <c r="F3" t="s">
        <v>5289</v>
      </c>
      <c r="G3" t="s">
        <v>5290</v>
      </c>
      <c r="H3" t="s">
        <v>5291</v>
      </c>
      <c r="I3" t="s">
        <v>5292</v>
      </c>
      <c r="J3" t="s">
        <v>5293</v>
      </c>
      <c r="K3" t="s">
        <v>4614</v>
      </c>
      <c r="L3" t="s">
        <v>5294</v>
      </c>
      <c r="M3" t="s">
        <v>5295</v>
      </c>
      <c r="N3" t="s">
        <v>5296</v>
      </c>
      <c r="O3" t="s">
        <v>5297</v>
      </c>
      <c r="P3" t="s">
        <v>5298</v>
      </c>
      <c r="Q3" t="s">
        <v>4815</v>
      </c>
      <c r="R3" t="s">
        <v>5299</v>
      </c>
      <c r="S3" t="s">
        <v>5300</v>
      </c>
      <c r="T3" t="s">
        <v>2720</v>
      </c>
      <c r="U3" t="s">
        <v>4212</v>
      </c>
      <c r="V3" t="s">
        <v>5301</v>
      </c>
      <c r="W3" t="s">
        <v>5302</v>
      </c>
      <c r="X3" t="s">
        <v>5303</v>
      </c>
      <c r="Y3" t="s">
        <v>5304</v>
      </c>
      <c r="Z3" t="s">
        <v>5305</v>
      </c>
      <c r="AA3" t="s">
        <v>5306</v>
      </c>
      <c r="AB3" t="s">
        <v>5307</v>
      </c>
      <c r="AC3" t="s">
        <v>5308</v>
      </c>
      <c r="AD3" t="s">
        <v>5309</v>
      </c>
      <c r="AE3" t="s">
        <v>3202</v>
      </c>
      <c r="AF3" t="s">
        <v>5310</v>
      </c>
      <c r="AG3" t="s">
        <v>5311</v>
      </c>
      <c r="AH3" t="s">
        <v>5312</v>
      </c>
      <c r="AI3" t="s">
        <v>4548</v>
      </c>
      <c r="AJ3" t="s">
        <v>5313</v>
      </c>
      <c r="AK3" t="s">
        <v>5314</v>
      </c>
      <c r="AL3" t="s">
        <v>5315</v>
      </c>
      <c r="AM3" t="s">
        <v>5316</v>
      </c>
      <c r="AN3" t="s">
        <v>5256</v>
      </c>
      <c r="AO3" t="s">
        <v>5317</v>
      </c>
      <c r="AP3" t="s">
        <v>5318</v>
      </c>
      <c r="AQ3" t="s">
        <v>5319</v>
      </c>
      <c r="AR3" t="s">
        <v>5320</v>
      </c>
      <c r="AS3" t="s">
        <v>5321</v>
      </c>
      <c r="AT3" t="s">
        <v>5322</v>
      </c>
      <c r="AU3" t="s">
        <v>5323</v>
      </c>
      <c r="AV3" t="s">
        <v>3568</v>
      </c>
      <c r="AW3" t="s">
        <v>3532</v>
      </c>
      <c r="AX3" t="s">
        <v>3007</v>
      </c>
      <c r="AY3" t="s">
        <v>5324</v>
      </c>
      <c r="AZ3" t="s">
        <v>5325</v>
      </c>
      <c r="BA3" t="s">
        <v>3198</v>
      </c>
    </row>
    <row r="4" spans="1:53" ht="15.75" thickBot="1" x14ac:dyDescent="0.3">
      <c r="C4" s="9"/>
      <c r="D4">
        <v>1</v>
      </c>
      <c r="E4">
        <v>2</v>
      </c>
      <c r="F4">
        <v>3</v>
      </c>
      <c r="G4">
        <v>4</v>
      </c>
      <c r="H4">
        <v>5</v>
      </c>
      <c r="I4">
        <v>6</v>
      </c>
      <c r="J4">
        <v>7</v>
      </c>
      <c r="K4">
        <v>8</v>
      </c>
      <c r="L4">
        <v>9</v>
      </c>
      <c r="M4">
        <v>10</v>
      </c>
      <c r="N4">
        <v>11</v>
      </c>
      <c r="O4">
        <v>12</v>
      </c>
      <c r="P4">
        <v>13</v>
      </c>
      <c r="Q4">
        <v>14</v>
      </c>
      <c r="R4">
        <v>15</v>
      </c>
      <c r="S4">
        <v>16</v>
      </c>
      <c r="T4">
        <v>17</v>
      </c>
      <c r="U4">
        <v>18</v>
      </c>
      <c r="V4">
        <v>19</v>
      </c>
      <c r="W4">
        <v>20</v>
      </c>
      <c r="X4">
        <v>21</v>
      </c>
      <c r="Y4">
        <v>22</v>
      </c>
      <c r="Z4">
        <v>23</v>
      </c>
      <c r="AA4">
        <v>24</v>
      </c>
      <c r="AB4">
        <v>25</v>
      </c>
      <c r="AC4">
        <v>26</v>
      </c>
      <c r="AD4">
        <v>27</v>
      </c>
      <c r="AE4">
        <v>28</v>
      </c>
      <c r="AF4">
        <v>29</v>
      </c>
      <c r="AG4">
        <v>30</v>
      </c>
      <c r="AH4">
        <v>31</v>
      </c>
      <c r="AI4">
        <v>32</v>
      </c>
      <c r="AJ4">
        <v>33</v>
      </c>
      <c r="AK4">
        <v>34</v>
      </c>
      <c r="AL4">
        <v>35</v>
      </c>
      <c r="AM4">
        <v>36</v>
      </c>
      <c r="AN4">
        <v>37</v>
      </c>
      <c r="AO4">
        <v>38</v>
      </c>
      <c r="AP4">
        <v>39</v>
      </c>
      <c r="AQ4">
        <v>40</v>
      </c>
      <c r="AR4">
        <v>41</v>
      </c>
      <c r="AS4">
        <v>42</v>
      </c>
      <c r="AT4">
        <v>43</v>
      </c>
      <c r="AU4">
        <v>44</v>
      </c>
      <c r="AV4">
        <v>45</v>
      </c>
      <c r="AW4">
        <v>46</v>
      </c>
      <c r="AX4">
        <v>47</v>
      </c>
      <c r="AY4">
        <v>48</v>
      </c>
      <c r="AZ4">
        <v>49</v>
      </c>
      <c r="BA4">
        <v>50</v>
      </c>
    </row>
    <row r="5" spans="1:53" ht="15.75" thickBot="1" x14ac:dyDescent="0.3">
      <c r="C5" s="9">
        <v>1</v>
      </c>
      <c r="D5" s="16" t="s">
        <v>5287</v>
      </c>
      <c r="E5" s="17" t="s">
        <v>5288</v>
      </c>
      <c r="F5" s="17" t="s">
        <v>5289</v>
      </c>
      <c r="G5" s="17" t="s">
        <v>5290</v>
      </c>
      <c r="H5" s="17" t="s">
        <v>5291</v>
      </c>
      <c r="I5" s="17" t="s">
        <v>5292</v>
      </c>
      <c r="J5" s="17" t="s">
        <v>5293</v>
      </c>
      <c r="K5" s="17" t="s">
        <v>4614</v>
      </c>
      <c r="L5" s="17" t="s">
        <v>5294</v>
      </c>
      <c r="M5" s="17" t="s">
        <v>5295</v>
      </c>
      <c r="N5" s="17" t="s">
        <v>5296</v>
      </c>
      <c r="O5" s="17" t="s">
        <v>5297</v>
      </c>
      <c r="P5" s="17" t="s">
        <v>5298</v>
      </c>
      <c r="Q5" s="17" t="s">
        <v>4815</v>
      </c>
      <c r="R5" s="17" t="s">
        <v>5299</v>
      </c>
      <c r="S5" s="17" t="s">
        <v>5300</v>
      </c>
      <c r="T5" s="17" t="s">
        <v>2720</v>
      </c>
      <c r="U5" s="17" t="s">
        <v>4212</v>
      </c>
      <c r="V5" s="17" t="s">
        <v>5301</v>
      </c>
      <c r="W5" s="17" t="s">
        <v>5302</v>
      </c>
      <c r="X5" s="17" t="s">
        <v>5303</v>
      </c>
      <c r="Y5" s="17" t="s">
        <v>5304</v>
      </c>
      <c r="Z5" s="17" t="s">
        <v>5305</v>
      </c>
      <c r="AA5" s="17" t="s">
        <v>5306</v>
      </c>
      <c r="AB5" s="17" t="s">
        <v>5307</v>
      </c>
      <c r="AC5" s="17" t="s">
        <v>5308</v>
      </c>
      <c r="AD5" s="17" t="s">
        <v>5309</v>
      </c>
      <c r="AE5" s="17" t="s">
        <v>3202</v>
      </c>
      <c r="AF5" s="17" t="s">
        <v>5310</v>
      </c>
      <c r="AG5" s="17" t="s">
        <v>5311</v>
      </c>
      <c r="AH5" s="17" t="s">
        <v>5312</v>
      </c>
      <c r="AI5" s="17" t="s">
        <v>4548</v>
      </c>
      <c r="AJ5" s="17" t="s">
        <v>5313</v>
      </c>
      <c r="AK5" s="17" t="s">
        <v>5314</v>
      </c>
      <c r="AL5" s="17" t="s">
        <v>5315</v>
      </c>
      <c r="AM5" s="17" t="s">
        <v>5316</v>
      </c>
      <c r="AN5" s="17" t="s">
        <v>5256</v>
      </c>
      <c r="AO5" s="17" t="s">
        <v>5317</v>
      </c>
      <c r="AP5" s="17" t="s">
        <v>5318</v>
      </c>
      <c r="AQ5" s="17" t="s">
        <v>5319</v>
      </c>
      <c r="AR5" s="17" t="s">
        <v>5320</v>
      </c>
      <c r="AS5" s="17" t="s">
        <v>5321</v>
      </c>
      <c r="AT5" s="17" t="s">
        <v>5322</v>
      </c>
      <c r="AU5" s="17" t="s">
        <v>5323</v>
      </c>
      <c r="AV5" s="17" t="s">
        <v>3568</v>
      </c>
      <c r="AW5" s="17" t="s">
        <v>3532</v>
      </c>
      <c r="AX5" s="17" t="s">
        <v>3007</v>
      </c>
      <c r="AY5" s="17" t="s">
        <v>5324</v>
      </c>
      <c r="AZ5" s="17" t="s">
        <v>5325</v>
      </c>
      <c r="BA5" s="18" t="s">
        <v>3198</v>
      </c>
    </row>
    <row r="6" spans="1:53" ht="18.75" x14ac:dyDescent="0.3">
      <c r="C6" s="9">
        <v>2</v>
      </c>
      <c r="AA6" s="24"/>
    </row>
    <row r="7" spans="1:53" ht="18.75" x14ac:dyDescent="0.3">
      <c r="C7" s="9">
        <v>3</v>
      </c>
      <c r="AA7" s="24"/>
    </row>
    <row r="8" spans="1:53" ht="15.75" thickBot="1" x14ac:dyDescent="0.3">
      <c r="B8" t="s">
        <v>5462</v>
      </c>
      <c r="C8" s="9">
        <v>4</v>
      </c>
      <c r="D8">
        <f>[4]Alabama!$B$4</f>
        <v>92</v>
      </c>
      <c r="E8">
        <f>[4]Alaska!$B$4</f>
        <v>5</v>
      </c>
      <c r="F8">
        <f>[4]Arizona!$B$4</f>
        <v>13</v>
      </c>
      <c r="G8">
        <f>[4]Arkansas!$B$4</f>
        <v>78</v>
      </c>
      <c r="H8">
        <f>[4]California!$B$4</f>
        <v>121</v>
      </c>
      <c r="I8">
        <f>[4]Colorado!$B$4</f>
        <v>66</v>
      </c>
      <c r="J8">
        <f>[4]Connecticut!$B$4</f>
        <v>27</v>
      </c>
      <c r="K8">
        <f>[4]Delaware!$B$4</f>
        <v>23</v>
      </c>
      <c r="L8">
        <f>[4]Florida!$B$4</f>
        <v>85</v>
      </c>
      <c r="M8">
        <f>[4]Georgia!$B$4</f>
        <v>130</v>
      </c>
      <c r="N8">
        <f>[4]Hawaii!$B$4</f>
        <v>6</v>
      </c>
      <c r="O8">
        <f>[4]Idaho!$B$4</f>
        <v>10</v>
      </c>
      <c r="P8">
        <f>[4]Illinois!$B$4</f>
        <v>333</v>
      </c>
      <c r="Q8">
        <f>[4]Indiana!$B$4</f>
        <v>91</v>
      </c>
      <c r="R8">
        <f>[4]Iowa!$B$4</f>
        <v>230</v>
      </c>
      <c r="S8">
        <f>[4]Kansas!$B$4</f>
        <v>186</v>
      </c>
      <c r="T8">
        <f>[4]KENTUCKY!$B$4</f>
        <v>120</v>
      </c>
      <c r="U8">
        <f>[4]Louisiana!$B$4</f>
        <v>106</v>
      </c>
      <c r="V8">
        <f>[4]Maine!$B$4</f>
        <v>22</v>
      </c>
      <c r="W8">
        <f>[4]Maryland!$B$4</f>
        <v>28</v>
      </c>
      <c r="X8">
        <f>[4]Massachusetts!$B$4</f>
        <v>95</v>
      </c>
      <c r="Y8">
        <f>[4]Michigan!$B$4</f>
        <v>75</v>
      </c>
      <c r="Z8">
        <f>[4]Minnesota!$B$4</f>
        <v>232</v>
      </c>
      <c r="AA8">
        <f>[4]Mississippi!$B$4</f>
        <v>58</v>
      </c>
      <c r="AB8">
        <f>[4]Missouri!$B$4</f>
        <v>199</v>
      </c>
      <c r="AC8">
        <f>[4]Montana!$B$4</f>
        <v>35</v>
      </c>
      <c r="AD8">
        <f>[4]Nebraska!$B$4</f>
        <v>142</v>
      </c>
      <c r="AE8">
        <f>[4]Nevada!$B$4</f>
        <v>17</v>
      </c>
      <c r="AF8">
        <f>[4]New_Hampshire!$B$4</f>
        <v>16</v>
      </c>
      <c r="AG8">
        <f>[4]New_Jersey!$B$4</f>
        <v>50</v>
      </c>
      <c r="AH8">
        <f>[4]New_Mexico!$B$4</f>
        <v>29</v>
      </c>
      <c r="AI8">
        <f>[4]New_York!$B$4</f>
        <v>116</v>
      </c>
      <c r="AJ8">
        <f>[4]North_Carolina!$B$4</f>
        <v>38</v>
      </c>
      <c r="AK8">
        <f>[4]North_Dakota!$B$4</f>
        <v>61</v>
      </c>
      <c r="AL8">
        <f>[4]Ohio!$B$4</f>
        <v>159</v>
      </c>
      <c r="AM8">
        <f>[4]Oklahoma!$B$4</f>
        <v>174</v>
      </c>
      <c r="AN8">
        <f>[4]Oregon!$B$4</f>
        <v>14</v>
      </c>
      <c r="AO8">
        <f>[4]Pennsylvania!$B$4</f>
        <v>116</v>
      </c>
      <c r="AP8">
        <f>[4]Rhode_Island!$B$4</f>
        <v>5</v>
      </c>
      <c r="AQ8">
        <f>[4]South_Carolina!$B$4</f>
        <v>42</v>
      </c>
      <c r="AR8">
        <f>[4]South_Dakota!$B$4</f>
        <v>56</v>
      </c>
      <c r="AS8">
        <f>[4]Tennessee!$B$4</f>
        <v>113</v>
      </c>
      <c r="AT8">
        <f>[4]Texas!$B$4</f>
        <v>357</v>
      </c>
      <c r="AU8">
        <f>[4]Utah!$B$4</f>
        <v>43</v>
      </c>
      <c r="AV8">
        <f>[4]Vermont!$B$4</f>
        <v>12</v>
      </c>
      <c r="AW8">
        <f>[4]Virginia!$B$4</f>
        <v>56</v>
      </c>
      <c r="AX8">
        <f>[4]Washington!$B$4</f>
        <v>31</v>
      </c>
      <c r="AY8">
        <f>[4]West_Virginia!$B$4</f>
        <v>43</v>
      </c>
      <c r="AZ8">
        <f>[4]Wisconsin!$B$4</f>
        <v>157</v>
      </c>
      <c r="BA8">
        <f>[4]Wyoming!$B$4</f>
        <v>24</v>
      </c>
    </row>
    <row r="9" spans="1:53" ht="15.75" thickBot="1" x14ac:dyDescent="0.3">
      <c r="A9" s="153" t="s">
        <v>2714</v>
      </c>
      <c r="B9" s="10" t="s">
        <v>5399</v>
      </c>
      <c r="C9" s="11">
        <v>5</v>
      </c>
      <c r="D9" s="2">
        <f>[4]Alabama!$H$4</f>
        <v>226516031</v>
      </c>
      <c r="E9" s="2">
        <f>[4]Alaska!$H$4</f>
        <v>10406198</v>
      </c>
      <c r="F9" s="2">
        <f>[4]Arizona!$H$4</f>
        <v>204278049</v>
      </c>
      <c r="G9" s="2">
        <f>[4]Arkansas!$H$4</f>
        <v>178442646</v>
      </c>
      <c r="H9" s="2">
        <f>[4]California!$H$4</f>
        <v>485730199</v>
      </c>
      <c r="I9" s="2">
        <f>[4]Colorado!$H$4</f>
        <v>80846844</v>
      </c>
      <c r="J9" s="2">
        <f>[4]Connecticut!$H$4</f>
        <v>126375117</v>
      </c>
      <c r="K9" s="2">
        <f>[4]Delaware!$H$4</f>
        <v>566480311</v>
      </c>
      <c r="L9" s="2">
        <f>[4]Florida!$H$4</f>
        <v>336503432</v>
      </c>
      <c r="M9" s="2">
        <f>[4]Georgia!$H$4</f>
        <v>93551828</v>
      </c>
      <c r="N9" s="2">
        <f>[4]Hawaii!$H$4</f>
        <v>41916558</v>
      </c>
      <c r="O9" s="2">
        <f>[4]Idaho!$H$4</f>
        <v>11994524</v>
      </c>
      <c r="P9" s="2">
        <f>[4]Illinois!$H$4</f>
        <v>584058906</v>
      </c>
      <c r="Q9" s="2">
        <f>[4]Indiana!$H$4</f>
        <v>216187666</v>
      </c>
      <c r="R9" s="2">
        <f>[4]Iowa!$H$4</f>
        <v>132412223</v>
      </c>
      <c r="S9" s="2">
        <f>[4]Kansas!$H$4</f>
        <v>94086335</v>
      </c>
      <c r="T9" s="2">
        <f>[4]KENTUCKY!$H$4</f>
        <v>83716409</v>
      </c>
      <c r="U9" s="2">
        <f>[4]Louisiana!$H$4</f>
        <v>80010010</v>
      </c>
      <c r="V9" s="2">
        <f>[4]Maine!$H$4</f>
        <v>47826525</v>
      </c>
      <c r="W9" s="2">
        <f>[4]Maryland!$H$4</f>
        <v>48764552</v>
      </c>
      <c r="X9" s="2">
        <f>[4]Massachusetts!$H$4</f>
        <v>222562959</v>
      </c>
      <c r="Y9" s="2">
        <f>[4]Michigan!$H$4</f>
        <v>71085654</v>
      </c>
      <c r="Z9" s="2">
        <f>[4]Minnesota!$H$4</f>
        <v>115233276</v>
      </c>
      <c r="AA9" s="2">
        <f>[4]Mississippi!$H$4</f>
        <v>179894707</v>
      </c>
      <c r="AB9" s="2">
        <f>[4]Missouri!$H$4</f>
        <v>295792933</v>
      </c>
      <c r="AC9" s="2">
        <f>[4]Montana!$H$4</f>
        <v>78912643</v>
      </c>
      <c r="AD9" s="2">
        <f>[4]Nebraska!$H$4</f>
        <v>114313485</v>
      </c>
      <c r="AE9" s="2">
        <f>[4]Nevada!$H$4</f>
        <v>47293665</v>
      </c>
      <c r="AF9" s="2">
        <f>[4]New_Hampshire!$H$4</f>
        <v>16392076</v>
      </c>
      <c r="AG9" s="2">
        <f>[4]New_Jersey!$H$4</f>
        <v>209415950</v>
      </c>
      <c r="AH9" s="2">
        <f>[4]New_Mexico!$H$4</f>
        <v>16243766</v>
      </c>
      <c r="AI9" s="2">
        <f>[4]New_York!$H$4</f>
        <v>30210</v>
      </c>
      <c r="AJ9" s="2">
        <f>[4]North_Carolina!$H$4</f>
        <v>297570910</v>
      </c>
      <c r="AK9" s="2">
        <f>[4]North_Dakota!$H$4</f>
        <v>64074241</v>
      </c>
      <c r="AL9" s="2">
        <f>[4]Ohio!$H$4</f>
        <v>1440617558</v>
      </c>
      <c r="AM9" s="2">
        <f>[4]Oklahoma!$H$4</f>
        <v>206310113</v>
      </c>
      <c r="AN9" s="2">
        <f>[4]Oregon!$H$4</f>
        <v>77853838</v>
      </c>
      <c r="AO9" s="2">
        <f>[4]Pennsylvania!$H$4</f>
        <v>907293964</v>
      </c>
      <c r="AP9" s="2">
        <f>[4]Rhode_Island!$H$4</f>
        <v>235990070</v>
      </c>
      <c r="AQ9" s="2">
        <f>[4]South_Carolina!$H$4</f>
        <v>60523839</v>
      </c>
      <c r="AR9" s="2">
        <f>[4]South_Dakota!$H$4</f>
        <v>61061849</v>
      </c>
      <c r="AS9" s="2">
        <f>[4]Tennessee!$H$4</f>
        <v>246156718</v>
      </c>
      <c r="AT9" s="2">
        <f>[4]Texas!$H$4</f>
        <v>870435792</v>
      </c>
      <c r="AU9" s="2">
        <f>[4]Utah!$H$4</f>
        <v>1169317258</v>
      </c>
      <c r="AV9" s="2">
        <f>[4]Vermont!$H$4</f>
        <v>8835844</v>
      </c>
      <c r="AW9" s="2">
        <f>[4]Virginia!$H$4</f>
        <v>816325418</v>
      </c>
      <c r="AX9" s="2">
        <f>[4]Washington!$H$4</f>
        <v>91718177</v>
      </c>
      <c r="AY9" s="2">
        <f>[4]West_Virginia!$H$4</f>
        <v>51098666</v>
      </c>
      <c r="AZ9" s="2">
        <f>[4]Wisconsin!$H$4</f>
        <v>165548963</v>
      </c>
      <c r="BA9" s="2">
        <f>[4]Wyoming!$H$4</f>
        <v>10290391</v>
      </c>
    </row>
    <row r="10" spans="1:53" ht="15.75" thickBot="1" x14ac:dyDescent="0.3">
      <c r="A10" s="153"/>
      <c r="B10" s="10" t="s">
        <v>5402</v>
      </c>
      <c r="C10" s="9">
        <v>6</v>
      </c>
      <c r="D10" s="2">
        <f>[4]Alabama!$BA$4</f>
        <v>201993327</v>
      </c>
      <c r="E10" s="2">
        <f>[4]Alaska!$BA$4</f>
        <v>9954424</v>
      </c>
      <c r="F10" s="2">
        <f>[4]Arizona!$BA$4</f>
        <v>192271347</v>
      </c>
      <c r="G10" s="2">
        <f>[4]Arkansas!$BA$4</f>
        <v>163213338</v>
      </c>
      <c r="H10" s="2">
        <f>[4]California!$BA$4</f>
        <v>456774708</v>
      </c>
      <c r="I10" s="2">
        <f>[4]Colorado!$BA$4</f>
        <v>76740113</v>
      </c>
      <c r="J10" s="2">
        <f>[4]Connecticut!$BA$4</f>
        <v>116843951</v>
      </c>
      <c r="K10" s="2">
        <f>[4]Delaware!$BA$4</f>
        <v>518910220</v>
      </c>
      <c r="L10" s="2">
        <f>[4]Florida!$BA$4</f>
        <v>318510877</v>
      </c>
      <c r="M10" s="2">
        <f>[4]Georgia!$BA$4</f>
        <v>88045685</v>
      </c>
      <c r="N10" s="2">
        <f>[4]Hawaii!$BA$4</f>
        <v>37767527</v>
      </c>
      <c r="O10" s="2">
        <f>[4]Idaho!$BA$4</f>
        <v>11487192</v>
      </c>
      <c r="P10" s="2">
        <f>[4]Illinois!$BA$4</f>
        <v>538511460</v>
      </c>
      <c r="Q10" s="2">
        <f>[4]Indiana!$BA$4</f>
        <v>198857753</v>
      </c>
      <c r="R10" s="2">
        <f>[4]Iowa!$BA$4</f>
        <v>125645017</v>
      </c>
      <c r="S10" s="2">
        <f>[4]Kansas!$BA$4</f>
        <v>88491801</v>
      </c>
      <c r="T10" s="2">
        <f>[4]KENTUCKY!$BA$4</f>
        <v>79142314</v>
      </c>
      <c r="U10" s="2">
        <f>[4]Louisiana!$BA$4</f>
        <v>75704285</v>
      </c>
      <c r="V10" s="2">
        <f>[4]Maine!$BA$4</f>
        <v>44901562</v>
      </c>
      <c r="W10" s="2">
        <f>[4]Maryland!$BA$4</f>
        <v>46310037</v>
      </c>
      <c r="X10" s="2">
        <f>[4]Massachusetts!$BA$4</f>
        <v>207793090</v>
      </c>
      <c r="Y10" s="2">
        <f>[4]Michigan!$BA$4</f>
        <v>66532947</v>
      </c>
      <c r="Z10" s="2">
        <f>[4]Minnesota!$BA$4</f>
        <v>110927790</v>
      </c>
      <c r="AA10" s="2">
        <f>[4]Mississippi!$BA$4</f>
        <v>163617980</v>
      </c>
      <c r="AB10" s="2">
        <f>[4]Missouri!$BA$4</f>
        <v>277740775</v>
      </c>
      <c r="AC10" s="2">
        <f>[4]Montana!$BA$4</f>
        <v>72089720</v>
      </c>
      <c r="AD10" s="2">
        <f>[4]Nebraska!$BA$4</f>
        <v>107984560</v>
      </c>
      <c r="AE10" s="2">
        <f>[4]Nevada!$BA$4</f>
        <v>43171017</v>
      </c>
      <c r="AF10" s="2">
        <f>[4]New_Hampshire!$BA$4</f>
        <v>15716971</v>
      </c>
      <c r="AG10" s="2">
        <f>[4]New_Jersey!$BA$4</f>
        <v>195498602</v>
      </c>
      <c r="AH10" s="2">
        <f>[4]New_Mexico!$BA$4</f>
        <v>15445630</v>
      </c>
      <c r="AI10" s="2">
        <f>[4]New_York!$BA$4</f>
        <v>960725480</v>
      </c>
      <c r="AJ10" s="2">
        <f>[4]North_Carolina!$BA$4</f>
        <v>274708935</v>
      </c>
      <c r="AK10" s="2">
        <f>[4]North_Dakota!$BA$4</f>
        <v>60551092</v>
      </c>
      <c r="AL10" s="2">
        <f>[4]Ohio!$BA$4</f>
        <v>1308452499</v>
      </c>
      <c r="AM10" s="2">
        <f>[4]Oklahoma!$BA$4</f>
        <v>192311295</v>
      </c>
      <c r="AN10" s="2">
        <f>[4]Oregon!$BA$4</f>
        <v>70968166</v>
      </c>
      <c r="AO10" s="2">
        <f>[4]Pennsylvania!$BA$4</f>
        <v>830518448</v>
      </c>
      <c r="AP10" s="2">
        <f>[4]Rhode_Island!$BA$4</f>
        <v>210142428</v>
      </c>
      <c r="AQ10" s="2">
        <f>[4]South_Carolina!$BA$4</f>
        <v>56532749</v>
      </c>
      <c r="AR10" s="2">
        <f>[4]South_Dakota!$BA$4</f>
        <v>57341497</v>
      </c>
      <c r="AS10" s="2">
        <f>[4]Tennessee!$BA$4</f>
        <v>228175340</v>
      </c>
      <c r="AT10" s="2">
        <f>[4]Texas!$BA$4</f>
        <v>824626698</v>
      </c>
      <c r="AU10" s="2">
        <f>[4]Utah!$BA$4</f>
        <v>1138467055</v>
      </c>
      <c r="AV10" s="2">
        <f>[4]Vermont!$BA$4</f>
        <v>8304242</v>
      </c>
      <c r="AW10" s="2">
        <f>[4]Virginia!$BA$4</f>
        <v>750803481</v>
      </c>
      <c r="AX10" s="2">
        <f>[4]Washington!$BA$4</f>
        <v>85940508</v>
      </c>
      <c r="AY10" s="2">
        <f>[4]West_Virginia!$BA$4</f>
        <v>46325065</v>
      </c>
      <c r="AZ10" s="2">
        <f>[4]Wisconsin!$BA$4</f>
        <v>154782631</v>
      </c>
      <c r="BA10" s="2">
        <f>[4]Wyoming!$BA$4</f>
        <v>9861022</v>
      </c>
    </row>
    <row r="11" spans="1:53" ht="15.75" thickBot="1" x14ac:dyDescent="0.3">
      <c r="A11" s="153"/>
      <c r="B11" s="10" t="s">
        <v>5403</v>
      </c>
      <c r="C11" s="11">
        <v>7</v>
      </c>
      <c r="D11" s="2">
        <f>[4]Alabama!$BB$4</f>
        <v>141238468</v>
      </c>
      <c r="E11" s="2">
        <f>[4]Alaska!$BB$4</f>
        <v>6102274</v>
      </c>
      <c r="F11" s="2">
        <f>[4]Arizona!$BB$4</f>
        <v>109864755</v>
      </c>
      <c r="G11" s="2">
        <f>[4]Arkansas!$BB$4</f>
        <v>129658490</v>
      </c>
      <c r="H11" s="2">
        <f>[4]California!$BB$4</f>
        <v>332114293</v>
      </c>
      <c r="I11" s="2">
        <f>[4]Colorado!$BB$4</f>
        <v>53501590</v>
      </c>
      <c r="J11" s="2">
        <f>[4]Connecticut!$BB$4</f>
        <v>88891527</v>
      </c>
      <c r="K11" s="2">
        <f>[4]Delaware!$BB$4</f>
        <v>288458863</v>
      </c>
      <c r="L11" s="2">
        <f>[4]Florida!$BB$4</f>
        <v>243020102</v>
      </c>
      <c r="M11" s="2">
        <f>[4]Georgia!$BB$4</f>
        <v>66859590</v>
      </c>
      <c r="N11" s="2">
        <f>[4]Hawaii!$BB$4</f>
        <v>26705012</v>
      </c>
      <c r="O11" s="2">
        <f>[4]Idaho!$BB$4</f>
        <v>7147798</v>
      </c>
      <c r="P11" s="2">
        <f>[4]Illinois!$BB$4</f>
        <v>367035193</v>
      </c>
      <c r="Q11" s="2">
        <f>[4]Indiana!$BB$4</f>
        <v>153952767</v>
      </c>
      <c r="R11" s="2">
        <f>[4]Iowa!$BB$4</f>
        <v>91886049</v>
      </c>
      <c r="S11" s="2">
        <f>[4]Kansas!$BB$4</f>
        <v>63133663</v>
      </c>
      <c r="T11" s="2">
        <f>[4]KENTUCKY!$BB$4</f>
        <v>59532482</v>
      </c>
      <c r="U11" s="2">
        <f>[4]Louisiana!$BB$4</f>
        <v>54623261</v>
      </c>
      <c r="V11" s="2">
        <f>[4]Maine!$BB$4</f>
        <v>36902615</v>
      </c>
      <c r="W11" s="2">
        <f>[4]Maryland!$BB$4</f>
        <v>35812184</v>
      </c>
      <c r="X11" s="2">
        <f>[4]Massachusetts!$BB$4</f>
        <v>171059012</v>
      </c>
      <c r="Y11" s="2">
        <f>[4]Michigan!$BB$4</f>
        <v>54001994</v>
      </c>
      <c r="Z11" s="2">
        <f>[4]Minnesota!$BB$4</f>
        <v>64995604</v>
      </c>
      <c r="AA11" s="2">
        <f>[4]Mississippi!$BB$4</f>
        <v>124727627</v>
      </c>
      <c r="AB11" s="2">
        <f>[4]Missouri!$BB$4</f>
        <v>191067097</v>
      </c>
      <c r="AC11" s="2">
        <f>[4]Montana!$BB$4</f>
        <v>49611202</v>
      </c>
      <c r="AD11" s="2">
        <f>[4]Nebraska!$BB$4</f>
        <v>82311536</v>
      </c>
      <c r="AE11" s="2">
        <f>[4]Nevada!$BB$4</f>
        <v>23075480</v>
      </c>
      <c r="AF11" s="2">
        <f>[4]New_Hampshire!$BB$4</f>
        <v>13223092</v>
      </c>
      <c r="AG11" s="2">
        <f>[4]New_Jersey!$BB$4</f>
        <v>156699050</v>
      </c>
      <c r="AH11" s="2">
        <f>[4]New_Mexico!$BB$4</f>
        <v>9056989</v>
      </c>
      <c r="AI11" s="2">
        <f>[4]New_York!$BB$4</f>
        <v>608256132</v>
      </c>
      <c r="AJ11" s="2">
        <f>[4]North_Carolina!$BB$4</f>
        <v>196132805</v>
      </c>
      <c r="AK11" s="2">
        <f>[4]North_Dakota!$BB$4</f>
        <v>47242703</v>
      </c>
      <c r="AL11" s="2">
        <f>[4]Ohio!$BB$4</f>
        <v>882369424</v>
      </c>
      <c r="AM11" s="2">
        <f>[4]Oklahoma!$BB$4</f>
        <v>137599479</v>
      </c>
      <c r="AN11" s="2">
        <f>[4]Oregon!$BB$4</f>
        <v>53697775</v>
      </c>
      <c r="AO11" s="2">
        <f>[4]Pennsylvania!$BB$4</f>
        <v>579582759</v>
      </c>
      <c r="AP11" s="2">
        <f>[4]Rhode_Island!$BB$4</f>
        <v>152038854</v>
      </c>
      <c r="AQ11" s="2">
        <f>[4]South_Carolina!$BB$4</f>
        <v>41313626</v>
      </c>
      <c r="AR11" s="2">
        <f>[4]South_Dakota!$BB$4</f>
        <v>42735278</v>
      </c>
      <c r="AS11" s="2">
        <f>[4]Tennessee!$BB$4</f>
        <v>179729998</v>
      </c>
      <c r="AT11" s="2">
        <f>[4]Texas!$BB$4</f>
        <v>418070174</v>
      </c>
      <c r="AU11" s="2">
        <f>[4]Utah!$BB$4</f>
        <v>798651550</v>
      </c>
      <c r="AV11" s="2">
        <f>[4]Vermont!$BB$4</f>
        <v>6319344</v>
      </c>
      <c r="AW11" s="2">
        <f>[4]Virginia!$BB$4</f>
        <v>569291927</v>
      </c>
      <c r="AX11" s="2">
        <f>[4]Washington!$BB$4</f>
        <v>65781796</v>
      </c>
      <c r="AY11" s="2">
        <f>[4]West_Virginia!$BB$4</f>
        <v>35827222</v>
      </c>
      <c r="AZ11" s="2">
        <f>[4]Wisconsin!$BB$4</f>
        <v>119897737</v>
      </c>
      <c r="BA11" s="2">
        <f>[4]Wyoming!$BB$4</f>
        <v>5722514</v>
      </c>
    </row>
    <row r="12" spans="1:53" ht="15.75" thickBot="1" x14ac:dyDescent="0.3">
      <c r="A12" s="153"/>
      <c r="B12" s="10" t="s">
        <v>6</v>
      </c>
      <c r="C12" s="9">
        <v>8</v>
      </c>
      <c r="D12" s="2">
        <f>[4]Alabama!$K$4</f>
        <v>45828473</v>
      </c>
      <c r="E12" s="2">
        <f>[4]Alaska!$K$4</f>
        <v>3331796</v>
      </c>
      <c r="F12" s="2">
        <f>[4]Arizona!$K$4</f>
        <v>68017525</v>
      </c>
      <c r="G12" s="2">
        <f>[4]Arkansas!$K$4</f>
        <v>26088803</v>
      </c>
      <c r="H12" s="2">
        <f>[4]California!$K$4</f>
        <v>83485270</v>
      </c>
      <c r="I12" s="2">
        <f>[4]Colorado!$K$4</f>
        <v>18747355</v>
      </c>
      <c r="J12" s="2">
        <f>[4]Connecticut!$K$4</f>
        <v>22215166</v>
      </c>
      <c r="K12" s="2">
        <f>[4]Delaware!$K$4</f>
        <v>168669520</v>
      </c>
      <c r="L12" s="2">
        <f>[4]Florida!$K$4</f>
        <v>59249567</v>
      </c>
      <c r="M12" s="2">
        <f>[4]Georgia!$K$4</f>
        <v>12936916</v>
      </c>
      <c r="N12" s="2">
        <f>[4]Hawaii!$K$4</f>
        <v>8607497</v>
      </c>
      <c r="O12" s="2">
        <f>[4]Idaho!$K$4</f>
        <v>2479612</v>
      </c>
      <c r="P12" s="2">
        <f>[4]Illinois!$K$4</f>
        <v>123384290</v>
      </c>
      <c r="Q12" s="2">
        <f>[4]Indiana!$K$4</f>
        <v>38153993</v>
      </c>
      <c r="R12" s="2">
        <f>[4]Iowa!$K$4</f>
        <v>28822106</v>
      </c>
      <c r="S12" s="2">
        <f>[4]Kansas!$K$4</f>
        <v>20051708</v>
      </c>
      <c r="T12" s="2">
        <f>[4]KENTUCKY!$K$4</f>
        <v>14703709</v>
      </c>
      <c r="U12" s="2">
        <f>[4]Louisiana!$K$4</f>
        <v>14929799</v>
      </c>
      <c r="V12" s="2">
        <f>[4]Maine!$K$4</f>
        <v>6545479</v>
      </c>
      <c r="W12" s="2">
        <f>[4]Maryland!$K$4</f>
        <v>6906128</v>
      </c>
      <c r="X12" s="2">
        <f>[4]Massachusetts!$K$4</f>
        <v>27304802</v>
      </c>
      <c r="Y12" s="2">
        <f>[4]Michigan!$K$4</f>
        <v>8562704</v>
      </c>
      <c r="Z12" s="2">
        <f>[4]Minnesota!$K$4</f>
        <v>36728973</v>
      </c>
      <c r="AA12" s="2">
        <f>[4]Mississippi!$K$4</f>
        <v>33627101</v>
      </c>
      <c r="AB12" s="2">
        <f>[4]Missouri!$K$4</f>
        <v>62158471</v>
      </c>
      <c r="AC12" s="2">
        <f>[4]Montana!$K$4</f>
        <v>19114725</v>
      </c>
      <c r="AD12" s="2">
        <f>[4]Nebraska!$K$4</f>
        <v>20733172</v>
      </c>
      <c r="AE12" s="2">
        <f>[4]Nevada!$K$4</f>
        <v>15937385</v>
      </c>
      <c r="AF12" s="2">
        <f>[4]New_Hampshire!$K$4</f>
        <v>1739440</v>
      </c>
      <c r="AG12" s="2">
        <f>[4]New_Jersey!$K$4</f>
        <v>27789571</v>
      </c>
      <c r="AH12" s="2">
        <f>[4]New_Mexico!$K$4</f>
        <v>4885677</v>
      </c>
      <c r="AI12" s="2">
        <f>[4]New_York!$K$4</f>
        <v>0</v>
      </c>
      <c r="AJ12" s="2">
        <f>[4]North_Carolina!$K$4</f>
        <v>54098865</v>
      </c>
      <c r="AK12" s="2">
        <f>[4]North_Dakota!$K$4</f>
        <v>9698422</v>
      </c>
      <c r="AL12" s="2">
        <f>[4]Ohio!$K$4</f>
        <v>313222105</v>
      </c>
      <c r="AM12" s="2">
        <f>[4]Oklahoma!$K$4</f>
        <v>38099326</v>
      </c>
      <c r="AN12" s="2">
        <f>[4]Oregon!$K$4</f>
        <v>12564341</v>
      </c>
      <c r="AO12" s="2">
        <f>[4]Pennsylvania!$K$4</f>
        <v>179887347</v>
      </c>
      <c r="AP12" s="2">
        <f>[4]Rhode_Island!$K$4</f>
        <v>44253643</v>
      </c>
      <c r="AQ12" s="2">
        <f>[4]South_Carolina!$K$4</f>
        <v>12151785</v>
      </c>
      <c r="AR12" s="2">
        <f>[4]South_Dakota!$K$4</f>
        <v>10128235</v>
      </c>
      <c r="AS12" s="2">
        <f>[4]Tennessee!$K$4</f>
        <v>33987484</v>
      </c>
      <c r="AT12" s="2">
        <f>[4]Texas!$K$4</f>
        <v>306802798</v>
      </c>
      <c r="AU12" s="2">
        <f>[4]Utah!$K$4</f>
        <v>172982076</v>
      </c>
      <c r="AV12" s="2">
        <f>[4]Vermont!$K$4</f>
        <v>1572498</v>
      </c>
      <c r="AW12" s="2">
        <f>[4]Virginia!$K$4</f>
        <v>114663176</v>
      </c>
      <c r="AX12" s="2">
        <f>[4]Washington!$K$4</f>
        <v>15507677</v>
      </c>
      <c r="AY12" s="2">
        <f>[4]West_Virginia!$K$4</f>
        <v>8742078</v>
      </c>
      <c r="AZ12" s="2">
        <f>[4]Wisconsin!$K$4</f>
        <v>27163178</v>
      </c>
      <c r="BA12" s="2">
        <f>[4]Wyoming!$K$4</f>
        <v>3201415</v>
      </c>
    </row>
    <row r="13" spans="1:53" ht="15.75" thickBot="1" x14ac:dyDescent="0.3">
      <c r="A13" s="153"/>
      <c r="B13" s="10" t="s">
        <v>5408</v>
      </c>
      <c r="C13" s="11">
        <v>9</v>
      </c>
      <c r="D13" s="2">
        <f>[4]Alabama!$BC$4</f>
        <v>12646626</v>
      </c>
      <c r="E13" s="2">
        <f>[4]Alaska!$BC$4</f>
        <v>499016</v>
      </c>
      <c r="F13" s="2">
        <f>[4]Arizona!$BC$4</f>
        <v>11455574</v>
      </c>
      <c r="G13" s="2">
        <f>[4]Arkansas!$BC$4</f>
        <v>6527817</v>
      </c>
      <c r="H13" s="2">
        <f>[4]California!$BC$4</f>
        <v>37369578</v>
      </c>
      <c r="I13" s="2">
        <f>[4]Colorado!$BC$4</f>
        <v>3740555</v>
      </c>
      <c r="J13" s="2">
        <f>[4]Connecticut!$BC$4</f>
        <v>4182679</v>
      </c>
      <c r="K13" s="2">
        <f>[4]Delaware!$BC$4</f>
        <v>55502257</v>
      </c>
      <c r="L13" s="2">
        <f>[4]Florida!$BC$4</f>
        <v>14613914</v>
      </c>
      <c r="M13" s="2">
        <f>[4]Georgia!$BC$4</f>
        <v>7278908</v>
      </c>
      <c r="N13" s="2">
        <f>[4]Hawaii!$BC$4</f>
        <v>1934906</v>
      </c>
      <c r="O13" s="2">
        <f>[4]Idaho!$BC$4</f>
        <v>1732037</v>
      </c>
      <c r="P13" s="2">
        <f>[4]Illinois!$BC$4</f>
        <v>45768384</v>
      </c>
      <c r="Q13" s="2">
        <f>[4]Indiana!$BC$4</f>
        <v>5044940</v>
      </c>
      <c r="R13" s="2">
        <f>[4]Iowa!$BC$4</f>
        <v>4085776</v>
      </c>
      <c r="S13" s="2">
        <f>[4]Kansas!$BC$4</f>
        <v>4343564</v>
      </c>
      <c r="T13" s="2">
        <f>[4]KENTUCKY!$BC$4</f>
        <v>4263013</v>
      </c>
      <c r="U13" s="2">
        <f>[4]Louisiana!$BC$4</f>
        <v>5392779</v>
      </c>
      <c r="V13" s="2">
        <f>[4]Maine!$BC$4</f>
        <v>1103328</v>
      </c>
      <c r="W13" s="2">
        <f>[4]Maryland!$BC$4</f>
        <v>3357974</v>
      </c>
      <c r="X13" s="2">
        <f>[4]Massachusetts!$BC$4</f>
        <v>7583434</v>
      </c>
      <c r="Y13" s="2">
        <f>[4]Michigan!$BC$4</f>
        <v>3635035</v>
      </c>
      <c r="Z13" s="2">
        <f>[4]Minnesota!$BC$4</f>
        <v>8601607</v>
      </c>
      <c r="AA13" s="2">
        <f>[4]Mississippi!$BC$4</f>
        <v>4705726</v>
      </c>
      <c r="AB13" s="2">
        <f>[4]Missouri!$BC$4</f>
        <v>20345499</v>
      </c>
      <c r="AC13" s="2">
        <f>[4]Montana!$BC$4</f>
        <v>2757475</v>
      </c>
      <c r="AD13" s="2">
        <f>[4]Nebraska!$BC$4</f>
        <v>4332147</v>
      </c>
      <c r="AE13" s="2">
        <f>[4]Nevada!$BC$4</f>
        <v>4006958</v>
      </c>
      <c r="AF13" s="2">
        <f>[4]New_Hampshire!$BC$4</f>
        <v>706270</v>
      </c>
      <c r="AG13" s="2">
        <f>[4]New_Jersey!$BC$4</f>
        <v>10108976</v>
      </c>
      <c r="AH13" s="2">
        <f>[4]New_Mexico!$BC$4</f>
        <v>1257387</v>
      </c>
      <c r="AI13" s="2">
        <f>[4]New_York!$BC$4</f>
        <v>118349708</v>
      </c>
      <c r="AJ13" s="2">
        <f>[4]North_Carolina!$BC$4</f>
        <v>22868940</v>
      </c>
      <c r="AK13" s="2">
        <f>[4]North_Dakota!$BC$4</f>
        <v>3239813</v>
      </c>
      <c r="AL13" s="2">
        <f>[4]Ohio!$BC$4</f>
        <v>87886892</v>
      </c>
      <c r="AM13" s="2">
        <f>[4]Oklahoma!$BC$4</f>
        <v>9138961</v>
      </c>
      <c r="AN13" s="2">
        <f>[4]Oregon!$BC$4</f>
        <v>4555035</v>
      </c>
      <c r="AO13" s="2">
        <f>[4]Pennsylvania!$BC$4</f>
        <v>55609257</v>
      </c>
      <c r="AP13" s="2">
        <f>[4]Rhode_Island!$BC$4</f>
        <v>11943497</v>
      </c>
      <c r="AQ13" s="2">
        <f>[4]South_Carolina!$BC$4</f>
        <v>2530360</v>
      </c>
      <c r="AR13" s="2">
        <f>[4]South_Dakota!$BC$4</f>
        <v>3396037</v>
      </c>
      <c r="AS13" s="2">
        <f>[4]Tennessee!$BC$4</f>
        <v>10359487</v>
      </c>
      <c r="AT13" s="2">
        <f>[4]Texas!$BC$4</f>
        <v>85352051</v>
      </c>
      <c r="AU13" s="2">
        <f>[4]Utah!$BC$4</f>
        <v>122175036</v>
      </c>
      <c r="AV13" s="2">
        <f>[4]Vermont!$BC$4</f>
        <v>338807</v>
      </c>
      <c r="AW13" s="2">
        <f>[4]Virginia!$BC$4</f>
        <v>61672082</v>
      </c>
      <c r="AX13" s="2">
        <f>[4]Washington!$BC$4</f>
        <v>3957176</v>
      </c>
      <c r="AY13" s="2">
        <f>[4]West_Virginia!$BC$4</f>
        <v>1509063</v>
      </c>
      <c r="AZ13" s="2">
        <f>[4]Wisconsin!$BC$4</f>
        <v>6400967</v>
      </c>
      <c r="BA13" s="2">
        <f>[4]Wyoming!$BC$4</f>
        <v>815466</v>
      </c>
    </row>
    <row r="14" spans="1:53" ht="19.5" customHeight="1" x14ac:dyDescent="0.25">
      <c r="A14" s="154" t="s">
        <v>5424</v>
      </c>
      <c r="B14" s="19" t="s">
        <v>88</v>
      </c>
      <c r="C14" s="9">
        <v>10</v>
      </c>
      <c r="D14" s="2">
        <f>[4]Alabama!$L$4</f>
        <v>3783784</v>
      </c>
      <c r="E14" s="2">
        <f>[4]Alaska!$L$4</f>
        <v>327794</v>
      </c>
      <c r="F14" s="2">
        <f>[4]Arizona!$L$4</f>
        <v>2159964</v>
      </c>
      <c r="G14" s="2">
        <f>[4]Arkansas!$L$4</f>
        <v>10680224</v>
      </c>
      <c r="H14" s="2">
        <f>[4]California!$L$4</f>
        <v>8303852</v>
      </c>
      <c r="I14" s="2">
        <f>[4]Colorado!$L$4</f>
        <v>2932621</v>
      </c>
      <c r="J14" s="2">
        <f>[4]Connecticut!$L$4</f>
        <v>1266500</v>
      </c>
      <c r="K14" s="2">
        <f>[4]Delaware!$L$4</f>
        <v>212964</v>
      </c>
      <c r="L14" s="2">
        <f>[4]Florida!$L$4</f>
        <v>3289195</v>
      </c>
      <c r="M14" s="2">
        <f>[4]Georgia!$L$4</f>
        <v>2159420</v>
      </c>
      <c r="N14" s="2">
        <f>[4]Hawaii!$L$4</f>
        <v>216369</v>
      </c>
      <c r="O14" s="2">
        <f>[4]Idaho!$L$4</f>
        <v>624944</v>
      </c>
      <c r="P14" s="2">
        <f>[4]Illinois!$L$4</f>
        <v>11656018</v>
      </c>
      <c r="Q14" s="2">
        <f>[4]Indiana!$L$4</f>
        <v>9271897</v>
      </c>
      <c r="R14" s="2">
        <f>[4]Iowa!$L$4</f>
        <v>9657127</v>
      </c>
      <c r="S14" s="2">
        <f>[4]Kansas!$L$4</f>
        <v>5268198</v>
      </c>
      <c r="T14" s="2">
        <f>[4]KENTUCKY!$L$4</f>
        <v>4253716</v>
      </c>
      <c r="U14" s="2">
        <f>[4]Louisiana!$L$4</f>
        <v>3153658</v>
      </c>
      <c r="V14" s="2">
        <f>[4]Maine!$L$4</f>
        <v>577408</v>
      </c>
      <c r="W14" s="2">
        <f>[4]Maryland!$L$4</f>
        <v>409333</v>
      </c>
      <c r="X14" s="2">
        <f>[4]Massachusetts!$L$4</f>
        <v>2364342</v>
      </c>
      <c r="Y14" s="2">
        <f>[4]Michigan!$L$4</f>
        <v>2473402</v>
      </c>
      <c r="Z14" s="2">
        <f>[4]Minnesota!$L$4</f>
        <v>4080016</v>
      </c>
      <c r="AA14" s="2">
        <f>[4]Mississippi!$L$4</f>
        <v>4161392</v>
      </c>
      <c r="AB14" s="2">
        <f>[4]Missouri!$L$4</f>
        <v>11638970</v>
      </c>
      <c r="AC14" s="2">
        <f>[4]Montana!$L$4</f>
        <v>2820104</v>
      </c>
      <c r="AD14" s="2">
        <f>[4]Nebraska!$L$4</f>
        <v>4092926</v>
      </c>
      <c r="AE14" s="2">
        <f>[4]Nevada!$L$4</f>
        <v>112534</v>
      </c>
      <c r="AF14" s="2">
        <f>[4]New_Hampshire!$L$4</f>
        <v>204520</v>
      </c>
      <c r="AG14" s="2">
        <f>[4]New_Jersey!$L$4</f>
        <v>2189153</v>
      </c>
      <c r="AH14" s="2">
        <f>[4]New_Mexico!$L$4</f>
        <v>1227326</v>
      </c>
      <c r="AI14" s="2">
        <f>[4]New_York!$L$4</f>
        <v>0</v>
      </c>
      <c r="AJ14" s="2">
        <f>[4]North_Carolina!$L$4</f>
        <v>1487192</v>
      </c>
      <c r="AK14" s="2">
        <f>[4]North_Dakota!$L$4</f>
        <v>2763055</v>
      </c>
      <c r="AL14" s="2">
        <f>[4]Ohio!$L$4</f>
        <v>18905189</v>
      </c>
      <c r="AM14" s="2">
        <f>[4]Oklahoma!$L$4</f>
        <v>5190134</v>
      </c>
      <c r="AN14" s="2">
        <f>[4]Oregon!$L$4</f>
        <v>1760793</v>
      </c>
      <c r="AO14" s="2">
        <f>[4]Pennsylvania!$L$4</f>
        <v>8766389</v>
      </c>
      <c r="AP14" s="2">
        <f>[4]Rhode_Island!$L$4</f>
        <v>9794</v>
      </c>
      <c r="AQ14" s="2">
        <f>[4]South_Carolina!$L$4</f>
        <v>1726561</v>
      </c>
      <c r="AR14" s="2">
        <f>[4]South_Dakota!$L$4</f>
        <v>1870473</v>
      </c>
      <c r="AS14" s="2">
        <f>[4]Tennessee!$L$4</f>
        <v>7570737</v>
      </c>
      <c r="AT14" s="2">
        <f>[4]Texas!$L$4</f>
        <v>25608733</v>
      </c>
      <c r="AU14" s="2">
        <f>[4]Utah!$L$4</f>
        <v>4015249</v>
      </c>
      <c r="AV14" s="2">
        <f>[4]Vermont!$L$4</f>
        <v>325065</v>
      </c>
      <c r="AW14" s="2">
        <f>[4]Virginia!$L$4</f>
        <v>5443740</v>
      </c>
      <c r="AX14" s="2">
        <f>[4]Washington!$L$4</f>
        <v>1573024</v>
      </c>
      <c r="AY14" s="2">
        <f>[4]West_Virginia!$L$4</f>
        <v>2005479</v>
      </c>
      <c r="AZ14" s="2">
        <f>[4]Wisconsin!$L$4</f>
        <v>6263575</v>
      </c>
      <c r="BA14" s="2">
        <f>[4]Wyoming!$L$4</f>
        <v>937425</v>
      </c>
    </row>
    <row r="15" spans="1:53" ht="18.75" customHeight="1" x14ac:dyDescent="0.25">
      <c r="A15" s="155"/>
      <c r="B15" s="32" t="s">
        <v>2718</v>
      </c>
      <c r="C15" s="11">
        <v>11</v>
      </c>
      <c r="D15" s="2">
        <f>[4]Alabama!$BD$4</f>
        <v>25512045</v>
      </c>
      <c r="E15" s="2">
        <f>[4]Alaska!$BD$4</f>
        <v>506081</v>
      </c>
      <c r="F15" s="2">
        <f>[4]Arizona!$BD$4</f>
        <v>28875477</v>
      </c>
      <c r="G15" s="2">
        <f>[4]Arkansas!$BD$4</f>
        <v>5558566</v>
      </c>
      <c r="H15" s="2">
        <f>[4]California!$BD$4</f>
        <v>22998502</v>
      </c>
      <c r="I15" s="2">
        <f>[4]Colorado!$BD$4</f>
        <v>4948881</v>
      </c>
      <c r="J15" s="2">
        <f>[4]Connecticut!$BD$4</f>
        <v>9470939</v>
      </c>
      <c r="K15" s="2">
        <f>[4]Delaware!$BD$4</f>
        <v>8554119</v>
      </c>
      <c r="L15" s="2">
        <f>[4]Florida!$BD$4</f>
        <v>15536091</v>
      </c>
      <c r="M15" s="2">
        <f>[4]Georgia!$BD$4</f>
        <v>3800444</v>
      </c>
      <c r="N15" s="2">
        <f>[4]Hawaii!$BD$4</f>
        <v>2320216</v>
      </c>
      <c r="O15" s="2">
        <f>[4]Idaho!$BD$4</f>
        <v>857816</v>
      </c>
      <c r="P15" s="2">
        <f>[4]Illinois!$BD$4</f>
        <v>23326926</v>
      </c>
      <c r="Q15" s="2">
        <f>[4]Indiana!$BD$4</f>
        <v>10060523</v>
      </c>
      <c r="R15" s="2">
        <f>[4]Iowa!$BD$4</f>
        <v>4803701</v>
      </c>
      <c r="S15" s="2">
        <f>[4]Kansas!$BD$4</f>
        <v>5125941</v>
      </c>
      <c r="T15" s="2">
        <f>[4]KENTUCKY!$BD$4</f>
        <v>3266303</v>
      </c>
      <c r="U15" s="2">
        <f>[4]Louisiana!$BD$4</f>
        <v>4069951</v>
      </c>
      <c r="V15" s="2">
        <f>[4]Maine!$BD$4</f>
        <v>3461494</v>
      </c>
      <c r="W15" s="2">
        <f>[4]Maryland!$BD$4</f>
        <v>2123518</v>
      </c>
      <c r="X15" s="2">
        <f>[4]Massachusetts!$BD$4</f>
        <v>9401431</v>
      </c>
      <c r="Y15" s="2">
        <f>[4]Michigan!$BD$4</f>
        <v>1217868</v>
      </c>
      <c r="Z15" s="2">
        <f>[4]Minnesota!$BD$4</f>
        <v>10179208</v>
      </c>
      <c r="AA15" s="2">
        <f>[4]Mississippi!$BD$4</f>
        <v>12102902</v>
      </c>
      <c r="AB15" s="2">
        <f>[4]Missouri!$BD$4</f>
        <v>11891915</v>
      </c>
      <c r="AC15" s="2">
        <f>[4]Montana!$BD$4</f>
        <v>6739594</v>
      </c>
      <c r="AD15" s="2">
        <f>[4]Nebraska!$BD$4</f>
        <v>1950795</v>
      </c>
      <c r="AE15" s="2">
        <f>[4]Nevada!$BD$4</f>
        <v>885684</v>
      </c>
      <c r="AF15" s="2">
        <f>[4]New_Hampshire!$BD$4</f>
        <v>787801</v>
      </c>
      <c r="AG15" s="2">
        <f>[4]New_Jersey!$BD$4</f>
        <v>11607897</v>
      </c>
      <c r="AH15" s="2">
        <f>[4]New_Mexico!$BD$4</f>
        <v>1027178</v>
      </c>
      <c r="AI15" s="2">
        <f>[4]New_York!$BD$4</f>
        <v>57280375</v>
      </c>
      <c r="AJ15" s="2">
        <f>[4]North_Carolina!$BD$4</f>
        <v>22520324</v>
      </c>
      <c r="AK15" s="2">
        <f>[4]North_Dakota!$BD$4</f>
        <v>1953101</v>
      </c>
      <c r="AL15" s="2">
        <f>[4]Ohio!$BD$4</f>
        <v>145471334</v>
      </c>
      <c r="AM15" s="2">
        <f>[4]Oklahoma!$BD$4</f>
        <v>17286653</v>
      </c>
      <c r="AN15" s="2">
        <f>[4]Oregon!$BD$4</f>
        <v>4321236</v>
      </c>
      <c r="AO15" s="2">
        <f>[4]Pennsylvania!$BD$4</f>
        <v>72514796</v>
      </c>
      <c r="AP15" s="2">
        <f>[4]Rhode_Island!$BD$4</f>
        <v>27871918</v>
      </c>
      <c r="AQ15" s="2">
        <f>[4]South_Carolina!$BD$4</f>
        <v>2540558</v>
      </c>
      <c r="AR15" s="2">
        <f>[4]South_Dakota!$BD$4</f>
        <v>3650599</v>
      </c>
      <c r="AS15" s="2">
        <f>[4]Tennessee!$BD$4</f>
        <v>7718757</v>
      </c>
      <c r="AT15" s="2">
        <f>[4]Texas!$BD$4</f>
        <v>112897306</v>
      </c>
      <c r="AU15" s="2">
        <f>[4]Utah!$BD$4</f>
        <v>47500049</v>
      </c>
      <c r="AV15" s="2">
        <f>[4]Vermont!$BD$4</f>
        <v>571180</v>
      </c>
      <c r="AW15" s="2">
        <f>[4]Virginia!$BD$4</f>
        <v>52079363</v>
      </c>
      <c r="AX15" s="2">
        <f>[4]Washington!$BD$4</f>
        <v>5385959</v>
      </c>
      <c r="AY15" s="2">
        <f>[4]West_Virginia!$BD$4</f>
        <v>2839138</v>
      </c>
      <c r="AZ15" s="2">
        <f>[4]Wisconsin!$BD$4</f>
        <v>5508852</v>
      </c>
      <c r="BA15" s="2">
        <f>[4]Wyoming!$BD$4</f>
        <v>800859</v>
      </c>
    </row>
    <row r="16" spans="1:53" x14ac:dyDescent="0.25">
      <c r="A16" s="155"/>
      <c r="B16" s="32" t="s">
        <v>5327</v>
      </c>
      <c r="C16" s="9">
        <v>12</v>
      </c>
      <c r="D16" s="2">
        <f>[4]Alabama!$BE$4</f>
        <v>2691145</v>
      </c>
      <c r="E16" s="2">
        <f>[4]Alaska!$BE$4</f>
        <v>100152</v>
      </c>
      <c r="F16" s="2">
        <f>[4]Arizona!$BE$4</f>
        <v>10133818</v>
      </c>
      <c r="G16" s="2">
        <f>[4]Arkansas!$BE$4</f>
        <v>2782630</v>
      </c>
      <c r="H16" s="2">
        <f>[4]California!$BE$4</f>
        <v>8736880</v>
      </c>
      <c r="I16" s="2">
        <f>[4]Colorado!$BE$4</f>
        <v>859266</v>
      </c>
      <c r="J16" s="2">
        <f>[4]Connecticut!$BE$4</f>
        <v>8984527</v>
      </c>
      <c r="K16" s="2">
        <f>[4]Delaware!$BE$4</f>
        <v>43747804</v>
      </c>
      <c r="L16" s="2">
        <f>[4]Florida!$BE$4</f>
        <v>8745230</v>
      </c>
      <c r="M16" s="2">
        <f>[4]Georgia!$BE$4</f>
        <v>1301012</v>
      </c>
      <c r="N16" s="2">
        <f>[4]Hawaii!$BE$4</f>
        <v>1807517</v>
      </c>
      <c r="O16" s="2">
        <f>[4]Idaho!$BE$4</f>
        <v>72524</v>
      </c>
      <c r="P16" s="2">
        <f>[4]Illinois!$BE$4</f>
        <v>14087072</v>
      </c>
      <c r="Q16" s="2">
        <f>[4]Indiana!$BE$4</f>
        <v>4617960</v>
      </c>
      <c r="R16" s="2">
        <f>[4]Iowa!$BE$4</f>
        <v>2065836</v>
      </c>
      <c r="S16" s="2">
        <f>[4]Kansas!$BE$4</f>
        <v>1032927</v>
      </c>
      <c r="T16" s="2">
        <f>[4]KENTUCKY!$BE$4</f>
        <v>1161508</v>
      </c>
      <c r="U16" s="2">
        <f>[4]Louisiana!$BE$4</f>
        <v>1214729</v>
      </c>
      <c r="V16" s="2">
        <f>[4]Maine!$BE$4</f>
        <v>563324</v>
      </c>
      <c r="W16" s="2">
        <f>[4]Maryland!$BE$4</f>
        <v>745651</v>
      </c>
      <c r="X16" s="2">
        <f>[4]Massachusetts!$BE$4</f>
        <v>3356819</v>
      </c>
      <c r="Y16" s="2">
        <f>[4]Michigan!$BE$4</f>
        <v>454542</v>
      </c>
      <c r="Z16" s="2">
        <f>[4]Minnesota!$BE$4</f>
        <v>1797762</v>
      </c>
      <c r="AA16" s="2">
        <f>[4]Mississippi!$BE$4</f>
        <v>4120106</v>
      </c>
      <c r="AB16" s="2">
        <f>[4]Missouri!$BE$4</f>
        <v>4531291</v>
      </c>
      <c r="AC16" s="2">
        <f>[4]Montana!$BE$4</f>
        <v>2569750</v>
      </c>
      <c r="AD16" s="2">
        <f>[4]Nebraska!$BE$4</f>
        <v>2985932</v>
      </c>
      <c r="AE16" s="2">
        <f>[4]Nevada!$BE$4</f>
        <v>49947</v>
      </c>
      <c r="AF16" s="2">
        <f>[4]New_Hampshire!$BE$4</f>
        <v>78181</v>
      </c>
      <c r="AG16" s="2">
        <f>[4]New_Jersey!$BE$4</f>
        <v>1801580</v>
      </c>
      <c r="AH16" s="2">
        <f>[4]New_Mexico!$BE$4</f>
        <v>520073</v>
      </c>
      <c r="AI16" s="2">
        <f>[4]New_York!$BE$4</f>
        <v>14942780</v>
      </c>
      <c r="AJ16" s="2">
        <f>[4]North_Carolina!$BE$4</f>
        <v>7860982</v>
      </c>
      <c r="AK16" s="2">
        <f>[4]North_Dakota!$BE$4</f>
        <v>752602</v>
      </c>
      <c r="AL16" s="2">
        <f>[4]Ohio!$BE$4</f>
        <v>30866765</v>
      </c>
      <c r="AM16" s="2">
        <f>[4]Oklahoma!$BE$4</f>
        <v>3347458</v>
      </c>
      <c r="AN16" s="2">
        <f>[4]Oregon!$BE$4</f>
        <v>2403559</v>
      </c>
      <c r="AO16" s="2">
        <f>[4]Pennsylvania!$BE$4</f>
        <v>10918417</v>
      </c>
      <c r="AP16" s="2">
        <f>[4]Rhode_Island!$BE$4</f>
        <v>2871771</v>
      </c>
      <c r="AQ16" s="2">
        <f>[4]South_Carolina!$BE$4</f>
        <v>1724160</v>
      </c>
      <c r="AR16" s="2">
        <f>[4]South_Dakota!$BE$4</f>
        <v>1514043</v>
      </c>
      <c r="AS16" s="2">
        <f>[4]Tennessee!$BE$4</f>
        <v>4108746</v>
      </c>
      <c r="AT16" s="2">
        <f>[4]Texas!$BE$4</f>
        <v>55699061</v>
      </c>
      <c r="AU16" s="2">
        <f>[4]Utah!$BE$4</f>
        <v>11842908</v>
      </c>
      <c r="AV16" s="2">
        <f>[4]Vermont!$BE$4</f>
        <v>43946</v>
      </c>
      <c r="AW16" s="2">
        <f>[4]Virginia!$BE$4</f>
        <v>5107795</v>
      </c>
      <c r="AX16" s="2">
        <f>[4]Washington!$BE$4</f>
        <v>2385630</v>
      </c>
      <c r="AY16" s="2">
        <f>[4]West_Virginia!$BE$4</f>
        <v>442088</v>
      </c>
      <c r="AZ16" s="2">
        <f>[4]Wisconsin!$BE$4</f>
        <v>3425460</v>
      </c>
      <c r="BA16" s="2">
        <f>[4]Wyoming!$BE$4</f>
        <v>226406</v>
      </c>
    </row>
    <row r="17" spans="1:53" x14ac:dyDescent="0.25">
      <c r="A17" s="155"/>
      <c r="B17" s="32" t="s">
        <v>5326</v>
      </c>
      <c r="C17" s="11">
        <v>13</v>
      </c>
      <c r="D17" s="2">
        <f>[4]Alabama!$BF$4</f>
        <v>2559722</v>
      </c>
      <c r="E17" s="2">
        <f>[4]Alaska!$BF$4</f>
        <v>242110</v>
      </c>
      <c r="F17" s="2">
        <f>[4]Arizona!$BF$4</f>
        <v>10511689</v>
      </c>
      <c r="G17" s="2">
        <f>[4]Arkansas!$BF$4</f>
        <v>3511958</v>
      </c>
      <c r="H17" s="2">
        <f>[4]California!$BF$4</f>
        <v>11250310</v>
      </c>
      <c r="I17" s="2">
        <f>[4]Colorado!$BF$4</f>
        <v>4132233</v>
      </c>
      <c r="J17" s="2">
        <f>[4]Connecticut!$BF$4</f>
        <v>1168230</v>
      </c>
      <c r="K17" s="2">
        <f>[4]Delaware!$BF$4</f>
        <v>22018188</v>
      </c>
      <c r="L17" s="2">
        <f>[4]Florida!$BF$4</f>
        <v>21969737</v>
      </c>
      <c r="M17" s="2">
        <f>[4]Georgia!$BF$4</f>
        <v>1242370</v>
      </c>
      <c r="N17" s="2">
        <f>[4]Hawaii!$BF$4</f>
        <v>3555743</v>
      </c>
      <c r="O17" s="2">
        <f>[4]Idaho!$BF$4</f>
        <v>353006</v>
      </c>
      <c r="P17" s="2">
        <f>[4]Illinois!$BF$4</f>
        <v>25420644</v>
      </c>
      <c r="Q17" s="2">
        <f>[4]Indiana!$BF$4</f>
        <v>7803994</v>
      </c>
      <c r="R17" s="2">
        <f>[4]Iowa!$BF$4</f>
        <v>3648595</v>
      </c>
      <c r="S17" s="2">
        <f>[4]Kansas!$BF$4</f>
        <v>3180966</v>
      </c>
      <c r="T17" s="2">
        <f>[4]KENTUCKY!$BF$4</f>
        <v>1994222</v>
      </c>
      <c r="U17" s="2">
        <f>[4]Louisiana!$BF$4</f>
        <v>2655902</v>
      </c>
      <c r="V17" s="2">
        <f>[4]Maine!$BF$4</f>
        <v>780401</v>
      </c>
      <c r="W17" s="2">
        <f>[4]Maryland!$BF$4</f>
        <v>1280512</v>
      </c>
      <c r="X17" s="2">
        <f>[4]Massachusetts!$BF$4</f>
        <v>3862144</v>
      </c>
      <c r="Y17" s="2">
        <f>[4]Michigan!$BF$4</f>
        <v>953640</v>
      </c>
      <c r="Z17" s="2">
        <f>[4]Minnesota!$BF$4</f>
        <v>12915446</v>
      </c>
      <c r="AA17" s="2">
        <f>[4]Mississippi!$BF$4</f>
        <v>4566249</v>
      </c>
      <c r="AB17" s="2">
        <f>[4]Missouri!$BF$4</f>
        <v>11594320</v>
      </c>
      <c r="AC17" s="2">
        <f>[4]Montana!$BF$4</f>
        <v>2443501</v>
      </c>
      <c r="AD17" s="2">
        <f>[4]Nebraska!$BF$4</f>
        <v>3532789</v>
      </c>
      <c r="AE17" s="2">
        <f>[4]Nevada!$BF$4</f>
        <v>441085</v>
      </c>
      <c r="AF17" s="2">
        <f>[4]New_Hampshire!$BF$4</f>
        <v>94776</v>
      </c>
      <c r="AG17" s="2">
        <f>[4]New_Jersey!$BF$4</f>
        <v>5404749</v>
      </c>
      <c r="AH17" s="2">
        <f>[4]New_Mexico!$BF$4</f>
        <v>1021811</v>
      </c>
      <c r="AI17" s="2">
        <f>[4]New_York!$BF$4</f>
        <v>33696311</v>
      </c>
      <c r="AJ17" s="2">
        <f>[4]North_Carolina!$BF$4</f>
        <v>5118244</v>
      </c>
      <c r="AK17" s="2">
        <f>[4]North_Dakota!$BF$4</f>
        <v>2047288</v>
      </c>
      <c r="AL17" s="2">
        <f>[4]Ohio!$BF$4</f>
        <v>39357265</v>
      </c>
      <c r="AM17" s="2">
        <f>[4]Oklahoma!$BF$4</f>
        <v>6749482</v>
      </c>
      <c r="AN17" s="2">
        <f>[4]Oregon!$BF$4</f>
        <v>1530242</v>
      </c>
      <c r="AO17" s="2">
        <f>[4]Pennsylvania!$BF$4</f>
        <v>21692151</v>
      </c>
      <c r="AP17" s="2">
        <f>[4]Rhode_Island!$BF$4</f>
        <v>7688750</v>
      </c>
      <c r="AQ17" s="2">
        <f>[4]South_Carolina!$BF$4</f>
        <v>2504354</v>
      </c>
      <c r="AR17" s="2">
        <f>[4]South_Dakota!$BF$4</f>
        <v>1297806</v>
      </c>
      <c r="AS17" s="2">
        <f>[4]Tennessee!$BF$4</f>
        <v>4833482</v>
      </c>
      <c r="AT17" s="2">
        <f>[4]Texas!$BF$4</f>
        <v>63379324</v>
      </c>
      <c r="AU17" s="2">
        <f>[4]Utah!$BF$4</f>
        <v>20768854</v>
      </c>
      <c r="AV17" s="2">
        <f>[4]Vermont!$BF$4</f>
        <v>119743</v>
      </c>
      <c r="AW17" s="2">
        <f>[4]Virginia!$BF$4</f>
        <v>26021217</v>
      </c>
      <c r="AX17" s="2">
        <f>[4]Washington!$BF$4</f>
        <v>2839694</v>
      </c>
      <c r="AY17" s="2">
        <f>[4]West_Virginia!$BF$4</f>
        <v>2118906</v>
      </c>
      <c r="AZ17" s="2">
        <f>[4]Wisconsin!$BF$4</f>
        <v>8424025</v>
      </c>
      <c r="BA17" s="2">
        <f>[4]Wyoming!$BF$4</f>
        <v>617009</v>
      </c>
    </row>
    <row r="18" spans="1:53" x14ac:dyDescent="0.25">
      <c r="A18" s="155"/>
      <c r="B18" s="19" t="s">
        <v>5517</v>
      </c>
      <c r="C18" s="9">
        <v>14</v>
      </c>
      <c r="D18" s="2">
        <f>[4]Alabama!$BG$4</f>
        <v>455250</v>
      </c>
      <c r="E18" s="2">
        <f>[4]Alaska!$BG$4</f>
        <v>35950</v>
      </c>
      <c r="F18" s="2">
        <f>[4]Arizona!$BG$4</f>
        <v>17285</v>
      </c>
      <c r="G18" s="2">
        <f>[4]Arkansas!$BG$4</f>
        <v>95024</v>
      </c>
      <c r="H18" s="2">
        <f>[4]California!$BG$4</f>
        <v>914488</v>
      </c>
      <c r="I18" s="2">
        <f>[4]Colorado!$BG$4</f>
        <v>2140024</v>
      </c>
      <c r="J18" s="2">
        <f>[4]Connecticut!$BG$4</f>
        <v>25939</v>
      </c>
      <c r="K18" s="2">
        <f>[4]Delaware!$BG$4</f>
        <v>26266</v>
      </c>
      <c r="L18" s="2">
        <f>[4]Florida!$BG$4</f>
        <v>586434</v>
      </c>
      <c r="M18" s="2">
        <f>[4]Georgia!$BG$4</f>
        <v>208634</v>
      </c>
      <c r="N18" s="2">
        <f>[4]Hawaii!$BG$4</f>
        <v>42947</v>
      </c>
      <c r="O18" s="2">
        <f>[4]Idaho!$BG$4</f>
        <v>150779</v>
      </c>
      <c r="P18" s="2">
        <f>[4]Illinois!$BG$4</f>
        <v>1258294</v>
      </c>
      <c r="Q18" s="2">
        <f>[4]Indiana!$BG$4</f>
        <v>1068911</v>
      </c>
      <c r="R18" s="2">
        <f>[4]Iowa!$BG$4</f>
        <v>59766</v>
      </c>
      <c r="S18" s="2">
        <f>[4]Kansas!$BG$4</f>
        <v>101310</v>
      </c>
      <c r="T18" s="2">
        <f>[4]KENTUCKY!$BG$4</f>
        <v>194691</v>
      </c>
      <c r="U18" s="2">
        <f>[4]Louisiana!$BG$4</f>
        <v>476049</v>
      </c>
      <c r="V18" s="2">
        <f>[4]Maine!$BG$4</f>
        <v>38447</v>
      </c>
      <c r="W18" s="2">
        <f>[4]Maryland!$BG$4</f>
        <v>244930</v>
      </c>
      <c r="X18" s="2">
        <f>[4]Massachusetts!$BG$4</f>
        <v>1160634</v>
      </c>
      <c r="Y18" s="2">
        <f>[4]Michigan!$BG$4</f>
        <v>97484</v>
      </c>
      <c r="Z18" s="2">
        <f>[4]Minnesota!$BG$4</f>
        <v>25651</v>
      </c>
      <c r="AA18" s="2">
        <f>[4]Mississippi!$BG$4</f>
        <v>376789</v>
      </c>
      <c r="AB18" s="2">
        <f>[4]Missouri!$BG$4</f>
        <v>440782</v>
      </c>
      <c r="AC18" s="2">
        <f>[4]Montana!$BG$4</f>
        <v>448279</v>
      </c>
      <c r="AD18" s="2">
        <f>[4]Nebraska!$BG$4</f>
        <v>224872</v>
      </c>
      <c r="AE18" s="2">
        <f>[4]Nevada!$BG$4</f>
        <v>1289</v>
      </c>
      <c r="AF18" s="2">
        <f>[4]New_Hampshire!$BG$4</f>
        <v>63264</v>
      </c>
      <c r="AG18" s="2">
        <f>[4]New_Jersey!$BG$4</f>
        <v>489497</v>
      </c>
      <c r="AH18" s="2">
        <f>[4]New_Mexico!$BG$4</f>
        <v>222943</v>
      </c>
      <c r="AI18" s="2">
        <f>[4]New_York!$BG$4</f>
        <v>595086</v>
      </c>
      <c r="AJ18" s="2">
        <f>[4]North_Carolina!$BG$4</f>
        <v>1208419</v>
      </c>
      <c r="AK18" s="2">
        <f>[4]North_Dakota!$BG$4</f>
        <v>28144</v>
      </c>
      <c r="AL18" s="2">
        <f>[4]Ohio!$BG$4</f>
        <v>503905</v>
      </c>
      <c r="AM18" s="2">
        <f>[4]Oklahoma!$BG$4</f>
        <v>48692</v>
      </c>
      <c r="AN18" s="2">
        <f>[4]Oregon!$BG$4</f>
        <v>0</v>
      </c>
      <c r="AO18" s="2">
        <f>[4]Pennsylvania!$BG$4</f>
        <v>2568676</v>
      </c>
      <c r="AP18" s="2">
        <f>[4]Rhode_Island!$BG$4</f>
        <v>0</v>
      </c>
      <c r="AQ18" s="2">
        <f>[4]South_Carolina!$BG$4</f>
        <v>535101</v>
      </c>
      <c r="AR18" s="2">
        <f>[4]South_Dakota!$BG$4</f>
        <v>18401</v>
      </c>
      <c r="AS18" s="2">
        <f>[4]Tennessee!$BG$4</f>
        <v>1473145</v>
      </c>
      <c r="AT18" s="2">
        <f>[4]Texas!$BG$4</f>
        <v>1345160</v>
      </c>
      <c r="AU18" s="2">
        <f>[4]Utah!$BG$4</f>
        <v>145884</v>
      </c>
      <c r="AV18" s="2">
        <f>[4]Vermont!$BG$4</f>
        <v>52028</v>
      </c>
      <c r="AW18" s="2">
        <f>[4]Virginia!$BG$4</f>
        <v>142829</v>
      </c>
      <c r="AX18" s="2">
        <f>[4]Washington!$BG$4</f>
        <v>1123958</v>
      </c>
      <c r="AY18" s="2">
        <f>[4]West_Virginia!$BG$4</f>
        <v>82680</v>
      </c>
      <c r="AZ18" s="2">
        <f>[4]Wisconsin!$BG$4</f>
        <v>330354</v>
      </c>
      <c r="BA18" s="2">
        <f>[4]Wyoming!$BG$4</f>
        <v>68551</v>
      </c>
    </row>
    <row r="19" spans="1:53" ht="15.75" thickBot="1" x14ac:dyDescent="0.3">
      <c r="A19" s="156"/>
      <c r="B19" s="19" t="s">
        <v>5463</v>
      </c>
      <c r="C19" s="11">
        <v>15</v>
      </c>
      <c r="D19" s="2">
        <f>[4]Alabama!$BH$4</f>
        <v>2038129</v>
      </c>
      <c r="E19" s="2">
        <f>[4]Alaska!$BH$4</f>
        <v>833142</v>
      </c>
      <c r="F19" s="2">
        <f>[4]Arizona!$BH$4</f>
        <v>27519</v>
      </c>
      <c r="G19" s="2">
        <f>[4]Arkansas!$BH$4</f>
        <v>1176929</v>
      </c>
      <c r="H19" s="2">
        <f>[4]California!$BH$4</f>
        <v>3303209</v>
      </c>
      <c r="I19" s="2">
        <f>[4]Colorado!$BH$4</f>
        <v>1429424</v>
      </c>
      <c r="J19" s="2">
        <f>[4]Connecticut!$BH$4</f>
        <v>635361</v>
      </c>
      <c r="K19" s="2">
        <f>[4]Delaware!$BH$4</f>
        <v>1068292</v>
      </c>
      <c r="L19" s="2">
        <f>[4]Florida!$BH$4</f>
        <v>1934454</v>
      </c>
      <c r="M19" s="2">
        <f>[4]Georgia!$BH$4</f>
        <v>1555622</v>
      </c>
      <c r="N19" s="2">
        <f>[4]Hawaii!$BH$4</f>
        <v>106076</v>
      </c>
      <c r="O19" s="2">
        <f>[4]Idaho!$BH$4</f>
        <v>160829</v>
      </c>
      <c r="P19" s="2">
        <f>[4]Illinois!$BH$4</f>
        <v>6290951</v>
      </c>
      <c r="Q19" s="2">
        <f>[4]Indiana!$BH$4</f>
        <v>3233078</v>
      </c>
      <c r="R19" s="2">
        <f>[4]Iowa!$BH$4</f>
        <v>2292369</v>
      </c>
      <c r="S19" s="2">
        <f>[4]Kansas!$BH$4</f>
        <v>2091769</v>
      </c>
      <c r="T19" s="2">
        <f>[4]KENTUCKY!$BH$4</f>
        <v>2087375</v>
      </c>
      <c r="U19" s="2">
        <f>[4]Louisiana!$BH$4</f>
        <v>1273481</v>
      </c>
      <c r="V19" s="2">
        <f>[4]Maine!$BH$4</f>
        <v>599351</v>
      </c>
      <c r="W19" s="2">
        <f>[4]Maryland!$BH$4</f>
        <v>650594</v>
      </c>
      <c r="X19" s="2">
        <f>[4]Massachusetts!$BH$4</f>
        <v>2416962</v>
      </c>
      <c r="Y19" s="2">
        <f>[4]Michigan!$BH$4</f>
        <v>1590757</v>
      </c>
      <c r="Z19" s="2">
        <f>[4]Minnesota!$BH$4</f>
        <v>1833996</v>
      </c>
      <c r="AA19" s="2">
        <f>[4]Mississippi!$BH$4</f>
        <v>2194064</v>
      </c>
      <c r="AB19" s="2">
        <f>[4]Missouri!$BH$4</f>
        <v>2486536</v>
      </c>
      <c r="AC19" s="2">
        <f>[4]Montana!$BH$4</f>
        <v>691076</v>
      </c>
      <c r="AD19" s="2">
        <f>[4]Nebraska!$BH$4</f>
        <v>1371751</v>
      </c>
      <c r="AE19" s="2">
        <f>[4]Nevada!$BH$4</f>
        <v>87165</v>
      </c>
      <c r="AF19" s="2">
        <f>[4]New_Hampshire!$BH$4</f>
        <v>179344</v>
      </c>
      <c r="AG19" s="2">
        <f>[4]New_Jersey!$BH$4</f>
        <v>1689437</v>
      </c>
      <c r="AH19" s="2">
        <f>[4]New_Mexico!$BH$4</f>
        <v>213501</v>
      </c>
      <c r="AI19" s="2">
        <f>[4]New_York!$BH$4</f>
        <v>5452060</v>
      </c>
      <c r="AJ19" s="2">
        <f>[4]North_Carolina!$BH$4</f>
        <v>1548443</v>
      </c>
      <c r="AK19" s="2">
        <f>[4]North_Dakota!$BH$4</f>
        <v>653218</v>
      </c>
      <c r="AL19" s="2">
        <f>[4]Ohio!$BH$4</f>
        <v>7339655</v>
      </c>
      <c r="AM19" s="2">
        <f>[4]Oklahoma!$BH$4</f>
        <v>1436781</v>
      </c>
      <c r="AN19" s="2">
        <f>[4]Oregon!$BH$4</f>
        <v>1428059</v>
      </c>
      <c r="AO19" s="2">
        <f>[4]Pennsylvania!$BH$4</f>
        <v>3406790</v>
      </c>
      <c r="AP19" s="2">
        <f>[4]Rhode_Island!$BH$4</f>
        <v>36029</v>
      </c>
      <c r="AQ19" s="2">
        <f>[4]South_Carolina!$BH$4</f>
        <v>1192901</v>
      </c>
      <c r="AR19" s="2">
        <f>[4]South_Dakota!$BH$4</f>
        <v>562263</v>
      </c>
      <c r="AS19" s="2">
        <f>[4]Tennessee!$BH$4</f>
        <v>3432431</v>
      </c>
      <c r="AT19" s="2">
        <f>[4]Texas!$BH$4</f>
        <v>4220025</v>
      </c>
      <c r="AU19" s="2">
        <f>[4]Utah!$BH$4</f>
        <v>1430848</v>
      </c>
      <c r="AV19" s="2">
        <f>[4]Vermont!$BH$4</f>
        <v>229845</v>
      </c>
      <c r="AW19" s="2">
        <f>[4]Virginia!$BH$4</f>
        <v>2527951</v>
      </c>
      <c r="AX19" s="2">
        <f>[4]Washington!$BH$4</f>
        <v>508247</v>
      </c>
      <c r="AY19" s="2">
        <f>[4]West_Virginia!$BH$4</f>
        <v>760000</v>
      </c>
      <c r="AZ19" s="2">
        <f>[4]Wisconsin!$BH$4</f>
        <v>1404374</v>
      </c>
      <c r="BA19" s="2">
        <f>[4]Wyoming!$BH$4</f>
        <v>319904</v>
      </c>
    </row>
    <row r="20" spans="1:53" ht="18.75" customHeight="1" x14ac:dyDescent="0.25">
      <c r="A20" s="154" t="s">
        <v>5425</v>
      </c>
      <c r="B20" s="32" t="s">
        <v>5414</v>
      </c>
      <c r="C20" s="9">
        <v>16</v>
      </c>
      <c r="D20" s="3">
        <f>[4]Alabama!$AA$3</f>
        <v>3.1390476190476186</v>
      </c>
      <c r="E20" s="3">
        <f>[4]Alaska!$AA$3</f>
        <v>3.21</v>
      </c>
      <c r="F20" s="3">
        <f>[4]Arizona!$AA$3</f>
        <v>3.6524999999999999</v>
      </c>
      <c r="G20" s="3">
        <f>[4]Arkansas!$AA$3</f>
        <v>3.3129166666666676</v>
      </c>
      <c r="H20" s="3">
        <f>[4]California!$AA$3</f>
        <v>3.4689795918367343</v>
      </c>
      <c r="I20" s="3">
        <f>[4]Colorado!$AA$3</f>
        <v>2.995438596491228</v>
      </c>
      <c r="J20" s="3">
        <f>[4]Connecticut!$AA$3</f>
        <v>2.9967999999999995</v>
      </c>
      <c r="K20" s="3">
        <f>[4]Delaware!$AA$3</f>
        <v>3.5659999999999998</v>
      </c>
      <c r="L20" s="3">
        <f>[4]Florida!$AA$3</f>
        <v>3.4492105263157899</v>
      </c>
      <c r="M20" s="3">
        <f>[4]Georgia!$AA$3</f>
        <v>3.1491379310344847</v>
      </c>
      <c r="N20" s="3">
        <f>[4]Hawaii!$AA$3</f>
        <v>3.1819999999999995</v>
      </c>
      <c r="O20" s="3">
        <f>[4]Idaho!$AA$3</f>
        <v>2.6459999999999999</v>
      </c>
      <c r="P20" s="3">
        <f>[4]Illinois!$AA$3</f>
        <v>3.0968474576271179</v>
      </c>
      <c r="Q20" s="3">
        <f>[4]Indiana!$AA$3</f>
        <v>2.9373750000000003</v>
      </c>
      <c r="R20" s="3">
        <f>[4]Iowa!$AA$3</f>
        <v>3.0974396135265705</v>
      </c>
      <c r="S20" s="3">
        <f>[4]Kansas!$AA$3</f>
        <v>3.0930303030303037</v>
      </c>
      <c r="T20" s="3">
        <f>[4]KENTUCKY!$AA$3</f>
        <v>2.9240366972477068</v>
      </c>
      <c r="U20" s="3">
        <f>[4]Louisiana!$AA$3</f>
        <v>3.17</v>
      </c>
      <c r="V20" s="3">
        <f>[4]Maine!$AA$3</f>
        <v>2.847</v>
      </c>
      <c r="W20" s="3">
        <f>[4]Maryland!$AA$3</f>
        <v>2.9634615384615381</v>
      </c>
      <c r="X20" s="3">
        <f>[4]Massachusetts!$AA$3</f>
        <v>3.3147619047619035</v>
      </c>
      <c r="Y20" s="3">
        <f>[4]Michigan!$AA$3</f>
        <v>2.9804477611940285</v>
      </c>
      <c r="Z20" s="3">
        <f>[4]Minnesota!$AA$3</f>
        <v>2.9122926829268296</v>
      </c>
      <c r="AA20" s="3">
        <f>[4]Mississippi!$AA$3</f>
        <v>3.1003773584905652</v>
      </c>
      <c r="AB20" s="3">
        <f>[4]Missouri!$AA$3</f>
        <v>3.0739548022598857</v>
      </c>
      <c r="AC20" s="3">
        <f>[4]Montana!$AA$3</f>
        <v>2.762258064516129</v>
      </c>
      <c r="AD20" s="3">
        <f>[4]Nebraska!$AA$3</f>
        <v>3.3959523809523806</v>
      </c>
      <c r="AE20" s="3">
        <f>[4]Nevada!$AA$3</f>
        <v>2.995625</v>
      </c>
      <c r="AF20" s="3">
        <f>[4]New_Hampshire!$AA$3</f>
        <v>3.2025000000000001</v>
      </c>
      <c r="AG20" s="3">
        <f>[4]New_Jersey!$AA$3</f>
        <v>3.4195454545454553</v>
      </c>
      <c r="AH20" s="3">
        <f>[4]New_Mexico!$AA$3</f>
        <v>3.3807407407407406</v>
      </c>
      <c r="AI20" s="3">
        <f>[4]New_York!$AA$3</f>
        <v>3.2877551020408156</v>
      </c>
      <c r="AJ20" s="3">
        <f>[4]North_Carolina!$AA$3</f>
        <v>3.4552941176470591</v>
      </c>
      <c r="AK20" s="3">
        <f>[4]North_Dakota!$AA$3</f>
        <v>3.2185714285714289</v>
      </c>
      <c r="AL20" s="3">
        <f>[4]Ohio!$AA$3</f>
        <v>3.047801418439716</v>
      </c>
      <c r="AM20" s="3">
        <f>[4]Oklahoma!$AA$3</f>
        <v>3.4325490196078436</v>
      </c>
      <c r="AN20" s="3">
        <f>[4]Oregon!$AA$3</f>
        <v>2.6457142857142855</v>
      </c>
      <c r="AO20" s="3">
        <f>[4]Pennsylvania!$AA$3</f>
        <v>3.3458415841584164</v>
      </c>
      <c r="AP20" s="3">
        <f>[4]Rhode_Island!$AA$3</f>
        <v>4.0074999999999994</v>
      </c>
      <c r="AQ20" s="3">
        <f>[4]South_Carolina!$AA$3</f>
        <v>3.047894736842105</v>
      </c>
      <c r="AR20" s="3">
        <f>[4]South_Dakota!$AA$3</f>
        <v>3.0804</v>
      </c>
      <c r="AS20" s="3">
        <f>[4]Tennessee!$AA$3</f>
        <v>3.1224752475247524</v>
      </c>
      <c r="AT20" s="3">
        <f>[4]Texas!$AA$3</f>
        <v>3.1593354430379743</v>
      </c>
      <c r="AU20" s="3">
        <f>[4]Utah!$AA$3</f>
        <v>3.8029729729729733</v>
      </c>
      <c r="AV20" s="3">
        <f>[4]Vermont!$AA$3</f>
        <v>2.9890909090909092</v>
      </c>
      <c r="AW20" s="3">
        <f>[4]Virginia!$AA$3</f>
        <v>3.0653846153846156</v>
      </c>
      <c r="AX20" s="3">
        <f>[4]Washington!$AA$3</f>
        <v>3.0532142857142852</v>
      </c>
      <c r="AY20" s="3">
        <f>[4]West_Virginia!$AA$3</f>
        <v>3.0243589743589747</v>
      </c>
      <c r="AZ20" s="3">
        <f>[4]Wisconsin!$AA$3</f>
        <v>3.0850714285714282</v>
      </c>
      <c r="BA20" s="3">
        <f>[4]Wyoming!$AA$3</f>
        <v>2.8714285714285714</v>
      </c>
    </row>
    <row r="21" spans="1:53" x14ac:dyDescent="0.25">
      <c r="A21" s="155"/>
      <c r="B21" s="32" t="s">
        <v>96</v>
      </c>
      <c r="C21" s="11">
        <v>17</v>
      </c>
      <c r="D21" s="3">
        <f>[4]Alabama!$AP$3</f>
        <v>7.2085714285714273</v>
      </c>
      <c r="E21" s="3">
        <f>[4]Alaska!$AP$3</f>
        <v>7.1679999999999993</v>
      </c>
      <c r="F21" s="3">
        <f>[4]Arizona!$AP$3</f>
        <v>7.0500000000000007</v>
      </c>
      <c r="G21" s="3">
        <f>[4]Arkansas!$AP$3</f>
        <v>7.2115277777777784</v>
      </c>
      <c r="H21" s="3">
        <f>[4]California!$AP$3</f>
        <v>6.4442857142857175</v>
      </c>
      <c r="I21" s="3">
        <f>[4]Colorado!$AP$3</f>
        <v>6.7609999999999992</v>
      </c>
      <c r="J21" s="3">
        <f>[4]Connecticut!$AP$3</f>
        <v>5.517999999999998</v>
      </c>
      <c r="K21" s="3">
        <f>[4]Delaware!$AP$3</f>
        <v>10.26</v>
      </c>
      <c r="L21" s="3">
        <f>[4]Florida!$AP$3</f>
        <v>6.521917808219178</v>
      </c>
      <c r="M21" s="3">
        <f>[4]Georgia!$AP$3</f>
        <v>7.4343103448275834</v>
      </c>
      <c r="N21" s="3">
        <f>[4]Hawaii!$AP$3</f>
        <v>5.4939999999999989</v>
      </c>
      <c r="O21" s="3">
        <f>[4]Idaho!$AP$3</f>
        <v>7.0809999999999986</v>
      </c>
      <c r="P21" s="3">
        <f>[4]Illinois!$AP$3</f>
        <v>6.3714478114478128</v>
      </c>
      <c r="Q21" s="3">
        <f>[4]Indiana!$AP$3</f>
        <v>6.3421249999999993</v>
      </c>
      <c r="R21" s="3">
        <f>[4]Iowa!$AP$3</f>
        <v>6.347475728155338</v>
      </c>
      <c r="S21" s="3">
        <f>[4]Kansas!$AP$3</f>
        <v>6.9227380952380937</v>
      </c>
      <c r="T21" s="3">
        <f>[4]KENTUCKY!$AP$3</f>
        <v>6.6950909090909114</v>
      </c>
      <c r="U21" s="3">
        <f>[4]Louisiana!$AP$3</f>
        <v>7.0341666666666667</v>
      </c>
      <c r="V21" s="3">
        <f>[4]Maine!$AP$3</f>
        <v>5.7514999999999992</v>
      </c>
      <c r="W21" s="3">
        <f>[4]Maryland!$AP$3</f>
        <v>6.2573076923076902</v>
      </c>
      <c r="X21" s="3">
        <f>[4]Massachusetts!$AP$3</f>
        <v>5.3720731707317073</v>
      </c>
      <c r="Y21" s="3">
        <f>[4]Michigan!$AP$3</f>
        <v>6.4356249999999982</v>
      </c>
      <c r="Z21" s="3">
        <f>[4]Minnesota!$AP$3</f>
        <v>6.6600966183574926</v>
      </c>
      <c r="AA21" s="3">
        <f>[4]Mississippi!$AP$3</f>
        <v>7.007037037037037</v>
      </c>
      <c r="AB21" s="3">
        <f>[4]Missouri!$AP$3</f>
        <v>6.9360227272727295</v>
      </c>
      <c r="AC21" s="3">
        <f>[4]Montana!$AP$3</f>
        <v>7.1362499999999995</v>
      </c>
      <c r="AD21" s="3">
        <f>[4]Nebraska!$AP$3</f>
        <v>6.7415625000000006</v>
      </c>
      <c r="AE21" s="3">
        <f>[4]Nevada!$AP$3</f>
        <v>8.4333333333333318</v>
      </c>
      <c r="AF21" s="3">
        <f>[4]New_Hampshire!$AP$3</f>
        <v>5.4287500000000009</v>
      </c>
      <c r="AG21" s="3">
        <f>[4]New_Jersey!$AP$3</f>
        <v>5.6554347826086948</v>
      </c>
      <c r="AH21" s="3">
        <f>[4]New_Mexico!$AP$3</f>
        <v>7.42</v>
      </c>
      <c r="AI21" s="3">
        <f>[4]New_York!$AP$3</f>
        <v>5.9543617021276614</v>
      </c>
      <c r="AJ21" s="3">
        <f>[4]North_Carolina!$AP$3</f>
        <v>6.0694117647058823</v>
      </c>
      <c r="AK21" s="3">
        <f>[4]North_Dakota!$AP$3</f>
        <v>6.6518181818181823</v>
      </c>
      <c r="AL21" s="3">
        <f>[4]Ohio!$AP$3</f>
        <v>6.1495714285714307</v>
      </c>
      <c r="AM21" s="3">
        <f>[4]Oklahoma!$AP$3</f>
        <v>7.3933121019108299</v>
      </c>
      <c r="AN21" s="3">
        <f>[4]Oregon!$AP$3</f>
        <v>6.28</v>
      </c>
      <c r="AO21" s="3">
        <f>[4]Pennsylvania!$AP$3</f>
        <v>5.8963725490196106</v>
      </c>
      <c r="AP21" s="3">
        <f>[4]Rhode_Island!$AP$3</f>
        <v>6.2349999999999994</v>
      </c>
      <c r="AQ21" s="3">
        <f>[4]South_Carolina!$AP$3</f>
        <v>6.215789473684211</v>
      </c>
      <c r="AR21" s="3">
        <f>[4]South_Dakota!$AP$3</f>
        <v>7.3203999999999985</v>
      </c>
      <c r="AS21" s="3">
        <f>[4]Tennessee!$AP$3</f>
        <v>6.9072815533980583</v>
      </c>
      <c r="AT21" s="3">
        <f>[4]Texas!$AP$3</f>
        <v>7.247429467084638</v>
      </c>
      <c r="AU21" s="3">
        <f>[4]Utah!$AP$3</f>
        <v>12.207368421052632</v>
      </c>
      <c r="AV21" s="3">
        <f>[4]Vermont!$AP$3</f>
        <v>5.7458333333333327</v>
      </c>
      <c r="AW21" s="3">
        <f>[4]Virginia!$AP$3</f>
        <v>6.2609803921568616</v>
      </c>
      <c r="AX21" s="3">
        <f>[4]Washington!$AP$3</f>
        <v>6.192413793103448</v>
      </c>
      <c r="AY21" s="3">
        <f>[4]West_Virginia!$AP$3</f>
        <v>6.2560526315789469</v>
      </c>
      <c r="AZ21" s="3">
        <f>[4]Wisconsin!$AP$3</f>
        <v>6.3617266187050356</v>
      </c>
      <c r="BA21" s="3">
        <f>[4]Wyoming!$AP$3</f>
        <v>6.9890909090909101</v>
      </c>
    </row>
    <row r="22" spans="1:53" x14ac:dyDescent="0.25">
      <c r="A22" s="155"/>
      <c r="B22" s="32" t="s">
        <v>5496</v>
      </c>
      <c r="C22" s="9">
        <v>18</v>
      </c>
      <c r="D22" s="3">
        <f>[4]Alabama!$AX$3</f>
        <v>5.7343107109483737</v>
      </c>
      <c r="E22" s="3">
        <f>[4]Alaska!$AX$3</f>
        <v>5.5342311026356956</v>
      </c>
      <c r="F22" s="3">
        <f>[4]Arizona!$AX$3</f>
        <v>5.6928313761575149</v>
      </c>
      <c r="G22" s="3">
        <f>[4]Arkansas!$AX$3</f>
        <v>6.2290771195390109</v>
      </c>
      <c r="H22" s="3">
        <f>[4]California!$AX$3</f>
        <v>5.6655236927982857</v>
      </c>
      <c r="I22" s="3">
        <f>[4]Colorado!$AX$3</f>
        <v>5.6693351045103695</v>
      </c>
      <c r="J22" s="3">
        <f>[4]Connecticut!$AX$3</f>
        <v>5.0520280082525399</v>
      </c>
      <c r="K22" s="3">
        <f>[4]Delaware!$AX$3</f>
        <v>6.5877470130933444</v>
      </c>
      <c r="L22" s="3">
        <f>[4]Florida!$AX$3</f>
        <v>5.5136253412501084</v>
      </c>
      <c r="M22" s="3">
        <f>[4]Georgia!$AX$3</f>
        <v>6.0444100012455904</v>
      </c>
      <c r="N22" s="3">
        <f>[4]Hawaii!$AX$3</f>
        <v>3.18559543604206</v>
      </c>
      <c r="O22" s="3">
        <f>[4]Idaho!$AX$3</f>
        <v>5.6872975551628375</v>
      </c>
      <c r="P22" s="3">
        <f>[4]Illinois!$AX$3</f>
        <v>5.3130301562399964</v>
      </c>
      <c r="Q22" s="3">
        <f>[4]Indiana!$AX$3</f>
        <v>5.434773647896411</v>
      </c>
      <c r="R22" s="3">
        <f>[4]Iowa!$AX$3</f>
        <v>5.3913735993507794</v>
      </c>
      <c r="S22" s="3">
        <f>[4]Kansas!$AX$3</f>
        <v>5.6052656974163524</v>
      </c>
      <c r="T22" s="3">
        <f>[4]KENTUCKY!$AX$3</f>
        <v>5.7060227642192691</v>
      </c>
      <c r="U22" s="3">
        <f>[4]Louisiana!$AX$3</f>
        <v>5.8662738907550249</v>
      </c>
      <c r="V22" s="3">
        <f>[4]Maine!$AX$3</f>
        <v>5.2557014813017</v>
      </c>
      <c r="W22" s="3">
        <f>[4]Maryland!$AX$3</f>
        <v>5.5616771394305795</v>
      </c>
      <c r="X22" s="3">
        <f>[4]Massachusetts!$AX$3</f>
        <v>4.9922952002433671</v>
      </c>
      <c r="Y22" s="3">
        <f>[4]Michigan!$AX$3</f>
        <v>5.4498114765990824</v>
      </c>
      <c r="Z22" s="3">
        <f>[4]Minnesota!$AX$3</f>
        <v>5.6073862578194689</v>
      </c>
      <c r="AA22" s="3">
        <f>[4]Mississippi!$AX$3</f>
        <v>5.7124214356127592</v>
      </c>
      <c r="AB22" s="3">
        <f>[4]Missouri!$AX$3</f>
        <v>5.9451789804472117</v>
      </c>
      <c r="AC22" s="3">
        <f>[4]Montana!$AX$3</f>
        <v>5.7144812886765051</v>
      </c>
      <c r="AD22" s="3">
        <f>[4]Nebraska!$AX$3</f>
        <v>5.8677294915615823</v>
      </c>
      <c r="AE22" s="3">
        <f>[4]Nevada!$AX$3</f>
        <v>6.5246887059507737</v>
      </c>
      <c r="AF22" s="3">
        <f>[4]New_Hampshire!$AX$3</f>
        <v>5.0065808256259698</v>
      </c>
      <c r="AG22" s="3">
        <f>[4]New_Jersey!$AX$3</f>
        <v>5.1042609495072329</v>
      </c>
      <c r="AH22" s="3">
        <f>[4]New_Mexico!$AX$3</f>
        <v>5.5102394472523377</v>
      </c>
      <c r="AI22" s="3">
        <f>[4]New_York!$AX$3</f>
        <v>5.2123087894541635</v>
      </c>
      <c r="AJ22" s="3">
        <f>[4]North_Carolina!$AX$3</f>
        <v>5.2395524652697949</v>
      </c>
      <c r="AK22" s="3">
        <f>[4]North_Dakota!$AX$3</f>
        <v>5.5567625243148058</v>
      </c>
      <c r="AL22" s="3">
        <f>[4]Ohio!$AX$3</f>
        <v>5.2961328521835664</v>
      </c>
      <c r="AM22" s="3">
        <f>[4]Oklahoma!$AX$3</f>
        <v>6.1265579282402873</v>
      </c>
      <c r="AN22" s="3">
        <f>[4]Oregon!$AX$3</f>
        <v>5.2312772580693387</v>
      </c>
      <c r="AO22" s="3">
        <f>[4]Pennsylvania!$AX$3</f>
        <v>5.2141101590948917</v>
      </c>
      <c r="AP22" s="3">
        <f>[4]Rhode_Island!$AX$3</f>
        <v>5.6075337638700464</v>
      </c>
      <c r="AQ22" s="3">
        <f>[4]South_Carolina!$AX$3</f>
        <v>5.1580308382398901</v>
      </c>
      <c r="AR22" s="3">
        <f>[4]South_Dakota!$AX$3</f>
        <v>5.8364979825271188</v>
      </c>
      <c r="AS22" s="3">
        <f>[4]Tennessee!$AX$3</f>
        <v>5.9767070507621369</v>
      </c>
      <c r="AT22" s="3">
        <f>[4]Texas!$AX$3</f>
        <v>5.7767539703033819</v>
      </c>
      <c r="AU22" s="3">
        <f>[4]Utah!$AX$3</f>
        <v>9.1609979743922025</v>
      </c>
      <c r="AV22" s="3">
        <f>[4]Vermont!$AX$3</f>
        <v>5.1423344759087355</v>
      </c>
      <c r="AW22" s="3">
        <f>[4]Virginia!$AX$3</f>
        <v>5.5048176029109532</v>
      </c>
      <c r="AX22" s="3">
        <f>[4]Washington!$AX$3</f>
        <v>5.4603704434688494</v>
      </c>
      <c r="AY22" s="3">
        <f>[4]West_Virginia!$AX$3</f>
        <v>5.3570943479634598</v>
      </c>
      <c r="AZ22" s="3">
        <f>[4]Wisconsin!$AX$3</f>
        <v>5.5225548393255393</v>
      </c>
      <c r="BA22" s="3">
        <f>[4]Wyoming!$AX$3</f>
        <v>4.6261359588253805</v>
      </c>
    </row>
    <row r="23" spans="1:53" x14ac:dyDescent="0.25">
      <c r="A23" s="155"/>
      <c r="B23" s="32" t="s">
        <v>5497</v>
      </c>
      <c r="C23" s="11">
        <v>19</v>
      </c>
      <c r="D23" s="3">
        <f>[4]Alabama!$AZ$3</f>
        <v>1.7368848866618394</v>
      </c>
      <c r="E23" s="3">
        <f>[4]Alaska!$AZ$3</f>
        <v>1.0986044870661633</v>
      </c>
      <c r="F23" s="3">
        <f>[4]Arizona!$AZ$3</f>
        <v>1.8004232933248463</v>
      </c>
      <c r="G23" s="3">
        <f>[4]Arkansas!$AZ$3</f>
        <v>2.1279790324881196</v>
      </c>
      <c r="H23" s="3">
        <f>[4]California!$AZ$3</f>
        <v>1.903342073640945</v>
      </c>
      <c r="I23" s="3">
        <f>[4]Colorado!$AZ$3</f>
        <v>1.6994868532287157</v>
      </c>
      <c r="J23" s="3">
        <f>[4]Connecticut!$AZ$3</f>
        <v>1.7857988202148687</v>
      </c>
      <c r="K23" s="3">
        <f>[4]Delaware!$AZ$3</f>
        <v>0.87958319608836799</v>
      </c>
      <c r="L23" s="3">
        <f>[4]Florida!$AZ$3</f>
        <v>1.8291632531461841</v>
      </c>
      <c r="M23" s="3">
        <f>[4]Georgia!$AZ$3</f>
        <v>1.6292136172694069</v>
      </c>
      <c r="N23" s="3">
        <f>[4]Hawaii!$AZ$3</f>
        <v>0.88172560858959093</v>
      </c>
      <c r="O23" s="3">
        <f>[4]Idaho!$AZ$3</f>
        <v>1.5547415805283777</v>
      </c>
      <c r="P23" s="3">
        <f>[4]Illinois!$AZ$3</f>
        <v>1.6378186038897704</v>
      </c>
      <c r="Q23" s="3">
        <f>[4]Indiana!$AZ$3</f>
        <v>1.874284678676077</v>
      </c>
      <c r="R23" s="3">
        <f>[4]Iowa!$AZ$3</f>
        <v>1.8852789021245397</v>
      </c>
      <c r="S23" s="3">
        <f>[4]Kansas!$AZ$3</f>
        <v>1.7074421267700937</v>
      </c>
      <c r="T23" s="3">
        <f>[4]KENTUCKY!$AZ$3</f>
        <v>1.8011726228443277</v>
      </c>
      <c r="U23" s="3">
        <f>[4]Louisiana!$AZ$3</f>
        <v>1.7469362836408082</v>
      </c>
      <c r="V23" s="3">
        <f>[4]Maine!$AZ$3</f>
        <v>1.9719640628714754</v>
      </c>
      <c r="W23" s="3">
        <f>[4]Maryland!$AZ$3</f>
        <v>1.9017866715584084</v>
      </c>
      <c r="X23" s="3">
        <f>[4]Massachusetts!$AZ$3</f>
        <v>1.9719386038217372</v>
      </c>
      <c r="Y23" s="3">
        <f>[4]Michigan!$AZ$3</f>
        <v>1.3950966163046392</v>
      </c>
      <c r="Z23" s="3">
        <f>[4]Minnesota!$AZ$3</f>
        <v>1.6990325990214243</v>
      </c>
      <c r="AA23" s="3">
        <f>[4]Mississippi!$AZ$3</f>
        <v>1.8100754551815814</v>
      </c>
      <c r="AB23" s="3">
        <f>[4]Missouri!$AZ$3</f>
        <v>1.8576471759840567</v>
      </c>
      <c r="AC23" s="3">
        <f>[4]Montana!$AZ$3</f>
        <v>1.5251313024373025</v>
      </c>
      <c r="AD23" s="3">
        <f>[4]Nebraska!$AZ$3</f>
        <v>2.0420332940245736</v>
      </c>
      <c r="AE23" s="3">
        <f>[4]Nevada!$AZ$3</f>
        <v>1.7492815230083485</v>
      </c>
      <c r="AF23" s="3">
        <f>[4]New_Hampshire!$AZ$3</f>
        <v>1.9028635090127439</v>
      </c>
      <c r="AG23" s="3">
        <f>[4]New_Jersey!$AZ$3</f>
        <v>2.0412521802758761</v>
      </c>
      <c r="AH23" s="3">
        <f>[4]New_Mexico!$AZ$3</f>
        <v>1.0116402348111042</v>
      </c>
      <c r="AI23" s="3">
        <f>[4]New_York!$AZ$3</f>
        <v>1.6902135140514183</v>
      </c>
      <c r="AJ23" s="3">
        <f>[4]North_Carolina!$AZ$3</f>
        <v>1.7966803101599484</v>
      </c>
      <c r="AK23" s="3">
        <f>[4]North_Dakota!$AZ$3</f>
        <v>1.7917471565342378</v>
      </c>
      <c r="AL23" s="3">
        <f>[4]Ohio!$AZ$3</f>
        <v>1.7237069434935883</v>
      </c>
      <c r="AM23" s="3">
        <f>[4]Oklahoma!$AZ$3</f>
        <v>1.819159885098272</v>
      </c>
      <c r="AN23" s="3">
        <f>[4]Oregon!$AZ$3</f>
        <v>1.2798190145621555</v>
      </c>
      <c r="AO23" s="3">
        <f>[4]Pennsylvania!$AZ$3</f>
        <v>1.9175137966625224</v>
      </c>
      <c r="AP23" s="3">
        <f>[4]Rhode_Island!$AZ$3</f>
        <v>1.966264811729036</v>
      </c>
      <c r="AQ23" s="3">
        <f>[4]South_Carolina!$AZ$3</f>
        <v>1.5361295139712936</v>
      </c>
      <c r="AR23" s="3">
        <f>[4]South_Dakota!$AZ$3</f>
        <v>1.7347477190978504</v>
      </c>
      <c r="AS23" s="3">
        <f>[4]Tennessee!$AZ$3</f>
        <v>2.0679787607328781</v>
      </c>
      <c r="AT23" s="3">
        <f>[4]Texas!$AZ$3</f>
        <v>1.6569551426836937</v>
      </c>
      <c r="AU23" s="3">
        <f>[4]Utah!$AZ$3</f>
        <v>2.3184240248522729</v>
      </c>
      <c r="AV23" s="3">
        <f>[4]Vermont!$AZ$3</f>
        <v>1.6871358851070284</v>
      </c>
      <c r="AW23" s="3">
        <f>[4]Virginia!$AZ$3</f>
        <v>1.7180780864120277</v>
      </c>
      <c r="AX23" s="3">
        <f>[4]Washington!$AZ$3</f>
        <v>1.7160634911450467</v>
      </c>
      <c r="AY23" s="3">
        <f>[4]West_Virginia!$AZ$3</f>
        <v>1.554734768834205</v>
      </c>
      <c r="AZ23" s="3">
        <f>[4]Wisconsin!$AZ$3</f>
        <v>1.8300960981332179</v>
      </c>
      <c r="BA23" s="3">
        <f>[4]Wyoming!$AZ$3</f>
        <v>1.5011415050606016</v>
      </c>
    </row>
    <row r="24" spans="1:53" x14ac:dyDescent="0.25">
      <c r="A24" s="155"/>
      <c r="B24" s="19" t="s">
        <v>91</v>
      </c>
      <c r="C24" s="9">
        <v>20</v>
      </c>
      <c r="D24" s="3">
        <f>[4]Alabama!$Y$3</f>
        <v>4.0032142857142849</v>
      </c>
      <c r="E24" s="3">
        <f>[4]Alaska!$Y$3</f>
        <v>4.4359999999999999</v>
      </c>
      <c r="F24" s="3">
        <f>[4]Arizona!$Y$3</f>
        <v>3.8915384615384605</v>
      </c>
      <c r="G24" s="3">
        <f>[4]Arkansas!$Y$3</f>
        <v>4.0786111111111101</v>
      </c>
      <c r="H24" s="3">
        <f>[4]California!$Y$3</f>
        <v>3.7948623853211014</v>
      </c>
      <c r="I24" s="3">
        <f>[4]Colorado!$Y$3</f>
        <v>3.9803333333333328</v>
      </c>
      <c r="J24" s="3">
        <f>[4]Connecticut!$Y$3</f>
        <v>3.2928000000000002</v>
      </c>
      <c r="K24" s="3">
        <f>[4]Delaware!$Y$3</f>
        <v>4.8465000000000007</v>
      </c>
      <c r="L24" s="3">
        <f>[4]Florida!$Y$3</f>
        <v>3.7110389610389616</v>
      </c>
      <c r="M24" s="3">
        <f>[4]Georgia!$Y$3</f>
        <v>4.4269491525423712</v>
      </c>
      <c r="N24" s="3">
        <f>[4]Hawaii!$Y$3</f>
        <v>3.4359999999999999</v>
      </c>
      <c r="O24" s="3">
        <f>[4]Idaho!$Y$3</f>
        <v>4.1340000000000003</v>
      </c>
      <c r="P24" s="3">
        <f>[4]Illinois!$Y$3</f>
        <v>3.6594684385382061</v>
      </c>
      <c r="Q24" s="3">
        <f>[4]Indiana!$Y$3</f>
        <v>3.5814457831325295</v>
      </c>
      <c r="R24" s="3">
        <f>[4]Iowa!$Y$3</f>
        <v>3.5077403846153867</v>
      </c>
      <c r="S24" s="3">
        <f>[4]Kansas!$Y$3</f>
        <v>3.8879166666666651</v>
      </c>
      <c r="T24" s="3">
        <f>[4]KENTUCKY!$Y$3</f>
        <v>3.8938181818181805</v>
      </c>
      <c r="U24" s="3">
        <f>[4]Louisiana!$Y$3</f>
        <v>4.1378124999999981</v>
      </c>
      <c r="V24" s="3">
        <f>[4]Maine!$Y$3</f>
        <v>3.3525</v>
      </c>
      <c r="W24" s="3">
        <f>[4]Maryland!$Y$3</f>
        <v>3.6892307692307686</v>
      </c>
      <c r="X24" s="3">
        <f>[4]Massachusetts!$Y$3</f>
        <v>3.0701162790697683</v>
      </c>
      <c r="Y24" s="3">
        <f>[4]Michigan!$Y$3</f>
        <v>4.0233823529411765</v>
      </c>
      <c r="Z24" s="3">
        <f>[4]Minnesota!$Y$3</f>
        <v>3.8953333333333338</v>
      </c>
      <c r="AA24" s="3">
        <f>[4]Mississippi!$Y$3</f>
        <v>3.8914814814814811</v>
      </c>
      <c r="AB24" s="3">
        <f>[4]Missouri!$Y$3</f>
        <v>4.0561666666666669</v>
      </c>
      <c r="AC24" s="3">
        <f>[4]Montana!$Y$3</f>
        <v>4.2</v>
      </c>
      <c r="AD24" s="3">
        <f>[4]Nebraska!$Y$3</f>
        <v>3.8150781250000021</v>
      </c>
      <c r="AE24" s="3">
        <f>[4]Nevada!$Y$3</f>
        <v>4.776470588235294</v>
      </c>
      <c r="AF24" s="3">
        <f>[4]New_Hampshire!$Y$3</f>
        <v>3.1037500000000002</v>
      </c>
      <c r="AG24" s="3">
        <f>[4]New_Jersey!$Y$3</f>
        <v>3.145434782608695</v>
      </c>
      <c r="AH24" s="3">
        <f>[4]New_Mexico!$Y$3</f>
        <v>4.4177777777777774</v>
      </c>
      <c r="AI24" s="3">
        <f>[4]New_York!$Y$3</f>
        <v>3.4651428571428586</v>
      </c>
      <c r="AJ24" s="3">
        <f>[4]North_Carolina!$Y$3</f>
        <v>3.4700000000000006</v>
      </c>
      <c r="AK24" s="3">
        <f>[4]North_Dakota!$Y$3</f>
        <v>3.8076363636363637</v>
      </c>
      <c r="AL24" s="3">
        <f>[4]Ohio!$Y$3</f>
        <v>3.607034482758622</v>
      </c>
      <c r="AM24" s="3">
        <f>[4]Oklahoma!$Y$3</f>
        <v>4.2962658227848083</v>
      </c>
      <c r="AN24" s="3">
        <f>[4]Oregon!$Y$3</f>
        <v>3.9521428571428574</v>
      </c>
      <c r="AO24" s="3">
        <f>[4]Pennsylvania!$Y$3</f>
        <v>3.3200000000000012</v>
      </c>
      <c r="AP24" s="3">
        <f>[4]Rhode_Island!$Y$3</f>
        <v>3.6420000000000003</v>
      </c>
      <c r="AQ24" s="3">
        <f>[4]South_Carolina!$Y$3</f>
        <v>3.6344736842105267</v>
      </c>
      <c r="AR24" s="3">
        <f>[4]South_Dakota!$Y$3</f>
        <v>4.1344230769230768</v>
      </c>
      <c r="AS24" s="3">
        <f>[4]Tennessee!$Y$3</f>
        <v>3.9009708737864095</v>
      </c>
      <c r="AT24" s="3">
        <f>[4]Texas!$Y$3</f>
        <v>4.1008978328173384</v>
      </c>
      <c r="AU24" s="3">
        <f>[4]Utah!$Y$3</f>
        <v>6.8584615384615386</v>
      </c>
      <c r="AV24" s="3">
        <f>[4]Vermont!$Y$3</f>
        <v>3.4549999999999996</v>
      </c>
      <c r="AW24" s="3">
        <f>[4]Virginia!$Y$3</f>
        <v>3.7815384615384611</v>
      </c>
      <c r="AX24" s="3">
        <f>[4]Washington!$Y$3</f>
        <v>3.7462068965517235</v>
      </c>
      <c r="AY24" s="3">
        <f>[4]West_Virginia!$Y$3</f>
        <v>3.8248717948717945</v>
      </c>
      <c r="AZ24" s="3">
        <f>[4]Wisconsin!$Y$3</f>
        <v>3.7260563380281693</v>
      </c>
      <c r="BA24" s="3">
        <f>[4]Wyoming!$Y$3</f>
        <v>3.93</v>
      </c>
    </row>
    <row r="25" spans="1:53" ht="19.5" customHeight="1" x14ac:dyDescent="0.25">
      <c r="A25" s="155"/>
      <c r="B25" s="8" t="s">
        <v>5426</v>
      </c>
      <c r="C25" s="11">
        <v>21</v>
      </c>
      <c r="D25" s="3">
        <f>[4]Alabama!$AI$3</f>
        <v>1.0531707317073171</v>
      </c>
      <c r="E25" s="3">
        <f>[4]Alaska!$AI$3</f>
        <v>1.3320000000000001</v>
      </c>
      <c r="F25" s="3">
        <f>[4]Arizona!$AI$3</f>
        <v>0.70461538461538475</v>
      </c>
      <c r="G25" s="3">
        <f>[4]Arkansas!$AI$3</f>
        <v>1.1363380281690141</v>
      </c>
      <c r="H25" s="3">
        <f>[4]California!$AI$3</f>
        <v>0.96247706422018375</v>
      </c>
      <c r="I25" s="3">
        <f>[4]Colorado!$AI$3</f>
        <v>1.0549999999999999</v>
      </c>
      <c r="J25" s="3">
        <f>[4]Connecticut!$AI$3</f>
        <v>0.67960000000000009</v>
      </c>
      <c r="K25" s="3">
        <f>[4]Delaware!$AI$3</f>
        <v>8.214500000000001</v>
      </c>
      <c r="L25" s="3">
        <f>[4]Florida!$AI$3</f>
        <v>0.90805194805194822</v>
      </c>
      <c r="M25" s="3">
        <f>[4]Georgia!$AI$3</f>
        <v>1.400438596491228</v>
      </c>
      <c r="N25" s="3">
        <f>[4]Hawaii!$AI$3</f>
        <v>0.8</v>
      </c>
      <c r="O25" s="3">
        <f>[4]Idaho!$AI$3</f>
        <v>1.5670000000000002</v>
      </c>
      <c r="P25" s="3">
        <f>[4]Illinois!$AI$3</f>
        <v>0.98023569023569024</v>
      </c>
      <c r="Q25" s="3">
        <f>[4]Indiana!$AI$3</f>
        <v>1.0310843373493976</v>
      </c>
      <c r="R25" s="3">
        <f>[4]Iowa!$AI$3</f>
        <v>1.0998500000000002</v>
      </c>
      <c r="S25" s="3">
        <f>[4]Kansas!$AI$3</f>
        <v>1.1194478527607361</v>
      </c>
      <c r="T25" s="3">
        <f>[4]KENTUCKY!$AI$3</f>
        <v>1.1701834862385323</v>
      </c>
      <c r="U25" s="3">
        <f>[4]Louisiana!$AI$3</f>
        <v>0.99913978494623668</v>
      </c>
      <c r="V25" s="3">
        <f>[4]Maine!$AI$3</f>
        <v>0.8510000000000002</v>
      </c>
      <c r="W25" s="3">
        <f>[4]Maryland!$AI$3</f>
        <v>0.95192307692307687</v>
      </c>
      <c r="X25" s="3">
        <f>[4]Massachusetts!$AI$3</f>
        <v>0.67896551724137921</v>
      </c>
      <c r="Y25" s="3">
        <f>[4]Michigan!$AI$3</f>
        <v>1.1974999999999998</v>
      </c>
      <c r="Z25" s="3">
        <f>[4]Minnesota!$AI$3</f>
        <v>1.027014925373134</v>
      </c>
      <c r="AA25" s="3">
        <f>[4]Mississippi!$AI$3</f>
        <v>0.85980769230769261</v>
      </c>
      <c r="AB25" s="3">
        <f>[4]Missouri!$AI$3</f>
        <v>1.2135195530726264</v>
      </c>
      <c r="AC25" s="3">
        <f>[4]Montana!$AI$3</f>
        <v>1.2887878787878788</v>
      </c>
      <c r="AD25" s="3">
        <f>[4]Nebraska!$AI$3</f>
        <v>1.1064843750000002</v>
      </c>
      <c r="AE25" s="3">
        <f>[4]Nevada!$AI$3</f>
        <v>4.1970588235294111</v>
      </c>
      <c r="AF25" s="3">
        <f>[4]New_Hampshire!$AI$3</f>
        <v>0.68062499999999992</v>
      </c>
      <c r="AG25" s="3">
        <f>[4]New_Jersey!$AI$3</f>
        <v>0.70782608695652183</v>
      </c>
      <c r="AH25" s="3">
        <f>[4]New_Mexico!$AI$3</f>
        <v>1.5934615384615385</v>
      </c>
      <c r="AI25" s="3">
        <f>[4]New_York!$AI$3</f>
        <v>0.83028301886792433</v>
      </c>
      <c r="AJ25" s="3">
        <f>[4]North_Carolina!$AI$3</f>
        <v>1.0669444444444443</v>
      </c>
      <c r="AK25" s="3">
        <f>[4]North_Dakota!$AI$3</f>
        <v>1.1272222222222223</v>
      </c>
      <c r="AL25" s="3">
        <f>[4]Ohio!$AI$3</f>
        <v>0.87454545454545451</v>
      </c>
      <c r="AM25" s="3">
        <f>[4]Oklahoma!$AI$3</f>
        <v>1.2327891156462583</v>
      </c>
      <c r="AN25" s="3">
        <f>[4]Oregon!$AI$3</f>
        <v>1.8092857142857144</v>
      </c>
      <c r="AO25" s="3">
        <f>[4]Pennsylvania!$AI$3</f>
        <v>0.91886792452830179</v>
      </c>
      <c r="AP25" s="3">
        <f>[4]Rhode_Island!$AI$3</f>
        <v>-2.2640000000000002</v>
      </c>
      <c r="AQ25" s="3">
        <f>[4]South_Carolina!$AI$3</f>
        <v>0.9347368421052632</v>
      </c>
      <c r="AR25" s="3">
        <f>[4]South_Dakota!$AI$3</f>
        <v>1.2668627450980392</v>
      </c>
      <c r="AS25" s="3">
        <f>[4]Tennessee!$AI$3</f>
        <v>1.1008737864077671</v>
      </c>
      <c r="AT25" s="3">
        <f>[4]Texas!$AI$3</f>
        <v>1.2954920634920644</v>
      </c>
      <c r="AU25" s="3">
        <f>[4]Utah!$AI$3</f>
        <v>1.9479487179487178</v>
      </c>
      <c r="AV25" s="3">
        <f>[4]Vermont!$AI$3</f>
        <v>0.90249999999999997</v>
      </c>
      <c r="AW25" s="3">
        <f>[4]Virginia!$AI$3</f>
        <v>1.0709615384615385</v>
      </c>
      <c r="AX25" s="3">
        <f>[4]Washington!$AI$3</f>
        <v>0.82000000000000006</v>
      </c>
      <c r="AY25" s="3">
        <f>[4]West_Virginia!$AI$3</f>
        <v>0.95179487179487154</v>
      </c>
      <c r="AZ25" s="3">
        <f>[4]Wisconsin!$AI$3</f>
        <v>1.1317857142857135</v>
      </c>
      <c r="BA25" s="3">
        <f>[4]Wyoming!$AI$3</f>
        <v>0.8019047619047619</v>
      </c>
    </row>
    <row r="26" spans="1:53" ht="15.75" thickBot="1" x14ac:dyDescent="0.3">
      <c r="A26" s="156"/>
      <c r="B26" s="32" t="s">
        <v>99</v>
      </c>
      <c r="C26" s="9">
        <v>22</v>
      </c>
      <c r="D26" s="3">
        <f>[4]Alabama!$AK$3</f>
        <v>10.190845238095241</v>
      </c>
      <c r="E26" s="3">
        <f>[4]Alaska!$AK$3</f>
        <v>12.79138</v>
      </c>
      <c r="F26" s="3">
        <f>[4]Arizona!$AK$3</f>
        <v>0.48615384615384605</v>
      </c>
      <c r="G26" s="3">
        <f>[4]Arkansas!$AK$3</f>
        <v>10.650259722222225</v>
      </c>
      <c r="H26" s="3">
        <f>[4]California!$AK$3</f>
        <v>7.944085321100915</v>
      </c>
      <c r="I26" s="3">
        <f>[4]Colorado!$AK$3</f>
        <v>10.018738333333335</v>
      </c>
      <c r="J26" s="3">
        <f>[4]Connecticut!$AK$3</f>
        <v>5.9470520000000002</v>
      </c>
      <c r="K26" s="3">
        <f>[4]Delaware!$AK$3</f>
        <v>16.889047619047616</v>
      </c>
      <c r="L26" s="3">
        <f>[4]Florida!$AK$3</f>
        <v>9.6903220779220742</v>
      </c>
      <c r="M26" s="3">
        <f>[4]Georgia!$AK$3</f>
        <v>12.338780508474569</v>
      </c>
      <c r="N26" s="3">
        <f>[4]Hawaii!$AK$3</f>
        <v>4.3299999999999992</v>
      </c>
      <c r="O26" s="3">
        <f>[4]Idaho!$AK$3</f>
        <v>13.836400000000001</v>
      </c>
      <c r="P26" s="3">
        <f>[4]Illinois!$AK$3</f>
        <v>9.0013933333333309</v>
      </c>
      <c r="Q26" s="3">
        <f>[4]Indiana!$AK$3</f>
        <v>10.440773493975904</v>
      </c>
      <c r="R26" s="3">
        <f>[4]Iowa!$AK$3</f>
        <v>9.7776285024154532</v>
      </c>
      <c r="S26" s="3">
        <f>[4]Kansas!$AK$3</f>
        <v>10.00590654761905</v>
      </c>
      <c r="T26" s="3">
        <f>[4]KENTUCKY!$AK$3</f>
        <v>11.886357272727269</v>
      </c>
      <c r="U26" s="3">
        <f>[4]Louisiana!$AK$3</f>
        <v>8.6783770833333254</v>
      </c>
      <c r="V26" s="3">
        <f>[4]Maine!$AK$3</f>
        <v>8.3095000000000017</v>
      </c>
      <c r="W26" s="3">
        <f>[4]Maryland!$AK$3</f>
        <v>8.4548538461538492</v>
      </c>
      <c r="X26" s="3">
        <f>[4]Massachusetts!$AK$3</f>
        <v>5.730459770114944</v>
      </c>
      <c r="Y26" s="3">
        <f>[4]Michigan!$AK$3</f>
        <v>11.09913970588236</v>
      </c>
      <c r="Z26" s="3">
        <f>[4]Minnesota!$AK$3</f>
        <v>9.4293057142857144</v>
      </c>
      <c r="AA26" s="3">
        <f>[4]Mississippi!$AK$3</f>
        <v>7.7951277777777772</v>
      </c>
      <c r="AB26" s="3">
        <f>[4]Missouri!$AK$3</f>
        <v>11.651904419889505</v>
      </c>
      <c r="AC26" s="3">
        <f>[4]Montana!$AK$3</f>
        <v>12.352757575757575</v>
      </c>
      <c r="AD26" s="3">
        <f>[4]Nebraska!$AK$3</f>
        <v>9.6809414062499943</v>
      </c>
      <c r="AE26" s="3">
        <f>[4]Nevada!$AK$3</f>
        <v>13.206652941176472</v>
      </c>
      <c r="AF26" s="3">
        <f>[4]New_Hampshire!$AK$3</f>
        <v>6.161249999999999</v>
      </c>
      <c r="AG26" s="3">
        <f>[4]New_Jersey!$AK$3</f>
        <v>6.7500822222222228</v>
      </c>
      <c r="AH26" s="3">
        <f>[4]New_Mexico!$AK$3</f>
        <v>14.980737037037034</v>
      </c>
      <c r="AI26" s="3">
        <f>[4]New_York!$AK$3</f>
        <v>6.7738169811320743</v>
      </c>
      <c r="AJ26" s="3">
        <f>[4]North_Carolina!$AK$3</f>
        <v>9.0620111111111115</v>
      </c>
      <c r="AK26" s="3">
        <f>[4]North_Dakota!$AK$3</f>
        <v>11.07246</v>
      </c>
      <c r="AL26" s="3">
        <f>[4]Ohio!$AK$3</f>
        <v>8.3336834482758633</v>
      </c>
      <c r="AM26" s="3">
        <f>[4]Oklahoma!$AK$3</f>
        <v>10.362451265822786</v>
      </c>
      <c r="AN26" s="3">
        <f>[4]Oregon!$AK$3</f>
        <v>9.2792285714285736</v>
      </c>
      <c r="AO26" s="3">
        <f>[4]Pennsylvania!$AK$3</f>
        <v>8.8616839622641503</v>
      </c>
      <c r="AP26" s="3">
        <f>[4]Rhode_Island!$AK$3</f>
        <v>2.7207999999999997</v>
      </c>
      <c r="AQ26" s="3">
        <f>[4]South_Carolina!$AK$3</f>
        <v>9.1454710526315797</v>
      </c>
      <c r="AR26" s="3">
        <f>[4]South_Dakota!$AK$3</f>
        <v>10.45063076923077</v>
      </c>
      <c r="AS26" s="3">
        <f>[4]Tennessee!$AK$3</f>
        <v>10.769168932038836</v>
      </c>
      <c r="AT26" s="3">
        <f>[4]Texas!$AK$3</f>
        <v>11.617856037151697</v>
      </c>
      <c r="AU26" s="3">
        <f>[4]Utah!$AK$3</f>
        <v>16.124651282051282</v>
      </c>
      <c r="AV26" s="3">
        <f>[4]Vermont!$AK$3</f>
        <v>10.090000000000002</v>
      </c>
      <c r="AW26" s="3">
        <f>[4]Virginia!$AK$3</f>
        <v>9.7917307692307674</v>
      </c>
      <c r="AX26" s="3">
        <f>[4]Washington!$AK$3</f>
        <v>7.1040448275862067</v>
      </c>
      <c r="AY26" s="3">
        <f>[4]West_Virginia!$AK$3</f>
        <v>9.5276051282051242</v>
      </c>
      <c r="AZ26" s="3">
        <f>[4]Wisconsin!$AK$3</f>
        <v>10.222000704225357</v>
      </c>
      <c r="BA26" s="3">
        <f>[4]Wyoming!$AK$3</f>
        <v>8.8440590909090915</v>
      </c>
    </row>
    <row r="27" spans="1:53" ht="18.75" customHeight="1" x14ac:dyDescent="0.25">
      <c r="A27" s="157" t="s">
        <v>5438</v>
      </c>
      <c r="B27" t="s">
        <v>5435</v>
      </c>
      <c r="C27" s="11">
        <v>23</v>
      </c>
      <c r="D27" s="3">
        <f>[4]Alabama!$R$3</f>
        <v>12.103095238095241</v>
      </c>
      <c r="E27" s="3">
        <f>[4]Alaska!$R$3</f>
        <v>11.894</v>
      </c>
      <c r="F27" s="3">
        <f>[4]Arizona!$R$3</f>
        <v>17.925384615384615</v>
      </c>
      <c r="G27" s="3">
        <f>[4]Arkansas!$R$3</f>
        <v>11.393888888888887</v>
      </c>
      <c r="H27" s="3">
        <f>[4]California!$R$3</f>
        <v>13.466972477064223</v>
      </c>
      <c r="I27" s="3">
        <f>[4]Colorado!$R$3</f>
        <v>11.852166666666667</v>
      </c>
      <c r="J27" s="3">
        <f>[4]Connecticut!$R$3</f>
        <v>11.291600000000003</v>
      </c>
      <c r="K27" s="3">
        <f>[4]Delaware!$R$3</f>
        <v>46.965238095238107</v>
      </c>
      <c r="L27" s="3">
        <f>[4]Florida!$R$3</f>
        <v>11.530779220779225</v>
      </c>
      <c r="M27" s="3">
        <f>[4]Georgia!$R$3</f>
        <v>11.797796610169492</v>
      </c>
      <c r="N27" s="3">
        <f>[4]Hawaii!$R$3</f>
        <v>9.9379999999999988</v>
      </c>
      <c r="O27" s="3">
        <f>[4]Idaho!$R$3</f>
        <v>12.250999999999999</v>
      </c>
      <c r="P27" s="3">
        <f>[4]Illinois!$R$3</f>
        <v>11.290697674418603</v>
      </c>
      <c r="Q27" s="3">
        <f>[4]Indiana!$R$3</f>
        <v>10.735301204819278</v>
      </c>
      <c r="R27" s="3">
        <f>[4]Iowa!$R$3</f>
        <v>11.292980769230763</v>
      </c>
      <c r="S27" s="3">
        <f>[4]Kansas!$R$3</f>
        <v>11.731488095238088</v>
      </c>
      <c r="T27" s="3">
        <f>[4]KENTUCKY!$R$3</f>
        <v>11.162818181818176</v>
      </c>
      <c r="U27" s="3">
        <f>[4]Louisiana!$R$3</f>
        <v>12.140729166666667</v>
      </c>
      <c r="V27" s="3">
        <f>[4]Maine!$R$3</f>
        <v>11.222999999999999</v>
      </c>
      <c r="W27" s="3">
        <f>[4]Maryland!$R$3</f>
        <v>12.136153846153844</v>
      </c>
      <c r="X27" s="3">
        <f>[4]Massachusetts!$R$3</f>
        <v>12.090114942528729</v>
      </c>
      <c r="Y27" s="3">
        <f>[4]Michigan!$R$3</f>
        <v>11.94478260869565</v>
      </c>
      <c r="Z27" s="3">
        <f>[4]Minnesota!$R$3</f>
        <v>10.552428571428571</v>
      </c>
      <c r="AA27" s="3">
        <f>[4]Mississippi!$R$3</f>
        <v>11.874444444444444</v>
      </c>
      <c r="AB27" s="3">
        <f>[4]Missouri!$R$3</f>
        <v>11.001878453038673</v>
      </c>
      <c r="AC27" s="3">
        <f>[4]Montana!$R$3</f>
        <v>11.175151515151516</v>
      </c>
      <c r="AD27" s="3">
        <f>[4]Nebraska!$R$3</f>
        <v>11.657968750000004</v>
      </c>
      <c r="AE27" s="3">
        <f>[4]Nevada!$R$3</f>
        <v>23.390000000000004</v>
      </c>
      <c r="AF27" s="3">
        <f>[4]New_Hampshire!$R$3</f>
        <v>11.133125</v>
      </c>
      <c r="AG27" s="3">
        <f>[4]New_Jersey!$R$3</f>
        <v>11.127608695652173</v>
      </c>
      <c r="AH27" s="3">
        <f>[4]New_Mexico!$R$3</f>
        <v>11.252592592592592</v>
      </c>
      <c r="AI27" s="3">
        <f>[4]New_York!$R$3</f>
        <v>15.396981132075467</v>
      </c>
      <c r="AJ27" s="3">
        <f>[4]North_Carolina!$R$3</f>
        <v>14.564444444444442</v>
      </c>
      <c r="AK27" s="3">
        <f>[4]North_Dakota!$R$3</f>
        <v>10.486545454545452</v>
      </c>
      <c r="AL27" s="3">
        <f>[4]Ohio!$R$3</f>
        <v>11.887793103448274</v>
      </c>
      <c r="AM27" s="3">
        <f>[4]Oklahoma!$R$3</f>
        <v>11.521202531645573</v>
      </c>
      <c r="AN27" s="3">
        <f>[4]Oregon!$R$3</f>
        <v>17.756428571428568</v>
      </c>
      <c r="AO27" s="3">
        <f>[4]Pennsylvania!$R$3</f>
        <v>12.026981132075468</v>
      </c>
      <c r="AP27" s="3">
        <f>[4]Rhode_Island!$R$3</f>
        <v>27.473999999999997</v>
      </c>
      <c r="AQ27" s="3">
        <f>[4]South_Carolina!$R$3</f>
        <v>11.517894736842106</v>
      </c>
      <c r="AR27" s="3">
        <f>[4]South_Dakota!$R$3</f>
        <v>11.764807692307691</v>
      </c>
      <c r="AS27" s="3">
        <f>[4]Tennessee!$R$3</f>
        <v>10.76427184466019</v>
      </c>
      <c r="AT27" s="3">
        <f>[4]Texas!$R$3</f>
        <v>11.819535603715167</v>
      </c>
      <c r="AU27" s="3">
        <f>[4]Utah!$R$3</f>
        <v>14.927948717948716</v>
      </c>
      <c r="AV27" s="3">
        <f>[4]Vermont!$R$3</f>
        <v>10.204166666666667</v>
      </c>
      <c r="AW27" s="3">
        <f>[4]Virginia!$R$3</f>
        <v>11.956538461538461</v>
      </c>
      <c r="AX27" s="3">
        <f>[4]Washington!$R$3</f>
        <v>10.891034482758622</v>
      </c>
      <c r="AY27" s="3">
        <f>[4]West_Virginia!$R$3</f>
        <v>11.490769230769232</v>
      </c>
      <c r="AZ27" s="3">
        <f>[4]Wisconsin!$R$3</f>
        <v>11.300279720279725</v>
      </c>
      <c r="BA27" s="3">
        <f>[4]Wyoming!$R$3</f>
        <v>10.935909090909091</v>
      </c>
    </row>
    <row r="28" spans="1:53" x14ac:dyDescent="0.25">
      <c r="A28" s="158"/>
      <c r="B28" t="s">
        <v>5436</v>
      </c>
      <c r="C28" s="9">
        <v>24</v>
      </c>
      <c r="D28" s="3">
        <f>[4]Alabama!$BI$3</f>
        <v>16.621621621621621</v>
      </c>
      <c r="E28" s="3">
        <f>[4]Alaska!$BI$3</f>
        <v>18.254999999999999</v>
      </c>
      <c r="F28" s="3">
        <f>[4]Arizona!$BI$3</f>
        <v>17.868749999999999</v>
      </c>
      <c r="G28" s="3">
        <f>[4]Arkansas!$BI$3</f>
        <v>15.875714285714285</v>
      </c>
      <c r="H28" s="3">
        <f>[4]California!$BI$3</f>
        <v>19.04148648648648</v>
      </c>
      <c r="I28" s="3">
        <f>[4]Colorado!$BI$3</f>
        <v>20.932058823529417</v>
      </c>
      <c r="J28" s="3">
        <f>[4]Connecticut!$BI$3</f>
        <v>16.228823529411763</v>
      </c>
      <c r="K28" s="3">
        <f>[4]Delaware!$BI$3</f>
        <v>176.9105263157895</v>
      </c>
      <c r="L28" s="3">
        <f>[4]Florida!$BI$3</f>
        <v>21.862678571428575</v>
      </c>
      <c r="M28" s="3">
        <f>[4]Georgia!$BI$3</f>
        <v>18.765949367088606</v>
      </c>
      <c r="N28" s="3">
        <f>[4]Hawaii!$BI$3</f>
        <v>15.575999999999999</v>
      </c>
      <c r="O28" s="3">
        <f>[4]Idaho!$BI$3</f>
        <v>18.277142857142859</v>
      </c>
      <c r="P28" s="3">
        <f>[4]Illinois!$BI$3</f>
        <v>16.935729166666675</v>
      </c>
      <c r="Q28" s="3">
        <f>[4]Indiana!$BI$3</f>
        <v>15.442142857142855</v>
      </c>
      <c r="R28" s="3">
        <f>[4]Iowa!$BI$3</f>
        <v>15.131517857142859</v>
      </c>
      <c r="S28" s="3">
        <f>[4]Kansas!$BI$3</f>
        <v>17.29589743589743</v>
      </c>
      <c r="T28" s="3">
        <f>[4]KENTUCKY!$BI$3</f>
        <v>17.0365671641791</v>
      </c>
      <c r="U28" s="3">
        <f>[4]Louisiana!$BI$3</f>
        <v>20.086818181818185</v>
      </c>
      <c r="V28" s="3">
        <f>[4]Maine!$BI$3</f>
        <v>16.406874999999999</v>
      </c>
      <c r="W28" s="3">
        <f>[4]Maryland!$BI$3</f>
        <v>16.252105263157894</v>
      </c>
      <c r="X28" s="3">
        <f>[4]Massachusetts!$BI$3</f>
        <v>17.474827586206892</v>
      </c>
      <c r="Y28" s="3">
        <f>[4]Michigan!$BI$3</f>
        <v>16.684999999999999</v>
      </c>
      <c r="Z28" s="3">
        <f>[4]Minnesota!$BI$3</f>
        <v>16.522307692307688</v>
      </c>
      <c r="AA28" s="3">
        <f>[4]Mississippi!$BI$3</f>
        <v>18.157619047619043</v>
      </c>
      <c r="AB28" s="3">
        <f>[4]Missouri!$BI$3</f>
        <v>15.679009900990101</v>
      </c>
      <c r="AC28" s="3">
        <f>[4]Montana!$BI$3</f>
        <v>17.241578947368417</v>
      </c>
      <c r="AD28" s="3">
        <f>[4]Nebraska!$BI$3</f>
        <v>15.614464285714286</v>
      </c>
      <c r="AE28" s="3">
        <f>[4]Nevada!$BI$3</f>
        <v>61.188749999999992</v>
      </c>
      <c r="AF28" s="3">
        <f>[4]New_Hampshire!$BI$3</f>
        <v>15.281000000000001</v>
      </c>
      <c r="AG28" s="3">
        <f>[4]New_Jersey!$BI$3</f>
        <v>18.218108108108108</v>
      </c>
      <c r="AH28" s="3">
        <f>[4]New_Mexico!$BI$3</f>
        <v>28.328500000000002</v>
      </c>
      <c r="AI28" s="3">
        <f>[4]New_York!$BI$3</f>
        <v>26.377926829268297</v>
      </c>
      <c r="AJ28" s="3">
        <f>[4]North_Carolina!$BI$3</f>
        <v>24.763199999999998</v>
      </c>
      <c r="AK28" s="3">
        <f>[4]North_Dakota!$BI$3</f>
        <v>15.565714285714288</v>
      </c>
      <c r="AL28" s="3">
        <f>[4]Ohio!$BI$3</f>
        <v>18.280595238095238</v>
      </c>
      <c r="AM28" s="3">
        <f>[4]Oklahoma!$BI$3</f>
        <v>16.795384615384624</v>
      </c>
      <c r="AN28" s="3">
        <f>[4]Oregon!$BI$3</f>
        <v>73.724285714285699</v>
      </c>
      <c r="AO28" s="3">
        <f>[4]Pennsylvania!$BI$3</f>
        <v>18.734794520547947</v>
      </c>
      <c r="AP28" s="3">
        <f>[4]Rhode_Island!$BI$3</f>
        <v>13.889999999999999</v>
      </c>
      <c r="AQ28" s="3">
        <f>[4]South_Carolina!$BI$3</f>
        <v>18.398965517241383</v>
      </c>
      <c r="AR28" s="3">
        <f>[4]South_Dakota!$BI$3</f>
        <v>19.771111111111118</v>
      </c>
      <c r="AS28" s="3">
        <f>[4]Tennessee!$BI$3</f>
        <v>15.381666666666673</v>
      </c>
      <c r="AT28" s="3">
        <f>[4]Texas!$BI$3</f>
        <v>20.097577319587614</v>
      </c>
      <c r="AU28" s="3">
        <f>[4]Utah!$BI$3</f>
        <v>26.747307692307693</v>
      </c>
      <c r="AV28" s="3">
        <f>[4]Vermont!$BI$3</f>
        <v>16.582999999999998</v>
      </c>
      <c r="AW28" s="3">
        <f>[4]Virginia!$BI$3</f>
        <v>17.354000000000003</v>
      </c>
      <c r="AX28" s="3">
        <f>[4]Washington!$BI$3</f>
        <v>14.5245</v>
      </c>
      <c r="AY28" s="3">
        <f>[4]West_Virginia!$BI$3</f>
        <v>18.932222222222222</v>
      </c>
      <c r="AZ28" s="3">
        <f>[4]Wisconsin!$BI$3</f>
        <v>15.515238095238098</v>
      </c>
      <c r="BA28" s="3">
        <f>[4]Wyoming!$BI$3</f>
        <v>22.722857142857141</v>
      </c>
    </row>
    <row r="29" spans="1:53" x14ac:dyDescent="0.25">
      <c r="A29" s="158"/>
      <c r="B29" t="s">
        <v>5431</v>
      </c>
      <c r="C29" s="11">
        <v>25</v>
      </c>
      <c r="D29" s="3">
        <f>[4]Alabama!$BJ$3</f>
        <v>5.1646428571428569</v>
      </c>
      <c r="E29" s="3">
        <f>[4]Alaska!$BJ$3</f>
        <v>-7.9939999999999998</v>
      </c>
      <c r="F29" s="3">
        <f>[4]Arizona!$BJ$3</f>
        <v>25.54999999999999</v>
      </c>
      <c r="G29" s="3">
        <f>[4]Arkansas!$BJ$3</f>
        <v>2.9649999999999994</v>
      </c>
      <c r="H29" s="3">
        <f>[4]California!$BJ$3</f>
        <v>4.4064545454545465</v>
      </c>
      <c r="I29" s="3">
        <f>[4]Colorado!$BJ$3</f>
        <v>4.0473333333333334</v>
      </c>
      <c r="J29" s="3">
        <f>[4]Connecticut!$BJ$3</f>
        <v>7.5996000000000015</v>
      </c>
      <c r="K29" s="3">
        <f>[4]Delaware!$BJ$3</f>
        <v>8.8309999999999995</v>
      </c>
      <c r="L29" s="3">
        <f>[4]Florida!$BJ$3</f>
        <v>9.101038961038963</v>
      </c>
      <c r="M29" s="3">
        <f>[4]Georgia!$BJ$3</f>
        <v>10.091355932203381</v>
      </c>
      <c r="N29" s="3">
        <f>[4]Hawaii!$BJ$3</f>
        <v>4.4000000000000129E-2</v>
      </c>
      <c r="O29" s="3">
        <f>[4]Idaho!$BJ$3</f>
        <v>16.315000000000005</v>
      </c>
      <c r="P29" s="3">
        <f>[4]Illinois!$BJ$3</f>
        <v>3.8393687707641213</v>
      </c>
      <c r="Q29" s="3">
        <f>[4]Indiana!$BJ$3</f>
        <v>4.8019277108433727</v>
      </c>
      <c r="R29" s="3">
        <f>[4]Iowa!$BJ$3</f>
        <v>5.467403846153843</v>
      </c>
      <c r="S29" s="3">
        <f>[4]Kansas!$BJ$3</f>
        <v>11.387559523809525</v>
      </c>
      <c r="T29" s="3">
        <f>[4]KENTUCKY!$BJ$3</f>
        <v>5.7894545454545456</v>
      </c>
      <c r="U29" s="3">
        <f>[4]Louisiana!$BJ$3</f>
        <v>8.8831250000000015</v>
      </c>
      <c r="V29" s="3">
        <f>[4]Maine!$BJ$3</f>
        <v>4.1294999999999993</v>
      </c>
      <c r="W29" s="3">
        <f>[4]Maryland!$BJ$3</f>
        <v>0.55076923076923057</v>
      </c>
      <c r="X29" s="3">
        <f>[4]Massachusetts!$BJ$3</f>
        <v>2.3106896551724128</v>
      </c>
      <c r="Y29" s="3">
        <f>[4]Michigan!$BJ$3</f>
        <v>2.8179411764705864</v>
      </c>
      <c r="Z29" s="3">
        <f>[4]Minnesota!$BJ$3</f>
        <v>8.1087142857142815</v>
      </c>
      <c r="AA29" s="3">
        <f>[4]Mississippi!$BJ$3</f>
        <v>3.117962962962963</v>
      </c>
      <c r="AB29" s="3">
        <f>[4]Missouri!$BJ$3</f>
        <v>7.7664088397790065</v>
      </c>
      <c r="AC29" s="3">
        <f>[4]Montana!$BJ$3</f>
        <v>10.433030303030302</v>
      </c>
      <c r="AD29" s="3">
        <f>[4]Nebraska!$BJ$3</f>
        <v>8.4806249999999999</v>
      </c>
      <c r="AE29" s="3">
        <f>[4]Nevada!$BJ$3</f>
        <v>3.9294117647058822</v>
      </c>
      <c r="AF29" s="3">
        <f>[4]New_Hampshire!$BJ$3</f>
        <v>1.973125</v>
      </c>
      <c r="AG29" s="3">
        <f>[4]New_Jersey!$BJ$3</f>
        <v>3.1273913043478259</v>
      </c>
      <c r="AH29" s="3">
        <f>[4]New_Mexico!$BJ$3</f>
        <v>6.8085185185185191</v>
      </c>
      <c r="AI29" s="3">
        <f>[4]New_York!$BJ$3</f>
        <v>1.9262857142857144</v>
      </c>
      <c r="AJ29" s="3">
        <f>[4]North_Carolina!$BJ$3</f>
        <v>4.2202777777777785</v>
      </c>
      <c r="AK29" s="3">
        <f>[4]North_Dakota!$BJ$3</f>
        <v>10.916909090909092</v>
      </c>
      <c r="AL29" s="3">
        <f>[4]Ohio!$BJ$3</f>
        <v>3.0904166666666657</v>
      </c>
      <c r="AM29" s="3">
        <f>[4]Oklahoma!$BJ$3</f>
        <v>5.9014556962025324</v>
      </c>
      <c r="AN29" s="3">
        <f>[4]Oregon!$BJ$3</f>
        <v>0.81785714285714273</v>
      </c>
      <c r="AO29" s="3">
        <f>[4]Pennsylvania!$BJ$3</f>
        <v>1.8942452830188681</v>
      </c>
      <c r="AP29" s="3">
        <f>[4]Rhode_Island!$BJ$3</f>
        <v>-4.9359999999999999</v>
      </c>
      <c r="AQ29" s="3">
        <f>[4]South_Carolina!$BJ$3</f>
        <v>5.0026315789473692</v>
      </c>
      <c r="AR29" s="3">
        <f>[4]South_Dakota!$BJ$3</f>
        <v>14.74</v>
      </c>
      <c r="AS29" s="3">
        <f>[4]Tennessee!$BJ$3</f>
        <v>5.5773786407767014</v>
      </c>
      <c r="AT29" s="3">
        <f>[4]Texas!$BJ$3</f>
        <v>7.2594409937888145</v>
      </c>
      <c r="AU29" s="3">
        <f>[4]Utah!$BJ$3</f>
        <v>8.1864102564102552</v>
      </c>
      <c r="AV29" s="3">
        <f>[4]Vermont!$BJ$3</f>
        <v>15.179166666666667</v>
      </c>
      <c r="AW29" s="3">
        <f>[4]Virginia!$BJ$3</f>
        <v>8.8196153846153855</v>
      </c>
      <c r="AX29" s="3">
        <f>[4]Washington!$BJ$3</f>
        <v>4.6862068965517247</v>
      </c>
      <c r="AY29" s="3">
        <f>[4]West_Virginia!$BJ$3</f>
        <v>2.6135897435897428</v>
      </c>
      <c r="AZ29" s="3">
        <f>[4]Wisconsin!$BJ$3</f>
        <v>8.6797887323943694</v>
      </c>
      <c r="BA29" s="3">
        <f>[4]Wyoming!$BJ$3</f>
        <v>6.9540909090909082</v>
      </c>
    </row>
    <row r="30" spans="1:53" x14ac:dyDescent="0.25">
      <c r="A30" s="158"/>
      <c r="B30" t="s">
        <v>5437</v>
      </c>
      <c r="C30" s="9">
        <v>26</v>
      </c>
      <c r="D30" s="3">
        <f>[4]Alabama!$BK$3</f>
        <v>6.5335714285714275</v>
      </c>
      <c r="E30" s="3">
        <f>[4]Alaska!$BK$3</f>
        <v>9.89</v>
      </c>
      <c r="F30" s="3">
        <f>[4]Arizona!$BK$3</f>
        <v>4.7684615384615379</v>
      </c>
      <c r="G30" s="3">
        <f>[4]Arkansas!$BK$3</f>
        <v>7.5869444444444447</v>
      </c>
      <c r="H30" s="3">
        <f>[4]California!$BK$3</f>
        <v>5.1388990825688063</v>
      </c>
      <c r="I30" s="3">
        <f>[4]Colorado!$BK$3</f>
        <v>6.701666666666668</v>
      </c>
      <c r="J30" s="3">
        <f>[4]Connecticut!$BK$3</f>
        <v>8.2592000000000034</v>
      </c>
      <c r="K30" s="3">
        <f>[4]Delaware!$BK$3</f>
        <v>5.4804761904761889</v>
      </c>
      <c r="L30" s="3">
        <f>[4]Florida!$BK$3</f>
        <v>9.9392105263157937</v>
      </c>
      <c r="M30" s="3">
        <f>[4]Georgia!$BK$3</f>
        <v>9.343135593220337</v>
      </c>
      <c r="N30" s="3">
        <f>[4]Hawaii!$BK$3</f>
        <v>1.4220000000000002</v>
      </c>
      <c r="O30" s="3">
        <f>[4]Idaho!$BK$3</f>
        <v>13.6</v>
      </c>
      <c r="P30" s="3">
        <f>[4]Illinois!$BK$3</f>
        <v>5.3067109634551484</v>
      </c>
      <c r="Q30" s="3">
        <f>[4]Indiana!$BK$3</f>
        <v>5.9172289156626494</v>
      </c>
      <c r="R30" s="3">
        <f>[4]Iowa!$BK$3</f>
        <v>5.7489423076923112</v>
      </c>
      <c r="S30" s="3">
        <f>[4]Kansas!$BK$3</f>
        <v>6.124940476190476</v>
      </c>
      <c r="T30" s="3">
        <f>[4]KENTUCKY!$BK$3</f>
        <v>6.4092727272727243</v>
      </c>
      <c r="U30" s="3">
        <f>[4]Louisiana!$BK$3</f>
        <v>5.9327083333333306</v>
      </c>
      <c r="V30" s="3">
        <f>[4]Maine!$BK$3</f>
        <v>7.8014999999999999</v>
      </c>
      <c r="W30" s="3">
        <f>[4]Maryland!$BK$3</f>
        <v>4.788846153846154</v>
      </c>
      <c r="X30" s="3">
        <f>[4]Massachusetts!$BK$3</f>
        <v>5.1642528735632185</v>
      </c>
      <c r="Y30" s="3">
        <f>[4]Michigan!$BK$3</f>
        <v>7.569852941176471</v>
      </c>
      <c r="Z30" s="3">
        <f>[4]Minnesota!$BK$3</f>
        <v>5.8498095238095269</v>
      </c>
      <c r="AA30" s="3">
        <f>[4]Mississippi!$BK$3</f>
        <v>5.7061111111111087</v>
      </c>
      <c r="AB30" s="3">
        <f>[4]Missouri!$BK$3</f>
        <v>7.4613812154696149</v>
      </c>
      <c r="AC30" s="3">
        <f>[4]Montana!$BK$3</f>
        <v>6.8184848484848475</v>
      </c>
      <c r="AD30" s="3">
        <f>[4]Nebraska!$BK$3</f>
        <v>6.8945312499999982</v>
      </c>
      <c r="AE30" s="3">
        <f>[4]Nevada!$BK$3</f>
        <v>12.371764705882352</v>
      </c>
      <c r="AF30" s="3">
        <f>[4]New_Hampshire!$BK$3</f>
        <v>4.7606249999999992</v>
      </c>
      <c r="AG30" s="3">
        <f>[4]New_Jersey!$BK$3</f>
        <v>3.977555555555556</v>
      </c>
      <c r="AH30" s="3">
        <f>[4]New_Mexico!$BK$3</f>
        <v>6.4407407407407407</v>
      </c>
      <c r="AI30" s="3">
        <f>[4]New_York!$BK$3</f>
        <v>5.9410377358490587</v>
      </c>
      <c r="AJ30" s="3">
        <f>[4]North_Carolina!$BK$3</f>
        <v>6.0102777777777776</v>
      </c>
      <c r="AK30" s="3">
        <f>[4]North_Dakota!$BK$3</f>
        <v>7.2238181818181841</v>
      </c>
      <c r="AL30" s="3">
        <f>[4]Ohio!$BK$3</f>
        <v>5.3224827586206915</v>
      </c>
      <c r="AM30" s="3">
        <f>[4]Oklahoma!$BK$3</f>
        <v>6.086835443037975</v>
      </c>
      <c r="AN30" s="3">
        <f>[4]Oregon!$BK$3</f>
        <v>8.7828571428571411</v>
      </c>
      <c r="AO30" s="3">
        <f>[4]Pennsylvania!$BK$3</f>
        <v>5.982924528301889</v>
      </c>
      <c r="AP30" s="3">
        <f>[4]Rhode_Island!$BK$3</f>
        <v>-0.46199999999999991</v>
      </c>
      <c r="AQ30" s="3">
        <f>[4]South_Carolina!$BK$3</f>
        <v>7.0963157894736861</v>
      </c>
      <c r="AR30" s="3">
        <f>[4]South_Dakota!$BK$3</f>
        <v>6.3707692307692305</v>
      </c>
      <c r="AS30" s="3">
        <f>[4]Tennessee!$BK$3</f>
        <v>7.130097087378644</v>
      </c>
      <c r="AT30" s="3">
        <f>[4]Texas!$BK$3</f>
        <v>7.0365634674922628</v>
      </c>
      <c r="AU30" s="3">
        <f>[4]Utah!$BK$3</f>
        <v>15.528684210526317</v>
      </c>
      <c r="AV30" s="3">
        <f>[4]Vermont!$BK$3</f>
        <v>5.6774999999999993</v>
      </c>
      <c r="AW30" s="3">
        <f>[4]Virginia!$BK$3</f>
        <v>9.2076923076923052</v>
      </c>
      <c r="AX30" s="3">
        <f>[4]Washington!$BK$3</f>
        <v>3.0610344827586209</v>
      </c>
      <c r="AY30" s="3">
        <f>[4]West_Virginia!$BK$3</f>
        <v>7.002307692307693</v>
      </c>
      <c r="AZ30" s="3">
        <f>[4]Wisconsin!$BK$3</f>
        <v>6.4548251748251815</v>
      </c>
      <c r="BA30" s="3">
        <f>[4]Wyoming!$BK$3</f>
        <v>4.5236363636363626</v>
      </c>
    </row>
    <row r="31" spans="1:53" x14ac:dyDescent="0.25">
      <c r="A31" s="158"/>
      <c r="B31" t="s">
        <v>5392</v>
      </c>
      <c r="C31" s="11">
        <v>27</v>
      </c>
      <c r="D31" s="3">
        <f>[4]Alabama!$BT$3</f>
        <v>4.1182186012664248</v>
      </c>
      <c r="E31" s="3">
        <f>[4]Alaska!$BT$3</f>
        <v>5.2245355448059687</v>
      </c>
      <c r="F31" s="3">
        <f>[4]Arizona!$BT$3</f>
        <v>5.5895273625937705</v>
      </c>
      <c r="G31" s="3">
        <f>[4]Arkansas!$BT$3</f>
        <v>6.2728131251990398</v>
      </c>
      <c r="H31" s="3">
        <f>[4]California!$BT$3</f>
        <v>4.471722771452832</v>
      </c>
      <c r="I31" s="3">
        <f>[4]Colorado!$BT$3</f>
        <v>4.0155772708765891</v>
      </c>
      <c r="J31" s="3">
        <f>[4]Connecticut!$BT$3</f>
        <v>5.3659388280631664</v>
      </c>
      <c r="K31" s="3">
        <f>[4]Delaware!$BT$3</f>
        <v>1.5044205560919119</v>
      </c>
      <c r="L31" s="3">
        <f>[4]Florida!$BT$3</f>
        <v>3.2855383832037184</v>
      </c>
      <c r="M31" s="3">
        <f>[4]Georgia!$BT$3</f>
        <v>3.7020336271360046</v>
      </c>
      <c r="N31" s="3">
        <f>[4]Hawaii!$BT$3</f>
        <v>1.28240290556096</v>
      </c>
      <c r="O31" s="3">
        <f>[4]Idaho!$BT$3</f>
        <v>4.8160243353639611</v>
      </c>
      <c r="P31" s="3">
        <f>[4]Illinois!$BT$3</f>
        <v>4.9955850315538806</v>
      </c>
      <c r="Q31" s="3">
        <f>[4]Indiana!$BT$3</f>
        <v>5.4126301847515705</v>
      </c>
      <c r="R31" s="3">
        <f>[4]Iowa!$BT$3</f>
        <v>3.2311468159748746</v>
      </c>
      <c r="S31" s="3">
        <f>[4]Kansas!$BT$3</f>
        <v>3.2542977069929058</v>
      </c>
      <c r="T31" s="3">
        <f>[4]KENTUCKY!$BT$3</f>
        <v>3.5767121779056898</v>
      </c>
      <c r="U31" s="3">
        <f>[4]Louisiana!$BT$3</f>
        <v>6.8615423458161251</v>
      </c>
      <c r="V31" s="3">
        <f>[4]Maine!$BT$3</f>
        <v>4.697881631503475</v>
      </c>
      <c r="W31" s="3">
        <f>[4]Maryland!$BT$3</f>
        <v>6.7179132747557109</v>
      </c>
      <c r="X31" s="3">
        <f>[4]Massachusetts!$BT$3</f>
        <v>4.4582710436457287</v>
      </c>
      <c r="Y31" s="3">
        <f>[4]Michigan!$BT$3</f>
        <v>5.0951740595407857</v>
      </c>
      <c r="Z31" s="3">
        <f>[4]Minnesota!$BT$3</f>
        <v>5.0934059001274381</v>
      </c>
      <c r="AA31" s="3">
        <f>[4]Mississippi!$BT$3</f>
        <v>5.2357074972550333</v>
      </c>
      <c r="AB31" s="3">
        <f>[4]Missouri!$BT$3</f>
        <v>4.5106838264278002</v>
      </c>
      <c r="AC31" s="3">
        <f>[4]Montana!$BT$3</f>
        <v>4.0427095781320048</v>
      </c>
      <c r="AD31" s="3">
        <f>[4]Nebraska!$BT$3</f>
        <v>2.8377271081412916</v>
      </c>
      <c r="AE31" s="3">
        <f>[4]Nevada!$BT$3</f>
        <v>3.0191006148369075</v>
      </c>
      <c r="AF31" s="3">
        <f>[4]New_Hampshire!$BT$3</f>
        <v>6.5724603827856072</v>
      </c>
      <c r="AG31" s="3">
        <f>[4]New_Jersey!$BT$3</f>
        <v>4.4945076093748666</v>
      </c>
      <c r="AH31" s="3">
        <f>[4]New_Mexico!$BT$3</f>
        <v>5.1707773255332921</v>
      </c>
      <c r="AI31" s="3">
        <f>[4]New_York!$BT$3</f>
        <v>5.3508418648291505</v>
      </c>
      <c r="AJ31" s="3">
        <f>[4]North_Carolina!$BT$3</f>
        <v>2.9988190605195659</v>
      </c>
      <c r="AK31" s="3">
        <f>[4]North_Dakota!$BT$3</f>
        <v>4.1510155137627427</v>
      </c>
      <c r="AL31" s="3">
        <f>[4]Ohio!$BT$3</f>
        <v>3.0419740541372717</v>
      </c>
      <c r="AM31" s="3">
        <f>[4]Oklahoma!$BT$3</f>
        <v>6.4640686433468222</v>
      </c>
      <c r="AN31" s="3">
        <f>[4]Oregon!$BT$3</f>
        <v>4.7830507489662564</v>
      </c>
      <c r="AO31" s="3">
        <f>[4]Pennsylvania!$BT$3</f>
        <v>4.9056893227219165</v>
      </c>
      <c r="AP31" s="3">
        <f>[4]Rhode_Island!$BT$3</f>
        <v>0</v>
      </c>
      <c r="AQ31" s="3">
        <f>[4]South_Carolina!$BT$3</f>
        <v>2.5187825502839853</v>
      </c>
      <c r="AR31" s="3">
        <f>[4]South_Dakota!$BT$3</f>
        <v>3.3993652188901375</v>
      </c>
      <c r="AS31" s="3">
        <f>[4]Tennessee!$BT$3</f>
        <v>3.8614465640876801</v>
      </c>
      <c r="AT31" s="3">
        <f>[4]Texas!$BT$3</f>
        <v>3.8594259687424057</v>
      </c>
      <c r="AU31" s="3">
        <f>[4]Utah!$BT$3</f>
        <v>5.4390670764051823</v>
      </c>
      <c r="AV31" s="3">
        <f>[4]Vermont!$BT$3</f>
        <v>5.3106022204694696</v>
      </c>
      <c r="AW31" s="3">
        <f>[4]Virginia!$BT$3</f>
        <v>4.3581641574934613</v>
      </c>
      <c r="AX31" s="3">
        <f>[4]Washington!$BT$3</f>
        <v>5.873740326442487</v>
      </c>
      <c r="AY31" s="3">
        <f>[4]West_Virginia!$BT$3</f>
        <v>4.0867477906084497</v>
      </c>
      <c r="AZ31" s="3">
        <f>[4]Wisconsin!$BT$3</f>
        <v>3.9378193876163299</v>
      </c>
      <c r="BA31" s="3">
        <f>[4]Wyoming!$BT$3</f>
        <v>2.7871131930454665</v>
      </c>
    </row>
    <row r="32" spans="1:53" ht="15.75" thickBot="1" x14ac:dyDescent="0.3">
      <c r="A32" s="159"/>
      <c r="B32" t="s">
        <v>5393</v>
      </c>
      <c r="C32" s="9">
        <v>28</v>
      </c>
      <c r="D32" s="3">
        <f>[4]Alabama!$BU$3</f>
        <v>3.3229057602424721</v>
      </c>
      <c r="E32" s="3">
        <f>[4]Alaska!$BU$3</f>
        <v>4.019812400746714</v>
      </c>
      <c r="F32" s="3">
        <f>[4]Arizona!$BU$3</f>
        <v>6.7436631512763459</v>
      </c>
      <c r="G32" s="3">
        <f>[4]Arkansas!$BU$3</f>
        <v>4.6717881661657321</v>
      </c>
      <c r="H32" s="3">
        <f>[4]California!$BU$3</f>
        <v>3.4505432990702998</v>
      </c>
      <c r="I32" s="3">
        <f>[4]Colorado!$BU$3</f>
        <v>2.8261737644143206</v>
      </c>
      <c r="J32" s="3">
        <f>[4]Connecticut!$BU$3</f>
        <v>4.2074092344843734</v>
      </c>
      <c r="K32" s="3">
        <f>[4]Delaware!$BU$3</f>
        <v>1.6954793312027128</v>
      </c>
      <c r="L32" s="3">
        <f>[4]Florida!$BU$3</f>
        <v>2.7602190743269124</v>
      </c>
      <c r="M32" s="3">
        <f>[4]Georgia!$BU$3</f>
        <v>3.3259824661611255</v>
      </c>
      <c r="N32" s="3">
        <f>[4]Hawaii!$BU$3</f>
        <v>0.98818992528320104</v>
      </c>
      <c r="O32" s="3">
        <f>[4]Idaho!$BU$3</f>
        <v>4.515310163148115</v>
      </c>
      <c r="P32" s="3">
        <f>[4]Illinois!$BU$3</f>
        <v>4.3925406274811785</v>
      </c>
      <c r="Q32" s="3">
        <f>[4]Indiana!$BU$3</f>
        <v>4.6773048822262391</v>
      </c>
      <c r="R32" s="3">
        <f>[4]Iowa!$BU$3</f>
        <v>3.1979970597669887</v>
      </c>
      <c r="S32" s="3">
        <f>[4]Kansas!$BU$3</f>
        <v>3.1379085825516508</v>
      </c>
      <c r="T32" s="3">
        <f>[4]KENTUCKY!$BU$3</f>
        <v>3.3450087176845282</v>
      </c>
      <c r="U32" s="3">
        <f>[4]Louisiana!$BU$3</f>
        <v>5.9328249019188055</v>
      </c>
      <c r="V32" s="3">
        <f>[4]Maine!$BU$3</f>
        <v>3.2563868570830392</v>
      </c>
      <c r="W32" s="3">
        <f>[4]Maryland!$BU$3</f>
        <v>4.7516405424995121</v>
      </c>
      <c r="X32" s="3">
        <f>[4]Massachusetts!$BU$3</f>
        <v>3.7452422480328758</v>
      </c>
      <c r="Y32" s="3">
        <f>[4]Michigan!$BU$3</f>
        <v>4.1491255396255449</v>
      </c>
      <c r="Z32" s="3">
        <f>[4]Minnesota!$BU$3</f>
        <v>4.0613215949325561</v>
      </c>
      <c r="AA32" s="3">
        <f>[4]Mississippi!$BU$3</f>
        <v>5.0112604844849287</v>
      </c>
      <c r="AB32" s="3">
        <f>[4]Missouri!$BU$3</f>
        <v>3.9877558032355576</v>
      </c>
      <c r="AC32" s="3">
        <f>[4]Montana!$BU$3</f>
        <v>4.2050426069804843</v>
      </c>
      <c r="AD32" s="3">
        <f>[4]Nebraska!$BU$3</f>
        <v>2.4895468812207167</v>
      </c>
      <c r="AE32" s="3">
        <f>[4]Nevada!$BU$3</f>
        <v>3.2780575016345588</v>
      </c>
      <c r="AF32" s="3">
        <f>[4]New_Hampshire!$BU$3</f>
        <v>6.6085825189304881</v>
      </c>
      <c r="AG32" s="3">
        <f>[4]New_Jersey!$BU$3</f>
        <v>3.222209968067602</v>
      </c>
      <c r="AH32" s="3">
        <f>[4]New_Mexico!$BU$3</f>
        <v>4.041575434242481</v>
      </c>
      <c r="AI32" s="3">
        <f>[4]New_York!$BU$3</f>
        <v>4.3734280792529008</v>
      </c>
      <c r="AJ32" s="3">
        <f>[4]North_Carolina!$BU$3</f>
        <v>2.5525430429265157</v>
      </c>
      <c r="AK32" s="3">
        <f>[4]North_Dakota!$BU$3</f>
        <v>3.8465052003598221</v>
      </c>
      <c r="AL32" s="3">
        <f>[4]Ohio!$BU$3</f>
        <v>2.8017596552182988</v>
      </c>
      <c r="AM32" s="3">
        <f>[4]Oklahoma!$BU$3</f>
        <v>6.4456421918124001</v>
      </c>
      <c r="AN32" s="3">
        <f>[4]Oregon!$BU$3</f>
        <v>4.0693082462419019</v>
      </c>
      <c r="AO32" s="3">
        <f>[4]Pennsylvania!$BU$3</f>
        <v>3.6642461363701808</v>
      </c>
      <c r="AP32" s="3">
        <f>[4]Rhode_Island!$BU$3</f>
        <v>0</v>
      </c>
      <c r="AQ32" s="3">
        <f>[4]South_Carolina!$BU$3</f>
        <v>2.0509809934918724</v>
      </c>
      <c r="AR32" s="3">
        <f>[4]South_Dakota!$BU$3</f>
        <v>2.7532788930897349</v>
      </c>
      <c r="AS32" s="3">
        <f>[4]Tennessee!$BU$3</f>
        <v>3.226316478163695</v>
      </c>
      <c r="AT32" s="3">
        <f>[4]Texas!$BU$3</f>
        <v>2.9480772891692557</v>
      </c>
      <c r="AU32" s="3">
        <f>[4]Utah!$BU$3</f>
        <v>5.3542696379402273</v>
      </c>
      <c r="AV32" s="3">
        <f>[4]Vermont!$BU$3</f>
        <v>4.2628094199684536</v>
      </c>
      <c r="AW32" s="3">
        <f>[4]Virginia!$BU$3</f>
        <v>3.9142855862636008</v>
      </c>
      <c r="AX32" s="3">
        <f>[4]Washington!$BU$3</f>
        <v>4.663638919593704</v>
      </c>
      <c r="AY32" s="3">
        <f>[4]West_Virginia!$BU$3</f>
        <v>3.4555620698582343</v>
      </c>
      <c r="AZ32" s="3">
        <f>[4]Wisconsin!$BU$3</f>
        <v>3.2220181563675796</v>
      </c>
      <c r="BA32" s="3">
        <f>[4]Wyoming!$BU$3</f>
        <v>1.9114273451967327</v>
      </c>
    </row>
    <row r="33" spans="3:28" ht="18.75" x14ac:dyDescent="0.3">
      <c r="C33" s="11">
        <v>29</v>
      </c>
      <c r="D33" s="21"/>
      <c r="E33" s="5"/>
      <c r="F33" s="19"/>
      <c r="AA33" s="24"/>
      <c r="AB33" s="24"/>
    </row>
    <row r="34" spans="3:28" ht="18.75" x14ac:dyDescent="0.3">
      <c r="C34" s="9">
        <v>30</v>
      </c>
      <c r="D34" s="21"/>
      <c r="E34" s="5"/>
      <c r="F34" s="19"/>
      <c r="AA34" s="24"/>
      <c r="AB34" s="24"/>
    </row>
    <row r="35" spans="3:28" ht="18.75" x14ac:dyDescent="0.3">
      <c r="C35" s="11">
        <v>31</v>
      </c>
      <c r="D35" s="21"/>
      <c r="E35" s="5"/>
      <c r="F35" s="19"/>
      <c r="AA35" s="24"/>
      <c r="AB35" s="24"/>
    </row>
    <row r="36" spans="3:28" ht="18.75" x14ac:dyDescent="0.3">
      <c r="C36" s="9">
        <v>32</v>
      </c>
      <c r="D36" s="21"/>
      <c r="E36" s="5"/>
      <c r="F36" s="19"/>
      <c r="AA36" s="24"/>
      <c r="AB36" s="24"/>
    </row>
    <row r="37" spans="3:28" ht="18.75" x14ac:dyDescent="0.3">
      <c r="C37" s="11">
        <v>33</v>
      </c>
      <c r="D37" s="21"/>
      <c r="E37" s="5"/>
      <c r="F37" s="19"/>
      <c r="AA37" s="24"/>
      <c r="AB37" s="24"/>
    </row>
    <row r="38" spans="3:28" ht="18.75" x14ac:dyDescent="0.3">
      <c r="C38" s="9">
        <v>34</v>
      </c>
      <c r="D38" s="21"/>
      <c r="E38" s="5"/>
      <c r="F38" s="19"/>
      <c r="AA38" s="24"/>
      <c r="AB38" s="24"/>
    </row>
    <row r="39" spans="3:28" ht="18.75" x14ac:dyDescent="0.3">
      <c r="C39" s="11">
        <v>35</v>
      </c>
      <c r="D39" s="21"/>
      <c r="E39" s="5"/>
      <c r="F39" s="19"/>
      <c r="AA39" s="24"/>
      <c r="AB39" s="24"/>
    </row>
    <row r="40" spans="3:28" ht="18.75" x14ac:dyDescent="0.3">
      <c r="C40" s="9">
        <v>36</v>
      </c>
      <c r="D40" s="21"/>
      <c r="E40" s="5"/>
      <c r="F40" s="19"/>
      <c r="AA40" s="24"/>
      <c r="AB40" s="24"/>
    </row>
    <row r="41" spans="3:28" ht="18.75" x14ac:dyDescent="0.3">
      <c r="C41" s="11">
        <v>37</v>
      </c>
      <c r="D41" s="21"/>
      <c r="E41" s="5"/>
      <c r="F41" s="19"/>
      <c r="AA41" s="24"/>
      <c r="AB41" s="24"/>
    </row>
    <row r="42" spans="3:28" ht="18.75" x14ac:dyDescent="0.3">
      <c r="C42" s="9">
        <v>38</v>
      </c>
      <c r="D42" s="21"/>
      <c r="E42" s="5"/>
      <c r="F42" s="19"/>
      <c r="AA42" s="24"/>
      <c r="AB42" s="24"/>
    </row>
    <row r="43" spans="3:28" ht="18.75" x14ac:dyDescent="0.3">
      <c r="C43" s="11">
        <v>39</v>
      </c>
      <c r="D43" s="21"/>
      <c r="E43" s="5"/>
      <c r="F43" s="19"/>
      <c r="AB43" s="24" t="s">
        <v>3198</v>
      </c>
    </row>
    <row r="44" spans="3:28" x14ac:dyDescent="0.25">
      <c r="C44" s="9">
        <v>40</v>
      </c>
      <c r="D44" s="21"/>
      <c r="E44" s="5"/>
      <c r="F44" s="19"/>
    </row>
    <row r="45" spans="3:28" x14ac:dyDescent="0.25">
      <c r="C45" s="11">
        <v>41</v>
      </c>
      <c r="D45" s="21"/>
      <c r="E45" s="5"/>
      <c r="F45" s="19"/>
    </row>
    <row r="46" spans="3:28" x14ac:dyDescent="0.25">
      <c r="C46" s="9">
        <v>42</v>
      </c>
      <c r="D46" s="21"/>
      <c r="E46" s="5"/>
      <c r="F46" s="19"/>
    </row>
    <row r="47" spans="3:28" x14ac:dyDescent="0.25">
      <c r="C47" s="11">
        <v>43</v>
      </c>
      <c r="D47" s="21"/>
      <c r="E47" s="5"/>
      <c r="F47" s="19"/>
    </row>
    <row r="48" spans="3:28" x14ac:dyDescent="0.25">
      <c r="C48" s="9">
        <v>44</v>
      </c>
      <c r="D48" s="21"/>
      <c r="E48" s="5"/>
      <c r="F48" s="19"/>
    </row>
    <row r="49" spans="3:6" x14ac:dyDescent="0.25">
      <c r="C49" s="11">
        <v>45</v>
      </c>
      <c r="D49" s="21"/>
      <c r="E49" s="5"/>
      <c r="F49" s="19"/>
    </row>
    <row r="50" spans="3:6" x14ac:dyDescent="0.25">
      <c r="D50" s="21"/>
      <c r="E50" s="5"/>
      <c r="F50" s="19"/>
    </row>
    <row r="51" spans="3:6" x14ac:dyDescent="0.25">
      <c r="D51" s="21"/>
      <c r="E51" s="5"/>
      <c r="F51" s="19"/>
    </row>
  </sheetData>
  <protectedRanges>
    <protectedRange algorithmName="SHA-512" hashValue="qAKvrMaBhOwlgk5a2ZZM6+N9OhJh9rnXrD/PHHCajcS/O+96wDBXgxqAlrvS1WiqI/0jvEiojalRb/0JAC3tvQ==" saltValue="VLWCMgZSYNkDPYxwQ9q5QA==" spinCount="100000" sqref="B9:B13" name="Range1"/>
  </protectedRanges>
  <mergeCells count="4">
    <mergeCell ref="A9:A13"/>
    <mergeCell ref="A14:A19"/>
    <mergeCell ref="A20:A26"/>
    <mergeCell ref="A27:A3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L5307"/>
  <sheetViews>
    <sheetView workbookViewId="0">
      <pane ySplit="2" topLeftCell="A3" activePane="bottomLeft" state="frozen"/>
      <selection activeCell="E7" sqref="E7"/>
      <selection pane="bottomLeft" activeCell="E7" sqref="E7"/>
    </sheetView>
  </sheetViews>
  <sheetFormatPr defaultRowHeight="15" x14ac:dyDescent="0.25"/>
  <cols>
    <col min="2" max="2" width="18" bestFit="1" customWidth="1"/>
    <col min="3" max="3" width="24.28515625" bestFit="1" customWidth="1"/>
    <col min="4" max="4" width="67.140625" bestFit="1" customWidth="1"/>
    <col min="9" max="9" width="18" bestFit="1" customWidth="1"/>
    <col min="10" max="10" width="24.28515625" bestFit="1" customWidth="1"/>
    <col min="11" max="11" width="42.42578125" bestFit="1" customWidth="1"/>
    <col min="12" max="12" width="63" bestFit="1" customWidth="1"/>
  </cols>
  <sheetData>
    <row r="1" spans="1:12" x14ac:dyDescent="0.25">
      <c r="A1" t="s">
        <v>5447</v>
      </c>
      <c r="I1" s="26" t="s">
        <v>5381</v>
      </c>
      <c r="J1" s="26"/>
      <c r="K1" s="26"/>
      <c r="L1" t="s">
        <v>5382</v>
      </c>
    </row>
    <row r="2" spans="1:12" x14ac:dyDescent="0.25">
      <c r="B2" t="s">
        <v>105</v>
      </c>
      <c r="C2" t="s">
        <v>8900</v>
      </c>
      <c r="D2" t="s">
        <v>8901</v>
      </c>
      <c r="I2" t="s">
        <v>105</v>
      </c>
      <c r="J2" t="s">
        <v>106</v>
      </c>
      <c r="K2" t="s">
        <v>107</v>
      </c>
    </row>
    <row r="3" spans="1:12" x14ac:dyDescent="0.25">
      <c r="B3">
        <v>1006946</v>
      </c>
      <c r="C3">
        <v>1</v>
      </c>
      <c r="D3" t="s">
        <v>10189</v>
      </c>
      <c r="I3" t="str">
        <f>IF(LEN($B3)=6,B3,"")</f>
        <v/>
      </c>
      <c r="J3" t="str">
        <f t="shared" ref="J3:K3" si="0">IF(LEN($B3)=6,C3,"")</f>
        <v/>
      </c>
      <c r="K3" t="str">
        <f t="shared" si="0"/>
        <v/>
      </c>
    </row>
    <row r="4" spans="1:12" x14ac:dyDescent="0.25">
      <c r="B4">
        <v>1014071</v>
      </c>
      <c r="C4">
        <v>1</v>
      </c>
      <c r="D4" t="s">
        <v>5572</v>
      </c>
      <c r="I4" t="str">
        <f t="shared" ref="I4:I67" si="1">IF(LEN($B4)=6,B4,"")</f>
        <v/>
      </c>
      <c r="J4" t="str">
        <f t="shared" ref="J4:J67" si="2">IF(LEN($B4)=6,C4,"")</f>
        <v/>
      </c>
      <c r="K4" t="str">
        <f t="shared" ref="K4:K67" si="3">IF(LEN($B4)=6,D4,"")</f>
        <v/>
      </c>
    </row>
    <row r="5" spans="1:12" x14ac:dyDescent="0.25">
      <c r="B5">
        <v>1010126</v>
      </c>
      <c r="C5">
        <v>1</v>
      </c>
      <c r="D5" t="s">
        <v>5573</v>
      </c>
      <c r="I5" t="str">
        <f t="shared" si="1"/>
        <v/>
      </c>
      <c r="J5" t="str">
        <f t="shared" si="2"/>
        <v/>
      </c>
      <c r="K5" t="str">
        <f t="shared" si="3"/>
        <v/>
      </c>
    </row>
    <row r="6" spans="1:12" x14ac:dyDescent="0.25">
      <c r="B6">
        <v>1001600</v>
      </c>
      <c r="C6">
        <v>1</v>
      </c>
      <c r="D6" t="s">
        <v>5618</v>
      </c>
      <c r="I6" t="str">
        <f t="shared" si="1"/>
        <v/>
      </c>
      <c r="J6" t="str">
        <f t="shared" si="2"/>
        <v/>
      </c>
      <c r="K6" t="str">
        <f t="shared" si="3"/>
        <v/>
      </c>
    </row>
    <row r="7" spans="1:12" x14ac:dyDescent="0.25">
      <c r="B7">
        <v>1005091</v>
      </c>
      <c r="C7">
        <v>1</v>
      </c>
      <c r="D7" t="s">
        <v>10191</v>
      </c>
      <c r="I7" t="str">
        <f t="shared" si="1"/>
        <v/>
      </c>
      <c r="J7" t="str">
        <f t="shared" si="2"/>
        <v/>
      </c>
      <c r="K7" t="str">
        <f t="shared" si="3"/>
        <v/>
      </c>
    </row>
    <row r="8" spans="1:12" x14ac:dyDescent="0.25">
      <c r="B8">
        <v>1006672</v>
      </c>
      <c r="C8">
        <v>1</v>
      </c>
      <c r="D8" t="s">
        <v>10190</v>
      </c>
      <c r="I8" t="str">
        <f t="shared" si="1"/>
        <v/>
      </c>
      <c r="J8" t="str">
        <f t="shared" si="2"/>
        <v/>
      </c>
      <c r="K8" t="str">
        <f t="shared" si="3"/>
        <v/>
      </c>
    </row>
    <row r="9" spans="1:12" x14ac:dyDescent="0.25">
      <c r="B9">
        <v>1004594</v>
      </c>
      <c r="C9">
        <v>1</v>
      </c>
      <c r="D9" t="s">
        <v>7405</v>
      </c>
      <c r="I9" t="str">
        <f t="shared" si="1"/>
        <v/>
      </c>
      <c r="J9" t="str">
        <f t="shared" si="2"/>
        <v/>
      </c>
      <c r="K9" t="str">
        <f t="shared" si="3"/>
        <v/>
      </c>
    </row>
    <row r="10" spans="1:12" x14ac:dyDescent="0.25">
      <c r="B10">
        <v>1014503</v>
      </c>
      <c r="C10">
        <v>1</v>
      </c>
      <c r="D10" t="s">
        <v>10194</v>
      </c>
      <c r="I10" t="str">
        <f t="shared" si="1"/>
        <v/>
      </c>
      <c r="J10" t="str">
        <f t="shared" si="2"/>
        <v/>
      </c>
      <c r="K10" t="str">
        <f t="shared" si="3"/>
        <v/>
      </c>
    </row>
    <row r="11" spans="1:12" x14ac:dyDescent="0.25">
      <c r="B11">
        <v>1010062</v>
      </c>
      <c r="C11">
        <v>1</v>
      </c>
      <c r="D11" t="s">
        <v>10193</v>
      </c>
      <c r="I11" t="str">
        <f t="shared" si="1"/>
        <v/>
      </c>
      <c r="J11" t="str">
        <f t="shared" si="2"/>
        <v/>
      </c>
      <c r="K11" t="str">
        <f t="shared" si="3"/>
        <v/>
      </c>
    </row>
    <row r="12" spans="1:12" x14ac:dyDescent="0.25">
      <c r="B12">
        <v>1009926</v>
      </c>
      <c r="C12">
        <v>1</v>
      </c>
      <c r="D12" t="s">
        <v>10192</v>
      </c>
      <c r="I12" t="str">
        <f t="shared" si="1"/>
        <v/>
      </c>
      <c r="J12" t="str">
        <f t="shared" si="2"/>
        <v/>
      </c>
      <c r="K12" t="str">
        <f t="shared" si="3"/>
        <v/>
      </c>
    </row>
    <row r="13" spans="1:12" x14ac:dyDescent="0.25">
      <c r="B13">
        <v>1010655</v>
      </c>
      <c r="C13">
        <v>1</v>
      </c>
      <c r="D13" t="s">
        <v>10196</v>
      </c>
      <c r="I13" t="str">
        <f t="shared" si="1"/>
        <v/>
      </c>
      <c r="J13" t="str">
        <f t="shared" si="2"/>
        <v/>
      </c>
      <c r="K13" t="str">
        <f t="shared" si="3"/>
        <v/>
      </c>
    </row>
    <row r="14" spans="1:12" x14ac:dyDescent="0.25">
      <c r="B14">
        <v>1010175</v>
      </c>
      <c r="C14">
        <v>1</v>
      </c>
      <c r="D14" t="s">
        <v>5570</v>
      </c>
      <c r="I14" t="str">
        <f t="shared" si="1"/>
        <v/>
      </c>
      <c r="J14" t="str">
        <f t="shared" si="2"/>
        <v/>
      </c>
      <c r="K14" t="str">
        <f t="shared" si="3"/>
        <v/>
      </c>
    </row>
    <row r="15" spans="1:12" x14ac:dyDescent="0.25">
      <c r="B15">
        <v>1025156</v>
      </c>
      <c r="C15">
        <v>1</v>
      </c>
      <c r="D15" t="s">
        <v>5609</v>
      </c>
      <c r="I15" t="str">
        <f t="shared" si="1"/>
        <v/>
      </c>
      <c r="J15" t="str">
        <f t="shared" si="2"/>
        <v/>
      </c>
      <c r="K15" t="str">
        <f t="shared" si="3"/>
        <v/>
      </c>
    </row>
    <row r="16" spans="1:12" x14ac:dyDescent="0.25">
      <c r="B16">
        <v>1012511</v>
      </c>
      <c r="C16">
        <v>1</v>
      </c>
      <c r="D16" t="s">
        <v>10103</v>
      </c>
      <c r="I16" t="str">
        <f t="shared" si="1"/>
        <v/>
      </c>
      <c r="J16" t="str">
        <f t="shared" si="2"/>
        <v/>
      </c>
      <c r="K16" t="str">
        <f t="shared" si="3"/>
        <v/>
      </c>
    </row>
    <row r="17" spans="2:11" x14ac:dyDescent="0.25">
      <c r="B17">
        <v>4072409</v>
      </c>
      <c r="C17">
        <v>1</v>
      </c>
      <c r="D17" t="s">
        <v>10195</v>
      </c>
      <c r="I17" t="str">
        <f t="shared" si="1"/>
        <v/>
      </c>
      <c r="J17" t="str">
        <f t="shared" si="2"/>
        <v/>
      </c>
      <c r="K17" t="str">
        <f t="shared" si="3"/>
        <v/>
      </c>
    </row>
    <row r="18" spans="2:11" x14ac:dyDescent="0.25">
      <c r="B18">
        <v>1014500</v>
      </c>
      <c r="C18">
        <v>1</v>
      </c>
      <c r="D18" t="s">
        <v>10197</v>
      </c>
      <c r="I18" t="str">
        <f t="shared" si="1"/>
        <v/>
      </c>
      <c r="J18" t="str">
        <f t="shared" si="2"/>
        <v/>
      </c>
      <c r="K18" t="str">
        <f t="shared" si="3"/>
        <v/>
      </c>
    </row>
    <row r="19" spans="2:11" x14ac:dyDescent="0.25">
      <c r="B19">
        <v>1012894</v>
      </c>
      <c r="C19">
        <v>1</v>
      </c>
      <c r="D19" t="s">
        <v>8942</v>
      </c>
      <c r="I19" t="str">
        <f t="shared" si="1"/>
        <v/>
      </c>
      <c r="J19" t="str">
        <f t="shared" si="2"/>
        <v/>
      </c>
      <c r="K19" t="str">
        <f t="shared" si="3"/>
        <v/>
      </c>
    </row>
    <row r="20" spans="2:11" x14ac:dyDescent="0.25">
      <c r="B20">
        <v>1007545</v>
      </c>
      <c r="C20">
        <v>1</v>
      </c>
      <c r="D20" t="s">
        <v>9961</v>
      </c>
      <c r="I20" t="str">
        <f t="shared" si="1"/>
        <v/>
      </c>
      <c r="J20" t="str">
        <f t="shared" si="2"/>
        <v/>
      </c>
      <c r="K20" t="str">
        <f t="shared" si="3"/>
        <v/>
      </c>
    </row>
    <row r="21" spans="2:11" x14ac:dyDescent="0.25">
      <c r="B21">
        <v>1004278</v>
      </c>
      <c r="C21">
        <v>1</v>
      </c>
      <c r="D21" t="s">
        <v>5569</v>
      </c>
      <c r="I21" t="str">
        <f t="shared" si="1"/>
        <v/>
      </c>
      <c r="J21" t="str">
        <f t="shared" si="2"/>
        <v/>
      </c>
      <c r="K21" t="str">
        <f t="shared" si="3"/>
        <v/>
      </c>
    </row>
    <row r="22" spans="2:11" x14ac:dyDescent="0.25">
      <c r="B22">
        <v>1010222</v>
      </c>
      <c r="C22">
        <v>1</v>
      </c>
      <c r="D22" t="s">
        <v>5574</v>
      </c>
      <c r="I22" t="str">
        <f t="shared" si="1"/>
        <v/>
      </c>
      <c r="J22" t="str">
        <f t="shared" si="2"/>
        <v/>
      </c>
      <c r="K22" t="str">
        <f t="shared" si="3"/>
        <v/>
      </c>
    </row>
    <row r="23" spans="2:11" x14ac:dyDescent="0.25">
      <c r="B23">
        <v>4104865</v>
      </c>
      <c r="C23">
        <v>1</v>
      </c>
      <c r="D23" t="s">
        <v>5568</v>
      </c>
      <c r="I23" t="str">
        <f t="shared" si="1"/>
        <v/>
      </c>
      <c r="J23" t="str">
        <f t="shared" si="2"/>
        <v/>
      </c>
      <c r="K23" t="str">
        <f t="shared" si="3"/>
        <v/>
      </c>
    </row>
    <row r="24" spans="2:11" x14ac:dyDescent="0.25">
      <c r="B24">
        <v>1009572</v>
      </c>
      <c r="C24">
        <v>1</v>
      </c>
      <c r="D24" t="s">
        <v>10198</v>
      </c>
      <c r="I24" t="str">
        <f t="shared" si="1"/>
        <v/>
      </c>
      <c r="J24" t="str">
        <f t="shared" si="2"/>
        <v/>
      </c>
      <c r="K24" t="str">
        <f t="shared" si="3"/>
        <v/>
      </c>
    </row>
    <row r="25" spans="2:11" x14ac:dyDescent="0.25">
      <c r="B25">
        <v>1009873</v>
      </c>
      <c r="C25">
        <v>1</v>
      </c>
      <c r="D25" t="s">
        <v>10199</v>
      </c>
      <c r="I25" t="str">
        <f t="shared" si="1"/>
        <v/>
      </c>
      <c r="J25" t="str">
        <f t="shared" si="2"/>
        <v/>
      </c>
      <c r="K25" t="str">
        <f t="shared" si="3"/>
        <v/>
      </c>
    </row>
    <row r="26" spans="2:11" x14ac:dyDescent="0.25">
      <c r="B26">
        <v>4194415</v>
      </c>
      <c r="C26">
        <v>1</v>
      </c>
      <c r="D26" t="s">
        <v>8992</v>
      </c>
      <c r="I26" t="str">
        <f t="shared" si="1"/>
        <v/>
      </c>
      <c r="J26" t="str">
        <f t="shared" si="2"/>
        <v/>
      </c>
      <c r="K26" t="str">
        <f t="shared" si="3"/>
        <v/>
      </c>
    </row>
    <row r="27" spans="2:11" x14ac:dyDescent="0.25">
      <c r="B27">
        <v>1022777</v>
      </c>
      <c r="C27">
        <v>1</v>
      </c>
      <c r="D27" t="s">
        <v>5571</v>
      </c>
      <c r="I27" t="str">
        <f t="shared" si="1"/>
        <v/>
      </c>
      <c r="J27" t="str">
        <f t="shared" si="2"/>
        <v/>
      </c>
      <c r="K27" t="str">
        <f t="shared" si="3"/>
        <v/>
      </c>
    </row>
    <row r="28" spans="2:11" x14ac:dyDescent="0.25">
      <c r="B28">
        <v>4096267</v>
      </c>
      <c r="C28">
        <v>1</v>
      </c>
      <c r="D28" t="s">
        <v>5566</v>
      </c>
      <c r="I28" t="str">
        <f t="shared" si="1"/>
        <v/>
      </c>
      <c r="J28" t="str">
        <f t="shared" si="2"/>
        <v/>
      </c>
      <c r="K28" t="str">
        <f t="shared" si="3"/>
        <v/>
      </c>
    </row>
    <row r="29" spans="2:11" x14ac:dyDescent="0.25">
      <c r="B29">
        <v>4086850</v>
      </c>
      <c r="C29">
        <v>1</v>
      </c>
      <c r="D29" t="s">
        <v>5624</v>
      </c>
      <c r="I29" t="str">
        <f t="shared" si="1"/>
        <v/>
      </c>
      <c r="J29" t="str">
        <f t="shared" si="2"/>
        <v/>
      </c>
      <c r="K29" t="str">
        <f t="shared" si="3"/>
        <v/>
      </c>
    </row>
    <row r="30" spans="2:11" x14ac:dyDescent="0.25">
      <c r="B30">
        <v>1009137</v>
      </c>
      <c r="C30">
        <v>1</v>
      </c>
      <c r="D30" t="s">
        <v>10200</v>
      </c>
      <c r="I30" t="str">
        <f t="shared" si="1"/>
        <v/>
      </c>
      <c r="J30" t="str">
        <f t="shared" si="2"/>
        <v/>
      </c>
      <c r="K30" t="str">
        <f t="shared" si="3"/>
        <v/>
      </c>
    </row>
    <row r="31" spans="2:11" x14ac:dyDescent="0.25">
      <c r="B31">
        <v>1005528</v>
      </c>
      <c r="C31">
        <v>1</v>
      </c>
      <c r="D31" t="s">
        <v>5567</v>
      </c>
      <c r="I31" t="str">
        <f t="shared" si="1"/>
        <v/>
      </c>
      <c r="J31" t="str">
        <f t="shared" si="2"/>
        <v/>
      </c>
      <c r="K31" t="str">
        <f t="shared" si="3"/>
        <v/>
      </c>
    </row>
    <row r="32" spans="2:11" x14ac:dyDescent="0.25">
      <c r="I32" t="str">
        <f t="shared" si="1"/>
        <v/>
      </c>
      <c r="J32" t="str">
        <f t="shared" si="2"/>
        <v/>
      </c>
      <c r="K32" t="str">
        <f t="shared" si="3"/>
        <v/>
      </c>
    </row>
    <row r="33" spans="2:11" x14ac:dyDescent="0.25">
      <c r="B33">
        <v>4098177</v>
      </c>
      <c r="C33">
        <v>2</v>
      </c>
      <c r="D33" t="s">
        <v>5714</v>
      </c>
      <c r="I33" t="str">
        <f t="shared" si="1"/>
        <v/>
      </c>
      <c r="J33" t="str">
        <f t="shared" si="2"/>
        <v/>
      </c>
      <c r="K33" t="str">
        <f t="shared" si="3"/>
        <v/>
      </c>
    </row>
    <row r="34" spans="2:11" x14ac:dyDescent="0.25">
      <c r="B34">
        <v>1005468</v>
      </c>
      <c r="C34">
        <v>2</v>
      </c>
      <c r="D34" t="s">
        <v>5581</v>
      </c>
      <c r="I34" t="str">
        <f t="shared" si="1"/>
        <v/>
      </c>
      <c r="J34" t="str">
        <f t="shared" si="2"/>
        <v/>
      </c>
      <c r="K34" t="str">
        <f t="shared" si="3"/>
        <v/>
      </c>
    </row>
    <row r="35" spans="2:11" x14ac:dyDescent="0.25">
      <c r="B35">
        <v>1012112</v>
      </c>
      <c r="C35">
        <v>2</v>
      </c>
      <c r="D35" t="s">
        <v>5620</v>
      </c>
      <c r="I35" t="str">
        <f t="shared" si="1"/>
        <v/>
      </c>
      <c r="J35" t="str">
        <f t="shared" si="2"/>
        <v/>
      </c>
      <c r="K35" t="str">
        <f t="shared" si="3"/>
        <v/>
      </c>
    </row>
    <row r="36" spans="2:11" x14ac:dyDescent="0.25">
      <c r="B36">
        <v>1007943</v>
      </c>
      <c r="C36">
        <v>2</v>
      </c>
      <c r="D36" t="s">
        <v>10201</v>
      </c>
      <c r="I36" t="str">
        <f t="shared" si="1"/>
        <v/>
      </c>
      <c r="J36" t="str">
        <f t="shared" si="2"/>
        <v/>
      </c>
      <c r="K36" t="str">
        <f t="shared" si="3"/>
        <v/>
      </c>
    </row>
    <row r="37" spans="2:11" x14ac:dyDescent="0.25">
      <c r="B37">
        <v>1009618</v>
      </c>
      <c r="C37">
        <v>2</v>
      </c>
      <c r="D37" t="s">
        <v>5588</v>
      </c>
      <c r="I37" t="str">
        <f t="shared" si="1"/>
        <v/>
      </c>
      <c r="J37" t="str">
        <f t="shared" si="2"/>
        <v/>
      </c>
      <c r="K37" t="str">
        <f t="shared" si="3"/>
        <v/>
      </c>
    </row>
    <row r="38" spans="2:11" x14ac:dyDescent="0.25">
      <c r="B38">
        <v>4087721</v>
      </c>
      <c r="C38">
        <v>2</v>
      </c>
      <c r="D38" t="s">
        <v>5631</v>
      </c>
      <c r="I38" t="str">
        <f t="shared" si="1"/>
        <v/>
      </c>
      <c r="J38" t="str">
        <f t="shared" si="2"/>
        <v/>
      </c>
      <c r="K38" t="str">
        <f t="shared" si="3"/>
        <v/>
      </c>
    </row>
    <row r="39" spans="2:11" x14ac:dyDescent="0.25">
      <c r="B39">
        <v>1005382</v>
      </c>
      <c r="C39">
        <v>2</v>
      </c>
      <c r="D39" t="s">
        <v>5719</v>
      </c>
      <c r="I39" t="str">
        <f t="shared" si="1"/>
        <v/>
      </c>
      <c r="J39" t="str">
        <f t="shared" si="2"/>
        <v/>
      </c>
      <c r="K39" t="str">
        <f t="shared" si="3"/>
        <v/>
      </c>
    </row>
    <row r="40" spans="2:11" x14ac:dyDescent="0.25">
      <c r="B40">
        <v>1022747</v>
      </c>
      <c r="C40">
        <v>2</v>
      </c>
      <c r="D40" t="s">
        <v>5578</v>
      </c>
      <c r="I40" t="str">
        <f t="shared" si="1"/>
        <v/>
      </c>
      <c r="J40" t="str">
        <f t="shared" si="2"/>
        <v/>
      </c>
      <c r="K40" t="str">
        <f t="shared" si="3"/>
        <v/>
      </c>
    </row>
    <row r="41" spans="2:11" x14ac:dyDescent="0.25">
      <c r="B41">
        <v>139526937</v>
      </c>
      <c r="C41">
        <v>2</v>
      </c>
      <c r="D41" t="s">
        <v>5693</v>
      </c>
      <c r="I41" t="str">
        <f t="shared" si="1"/>
        <v/>
      </c>
      <c r="J41" t="str">
        <f t="shared" si="2"/>
        <v/>
      </c>
      <c r="K41" t="str">
        <f t="shared" si="3"/>
        <v/>
      </c>
    </row>
    <row r="42" spans="2:11" x14ac:dyDescent="0.25">
      <c r="B42">
        <v>1011287</v>
      </c>
      <c r="C42">
        <v>2</v>
      </c>
      <c r="D42" t="s">
        <v>5587</v>
      </c>
      <c r="I42" t="str">
        <f t="shared" si="1"/>
        <v/>
      </c>
      <c r="J42" t="str">
        <f t="shared" si="2"/>
        <v/>
      </c>
      <c r="K42" t="str">
        <f t="shared" si="3"/>
        <v/>
      </c>
    </row>
    <row r="43" spans="2:11" x14ac:dyDescent="0.25">
      <c r="B43">
        <v>1010090</v>
      </c>
      <c r="C43">
        <v>2</v>
      </c>
      <c r="D43" t="s">
        <v>10252</v>
      </c>
      <c r="I43" t="str">
        <f t="shared" si="1"/>
        <v/>
      </c>
      <c r="J43" t="str">
        <f t="shared" si="2"/>
        <v/>
      </c>
      <c r="K43" t="str">
        <f t="shared" si="3"/>
        <v/>
      </c>
    </row>
    <row r="44" spans="2:11" x14ac:dyDescent="0.25">
      <c r="B44">
        <v>1004950</v>
      </c>
      <c r="C44">
        <v>2</v>
      </c>
      <c r="D44" t="s">
        <v>5590</v>
      </c>
      <c r="I44" t="str">
        <f t="shared" si="1"/>
        <v/>
      </c>
      <c r="J44" t="str">
        <f t="shared" si="2"/>
        <v/>
      </c>
      <c r="K44" t="str">
        <f t="shared" si="3"/>
        <v/>
      </c>
    </row>
    <row r="45" spans="2:11" x14ac:dyDescent="0.25">
      <c r="B45">
        <v>1014752</v>
      </c>
      <c r="C45">
        <v>2</v>
      </c>
      <c r="D45" t="s">
        <v>5663</v>
      </c>
      <c r="I45" t="str">
        <f t="shared" si="1"/>
        <v/>
      </c>
      <c r="J45" t="str">
        <f t="shared" si="2"/>
        <v/>
      </c>
      <c r="K45" t="str">
        <f t="shared" si="3"/>
        <v/>
      </c>
    </row>
    <row r="46" spans="2:11" x14ac:dyDescent="0.25">
      <c r="B46">
        <v>1015477</v>
      </c>
      <c r="C46">
        <v>2</v>
      </c>
      <c r="D46" t="s">
        <v>10639</v>
      </c>
      <c r="I46" t="str">
        <f t="shared" si="1"/>
        <v/>
      </c>
      <c r="J46" t="str">
        <f t="shared" si="2"/>
        <v/>
      </c>
      <c r="K46" t="str">
        <f t="shared" si="3"/>
        <v/>
      </c>
    </row>
    <row r="47" spans="2:11" x14ac:dyDescent="0.25">
      <c r="B47">
        <v>1012219</v>
      </c>
      <c r="C47">
        <v>2</v>
      </c>
      <c r="D47" t="s">
        <v>5579</v>
      </c>
      <c r="I47" t="str">
        <f t="shared" si="1"/>
        <v/>
      </c>
      <c r="J47" t="str">
        <f t="shared" si="2"/>
        <v/>
      </c>
      <c r="K47" t="str">
        <f t="shared" si="3"/>
        <v/>
      </c>
    </row>
    <row r="48" spans="2:11" x14ac:dyDescent="0.25">
      <c r="B48">
        <v>4156308</v>
      </c>
      <c r="C48">
        <v>2</v>
      </c>
      <c r="D48" t="s">
        <v>10101</v>
      </c>
      <c r="I48" t="str">
        <f t="shared" si="1"/>
        <v/>
      </c>
      <c r="J48" t="str">
        <f t="shared" si="2"/>
        <v/>
      </c>
      <c r="K48" t="str">
        <f t="shared" si="3"/>
        <v/>
      </c>
    </row>
    <row r="49" spans="2:11" x14ac:dyDescent="0.25">
      <c r="B49">
        <v>1007646</v>
      </c>
      <c r="C49">
        <v>2</v>
      </c>
      <c r="D49" t="s">
        <v>5603</v>
      </c>
      <c r="I49" t="str">
        <f t="shared" si="1"/>
        <v/>
      </c>
      <c r="J49" t="str">
        <f t="shared" si="2"/>
        <v/>
      </c>
      <c r="K49" t="str">
        <f t="shared" si="3"/>
        <v/>
      </c>
    </row>
    <row r="50" spans="2:11" x14ac:dyDescent="0.25">
      <c r="B50">
        <v>1013378</v>
      </c>
      <c r="C50">
        <v>2</v>
      </c>
      <c r="D50" t="s">
        <v>10202</v>
      </c>
      <c r="I50" t="str">
        <f t="shared" si="1"/>
        <v/>
      </c>
      <c r="J50" t="str">
        <f t="shared" si="2"/>
        <v/>
      </c>
      <c r="K50" t="str">
        <f t="shared" si="3"/>
        <v/>
      </c>
    </row>
    <row r="51" spans="2:11" x14ac:dyDescent="0.25">
      <c r="B51">
        <v>1024072</v>
      </c>
      <c r="C51">
        <v>2</v>
      </c>
      <c r="D51" t="s">
        <v>8841</v>
      </c>
      <c r="I51" t="str">
        <f t="shared" si="1"/>
        <v/>
      </c>
      <c r="J51" t="str">
        <f t="shared" si="2"/>
        <v/>
      </c>
      <c r="K51" t="str">
        <f t="shared" si="3"/>
        <v/>
      </c>
    </row>
    <row r="52" spans="2:11" x14ac:dyDescent="0.25">
      <c r="B52">
        <v>1005185</v>
      </c>
      <c r="C52">
        <v>2</v>
      </c>
      <c r="D52" t="s">
        <v>10033</v>
      </c>
      <c r="I52" t="str">
        <f t="shared" si="1"/>
        <v/>
      </c>
      <c r="J52" t="str">
        <f t="shared" si="2"/>
        <v/>
      </c>
      <c r="K52" t="str">
        <f t="shared" si="3"/>
        <v/>
      </c>
    </row>
    <row r="53" spans="2:11" x14ac:dyDescent="0.25">
      <c r="B53">
        <v>4234504</v>
      </c>
      <c r="C53">
        <v>2</v>
      </c>
      <c r="D53" t="s">
        <v>5582</v>
      </c>
      <c r="I53" t="str">
        <f t="shared" si="1"/>
        <v/>
      </c>
      <c r="J53" t="str">
        <f t="shared" si="2"/>
        <v/>
      </c>
      <c r="K53" t="str">
        <f t="shared" si="3"/>
        <v/>
      </c>
    </row>
    <row r="54" spans="2:11" x14ac:dyDescent="0.25">
      <c r="B54">
        <v>1023555</v>
      </c>
      <c r="C54">
        <v>2</v>
      </c>
      <c r="D54" t="s">
        <v>9906</v>
      </c>
      <c r="I54" t="str">
        <f t="shared" si="1"/>
        <v/>
      </c>
      <c r="J54" t="str">
        <f t="shared" si="2"/>
        <v/>
      </c>
      <c r="K54" t="str">
        <f t="shared" si="3"/>
        <v/>
      </c>
    </row>
    <row r="55" spans="2:11" x14ac:dyDescent="0.25">
      <c r="B55">
        <v>1004585</v>
      </c>
      <c r="C55">
        <v>2</v>
      </c>
      <c r="D55" t="s">
        <v>5713</v>
      </c>
      <c r="I55" t="str">
        <f t="shared" si="1"/>
        <v/>
      </c>
      <c r="J55" t="str">
        <f t="shared" si="2"/>
        <v/>
      </c>
      <c r="K55" t="str">
        <f t="shared" si="3"/>
        <v/>
      </c>
    </row>
    <row r="56" spans="2:11" x14ac:dyDescent="0.25">
      <c r="B56">
        <v>1984061</v>
      </c>
      <c r="C56">
        <v>2</v>
      </c>
      <c r="D56" t="s">
        <v>10203</v>
      </c>
      <c r="I56" t="str">
        <f t="shared" si="1"/>
        <v/>
      </c>
      <c r="J56" t="str">
        <f t="shared" si="2"/>
        <v/>
      </c>
      <c r="K56" t="str">
        <f t="shared" si="3"/>
        <v/>
      </c>
    </row>
    <row r="57" spans="2:11" x14ac:dyDescent="0.25">
      <c r="B57">
        <v>1014022</v>
      </c>
      <c r="C57">
        <v>2</v>
      </c>
      <c r="D57" t="s">
        <v>5591</v>
      </c>
      <c r="I57" t="str">
        <f t="shared" si="1"/>
        <v/>
      </c>
      <c r="J57" t="str">
        <f t="shared" si="2"/>
        <v/>
      </c>
      <c r="K57" t="str">
        <f t="shared" si="3"/>
        <v/>
      </c>
    </row>
    <row r="58" spans="2:11" x14ac:dyDescent="0.25">
      <c r="B58">
        <v>1004260</v>
      </c>
      <c r="C58">
        <v>2</v>
      </c>
      <c r="D58" t="s">
        <v>9815</v>
      </c>
      <c r="I58" t="str">
        <f t="shared" si="1"/>
        <v/>
      </c>
      <c r="J58" t="str">
        <f t="shared" si="2"/>
        <v/>
      </c>
      <c r="K58" t="str">
        <f t="shared" si="3"/>
        <v/>
      </c>
    </row>
    <row r="59" spans="2:11" x14ac:dyDescent="0.25">
      <c r="B59" t="e">
        <v>#N/A</v>
      </c>
      <c r="C59">
        <v>2</v>
      </c>
      <c r="D59" t="s">
        <v>5622</v>
      </c>
      <c r="I59" t="e">
        <f t="shared" si="1"/>
        <v>#N/A</v>
      </c>
      <c r="J59" t="e">
        <f t="shared" si="2"/>
        <v>#N/A</v>
      </c>
      <c r="K59" t="e">
        <f t="shared" si="3"/>
        <v>#N/A</v>
      </c>
    </row>
    <row r="60" spans="2:11" x14ac:dyDescent="0.25">
      <c r="B60">
        <v>1013404</v>
      </c>
      <c r="C60">
        <v>2</v>
      </c>
      <c r="D60" t="s">
        <v>5575</v>
      </c>
      <c r="I60" t="str">
        <f t="shared" si="1"/>
        <v/>
      </c>
      <c r="J60" t="str">
        <f t="shared" si="2"/>
        <v/>
      </c>
      <c r="K60" t="str">
        <f t="shared" si="3"/>
        <v/>
      </c>
    </row>
    <row r="61" spans="2:11" x14ac:dyDescent="0.25">
      <c r="B61">
        <v>1009172</v>
      </c>
      <c r="C61">
        <v>2</v>
      </c>
      <c r="D61" t="s">
        <v>5646</v>
      </c>
      <c r="I61" t="str">
        <f t="shared" si="1"/>
        <v/>
      </c>
      <c r="J61" t="str">
        <f t="shared" si="2"/>
        <v/>
      </c>
      <c r="K61" t="str">
        <f t="shared" si="3"/>
        <v/>
      </c>
    </row>
    <row r="62" spans="2:11" x14ac:dyDescent="0.25">
      <c r="B62">
        <v>1023207</v>
      </c>
      <c r="C62">
        <v>2</v>
      </c>
      <c r="D62" t="s">
        <v>5589</v>
      </c>
      <c r="I62" t="str">
        <f t="shared" si="1"/>
        <v/>
      </c>
      <c r="J62" t="str">
        <f t="shared" si="2"/>
        <v/>
      </c>
      <c r="K62" t="str">
        <f t="shared" si="3"/>
        <v/>
      </c>
    </row>
    <row r="63" spans="2:11" x14ac:dyDescent="0.25">
      <c r="B63">
        <v>1015840</v>
      </c>
      <c r="C63">
        <v>2</v>
      </c>
      <c r="D63" t="s">
        <v>5694</v>
      </c>
      <c r="I63" t="str">
        <f t="shared" si="1"/>
        <v/>
      </c>
      <c r="J63" t="str">
        <f t="shared" si="2"/>
        <v/>
      </c>
      <c r="K63" t="str">
        <f t="shared" si="3"/>
        <v/>
      </c>
    </row>
    <row r="64" spans="2:11" x14ac:dyDescent="0.25">
      <c r="B64">
        <v>1006640</v>
      </c>
      <c r="C64">
        <v>2</v>
      </c>
      <c r="D64" t="s">
        <v>5610</v>
      </c>
      <c r="I64" t="str">
        <f t="shared" si="1"/>
        <v/>
      </c>
      <c r="J64" t="str">
        <f t="shared" si="2"/>
        <v/>
      </c>
      <c r="K64" t="str">
        <f t="shared" si="3"/>
        <v/>
      </c>
    </row>
    <row r="65" spans="2:11" x14ac:dyDescent="0.25">
      <c r="B65">
        <v>1004369</v>
      </c>
      <c r="C65">
        <v>2</v>
      </c>
      <c r="D65" t="s">
        <v>5600</v>
      </c>
      <c r="I65" t="str">
        <f t="shared" si="1"/>
        <v/>
      </c>
      <c r="J65" t="str">
        <f t="shared" si="2"/>
        <v/>
      </c>
      <c r="K65" t="str">
        <f t="shared" si="3"/>
        <v/>
      </c>
    </row>
    <row r="66" spans="2:11" x14ac:dyDescent="0.25">
      <c r="B66">
        <v>1011489</v>
      </c>
      <c r="C66">
        <v>2</v>
      </c>
      <c r="D66" t="s">
        <v>5616</v>
      </c>
      <c r="I66" t="str">
        <f t="shared" si="1"/>
        <v/>
      </c>
      <c r="J66" t="str">
        <f t="shared" si="2"/>
        <v/>
      </c>
      <c r="K66" t="str">
        <f t="shared" si="3"/>
        <v/>
      </c>
    </row>
    <row r="67" spans="2:11" x14ac:dyDescent="0.25">
      <c r="B67">
        <v>1013636</v>
      </c>
      <c r="C67">
        <v>2</v>
      </c>
      <c r="D67" t="s">
        <v>10640</v>
      </c>
      <c r="I67" t="str">
        <f t="shared" si="1"/>
        <v/>
      </c>
      <c r="J67" t="str">
        <f t="shared" si="2"/>
        <v/>
      </c>
      <c r="K67" t="str">
        <f t="shared" si="3"/>
        <v/>
      </c>
    </row>
    <row r="68" spans="2:11" x14ac:dyDescent="0.25">
      <c r="B68">
        <v>1005711</v>
      </c>
      <c r="C68">
        <v>2</v>
      </c>
      <c r="D68" t="s">
        <v>5597</v>
      </c>
      <c r="I68" t="str">
        <f t="shared" ref="I68:I131" si="4">IF(LEN($B68)=6,B68,"")</f>
        <v/>
      </c>
      <c r="J68" t="str">
        <f t="shared" ref="J68:J131" si="5">IF(LEN($B68)=6,C68,"")</f>
        <v/>
      </c>
      <c r="K68" t="str">
        <f t="shared" ref="K68:K131" si="6">IF(LEN($B68)=6,D68,"")</f>
        <v/>
      </c>
    </row>
    <row r="69" spans="2:11" x14ac:dyDescent="0.25">
      <c r="B69">
        <v>1983001</v>
      </c>
      <c r="C69">
        <v>2</v>
      </c>
      <c r="D69" t="s">
        <v>5659</v>
      </c>
      <c r="I69" t="str">
        <f t="shared" si="4"/>
        <v/>
      </c>
      <c r="J69" t="str">
        <f t="shared" si="5"/>
        <v/>
      </c>
      <c r="K69" t="str">
        <f t="shared" si="6"/>
        <v/>
      </c>
    </row>
    <row r="70" spans="2:11" x14ac:dyDescent="0.25">
      <c r="B70">
        <v>1020910</v>
      </c>
      <c r="C70">
        <v>2</v>
      </c>
      <c r="D70" t="s">
        <v>5660</v>
      </c>
      <c r="I70" t="str">
        <f t="shared" si="4"/>
        <v/>
      </c>
      <c r="J70" t="str">
        <f t="shared" si="5"/>
        <v/>
      </c>
      <c r="K70" t="str">
        <f t="shared" si="6"/>
        <v/>
      </c>
    </row>
    <row r="71" spans="2:11" x14ac:dyDescent="0.25">
      <c r="B71">
        <v>4073395</v>
      </c>
      <c r="C71">
        <v>2</v>
      </c>
      <c r="D71" t="s">
        <v>5621</v>
      </c>
      <c r="I71" t="str">
        <f t="shared" si="4"/>
        <v/>
      </c>
      <c r="J71" t="str">
        <f t="shared" si="5"/>
        <v/>
      </c>
      <c r="K71" t="str">
        <f t="shared" si="6"/>
        <v/>
      </c>
    </row>
    <row r="72" spans="2:11" x14ac:dyDescent="0.25">
      <c r="B72">
        <v>4073427</v>
      </c>
      <c r="C72">
        <v>2</v>
      </c>
      <c r="D72" t="s">
        <v>5964</v>
      </c>
      <c r="I72" t="str">
        <f t="shared" si="4"/>
        <v/>
      </c>
      <c r="J72" t="str">
        <f t="shared" si="5"/>
        <v/>
      </c>
      <c r="K72" t="str">
        <f t="shared" si="6"/>
        <v/>
      </c>
    </row>
    <row r="73" spans="2:11" x14ac:dyDescent="0.25">
      <c r="B73">
        <v>1015515</v>
      </c>
      <c r="C73">
        <v>2</v>
      </c>
      <c r="D73" t="s">
        <v>5625</v>
      </c>
      <c r="I73" t="str">
        <f t="shared" si="4"/>
        <v/>
      </c>
      <c r="J73" t="str">
        <f t="shared" si="5"/>
        <v/>
      </c>
      <c r="K73" t="str">
        <f t="shared" si="6"/>
        <v/>
      </c>
    </row>
    <row r="74" spans="2:11" x14ac:dyDescent="0.25">
      <c r="B74">
        <v>1011357</v>
      </c>
      <c r="C74">
        <v>2</v>
      </c>
      <c r="D74" t="s">
        <v>5593</v>
      </c>
      <c r="I74" t="str">
        <f t="shared" si="4"/>
        <v/>
      </c>
      <c r="J74" t="str">
        <f t="shared" si="5"/>
        <v/>
      </c>
      <c r="K74" t="str">
        <f t="shared" si="6"/>
        <v/>
      </c>
    </row>
    <row r="75" spans="2:11" x14ac:dyDescent="0.25">
      <c r="B75">
        <v>1014522</v>
      </c>
      <c r="C75">
        <v>2</v>
      </c>
      <c r="D75" t="s">
        <v>5790</v>
      </c>
      <c r="I75" t="str">
        <f t="shared" si="4"/>
        <v/>
      </c>
      <c r="J75" t="str">
        <f t="shared" si="5"/>
        <v/>
      </c>
      <c r="K75" t="str">
        <f t="shared" si="6"/>
        <v/>
      </c>
    </row>
    <row r="76" spans="2:11" x14ac:dyDescent="0.25">
      <c r="B76">
        <v>1008293</v>
      </c>
      <c r="C76">
        <v>2</v>
      </c>
      <c r="D76" t="s">
        <v>10641</v>
      </c>
      <c r="I76" t="str">
        <f t="shared" si="4"/>
        <v/>
      </c>
      <c r="J76" t="str">
        <f t="shared" si="5"/>
        <v/>
      </c>
      <c r="K76" t="str">
        <f t="shared" si="6"/>
        <v/>
      </c>
    </row>
    <row r="77" spans="2:11" x14ac:dyDescent="0.25">
      <c r="B77">
        <v>1009701</v>
      </c>
      <c r="C77">
        <v>2</v>
      </c>
      <c r="D77" t="s">
        <v>5607</v>
      </c>
      <c r="I77" t="str">
        <f t="shared" si="4"/>
        <v/>
      </c>
      <c r="J77" t="str">
        <f t="shared" si="5"/>
        <v/>
      </c>
      <c r="K77" t="str">
        <f t="shared" si="6"/>
        <v/>
      </c>
    </row>
    <row r="78" spans="2:11" x14ac:dyDescent="0.25">
      <c r="B78">
        <v>1011415</v>
      </c>
      <c r="C78">
        <v>2</v>
      </c>
      <c r="D78" t="s">
        <v>9907</v>
      </c>
      <c r="I78" t="str">
        <f t="shared" si="4"/>
        <v/>
      </c>
      <c r="J78" t="str">
        <f t="shared" si="5"/>
        <v/>
      </c>
      <c r="K78" t="str">
        <f t="shared" si="6"/>
        <v/>
      </c>
    </row>
    <row r="79" spans="2:11" x14ac:dyDescent="0.25">
      <c r="B79">
        <v>1013231</v>
      </c>
      <c r="C79">
        <v>2</v>
      </c>
      <c r="D79" t="s">
        <v>5615</v>
      </c>
      <c r="I79" t="str">
        <f t="shared" si="4"/>
        <v/>
      </c>
      <c r="J79" t="str">
        <f t="shared" si="5"/>
        <v/>
      </c>
      <c r="K79" t="str">
        <f t="shared" si="6"/>
        <v/>
      </c>
    </row>
    <row r="80" spans="2:11" x14ac:dyDescent="0.25">
      <c r="B80">
        <v>1981026</v>
      </c>
      <c r="C80">
        <v>2</v>
      </c>
      <c r="D80" t="s">
        <v>5606</v>
      </c>
      <c r="I80" t="str">
        <f t="shared" si="4"/>
        <v/>
      </c>
      <c r="J80" t="str">
        <f t="shared" si="5"/>
        <v/>
      </c>
      <c r="K80" t="str">
        <f t="shared" si="6"/>
        <v/>
      </c>
    </row>
    <row r="81" spans="2:11" x14ac:dyDescent="0.25">
      <c r="B81">
        <v>1012071</v>
      </c>
      <c r="C81">
        <v>2</v>
      </c>
      <c r="D81" t="s">
        <v>5599</v>
      </c>
      <c r="I81" t="str">
        <f t="shared" si="4"/>
        <v/>
      </c>
      <c r="J81" t="str">
        <f t="shared" si="5"/>
        <v/>
      </c>
      <c r="K81" t="str">
        <f t="shared" si="6"/>
        <v/>
      </c>
    </row>
    <row r="82" spans="2:11" x14ac:dyDescent="0.25">
      <c r="B82">
        <v>1006764</v>
      </c>
      <c r="C82">
        <v>2</v>
      </c>
      <c r="D82" t="s">
        <v>5665</v>
      </c>
      <c r="I82" t="str">
        <f t="shared" si="4"/>
        <v/>
      </c>
      <c r="J82" t="str">
        <f t="shared" si="5"/>
        <v/>
      </c>
      <c r="K82" t="str">
        <f t="shared" si="6"/>
        <v/>
      </c>
    </row>
    <row r="83" spans="2:11" x14ac:dyDescent="0.25">
      <c r="B83">
        <v>4157597</v>
      </c>
      <c r="C83">
        <v>2</v>
      </c>
      <c r="D83" t="s">
        <v>5692</v>
      </c>
      <c r="I83" t="str">
        <f t="shared" si="4"/>
        <v/>
      </c>
      <c r="J83" t="str">
        <f t="shared" si="5"/>
        <v/>
      </c>
      <c r="K83" t="str">
        <f t="shared" si="6"/>
        <v/>
      </c>
    </row>
    <row r="84" spans="2:11" x14ac:dyDescent="0.25">
      <c r="B84">
        <v>1015418</v>
      </c>
      <c r="C84">
        <v>2</v>
      </c>
      <c r="D84" t="s">
        <v>10031</v>
      </c>
      <c r="I84" t="str">
        <f t="shared" si="4"/>
        <v/>
      </c>
      <c r="J84" t="str">
        <f t="shared" si="5"/>
        <v/>
      </c>
      <c r="K84" t="str">
        <f t="shared" si="6"/>
        <v/>
      </c>
    </row>
    <row r="85" spans="2:11" x14ac:dyDescent="0.25">
      <c r="B85">
        <v>1010493</v>
      </c>
      <c r="C85">
        <v>2</v>
      </c>
      <c r="D85" t="s">
        <v>5601</v>
      </c>
      <c r="I85" t="str">
        <f t="shared" si="4"/>
        <v/>
      </c>
      <c r="J85" t="str">
        <f t="shared" si="5"/>
        <v/>
      </c>
      <c r="K85" t="str">
        <f t="shared" si="6"/>
        <v/>
      </c>
    </row>
    <row r="86" spans="2:11" x14ac:dyDescent="0.25">
      <c r="B86">
        <v>1000504</v>
      </c>
      <c r="C86">
        <v>2</v>
      </c>
      <c r="D86" t="s">
        <v>10102</v>
      </c>
      <c r="I86" t="str">
        <f t="shared" si="4"/>
        <v/>
      </c>
      <c r="J86" t="str">
        <f t="shared" si="5"/>
        <v/>
      </c>
      <c r="K86" t="str">
        <f t="shared" si="6"/>
        <v/>
      </c>
    </row>
    <row r="87" spans="2:11" x14ac:dyDescent="0.25">
      <c r="B87">
        <v>1006909</v>
      </c>
      <c r="C87">
        <v>2</v>
      </c>
      <c r="D87" t="s">
        <v>5628</v>
      </c>
      <c r="I87" t="str">
        <f t="shared" si="4"/>
        <v/>
      </c>
      <c r="J87" t="str">
        <f t="shared" si="5"/>
        <v/>
      </c>
      <c r="K87" t="str">
        <f t="shared" si="6"/>
        <v/>
      </c>
    </row>
    <row r="88" spans="2:11" x14ac:dyDescent="0.25">
      <c r="B88">
        <v>4101162</v>
      </c>
      <c r="C88">
        <v>2</v>
      </c>
      <c r="D88" t="s">
        <v>5656</v>
      </c>
      <c r="I88" t="str">
        <f t="shared" si="4"/>
        <v/>
      </c>
      <c r="J88" t="str">
        <f t="shared" si="5"/>
        <v/>
      </c>
      <c r="K88" t="str">
        <f t="shared" si="6"/>
        <v/>
      </c>
    </row>
    <row r="89" spans="2:11" x14ac:dyDescent="0.25">
      <c r="B89">
        <v>4086862</v>
      </c>
      <c r="C89">
        <v>2</v>
      </c>
      <c r="D89" t="s">
        <v>5971</v>
      </c>
      <c r="I89" t="str">
        <f t="shared" si="4"/>
        <v/>
      </c>
      <c r="J89" t="str">
        <f t="shared" si="5"/>
        <v/>
      </c>
      <c r="K89" t="str">
        <f t="shared" si="6"/>
        <v/>
      </c>
    </row>
    <row r="90" spans="2:11" x14ac:dyDescent="0.25">
      <c r="B90">
        <v>4092862</v>
      </c>
      <c r="C90">
        <v>2</v>
      </c>
      <c r="D90" t="s">
        <v>5644</v>
      </c>
      <c r="I90" t="str">
        <f t="shared" si="4"/>
        <v/>
      </c>
      <c r="J90" t="str">
        <f t="shared" si="5"/>
        <v/>
      </c>
      <c r="K90" t="str">
        <f t="shared" si="6"/>
        <v/>
      </c>
    </row>
    <row r="91" spans="2:11" x14ac:dyDescent="0.25">
      <c r="B91">
        <v>1006731</v>
      </c>
      <c r="C91">
        <v>2</v>
      </c>
      <c r="D91" t="s">
        <v>5596</v>
      </c>
      <c r="I91" t="str">
        <f t="shared" si="4"/>
        <v/>
      </c>
      <c r="J91" t="str">
        <f t="shared" si="5"/>
        <v/>
      </c>
      <c r="K91" t="str">
        <f t="shared" si="6"/>
        <v/>
      </c>
    </row>
    <row r="92" spans="2:11" x14ac:dyDescent="0.25">
      <c r="B92">
        <v>1006575</v>
      </c>
      <c r="C92">
        <v>2</v>
      </c>
      <c r="D92" t="s">
        <v>5594</v>
      </c>
      <c r="I92" t="str">
        <f t="shared" si="4"/>
        <v/>
      </c>
      <c r="J92" t="str">
        <f t="shared" si="5"/>
        <v/>
      </c>
      <c r="K92" t="str">
        <f t="shared" si="6"/>
        <v/>
      </c>
    </row>
    <row r="93" spans="2:11" x14ac:dyDescent="0.25">
      <c r="B93">
        <v>1012511</v>
      </c>
      <c r="C93">
        <v>2</v>
      </c>
      <c r="D93" t="s">
        <v>10103</v>
      </c>
      <c r="I93" t="str">
        <f t="shared" si="4"/>
        <v/>
      </c>
      <c r="J93" t="str">
        <f t="shared" si="5"/>
        <v/>
      </c>
      <c r="K93" t="str">
        <f t="shared" si="6"/>
        <v/>
      </c>
    </row>
    <row r="94" spans="2:11" x14ac:dyDescent="0.25">
      <c r="B94">
        <v>1012616</v>
      </c>
      <c r="C94">
        <v>2</v>
      </c>
      <c r="D94" t="s">
        <v>5700</v>
      </c>
      <c r="I94" t="str">
        <f t="shared" si="4"/>
        <v/>
      </c>
      <c r="J94" t="str">
        <f t="shared" si="5"/>
        <v/>
      </c>
      <c r="K94" t="str">
        <f t="shared" si="6"/>
        <v/>
      </c>
    </row>
    <row r="95" spans="2:11" x14ac:dyDescent="0.25">
      <c r="B95">
        <v>1004450</v>
      </c>
      <c r="C95">
        <v>2</v>
      </c>
      <c r="D95" t="s">
        <v>5658</v>
      </c>
      <c r="I95" t="str">
        <f t="shared" si="4"/>
        <v/>
      </c>
      <c r="J95" t="str">
        <f t="shared" si="5"/>
        <v/>
      </c>
      <c r="K95" t="str">
        <f t="shared" si="6"/>
        <v/>
      </c>
    </row>
    <row r="96" spans="2:11" x14ac:dyDescent="0.25">
      <c r="B96">
        <v>1991033</v>
      </c>
      <c r="C96">
        <v>2</v>
      </c>
      <c r="D96" t="s">
        <v>10204</v>
      </c>
      <c r="I96" t="str">
        <f t="shared" si="4"/>
        <v/>
      </c>
      <c r="J96" t="str">
        <f t="shared" si="5"/>
        <v/>
      </c>
      <c r="K96" t="str">
        <f t="shared" si="6"/>
        <v/>
      </c>
    </row>
    <row r="97" spans="2:11" x14ac:dyDescent="0.25">
      <c r="B97">
        <v>1015294</v>
      </c>
      <c r="C97">
        <v>2</v>
      </c>
      <c r="D97" t="s">
        <v>5712</v>
      </c>
      <c r="I97" t="str">
        <f t="shared" si="4"/>
        <v/>
      </c>
      <c r="J97" t="str">
        <f t="shared" si="5"/>
        <v/>
      </c>
      <c r="K97" t="str">
        <f t="shared" si="6"/>
        <v/>
      </c>
    </row>
    <row r="98" spans="2:11" x14ac:dyDescent="0.25">
      <c r="B98">
        <v>1008030</v>
      </c>
      <c r="C98">
        <v>2</v>
      </c>
      <c r="D98" t="s">
        <v>5687</v>
      </c>
      <c r="I98" t="str">
        <f t="shared" si="4"/>
        <v/>
      </c>
      <c r="J98" t="str">
        <f t="shared" si="5"/>
        <v/>
      </c>
      <c r="K98" t="str">
        <f t="shared" si="6"/>
        <v/>
      </c>
    </row>
    <row r="99" spans="2:11" x14ac:dyDescent="0.25">
      <c r="B99">
        <v>1010044</v>
      </c>
      <c r="C99">
        <v>2</v>
      </c>
      <c r="D99" t="s">
        <v>5705</v>
      </c>
      <c r="I99" t="str">
        <f t="shared" si="4"/>
        <v/>
      </c>
      <c r="J99" t="str">
        <f t="shared" si="5"/>
        <v/>
      </c>
      <c r="K99" t="str">
        <f t="shared" si="6"/>
        <v/>
      </c>
    </row>
    <row r="100" spans="2:11" x14ac:dyDescent="0.25">
      <c r="B100">
        <v>1006118</v>
      </c>
      <c r="C100">
        <v>2</v>
      </c>
      <c r="D100" t="s">
        <v>5598</v>
      </c>
      <c r="I100" t="str">
        <f t="shared" si="4"/>
        <v/>
      </c>
      <c r="J100" t="str">
        <f t="shared" si="5"/>
        <v/>
      </c>
      <c r="K100" t="str">
        <f t="shared" si="6"/>
        <v/>
      </c>
    </row>
    <row r="101" spans="2:11" x14ac:dyDescent="0.25">
      <c r="B101">
        <v>1008251</v>
      </c>
      <c r="C101">
        <v>2</v>
      </c>
      <c r="D101" t="s">
        <v>5586</v>
      </c>
      <c r="I101" t="str">
        <f t="shared" si="4"/>
        <v/>
      </c>
      <c r="J101" t="str">
        <f t="shared" si="5"/>
        <v/>
      </c>
      <c r="K101" t="str">
        <f t="shared" si="6"/>
        <v/>
      </c>
    </row>
    <row r="102" spans="2:11" x14ac:dyDescent="0.25">
      <c r="B102">
        <v>1010291</v>
      </c>
      <c r="C102">
        <v>2</v>
      </c>
      <c r="D102" t="s">
        <v>5672</v>
      </c>
      <c r="I102" t="str">
        <f t="shared" si="4"/>
        <v/>
      </c>
      <c r="J102" t="str">
        <f t="shared" si="5"/>
        <v/>
      </c>
      <c r="K102" t="str">
        <f t="shared" si="6"/>
        <v/>
      </c>
    </row>
    <row r="103" spans="2:11" x14ac:dyDescent="0.25">
      <c r="B103">
        <v>1022287</v>
      </c>
      <c r="C103">
        <v>2</v>
      </c>
      <c r="D103" t="s">
        <v>5639</v>
      </c>
      <c r="I103" t="str">
        <f t="shared" si="4"/>
        <v/>
      </c>
      <c r="J103" t="str">
        <f t="shared" si="5"/>
        <v/>
      </c>
      <c r="K103" t="str">
        <f t="shared" si="6"/>
        <v/>
      </c>
    </row>
    <row r="104" spans="2:11" x14ac:dyDescent="0.25">
      <c r="B104">
        <v>1005874</v>
      </c>
      <c r="C104">
        <v>2</v>
      </c>
      <c r="D104" t="s">
        <v>7154</v>
      </c>
      <c r="I104" t="str">
        <f t="shared" si="4"/>
        <v/>
      </c>
      <c r="J104" t="str">
        <f t="shared" si="5"/>
        <v/>
      </c>
      <c r="K104" t="str">
        <f t="shared" si="6"/>
        <v/>
      </c>
    </row>
    <row r="105" spans="2:11" x14ac:dyDescent="0.25">
      <c r="B105">
        <v>4142183</v>
      </c>
      <c r="C105">
        <v>2</v>
      </c>
      <c r="D105" t="s">
        <v>5720</v>
      </c>
      <c r="I105" t="str">
        <f t="shared" si="4"/>
        <v/>
      </c>
      <c r="J105" t="str">
        <f t="shared" si="5"/>
        <v/>
      </c>
      <c r="K105" t="str">
        <f t="shared" si="6"/>
        <v/>
      </c>
    </row>
    <row r="106" spans="2:11" x14ac:dyDescent="0.25">
      <c r="B106">
        <v>1009846</v>
      </c>
      <c r="C106">
        <v>2</v>
      </c>
      <c r="D106" t="s">
        <v>5605</v>
      </c>
      <c r="I106" t="str">
        <f t="shared" si="4"/>
        <v/>
      </c>
      <c r="J106" t="str">
        <f t="shared" si="5"/>
        <v/>
      </c>
      <c r="K106" t="str">
        <f t="shared" si="6"/>
        <v/>
      </c>
    </row>
    <row r="107" spans="2:11" x14ac:dyDescent="0.25">
      <c r="B107">
        <v>1015486</v>
      </c>
      <c r="C107">
        <v>2</v>
      </c>
      <c r="D107" t="s">
        <v>5585</v>
      </c>
      <c r="I107" t="str">
        <f t="shared" si="4"/>
        <v/>
      </c>
      <c r="J107" t="str">
        <f t="shared" si="5"/>
        <v/>
      </c>
      <c r="K107" t="str">
        <f t="shared" si="6"/>
        <v/>
      </c>
    </row>
    <row r="108" spans="2:11" x14ac:dyDescent="0.25">
      <c r="B108">
        <v>1004678</v>
      </c>
      <c r="C108">
        <v>2</v>
      </c>
      <c r="D108" t="s">
        <v>10205</v>
      </c>
      <c r="I108" t="str">
        <f t="shared" si="4"/>
        <v/>
      </c>
      <c r="J108" t="str">
        <f t="shared" si="5"/>
        <v/>
      </c>
      <c r="K108" t="str">
        <f t="shared" si="6"/>
        <v/>
      </c>
    </row>
    <row r="109" spans="2:11" x14ac:dyDescent="0.25">
      <c r="B109">
        <v>1008754</v>
      </c>
      <c r="C109">
        <v>2</v>
      </c>
      <c r="D109" t="s">
        <v>5602</v>
      </c>
      <c r="I109" t="str">
        <f t="shared" si="4"/>
        <v/>
      </c>
      <c r="J109" t="str">
        <f t="shared" si="5"/>
        <v/>
      </c>
      <c r="K109" t="str">
        <f t="shared" si="6"/>
        <v/>
      </c>
    </row>
    <row r="110" spans="2:11" x14ac:dyDescent="0.25">
      <c r="B110">
        <v>1032516</v>
      </c>
      <c r="C110">
        <v>2</v>
      </c>
      <c r="D110" t="s">
        <v>5595</v>
      </c>
      <c r="I110" t="str">
        <f t="shared" si="4"/>
        <v/>
      </c>
      <c r="J110" t="str">
        <f t="shared" si="5"/>
        <v/>
      </c>
      <c r="K110" t="str">
        <f t="shared" si="6"/>
        <v/>
      </c>
    </row>
    <row r="111" spans="2:11" x14ac:dyDescent="0.25">
      <c r="B111">
        <v>1007102</v>
      </c>
      <c r="C111">
        <v>2</v>
      </c>
      <c r="D111" t="s">
        <v>5703</v>
      </c>
      <c r="I111" t="str">
        <f t="shared" si="4"/>
        <v/>
      </c>
      <c r="J111" t="str">
        <f t="shared" si="5"/>
        <v/>
      </c>
      <c r="K111" t="str">
        <f t="shared" si="6"/>
        <v/>
      </c>
    </row>
    <row r="112" spans="2:11" x14ac:dyDescent="0.25">
      <c r="B112">
        <v>1015550</v>
      </c>
      <c r="C112">
        <v>2</v>
      </c>
      <c r="D112" t="s">
        <v>10206</v>
      </c>
      <c r="I112" t="str">
        <f t="shared" si="4"/>
        <v/>
      </c>
      <c r="J112" t="str">
        <f t="shared" si="5"/>
        <v/>
      </c>
      <c r="K112" t="str">
        <f t="shared" si="6"/>
        <v/>
      </c>
    </row>
    <row r="113" spans="2:11" x14ac:dyDescent="0.25">
      <c r="B113">
        <v>100814</v>
      </c>
      <c r="C113">
        <v>2</v>
      </c>
      <c r="D113" t="s">
        <v>9123</v>
      </c>
      <c r="I113">
        <f t="shared" si="4"/>
        <v>100814</v>
      </c>
      <c r="J113">
        <f t="shared" si="5"/>
        <v>2</v>
      </c>
      <c r="K113" t="str">
        <f t="shared" si="6"/>
        <v>FIRSTBANK PUERTO RICO</v>
      </c>
    </row>
    <row r="114" spans="2:11" x14ac:dyDescent="0.25">
      <c r="B114">
        <v>1016542</v>
      </c>
      <c r="C114">
        <v>2</v>
      </c>
      <c r="D114" t="s">
        <v>5627</v>
      </c>
      <c r="I114" t="str">
        <f t="shared" si="4"/>
        <v/>
      </c>
      <c r="J114" t="str">
        <f t="shared" si="5"/>
        <v/>
      </c>
      <c r="K114" t="str">
        <f t="shared" si="6"/>
        <v/>
      </c>
    </row>
    <row r="115" spans="2:11" x14ac:dyDescent="0.25">
      <c r="B115">
        <v>1009998</v>
      </c>
      <c r="C115">
        <v>2</v>
      </c>
      <c r="D115" t="s">
        <v>8943</v>
      </c>
      <c r="I115" t="str">
        <f t="shared" si="4"/>
        <v/>
      </c>
      <c r="J115" t="str">
        <f t="shared" si="5"/>
        <v/>
      </c>
      <c r="K115" t="str">
        <f t="shared" si="6"/>
        <v/>
      </c>
    </row>
    <row r="116" spans="2:11" x14ac:dyDescent="0.25">
      <c r="B116">
        <v>4056713</v>
      </c>
      <c r="C116">
        <v>2</v>
      </c>
      <c r="D116" t="s">
        <v>5612</v>
      </c>
      <c r="I116" t="str">
        <f t="shared" si="4"/>
        <v/>
      </c>
      <c r="J116" t="str">
        <f t="shared" si="5"/>
        <v/>
      </c>
      <c r="K116" t="str">
        <f t="shared" si="6"/>
        <v/>
      </c>
    </row>
    <row r="117" spans="2:11" x14ac:dyDescent="0.25">
      <c r="B117">
        <v>1009383</v>
      </c>
      <c r="C117">
        <v>2</v>
      </c>
      <c r="D117" t="s">
        <v>5603</v>
      </c>
      <c r="I117" t="str">
        <f t="shared" si="4"/>
        <v/>
      </c>
      <c r="J117" t="str">
        <f t="shared" si="5"/>
        <v/>
      </c>
      <c r="K117" t="str">
        <f t="shared" si="6"/>
        <v/>
      </c>
    </row>
    <row r="118" spans="2:11" x14ac:dyDescent="0.25">
      <c r="B118">
        <v>1004911</v>
      </c>
      <c r="C118">
        <v>2</v>
      </c>
      <c r="D118" t="s">
        <v>5592</v>
      </c>
      <c r="I118" t="str">
        <f t="shared" si="4"/>
        <v/>
      </c>
      <c r="J118" t="str">
        <f t="shared" si="5"/>
        <v/>
      </c>
      <c r="K118" t="str">
        <f t="shared" si="6"/>
        <v/>
      </c>
    </row>
    <row r="119" spans="2:11" x14ac:dyDescent="0.25">
      <c r="B119">
        <v>4054699</v>
      </c>
      <c r="C119">
        <v>2</v>
      </c>
      <c r="D119" t="s">
        <v>9078</v>
      </c>
      <c r="I119" t="str">
        <f t="shared" si="4"/>
        <v/>
      </c>
      <c r="J119" t="str">
        <f t="shared" si="5"/>
        <v/>
      </c>
      <c r="K119" t="str">
        <f t="shared" si="6"/>
        <v/>
      </c>
    </row>
    <row r="120" spans="2:11" x14ac:dyDescent="0.25">
      <c r="B120">
        <v>1974003</v>
      </c>
      <c r="C120">
        <v>2</v>
      </c>
      <c r="D120" t="s">
        <v>9867</v>
      </c>
      <c r="I120" t="str">
        <f t="shared" si="4"/>
        <v/>
      </c>
      <c r="J120" t="str">
        <f t="shared" si="5"/>
        <v/>
      </c>
      <c r="K120" t="str">
        <f t="shared" si="6"/>
        <v/>
      </c>
    </row>
    <row r="121" spans="2:11" x14ac:dyDescent="0.25">
      <c r="B121">
        <v>1012364</v>
      </c>
      <c r="C121">
        <v>2</v>
      </c>
      <c r="D121" t="s">
        <v>5604</v>
      </c>
      <c r="I121" t="str">
        <f t="shared" si="4"/>
        <v/>
      </c>
      <c r="J121" t="str">
        <f t="shared" si="5"/>
        <v/>
      </c>
      <c r="K121" t="str">
        <f t="shared" si="6"/>
        <v/>
      </c>
    </row>
    <row r="122" spans="2:11" x14ac:dyDescent="0.25">
      <c r="B122">
        <v>9393233</v>
      </c>
      <c r="C122">
        <v>2</v>
      </c>
      <c r="D122" t="s">
        <v>8522</v>
      </c>
      <c r="I122" t="str">
        <f t="shared" si="4"/>
        <v/>
      </c>
      <c r="J122" t="str">
        <f t="shared" si="5"/>
        <v/>
      </c>
      <c r="K122" t="str">
        <f t="shared" si="6"/>
        <v/>
      </c>
    </row>
    <row r="123" spans="2:11" x14ac:dyDescent="0.25">
      <c r="B123">
        <v>1023447</v>
      </c>
      <c r="C123">
        <v>2</v>
      </c>
      <c r="D123" t="s">
        <v>8993</v>
      </c>
      <c r="I123" t="str">
        <f t="shared" si="4"/>
        <v/>
      </c>
      <c r="J123" t="str">
        <f t="shared" si="5"/>
        <v/>
      </c>
      <c r="K123" t="str">
        <f t="shared" si="6"/>
        <v/>
      </c>
    </row>
    <row r="124" spans="2:11" x14ac:dyDescent="0.25">
      <c r="B124">
        <v>4155111</v>
      </c>
      <c r="C124">
        <v>2</v>
      </c>
      <c r="D124" t="s">
        <v>10104</v>
      </c>
      <c r="I124" t="str">
        <f t="shared" si="4"/>
        <v/>
      </c>
      <c r="J124" t="str">
        <f t="shared" si="5"/>
        <v/>
      </c>
      <c r="K124" t="str">
        <f t="shared" si="6"/>
        <v/>
      </c>
    </row>
    <row r="125" spans="2:11" x14ac:dyDescent="0.25">
      <c r="B125">
        <v>1012131</v>
      </c>
      <c r="C125">
        <v>2</v>
      </c>
      <c r="D125" t="s">
        <v>5614</v>
      </c>
      <c r="I125" t="str">
        <f t="shared" si="4"/>
        <v/>
      </c>
      <c r="J125" t="str">
        <f t="shared" si="5"/>
        <v/>
      </c>
      <c r="K125" t="str">
        <f t="shared" si="6"/>
        <v/>
      </c>
    </row>
    <row r="126" spans="2:11" x14ac:dyDescent="0.25">
      <c r="B126">
        <v>1016284</v>
      </c>
      <c r="C126">
        <v>2</v>
      </c>
      <c r="D126" t="s">
        <v>5685</v>
      </c>
      <c r="I126" t="str">
        <f t="shared" si="4"/>
        <v/>
      </c>
      <c r="J126" t="str">
        <f t="shared" si="5"/>
        <v/>
      </c>
      <c r="K126" t="str">
        <f t="shared" si="6"/>
        <v/>
      </c>
    </row>
    <row r="127" spans="2:11" x14ac:dyDescent="0.25">
      <c r="B127">
        <v>1011785</v>
      </c>
      <c r="C127">
        <v>2</v>
      </c>
      <c r="D127" t="s">
        <v>5613</v>
      </c>
      <c r="I127" t="str">
        <f t="shared" si="4"/>
        <v/>
      </c>
      <c r="J127" t="str">
        <f t="shared" si="5"/>
        <v/>
      </c>
      <c r="K127" t="str">
        <f t="shared" si="6"/>
        <v/>
      </c>
    </row>
    <row r="128" spans="2:11" x14ac:dyDescent="0.25">
      <c r="B128">
        <v>1009780</v>
      </c>
      <c r="C128">
        <v>2</v>
      </c>
      <c r="D128" t="s">
        <v>5598</v>
      </c>
      <c r="I128" t="str">
        <f t="shared" si="4"/>
        <v/>
      </c>
      <c r="J128" t="str">
        <f t="shared" si="5"/>
        <v/>
      </c>
      <c r="K128" t="str">
        <f t="shared" si="6"/>
        <v/>
      </c>
    </row>
    <row r="129" spans="2:11" x14ac:dyDescent="0.25">
      <c r="B129">
        <v>4086044</v>
      </c>
      <c r="C129">
        <v>2</v>
      </c>
      <c r="D129" t="s">
        <v>5611</v>
      </c>
      <c r="I129" t="str">
        <f t="shared" si="4"/>
        <v/>
      </c>
      <c r="J129" t="str">
        <f t="shared" si="5"/>
        <v/>
      </c>
      <c r="K129" t="str">
        <f t="shared" si="6"/>
        <v/>
      </c>
    </row>
    <row r="130" spans="2:11" x14ac:dyDescent="0.25">
      <c r="B130">
        <v>1015828</v>
      </c>
      <c r="C130">
        <v>2</v>
      </c>
      <c r="D130" t="s">
        <v>9948</v>
      </c>
      <c r="I130" t="str">
        <f t="shared" si="4"/>
        <v/>
      </c>
      <c r="J130" t="str">
        <f t="shared" si="5"/>
        <v/>
      </c>
      <c r="K130" t="str">
        <f t="shared" si="6"/>
        <v/>
      </c>
    </row>
    <row r="131" spans="2:11" x14ac:dyDescent="0.25">
      <c r="B131">
        <v>4054511</v>
      </c>
      <c r="C131">
        <v>2</v>
      </c>
      <c r="D131" t="s">
        <v>5584</v>
      </c>
      <c r="I131" t="str">
        <f t="shared" si="4"/>
        <v/>
      </c>
      <c r="J131" t="str">
        <f t="shared" si="5"/>
        <v/>
      </c>
      <c r="K131" t="str">
        <f t="shared" si="6"/>
        <v/>
      </c>
    </row>
    <row r="132" spans="2:11" x14ac:dyDescent="0.25">
      <c r="B132">
        <v>4108503</v>
      </c>
      <c r="C132">
        <v>2</v>
      </c>
      <c r="D132" t="s">
        <v>5617</v>
      </c>
      <c r="I132" t="str">
        <f t="shared" ref="I132:I195" si="7">IF(LEN($B132)=6,B132,"")</f>
        <v/>
      </c>
      <c r="J132" t="str">
        <f t="shared" ref="J132:J195" si="8">IF(LEN($B132)=6,C132,"")</f>
        <v/>
      </c>
      <c r="K132" t="str">
        <f t="shared" ref="K132:K195" si="9">IF(LEN($B132)=6,D132,"")</f>
        <v/>
      </c>
    </row>
    <row r="133" spans="2:11" x14ac:dyDescent="0.25">
      <c r="B133">
        <v>100501</v>
      </c>
      <c r="C133">
        <v>2</v>
      </c>
      <c r="D133" t="s">
        <v>5632</v>
      </c>
      <c r="I133">
        <f t="shared" si="7"/>
        <v>100501</v>
      </c>
      <c r="J133">
        <f t="shared" si="8"/>
        <v>2</v>
      </c>
      <c r="K133" t="str">
        <f t="shared" si="9"/>
        <v>ZIONS BANCORPORATION, NATIONAL ASSOCIATION</v>
      </c>
    </row>
    <row r="134" spans="2:11" x14ac:dyDescent="0.25">
      <c r="B134">
        <v>1003287</v>
      </c>
      <c r="C134">
        <v>2</v>
      </c>
      <c r="D134" t="s">
        <v>9124</v>
      </c>
      <c r="I134" t="str">
        <f t="shared" si="7"/>
        <v/>
      </c>
      <c r="J134" t="str">
        <f t="shared" si="8"/>
        <v/>
      </c>
      <c r="K134" t="str">
        <f t="shared" si="9"/>
        <v/>
      </c>
    </row>
    <row r="135" spans="2:11" x14ac:dyDescent="0.25">
      <c r="B135">
        <v>1012487</v>
      </c>
      <c r="C135">
        <v>2</v>
      </c>
      <c r="D135" t="s">
        <v>5577</v>
      </c>
      <c r="I135" t="str">
        <f t="shared" si="7"/>
        <v/>
      </c>
      <c r="J135" t="str">
        <f t="shared" si="8"/>
        <v/>
      </c>
      <c r="K135" t="str">
        <f t="shared" si="9"/>
        <v/>
      </c>
    </row>
    <row r="136" spans="2:11" x14ac:dyDescent="0.25">
      <c r="B136">
        <v>4050678</v>
      </c>
      <c r="C136">
        <v>2</v>
      </c>
      <c r="D136" t="s">
        <v>5623</v>
      </c>
      <c r="I136" t="str">
        <f t="shared" si="7"/>
        <v/>
      </c>
      <c r="J136" t="str">
        <f t="shared" si="8"/>
        <v/>
      </c>
      <c r="K136" t="str">
        <f t="shared" si="9"/>
        <v/>
      </c>
    </row>
    <row r="137" spans="2:11" x14ac:dyDescent="0.25">
      <c r="B137">
        <v>1008564</v>
      </c>
      <c r="C137">
        <v>2</v>
      </c>
      <c r="D137" t="s">
        <v>5626</v>
      </c>
      <c r="I137" t="str">
        <f t="shared" si="7"/>
        <v/>
      </c>
      <c r="J137" t="str">
        <f t="shared" si="8"/>
        <v/>
      </c>
      <c r="K137" t="str">
        <f t="shared" si="9"/>
        <v/>
      </c>
    </row>
    <row r="138" spans="2:11" x14ac:dyDescent="0.25">
      <c r="B138">
        <v>1004900</v>
      </c>
      <c r="C138">
        <v>2</v>
      </c>
      <c r="D138" t="s">
        <v>5723</v>
      </c>
      <c r="I138" t="str">
        <f t="shared" si="7"/>
        <v/>
      </c>
      <c r="J138" t="str">
        <f t="shared" si="8"/>
        <v/>
      </c>
      <c r="K138" t="str">
        <f t="shared" si="9"/>
        <v/>
      </c>
    </row>
    <row r="139" spans="2:11" x14ac:dyDescent="0.25">
      <c r="B139">
        <v>1000317</v>
      </c>
      <c r="C139">
        <v>2</v>
      </c>
      <c r="D139" t="s">
        <v>10642</v>
      </c>
      <c r="I139" t="str">
        <f t="shared" si="7"/>
        <v/>
      </c>
      <c r="J139" t="str">
        <f t="shared" si="8"/>
        <v/>
      </c>
      <c r="K139" t="str">
        <f t="shared" si="9"/>
        <v/>
      </c>
    </row>
    <row r="140" spans="2:11" x14ac:dyDescent="0.25">
      <c r="B140">
        <v>1008404</v>
      </c>
      <c r="C140">
        <v>2</v>
      </c>
      <c r="D140" t="s">
        <v>5583</v>
      </c>
      <c r="I140" t="str">
        <f t="shared" si="7"/>
        <v/>
      </c>
      <c r="J140" t="str">
        <f t="shared" si="8"/>
        <v/>
      </c>
      <c r="K140" t="str">
        <f t="shared" si="9"/>
        <v/>
      </c>
    </row>
    <row r="141" spans="2:11" x14ac:dyDescent="0.25">
      <c r="B141">
        <v>1015279</v>
      </c>
      <c r="C141">
        <v>2</v>
      </c>
      <c r="D141" t="s">
        <v>5576</v>
      </c>
      <c r="I141" t="str">
        <f t="shared" si="7"/>
        <v/>
      </c>
      <c r="J141" t="str">
        <f t="shared" si="8"/>
        <v/>
      </c>
      <c r="K141" t="str">
        <f t="shared" si="9"/>
        <v/>
      </c>
    </row>
    <row r="142" spans="2:11" x14ac:dyDescent="0.25">
      <c r="B142">
        <v>1011890</v>
      </c>
      <c r="C142">
        <v>2</v>
      </c>
      <c r="D142" t="s">
        <v>5630</v>
      </c>
      <c r="I142" t="str">
        <f t="shared" si="7"/>
        <v/>
      </c>
      <c r="J142" t="str">
        <f t="shared" si="8"/>
        <v/>
      </c>
      <c r="K142" t="str">
        <f t="shared" si="9"/>
        <v/>
      </c>
    </row>
    <row r="143" spans="2:11" x14ac:dyDescent="0.25">
      <c r="I143" t="str">
        <f t="shared" si="7"/>
        <v/>
      </c>
      <c r="J143" t="str">
        <f t="shared" si="8"/>
        <v/>
      </c>
      <c r="K143" t="str">
        <f t="shared" si="9"/>
        <v/>
      </c>
    </row>
    <row r="144" spans="2:11" x14ac:dyDescent="0.25">
      <c r="B144">
        <v>100384</v>
      </c>
      <c r="C144">
        <v>3</v>
      </c>
      <c r="D144" t="s">
        <v>5916</v>
      </c>
      <c r="I144">
        <f t="shared" si="7"/>
        <v>100384</v>
      </c>
      <c r="J144">
        <f t="shared" si="8"/>
        <v>3</v>
      </c>
      <c r="K144" t="str">
        <f t="shared" si="9"/>
        <v>NORTHRIM BANK</v>
      </c>
    </row>
    <row r="145" spans="2:11" x14ac:dyDescent="0.25">
      <c r="B145">
        <v>100869</v>
      </c>
      <c r="C145">
        <v>3</v>
      </c>
      <c r="D145" t="s">
        <v>5670</v>
      </c>
      <c r="I145">
        <f t="shared" si="7"/>
        <v>100869</v>
      </c>
      <c r="J145">
        <f t="shared" si="8"/>
        <v>3</v>
      </c>
      <c r="K145" t="str">
        <f t="shared" si="9"/>
        <v>FIRST NATIONAL BANK ALASKA</v>
      </c>
    </row>
    <row r="146" spans="2:11" x14ac:dyDescent="0.25">
      <c r="B146">
        <v>1011264</v>
      </c>
      <c r="C146">
        <v>3</v>
      </c>
      <c r="D146" t="s">
        <v>5786</v>
      </c>
      <c r="I146" t="str">
        <f t="shared" si="7"/>
        <v/>
      </c>
      <c r="J146" t="str">
        <f t="shared" si="8"/>
        <v/>
      </c>
      <c r="K146" t="str">
        <f t="shared" si="9"/>
        <v/>
      </c>
    </row>
    <row r="147" spans="2:11" x14ac:dyDescent="0.25">
      <c r="B147">
        <v>4120342</v>
      </c>
      <c r="C147">
        <v>3</v>
      </c>
      <c r="D147" t="s">
        <v>5941</v>
      </c>
      <c r="I147" t="str">
        <f t="shared" si="7"/>
        <v/>
      </c>
      <c r="J147" t="str">
        <f t="shared" si="8"/>
        <v/>
      </c>
      <c r="K147" t="str">
        <f t="shared" si="9"/>
        <v/>
      </c>
    </row>
    <row r="148" spans="2:11" x14ac:dyDescent="0.25">
      <c r="B148">
        <v>1136048</v>
      </c>
      <c r="C148">
        <v>3</v>
      </c>
      <c r="D148" t="s">
        <v>5842</v>
      </c>
      <c r="I148" t="str">
        <f t="shared" si="7"/>
        <v/>
      </c>
      <c r="J148" t="str">
        <f t="shared" si="8"/>
        <v/>
      </c>
      <c r="K148" t="str">
        <f t="shared" si="9"/>
        <v/>
      </c>
    </row>
    <row r="149" spans="2:11" x14ac:dyDescent="0.25">
      <c r="B149">
        <v>1004301</v>
      </c>
      <c r="C149">
        <v>3</v>
      </c>
      <c r="D149" t="s">
        <v>5829</v>
      </c>
      <c r="I149" t="str">
        <f t="shared" si="7"/>
        <v/>
      </c>
      <c r="J149" t="str">
        <f t="shared" si="8"/>
        <v/>
      </c>
      <c r="K149" t="str">
        <f t="shared" si="9"/>
        <v/>
      </c>
    </row>
    <row r="150" spans="2:11" x14ac:dyDescent="0.25">
      <c r="B150">
        <v>1012246</v>
      </c>
      <c r="C150">
        <v>3</v>
      </c>
      <c r="D150" t="s">
        <v>5671</v>
      </c>
      <c r="I150" t="str">
        <f t="shared" si="7"/>
        <v/>
      </c>
      <c r="J150" t="str">
        <f t="shared" si="8"/>
        <v/>
      </c>
      <c r="K150" t="str">
        <f t="shared" si="9"/>
        <v/>
      </c>
    </row>
    <row r="151" spans="2:11" x14ac:dyDescent="0.25">
      <c r="B151">
        <v>1136055</v>
      </c>
      <c r="C151">
        <v>3</v>
      </c>
      <c r="D151" t="s">
        <v>7502</v>
      </c>
      <c r="I151" t="str">
        <f t="shared" si="7"/>
        <v/>
      </c>
      <c r="J151" t="str">
        <f t="shared" si="8"/>
        <v/>
      </c>
      <c r="K151" t="str">
        <f t="shared" si="9"/>
        <v/>
      </c>
    </row>
    <row r="152" spans="2:11" x14ac:dyDescent="0.25">
      <c r="B152">
        <v>100643</v>
      </c>
      <c r="C152">
        <v>3</v>
      </c>
      <c r="D152" t="s">
        <v>5755</v>
      </c>
      <c r="I152">
        <f t="shared" si="7"/>
        <v>100643</v>
      </c>
      <c r="J152">
        <f t="shared" si="8"/>
        <v>3</v>
      </c>
      <c r="K152" t="str">
        <f t="shared" si="9"/>
        <v>BANK OF MARIN</v>
      </c>
    </row>
    <row r="153" spans="2:11" x14ac:dyDescent="0.25">
      <c r="B153">
        <v>1013943</v>
      </c>
      <c r="C153">
        <v>3</v>
      </c>
      <c r="D153" t="s">
        <v>5662</v>
      </c>
      <c r="I153" t="str">
        <f t="shared" si="7"/>
        <v/>
      </c>
      <c r="J153" t="str">
        <f t="shared" si="8"/>
        <v/>
      </c>
      <c r="K153" t="str">
        <f t="shared" si="9"/>
        <v/>
      </c>
    </row>
    <row r="154" spans="2:11" x14ac:dyDescent="0.25">
      <c r="B154">
        <v>1012039</v>
      </c>
      <c r="C154">
        <v>3</v>
      </c>
      <c r="D154" t="s">
        <v>5678</v>
      </c>
      <c r="I154" t="str">
        <f t="shared" si="7"/>
        <v/>
      </c>
      <c r="J154" t="str">
        <f t="shared" si="8"/>
        <v/>
      </c>
      <c r="K154" t="str">
        <f t="shared" si="9"/>
        <v/>
      </c>
    </row>
    <row r="155" spans="2:11" x14ac:dyDescent="0.25">
      <c r="B155">
        <v>4086076</v>
      </c>
      <c r="C155">
        <v>3</v>
      </c>
      <c r="D155" t="s">
        <v>10036</v>
      </c>
      <c r="I155" t="str">
        <f t="shared" si="7"/>
        <v/>
      </c>
      <c r="J155" t="str">
        <f t="shared" si="8"/>
        <v/>
      </c>
      <c r="K155" t="str">
        <f t="shared" si="9"/>
        <v/>
      </c>
    </row>
    <row r="156" spans="2:11" x14ac:dyDescent="0.25">
      <c r="B156">
        <v>4081800</v>
      </c>
      <c r="C156">
        <v>3</v>
      </c>
      <c r="D156" t="s">
        <v>5806</v>
      </c>
      <c r="I156" t="str">
        <f t="shared" si="7"/>
        <v/>
      </c>
      <c r="J156" t="str">
        <f t="shared" si="8"/>
        <v/>
      </c>
      <c r="K156" t="str">
        <f t="shared" si="9"/>
        <v/>
      </c>
    </row>
    <row r="157" spans="2:11" x14ac:dyDescent="0.25">
      <c r="B157">
        <v>1012100</v>
      </c>
      <c r="C157">
        <v>3</v>
      </c>
      <c r="D157" t="s">
        <v>5762</v>
      </c>
      <c r="I157" t="str">
        <f t="shared" si="7"/>
        <v/>
      </c>
      <c r="J157" t="str">
        <f t="shared" si="8"/>
        <v/>
      </c>
      <c r="K157" t="str">
        <f t="shared" si="9"/>
        <v/>
      </c>
    </row>
    <row r="158" spans="2:11" x14ac:dyDescent="0.25">
      <c r="B158">
        <v>1013117</v>
      </c>
      <c r="C158">
        <v>3</v>
      </c>
      <c r="D158" t="s">
        <v>5675</v>
      </c>
      <c r="I158" t="str">
        <f t="shared" si="7"/>
        <v/>
      </c>
      <c r="J158" t="str">
        <f t="shared" si="8"/>
        <v/>
      </c>
      <c r="K158" t="str">
        <f t="shared" si="9"/>
        <v/>
      </c>
    </row>
    <row r="159" spans="2:11" x14ac:dyDescent="0.25">
      <c r="B159">
        <v>1012550</v>
      </c>
      <c r="C159">
        <v>3</v>
      </c>
      <c r="D159" t="s">
        <v>5726</v>
      </c>
      <c r="I159" t="str">
        <f t="shared" si="7"/>
        <v/>
      </c>
      <c r="J159" t="str">
        <f t="shared" si="8"/>
        <v/>
      </c>
      <c r="K159" t="str">
        <f t="shared" si="9"/>
        <v/>
      </c>
    </row>
    <row r="160" spans="2:11" x14ac:dyDescent="0.25">
      <c r="B160">
        <v>1983015</v>
      </c>
      <c r="C160">
        <v>3</v>
      </c>
      <c r="D160" t="s">
        <v>5738</v>
      </c>
      <c r="I160" t="str">
        <f t="shared" si="7"/>
        <v/>
      </c>
      <c r="J160" t="str">
        <f t="shared" si="8"/>
        <v/>
      </c>
      <c r="K160" t="str">
        <f t="shared" si="9"/>
        <v/>
      </c>
    </row>
    <row r="161" spans="2:11" x14ac:dyDescent="0.25">
      <c r="B161">
        <v>1015433</v>
      </c>
      <c r="C161">
        <v>3</v>
      </c>
      <c r="D161" t="s">
        <v>10253</v>
      </c>
      <c r="I161" t="str">
        <f t="shared" si="7"/>
        <v/>
      </c>
      <c r="J161" t="str">
        <f t="shared" si="8"/>
        <v/>
      </c>
      <c r="K161" t="str">
        <f t="shared" si="9"/>
        <v/>
      </c>
    </row>
    <row r="162" spans="2:11" x14ac:dyDescent="0.25">
      <c r="B162">
        <v>1024282</v>
      </c>
      <c r="C162">
        <v>3</v>
      </c>
      <c r="D162" t="s">
        <v>5680</v>
      </c>
      <c r="I162" t="str">
        <f t="shared" si="7"/>
        <v/>
      </c>
      <c r="J162" t="str">
        <f t="shared" si="8"/>
        <v/>
      </c>
      <c r="K162" t="str">
        <f t="shared" si="9"/>
        <v/>
      </c>
    </row>
    <row r="163" spans="2:11" x14ac:dyDescent="0.25">
      <c r="B163">
        <v>1010253</v>
      </c>
      <c r="C163">
        <v>3</v>
      </c>
      <c r="D163" t="s">
        <v>5821</v>
      </c>
      <c r="I163" t="str">
        <f t="shared" si="7"/>
        <v/>
      </c>
      <c r="J163" t="str">
        <f t="shared" si="8"/>
        <v/>
      </c>
      <c r="K163" t="str">
        <f t="shared" si="9"/>
        <v/>
      </c>
    </row>
    <row r="164" spans="2:11" x14ac:dyDescent="0.25">
      <c r="B164">
        <v>4098489</v>
      </c>
      <c r="C164">
        <v>3</v>
      </c>
      <c r="D164" t="s">
        <v>5933</v>
      </c>
      <c r="I164" t="str">
        <f t="shared" si="7"/>
        <v/>
      </c>
      <c r="J164" t="str">
        <f t="shared" si="8"/>
        <v/>
      </c>
      <c r="K164" t="str">
        <f t="shared" si="9"/>
        <v/>
      </c>
    </row>
    <row r="165" spans="2:11" x14ac:dyDescent="0.25">
      <c r="B165">
        <v>4051719</v>
      </c>
      <c r="C165">
        <v>3</v>
      </c>
      <c r="D165" t="s">
        <v>5673</v>
      </c>
      <c r="I165" t="str">
        <f t="shared" si="7"/>
        <v/>
      </c>
      <c r="J165" t="str">
        <f t="shared" si="8"/>
        <v/>
      </c>
      <c r="K165" t="str">
        <f t="shared" si="9"/>
        <v/>
      </c>
    </row>
    <row r="166" spans="2:11" x14ac:dyDescent="0.25">
      <c r="B166">
        <v>1007215</v>
      </c>
      <c r="C166">
        <v>3</v>
      </c>
      <c r="D166" t="s">
        <v>5942</v>
      </c>
      <c r="I166" t="str">
        <f t="shared" si="7"/>
        <v/>
      </c>
      <c r="J166" t="str">
        <f t="shared" si="8"/>
        <v/>
      </c>
      <c r="K166" t="str">
        <f t="shared" si="9"/>
        <v/>
      </c>
    </row>
    <row r="167" spans="2:11" x14ac:dyDescent="0.25">
      <c r="B167">
        <v>1023519</v>
      </c>
      <c r="C167">
        <v>3</v>
      </c>
      <c r="D167" t="s">
        <v>5707</v>
      </c>
      <c r="I167" t="str">
        <f t="shared" si="7"/>
        <v/>
      </c>
      <c r="J167" t="str">
        <f t="shared" si="8"/>
        <v/>
      </c>
      <c r="K167" t="str">
        <f t="shared" si="9"/>
        <v/>
      </c>
    </row>
    <row r="168" spans="2:11" x14ac:dyDescent="0.25">
      <c r="B168">
        <v>4188211</v>
      </c>
      <c r="C168">
        <v>3</v>
      </c>
      <c r="D168" t="s">
        <v>5943</v>
      </c>
      <c r="I168" t="str">
        <f t="shared" si="7"/>
        <v/>
      </c>
      <c r="J168" t="str">
        <f t="shared" si="8"/>
        <v/>
      </c>
      <c r="K168" t="str">
        <f t="shared" si="9"/>
        <v/>
      </c>
    </row>
    <row r="169" spans="2:11" x14ac:dyDescent="0.25">
      <c r="B169">
        <v>1016219</v>
      </c>
      <c r="C169">
        <v>3</v>
      </c>
      <c r="D169" t="s">
        <v>5657</v>
      </c>
      <c r="I169" t="str">
        <f t="shared" si="7"/>
        <v/>
      </c>
      <c r="J169" t="str">
        <f t="shared" si="8"/>
        <v/>
      </c>
      <c r="K169" t="str">
        <f t="shared" si="9"/>
        <v/>
      </c>
    </row>
    <row r="170" spans="2:11" x14ac:dyDescent="0.25">
      <c r="B170">
        <v>19866693</v>
      </c>
      <c r="C170">
        <v>3</v>
      </c>
      <c r="D170" t="s">
        <v>10508</v>
      </c>
      <c r="I170" t="str">
        <f t="shared" si="7"/>
        <v/>
      </c>
      <c r="J170" t="str">
        <f t="shared" si="8"/>
        <v/>
      </c>
      <c r="K170" t="str">
        <f t="shared" si="9"/>
        <v/>
      </c>
    </row>
    <row r="171" spans="2:11" x14ac:dyDescent="0.25">
      <c r="B171">
        <v>100694</v>
      </c>
      <c r="C171">
        <v>3</v>
      </c>
      <c r="D171" t="s">
        <v>10319</v>
      </c>
      <c r="I171">
        <f t="shared" si="7"/>
        <v>100694</v>
      </c>
      <c r="J171">
        <f t="shared" si="8"/>
        <v>3</v>
      </c>
      <c r="K171" t="str">
        <f t="shared" si="9"/>
        <v>COMMUNITY WEST BANK</v>
      </c>
    </row>
    <row r="172" spans="2:11" x14ac:dyDescent="0.25">
      <c r="B172">
        <v>1009912</v>
      </c>
      <c r="C172">
        <v>3</v>
      </c>
      <c r="D172" t="s">
        <v>5641</v>
      </c>
      <c r="I172" t="str">
        <f t="shared" si="7"/>
        <v/>
      </c>
      <c r="J172" t="str">
        <f t="shared" si="8"/>
        <v/>
      </c>
      <c r="K172" t="str">
        <f t="shared" si="9"/>
        <v/>
      </c>
    </row>
    <row r="173" spans="2:11" x14ac:dyDescent="0.25">
      <c r="B173">
        <v>4270349</v>
      </c>
      <c r="C173">
        <v>3</v>
      </c>
      <c r="D173" t="s">
        <v>5699</v>
      </c>
      <c r="I173" t="str">
        <f t="shared" si="7"/>
        <v/>
      </c>
      <c r="J173" t="str">
        <f t="shared" si="8"/>
        <v/>
      </c>
      <c r="K173" t="str">
        <f t="shared" si="9"/>
        <v/>
      </c>
    </row>
    <row r="174" spans="2:11" x14ac:dyDescent="0.25">
      <c r="B174">
        <v>4087840</v>
      </c>
      <c r="C174">
        <v>3</v>
      </c>
      <c r="D174" t="s">
        <v>5862</v>
      </c>
      <c r="I174" t="str">
        <f t="shared" si="7"/>
        <v/>
      </c>
      <c r="J174" t="str">
        <f t="shared" si="8"/>
        <v/>
      </c>
      <c r="K174" t="str">
        <f t="shared" si="9"/>
        <v/>
      </c>
    </row>
    <row r="175" spans="2:11" x14ac:dyDescent="0.25">
      <c r="B175">
        <v>1007238</v>
      </c>
      <c r="C175">
        <v>3</v>
      </c>
      <c r="D175" t="s">
        <v>5640</v>
      </c>
      <c r="I175" t="str">
        <f t="shared" si="7"/>
        <v/>
      </c>
      <c r="J175" t="str">
        <f t="shared" si="8"/>
        <v/>
      </c>
      <c r="K175" t="str">
        <f t="shared" si="9"/>
        <v/>
      </c>
    </row>
    <row r="176" spans="2:11" x14ac:dyDescent="0.25">
      <c r="B176">
        <v>1007293</v>
      </c>
      <c r="C176">
        <v>3</v>
      </c>
      <c r="D176" t="s">
        <v>5634</v>
      </c>
      <c r="I176" t="str">
        <f t="shared" si="7"/>
        <v/>
      </c>
      <c r="J176" t="str">
        <f t="shared" si="8"/>
        <v/>
      </c>
      <c r="K176" t="str">
        <f t="shared" si="9"/>
        <v/>
      </c>
    </row>
    <row r="177" spans="2:11" x14ac:dyDescent="0.25">
      <c r="B177">
        <v>4073432</v>
      </c>
      <c r="C177">
        <v>3</v>
      </c>
      <c r="D177" t="s">
        <v>5769</v>
      </c>
      <c r="I177" t="str">
        <f t="shared" si="7"/>
        <v/>
      </c>
      <c r="J177" t="str">
        <f t="shared" si="8"/>
        <v/>
      </c>
      <c r="K177" t="str">
        <f t="shared" si="9"/>
        <v/>
      </c>
    </row>
    <row r="178" spans="2:11" x14ac:dyDescent="0.25">
      <c r="B178">
        <v>1014817</v>
      </c>
      <c r="C178">
        <v>3</v>
      </c>
      <c r="D178" t="s">
        <v>5783</v>
      </c>
      <c r="I178" t="str">
        <f t="shared" si="7"/>
        <v/>
      </c>
      <c r="J178" t="str">
        <f t="shared" si="8"/>
        <v/>
      </c>
      <c r="K178" t="str">
        <f t="shared" si="9"/>
        <v/>
      </c>
    </row>
    <row r="179" spans="2:11" x14ac:dyDescent="0.25">
      <c r="B179">
        <v>1012121</v>
      </c>
      <c r="C179">
        <v>3</v>
      </c>
      <c r="D179" t="s">
        <v>5702</v>
      </c>
      <c r="I179" t="str">
        <f t="shared" si="7"/>
        <v/>
      </c>
      <c r="J179" t="str">
        <f t="shared" si="8"/>
        <v/>
      </c>
      <c r="K179" t="str">
        <f t="shared" si="9"/>
        <v/>
      </c>
    </row>
    <row r="180" spans="2:11" x14ac:dyDescent="0.25">
      <c r="B180">
        <v>1012932</v>
      </c>
      <c r="C180">
        <v>3</v>
      </c>
      <c r="D180" t="s">
        <v>10105</v>
      </c>
      <c r="I180" t="str">
        <f t="shared" si="7"/>
        <v/>
      </c>
      <c r="J180" t="str">
        <f t="shared" si="8"/>
        <v/>
      </c>
      <c r="K180" t="str">
        <f t="shared" si="9"/>
        <v/>
      </c>
    </row>
    <row r="181" spans="2:11" x14ac:dyDescent="0.25">
      <c r="B181">
        <v>1007449</v>
      </c>
      <c r="C181">
        <v>3</v>
      </c>
      <c r="D181" t="s">
        <v>5760</v>
      </c>
      <c r="I181" t="str">
        <f t="shared" si="7"/>
        <v/>
      </c>
      <c r="J181" t="str">
        <f t="shared" si="8"/>
        <v/>
      </c>
      <c r="K181" t="str">
        <f t="shared" si="9"/>
        <v/>
      </c>
    </row>
    <row r="182" spans="2:11" x14ac:dyDescent="0.25">
      <c r="B182">
        <v>4112055</v>
      </c>
      <c r="C182">
        <v>3</v>
      </c>
      <c r="D182" t="s">
        <v>5748</v>
      </c>
      <c r="I182" t="str">
        <f t="shared" si="7"/>
        <v/>
      </c>
      <c r="J182" t="str">
        <f t="shared" si="8"/>
        <v/>
      </c>
      <c r="K182" t="str">
        <f t="shared" si="9"/>
        <v/>
      </c>
    </row>
    <row r="183" spans="2:11" x14ac:dyDescent="0.25">
      <c r="B183">
        <v>1005806</v>
      </c>
      <c r="C183">
        <v>3</v>
      </c>
      <c r="D183" t="s">
        <v>8449</v>
      </c>
      <c r="I183" t="str">
        <f t="shared" si="7"/>
        <v/>
      </c>
      <c r="J183" t="str">
        <f t="shared" si="8"/>
        <v/>
      </c>
      <c r="K183" t="str">
        <f t="shared" si="9"/>
        <v/>
      </c>
    </row>
    <row r="184" spans="2:11" x14ac:dyDescent="0.25">
      <c r="B184">
        <v>1005506</v>
      </c>
      <c r="C184">
        <v>3</v>
      </c>
      <c r="D184" t="s">
        <v>6076</v>
      </c>
      <c r="I184" t="str">
        <f t="shared" si="7"/>
        <v/>
      </c>
      <c r="J184" t="str">
        <f t="shared" si="8"/>
        <v/>
      </c>
      <c r="K184" t="str">
        <f t="shared" si="9"/>
        <v/>
      </c>
    </row>
    <row r="185" spans="2:11" x14ac:dyDescent="0.25">
      <c r="B185" t="e">
        <v>#N/A</v>
      </c>
      <c r="C185">
        <v>3</v>
      </c>
      <c r="D185" t="s">
        <v>5834</v>
      </c>
      <c r="I185" t="e">
        <f t="shared" si="7"/>
        <v>#N/A</v>
      </c>
      <c r="J185" t="e">
        <f t="shared" si="8"/>
        <v>#N/A</v>
      </c>
      <c r="K185" t="e">
        <f t="shared" si="9"/>
        <v>#N/A</v>
      </c>
    </row>
    <row r="186" spans="2:11" x14ac:dyDescent="0.25">
      <c r="B186">
        <v>4209836</v>
      </c>
      <c r="C186">
        <v>3</v>
      </c>
      <c r="D186" t="s">
        <v>5708</v>
      </c>
      <c r="I186" t="str">
        <f t="shared" si="7"/>
        <v/>
      </c>
      <c r="J186" t="str">
        <f t="shared" si="8"/>
        <v/>
      </c>
      <c r="K186" t="str">
        <f t="shared" si="9"/>
        <v/>
      </c>
    </row>
    <row r="187" spans="2:11" x14ac:dyDescent="0.25">
      <c r="B187">
        <v>4108039</v>
      </c>
      <c r="C187">
        <v>3</v>
      </c>
      <c r="D187" t="s">
        <v>5897</v>
      </c>
      <c r="I187" t="str">
        <f t="shared" si="7"/>
        <v/>
      </c>
      <c r="J187" t="str">
        <f t="shared" si="8"/>
        <v/>
      </c>
      <c r="K187" t="str">
        <f t="shared" si="9"/>
        <v/>
      </c>
    </row>
    <row r="188" spans="2:11" x14ac:dyDescent="0.25">
      <c r="B188">
        <v>1010070</v>
      </c>
      <c r="C188">
        <v>3</v>
      </c>
      <c r="D188" t="s">
        <v>9025</v>
      </c>
      <c r="I188" t="str">
        <f t="shared" si="7"/>
        <v/>
      </c>
      <c r="J188" t="str">
        <f t="shared" si="8"/>
        <v/>
      </c>
      <c r="K188" t="str">
        <f t="shared" si="9"/>
        <v/>
      </c>
    </row>
    <row r="189" spans="2:11" x14ac:dyDescent="0.25">
      <c r="B189">
        <v>1012597</v>
      </c>
      <c r="C189">
        <v>3</v>
      </c>
      <c r="D189" t="s">
        <v>5651</v>
      </c>
      <c r="I189" t="str">
        <f t="shared" si="7"/>
        <v/>
      </c>
      <c r="J189" t="str">
        <f t="shared" si="8"/>
        <v/>
      </c>
      <c r="K189" t="str">
        <f t="shared" si="9"/>
        <v/>
      </c>
    </row>
    <row r="190" spans="2:11" x14ac:dyDescent="0.25">
      <c r="B190">
        <v>1012998</v>
      </c>
      <c r="C190">
        <v>3</v>
      </c>
      <c r="D190" t="s">
        <v>5681</v>
      </c>
      <c r="I190" t="str">
        <f t="shared" si="7"/>
        <v/>
      </c>
      <c r="J190" t="str">
        <f t="shared" si="8"/>
        <v/>
      </c>
      <c r="K190" t="str">
        <f t="shared" si="9"/>
        <v/>
      </c>
    </row>
    <row r="191" spans="2:11" x14ac:dyDescent="0.25">
      <c r="B191">
        <v>1013983</v>
      </c>
      <c r="C191">
        <v>3</v>
      </c>
      <c r="D191" t="s">
        <v>5642</v>
      </c>
      <c r="I191" t="str">
        <f t="shared" si="7"/>
        <v/>
      </c>
      <c r="J191" t="str">
        <f t="shared" si="8"/>
        <v/>
      </c>
      <c r="K191" t="str">
        <f t="shared" si="9"/>
        <v/>
      </c>
    </row>
    <row r="192" spans="2:11" x14ac:dyDescent="0.25">
      <c r="B192">
        <v>1014310</v>
      </c>
      <c r="C192">
        <v>3</v>
      </c>
      <c r="D192" t="s">
        <v>5696</v>
      </c>
      <c r="I192" t="str">
        <f t="shared" si="7"/>
        <v/>
      </c>
      <c r="J192" t="str">
        <f t="shared" si="8"/>
        <v/>
      </c>
      <c r="K192" t="str">
        <f t="shared" si="9"/>
        <v/>
      </c>
    </row>
    <row r="193" spans="2:11" x14ac:dyDescent="0.25">
      <c r="B193">
        <v>1005830</v>
      </c>
      <c r="C193">
        <v>3</v>
      </c>
      <c r="D193" t="s">
        <v>5982</v>
      </c>
      <c r="I193" t="str">
        <f t="shared" si="7"/>
        <v/>
      </c>
      <c r="J193" t="str">
        <f t="shared" si="8"/>
        <v/>
      </c>
      <c r="K193" t="str">
        <f t="shared" si="9"/>
        <v/>
      </c>
    </row>
    <row r="194" spans="2:11" x14ac:dyDescent="0.25">
      <c r="B194">
        <v>1010689</v>
      </c>
      <c r="C194">
        <v>3</v>
      </c>
      <c r="D194" t="s">
        <v>5815</v>
      </c>
      <c r="I194" t="str">
        <f t="shared" si="7"/>
        <v/>
      </c>
      <c r="J194" t="str">
        <f t="shared" si="8"/>
        <v/>
      </c>
      <c r="K194" t="str">
        <f t="shared" si="9"/>
        <v/>
      </c>
    </row>
    <row r="195" spans="2:11" x14ac:dyDescent="0.25">
      <c r="B195">
        <v>1026263</v>
      </c>
      <c r="C195">
        <v>3</v>
      </c>
      <c r="D195" t="s">
        <v>5771</v>
      </c>
      <c r="I195" t="str">
        <f t="shared" si="7"/>
        <v/>
      </c>
      <c r="J195" t="str">
        <f t="shared" si="8"/>
        <v/>
      </c>
      <c r="K195" t="str">
        <f t="shared" si="9"/>
        <v/>
      </c>
    </row>
    <row r="196" spans="2:11" x14ac:dyDescent="0.25">
      <c r="B196">
        <v>1023507</v>
      </c>
      <c r="C196">
        <v>3</v>
      </c>
      <c r="D196" t="s">
        <v>5690</v>
      </c>
      <c r="I196" t="str">
        <f t="shared" ref="I196:I259" si="10">IF(LEN($B196)=6,B196,"")</f>
        <v/>
      </c>
      <c r="J196" t="str">
        <f t="shared" ref="J196:J259" si="11">IF(LEN($B196)=6,C196,"")</f>
        <v/>
      </c>
      <c r="K196" t="str">
        <f t="shared" ref="K196:K259" si="12">IF(LEN($B196)=6,D196,"")</f>
        <v/>
      </c>
    </row>
    <row r="197" spans="2:11" x14ac:dyDescent="0.25">
      <c r="B197">
        <v>1023938</v>
      </c>
      <c r="C197">
        <v>3</v>
      </c>
      <c r="D197" t="s">
        <v>8949</v>
      </c>
      <c r="I197" t="str">
        <f t="shared" si="10"/>
        <v/>
      </c>
      <c r="J197" t="str">
        <f t="shared" si="11"/>
        <v/>
      </c>
      <c r="K197" t="str">
        <f t="shared" si="12"/>
        <v/>
      </c>
    </row>
    <row r="198" spans="2:11" x14ac:dyDescent="0.25">
      <c r="B198">
        <v>1005721</v>
      </c>
      <c r="C198">
        <v>3</v>
      </c>
      <c r="D198" t="s">
        <v>5647</v>
      </c>
      <c r="I198" t="str">
        <f t="shared" si="10"/>
        <v/>
      </c>
      <c r="J198" t="str">
        <f t="shared" si="11"/>
        <v/>
      </c>
      <c r="K198" t="str">
        <f t="shared" si="12"/>
        <v/>
      </c>
    </row>
    <row r="199" spans="2:11" x14ac:dyDescent="0.25">
      <c r="B199">
        <v>1024348</v>
      </c>
      <c r="C199">
        <v>3</v>
      </c>
      <c r="D199" t="s">
        <v>8944</v>
      </c>
      <c r="I199" t="str">
        <f t="shared" si="10"/>
        <v/>
      </c>
      <c r="J199" t="str">
        <f t="shared" si="11"/>
        <v/>
      </c>
      <c r="K199" t="str">
        <f t="shared" si="12"/>
        <v/>
      </c>
    </row>
    <row r="200" spans="2:11" x14ac:dyDescent="0.25">
      <c r="B200">
        <v>1009289</v>
      </c>
      <c r="C200">
        <v>3</v>
      </c>
      <c r="D200" t="s">
        <v>9077</v>
      </c>
      <c r="I200" t="str">
        <f t="shared" si="10"/>
        <v/>
      </c>
      <c r="J200" t="str">
        <f t="shared" si="11"/>
        <v/>
      </c>
      <c r="K200" t="str">
        <f t="shared" si="12"/>
        <v/>
      </c>
    </row>
    <row r="201" spans="2:11" x14ac:dyDescent="0.25">
      <c r="B201">
        <v>1013529</v>
      </c>
      <c r="C201">
        <v>3</v>
      </c>
      <c r="D201" t="s">
        <v>5695</v>
      </c>
      <c r="I201" t="str">
        <f t="shared" si="10"/>
        <v/>
      </c>
      <c r="J201" t="str">
        <f t="shared" si="11"/>
        <v/>
      </c>
      <c r="K201" t="str">
        <f t="shared" si="12"/>
        <v/>
      </c>
    </row>
    <row r="202" spans="2:11" x14ac:dyDescent="0.25">
      <c r="B202">
        <v>1024607</v>
      </c>
      <c r="C202">
        <v>3</v>
      </c>
      <c r="D202" t="s">
        <v>8947</v>
      </c>
      <c r="I202" t="str">
        <f t="shared" si="10"/>
        <v/>
      </c>
      <c r="J202" t="str">
        <f t="shared" si="11"/>
        <v/>
      </c>
      <c r="K202" t="str">
        <f t="shared" si="12"/>
        <v/>
      </c>
    </row>
    <row r="203" spans="2:11" x14ac:dyDescent="0.25">
      <c r="B203">
        <v>1014476</v>
      </c>
      <c r="C203">
        <v>3</v>
      </c>
      <c r="D203" t="s">
        <v>5664</v>
      </c>
      <c r="I203" t="str">
        <f t="shared" si="10"/>
        <v/>
      </c>
      <c r="J203" t="str">
        <f t="shared" si="11"/>
        <v/>
      </c>
      <c r="K203" t="str">
        <f t="shared" si="12"/>
        <v/>
      </c>
    </row>
    <row r="204" spans="2:11" x14ac:dyDescent="0.25">
      <c r="B204">
        <v>1024789</v>
      </c>
      <c r="C204">
        <v>3</v>
      </c>
      <c r="D204" t="s">
        <v>8948</v>
      </c>
      <c r="I204" t="str">
        <f t="shared" si="10"/>
        <v/>
      </c>
      <c r="J204" t="str">
        <f t="shared" si="11"/>
        <v/>
      </c>
      <c r="K204" t="str">
        <f t="shared" si="12"/>
        <v/>
      </c>
    </row>
    <row r="205" spans="2:11" x14ac:dyDescent="0.25">
      <c r="B205">
        <v>4056751</v>
      </c>
      <c r="C205">
        <v>3</v>
      </c>
      <c r="D205" t="s">
        <v>8950</v>
      </c>
      <c r="I205" t="str">
        <f t="shared" si="10"/>
        <v/>
      </c>
      <c r="J205" t="str">
        <f t="shared" si="11"/>
        <v/>
      </c>
      <c r="K205" t="str">
        <f t="shared" si="12"/>
        <v/>
      </c>
    </row>
    <row r="206" spans="2:11" x14ac:dyDescent="0.25">
      <c r="B206">
        <v>1015506</v>
      </c>
      <c r="C206">
        <v>3</v>
      </c>
      <c r="D206" t="s">
        <v>5921</v>
      </c>
      <c r="I206" t="str">
        <f t="shared" si="10"/>
        <v/>
      </c>
      <c r="J206" t="str">
        <f t="shared" si="11"/>
        <v/>
      </c>
      <c r="K206" t="str">
        <f t="shared" si="12"/>
        <v/>
      </c>
    </row>
    <row r="207" spans="2:11" x14ac:dyDescent="0.25">
      <c r="B207">
        <v>1013389</v>
      </c>
      <c r="C207">
        <v>3</v>
      </c>
      <c r="D207" t="s">
        <v>5669</v>
      </c>
      <c r="I207" t="str">
        <f t="shared" si="10"/>
        <v/>
      </c>
      <c r="J207" t="str">
        <f t="shared" si="11"/>
        <v/>
      </c>
      <c r="K207" t="str">
        <f t="shared" si="12"/>
        <v/>
      </c>
    </row>
    <row r="208" spans="2:11" x14ac:dyDescent="0.25">
      <c r="B208">
        <v>1009313</v>
      </c>
      <c r="C208">
        <v>3</v>
      </c>
      <c r="D208" t="s">
        <v>8995</v>
      </c>
      <c r="I208" t="str">
        <f t="shared" si="10"/>
        <v/>
      </c>
      <c r="J208" t="str">
        <f t="shared" si="11"/>
        <v/>
      </c>
      <c r="K208" t="str">
        <f t="shared" si="12"/>
        <v/>
      </c>
    </row>
    <row r="209" spans="2:11" x14ac:dyDescent="0.25">
      <c r="B209">
        <v>4122611</v>
      </c>
      <c r="C209">
        <v>3</v>
      </c>
      <c r="D209" t="s">
        <v>5920</v>
      </c>
      <c r="I209" t="str">
        <f t="shared" si="10"/>
        <v/>
      </c>
      <c r="J209" t="str">
        <f t="shared" si="11"/>
        <v/>
      </c>
      <c r="K209" t="str">
        <f t="shared" si="12"/>
        <v/>
      </c>
    </row>
    <row r="210" spans="2:11" x14ac:dyDescent="0.25">
      <c r="B210">
        <v>1024066</v>
      </c>
      <c r="C210">
        <v>3</v>
      </c>
      <c r="D210" t="s">
        <v>8994</v>
      </c>
      <c r="I210" t="str">
        <f t="shared" si="10"/>
        <v/>
      </c>
      <c r="J210" t="str">
        <f t="shared" si="11"/>
        <v/>
      </c>
      <c r="K210" t="str">
        <f t="shared" si="12"/>
        <v/>
      </c>
    </row>
    <row r="211" spans="2:11" x14ac:dyDescent="0.25">
      <c r="B211">
        <v>1016292</v>
      </c>
      <c r="C211">
        <v>3</v>
      </c>
      <c r="D211" t="s">
        <v>5927</v>
      </c>
      <c r="I211" t="str">
        <f t="shared" si="10"/>
        <v/>
      </c>
      <c r="J211" t="str">
        <f t="shared" si="11"/>
        <v/>
      </c>
      <c r="K211" t="str">
        <f t="shared" si="12"/>
        <v/>
      </c>
    </row>
    <row r="212" spans="2:11" x14ac:dyDescent="0.25">
      <c r="B212">
        <v>1014168</v>
      </c>
      <c r="C212">
        <v>3</v>
      </c>
      <c r="D212" t="s">
        <v>5698</v>
      </c>
      <c r="I212" t="str">
        <f t="shared" si="10"/>
        <v/>
      </c>
      <c r="J212" t="str">
        <f t="shared" si="11"/>
        <v/>
      </c>
      <c r="K212" t="str">
        <f t="shared" si="12"/>
        <v/>
      </c>
    </row>
    <row r="213" spans="2:11" x14ac:dyDescent="0.25">
      <c r="B213">
        <v>1009421</v>
      </c>
      <c r="C213">
        <v>3</v>
      </c>
      <c r="D213" t="s">
        <v>5627</v>
      </c>
      <c r="I213" t="str">
        <f t="shared" si="10"/>
        <v/>
      </c>
      <c r="J213" t="str">
        <f t="shared" si="11"/>
        <v/>
      </c>
      <c r="K213" t="str">
        <f t="shared" si="12"/>
        <v/>
      </c>
    </row>
    <row r="214" spans="2:11" x14ac:dyDescent="0.25">
      <c r="B214">
        <v>1010203</v>
      </c>
      <c r="C214">
        <v>3</v>
      </c>
      <c r="D214" t="s">
        <v>5770</v>
      </c>
      <c r="I214" t="str">
        <f t="shared" si="10"/>
        <v/>
      </c>
      <c r="J214" t="str">
        <f t="shared" si="11"/>
        <v/>
      </c>
      <c r="K214" t="str">
        <f t="shared" si="12"/>
        <v/>
      </c>
    </row>
    <row r="215" spans="2:11" x14ac:dyDescent="0.25">
      <c r="B215">
        <v>1016293</v>
      </c>
      <c r="C215">
        <v>3</v>
      </c>
      <c r="D215" t="s">
        <v>5784</v>
      </c>
      <c r="I215" t="str">
        <f t="shared" si="10"/>
        <v/>
      </c>
      <c r="J215" t="str">
        <f t="shared" si="11"/>
        <v/>
      </c>
      <c r="K215" t="str">
        <f t="shared" si="12"/>
        <v/>
      </c>
    </row>
    <row r="216" spans="2:11" x14ac:dyDescent="0.25">
      <c r="B216">
        <v>1024120</v>
      </c>
      <c r="C216">
        <v>3</v>
      </c>
      <c r="D216" t="s">
        <v>5907</v>
      </c>
      <c r="I216" t="str">
        <f t="shared" si="10"/>
        <v/>
      </c>
      <c r="J216" t="str">
        <f t="shared" si="11"/>
        <v/>
      </c>
      <c r="K216" t="str">
        <f t="shared" si="12"/>
        <v/>
      </c>
    </row>
    <row r="217" spans="2:11" x14ac:dyDescent="0.25">
      <c r="B217">
        <v>1004628</v>
      </c>
      <c r="C217">
        <v>3</v>
      </c>
      <c r="D217" t="s">
        <v>5676</v>
      </c>
      <c r="I217" t="str">
        <f t="shared" si="10"/>
        <v/>
      </c>
      <c r="J217" t="str">
        <f t="shared" si="11"/>
        <v/>
      </c>
      <c r="K217" t="str">
        <f t="shared" si="12"/>
        <v/>
      </c>
    </row>
    <row r="218" spans="2:11" x14ac:dyDescent="0.25">
      <c r="B218">
        <v>1012489</v>
      </c>
      <c r="C218">
        <v>3</v>
      </c>
      <c r="D218" t="s">
        <v>5666</v>
      </c>
      <c r="I218" t="str">
        <f t="shared" si="10"/>
        <v/>
      </c>
      <c r="J218" t="str">
        <f t="shared" si="11"/>
        <v/>
      </c>
      <c r="K218" t="str">
        <f t="shared" si="12"/>
        <v/>
      </c>
    </row>
    <row r="219" spans="2:11" x14ac:dyDescent="0.25">
      <c r="B219">
        <v>1984015</v>
      </c>
      <c r="C219">
        <v>3</v>
      </c>
      <c r="D219" t="s">
        <v>5668</v>
      </c>
      <c r="I219" t="str">
        <f t="shared" si="10"/>
        <v/>
      </c>
      <c r="J219" t="str">
        <f t="shared" si="11"/>
        <v/>
      </c>
      <c r="K219" t="str">
        <f t="shared" si="12"/>
        <v/>
      </c>
    </row>
    <row r="220" spans="2:11" x14ac:dyDescent="0.25">
      <c r="B220">
        <v>1013654</v>
      </c>
      <c r="C220">
        <v>3</v>
      </c>
      <c r="D220" t="s">
        <v>5650</v>
      </c>
      <c r="I220" t="str">
        <f t="shared" si="10"/>
        <v/>
      </c>
      <c r="J220" t="str">
        <f t="shared" si="11"/>
        <v/>
      </c>
      <c r="K220" t="str">
        <f t="shared" si="12"/>
        <v/>
      </c>
    </row>
    <row r="221" spans="2:11" x14ac:dyDescent="0.25">
      <c r="B221">
        <v>1005728</v>
      </c>
      <c r="C221">
        <v>3</v>
      </c>
      <c r="D221" t="s">
        <v>5683</v>
      </c>
      <c r="I221" t="str">
        <f t="shared" si="10"/>
        <v/>
      </c>
      <c r="J221" t="str">
        <f t="shared" si="11"/>
        <v/>
      </c>
      <c r="K221" t="str">
        <f t="shared" si="12"/>
        <v/>
      </c>
    </row>
    <row r="222" spans="2:11" x14ac:dyDescent="0.25">
      <c r="B222">
        <v>1005834</v>
      </c>
      <c r="C222">
        <v>3</v>
      </c>
      <c r="D222" t="s">
        <v>8996</v>
      </c>
      <c r="I222" t="str">
        <f t="shared" si="10"/>
        <v/>
      </c>
      <c r="J222" t="str">
        <f t="shared" si="11"/>
        <v/>
      </c>
      <c r="K222" t="str">
        <f t="shared" si="12"/>
        <v/>
      </c>
    </row>
    <row r="223" spans="2:11" x14ac:dyDescent="0.25">
      <c r="B223">
        <v>1014792</v>
      </c>
      <c r="C223">
        <v>3</v>
      </c>
      <c r="D223" t="s">
        <v>5689</v>
      </c>
      <c r="I223" t="str">
        <f t="shared" si="10"/>
        <v/>
      </c>
      <c r="J223" t="str">
        <f t="shared" si="11"/>
        <v/>
      </c>
      <c r="K223" t="str">
        <f t="shared" si="12"/>
        <v/>
      </c>
    </row>
    <row r="224" spans="2:11" x14ac:dyDescent="0.25">
      <c r="B224">
        <v>1016171</v>
      </c>
      <c r="C224">
        <v>3</v>
      </c>
      <c r="D224" t="s">
        <v>5633</v>
      </c>
      <c r="I224" t="str">
        <f t="shared" si="10"/>
        <v/>
      </c>
      <c r="J224" t="str">
        <f t="shared" si="11"/>
        <v/>
      </c>
      <c r="K224" t="str">
        <f t="shared" si="12"/>
        <v/>
      </c>
    </row>
    <row r="225" spans="2:11" x14ac:dyDescent="0.25">
      <c r="B225">
        <v>1010728</v>
      </c>
      <c r="C225">
        <v>3</v>
      </c>
      <c r="D225" t="s">
        <v>5958</v>
      </c>
      <c r="I225" t="str">
        <f t="shared" si="10"/>
        <v/>
      </c>
      <c r="J225" t="str">
        <f t="shared" si="11"/>
        <v/>
      </c>
      <c r="K225" t="str">
        <f t="shared" si="12"/>
        <v/>
      </c>
    </row>
    <row r="226" spans="2:11" x14ac:dyDescent="0.25">
      <c r="B226">
        <v>1002182</v>
      </c>
      <c r="C226">
        <v>3</v>
      </c>
      <c r="D226" t="s">
        <v>10207</v>
      </c>
      <c r="I226" t="str">
        <f t="shared" si="10"/>
        <v/>
      </c>
      <c r="J226" t="str">
        <f t="shared" si="11"/>
        <v/>
      </c>
      <c r="K226" t="str">
        <f t="shared" si="12"/>
        <v/>
      </c>
    </row>
    <row r="227" spans="2:11" x14ac:dyDescent="0.25">
      <c r="B227">
        <v>1010844</v>
      </c>
      <c r="C227">
        <v>3</v>
      </c>
      <c r="D227" t="s">
        <v>5686</v>
      </c>
      <c r="I227" t="str">
        <f t="shared" si="10"/>
        <v/>
      </c>
      <c r="J227" t="str">
        <f t="shared" si="11"/>
        <v/>
      </c>
      <c r="K227" t="str">
        <f t="shared" si="12"/>
        <v/>
      </c>
    </row>
    <row r="228" spans="2:11" x14ac:dyDescent="0.25">
      <c r="B228">
        <v>1016406</v>
      </c>
      <c r="C228">
        <v>3</v>
      </c>
      <c r="D228" t="s">
        <v>5946</v>
      </c>
      <c r="I228" t="str">
        <f t="shared" si="10"/>
        <v/>
      </c>
      <c r="J228" t="str">
        <f t="shared" si="11"/>
        <v/>
      </c>
      <c r="K228" t="str">
        <f t="shared" si="12"/>
        <v/>
      </c>
    </row>
    <row r="229" spans="2:11" x14ac:dyDescent="0.25">
      <c r="B229">
        <v>1005829</v>
      </c>
      <c r="C229">
        <v>3</v>
      </c>
      <c r="D229" t="s">
        <v>5661</v>
      </c>
      <c r="I229" t="str">
        <f t="shared" si="10"/>
        <v/>
      </c>
      <c r="J229" t="str">
        <f t="shared" si="11"/>
        <v/>
      </c>
      <c r="K229" t="str">
        <f t="shared" si="12"/>
        <v/>
      </c>
    </row>
    <row r="230" spans="2:11" x14ac:dyDescent="0.25">
      <c r="B230">
        <v>1011929</v>
      </c>
      <c r="C230">
        <v>3</v>
      </c>
      <c r="D230" t="s">
        <v>5874</v>
      </c>
      <c r="I230" t="str">
        <f t="shared" si="10"/>
        <v/>
      </c>
      <c r="J230" t="str">
        <f t="shared" si="11"/>
        <v/>
      </c>
      <c r="K230" t="str">
        <f t="shared" si="12"/>
        <v/>
      </c>
    </row>
    <row r="231" spans="2:11" x14ac:dyDescent="0.25">
      <c r="B231">
        <v>1007997</v>
      </c>
      <c r="C231">
        <v>3</v>
      </c>
      <c r="D231" t="s">
        <v>5710</v>
      </c>
      <c r="I231" t="str">
        <f t="shared" si="10"/>
        <v/>
      </c>
      <c r="J231" t="str">
        <f t="shared" si="11"/>
        <v/>
      </c>
      <c r="K231" t="str">
        <f t="shared" si="12"/>
        <v/>
      </c>
    </row>
    <row r="232" spans="2:11" x14ac:dyDescent="0.25">
      <c r="B232">
        <v>1016366</v>
      </c>
      <c r="C232">
        <v>3</v>
      </c>
      <c r="D232" t="s">
        <v>5789</v>
      </c>
      <c r="I232" t="str">
        <f t="shared" si="10"/>
        <v/>
      </c>
      <c r="J232" t="str">
        <f t="shared" si="11"/>
        <v/>
      </c>
      <c r="K232" t="str">
        <f t="shared" si="12"/>
        <v/>
      </c>
    </row>
    <row r="233" spans="2:11" x14ac:dyDescent="0.25">
      <c r="B233">
        <v>1008005</v>
      </c>
      <c r="C233">
        <v>3</v>
      </c>
      <c r="D233" t="s">
        <v>5716</v>
      </c>
      <c r="I233" t="str">
        <f t="shared" si="10"/>
        <v/>
      </c>
      <c r="J233" t="str">
        <f t="shared" si="11"/>
        <v/>
      </c>
      <c r="K233" t="str">
        <f t="shared" si="12"/>
        <v/>
      </c>
    </row>
    <row r="234" spans="2:11" x14ac:dyDescent="0.25">
      <c r="B234">
        <v>1010289</v>
      </c>
      <c r="C234">
        <v>3</v>
      </c>
      <c r="D234" t="s">
        <v>5655</v>
      </c>
      <c r="I234" t="str">
        <f t="shared" si="10"/>
        <v/>
      </c>
      <c r="J234" t="str">
        <f t="shared" si="11"/>
        <v/>
      </c>
      <c r="K234" t="str">
        <f t="shared" si="12"/>
        <v/>
      </c>
    </row>
    <row r="235" spans="2:11" x14ac:dyDescent="0.25">
      <c r="B235">
        <v>1012169</v>
      </c>
      <c r="C235">
        <v>3</v>
      </c>
      <c r="D235" t="s">
        <v>5704</v>
      </c>
      <c r="I235" t="str">
        <f t="shared" si="10"/>
        <v/>
      </c>
      <c r="J235" t="str">
        <f t="shared" si="11"/>
        <v/>
      </c>
      <c r="K235" t="str">
        <f t="shared" si="12"/>
        <v/>
      </c>
    </row>
    <row r="236" spans="2:11" x14ac:dyDescent="0.25">
      <c r="B236">
        <v>1991036</v>
      </c>
      <c r="C236">
        <v>3</v>
      </c>
      <c r="D236" t="s">
        <v>5939</v>
      </c>
      <c r="I236" t="str">
        <f t="shared" si="10"/>
        <v/>
      </c>
      <c r="J236" t="str">
        <f t="shared" si="11"/>
        <v/>
      </c>
      <c r="K236" t="str">
        <f t="shared" si="12"/>
        <v/>
      </c>
    </row>
    <row r="237" spans="2:11" x14ac:dyDescent="0.25">
      <c r="B237">
        <v>100863</v>
      </c>
      <c r="C237">
        <v>3</v>
      </c>
      <c r="D237" t="s">
        <v>5846</v>
      </c>
      <c r="I237">
        <f t="shared" si="10"/>
        <v>100863</v>
      </c>
      <c r="J237">
        <f t="shared" si="11"/>
        <v>3</v>
      </c>
      <c r="K237" t="str">
        <f t="shared" si="12"/>
        <v>FIRST GUARANTY BANK</v>
      </c>
    </row>
    <row r="238" spans="2:11" x14ac:dyDescent="0.25">
      <c r="B238">
        <v>4104928</v>
      </c>
      <c r="C238">
        <v>3</v>
      </c>
      <c r="D238" t="s">
        <v>8951</v>
      </c>
      <c r="I238" t="str">
        <f t="shared" si="10"/>
        <v/>
      </c>
      <c r="J238" t="str">
        <f t="shared" si="11"/>
        <v/>
      </c>
      <c r="K238" t="str">
        <f t="shared" si="12"/>
        <v/>
      </c>
    </row>
    <row r="239" spans="2:11" x14ac:dyDescent="0.25">
      <c r="B239">
        <v>1000322</v>
      </c>
      <c r="C239">
        <v>3</v>
      </c>
      <c r="D239" t="s">
        <v>5872</v>
      </c>
      <c r="I239" t="str">
        <f t="shared" si="10"/>
        <v/>
      </c>
      <c r="J239" t="str">
        <f t="shared" si="11"/>
        <v/>
      </c>
      <c r="K239" t="str">
        <f t="shared" si="12"/>
        <v/>
      </c>
    </row>
    <row r="240" spans="2:11" x14ac:dyDescent="0.25">
      <c r="B240">
        <v>1022785</v>
      </c>
      <c r="C240">
        <v>3</v>
      </c>
      <c r="D240" t="s">
        <v>5868</v>
      </c>
      <c r="I240" t="str">
        <f t="shared" si="10"/>
        <v/>
      </c>
      <c r="J240" t="str">
        <f t="shared" si="11"/>
        <v/>
      </c>
      <c r="K240" t="str">
        <f t="shared" si="12"/>
        <v/>
      </c>
    </row>
    <row r="241" spans="2:11" x14ac:dyDescent="0.25">
      <c r="B241">
        <v>1014962</v>
      </c>
      <c r="C241">
        <v>3</v>
      </c>
      <c r="D241" t="s">
        <v>8472</v>
      </c>
      <c r="I241" t="str">
        <f t="shared" si="10"/>
        <v/>
      </c>
      <c r="J241" t="str">
        <f t="shared" si="11"/>
        <v/>
      </c>
      <c r="K241" t="str">
        <f t="shared" si="12"/>
        <v/>
      </c>
    </row>
    <row r="242" spans="2:11" x14ac:dyDescent="0.25">
      <c r="B242">
        <v>1012123</v>
      </c>
      <c r="C242">
        <v>3</v>
      </c>
      <c r="D242" t="s">
        <v>8439</v>
      </c>
      <c r="I242" t="str">
        <f t="shared" si="10"/>
        <v/>
      </c>
      <c r="J242" t="str">
        <f t="shared" si="11"/>
        <v/>
      </c>
      <c r="K242" t="str">
        <f t="shared" si="12"/>
        <v/>
      </c>
    </row>
    <row r="243" spans="2:11" x14ac:dyDescent="0.25">
      <c r="B243">
        <v>1011560</v>
      </c>
      <c r="C243">
        <v>3</v>
      </c>
      <c r="D243" t="s">
        <v>8485</v>
      </c>
      <c r="I243" t="str">
        <f t="shared" si="10"/>
        <v/>
      </c>
      <c r="J243" t="str">
        <f t="shared" si="11"/>
        <v/>
      </c>
      <c r="K243" t="str">
        <f t="shared" si="12"/>
        <v/>
      </c>
    </row>
    <row r="244" spans="2:11" x14ac:dyDescent="0.25">
      <c r="B244">
        <v>1008250</v>
      </c>
      <c r="C244">
        <v>3</v>
      </c>
      <c r="D244" t="s">
        <v>5910</v>
      </c>
      <c r="I244" t="str">
        <f t="shared" si="10"/>
        <v/>
      </c>
      <c r="J244" t="str">
        <f t="shared" si="11"/>
        <v/>
      </c>
      <c r="K244" t="str">
        <f t="shared" si="12"/>
        <v/>
      </c>
    </row>
    <row r="245" spans="2:11" x14ac:dyDescent="0.25">
      <c r="B245">
        <v>1004306</v>
      </c>
      <c r="C245">
        <v>3</v>
      </c>
      <c r="D245" t="s">
        <v>8437</v>
      </c>
      <c r="I245" t="str">
        <f t="shared" si="10"/>
        <v/>
      </c>
      <c r="J245" t="str">
        <f t="shared" si="11"/>
        <v/>
      </c>
      <c r="K245" t="str">
        <f t="shared" si="12"/>
        <v/>
      </c>
    </row>
    <row r="246" spans="2:11" x14ac:dyDescent="0.25">
      <c r="B246">
        <v>4078257</v>
      </c>
      <c r="C246">
        <v>3</v>
      </c>
      <c r="D246" t="s">
        <v>5886</v>
      </c>
      <c r="I246" t="str">
        <f t="shared" si="10"/>
        <v/>
      </c>
      <c r="J246" t="str">
        <f t="shared" si="11"/>
        <v/>
      </c>
      <c r="K246" t="str">
        <f t="shared" si="12"/>
        <v/>
      </c>
    </row>
    <row r="247" spans="2:11" x14ac:dyDescent="0.25">
      <c r="B247">
        <v>1015095</v>
      </c>
      <c r="C247">
        <v>3</v>
      </c>
      <c r="D247" t="s">
        <v>5914</v>
      </c>
      <c r="I247" t="str">
        <f t="shared" si="10"/>
        <v/>
      </c>
      <c r="J247" t="str">
        <f t="shared" si="11"/>
        <v/>
      </c>
      <c r="K247" t="str">
        <f t="shared" si="12"/>
        <v/>
      </c>
    </row>
    <row r="248" spans="2:11" x14ac:dyDescent="0.25">
      <c r="B248">
        <v>1006064</v>
      </c>
      <c r="C248">
        <v>3</v>
      </c>
      <c r="D248" t="s">
        <v>8593</v>
      </c>
      <c r="I248" t="str">
        <f t="shared" si="10"/>
        <v/>
      </c>
      <c r="J248" t="str">
        <f t="shared" si="11"/>
        <v/>
      </c>
      <c r="K248" t="str">
        <f t="shared" si="12"/>
        <v/>
      </c>
    </row>
    <row r="249" spans="2:11" x14ac:dyDescent="0.25">
      <c r="B249">
        <v>1013344</v>
      </c>
      <c r="C249">
        <v>3</v>
      </c>
      <c r="D249" t="s">
        <v>8438</v>
      </c>
      <c r="I249" t="str">
        <f t="shared" si="10"/>
        <v/>
      </c>
      <c r="J249" t="str">
        <f t="shared" si="11"/>
        <v/>
      </c>
      <c r="K249" t="str">
        <f t="shared" si="12"/>
        <v/>
      </c>
    </row>
    <row r="250" spans="2:11" x14ac:dyDescent="0.25">
      <c r="B250">
        <v>4089138</v>
      </c>
      <c r="C250">
        <v>3</v>
      </c>
      <c r="D250" t="s">
        <v>9943</v>
      </c>
      <c r="I250" t="str">
        <f t="shared" si="10"/>
        <v/>
      </c>
      <c r="J250" t="str">
        <f t="shared" si="11"/>
        <v/>
      </c>
      <c r="K250" t="str">
        <f t="shared" si="12"/>
        <v/>
      </c>
    </row>
    <row r="251" spans="2:11" x14ac:dyDescent="0.25">
      <c r="B251">
        <v>1015463</v>
      </c>
      <c r="C251">
        <v>3</v>
      </c>
      <c r="D251" t="s">
        <v>9942</v>
      </c>
      <c r="I251" t="str">
        <f t="shared" si="10"/>
        <v/>
      </c>
      <c r="J251" t="str">
        <f t="shared" si="11"/>
        <v/>
      </c>
      <c r="K251" t="str">
        <f t="shared" si="12"/>
        <v/>
      </c>
    </row>
    <row r="252" spans="2:11" x14ac:dyDescent="0.25">
      <c r="B252">
        <v>4051075</v>
      </c>
      <c r="C252">
        <v>3</v>
      </c>
      <c r="D252" t="s">
        <v>5782</v>
      </c>
      <c r="I252" t="str">
        <f t="shared" si="10"/>
        <v/>
      </c>
      <c r="J252" t="str">
        <f t="shared" si="11"/>
        <v/>
      </c>
      <c r="K252" t="str">
        <f t="shared" si="12"/>
        <v/>
      </c>
    </row>
    <row r="253" spans="2:11" x14ac:dyDescent="0.25">
      <c r="B253">
        <v>4053348</v>
      </c>
      <c r="C253">
        <v>3</v>
      </c>
      <c r="D253" t="s">
        <v>10208</v>
      </c>
      <c r="I253" t="str">
        <f t="shared" si="10"/>
        <v/>
      </c>
      <c r="J253" t="str">
        <f t="shared" si="11"/>
        <v/>
      </c>
      <c r="K253" t="str">
        <f t="shared" si="12"/>
        <v/>
      </c>
    </row>
    <row r="254" spans="2:11" x14ac:dyDescent="0.25">
      <c r="B254">
        <v>101687</v>
      </c>
      <c r="C254">
        <v>3</v>
      </c>
      <c r="D254" t="s">
        <v>5913</v>
      </c>
      <c r="I254">
        <f t="shared" si="10"/>
        <v>101687</v>
      </c>
      <c r="J254">
        <f t="shared" si="11"/>
        <v>3</v>
      </c>
      <c r="K254" t="str">
        <f t="shared" si="12"/>
        <v>NORTHEAST BANK</v>
      </c>
    </row>
    <row r="255" spans="2:11" x14ac:dyDescent="0.25">
      <c r="B255">
        <v>1009423</v>
      </c>
      <c r="C255">
        <v>3</v>
      </c>
      <c r="D255" t="s">
        <v>5847</v>
      </c>
      <c r="I255" t="str">
        <f t="shared" si="10"/>
        <v/>
      </c>
      <c r="J255" t="str">
        <f t="shared" si="11"/>
        <v/>
      </c>
      <c r="K255" t="str">
        <f t="shared" si="12"/>
        <v/>
      </c>
    </row>
    <row r="256" spans="2:11" x14ac:dyDescent="0.25">
      <c r="B256">
        <v>1010426</v>
      </c>
      <c r="C256">
        <v>3</v>
      </c>
      <c r="D256" t="s">
        <v>5643</v>
      </c>
      <c r="I256" t="str">
        <f t="shared" si="10"/>
        <v/>
      </c>
      <c r="J256" t="str">
        <f t="shared" si="11"/>
        <v/>
      </c>
      <c r="K256" t="str">
        <f t="shared" si="12"/>
        <v/>
      </c>
    </row>
    <row r="257" spans="2:11" x14ac:dyDescent="0.25">
      <c r="B257">
        <v>1011246</v>
      </c>
      <c r="C257">
        <v>3</v>
      </c>
      <c r="D257" t="s">
        <v>5648</v>
      </c>
      <c r="I257" t="str">
        <f t="shared" si="10"/>
        <v/>
      </c>
      <c r="J257" t="str">
        <f t="shared" si="11"/>
        <v/>
      </c>
      <c r="K257" t="str">
        <f t="shared" si="12"/>
        <v/>
      </c>
    </row>
    <row r="258" spans="2:11" x14ac:dyDescent="0.25">
      <c r="B258">
        <v>1024954</v>
      </c>
      <c r="C258">
        <v>3</v>
      </c>
      <c r="D258" t="s">
        <v>5752</v>
      </c>
      <c r="I258" t="str">
        <f t="shared" si="10"/>
        <v/>
      </c>
      <c r="J258" t="str">
        <f t="shared" si="11"/>
        <v/>
      </c>
      <c r="K258" t="str">
        <f t="shared" si="12"/>
        <v/>
      </c>
    </row>
    <row r="259" spans="2:11" x14ac:dyDescent="0.25">
      <c r="B259">
        <v>1974044</v>
      </c>
      <c r="C259">
        <v>3</v>
      </c>
      <c r="D259" t="s">
        <v>10608</v>
      </c>
      <c r="I259" t="str">
        <f t="shared" si="10"/>
        <v/>
      </c>
      <c r="J259" t="str">
        <f t="shared" si="11"/>
        <v/>
      </c>
      <c r="K259" t="str">
        <f t="shared" si="12"/>
        <v/>
      </c>
    </row>
    <row r="260" spans="2:11" x14ac:dyDescent="0.25">
      <c r="B260">
        <v>4053347</v>
      </c>
      <c r="C260">
        <v>3</v>
      </c>
      <c r="D260" t="s">
        <v>5608</v>
      </c>
      <c r="I260" t="str">
        <f t="shared" ref="I260:I323" si="13">IF(LEN($B260)=6,B260,"")</f>
        <v/>
      </c>
      <c r="J260" t="str">
        <f t="shared" ref="J260:J323" si="14">IF(LEN($B260)=6,C260,"")</f>
        <v/>
      </c>
      <c r="K260" t="str">
        <f t="shared" ref="K260:K323" si="15">IF(LEN($B260)=6,D260,"")</f>
        <v/>
      </c>
    </row>
    <row r="261" spans="2:11" x14ac:dyDescent="0.25">
      <c r="B261">
        <v>4050696</v>
      </c>
      <c r="C261">
        <v>3</v>
      </c>
      <c r="D261" t="s">
        <v>5915</v>
      </c>
      <c r="I261" t="str">
        <f t="shared" si="13"/>
        <v/>
      </c>
      <c r="J261" t="str">
        <f t="shared" si="14"/>
        <v/>
      </c>
      <c r="K261" t="str">
        <f t="shared" si="15"/>
        <v/>
      </c>
    </row>
    <row r="262" spans="2:11" x14ac:dyDescent="0.25">
      <c r="B262">
        <v>1009136</v>
      </c>
      <c r="C262">
        <v>3</v>
      </c>
      <c r="D262" t="s">
        <v>5850</v>
      </c>
      <c r="I262" t="str">
        <f t="shared" si="13"/>
        <v/>
      </c>
      <c r="J262" t="str">
        <f t="shared" si="14"/>
        <v/>
      </c>
      <c r="K262" t="str">
        <f t="shared" si="15"/>
        <v/>
      </c>
    </row>
    <row r="263" spans="2:11" x14ac:dyDescent="0.25">
      <c r="B263">
        <v>1008071</v>
      </c>
      <c r="C263">
        <v>3</v>
      </c>
      <c r="D263" t="s">
        <v>6339</v>
      </c>
      <c r="I263" t="str">
        <f t="shared" si="13"/>
        <v/>
      </c>
      <c r="J263" t="str">
        <f t="shared" si="14"/>
        <v/>
      </c>
      <c r="K263" t="str">
        <f t="shared" si="15"/>
        <v/>
      </c>
    </row>
    <row r="264" spans="2:11" x14ac:dyDescent="0.25">
      <c r="B264">
        <v>1974037</v>
      </c>
      <c r="C264">
        <v>3</v>
      </c>
      <c r="D264" t="s">
        <v>9944</v>
      </c>
      <c r="I264" t="str">
        <f t="shared" si="13"/>
        <v/>
      </c>
      <c r="J264" t="str">
        <f t="shared" si="14"/>
        <v/>
      </c>
      <c r="K264" t="str">
        <f t="shared" si="15"/>
        <v/>
      </c>
    </row>
    <row r="265" spans="2:11" x14ac:dyDescent="0.25">
      <c r="B265">
        <v>1005855</v>
      </c>
      <c r="C265">
        <v>3</v>
      </c>
      <c r="D265" t="s">
        <v>5962</v>
      </c>
      <c r="I265" t="str">
        <f t="shared" si="13"/>
        <v/>
      </c>
      <c r="J265" t="str">
        <f t="shared" si="14"/>
        <v/>
      </c>
      <c r="K265" t="str">
        <f t="shared" si="15"/>
        <v/>
      </c>
    </row>
    <row r="266" spans="2:11" x14ac:dyDescent="0.25">
      <c r="B266">
        <v>4104643</v>
      </c>
      <c r="C266">
        <v>3</v>
      </c>
      <c r="D266" t="s">
        <v>5777</v>
      </c>
      <c r="I266" t="str">
        <f t="shared" si="13"/>
        <v/>
      </c>
      <c r="J266" t="str">
        <f t="shared" si="14"/>
        <v/>
      </c>
      <c r="K266" t="str">
        <f t="shared" si="15"/>
        <v/>
      </c>
    </row>
    <row r="267" spans="2:11" x14ac:dyDescent="0.25">
      <c r="B267">
        <v>1013262</v>
      </c>
      <c r="C267">
        <v>3</v>
      </c>
      <c r="D267" t="s">
        <v>5866</v>
      </c>
      <c r="I267" t="str">
        <f t="shared" si="13"/>
        <v/>
      </c>
      <c r="J267" t="str">
        <f t="shared" si="14"/>
        <v/>
      </c>
      <c r="K267" t="str">
        <f t="shared" si="15"/>
        <v/>
      </c>
    </row>
    <row r="268" spans="2:11" x14ac:dyDescent="0.25">
      <c r="B268">
        <v>1010587</v>
      </c>
      <c r="C268">
        <v>3</v>
      </c>
      <c r="D268" t="s">
        <v>5731</v>
      </c>
      <c r="I268" t="str">
        <f t="shared" si="13"/>
        <v/>
      </c>
      <c r="J268" t="str">
        <f t="shared" si="14"/>
        <v/>
      </c>
      <c r="K268" t="str">
        <f t="shared" si="15"/>
        <v/>
      </c>
    </row>
    <row r="269" spans="2:11" x14ac:dyDescent="0.25">
      <c r="B269">
        <v>1006164</v>
      </c>
      <c r="C269">
        <v>3</v>
      </c>
      <c r="D269" t="s">
        <v>5665</v>
      </c>
      <c r="I269" t="str">
        <f t="shared" si="13"/>
        <v/>
      </c>
      <c r="J269" t="str">
        <f t="shared" si="14"/>
        <v/>
      </c>
      <c r="K269" t="str">
        <f t="shared" si="15"/>
        <v/>
      </c>
    </row>
    <row r="270" spans="2:11" x14ac:dyDescent="0.25">
      <c r="B270">
        <v>1012689</v>
      </c>
      <c r="C270">
        <v>3</v>
      </c>
      <c r="D270" t="s">
        <v>5858</v>
      </c>
      <c r="I270" t="str">
        <f t="shared" si="13"/>
        <v/>
      </c>
      <c r="J270" t="str">
        <f t="shared" si="14"/>
        <v/>
      </c>
      <c r="K270" t="str">
        <f t="shared" si="15"/>
        <v/>
      </c>
    </row>
    <row r="271" spans="2:11" x14ac:dyDescent="0.25">
      <c r="B271">
        <v>1981038</v>
      </c>
      <c r="C271">
        <v>3</v>
      </c>
      <c r="D271" t="s">
        <v>5955</v>
      </c>
      <c r="I271" t="str">
        <f t="shared" si="13"/>
        <v/>
      </c>
      <c r="J271" t="str">
        <f t="shared" si="14"/>
        <v/>
      </c>
      <c r="K271" t="str">
        <f t="shared" si="15"/>
        <v/>
      </c>
    </row>
    <row r="272" spans="2:11" x14ac:dyDescent="0.25">
      <c r="B272">
        <v>4101830</v>
      </c>
      <c r="C272">
        <v>3</v>
      </c>
      <c r="D272" t="s">
        <v>6416</v>
      </c>
      <c r="I272" t="str">
        <f t="shared" si="13"/>
        <v/>
      </c>
      <c r="J272" t="str">
        <f t="shared" si="14"/>
        <v/>
      </c>
      <c r="K272" t="str">
        <f t="shared" si="15"/>
        <v/>
      </c>
    </row>
    <row r="273" spans="2:11" x14ac:dyDescent="0.25">
      <c r="B273">
        <v>1008148</v>
      </c>
      <c r="C273">
        <v>3</v>
      </c>
      <c r="D273" t="s">
        <v>5756</v>
      </c>
      <c r="I273" t="str">
        <f t="shared" si="13"/>
        <v/>
      </c>
      <c r="J273" t="str">
        <f t="shared" si="14"/>
        <v/>
      </c>
      <c r="K273" t="str">
        <f t="shared" si="15"/>
        <v/>
      </c>
    </row>
    <row r="274" spans="2:11" x14ac:dyDescent="0.25">
      <c r="B274">
        <v>1982051</v>
      </c>
      <c r="C274">
        <v>3</v>
      </c>
      <c r="D274" t="s">
        <v>5677</v>
      </c>
      <c r="I274" t="str">
        <f t="shared" si="13"/>
        <v/>
      </c>
      <c r="J274" t="str">
        <f t="shared" si="14"/>
        <v/>
      </c>
      <c r="K274" t="str">
        <f t="shared" si="15"/>
        <v/>
      </c>
    </row>
    <row r="275" spans="2:11" x14ac:dyDescent="0.25">
      <c r="B275">
        <v>1012041</v>
      </c>
      <c r="C275">
        <v>3</v>
      </c>
      <c r="D275" t="s">
        <v>5901</v>
      </c>
      <c r="I275" t="str">
        <f t="shared" si="13"/>
        <v/>
      </c>
      <c r="J275" t="str">
        <f t="shared" si="14"/>
        <v/>
      </c>
      <c r="K275" t="str">
        <f t="shared" si="15"/>
        <v/>
      </c>
    </row>
    <row r="276" spans="2:11" x14ac:dyDescent="0.25">
      <c r="B276">
        <v>1005634</v>
      </c>
      <c r="C276">
        <v>3</v>
      </c>
      <c r="D276" t="s">
        <v>5768</v>
      </c>
      <c r="I276" t="str">
        <f t="shared" si="13"/>
        <v/>
      </c>
      <c r="J276" t="str">
        <f t="shared" si="14"/>
        <v/>
      </c>
      <c r="K276" t="str">
        <f t="shared" si="15"/>
        <v/>
      </c>
    </row>
    <row r="277" spans="2:11" x14ac:dyDescent="0.25">
      <c r="B277">
        <v>1015243</v>
      </c>
      <c r="C277">
        <v>3</v>
      </c>
      <c r="D277" t="s">
        <v>5766</v>
      </c>
      <c r="I277" t="str">
        <f t="shared" si="13"/>
        <v/>
      </c>
      <c r="J277" t="str">
        <f t="shared" si="14"/>
        <v/>
      </c>
      <c r="K277" t="str">
        <f t="shared" si="15"/>
        <v/>
      </c>
    </row>
    <row r="278" spans="2:11" x14ac:dyDescent="0.25">
      <c r="B278">
        <v>1009665</v>
      </c>
      <c r="C278">
        <v>3</v>
      </c>
      <c r="D278" t="s">
        <v>5654</v>
      </c>
      <c r="I278" t="str">
        <f t="shared" si="13"/>
        <v/>
      </c>
      <c r="J278" t="str">
        <f t="shared" si="14"/>
        <v/>
      </c>
      <c r="K278" t="str">
        <f t="shared" si="15"/>
        <v/>
      </c>
    </row>
    <row r="279" spans="2:11" x14ac:dyDescent="0.25">
      <c r="B279">
        <v>1011970</v>
      </c>
      <c r="C279">
        <v>3</v>
      </c>
      <c r="D279" t="s">
        <v>5717</v>
      </c>
      <c r="I279" t="str">
        <f t="shared" si="13"/>
        <v/>
      </c>
      <c r="J279" t="str">
        <f t="shared" si="14"/>
        <v/>
      </c>
      <c r="K279" t="str">
        <f t="shared" si="15"/>
        <v/>
      </c>
    </row>
    <row r="280" spans="2:11" x14ac:dyDescent="0.25">
      <c r="B280">
        <v>4054632</v>
      </c>
      <c r="C280">
        <v>3</v>
      </c>
      <c r="D280" t="s">
        <v>6440</v>
      </c>
      <c r="I280" t="str">
        <f t="shared" si="13"/>
        <v/>
      </c>
      <c r="J280" t="str">
        <f t="shared" si="14"/>
        <v/>
      </c>
      <c r="K280" t="str">
        <f t="shared" si="15"/>
        <v/>
      </c>
    </row>
    <row r="281" spans="2:11" x14ac:dyDescent="0.25">
      <c r="B281">
        <v>1012824</v>
      </c>
      <c r="C281">
        <v>3</v>
      </c>
      <c r="D281" t="s">
        <v>5956</v>
      </c>
      <c r="I281" t="str">
        <f t="shared" si="13"/>
        <v/>
      </c>
      <c r="J281" t="str">
        <f t="shared" si="14"/>
        <v/>
      </c>
      <c r="K281" t="str">
        <f t="shared" si="15"/>
        <v/>
      </c>
    </row>
    <row r="282" spans="2:11" x14ac:dyDescent="0.25">
      <c r="B282">
        <v>1011151</v>
      </c>
      <c r="C282">
        <v>3</v>
      </c>
      <c r="D282" t="s">
        <v>5833</v>
      </c>
      <c r="I282" t="str">
        <f t="shared" si="13"/>
        <v/>
      </c>
      <c r="J282" t="str">
        <f t="shared" si="14"/>
        <v/>
      </c>
      <c r="K282" t="str">
        <f t="shared" si="15"/>
        <v/>
      </c>
    </row>
    <row r="283" spans="2:11" x14ac:dyDescent="0.25">
      <c r="B283">
        <v>1006701</v>
      </c>
      <c r="C283">
        <v>3</v>
      </c>
      <c r="D283" t="s">
        <v>5682</v>
      </c>
      <c r="I283" t="str">
        <f t="shared" si="13"/>
        <v/>
      </c>
      <c r="J283" t="str">
        <f t="shared" si="14"/>
        <v/>
      </c>
      <c r="K283" t="str">
        <f t="shared" si="15"/>
        <v/>
      </c>
    </row>
    <row r="284" spans="2:11" x14ac:dyDescent="0.25">
      <c r="B284">
        <v>1015466</v>
      </c>
      <c r="C284">
        <v>3</v>
      </c>
      <c r="D284" t="s">
        <v>5734</v>
      </c>
      <c r="I284" t="str">
        <f t="shared" si="13"/>
        <v/>
      </c>
      <c r="J284" t="str">
        <f t="shared" si="14"/>
        <v/>
      </c>
      <c r="K284" t="str">
        <f t="shared" si="15"/>
        <v/>
      </c>
    </row>
    <row r="285" spans="2:11" x14ac:dyDescent="0.25">
      <c r="B285">
        <v>1015938</v>
      </c>
      <c r="C285">
        <v>3</v>
      </c>
      <c r="D285" t="s">
        <v>9908</v>
      </c>
      <c r="I285" t="str">
        <f t="shared" si="13"/>
        <v/>
      </c>
      <c r="J285" t="str">
        <f t="shared" si="14"/>
        <v/>
      </c>
      <c r="K285" t="str">
        <f t="shared" si="15"/>
        <v/>
      </c>
    </row>
    <row r="286" spans="2:11" x14ac:dyDescent="0.25">
      <c r="B286">
        <v>1014188</v>
      </c>
      <c r="C286">
        <v>3</v>
      </c>
      <c r="D286" t="s">
        <v>5792</v>
      </c>
      <c r="I286" t="str">
        <f t="shared" si="13"/>
        <v/>
      </c>
      <c r="J286" t="str">
        <f t="shared" si="14"/>
        <v/>
      </c>
      <c r="K286" t="str">
        <f t="shared" si="15"/>
        <v/>
      </c>
    </row>
    <row r="287" spans="2:11" x14ac:dyDescent="0.25">
      <c r="B287">
        <v>1006988</v>
      </c>
      <c r="C287">
        <v>3</v>
      </c>
      <c r="D287" t="s">
        <v>5667</v>
      </c>
      <c r="I287" t="str">
        <f t="shared" si="13"/>
        <v/>
      </c>
      <c r="J287" t="str">
        <f t="shared" si="14"/>
        <v/>
      </c>
      <c r="K287" t="str">
        <f t="shared" si="15"/>
        <v/>
      </c>
    </row>
    <row r="288" spans="2:11" x14ac:dyDescent="0.25">
      <c r="B288">
        <v>1009562</v>
      </c>
      <c r="C288">
        <v>3</v>
      </c>
      <c r="D288" t="s">
        <v>5721</v>
      </c>
      <c r="I288" t="str">
        <f t="shared" si="13"/>
        <v/>
      </c>
      <c r="J288" t="str">
        <f t="shared" si="14"/>
        <v/>
      </c>
      <c r="K288" t="str">
        <f t="shared" si="15"/>
        <v/>
      </c>
    </row>
    <row r="289" spans="2:11" x14ac:dyDescent="0.25">
      <c r="B289">
        <v>1015233</v>
      </c>
      <c r="C289">
        <v>3</v>
      </c>
      <c r="D289" t="s">
        <v>5612</v>
      </c>
      <c r="I289" t="str">
        <f t="shared" si="13"/>
        <v/>
      </c>
      <c r="J289" t="str">
        <f t="shared" si="14"/>
        <v/>
      </c>
      <c r="K289" t="str">
        <f t="shared" si="15"/>
        <v/>
      </c>
    </row>
    <row r="290" spans="2:11" x14ac:dyDescent="0.25">
      <c r="B290">
        <v>1012079</v>
      </c>
      <c r="C290">
        <v>3</v>
      </c>
      <c r="D290" t="s">
        <v>5637</v>
      </c>
      <c r="I290" t="str">
        <f t="shared" si="13"/>
        <v/>
      </c>
      <c r="J290" t="str">
        <f t="shared" si="14"/>
        <v/>
      </c>
      <c r="K290" t="str">
        <f t="shared" si="15"/>
        <v/>
      </c>
    </row>
    <row r="291" spans="2:11" x14ac:dyDescent="0.25">
      <c r="B291">
        <v>1007382</v>
      </c>
      <c r="C291">
        <v>3</v>
      </c>
      <c r="D291" t="s">
        <v>5894</v>
      </c>
      <c r="I291" t="str">
        <f t="shared" si="13"/>
        <v/>
      </c>
      <c r="J291" t="str">
        <f t="shared" si="14"/>
        <v/>
      </c>
      <c r="K291" t="str">
        <f t="shared" si="15"/>
        <v/>
      </c>
    </row>
    <row r="292" spans="2:11" x14ac:dyDescent="0.25">
      <c r="B292">
        <v>4064754</v>
      </c>
      <c r="C292">
        <v>3</v>
      </c>
      <c r="D292" t="s">
        <v>5772</v>
      </c>
      <c r="I292" t="str">
        <f t="shared" si="13"/>
        <v/>
      </c>
      <c r="J292" t="str">
        <f t="shared" si="14"/>
        <v/>
      </c>
      <c r="K292" t="str">
        <f t="shared" si="15"/>
        <v/>
      </c>
    </row>
    <row r="293" spans="2:11" x14ac:dyDescent="0.25">
      <c r="B293">
        <v>1015372</v>
      </c>
      <c r="C293">
        <v>3</v>
      </c>
      <c r="D293" t="s">
        <v>5965</v>
      </c>
      <c r="I293" t="str">
        <f t="shared" si="13"/>
        <v/>
      </c>
      <c r="J293" t="str">
        <f t="shared" si="14"/>
        <v/>
      </c>
      <c r="K293" t="str">
        <f t="shared" si="15"/>
        <v/>
      </c>
    </row>
    <row r="294" spans="2:11" x14ac:dyDescent="0.25">
      <c r="B294">
        <v>4099013</v>
      </c>
      <c r="C294">
        <v>3</v>
      </c>
      <c r="D294" t="s">
        <v>5665</v>
      </c>
      <c r="I294" t="str">
        <f t="shared" si="13"/>
        <v/>
      </c>
      <c r="J294" t="str">
        <f t="shared" si="14"/>
        <v/>
      </c>
      <c r="K294" t="str">
        <f t="shared" si="15"/>
        <v/>
      </c>
    </row>
    <row r="295" spans="2:11" x14ac:dyDescent="0.25">
      <c r="B295">
        <v>4137502</v>
      </c>
      <c r="C295">
        <v>3</v>
      </c>
      <c r="D295" t="s">
        <v>10034</v>
      </c>
      <c r="I295" t="str">
        <f t="shared" si="13"/>
        <v/>
      </c>
      <c r="J295" t="str">
        <f t="shared" si="14"/>
        <v/>
      </c>
      <c r="K295" t="str">
        <f t="shared" si="15"/>
        <v/>
      </c>
    </row>
    <row r="296" spans="2:11" x14ac:dyDescent="0.25">
      <c r="B296">
        <v>1007001</v>
      </c>
      <c r="C296">
        <v>3</v>
      </c>
      <c r="D296" t="s">
        <v>10609</v>
      </c>
      <c r="I296" t="str">
        <f t="shared" si="13"/>
        <v/>
      </c>
      <c r="J296" t="str">
        <f t="shared" si="14"/>
        <v/>
      </c>
      <c r="K296" t="str">
        <f t="shared" si="15"/>
        <v/>
      </c>
    </row>
    <row r="297" spans="2:11" x14ac:dyDescent="0.25">
      <c r="B297">
        <v>1021707</v>
      </c>
      <c r="C297">
        <v>3</v>
      </c>
      <c r="D297" t="s">
        <v>5629</v>
      </c>
      <c r="I297" t="str">
        <f t="shared" si="13"/>
        <v/>
      </c>
      <c r="J297" t="str">
        <f t="shared" si="14"/>
        <v/>
      </c>
      <c r="K297" t="str">
        <f t="shared" si="15"/>
        <v/>
      </c>
    </row>
    <row r="298" spans="2:11" x14ac:dyDescent="0.25">
      <c r="B298">
        <v>4049555</v>
      </c>
      <c r="C298">
        <v>3</v>
      </c>
      <c r="D298" t="s">
        <v>5898</v>
      </c>
      <c r="I298" t="str">
        <f t="shared" si="13"/>
        <v/>
      </c>
      <c r="J298" t="str">
        <f t="shared" si="14"/>
        <v/>
      </c>
      <c r="K298" t="str">
        <f t="shared" si="15"/>
        <v/>
      </c>
    </row>
    <row r="299" spans="2:11" x14ac:dyDescent="0.25">
      <c r="B299">
        <v>1006070</v>
      </c>
      <c r="C299">
        <v>3</v>
      </c>
      <c r="D299" t="s">
        <v>5781</v>
      </c>
      <c r="I299" t="str">
        <f t="shared" si="13"/>
        <v/>
      </c>
      <c r="J299" t="str">
        <f t="shared" si="14"/>
        <v/>
      </c>
      <c r="K299" t="str">
        <f t="shared" si="15"/>
        <v/>
      </c>
    </row>
    <row r="300" spans="2:11" x14ac:dyDescent="0.25">
      <c r="B300">
        <v>1008802</v>
      </c>
      <c r="C300">
        <v>3</v>
      </c>
      <c r="D300" t="s">
        <v>5988</v>
      </c>
      <c r="I300" t="str">
        <f t="shared" si="13"/>
        <v/>
      </c>
      <c r="J300" t="str">
        <f t="shared" si="14"/>
        <v/>
      </c>
      <c r="K300" t="str">
        <f t="shared" si="15"/>
        <v/>
      </c>
    </row>
    <row r="301" spans="2:11" x14ac:dyDescent="0.25">
      <c r="B301">
        <v>8948297</v>
      </c>
      <c r="C301">
        <v>3</v>
      </c>
      <c r="D301" t="s">
        <v>5635</v>
      </c>
      <c r="I301" t="str">
        <f t="shared" si="13"/>
        <v/>
      </c>
      <c r="J301" t="str">
        <f t="shared" si="14"/>
        <v/>
      </c>
      <c r="K301" t="str">
        <f t="shared" si="15"/>
        <v/>
      </c>
    </row>
    <row r="302" spans="2:11" x14ac:dyDescent="0.25">
      <c r="B302">
        <v>1006911</v>
      </c>
      <c r="C302">
        <v>3</v>
      </c>
      <c r="D302" t="s">
        <v>5697</v>
      </c>
      <c r="I302" t="str">
        <f t="shared" si="13"/>
        <v/>
      </c>
      <c r="J302" t="str">
        <f t="shared" si="14"/>
        <v/>
      </c>
      <c r="K302" t="str">
        <f t="shared" si="15"/>
        <v/>
      </c>
    </row>
    <row r="303" spans="2:11" x14ac:dyDescent="0.25">
      <c r="B303">
        <v>1015993</v>
      </c>
      <c r="C303">
        <v>3</v>
      </c>
      <c r="D303" t="s">
        <v>5773</v>
      </c>
      <c r="I303" t="str">
        <f t="shared" si="13"/>
        <v/>
      </c>
      <c r="J303" t="str">
        <f t="shared" si="14"/>
        <v/>
      </c>
      <c r="K303" t="str">
        <f t="shared" si="15"/>
        <v/>
      </c>
    </row>
    <row r="304" spans="2:11" x14ac:dyDescent="0.25">
      <c r="B304">
        <v>1009364</v>
      </c>
      <c r="C304">
        <v>3</v>
      </c>
      <c r="D304" t="s">
        <v>9945</v>
      </c>
      <c r="I304" t="str">
        <f t="shared" si="13"/>
        <v/>
      </c>
      <c r="J304" t="str">
        <f t="shared" si="14"/>
        <v/>
      </c>
      <c r="K304" t="str">
        <f t="shared" si="15"/>
        <v/>
      </c>
    </row>
    <row r="305" spans="2:11" x14ac:dyDescent="0.25">
      <c r="B305">
        <v>1015782</v>
      </c>
      <c r="C305">
        <v>3</v>
      </c>
      <c r="D305" t="s">
        <v>5674</v>
      </c>
      <c r="I305" t="str">
        <f t="shared" si="13"/>
        <v/>
      </c>
      <c r="J305" t="str">
        <f t="shared" si="14"/>
        <v/>
      </c>
      <c r="K305" t="str">
        <f t="shared" si="15"/>
        <v/>
      </c>
    </row>
    <row r="306" spans="2:11" x14ac:dyDescent="0.25">
      <c r="B306">
        <v>1002323</v>
      </c>
      <c r="C306">
        <v>3</v>
      </c>
      <c r="D306" t="s">
        <v>10643</v>
      </c>
      <c r="I306" t="str">
        <f t="shared" si="13"/>
        <v/>
      </c>
      <c r="J306" t="str">
        <f t="shared" si="14"/>
        <v/>
      </c>
      <c r="K306" t="str">
        <f t="shared" si="15"/>
        <v/>
      </c>
    </row>
    <row r="307" spans="2:11" x14ac:dyDescent="0.25">
      <c r="B307">
        <v>1014685</v>
      </c>
      <c r="C307">
        <v>3</v>
      </c>
      <c r="D307" t="s">
        <v>10610</v>
      </c>
      <c r="I307" t="str">
        <f t="shared" si="13"/>
        <v/>
      </c>
      <c r="J307" t="str">
        <f t="shared" si="14"/>
        <v/>
      </c>
      <c r="K307" t="str">
        <f t="shared" si="15"/>
        <v/>
      </c>
    </row>
    <row r="308" spans="2:11" x14ac:dyDescent="0.25">
      <c r="B308">
        <v>1011359</v>
      </c>
      <c r="C308">
        <v>3</v>
      </c>
      <c r="D308" t="s">
        <v>5673</v>
      </c>
      <c r="I308" t="str">
        <f t="shared" si="13"/>
        <v/>
      </c>
      <c r="J308" t="str">
        <f t="shared" si="14"/>
        <v/>
      </c>
      <c r="K308" t="str">
        <f t="shared" si="15"/>
        <v/>
      </c>
    </row>
    <row r="309" spans="2:11" x14ac:dyDescent="0.25">
      <c r="B309">
        <v>1012348</v>
      </c>
      <c r="C309">
        <v>3</v>
      </c>
      <c r="D309" t="s">
        <v>5830</v>
      </c>
      <c r="I309" t="str">
        <f t="shared" si="13"/>
        <v/>
      </c>
      <c r="J309" t="str">
        <f t="shared" si="14"/>
        <v/>
      </c>
      <c r="K309" t="str">
        <f t="shared" si="15"/>
        <v/>
      </c>
    </row>
    <row r="310" spans="2:11" x14ac:dyDescent="0.25">
      <c r="B310">
        <v>1006724</v>
      </c>
      <c r="C310">
        <v>3</v>
      </c>
      <c r="D310" t="s">
        <v>5827</v>
      </c>
      <c r="I310" t="str">
        <f t="shared" si="13"/>
        <v/>
      </c>
      <c r="J310" t="str">
        <f t="shared" si="14"/>
        <v/>
      </c>
      <c r="K310" t="str">
        <f t="shared" si="15"/>
        <v/>
      </c>
    </row>
    <row r="311" spans="2:11" x14ac:dyDescent="0.25">
      <c r="B311">
        <v>1003363</v>
      </c>
      <c r="C311">
        <v>3</v>
      </c>
      <c r="D311" t="s">
        <v>5908</v>
      </c>
      <c r="I311" t="str">
        <f t="shared" si="13"/>
        <v/>
      </c>
      <c r="J311" t="str">
        <f t="shared" si="14"/>
        <v/>
      </c>
      <c r="K311" t="str">
        <f t="shared" si="15"/>
        <v/>
      </c>
    </row>
    <row r="312" spans="2:11" x14ac:dyDescent="0.25">
      <c r="B312">
        <v>1010677</v>
      </c>
      <c r="C312">
        <v>3</v>
      </c>
      <c r="D312" t="s">
        <v>5802</v>
      </c>
      <c r="I312" t="str">
        <f t="shared" si="13"/>
        <v/>
      </c>
      <c r="J312" t="str">
        <f t="shared" si="14"/>
        <v/>
      </c>
      <c r="K312" t="str">
        <f t="shared" si="15"/>
        <v/>
      </c>
    </row>
    <row r="313" spans="2:11" x14ac:dyDescent="0.25">
      <c r="B313">
        <v>1011066</v>
      </c>
      <c r="C313">
        <v>3</v>
      </c>
      <c r="D313" t="s">
        <v>5706</v>
      </c>
      <c r="I313" t="str">
        <f t="shared" si="13"/>
        <v/>
      </c>
      <c r="J313" t="str">
        <f t="shared" si="14"/>
        <v/>
      </c>
      <c r="K313" t="str">
        <f t="shared" si="15"/>
        <v/>
      </c>
    </row>
    <row r="314" spans="2:11" x14ac:dyDescent="0.25">
      <c r="B314">
        <v>1015612</v>
      </c>
      <c r="C314">
        <v>3</v>
      </c>
      <c r="D314" t="s">
        <v>5709</v>
      </c>
      <c r="I314" t="str">
        <f t="shared" si="13"/>
        <v/>
      </c>
      <c r="J314" t="str">
        <f t="shared" si="14"/>
        <v/>
      </c>
      <c r="K314" t="str">
        <f t="shared" si="15"/>
        <v/>
      </c>
    </row>
    <row r="315" spans="2:11" x14ac:dyDescent="0.25">
      <c r="B315">
        <v>1020880</v>
      </c>
      <c r="C315">
        <v>3</v>
      </c>
      <c r="D315" t="s">
        <v>5684</v>
      </c>
      <c r="I315" t="str">
        <f t="shared" si="13"/>
        <v/>
      </c>
      <c r="J315" t="str">
        <f t="shared" si="14"/>
        <v/>
      </c>
      <c r="K315" t="str">
        <f t="shared" si="15"/>
        <v/>
      </c>
    </row>
    <row r="316" spans="2:11" x14ac:dyDescent="0.25">
      <c r="B316">
        <v>1008986</v>
      </c>
      <c r="C316">
        <v>3</v>
      </c>
      <c r="D316" t="s">
        <v>5653</v>
      </c>
      <c r="I316" t="str">
        <f t="shared" si="13"/>
        <v/>
      </c>
      <c r="J316" t="str">
        <f t="shared" si="14"/>
        <v/>
      </c>
      <c r="K316" t="str">
        <f t="shared" si="15"/>
        <v/>
      </c>
    </row>
    <row r="317" spans="2:11" x14ac:dyDescent="0.25">
      <c r="B317">
        <v>1010837</v>
      </c>
      <c r="C317">
        <v>3</v>
      </c>
      <c r="D317" t="s">
        <v>10078</v>
      </c>
      <c r="I317" t="str">
        <f t="shared" si="13"/>
        <v/>
      </c>
      <c r="J317" t="str">
        <f t="shared" si="14"/>
        <v/>
      </c>
      <c r="K317" t="str">
        <f t="shared" si="15"/>
        <v/>
      </c>
    </row>
    <row r="318" spans="2:11" x14ac:dyDescent="0.25">
      <c r="B318">
        <v>1013697</v>
      </c>
      <c r="C318">
        <v>3</v>
      </c>
      <c r="D318" t="s">
        <v>5899</v>
      </c>
      <c r="I318" t="str">
        <f t="shared" si="13"/>
        <v/>
      </c>
      <c r="J318" t="str">
        <f t="shared" si="14"/>
        <v/>
      </c>
      <c r="K318" t="str">
        <f t="shared" si="15"/>
        <v/>
      </c>
    </row>
    <row r="319" spans="2:11" x14ac:dyDescent="0.25">
      <c r="B319">
        <v>1001885</v>
      </c>
      <c r="C319">
        <v>3</v>
      </c>
      <c r="D319" t="s">
        <v>5732</v>
      </c>
      <c r="I319" t="str">
        <f t="shared" si="13"/>
        <v/>
      </c>
      <c r="J319" t="str">
        <f t="shared" si="14"/>
        <v/>
      </c>
      <c r="K319" t="str">
        <f t="shared" si="15"/>
        <v/>
      </c>
    </row>
    <row r="320" spans="2:11" x14ac:dyDescent="0.25">
      <c r="B320">
        <v>1008429</v>
      </c>
      <c r="C320">
        <v>3</v>
      </c>
      <c r="D320" t="s">
        <v>5722</v>
      </c>
      <c r="I320" t="str">
        <f t="shared" si="13"/>
        <v/>
      </c>
      <c r="J320" t="str">
        <f t="shared" si="14"/>
        <v/>
      </c>
      <c r="K320" t="str">
        <f t="shared" si="15"/>
        <v/>
      </c>
    </row>
    <row r="321" spans="2:11" x14ac:dyDescent="0.25">
      <c r="B321">
        <v>1015509</v>
      </c>
      <c r="C321">
        <v>3</v>
      </c>
      <c r="D321" t="s">
        <v>5711</v>
      </c>
      <c r="I321" t="str">
        <f t="shared" si="13"/>
        <v/>
      </c>
      <c r="J321" t="str">
        <f t="shared" si="14"/>
        <v/>
      </c>
      <c r="K321" t="str">
        <f t="shared" si="15"/>
        <v/>
      </c>
    </row>
    <row r="322" spans="2:11" x14ac:dyDescent="0.25">
      <c r="B322">
        <v>1015040</v>
      </c>
      <c r="C322">
        <v>3</v>
      </c>
      <c r="D322" t="s">
        <v>5793</v>
      </c>
      <c r="I322" t="str">
        <f t="shared" si="13"/>
        <v/>
      </c>
      <c r="J322" t="str">
        <f t="shared" si="14"/>
        <v/>
      </c>
      <c r="K322" t="str">
        <f t="shared" si="15"/>
        <v/>
      </c>
    </row>
    <row r="323" spans="2:11" x14ac:dyDescent="0.25">
      <c r="B323">
        <v>1016013</v>
      </c>
      <c r="C323">
        <v>3</v>
      </c>
      <c r="D323" t="s">
        <v>5840</v>
      </c>
      <c r="I323" t="str">
        <f t="shared" si="13"/>
        <v/>
      </c>
      <c r="J323" t="str">
        <f t="shared" si="14"/>
        <v/>
      </c>
      <c r="K323" t="str">
        <f t="shared" si="15"/>
        <v/>
      </c>
    </row>
    <row r="324" spans="2:11" x14ac:dyDescent="0.25">
      <c r="B324">
        <v>1008291</v>
      </c>
      <c r="C324">
        <v>3</v>
      </c>
      <c r="D324" t="s">
        <v>5924</v>
      </c>
      <c r="I324" t="str">
        <f t="shared" ref="I324:I386" si="16">IF(LEN($B324)=6,B324,"")</f>
        <v/>
      </c>
      <c r="J324" t="str">
        <f t="shared" ref="J324:J386" si="17">IF(LEN($B324)=6,C324,"")</f>
        <v/>
      </c>
      <c r="K324" t="str">
        <f t="shared" ref="K324:K386" si="18">IF(LEN($B324)=6,D324,"")</f>
        <v/>
      </c>
    </row>
    <row r="325" spans="2:11" x14ac:dyDescent="0.25">
      <c r="B325">
        <v>1007526</v>
      </c>
      <c r="C325">
        <v>3</v>
      </c>
      <c r="D325" t="s">
        <v>5930</v>
      </c>
      <c r="I325" t="str">
        <f t="shared" si="16"/>
        <v/>
      </c>
      <c r="J325" t="str">
        <f t="shared" si="17"/>
        <v/>
      </c>
      <c r="K325" t="str">
        <f t="shared" si="18"/>
        <v/>
      </c>
    </row>
    <row r="326" spans="2:11" x14ac:dyDescent="0.25">
      <c r="B326">
        <v>1010712</v>
      </c>
      <c r="C326">
        <v>3</v>
      </c>
      <c r="D326" t="s">
        <v>5767</v>
      </c>
      <c r="I326" t="str">
        <f t="shared" si="16"/>
        <v/>
      </c>
      <c r="J326" t="str">
        <f t="shared" si="17"/>
        <v/>
      </c>
      <c r="K326" t="str">
        <f t="shared" si="18"/>
        <v/>
      </c>
    </row>
    <row r="327" spans="2:11" x14ac:dyDescent="0.25">
      <c r="B327">
        <v>1014055</v>
      </c>
      <c r="C327">
        <v>3</v>
      </c>
      <c r="D327" t="s">
        <v>5724</v>
      </c>
      <c r="I327" t="str">
        <f t="shared" si="16"/>
        <v/>
      </c>
      <c r="J327" t="str">
        <f t="shared" si="17"/>
        <v/>
      </c>
      <c r="K327" t="str">
        <f t="shared" si="18"/>
        <v/>
      </c>
    </row>
    <row r="328" spans="2:11" x14ac:dyDescent="0.25">
      <c r="B328">
        <v>4049366</v>
      </c>
      <c r="C328">
        <v>3</v>
      </c>
      <c r="D328" t="s">
        <v>5957</v>
      </c>
      <c r="I328" t="str">
        <f t="shared" si="16"/>
        <v/>
      </c>
      <c r="J328" t="str">
        <f t="shared" si="17"/>
        <v/>
      </c>
      <c r="K328" t="str">
        <f t="shared" si="18"/>
        <v/>
      </c>
    </row>
    <row r="329" spans="2:11" x14ac:dyDescent="0.25">
      <c r="B329">
        <v>4057612</v>
      </c>
      <c r="C329">
        <v>3</v>
      </c>
      <c r="D329" t="s">
        <v>10032</v>
      </c>
      <c r="I329" t="str">
        <f t="shared" si="16"/>
        <v/>
      </c>
      <c r="J329" t="str">
        <f t="shared" si="17"/>
        <v/>
      </c>
      <c r="K329" t="str">
        <f t="shared" si="18"/>
        <v/>
      </c>
    </row>
    <row r="330" spans="2:11" x14ac:dyDescent="0.25">
      <c r="B330">
        <v>1002123</v>
      </c>
      <c r="C330">
        <v>3</v>
      </c>
      <c r="D330" t="s">
        <v>10035</v>
      </c>
      <c r="I330" t="str">
        <f t="shared" si="16"/>
        <v/>
      </c>
      <c r="J330" t="str">
        <f t="shared" si="17"/>
        <v/>
      </c>
      <c r="K330" t="str">
        <f t="shared" si="18"/>
        <v/>
      </c>
    </row>
    <row r="331" spans="2:11" x14ac:dyDescent="0.25">
      <c r="B331">
        <v>1009449</v>
      </c>
      <c r="C331">
        <v>3</v>
      </c>
      <c r="D331" t="s">
        <v>5843</v>
      </c>
      <c r="I331" t="str">
        <f t="shared" si="16"/>
        <v/>
      </c>
      <c r="J331" t="str">
        <f t="shared" si="17"/>
        <v/>
      </c>
      <c r="K331" t="str">
        <f t="shared" si="18"/>
        <v/>
      </c>
    </row>
    <row r="332" spans="2:11" x14ac:dyDescent="0.25">
      <c r="B332">
        <v>1008688</v>
      </c>
      <c r="C332">
        <v>3</v>
      </c>
      <c r="D332" t="s">
        <v>5854</v>
      </c>
      <c r="I332" t="str">
        <f t="shared" si="16"/>
        <v/>
      </c>
      <c r="J332" t="str">
        <f t="shared" si="17"/>
        <v/>
      </c>
      <c r="K332" t="str">
        <f t="shared" si="18"/>
        <v/>
      </c>
    </row>
    <row r="333" spans="2:11" x14ac:dyDescent="0.25">
      <c r="B333">
        <v>1005117</v>
      </c>
      <c r="C333">
        <v>3</v>
      </c>
      <c r="D333" t="s">
        <v>5835</v>
      </c>
      <c r="I333" t="str">
        <f t="shared" si="16"/>
        <v/>
      </c>
      <c r="J333" t="str">
        <f t="shared" si="17"/>
        <v/>
      </c>
      <c r="K333" t="str">
        <f t="shared" si="18"/>
        <v/>
      </c>
    </row>
    <row r="334" spans="2:11" x14ac:dyDescent="0.25">
      <c r="B334">
        <v>1007248</v>
      </c>
      <c r="C334">
        <v>3</v>
      </c>
      <c r="D334" t="s">
        <v>5816</v>
      </c>
      <c r="I334" t="str">
        <f t="shared" si="16"/>
        <v/>
      </c>
      <c r="J334" t="str">
        <f t="shared" si="17"/>
        <v/>
      </c>
      <c r="K334" t="str">
        <f t="shared" si="18"/>
        <v/>
      </c>
    </row>
    <row r="335" spans="2:11" x14ac:dyDescent="0.25">
      <c r="B335">
        <v>4073733</v>
      </c>
      <c r="C335">
        <v>3</v>
      </c>
      <c r="D335" t="s">
        <v>5954</v>
      </c>
      <c r="I335" t="str">
        <f t="shared" si="16"/>
        <v/>
      </c>
      <c r="J335" t="str">
        <f t="shared" si="17"/>
        <v/>
      </c>
      <c r="K335" t="str">
        <f t="shared" si="18"/>
        <v/>
      </c>
    </row>
    <row r="336" spans="2:11" x14ac:dyDescent="0.25">
      <c r="B336">
        <v>1006044</v>
      </c>
      <c r="C336">
        <v>3</v>
      </c>
      <c r="D336" t="s">
        <v>5987</v>
      </c>
      <c r="I336" t="str">
        <f t="shared" si="16"/>
        <v/>
      </c>
      <c r="J336" t="str">
        <f t="shared" si="17"/>
        <v/>
      </c>
      <c r="K336" t="str">
        <f t="shared" si="18"/>
        <v/>
      </c>
    </row>
    <row r="337" spans="2:11" x14ac:dyDescent="0.25">
      <c r="B337">
        <v>4142978</v>
      </c>
      <c r="C337">
        <v>3</v>
      </c>
      <c r="D337" t="s">
        <v>5950</v>
      </c>
      <c r="I337" t="str">
        <f t="shared" si="16"/>
        <v/>
      </c>
      <c r="J337" t="str">
        <f t="shared" si="17"/>
        <v/>
      </c>
      <c r="K337" t="str">
        <f t="shared" si="18"/>
        <v/>
      </c>
    </row>
    <row r="338" spans="2:11" x14ac:dyDescent="0.25">
      <c r="B338">
        <v>1011343</v>
      </c>
      <c r="C338">
        <v>3</v>
      </c>
      <c r="D338" t="s">
        <v>5638</v>
      </c>
      <c r="I338" t="str">
        <f t="shared" si="16"/>
        <v/>
      </c>
      <c r="J338" t="str">
        <f t="shared" si="17"/>
        <v/>
      </c>
      <c r="K338" t="str">
        <f t="shared" si="18"/>
        <v/>
      </c>
    </row>
    <row r="339" spans="2:11" x14ac:dyDescent="0.25">
      <c r="B339">
        <v>1015230</v>
      </c>
      <c r="C339">
        <v>3</v>
      </c>
      <c r="D339" t="s">
        <v>5878</v>
      </c>
      <c r="I339" t="str">
        <f t="shared" si="16"/>
        <v/>
      </c>
      <c r="J339" t="str">
        <f t="shared" si="17"/>
        <v/>
      </c>
      <c r="K339" t="str">
        <f t="shared" si="18"/>
        <v/>
      </c>
    </row>
    <row r="340" spans="2:11" x14ac:dyDescent="0.25">
      <c r="B340">
        <v>1009841</v>
      </c>
      <c r="C340">
        <v>3</v>
      </c>
      <c r="D340" t="s">
        <v>5718</v>
      </c>
      <c r="I340" t="str">
        <f t="shared" si="16"/>
        <v/>
      </c>
      <c r="J340" t="str">
        <f t="shared" si="17"/>
        <v/>
      </c>
      <c r="K340" t="str">
        <f t="shared" si="18"/>
        <v/>
      </c>
    </row>
    <row r="341" spans="2:11" x14ac:dyDescent="0.25">
      <c r="B341">
        <v>1004856</v>
      </c>
      <c r="C341">
        <v>3</v>
      </c>
      <c r="D341" t="s">
        <v>5979</v>
      </c>
      <c r="I341" t="str">
        <f t="shared" si="16"/>
        <v/>
      </c>
      <c r="J341" t="str">
        <f t="shared" si="17"/>
        <v/>
      </c>
      <c r="K341" t="str">
        <f t="shared" si="18"/>
        <v/>
      </c>
    </row>
    <row r="342" spans="2:11" x14ac:dyDescent="0.25">
      <c r="B342">
        <v>1010733</v>
      </c>
      <c r="C342">
        <v>3</v>
      </c>
      <c r="D342" t="s">
        <v>5746</v>
      </c>
      <c r="I342" t="str">
        <f t="shared" si="16"/>
        <v/>
      </c>
      <c r="J342" t="str">
        <f t="shared" si="17"/>
        <v/>
      </c>
      <c r="K342" t="str">
        <f t="shared" si="18"/>
        <v/>
      </c>
    </row>
    <row r="343" spans="2:11" x14ac:dyDescent="0.25">
      <c r="B343">
        <v>4162557</v>
      </c>
      <c r="C343">
        <v>3</v>
      </c>
      <c r="D343" t="s">
        <v>10320</v>
      </c>
      <c r="I343" t="str">
        <f t="shared" si="16"/>
        <v/>
      </c>
      <c r="J343" t="str">
        <f t="shared" si="17"/>
        <v/>
      </c>
      <c r="K343" t="str">
        <f t="shared" si="18"/>
        <v/>
      </c>
    </row>
    <row r="344" spans="2:11" x14ac:dyDescent="0.25">
      <c r="B344">
        <v>1022759</v>
      </c>
      <c r="C344">
        <v>3</v>
      </c>
      <c r="D344" t="s">
        <v>5985</v>
      </c>
      <c r="I344" t="str">
        <f t="shared" si="16"/>
        <v/>
      </c>
      <c r="J344" t="str">
        <f t="shared" si="17"/>
        <v/>
      </c>
      <c r="K344" t="str">
        <f t="shared" si="18"/>
        <v/>
      </c>
    </row>
    <row r="345" spans="2:11" x14ac:dyDescent="0.25">
      <c r="B345">
        <v>1011508</v>
      </c>
      <c r="C345">
        <v>3</v>
      </c>
      <c r="D345" t="s">
        <v>5852</v>
      </c>
      <c r="I345" t="str">
        <f t="shared" si="16"/>
        <v/>
      </c>
      <c r="J345" t="str">
        <f t="shared" si="17"/>
        <v/>
      </c>
      <c r="K345" t="str">
        <f t="shared" si="18"/>
        <v/>
      </c>
    </row>
    <row r="346" spans="2:11" x14ac:dyDescent="0.25">
      <c r="B346">
        <v>1009133</v>
      </c>
      <c r="C346">
        <v>3</v>
      </c>
      <c r="D346" t="s">
        <v>5729</v>
      </c>
      <c r="I346" t="str">
        <f t="shared" si="16"/>
        <v/>
      </c>
      <c r="J346" t="str">
        <f t="shared" si="17"/>
        <v/>
      </c>
      <c r="K346" t="str">
        <f t="shared" si="18"/>
        <v/>
      </c>
    </row>
    <row r="347" spans="2:11" x14ac:dyDescent="0.25">
      <c r="B347">
        <v>1004485</v>
      </c>
      <c r="C347">
        <v>3</v>
      </c>
      <c r="D347" t="s">
        <v>5978</v>
      </c>
      <c r="I347" t="str">
        <f t="shared" si="16"/>
        <v/>
      </c>
      <c r="J347" t="str">
        <f t="shared" si="17"/>
        <v/>
      </c>
      <c r="K347" t="str">
        <f t="shared" si="18"/>
        <v/>
      </c>
    </row>
    <row r="348" spans="2:11" x14ac:dyDescent="0.25">
      <c r="B348">
        <v>1008759</v>
      </c>
      <c r="C348">
        <v>3</v>
      </c>
      <c r="D348" t="s">
        <v>6684</v>
      </c>
      <c r="I348" t="str">
        <f t="shared" si="16"/>
        <v/>
      </c>
      <c r="J348" t="str">
        <f t="shared" si="17"/>
        <v/>
      </c>
      <c r="K348" t="str">
        <f t="shared" si="18"/>
        <v/>
      </c>
    </row>
    <row r="349" spans="2:11" x14ac:dyDescent="0.25">
      <c r="B349">
        <v>4201595</v>
      </c>
      <c r="C349">
        <v>3</v>
      </c>
      <c r="D349" t="s">
        <v>10644</v>
      </c>
      <c r="I349" t="str">
        <f t="shared" si="16"/>
        <v/>
      </c>
      <c r="J349" t="str">
        <f t="shared" si="17"/>
        <v/>
      </c>
      <c r="K349" t="str">
        <f t="shared" si="18"/>
        <v/>
      </c>
    </row>
    <row r="350" spans="2:11" x14ac:dyDescent="0.25">
      <c r="B350">
        <v>1014138</v>
      </c>
      <c r="C350">
        <v>3</v>
      </c>
      <c r="D350" t="s">
        <v>9946</v>
      </c>
      <c r="I350" t="str">
        <f t="shared" si="16"/>
        <v/>
      </c>
      <c r="J350" t="str">
        <f t="shared" si="17"/>
        <v/>
      </c>
      <c r="K350" t="str">
        <f t="shared" si="18"/>
        <v/>
      </c>
    </row>
    <row r="351" spans="2:11" x14ac:dyDescent="0.25">
      <c r="B351">
        <v>1024920</v>
      </c>
      <c r="C351">
        <v>3</v>
      </c>
      <c r="D351" t="s">
        <v>5725</v>
      </c>
      <c r="I351" t="str">
        <f t="shared" si="16"/>
        <v/>
      </c>
      <c r="J351" t="str">
        <f t="shared" si="17"/>
        <v/>
      </c>
      <c r="K351" t="str">
        <f t="shared" si="18"/>
        <v/>
      </c>
    </row>
    <row r="352" spans="2:11" x14ac:dyDescent="0.25">
      <c r="B352">
        <v>1009833</v>
      </c>
      <c r="C352">
        <v>3</v>
      </c>
      <c r="D352" t="s">
        <v>5645</v>
      </c>
      <c r="I352" t="str">
        <f t="shared" si="16"/>
        <v/>
      </c>
      <c r="J352" t="str">
        <f t="shared" si="17"/>
        <v/>
      </c>
      <c r="K352" t="str">
        <f t="shared" si="18"/>
        <v/>
      </c>
    </row>
    <row r="353" spans="2:11" x14ac:dyDescent="0.25">
      <c r="B353">
        <v>1006929</v>
      </c>
      <c r="C353">
        <v>3</v>
      </c>
      <c r="D353" t="s">
        <v>5685</v>
      </c>
      <c r="I353" t="str">
        <f t="shared" si="16"/>
        <v/>
      </c>
      <c r="J353" t="str">
        <f t="shared" si="17"/>
        <v/>
      </c>
      <c r="K353" t="str">
        <f t="shared" si="18"/>
        <v/>
      </c>
    </row>
    <row r="354" spans="2:11" x14ac:dyDescent="0.25">
      <c r="B354">
        <v>1008420</v>
      </c>
      <c r="C354">
        <v>3</v>
      </c>
      <c r="D354" t="s">
        <v>5636</v>
      </c>
      <c r="I354" t="str">
        <f t="shared" si="16"/>
        <v/>
      </c>
      <c r="J354" t="str">
        <f t="shared" si="17"/>
        <v/>
      </c>
      <c r="K354" t="str">
        <f t="shared" si="18"/>
        <v/>
      </c>
    </row>
    <row r="355" spans="2:11" x14ac:dyDescent="0.25">
      <c r="B355">
        <v>1011034</v>
      </c>
      <c r="C355">
        <v>3</v>
      </c>
      <c r="D355" t="s">
        <v>5801</v>
      </c>
      <c r="I355" t="str">
        <f t="shared" si="16"/>
        <v/>
      </c>
      <c r="J355" t="str">
        <f t="shared" si="17"/>
        <v/>
      </c>
      <c r="K355" t="str">
        <f t="shared" si="18"/>
        <v/>
      </c>
    </row>
    <row r="356" spans="2:11" x14ac:dyDescent="0.25">
      <c r="B356">
        <v>1015663</v>
      </c>
      <c r="C356">
        <v>3</v>
      </c>
      <c r="D356" t="s">
        <v>5968</v>
      </c>
      <c r="I356" t="str">
        <f t="shared" si="16"/>
        <v/>
      </c>
      <c r="J356" t="str">
        <f t="shared" si="17"/>
        <v/>
      </c>
      <c r="K356" t="str">
        <f t="shared" si="18"/>
        <v/>
      </c>
    </row>
    <row r="357" spans="2:11" x14ac:dyDescent="0.25">
      <c r="B357">
        <v>1008514</v>
      </c>
      <c r="C357">
        <v>3</v>
      </c>
      <c r="D357" t="s">
        <v>5715</v>
      </c>
      <c r="I357" t="str">
        <f t="shared" si="16"/>
        <v/>
      </c>
      <c r="J357" t="str">
        <f t="shared" si="17"/>
        <v/>
      </c>
      <c r="K357" t="str">
        <f t="shared" si="18"/>
        <v/>
      </c>
    </row>
    <row r="358" spans="2:11" x14ac:dyDescent="0.25">
      <c r="B358">
        <v>1014391</v>
      </c>
      <c r="C358">
        <v>3</v>
      </c>
      <c r="D358" t="s">
        <v>5888</v>
      </c>
      <c r="I358" t="str">
        <f t="shared" si="16"/>
        <v/>
      </c>
      <c r="J358" t="str">
        <f t="shared" si="17"/>
        <v/>
      </c>
      <c r="K358" t="str">
        <f t="shared" si="18"/>
        <v/>
      </c>
    </row>
    <row r="359" spans="2:11" x14ac:dyDescent="0.25">
      <c r="B359">
        <v>4056642</v>
      </c>
      <c r="C359">
        <v>3</v>
      </c>
      <c r="D359" t="s">
        <v>6715</v>
      </c>
      <c r="I359" t="str">
        <f t="shared" si="16"/>
        <v/>
      </c>
      <c r="J359" t="str">
        <f t="shared" si="17"/>
        <v/>
      </c>
      <c r="K359" t="str">
        <f t="shared" si="18"/>
        <v/>
      </c>
    </row>
    <row r="360" spans="2:11" x14ac:dyDescent="0.25">
      <c r="B360">
        <v>1016208</v>
      </c>
      <c r="C360">
        <v>3</v>
      </c>
      <c r="D360" t="s">
        <v>5780</v>
      </c>
      <c r="I360" t="str">
        <f t="shared" si="16"/>
        <v/>
      </c>
      <c r="J360" t="str">
        <f t="shared" si="17"/>
        <v/>
      </c>
      <c r="K360" t="str">
        <f t="shared" si="18"/>
        <v/>
      </c>
    </row>
    <row r="361" spans="2:11" x14ac:dyDescent="0.25">
      <c r="B361">
        <v>1015478</v>
      </c>
      <c r="C361">
        <v>3</v>
      </c>
      <c r="D361" t="s">
        <v>5763</v>
      </c>
      <c r="I361" t="str">
        <f t="shared" si="16"/>
        <v/>
      </c>
      <c r="J361" t="str">
        <f t="shared" si="17"/>
        <v/>
      </c>
      <c r="K361" t="str">
        <f t="shared" si="18"/>
        <v/>
      </c>
    </row>
    <row r="362" spans="2:11" x14ac:dyDescent="0.25">
      <c r="B362">
        <v>1007082</v>
      </c>
      <c r="C362">
        <v>3</v>
      </c>
      <c r="D362" t="s">
        <v>10209</v>
      </c>
      <c r="I362" t="str">
        <f t="shared" si="16"/>
        <v/>
      </c>
      <c r="J362" t="str">
        <f t="shared" si="17"/>
        <v/>
      </c>
      <c r="K362" t="str">
        <f t="shared" si="18"/>
        <v/>
      </c>
    </row>
    <row r="363" spans="2:11" x14ac:dyDescent="0.25">
      <c r="B363">
        <v>4097439</v>
      </c>
      <c r="C363">
        <v>3</v>
      </c>
      <c r="D363" t="s">
        <v>5967</v>
      </c>
      <c r="I363" t="str">
        <f t="shared" si="16"/>
        <v/>
      </c>
      <c r="J363" t="str">
        <f t="shared" si="17"/>
        <v/>
      </c>
      <c r="K363" t="str">
        <f t="shared" si="18"/>
        <v/>
      </c>
    </row>
    <row r="364" spans="2:11" x14ac:dyDescent="0.25">
      <c r="B364">
        <v>1982033</v>
      </c>
      <c r="C364">
        <v>3</v>
      </c>
      <c r="D364" t="s">
        <v>5727</v>
      </c>
      <c r="I364" t="str">
        <f t="shared" si="16"/>
        <v/>
      </c>
      <c r="J364" t="str">
        <f t="shared" si="17"/>
        <v/>
      </c>
      <c r="K364" t="str">
        <f t="shared" si="18"/>
        <v/>
      </c>
    </row>
    <row r="365" spans="2:11" x14ac:dyDescent="0.25">
      <c r="B365">
        <v>107016231</v>
      </c>
      <c r="C365">
        <v>3</v>
      </c>
      <c r="D365" t="s">
        <v>5779</v>
      </c>
      <c r="I365" t="str">
        <f t="shared" si="16"/>
        <v/>
      </c>
      <c r="J365" t="str">
        <f t="shared" si="17"/>
        <v/>
      </c>
      <c r="K365" t="str">
        <f t="shared" si="18"/>
        <v/>
      </c>
    </row>
    <row r="366" spans="2:11" x14ac:dyDescent="0.25">
      <c r="B366">
        <v>4100547</v>
      </c>
      <c r="C366">
        <v>3</v>
      </c>
      <c r="D366" t="s">
        <v>9125</v>
      </c>
      <c r="I366" t="str">
        <f t="shared" si="16"/>
        <v/>
      </c>
      <c r="J366" t="str">
        <f t="shared" si="17"/>
        <v/>
      </c>
      <c r="K366" t="str">
        <f t="shared" si="18"/>
        <v/>
      </c>
    </row>
    <row r="367" spans="2:11" x14ac:dyDescent="0.25">
      <c r="B367">
        <v>26109743</v>
      </c>
      <c r="C367">
        <v>3</v>
      </c>
      <c r="D367" t="s">
        <v>5649</v>
      </c>
      <c r="I367" t="str">
        <f t="shared" si="16"/>
        <v/>
      </c>
      <c r="J367" t="str">
        <f t="shared" si="17"/>
        <v/>
      </c>
      <c r="K367" t="str">
        <f t="shared" si="18"/>
        <v/>
      </c>
    </row>
    <row r="368" spans="2:11" x14ac:dyDescent="0.25">
      <c r="B368">
        <v>1006837</v>
      </c>
      <c r="C368">
        <v>3</v>
      </c>
      <c r="D368" t="s">
        <v>5836</v>
      </c>
      <c r="I368" t="str">
        <f t="shared" si="16"/>
        <v/>
      </c>
      <c r="J368" t="str">
        <f t="shared" si="17"/>
        <v/>
      </c>
      <c r="K368" t="str">
        <f t="shared" si="18"/>
        <v/>
      </c>
    </row>
    <row r="369" spans="2:11" x14ac:dyDescent="0.25">
      <c r="B369">
        <v>1024885</v>
      </c>
      <c r="C369">
        <v>3</v>
      </c>
      <c r="D369" t="s">
        <v>5842</v>
      </c>
      <c r="I369" t="str">
        <f t="shared" si="16"/>
        <v/>
      </c>
      <c r="J369" t="str">
        <f t="shared" si="17"/>
        <v/>
      </c>
      <c r="K369" t="str">
        <f t="shared" si="18"/>
        <v/>
      </c>
    </row>
    <row r="370" spans="2:11" x14ac:dyDescent="0.25">
      <c r="B370">
        <v>1014878</v>
      </c>
      <c r="C370">
        <v>3</v>
      </c>
      <c r="D370" t="s">
        <v>5679</v>
      </c>
      <c r="I370" t="str">
        <f t="shared" si="16"/>
        <v/>
      </c>
      <c r="J370" t="str">
        <f t="shared" si="17"/>
        <v/>
      </c>
      <c r="K370" t="str">
        <f t="shared" si="18"/>
        <v/>
      </c>
    </row>
    <row r="371" spans="2:11" x14ac:dyDescent="0.25">
      <c r="B371">
        <v>1032536</v>
      </c>
      <c r="C371">
        <v>3</v>
      </c>
      <c r="D371" t="s">
        <v>5804</v>
      </c>
      <c r="I371" t="str">
        <f t="shared" si="16"/>
        <v/>
      </c>
      <c r="J371" t="str">
        <f t="shared" si="17"/>
        <v/>
      </c>
      <c r="K371" t="str">
        <f t="shared" si="18"/>
        <v/>
      </c>
    </row>
    <row r="372" spans="2:11" x14ac:dyDescent="0.25">
      <c r="B372">
        <v>1011272</v>
      </c>
      <c r="C372">
        <v>3</v>
      </c>
      <c r="D372" t="s">
        <v>5749</v>
      </c>
      <c r="I372" t="str">
        <f t="shared" si="16"/>
        <v/>
      </c>
      <c r="J372" t="str">
        <f t="shared" si="17"/>
        <v/>
      </c>
      <c r="K372" t="str">
        <f t="shared" si="18"/>
        <v/>
      </c>
    </row>
    <row r="373" spans="2:11" x14ac:dyDescent="0.25">
      <c r="B373">
        <v>1983021</v>
      </c>
      <c r="C373">
        <v>3</v>
      </c>
      <c r="D373" t="s">
        <v>8952</v>
      </c>
      <c r="I373" t="str">
        <f t="shared" si="16"/>
        <v/>
      </c>
      <c r="J373" t="str">
        <f t="shared" si="17"/>
        <v/>
      </c>
      <c r="K373" t="str">
        <f t="shared" si="18"/>
        <v/>
      </c>
    </row>
    <row r="374" spans="2:11" x14ac:dyDescent="0.25">
      <c r="B374">
        <v>4056449</v>
      </c>
      <c r="C374">
        <v>3</v>
      </c>
      <c r="D374" t="s">
        <v>5701</v>
      </c>
      <c r="I374" t="str">
        <f t="shared" si="16"/>
        <v/>
      </c>
      <c r="J374" t="str">
        <f t="shared" si="17"/>
        <v/>
      </c>
      <c r="K374" t="str">
        <f t="shared" si="18"/>
        <v/>
      </c>
    </row>
    <row r="375" spans="2:11" x14ac:dyDescent="0.25">
      <c r="B375">
        <v>1004889</v>
      </c>
      <c r="C375">
        <v>3</v>
      </c>
      <c r="D375" t="s">
        <v>5688</v>
      </c>
      <c r="I375" t="str">
        <f t="shared" si="16"/>
        <v/>
      </c>
      <c r="J375" t="str">
        <f t="shared" si="17"/>
        <v/>
      </c>
      <c r="K375" t="str">
        <f t="shared" si="18"/>
        <v/>
      </c>
    </row>
    <row r="376" spans="2:11" x14ac:dyDescent="0.25">
      <c r="B376">
        <v>1010464</v>
      </c>
      <c r="C376">
        <v>3</v>
      </c>
      <c r="D376" t="s">
        <v>10220</v>
      </c>
      <c r="I376" t="str">
        <f t="shared" si="16"/>
        <v/>
      </c>
      <c r="J376" t="str">
        <f t="shared" si="17"/>
        <v/>
      </c>
      <c r="K376" t="str">
        <f t="shared" si="18"/>
        <v/>
      </c>
    </row>
    <row r="377" spans="2:11" x14ac:dyDescent="0.25">
      <c r="B377">
        <v>1010613</v>
      </c>
      <c r="C377">
        <v>3</v>
      </c>
      <c r="D377" t="s">
        <v>5837</v>
      </c>
      <c r="I377" t="str">
        <f t="shared" si="16"/>
        <v/>
      </c>
      <c r="J377" t="str">
        <f t="shared" si="17"/>
        <v/>
      </c>
      <c r="K377" t="str">
        <f t="shared" si="18"/>
        <v/>
      </c>
    </row>
    <row r="378" spans="2:11" x14ac:dyDescent="0.25">
      <c r="B378">
        <v>1016436</v>
      </c>
      <c r="C378">
        <v>3</v>
      </c>
      <c r="D378" t="s">
        <v>5652</v>
      </c>
      <c r="I378" t="str">
        <f t="shared" si="16"/>
        <v/>
      </c>
      <c r="J378" t="str">
        <f t="shared" si="17"/>
        <v/>
      </c>
      <c r="K378" t="str">
        <f t="shared" si="18"/>
        <v/>
      </c>
    </row>
    <row r="379" spans="2:11" x14ac:dyDescent="0.25">
      <c r="B379">
        <v>1991049</v>
      </c>
      <c r="C379">
        <v>3</v>
      </c>
      <c r="D379" t="s">
        <v>5905</v>
      </c>
      <c r="I379" t="str">
        <f t="shared" si="16"/>
        <v/>
      </c>
      <c r="J379" t="str">
        <f t="shared" si="17"/>
        <v/>
      </c>
      <c r="K379" t="str">
        <f t="shared" si="18"/>
        <v/>
      </c>
    </row>
    <row r="380" spans="2:11" x14ac:dyDescent="0.25">
      <c r="I380" t="str">
        <f t="shared" si="16"/>
        <v/>
      </c>
      <c r="J380" t="str">
        <f t="shared" si="17"/>
        <v/>
      </c>
      <c r="K380" t="str">
        <f t="shared" si="18"/>
        <v/>
      </c>
    </row>
    <row r="381" spans="2:11" x14ac:dyDescent="0.25">
      <c r="B381">
        <v>1022312</v>
      </c>
      <c r="C381">
        <v>4</v>
      </c>
      <c r="D381" t="s">
        <v>6003</v>
      </c>
      <c r="I381" t="str">
        <f t="shared" si="16"/>
        <v/>
      </c>
      <c r="J381" t="str">
        <f t="shared" si="17"/>
        <v/>
      </c>
      <c r="K381" t="str">
        <f t="shared" si="18"/>
        <v/>
      </c>
    </row>
    <row r="382" spans="2:11" x14ac:dyDescent="0.25">
      <c r="B382">
        <v>4171727</v>
      </c>
      <c r="C382">
        <v>4</v>
      </c>
      <c r="D382" t="s">
        <v>6009</v>
      </c>
      <c r="I382" t="str">
        <f t="shared" si="16"/>
        <v/>
      </c>
      <c r="J382" t="str">
        <f t="shared" si="17"/>
        <v/>
      </c>
      <c r="K382" t="str">
        <f t="shared" si="18"/>
        <v/>
      </c>
    </row>
    <row r="383" spans="2:11" x14ac:dyDescent="0.25">
      <c r="B383">
        <v>1007281</v>
      </c>
      <c r="C383">
        <v>4</v>
      </c>
      <c r="D383" t="s">
        <v>5998</v>
      </c>
      <c r="I383" t="str">
        <f t="shared" si="16"/>
        <v/>
      </c>
      <c r="J383" t="str">
        <f t="shared" si="17"/>
        <v/>
      </c>
      <c r="K383" t="str">
        <f t="shared" si="18"/>
        <v/>
      </c>
    </row>
    <row r="384" spans="2:11" x14ac:dyDescent="0.25">
      <c r="B384">
        <v>4101384</v>
      </c>
      <c r="C384">
        <v>4</v>
      </c>
      <c r="D384" t="s">
        <v>6008</v>
      </c>
      <c r="I384" t="str">
        <f t="shared" si="16"/>
        <v/>
      </c>
      <c r="J384" t="str">
        <f t="shared" si="17"/>
        <v/>
      </c>
      <c r="K384" t="str">
        <f t="shared" si="18"/>
        <v/>
      </c>
    </row>
    <row r="385" spans="2:11" x14ac:dyDescent="0.25">
      <c r="B385">
        <v>1010632</v>
      </c>
      <c r="C385">
        <v>4</v>
      </c>
      <c r="D385" t="s">
        <v>5750</v>
      </c>
      <c r="I385" t="str">
        <f t="shared" si="16"/>
        <v/>
      </c>
      <c r="J385" t="str">
        <f t="shared" si="17"/>
        <v/>
      </c>
      <c r="K385" t="str">
        <f t="shared" si="18"/>
        <v/>
      </c>
    </row>
    <row r="386" spans="2:11" x14ac:dyDescent="0.25">
      <c r="B386">
        <v>1005775</v>
      </c>
      <c r="C386">
        <v>4</v>
      </c>
      <c r="D386" t="s">
        <v>5995</v>
      </c>
      <c r="I386" t="str">
        <f t="shared" si="16"/>
        <v/>
      </c>
      <c r="J386" t="str">
        <f t="shared" si="17"/>
        <v/>
      </c>
      <c r="K386" t="str">
        <f t="shared" si="18"/>
        <v/>
      </c>
    </row>
    <row r="387" spans="2:11" x14ac:dyDescent="0.25">
      <c r="B387">
        <v>1016200</v>
      </c>
      <c r="C387">
        <v>4</v>
      </c>
      <c r="D387" t="s">
        <v>5626</v>
      </c>
      <c r="I387" t="str">
        <f t="shared" ref="I387:I450" si="19">IF(LEN($B387)=6,B387,"")</f>
        <v/>
      </c>
      <c r="J387" t="str">
        <f t="shared" ref="J387:J450" si="20">IF(LEN($B387)=6,C387,"")</f>
        <v/>
      </c>
      <c r="K387" t="str">
        <f t="shared" ref="K387:K450" si="21">IF(LEN($B387)=6,D387,"")</f>
        <v/>
      </c>
    </row>
    <row r="388" spans="2:11" x14ac:dyDescent="0.25">
      <c r="B388">
        <v>4081232</v>
      </c>
      <c r="C388">
        <v>4</v>
      </c>
      <c r="D388" t="s">
        <v>6005</v>
      </c>
      <c r="I388" t="str">
        <f t="shared" si="19"/>
        <v/>
      </c>
      <c r="J388" t="str">
        <f t="shared" si="20"/>
        <v/>
      </c>
      <c r="K388" t="str">
        <f t="shared" si="21"/>
        <v/>
      </c>
    </row>
    <row r="389" spans="2:11" x14ac:dyDescent="0.25">
      <c r="B389">
        <v>1013235</v>
      </c>
      <c r="C389">
        <v>4</v>
      </c>
      <c r="D389" t="s">
        <v>6000</v>
      </c>
      <c r="I389" t="str">
        <f t="shared" si="19"/>
        <v/>
      </c>
      <c r="J389" t="str">
        <f t="shared" si="20"/>
        <v/>
      </c>
      <c r="K389" t="str">
        <f t="shared" si="21"/>
        <v/>
      </c>
    </row>
    <row r="390" spans="2:11" x14ac:dyDescent="0.25">
      <c r="B390">
        <v>1007256</v>
      </c>
      <c r="C390">
        <v>4</v>
      </c>
      <c r="D390" t="s">
        <v>5997</v>
      </c>
      <c r="I390" t="str">
        <f t="shared" si="19"/>
        <v/>
      </c>
      <c r="J390" t="str">
        <f t="shared" si="20"/>
        <v/>
      </c>
      <c r="K390" t="str">
        <f t="shared" si="21"/>
        <v/>
      </c>
    </row>
    <row r="391" spans="2:11" x14ac:dyDescent="0.25">
      <c r="B391">
        <v>1004915</v>
      </c>
      <c r="C391">
        <v>4</v>
      </c>
      <c r="D391" t="s">
        <v>5994</v>
      </c>
      <c r="I391" t="str">
        <f t="shared" si="19"/>
        <v/>
      </c>
      <c r="J391" t="str">
        <f t="shared" si="20"/>
        <v/>
      </c>
      <c r="K391" t="str">
        <f t="shared" si="21"/>
        <v/>
      </c>
    </row>
    <row r="392" spans="2:11" x14ac:dyDescent="0.25">
      <c r="B392">
        <v>4098221</v>
      </c>
      <c r="C392">
        <v>4</v>
      </c>
      <c r="D392" t="s">
        <v>5778</v>
      </c>
      <c r="I392" t="str">
        <f t="shared" si="19"/>
        <v/>
      </c>
      <c r="J392" t="str">
        <f t="shared" si="20"/>
        <v/>
      </c>
      <c r="K392" t="str">
        <f t="shared" si="21"/>
        <v/>
      </c>
    </row>
    <row r="393" spans="2:11" x14ac:dyDescent="0.25">
      <c r="B393">
        <v>1021691</v>
      </c>
      <c r="C393">
        <v>4</v>
      </c>
      <c r="D393" t="s">
        <v>6002</v>
      </c>
      <c r="I393" t="str">
        <f t="shared" si="19"/>
        <v/>
      </c>
      <c r="J393" t="str">
        <f t="shared" si="20"/>
        <v/>
      </c>
      <c r="K393" t="str">
        <f t="shared" si="21"/>
        <v/>
      </c>
    </row>
    <row r="394" spans="2:11" x14ac:dyDescent="0.25">
      <c r="B394">
        <v>1004771</v>
      </c>
      <c r="C394">
        <v>4</v>
      </c>
      <c r="D394" t="s">
        <v>10106</v>
      </c>
      <c r="I394" t="str">
        <f t="shared" si="19"/>
        <v/>
      </c>
      <c r="J394" t="str">
        <f t="shared" si="20"/>
        <v/>
      </c>
      <c r="K394" t="str">
        <f t="shared" si="21"/>
        <v/>
      </c>
    </row>
    <row r="395" spans="2:11" x14ac:dyDescent="0.25">
      <c r="B395">
        <v>4050896</v>
      </c>
      <c r="C395">
        <v>4</v>
      </c>
      <c r="D395" t="s">
        <v>5598</v>
      </c>
      <c r="I395" t="str">
        <f t="shared" si="19"/>
        <v/>
      </c>
      <c r="J395" t="str">
        <f t="shared" si="20"/>
        <v/>
      </c>
      <c r="K395" t="str">
        <f t="shared" si="21"/>
        <v/>
      </c>
    </row>
    <row r="396" spans="2:11" x14ac:dyDescent="0.25">
      <c r="B396">
        <v>1004680</v>
      </c>
      <c r="C396">
        <v>4</v>
      </c>
      <c r="D396" t="s">
        <v>5847</v>
      </c>
      <c r="I396" t="str">
        <f t="shared" si="19"/>
        <v/>
      </c>
      <c r="J396" t="str">
        <f t="shared" si="20"/>
        <v/>
      </c>
      <c r="K396" t="str">
        <f t="shared" si="21"/>
        <v/>
      </c>
    </row>
    <row r="397" spans="2:11" x14ac:dyDescent="0.25">
      <c r="B397">
        <v>1007313</v>
      </c>
      <c r="C397">
        <v>4</v>
      </c>
      <c r="D397" t="s">
        <v>6017</v>
      </c>
      <c r="I397" t="str">
        <f t="shared" si="19"/>
        <v/>
      </c>
      <c r="J397" t="str">
        <f t="shared" si="20"/>
        <v/>
      </c>
      <c r="K397" t="str">
        <f t="shared" si="21"/>
        <v/>
      </c>
    </row>
    <row r="398" spans="2:11" x14ac:dyDescent="0.25">
      <c r="B398">
        <v>1012300</v>
      </c>
      <c r="C398">
        <v>4</v>
      </c>
      <c r="D398" t="s">
        <v>5826</v>
      </c>
      <c r="I398" t="str">
        <f t="shared" si="19"/>
        <v/>
      </c>
      <c r="J398" t="str">
        <f t="shared" si="20"/>
        <v/>
      </c>
      <c r="K398" t="str">
        <f t="shared" si="21"/>
        <v/>
      </c>
    </row>
    <row r="399" spans="2:11" x14ac:dyDescent="0.25">
      <c r="B399">
        <v>1014568</v>
      </c>
      <c r="C399">
        <v>4</v>
      </c>
      <c r="D399" t="s">
        <v>6015</v>
      </c>
      <c r="I399" t="str">
        <f t="shared" si="19"/>
        <v/>
      </c>
      <c r="J399" t="str">
        <f t="shared" si="20"/>
        <v/>
      </c>
      <c r="K399" t="str">
        <f t="shared" si="21"/>
        <v/>
      </c>
    </row>
    <row r="400" spans="2:11" x14ac:dyDescent="0.25">
      <c r="B400">
        <v>1010354</v>
      </c>
      <c r="C400">
        <v>4</v>
      </c>
      <c r="D400" t="s">
        <v>6023</v>
      </c>
      <c r="I400" t="str">
        <f t="shared" si="19"/>
        <v/>
      </c>
      <c r="J400" t="str">
        <f t="shared" si="20"/>
        <v/>
      </c>
      <c r="K400" t="str">
        <f t="shared" si="21"/>
        <v/>
      </c>
    </row>
    <row r="401" spans="2:11" x14ac:dyDescent="0.25">
      <c r="B401">
        <v>1014506</v>
      </c>
      <c r="C401">
        <v>4</v>
      </c>
      <c r="D401" t="s">
        <v>10210</v>
      </c>
      <c r="I401" t="str">
        <f t="shared" si="19"/>
        <v/>
      </c>
      <c r="J401" t="str">
        <f t="shared" si="20"/>
        <v/>
      </c>
      <c r="K401" t="str">
        <f t="shared" si="21"/>
        <v/>
      </c>
    </row>
    <row r="402" spans="2:11" x14ac:dyDescent="0.25">
      <c r="B402">
        <v>1011238</v>
      </c>
      <c r="C402">
        <v>4</v>
      </c>
      <c r="D402" t="s">
        <v>6024</v>
      </c>
      <c r="I402" t="str">
        <f t="shared" si="19"/>
        <v/>
      </c>
      <c r="J402" t="str">
        <f t="shared" si="20"/>
        <v/>
      </c>
      <c r="K402" t="str">
        <f t="shared" si="21"/>
        <v/>
      </c>
    </row>
    <row r="403" spans="2:11" x14ac:dyDescent="0.25">
      <c r="B403">
        <v>4096228</v>
      </c>
      <c r="C403">
        <v>4</v>
      </c>
      <c r="D403" t="s">
        <v>6010</v>
      </c>
      <c r="I403" t="str">
        <f t="shared" si="19"/>
        <v/>
      </c>
      <c r="J403" t="str">
        <f t="shared" si="20"/>
        <v/>
      </c>
      <c r="K403" t="str">
        <f t="shared" si="21"/>
        <v/>
      </c>
    </row>
    <row r="404" spans="2:11" x14ac:dyDescent="0.25">
      <c r="B404">
        <v>1008956</v>
      </c>
      <c r="C404">
        <v>4</v>
      </c>
      <c r="D404" t="s">
        <v>5851</v>
      </c>
      <c r="I404" t="str">
        <f t="shared" si="19"/>
        <v/>
      </c>
      <c r="J404" t="str">
        <f t="shared" si="20"/>
        <v/>
      </c>
      <c r="K404" t="str">
        <f t="shared" si="21"/>
        <v/>
      </c>
    </row>
    <row r="405" spans="2:11" x14ac:dyDescent="0.25">
      <c r="B405">
        <v>1009731</v>
      </c>
      <c r="C405">
        <v>4</v>
      </c>
      <c r="D405" t="s">
        <v>6028</v>
      </c>
      <c r="I405" t="str">
        <f t="shared" si="19"/>
        <v/>
      </c>
      <c r="J405" t="str">
        <f t="shared" si="20"/>
        <v/>
      </c>
      <c r="K405" t="str">
        <f t="shared" si="21"/>
        <v/>
      </c>
    </row>
    <row r="406" spans="2:11" x14ac:dyDescent="0.25">
      <c r="B406">
        <v>4100862</v>
      </c>
      <c r="C406">
        <v>4</v>
      </c>
      <c r="D406" t="s">
        <v>6011</v>
      </c>
      <c r="I406" t="str">
        <f t="shared" si="19"/>
        <v/>
      </c>
      <c r="J406" t="str">
        <f t="shared" si="20"/>
        <v/>
      </c>
      <c r="K406" t="str">
        <f t="shared" si="21"/>
        <v/>
      </c>
    </row>
    <row r="407" spans="2:11" x14ac:dyDescent="0.25">
      <c r="B407">
        <v>1008131</v>
      </c>
      <c r="C407">
        <v>4</v>
      </c>
      <c r="D407" t="s">
        <v>6025</v>
      </c>
      <c r="I407" t="str">
        <f t="shared" si="19"/>
        <v/>
      </c>
      <c r="J407" t="str">
        <f t="shared" si="20"/>
        <v/>
      </c>
      <c r="K407" t="str">
        <f t="shared" si="21"/>
        <v/>
      </c>
    </row>
    <row r="408" spans="2:11" x14ac:dyDescent="0.25">
      <c r="B408">
        <v>1024907</v>
      </c>
      <c r="C408">
        <v>4</v>
      </c>
      <c r="D408" t="s">
        <v>5776</v>
      </c>
      <c r="I408" t="str">
        <f t="shared" si="19"/>
        <v/>
      </c>
      <c r="J408" t="str">
        <f t="shared" si="20"/>
        <v/>
      </c>
      <c r="K408" t="str">
        <f t="shared" si="21"/>
        <v/>
      </c>
    </row>
    <row r="409" spans="2:11" x14ac:dyDescent="0.25">
      <c r="B409">
        <v>4114003</v>
      </c>
      <c r="C409">
        <v>4</v>
      </c>
      <c r="D409" t="s">
        <v>10211</v>
      </c>
      <c r="I409" t="str">
        <f t="shared" si="19"/>
        <v/>
      </c>
      <c r="J409" t="str">
        <f t="shared" si="20"/>
        <v/>
      </c>
      <c r="K409" t="str">
        <f t="shared" si="21"/>
        <v/>
      </c>
    </row>
    <row r="410" spans="2:11" x14ac:dyDescent="0.25">
      <c r="B410">
        <v>4107052</v>
      </c>
      <c r="C410">
        <v>4</v>
      </c>
      <c r="D410" t="s">
        <v>9869</v>
      </c>
      <c r="I410" t="str">
        <f t="shared" si="19"/>
        <v/>
      </c>
      <c r="J410" t="str">
        <f t="shared" si="20"/>
        <v/>
      </c>
      <c r="K410" t="str">
        <f t="shared" si="21"/>
        <v/>
      </c>
    </row>
    <row r="411" spans="2:11" x14ac:dyDescent="0.25">
      <c r="B411">
        <v>100840</v>
      </c>
      <c r="C411">
        <v>4</v>
      </c>
      <c r="D411" t="s">
        <v>6047</v>
      </c>
      <c r="I411">
        <f t="shared" si="19"/>
        <v>100840</v>
      </c>
      <c r="J411">
        <f t="shared" si="20"/>
        <v>4</v>
      </c>
      <c r="K411" t="str">
        <f t="shared" si="21"/>
        <v>PLUMAS BANK</v>
      </c>
    </row>
    <row r="412" spans="2:11" x14ac:dyDescent="0.25">
      <c r="B412">
        <v>4100034</v>
      </c>
      <c r="C412">
        <v>4</v>
      </c>
      <c r="D412" t="s">
        <v>5807</v>
      </c>
      <c r="I412" t="str">
        <f t="shared" si="19"/>
        <v/>
      </c>
      <c r="J412" t="str">
        <f t="shared" si="20"/>
        <v/>
      </c>
      <c r="K412" t="str">
        <f t="shared" si="21"/>
        <v/>
      </c>
    </row>
    <row r="413" spans="2:11" x14ac:dyDescent="0.25">
      <c r="B413">
        <v>1024603</v>
      </c>
      <c r="C413">
        <v>4</v>
      </c>
      <c r="D413" t="s">
        <v>6038</v>
      </c>
      <c r="I413" t="str">
        <f t="shared" si="19"/>
        <v/>
      </c>
      <c r="J413" t="str">
        <f t="shared" si="20"/>
        <v/>
      </c>
      <c r="K413" t="str">
        <f t="shared" si="21"/>
        <v/>
      </c>
    </row>
    <row r="414" spans="2:11" x14ac:dyDescent="0.25">
      <c r="B414">
        <v>4146122</v>
      </c>
      <c r="C414">
        <v>4</v>
      </c>
      <c r="D414" t="s">
        <v>6057</v>
      </c>
      <c r="I414" t="str">
        <f t="shared" si="19"/>
        <v/>
      </c>
      <c r="J414" t="str">
        <f t="shared" si="20"/>
        <v/>
      </c>
      <c r="K414" t="str">
        <f t="shared" si="21"/>
        <v/>
      </c>
    </row>
    <row r="415" spans="2:11" x14ac:dyDescent="0.25">
      <c r="B415">
        <v>1984028</v>
      </c>
      <c r="C415">
        <v>4</v>
      </c>
      <c r="D415" t="s">
        <v>6040</v>
      </c>
      <c r="I415" t="str">
        <f t="shared" si="19"/>
        <v/>
      </c>
      <c r="J415" t="str">
        <f t="shared" si="20"/>
        <v/>
      </c>
      <c r="K415" t="str">
        <f t="shared" si="21"/>
        <v/>
      </c>
    </row>
    <row r="416" spans="2:11" x14ac:dyDescent="0.25">
      <c r="B416">
        <v>4114115</v>
      </c>
      <c r="C416">
        <v>4</v>
      </c>
      <c r="D416" t="s">
        <v>10107</v>
      </c>
      <c r="I416" t="str">
        <f t="shared" si="19"/>
        <v/>
      </c>
      <c r="J416" t="str">
        <f t="shared" si="20"/>
        <v/>
      </c>
      <c r="K416" t="str">
        <f t="shared" si="21"/>
        <v/>
      </c>
    </row>
    <row r="417" spans="2:11" x14ac:dyDescent="0.25">
      <c r="B417">
        <v>1023324</v>
      </c>
      <c r="C417">
        <v>4</v>
      </c>
      <c r="D417" t="s">
        <v>5918</v>
      </c>
      <c r="I417" t="str">
        <f t="shared" si="19"/>
        <v/>
      </c>
      <c r="J417" t="str">
        <f t="shared" si="20"/>
        <v/>
      </c>
      <c r="K417" t="str">
        <f t="shared" si="21"/>
        <v/>
      </c>
    </row>
    <row r="418" spans="2:11" x14ac:dyDescent="0.25">
      <c r="B418">
        <v>1013648</v>
      </c>
      <c r="C418">
        <v>4</v>
      </c>
      <c r="D418" t="s">
        <v>5853</v>
      </c>
      <c r="I418" t="str">
        <f t="shared" si="19"/>
        <v/>
      </c>
      <c r="J418" t="str">
        <f t="shared" si="20"/>
        <v/>
      </c>
      <c r="K418" t="str">
        <f t="shared" si="21"/>
        <v/>
      </c>
    </row>
    <row r="419" spans="2:11" x14ac:dyDescent="0.25">
      <c r="B419">
        <v>1013610</v>
      </c>
      <c r="C419">
        <v>4</v>
      </c>
      <c r="D419" t="s">
        <v>6046</v>
      </c>
      <c r="I419" t="str">
        <f t="shared" si="19"/>
        <v/>
      </c>
      <c r="J419" t="str">
        <f t="shared" si="20"/>
        <v/>
      </c>
      <c r="K419" t="str">
        <f t="shared" si="21"/>
        <v/>
      </c>
    </row>
    <row r="420" spans="2:11" x14ac:dyDescent="0.25">
      <c r="B420">
        <v>4104868</v>
      </c>
      <c r="C420">
        <v>4</v>
      </c>
      <c r="D420" t="s">
        <v>5922</v>
      </c>
      <c r="I420" t="str">
        <f t="shared" si="19"/>
        <v/>
      </c>
      <c r="J420" t="str">
        <f t="shared" si="20"/>
        <v/>
      </c>
      <c r="K420" t="str">
        <f t="shared" si="21"/>
        <v/>
      </c>
    </row>
    <row r="421" spans="2:11" x14ac:dyDescent="0.25">
      <c r="B421">
        <v>1010330</v>
      </c>
      <c r="C421">
        <v>4</v>
      </c>
      <c r="D421" t="s">
        <v>5903</v>
      </c>
      <c r="I421" t="str">
        <f t="shared" si="19"/>
        <v/>
      </c>
      <c r="J421" t="str">
        <f t="shared" si="20"/>
        <v/>
      </c>
      <c r="K421" t="str">
        <f t="shared" si="21"/>
        <v/>
      </c>
    </row>
    <row r="422" spans="2:11" x14ac:dyDescent="0.25">
      <c r="B422">
        <v>101373112</v>
      </c>
      <c r="C422">
        <v>4</v>
      </c>
      <c r="D422" t="s">
        <v>6035</v>
      </c>
      <c r="I422" t="str">
        <f t="shared" si="19"/>
        <v/>
      </c>
      <c r="J422" t="str">
        <f t="shared" si="20"/>
        <v/>
      </c>
      <c r="K422" t="str">
        <f t="shared" si="21"/>
        <v/>
      </c>
    </row>
    <row r="423" spans="2:11" x14ac:dyDescent="0.25">
      <c r="B423">
        <v>1020822</v>
      </c>
      <c r="C423">
        <v>4</v>
      </c>
      <c r="D423" t="s">
        <v>6041</v>
      </c>
      <c r="I423" t="str">
        <f t="shared" si="19"/>
        <v/>
      </c>
      <c r="J423" t="str">
        <f t="shared" si="20"/>
        <v/>
      </c>
      <c r="K423" t="str">
        <f t="shared" si="21"/>
        <v/>
      </c>
    </row>
    <row r="424" spans="2:11" x14ac:dyDescent="0.25">
      <c r="B424">
        <v>1013586</v>
      </c>
      <c r="C424">
        <v>4</v>
      </c>
      <c r="D424" t="s">
        <v>6045</v>
      </c>
      <c r="I424" t="str">
        <f t="shared" si="19"/>
        <v/>
      </c>
      <c r="J424" t="str">
        <f t="shared" si="20"/>
        <v/>
      </c>
      <c r="K424" t="str">
        <f t="shared" si="21"/>
        <v/>
      </c>
    </row>
    <row r="425" spans="2:11" x14ac:dyDescent="0.25">
      <c r="B425">
        <v>4095313</v>
      </c>
      <c r="C425">
        <v>4</v>
      </c>
      <c r="D425" t="s">
        <v>5976</v>
      </c>
      <c r="I425" t="str">
        <f t="shared" si="19"/>
        <v/>
      </c>
      <c r="J425" t="str">
        <f t="shared" si="20"/>
        <v/>
      </c>
      <c r="K425" t="str">
        <f t="shared" si="21"/>
        <v/>
      </c>
    </row>
    <row r="426" spans="2:11" x14ac:dyDescent="0.25">
      <c r="B426">
        <v>112148015</v>
      </c>
      <c r="C426">
        <v>4</v>
      </c>
      <c r="D426" t="s">
        <v>10611</v>
      </c>
      <c r="I426" t="str">
        <f t="shared" si="19"/>
        <v/>
      </c>
      <c r="J426" t="str">
        <f t="shared" si="20"/>
        <v/>
      </c>
      <c r="K426" t="str">
        <f t="shared" si="21"/>
        <v/>
      </c>
    </row>
    <row r="427" spans="2:11" x14ac:dyDescent="0.25">
      <c r="B427">
        <v>1991012</v>
      </c>
      <c r="C427">
        <v>4</v>
      </c>
      <c r="D427" t="s">
        <v>6049</v>
      </c>
      <c r="I427" t="str">
        <f t="shared" si="19"/>
        <v/>
      </c>
      <c r="J427" t="str">
        <f t="shared" si="20"/>
        <v/>
      </c>
      <c r="K427" t="str">
        <f t="shared" si="21"/>
        <v/>
      </c>
    </row>
    <row r="428" spans="2:11" x14ac:dyDescent="0.25">
      <c r="B428">
        <v>26509206</v>
      </c>
      <c r="C428">
        <v>4</v>
      </c>
      <c r="D428" t="s">
        <v>6029</v>
      </c>
      <c r="I428" t="str">
        <f t="shared" si="19"/>
        <v/>
      </c>
      <c r="J428" t="str">
        <f t="shared" si="20"/>
        <v/>
      </c>
      <c r="K428" t="str">
        <f t="shared" si="21"/>
        <v/>
      </c>
    </row>
    <row r="429" spans="2:11" x14ac:dyDescent="0.25">
      <c r="B429">
        <v>19122105</v>
      </c>
      <c r="C429">
        <v>4</v>
      </c>
      <c r="D429" t="s">
        <v>6056</v>
      </c>
      <c r="I429" t="str">
        <f t="shared" si="19"/>
        <v/>
      </c>
      <c r="J429" t="str">
        <f t="shared" si="20"/>
        <v/>
      </c>
      <c r="K429" t="str">
        <f t="shared" si="21"/>
        <v/>
      </c>
    </row>
    <row r="430" spans="2:11" x14ac:dyDescent="0.25">
      <c r="B430">
        <v>4142604</v>
      </c>
      <c r="C430">
        <v>4</v>
      </c>
      <c r="D430" t="s">
        <v>9024</v>
      </c>
      <c r="I430" t="str">
        <f t="shared" si="19"/>
        <v/>
      </c>
      <c r="J430" t="str">
        <f t="shared" si="20"/>
        <v/>
      </c>
      <c r="K430" t="str">
        <f t="shared" si="21"/>
        <v/>
      </c>
    </row>
    <row r="431" spans="2:11" x14ac:dyDescent="0.25">
      <c r="B431">
        <v>4090309</v>
      </c>
      <c r="C431">
        <v>4</v>
      </c>
      <c r="D431" t="s">
        <v>5747</v>
      </c>
      <c r="I431" t="str">
        <f t="shared" si="19"/>
        <v/>
      </c>
      <c r="J431" t="str">
        <f t="shared" si="20"/>
        <v/>
      </c>
      <c r="K431" t="str">
        <f t="shared" si="21"/>
        <v/>
      </c>
    </row>
    <row r="432" spans="2:11" x14ac:dyDescent="0.25">
      <c r="B432">
        <v>1005914</v>
      </c>
      <c r="C432">
        <v>4</v>
      </c>
      <c r="D432" t="s">
        <v>5944</v>
      </c>
      <c r="I432" t="str">
        <f t="shared" si="19"/>
        <v/>
      </c>
      <c r="J432" t="str">
        <f t="shared" si="20"/>
        <v/>
      </c>
      <c r="K432" t="str">
        <f t="shared" si="21"/>
        <v/>
      </c>
    </row>
    <row r="433" spans="2:11" x14ac:dyDescent="0.25">
      <c r="B433">
        <v>1008975</v>
      </c>
      <c r="C433">
        <v>4</v>
      </c>
      <c r="D433" t="s">
        <v>5757</v>
      </c>
      <c r="I433" t="str">
        <f t="shared" si="19"/>
        <v/>
      </c>
      <c r="J433" t="str">
        <f t="shared" si="20"/>
        <v/>
      </c>
      <c r="K433" t="str">
        <f t="shared" si="21"/>
        <v/>
      </c>
    </row>
    <row r="434" spans="2:11" x14ac:dyDescent="0.25">
      <c r="B434">
        <v>1014207</v>
      </c>
      <c r="C434">
        <v>4</v>
      </c>
      <c r="D434" t="s">
        <v>5743</v>
      </c>
      <c r="I434" t="str">
        <f t="shared" si="19"/>
        <v/>
      </c>
      <c r="J434" t="str">
        <f t="shared" si="20"/>
        <v/>
      </c>
      <c r="K434" t="str">
        <f t="shared" si="21"/>
        <v/>
      </c>
    </row>
    <row r="435" spans="2:11" x14ac:dyDescent="0.25">
      <c r="B435">
        <v>1032521</v>
      </c>
      <c r="C435">
        <v>4</v>
      </c>
      <c r="D435" t="s">
        <v>10254</v>
      </c>
      <c r="I435" t="str">
        <f t="shared" si="19"/>
        <v/>
      </c>
      <c r="J435" t="str">
        <f t="shared" si="20"/>
        <v/>
      </c>
      <c r="K435" t="str">
        <f t="shared" si="21"/>
        <v/>
      </c>
    </row>
    <row r="436" spans="2:11" x14ac:dyDescent="0.25">
      <c r="B436">
        <v>4146528</v>
      </c>
      <c r="C436">
        <v>4</v>
      </c>
      <c r="D436" t="s">
        <v>7594</v>
      </c>
      <c r="I436" t="str">
        <f t="shared" si="19"/>
        <v/>
      </c>
      <c r="J436" t="str">
        <f t="shared" si="20"/>
        <v/>
      </c>
      <c r="K436" t="str">
        <f t="shared" si="21"/>
        <v/>
      </c>
    </row>
    <row r="437" spans="2:11" x14ac:dyDescent="0.25">
      <c r="B437">
        <v>1009079</v>
      </c>
      <c r="C437">
        <v>4</v>
      </c>
      <c r="D437" t="s">
        <v>8462</v>
      </c>
      <c r="I437" t="str">
        <f t="shared" si="19"/>
        <v/>
      </c>
      <c r="J437" t="str">
        <f t="shared" si="20"/>
        <v/>
      </c>
      <c r="K437" t="str">
        <f t="shared" si="21"/>
        <v/>
      </c>
    </row>
    <row r="438" spans="2:11" x14ac:dyDescent="0.25">
      <c r="B438">
        <v>4166774</v>
      </c>
      <c r="C438">
        <v>4</v>
      </c>
      <c r="D438" t="s">
        <v>10212</v>
      </c>
      <c r="I438" t="str">
        <f t="shared" si="19"/>
        <v/>
      </c>
      <c r="J438" t="str">
        <f t="shared" si="20"/>
        <v/>
      </c>
      <c r="K438" t="str">
        <f t="shared" si="21"/>
        <v/>
      </c>
    </row>
    <row r="439" spans="2:11" x14ac:dyDescent="0.25">
      <c r="B439">
        <v>100788</v>
      </c>
      <c r="C439">
        <v>4</v>
      </c>
      <c r="D439" t="s">
        <v>6068</v>
      </c>
      <c r="I439">
        <f t="shared" si="19"/>
        <v>100788</v>
      </c>
      <c r="J439">
        <f t="shared" si="20"/>
        <v>4</v>
      </c>
      <c r="K439" t="str">
        <f t="shared" si="21"/>
        <v>PATRIOT BANK, NATIONAL ASSOCIATION</v>
      </c>
    </row>
    <row r="440" spans="2:11" x14ac:dyDescent="0.25">
      <c r="B440">
        <v>1984006</v>
      </c>
      <c r="C440">
        <v>4</v>
      </c>
      <c r="D440" t="s">
        <v>10213</v>
      </c>
      <c r="I440" t="str">
        <f t="shared" si="19"/>
        <v/>
      </c>
      <c r="J440" t="str">
        <f t="shared" si="20"/>
        <v/>
      </c>
      <c r="K440" t="str">
        <f t="shared" si="21"/>
        <v/>
      </c>
    </row>
    <row r="441" spans="2:11" x14ac:dyDescent="0.25">
      <c r="B441">
        <v>4187722</v>
      </c>
      <c r="C441">
        <v>4</v>
      </c>
      <c r="D441" t="s">
        <v>6978</v>
      </c>
      <c r="I441" t="str">
        <f t="shared" si="19"/>
        <v/>
      </c>
      <c r="J441" t="str">
        <f t="shared" si="20"/>
        <v/>
      </c>
      <c r="K441" t="str">
        <f t="shared" si="21"/>
        <v/>
      </c>
    </row>
    <row r="442" spans="2:11" x14ac:dyDescent="0.25">
      <c r="B442">
        <v>1022508</v>
      </c>
      <c r="C442">
        <v>4</v>
      </c>
      <c r="D442" t="s">
        <v>6082</v>
      </c>
      <c r="I442" t="str">
        <f t="shared" si="19"/>
        <v/>
      </c>
      <c r="J442" t="str">
        <f t="shared" si="20"/>
        <v/>
      </c>
      <c r="K442" t="str">
        <f t="shared" si="21"/>
        <v/>
      </c>
    </row>
    <row r="443" spans="2:11" x14ac:dyDescent="0.25">
      <c r="B443">
        <v>1011067</v>
      </c>
      <c r="C443">
        <v>4</v>
      </c>
      <c r="D443" t="s">
        <v>6078</v>
      </c>
      <c r="I443" t="str">
        <f t="shared" si="19"/>
        <v/>
      </c>
      <c r="J443" t="str">
        <f t="shared" si="20"/>
        <v/>
      </c>
      <c r="K443" t="str">
        <f t="shared" si="21"/>
        <v/>
      </c>
    </row>
    <row r="444" spans="2:11" x14ac:dyDescent="0.25">
      <c r="B444">
        <v>1010189</v>
      </c>
      <c r="C444">
        <v>4</v>
      </c>
      <c r="D444" t="s">
        <v>10120</v>
      </c>
      <c r="I444" t="str">
        <f t="shared" si="19"/>
        <v/>
      </c>
      <c r="J444" t="str">
        <f t="shared" si="20"/>
        <v/>
      </c>
      <c r="K444" t="str">
        <f t="shared" si="21"/>
        <v/>
      </c>
    </row>
    <row r="445" spans="2:11" x14ac:dyDescent="0.25">
      <c r="B445">
        <v>4142607</v>
      </c>
      <c r="C445">
        <v>4</v>
      </c>
      <c r="D445" t="s">
        <v>6095</v>
      </c>
      <c r="I445" t="str">
        <f t="shared" si="19"/>
        <v/>
      </c>
      <c r="J445" t="str">
        <f t="shared" si="20"/>
        <v/>
      </c>
      <c r="K445" t="str">
        <f t="shared" si="21"/>
        <v/>
      </c>
    </row>
    <row r="446" spans="2:11" x14ac:dyDescent="0.25">
      <c r="B446">
        <v>1012610</v>
      </c>
      <c r="C446">
        <v>4</v>
      </c>
      <c r="D446" t="s">
        <v>6091</v>
      </c>
      <c r="I446" t="str">
        <f t="shared" si="19"/>
        <v/>
      </c>
      <c r="J446" t="str">
        <f t="shared" si="20"/>
        <v/>
      </c>
      <c r="K446" t="str">
        <f t="shared" si="21"/>
        <v/>
      </c>
    </row>
    <row r="447" spans="2:11" x14ac:dyDescent="0.25">
      <c r="B447">
        <v>101369981</v>
      </c>
      <c r="C447">
        <v>4</v>
      </c>
      <c r="D447" t="s">
        <v>5974</v>
      </c>
      <c r="I447" t="str">
        <f t="shared" si="19"/>
        <v/>
      </c>
      <c r="J447" t="str">
        <f t="shared" si="20"/>
        <v/>
      </c>
      <c r="K447" t="str">
        <f t="shared" si="21"/>
        <v/>
      </c>
    </row>
    <row r="448" spans="2:11" x14ac:dyDescent="0.25">
      <c r="B448">
        <v>4053572</v>
      </c>
      <c r="C448">
        <v>4</v>
      </c>
      <c r="D448" t="s">
        <v>6979</v>
      </c>
      <c r="I448" t="str">
        <f t="shared" si="19"/>
        <v/>
      </c>
      <c r="J448" t="str">
        <f t="shared" si="20"/>
        <v/>
      </c>
      <c r="K448" t="str">
        <f t="shared" si="21"/>
        <v/>
      </c>
    </row>
    <row r="449" spans="2:11" x14ac:dyDescent="0.25">
      <c r="B449">
        <v>1991063</v>
      </c>
      <c r="C449">
        <v>4</v>
      </c>
      <c r="D449" t="s">
        <v>9964</v>
      </c>
      <c r="I449" t="str">
        <f t="shared" si="19"/>
        <v/>
      </c>
      <c r="J449" t="str">
        <f t="shared" si="20"/>
        <v/>
      </c>
      <c r="K449" t="str">
        <f t="shared" si="21"/>
        <v/>
      </c>
    </row>
    <row r="450" spans="2:11" x14ac:dyDescent="0.25">
      <c r="B450">
        <v>1013361</v>
      </c>
      <c r="C450">
        <v>4</v>
      </c>
      <c r="D450" t="s">
        <v>6090</v>
      </c>
      <c r="I450" t="str">
        <f t="shared" si="19"/>
        <v/>
      </c>
      <c r="J450" t="str">
        <f t="shared" si="20"/>
        <v/>
      </c>
      <c r="K450" t="str">
        <f t="shared" si="21"/>
        <v/>
      </c>
    </row>
    <row r="451" spans="2:11" x14ac:dyDescent="0.25">
      <c r="B451">
        <v>4053192</v>
      </c>
      <c r="C451">
        <v>4</v>
      </c>
      <c r="D451" t="s">
        <v>7490</v>
      </c>
      <c r="I451" t="str">
        <f t="shared" ref="I451:I514" si="22">IF(LEN($B451)=6,B451,"")</f>
        <v/>
      </c>
      <c r="J451" t="str">
        <f t="shared" ref="J451:J514" si="23">IF(LEN($B451)=6,C451,"")</f>
        <v/>
      </c>
      <c r="K451" t="str">
        <f t="shared" ref="K451:K514" si="24">IF(LEN($B451)=6,D451,"")</f>
        <v/>
      </c>
    </row>
    <row r="452" spans="2:11" x14ac:dyDescent="0.25">
      <c r="B452">
        <v>1004709</v>
      </c>
      <c r="C452">
        <v>4</v>
      </c>
      <c r="D452" t="s">
        <v>6077</v>
      </c>
      <c r="I452" t="str">
        <f t="shared" si="22"/>
        <v/>
      </c>
      <c r="J452" t="str">
        <f t="shared" si="23"/>
        <v/>
      </c>
      <c r="K452" t="str">
        <f t="shared" si="24"/>
        <v/>
      </c>
    </row>
    <row r="453" spans="2:11" x14ac:dyDescent="0.25">
      <c r="B453">
        <v>25929036</v>
      </c>
      <c r="C453">
        <v>4</v>
      </c>
      <c r="D453" t="s">
        <v>9831</v>
      </c>
      <c r="I453" t="str">
        <f t="shared" si="22"/>
        <v/>
      </c>
      <c r="J453" t="str">
        <f t="shared" si="23"/>
        <v/>
      </c>
      <c r="K453" t="str">
        <f t="shared" si="24"/>
        <v/>
      </c>
    </row>
    <row r="454" spans="2:11" x14ac:dyDescent="0.25">
      <c r="B454">
        <v>1006450</v>
      </c>
      <c r="C454">
        <v>4</v>
      </c>
      <c r="D454" t="s">
        <v>6073</v>
      </c>
      <c r="I454" t="str">
        <f t="shared" si="22"/>
        <v/>
      </c>
      <c r="J454" t="str">
        <f t="shared" si="23"/>
        <v/>
      </c>
      <c r="K454" t="str">
        <f t="shared" si="24"/>
        <v/>
      </c>
    </row>
    <row r="455" spans="2:11" x14ac:dyDescent="0.25">
      <c r="B455">
        <v>1011928</v>
      </c>
      <c r="C455">
        <v>4</v>
      </c>
      <c r="D455" t="s">
        <v>6079</v>
      </c>
      <c r="I455" t="str">
        <f t="shared" si="22"/>
        <v/>
      </c>
      <c r="J455" t="str">
        <f t="shared" si="23"/>
        <v/>
      </c>
      <c r="K455" t="str">
        <f t="shared" si="24"/>
        <v/>
      </c>
    </row>
    <row r="456" spans="2:11" x14ac:dyDescent="0.25">
      <c r="B456">
        <v>1014701</v>
      </c>
      <c r="C456">
        <v>4</v>
      </c>
      <c r="D456" t="s">
        <v>6089</v>
      </c>
      <c r="I456" t="str">
        <f t="shared" si="22"/>
        <v/>
      </c>
      <c r="J456" t="str">
        <f t="shared" si="23"/>
        <v/>
      </c>
      <c r="K456" t="str">
        <f t="shared" si="24"/>
        <v/>
      </c>
    </row>
    <row r="457" spans="2:11" x14ac:dyDescent="0.25">
      <c r="B457">
        <v>1006552</v>
      </c>
      <c r="C457">
        <v>4</v>
      </c>
      <c r="D457" t="s">
        <v>7687</v>
      </c>
      <c r="I457" t="str">
        <f t="shared" si="22"/>
        <v/>
      </c>
      <c r="J457" t="str">
        <f t="shared" si="23"/>
        <v/>
      </c>
      <c r="K457" t="str">
        <f t="shared" si="24"/>
        <v/>
      </c>
    </row>
    <row r="458" spans="2:11" x14ac:dyDescent="0.25">
      <c r="B458">
        <v>4076879</v>
      </c>
      <c r="C458">
        <v>4</v>
      </c>
      <c r="D458" t="s">
        <v>6088</v>
      </c>
      <c r="I458" t="str">
        <f t="shared" si="22"/>
        <v/>
      </c>
      <c r="J458" t="str">
        <f t="shared" si="23"/>
        <v/>
      </c>
      <c r="K458" t="str">
        <f t="shared" si="24"/>
        <v/>
      </c>
    </row>
    <row r="459" spans="2:11" x14ac:dyDescent="0.25">
      <c r="B459">
        <v>1004627</v>
      </c>
      <c r="C459">
        <v>4</v>
      </c>
      <c r="D459" t="s">
        <v>5626</v>
      </c>
      <c r="I459" t="str">
        <f t="shared" si="22"/>
        <v/>
      </c>
      <c r="J459" t="str">
        <f t="shared" si="23"/>
        <v/>
      </c>
      <c r="K459" t="str">
        <f t="shared" si="24"/>
        <v/>
      </c>
    </row>
    <row r="460" spans="2:11" x14ac:dyDescent="0.25">
      <c r="B460">
        <v>1008573</v>
      </c>
      <c r="C460">
        <v>4</v>
      </c>
      <c r="D460" t="s">
        <v>5612</v>
      </c>
      <c r="I460" t="str">
        <f t="shared" si="22"/>
        <v/>
      </c>
      <c r="J460" t="str">
        <f t="shared" si="23"/>
        <v/>
      </c>
      <c r="K460" t="str">
        <f t="shared" si="24"/>
        <v/>
      </c>
    </row>
    <row r="461" spans="2:11" x14ac:dyDescent="0.25">
      <c r="B461">
        <v>4051563</v>
      </c>
      <c r="C461">
        <v>4</v>
      </c>
      <c r="D461" t="s">
        <v>6103</v>
      </c>
      <c r="I461" t="str">
        <f t="shared" si="22"/>
        <v/>
      </c>
      <c r="J461" t="str">
        <f t="shared" si="23"/>
        <v/>
      </c>
      <c r="K461" t="str">
        <f t="shared" si="24"/>
        <v/>
      </c>
    </row>
    <row r="462" spans="2:11" x14ac:dyDescent="0.25">
      <c r="B462">
        <v>1024828</v>
      </c>
      <c r="C462">
        <v>4</v>
      </c>
      <c r="D462" t="s">
        <v>6109</v>
      </c>
      <c r="I462" t="str">
        <f t="shared" si="22"/>
        <v/>
      </c>
      <c r="J462" t="str">
        <f t="shared" si="23"/>
        <v/>
      </c>
      <c r="K462" t="str">
        <f t="shared" si="24"/>
        <v/>
      </c>
    </row>
    <row r="463" spans="2:11" x14ac:dyDescent="0.25">
      <c r="B463">
        <v>1015803</v>
      </c>
      <c r="C463">
        <v>4</v>
      </c>
      <c r="D463" t="s">
        <v>5938</v>
      </c>
      <c r="I463" t="str">
        <f t="shared" si="22"/>
        <v/>
      </c>
      <c r="J463" t="str">
        <f t="shared" si="23"/>
        <v/>
      </c>
      <c r="K463" t="str">
        <f t="shared" si="24"/>
        <v/>
      </c>
    </row>
    <row r="464" spans="2:11" x14ac:dyDescent="0.25">
      <c r="B464">
        <v>1009261</v>
      </c>
      <c r="C464">
        <v>4</v>
      </c>
      <c r="D464" t="s">
        <v>6110</v>
      </c>
      <c r="I464" t="str">
        <f t="shared" si="22"/>
        <v/>
      </c>
      <c r="J464" t="str">
        <f t="shared" si="23"/>
        <v/>
      </c>
      <c r="K464" t="str">
        <f t="shared" si="24"/>
        <v/>
      </c>
    </row>
    <row r="465" spans="2:11" x14ac:dyDescent="0.25">
      <c r="B465">
        <v>1016438</v>
      </c>
      <c r="C465">
        <v>4</v>
      </c>
      <c r="D465" t="s">
        <v>6107</v>
      </c>
      <c r="I465" t="str">
        <f t="shared" si="22"/>
        <v/>
      </c>
      <c r="J465" t="str">
        <f t="shared" si="23"/>
        <v/>
      </c>
      <c r="K465" t="str">
        <f t="shared" si="24"/>
        <v/>
      </c>
    </row>
    <row r="466" spans="2:11" x14ac:dyDescent="0.25">
      <c r="B466">
        <v>1010368</v>
      </c>
      <c r="C466">
        <v>4</v>
      </c>
      <c r="D466" t="s">
        <v>6112</v>
      </c>
      <c r="I466" t="str">
        <f t="shared" si="22"/>
        <v/>
      </c>
      <c r="J466" t="str">
        <f t="shared" si="23"/>
        <v/>
      </c>
      <c r="K466" t="str">
        <f t="shared" si="24"/>
        <v/>
      </c>
    </row>
    <row r="467" spans="2:11" x14ac:dyDescent="0.25">
      <c r="B467">
        <v>1012742</v>
      </c>
      <c r="C467">
        <v>4</v>
      </c>
      <c r="D467" t="s">
        <v>5754</v>
      </c>
      <c r="I467" t="str">
        <f t="shared" si="22"/>
        <v/>
      </c>
      <c r="J467" t="str">
        <f t="shared" si="23"/>
        <v/>
      </c>
      <c r="K467" t="str">
        <f t="shared" si="24"/>
        <v/>
      </c>
    </row>
    <row r="468" spans="2:11" x14ac:dyDescent="0.25">
      <c r="B468">
        <v>1013057</v>
      </c>
      <c r="C468">
        <v>4</v>
      </c>
      <c r="D468" t="s">
        <v>6134</v>
      </c>
      <c r="I468" t="str">
        <f t="shared" si="22"/>
        <v/>
      </c>
      <c r="J468" t="str">
        <f t="shared" si="23"/>
        <v/>
      </c>
      <c r="K468" t="str">
        <f t="shared" si="24"/>
        <v/>
      </c>
    </row>
    <row r="469" spans="2:11" x14ac:dyDescent="0.25">
      <c r="B469">
        <v>1014603</v>
      </c>
      <c r="C469">
        <v>4</v>
      </c>
      <c r="D469" t="s">
        <v>6122</v>
      </c>
      <c r="I469" t="str">
        <f t="shared" si="22"/>
        <v/>
      </c>
      <c r="J469" t="str">
        <f t="shared" si="23"/>
        <v/>
      </c>
      <c r="K469" t="str">
        <f t="shared" si="24"/>
        <v/>
      </c>
    </row>
    <row r="470" spans="2:11" x14ac:dyDescent="0.25">
      <c r="B470">
        <v>1013092</v>
      </c>
      <c r="C470">
        <v>4</v>
      </c>
      <c r="D470" t="s">
        <v>5975</v>
      </c>
      <c r="I470" t="str">
        <f t="shared" si="22"/>
        <v/>
      </c>
      <c r="J470" t="str">
        <f t="shared" si="23"/>
        <v/>
      </c>
      <c r="K470" t="str">
        <f t="shared" si="24"/>
        <v/>
      </c>
    </row>
    <row r="471" spans="2:11" x14ac:dyDescent="0.25">
      <c r="B471">
        <v>1012264</v>
      </c>
      <c r="C471">
        <v>4</v>
      </c>
      <c r="D471" t="s">
        <v>5889</v>
      </c>
      <c r="I471" t="str">
        <f t="shared" si="22"/>
        <v/>
      </c>
      <c r="J471" t="str">
        <f t="shared" si="23"/>
        <v/>
      </c>
      <c r="K471" t="str">
        <f t="shared" si="24"/>
        <v/>
      </c>
    </row>
    <row r="472" spans="2:11" x14ac:dyDescent="0.25">
      <c r="B472">
        <v>1016353</v>
      </c>
      <c r="C472">
        <v>4</v>
      </c>
      <c r="D472" t="s">
        <v>5831</v>
      </c>
      <c r="I472" t="str">
        <f t="shared" si="22"/>
        <v/>
      </c>
      <c r="J472" t="str">
        <f t="shared" si="23"/>
        <v/>
      </c>
      <c r="K472" t="str">
        <f t="shared" si="24"/>
        <v/>
      </c>
    </row>
    <row r="473" spans="2:11" x14ac:dyDescent="0.25">
      <c r="B473">
        <v>1006397</v>
      </c>
      <c r="C473">
        <v>4</v>
      </c>
      <c r="D473" t="s">
        <v>5751</v>
      </c>
      <c r="I473" t="str">
        <f t="shared" si="22"/>
        <v/>
      </c>
      <c r="J473" t="str">
        <f t="shared" si="23"/>
        <v/>
      </c>
      <c r="K473" t="str">
        <f t="shared" si="24"/>
        <v/>
      </c>
    </row>
    <row r="474" spans="2:11" x14ac:dyDescent="0.25">
      <c r="B474">
        <v>1004725</v>
      </c>
      <c r="C474">
        <v>4</v>
      </c>
      <c r="D474" t="s">
        <v>6155</v>
      </c>
      <c r="I474" t="str">
        <f t="shared" si="22"/>
        <v/>
      </c>
      <c r="J474" t="str">
        <f t="shared" si="23"/>
        <v/>
      </c>
      <c r="K474" t="str">
        <f t="shared" si="24"/>
        <v/>
      </c>
    </row>
    <row r="475" spans="2:11" x14ac:dyDescent="0.25">
      <c r="B475">
        <v>1016464</v>
      </c>
      <c r="C475">
        <v>4</v>
      </c>
      <c r="D475" t="s">
        <v>10123</v>
      </c>
      <c r="I475" t="str">
        <f t="shared" si="22"/>
        <v/>
      </c>
      <c r="J475" t="str">
        <f t="shared" si="23"/>
        <v/>
      </c>
      <c r="K475" t="str">
        <f t="shared" si="24"/>
        <v/>
      </c>
    </row>
    <row r="476" spans="2:11" x14ac:dyDescent="0.25">
      <c r="B476">
        <v>4073005</v>
      </c>
      <c r="C476">
        <v>4</v>
      </c>
      <c r="D476" t="s">
        <v>5787</v>
      </c>
      <c r="I476" t="str">
        <f t="shared" si="22"/>
        <v/>
      </c>
      <c r="J476" t="str">
        <f t="shared" si="23"/>
        <v/>
      </c>
      <c r="K476" t="str">
        <f t="shared" si="24"/>
        <v/>
      </c>
    </row>
    <row r="477" spans="2:11" x14ac:dyDescent="0.25">
      <c r="B477">
        <v>4098170</v>
      </c>
      <c r="C477">
        <v>4</v>
      </c>
      <c r="D477" t="s">
        <v>6148</v>
      </c>
      <c r="I477" t="str">
        <f t="shared" si="22"/>
        <v/>
      </c>
      <c r="J477" t="str">
        <f t="shared" si="23"/>
        <v/>
      </c>
      <c r="K477" t="str">
        <f t="shared" si="24"/>
        <v/>
      </c>
    </row>
    <row r="478" spans="2:11" x14ac:dyDescent="0.25">
      <c r="B478">
        <v>1011159</v>
      </c>
      <c r="C478">
        <v>4</v>
      </c>
      <c r="D478" t="s">
        <v>6162</v>
      </c>
      <c r="I478" t="str">
        <f t="shared" si="22"/>
        <v/>
      </c>
      <c r="J478" t="str">
        <f t="shared" si="23"/>
        <v/>
      </c>
      <c r="K478" t="str">
        <f t="shared" si="24"/>
        <v/>
      </c>
    </row>
    <row r="479" spans="2:11" x14ac:dyDescent="0.25">
      <c r="B479">
        <v>1024135</v>
      </c>
      <c r="C479">
        <v>4</v>
      </c>
      <c r="D479" t="s">
        <v>5937</v>
      </c>
      <c r="I479" t="str">
        <f t="shared" si="22"/>
        <v/>
      </c>
      <c r="J479" t="str">
        <f t="shared" si="23"/>
        <v/>
      </c>
      <c r="K479" t="str">
        <f t="shared" si="24"/>
        <v/>
      </c>
    </row>
    <row r="480" spans="2:11" x14ac:dyDescent="0.25">
      <c r="B480">
        <v>1014096</v>
      </c>
      <c r="C480">
        <v>4</v>
      </c>
      <c r="D480" t="s">
        <v>6137</v>
      </c>
      <c r="I480" t="str">
        <f t="shared" si="22"/>
        <v/>
      </c>
      <c r="J480" t="str">
        <f t="shared" si="23"/>
        <v/>
      </c>
      <c r="K480" t="str">
        <f t="shared" si="24"/>
        <v/>
      </c>
    </row>
    <row r="481" spans="2:11" x14ac:dyDescent="0.25">
      <c r="B481">
        <v>1013738</v>
      </c>
      <c r="C481">
        <v>4</v>
      </c>
      <c r="D481" t="s">
        <v>6139</v>
      </c>
      <c r="I481" t="str">
        <f t="shared" si="22"/>
        <v/>
      </c>
      <c r="J481" t="str">
        <f t="shared" si="23"/>
        <v/>
      </c>
      <c r="K481" t="str">
        <f t="shared" si="24"/>
        <v/>
      </c>
    </row>
    <row r="482" spans="2:11" x14ac:dyDescent="0.25">
      <c r="B482">
        <v>1011203</v>
      </c>
      <c r="C482">
        <v>4</v>
      </c>
      <c r="D482" t="s">
        <v>5887</v>
      </c>
      <c r="I482" t="str">
        <f t="shared" si="22"/>
        <v/>
      </c>
      <c r="J482" t="str">
        <f t="shared" si="23"/>
        <v/>
      </c>
      <c r="K482" t="str">
        <f t="shared" si="24"/>
        <v/>
      </c>
    </row>
    <row r="483" spans="2:11" x14ac:dyDescent="0.25">
      <c r="B483">
        <v>1009196</v>
      </c>
      <c r="C483">
        <v>4</v>
      </c>
      <c r="D483" t="s">
        <v>6164</v>
      </c>
      <c r="I483" t="str">
        <f t="shared" si="22"/>
        <v/>
      </c>
      <c r="J483" t="str">
        <f t="shared" si="23"/>
        <v/>
      </c>
      <c r="K483" t="str">
        <f t="shared" si="24"/>
        <v/>
      </c>
    </row>
    <row r="484" spans="2:11" x14ac:dyDescent="0.25">
      <c r="B484">
        <v>1016252</v>
      </c>
      <c r="C484">
        <v>4</v>
      </c>
      <c r="D484" t="s">
        <v>5706</v>
      </c>
      <c r="I484" t="str">
        <f t="shared" si="22"/>
        <v/>
      </c>
      <c r="J484" t="str">
        <f t="shared" si="23"/>
        <v/>
      </c>
      <c r="K484" t="str">
        <f t="shared" si="24"/>
        <v/>
      </c>
    </row>
    <row r="485" spans="2:11" x14ac:dyDescent="0.25">
      <c r="B485">
        <v>1015541</v>
      </c>
      <c r="C485">
        <v>4</v>
      </c>
      <c r="D485" t="s">
        <v>6132</v>
      </c>
      <c r="I485" t="str">
        <f t="shared" si="22"/>
        <v/>
      </c>
      <c r="J485" t="str">
        <f t="shared" si="23"/>
        <v/>
      </c>
      <c r="K485" t="str">
        <f t="shared" si="24"/>
        <v/>
      </c>
    </row>
    <row r="486" spans="2:11" x14ac:dyDescent="0.25">
      <c r="B486">
        <v>1006384</v>
      </c>
      <c r="C486">
        <v>4</v>
      </c>
      <c r="D486" t="s">
        <v>5839</v>
      </c>
      <c r="I486" t="str">
        <f t="shared" si="22"/>
        <v/>
      </c>
      <c r="J486" t="str">
        <f t="shared" si="23"/>
        <v/>
      </c>
      <c r="K486" t="str">
        <f t="shared" si="24"/>
        <v/>
      </c>
    </row>
    <row r="487" spans="2:11" x14ac:dyDescent="0.25">
      <c r="B487">
        <v>1010718</v>
      </c>
      <c r="C487">
        <v>4</v>
      </c>
      <c r="D487" t="s">
        <v>5788</v>
      </c>
      <c r="I487" t="str">
        <f t="shared" si="22"/>
        <v/>
      </c>
      <c r="J487" t="str">
        <f t="shared" si="23"/>
        <v/>
      </c>
      <c r="K487" t="str">
        <f t="shared" si="24"/>
        <v/>
      </c>
    </row>
    <row r="488" spans="2:11" x14ac:dyDescent="0.25">
      <c r="B488">
        <v>1014360</v>
      </c>
      <c r="C488">
        <v>4</v>
      </c>
      <c r="D488" t="s">
        <v>5831</v>
      </c>
      <c r="I488" t="str">
        <f t="shared" si="22"/>
        <v/>
      </c>
      <c r="J488" t="str">
        <f t="shared" si="23"/>
        <v/>
      </c>
      <c r="K488" t="str">
        <f t="shared" si="24"/>
        <v/>
      </c>
    </row>
    <row r="489" spans="2:11" x14ac:dyDescent="0.25">
      <c r="B489">
        <v>1016069</v>
      </c>
      <c r="C489">
        <v>4</v>
      </c>
      <c r="D489" t="s">
        <v>6128</v>
      </c>
      <c r="I489" t="str">
        <f t="shared" si="22"/>
        <v/>
      </c>
      <c r="J489" t="str">
        <f t="shared" si="23"/>
        <v/>
      </c>
      <c r="K489" t="str">
        <f t="shared" si="24"/>
        <v/>
      </c>
    </row>
    <row r="490" spans="2:11" x14ac:dyDescent="0.25">
      <c r="B490">
        <v>1003406</v>
      </c>
      <c r="C490">
        <v>4</v>
      </c>
      <c r="D490" t="s">
        <v>5917</v>
      </c>
      <c r="I490" t="str">
        <f t="shared" si="22"/>
        <v/>
      </c>
      <c r="J490" t="str">
        <f t="shared" si="23"/>
        <v/>
      </c>
      <c r="K490" t="str">
        <f t="shared" si="24"/>
        <v/>
      </c>
    </row>
    <row r="491" spans="2:11" x14ac:dyDescent="0.25">
      <c r="B491">
        <v>1014233</v>
      </c>
      <c r="C491">
        <v>4</v>
      </c>
      <c r="D491" t="s">
        <v>6121</v>
      </c>
      <c r="I491" t="str">
        <f t="shared" si="22"/>
        <v/>
      </c>
      <c r="J491" t="str">
        <f t="shared" si="23"/>
        <v/>
      </c>
      <c r="K491" t="str">
        <f t="shared" si="24"/>
        <v/>
      </c>
    </row>
    <row r="492" spans="2:11" x14ac:dyDescent="0.25">
      <c r="B492">
        <v>4167795</v>
      </c>
      <c r="C492">
        <v>4</v>
      </c>
      <c r="D492" t="s">
        <v>5917</v>
      </c>
      <c r="I492" t="str">
        <f t="shared" si="22"/>
        <v/>
      </c>
      <c r="J492" t="str">
        <f t="shared" si="23"/>
        <v/>
      </c>
      <c r="K492" t="str">
        <f t="shared" si="24"/>
        <v/>
      </c>
    </row>
    <row r="493" spans="2:11" x14ac:dyDescent="0.25">
      <c r="B493">
        <v>29212330</v>
      </c>
      <c r="C493">
        <v>4</v>
      </c>
      <c r="D493" t="s">
        <v>7304</v>
      </c>
      <c r="I493" t="str">
        <f t="shared" si="22"/>
        <v/>
      </c>
      <c r="J493" t="str">
        <f t="shared" si="23"/>
        <v/>
      </c>
      <c r="K493" t="str">
        <f t="shared" si="24"/>
        <v/>
      </c>
    </row>
    <row r="494" spans="2:11" x14ac:dyDescent="0.25">
      <c r="B494">
        <v>1008080</v>
      </c>
      <c r="C494">
        <v>4</v>
      </c>
      <c r="D494" t="s">
        <v>5753</v>
      </c>
      <c r="I494" t="str">
        <f t="shared" si="22"/>
        <v/>
      </c>
      <c r="J494" t="str">
        <f t="shared" si="23"/>
        <v/>
      </c>
      <c r="K494" t="str">
        <f t="shared" si="24"/>
        <v/>
      </c>
    </row>
    <row r="495" spans="2:11" x14ac:dyDescent="0.25">
      <c r="B495">
        <v>1974050</v>
      </c>
      <c r="C495">
        <v>4</v>
      </c>
      <c r="D495" t="s">
        <v>5814</v>
      </c>
      <c r="I495" t="str">
        <f t="shared" si="22"/>
        <v/>
      </c>
      <c r="J495" t="str">
        <f t="shared" si="23"/>
        <v/>
      </c>
      <c r="K495" t="str">
        <f t="shared" si="24"/>
        <v/>
      </c>
    </row>
    <row r="496" spans="2:11" x14ac:dyDescent="0.25">
      <c r="B496">
        <v>4056459</v>
      </c>
      <c r="C496">
        <v>4</v>
      </c>
      <c r="D496" t="s">
        <v>6194</v>
      </c>
      <c r="I496" t="str">
        <f t="shared" si="22"/>
        <v/>
      </c>
      <c r="J496" t="str">
        <f t="shared" si="23"/>
        <v/>
      </c>
      <c r="K496" t="str">
        <f t="shared" si="24"/>
        <v/>
      </c>
    </row>
    <row r="497" spans="2:11" x14ac:dyDescent="0.25">
      <c r="B497" t="e">
        <v>#N/A</v>
      </c>
      <c r="C497">
        <v>4</v>
      </c>
      <c r="D497" t="s">
        <v>5765</v>
      </c>
      <c r="I497" t="e">
        <f t="shared" si="22"/>
        <v>#N/A</v>
      </c>
      <c r="J497" t="e">
        <f t="shared" si="23"/>
        <v>#N/A</v>
      </c>
      <c r="K497" t="e">
        <f t="shared" si="24"/>
        <v>#N/A</v>
      </c>
    </row>
    <row r="498" spans="2:11" x14ac:dyDescent="0.25">
      <c r="B498">
        <v>4089525</v>
      </c>
      <c r="C498">
        <v>4</v>
      </c>
      <c r="D498" t="s">
        <v>5774</v>
      </c>
      <c r="I498" t="str">
        <f t="shared" si="22"/>
        <v/>
      </c>
      <c r="J498" t="str">
        <f t="shared" si="23"/>
        <v/>
      </c>
      <c r="K498" t="str">
        <f t="shared" si="24"/>
        <v/>
      </c>
    </row>
    <row r="499" spans="2:11" x14ac:dyDescent="0.25">
      <c r="B499">
        <v>1015427</v>
      </c>
      <c r="C499">
        <v>4</v>
      </c>
      <c r="D499" t="s">
        <v>6212</v>
      </c>
      <c r="I499" t="str">
        <f t="shared" si="22"/>
        <v/>
      </c>
      <c r="J499" t="str">
        <f t="shared" si="23"/>
        <v/>
      </c>
      <c r="K499" t="str">
        <f t="shared" si="24"/>
        <v/>
      </c>
    </row>
    <row r="500" spans="2:11" x14ac:dyDescent="0.25">
      <c r="B500">
        <v>1011277</v>
      </c>
      <c r="C500">
        <v>4</v>
      </c>
      <c r="D500" t="s">
        <v>8945</v>
      </c>
      <c r="I500" t="str">
        <f t="shared" si="22"/>
        <v/>
      </c>
      <c r="J500" t="str">
        <f t="shared" si="23"/>
        <v/>
      </c>
      <c r="K500" t="str">
        <f t="shared" si="24"/>
        <v/>
      </c>
    </row>
    <row r="501" spans="2:11" x14ac:dyDescent="0.25">
      <c r="B501">
        <v>1013895</v>
      </c>
      <c r="C501">
        <v>4</v>
      </c>
      <c r="D501" t="s">
        <v>10037</v>
      </c>
      <c r="I501" t="str">
        <f t="shared" si="22"/>
        <v/>
      </c>
      <c r="J501" t="str">
        <f t="shared" si="23"/>
        <v/>
      </c>
      <c r="K501" t="str">
        <f t="shared" si="24"/>
        <v/>
      </c>
    </row>
    <row r="502" spans="2:11" x14ac:dyDescent="0.25">
      <c r="B502">
        <v>4053264</v>
      </c>
      <c r="C502">
        <v>4</v>
      </c>
      <c r="D502" t="s">
        <v>6193</v>
      </c>
      <c r="I502" t="str">
        <f t="shared" si="22"/>
        <v/>
      </c>
      <c r="J502" t="str">
        <f t="shared" si="23"/>
        <v/>
      </c>
      <c r="K502" t="str">
        <f t="shared" si="24"/>
        <v/>
      </c>
    </row>
    <row r="503" spans="2:11" x14ac:dyDescent="0.25">
      <c r="B503">
        <v>1012216</v>
      </c>
      <c r="C503">
        <v>4</v>
      </c>
      <c r="D503" t="s">
        <v>5940</v>
      </c>
      <c r="I503" t="str">
        <f t="shared" si="22"/>
        <v/>
      </c>
      <c r="J503" t="str">
        <f t="shared" si="23"/>
        <v/>
      </c>
      <c r="K503" t="str">
        <f t="shared" si="24"/>
        <v/>
      </c>
    </row>
    <row r="504" spans="2:11" x14ac:dyDescent="0.25">
      <c r="B504">
        <v>1008955</v>
      </c>
      <c r="C504">
        <v>4</v>
      </c>
      <c r="D504" t="s">
        <v>6183</v>
      </c>
      <c r="I504" t="str">
        <f t="shared" si="22"/>
        <v/>
      </c>
      <c r="J504" t="str">
        <f t="shared" si="23"/>
        <v/>
      </c>
      <c r="K504" t="str">
        <f t="shared" si="24"/>
        <v/>
      </c>
    </row>
    <row r="505" spans="2:11" x14ac:dyDescent="0.25">
      <c r="B505">
        <v>1015434</v>
      </c>
      <c r="C505">
        <v>4</v>
      </c>
      <c r="D505" t="s">
        <v>6213</v>
      </c>
      <c r="I505" t="str">
        <f t="shared" si="22"/>
        <v/>
      </c>
      <c r="J505" t="str">
        <f t="shared" si="23"/>
        <v/>
      </c>
      <c r="K505" t="str">
        <f t="shared" si="24"/>
        <v/>
      </c>
    </row>
    <row r="506" spans="2:11" x14ac:dyDescent="0.25">
      <c r="B506">
        <v>1014955</v>
      </c>
      <c r="C506">
        <v>4</v>
      </c>
      <c r="D506" t="s">
        <v>5856</v>
      </c>
      <c r="I506" t="str">
        <f t="shared" si="22"/>
        <v/>
      </c>
      <c r="J506" t="str">
        <f t="shared" si="23"/>
        <v/>
      </c>
      <c r="K506" t="str">
        <f t="shared" si="24"/>
        <v/>
      </c>
    </row>
    <row r="507" spans="2:11" x14ac:dyDescent="0.25">
      <c r="B507">
        <v>1014560</v>
      </c>
      <c r="C507">
        <v>4</v>
      </c>
      <c r="D507" t="s">
        <v>9871</v>
      </c>
      <c r="I507" t="str">
        <f t="shared" si="22"/>
        <v/>
      </c>
      <c r="J507" t="str">
        <f t="shared" si="23"/>
        <v/>
      </c>
      <c r="K507" t="str">
        <f t="shared" si="24"/>
        <v/>
      </c>
    </row>
    <row r="508" spans="2:11" x14ac:dyDescent="0.25">
      <c r="B508">
        <v>1007144</v>
      </c>
      <c r="C508">
        <v>4</v>
      </c>
      <c r="D508" t="s">
        <v>5759</v>
      </c>
      <c r="I508" t="str">
        <f t="shared" si="22"/>
        <v/>
      </c>
      <c r="J508" t="str">
        <f t="shared" si="23"/>
        <v/>
      </c>
      <c r="K508" t="str">
        <f t="shared" si="24"/>
        <v/>
      </c>
    </row>
    <row r="509" spans="2:11" x14ac:dyDescent="0.25">
      <c r="B509">
        <v>1008786</v>
      </c>
      <c r="C509">
        <v>4</v>
      </c>
      <c r="D509" t="s">
        <v>6178</v>
      </c>
      <c r="I509" t="str">
        <f t="shared" si="22"/>
        <v/>
      </c>
      <c r="J509" t="str">
        <f t="shared" si="23"/>
        <v/>
      </c>
      <c r="K509" t="str">
        <f t="shared" si="24"/>
        <v/>
      </c>
    </row>
    <row r="510" spans="2:11" x14ac:dyDescent="0.25">
      <c r="B510">
        <v>4145898</v>
      </c>
      <c r="C510">
        <v>4</v>
      </c>
      <c r="D510" t="s">
        <v>5619</v>
      </c>
      <c r="I510" t="str">
        <f t="shared" si="22"/>
        <v/>
      </c>
      <c r="J510" t="str">
        <f t="shared" si="23"/>
        <v/>
      </c>
      <c r="K510" t="str">
        <f t="shared" si="24"/>
        <v/>
      </c>
    </row>
    <row r="511" spans="2:11" x14ac:dyDescent="0.25">
      <c r="B511">
        <v>4056879</v>
      </c>
      <c r="C511">
        <v>4</v>
      </c>
      <c r="D511" t="s">
        <v>5945</v>
      </c>
      <c r="I511" t="str">
        <f t="shared" si="22"/>
        <v/>
      </c>
      <c r="J511" t="str">
        <f t="shared" si="23"/>
        <v/>
      </c>
      <c r="K511" t="str">
        <f t="shared" si="24"/>
        <v/>
      </c>
    </row>
    <row r="512" spans="2:11" x14ac:dyDescent="0.25">
      <c r="B512">
        <v>4090961</v>
      </c>
      <c r="C512">
        <v>4</v>
      </c>
      <c r="D512" t="s">
        <v>5935</v>
      </c>
      <c r="I512" t="str">
        <f t="shared" si="22"/>
        <v/>
      </c>
      <c r="J512" t="str">
        <f t="shared" si="23"/>
        <v/>
      </c>
      <c r="K512" t="str">
        <f t="shared" si="24"/>
        <v/>
      </c>
    </row>
    <row r="513" spans="2:11" x14ac:dyDescent="0.25">
      <c r="B513">
        <v>4073147</v>
      </c>
      <c r="C513">
        <v>4</v>
      </c>
      <c r="D513" t="s">
        <v>10645</v>
      </c>
      <c r="I513" t="str">
        <f t="shared" si="22"/>
        <v/>
      </c>
      <c r="J513" t="str">
        <f t="shared" si="23"/>
        <v/>
      </c>
      <c r="K513" t="str">
        <f t="shared" si="24"/>
        <v/>
      </c>
    </row>
    <row r="514" spans="2:11" x14ac:dyDescent="0.25">
      <c r="B514">
        <v>1010831</v>
      </c>
      <c r="C514">
        <v>4</v>
      </c>
      <c r="D514" t="s">
        <v>7533</v>
      </c>
      <c r="I514" t="str">
        <f t="shared" si="22"/>
        <v/>
      </c>
      <c r="J514" t="str">
        <f t="shared" si="23"/>
        <v/>
      </c>
      <c r="K514" t="str">
        <f t="shared" si="24"/>
        <v/>
      </c>
    </row>
    <row r="515" spans="2:11" x14ac:dyDescent="0.25">
      <c r="B515">
        <v>1022793</v>
      </c>
      <c r="C515">
        <v>4</v>
      </c>
      <c r="D515" t="s">
        <v>5832</v>
      </c>
      <c r="I515" t="str">
        <f t="shared" ref="I515:I577" si="25">IF(LEN($B515)=6,B515,"")</f>
        <v/>
      </c>
      <c r="J515" t="str">
        <f t="shared" ref="J515:J577" si="26">IF(LEN($B515)=6,C515,"")</f>
        <v/>
      </c>
      <c r="K515" t="str">
        <f t="shared" ref="K515:K577" si="27">IF(LEN($B515)=6,D515,"")</f>
        <v/>
      </c>
    </row>
    <row r="516" spans="2:11" x14ac:dyDescent="0.25">
      <c r="B516">
        <v>1008318</v>
      </c>
      <c r="C516">
        <v>4</v>
      </c>
      <c r="D516" t="s">
        <v>6179</v>
      </c>
      <c r="I516" t="str">
        <f t="shared" si="25"/>
        <v/>
      </c>
      <c r="J516" t="str">
        <f t="shared" si="26"/>
        <v/>
      </c>
      <c r="K516" t="str">
        <f t="shared" si="27"/>
        <v/>
      </c>
    </row>
    <row r="517" spans="2:11" x14ac:dyDescent="0.25">
      <c r="B517">
        <v>1011498</v>
      </c>
      <c r="C517">
        <v>4</v>
      </c>
      <c r="D517" t="s">
        <v>5803</v>
      </c>
      <c r="I517" t="str">
        <f t="shared" si="25"/>
        <v/>
      </c>
      <c r="J517" t="str">
        <f t="shared" si="26"/>
        <v/>
      </c>
      <c r="K517" t="str">
        <f t="shared" si="27"/>
        <v/>
      </c>
    </row>
    <row r="518" spans="2:11" x14ac:dyDescent="0.25">
      <c r="B518">
        <v>1006566</v>
      </c>
      <c r="C518">
        <v>4</v>
      </c>
      <c r="D518" t="s">
        <v>5884</v>
      </c>
      <c r="I518" t="str">
        <f t="shared" si="25"/>
        <v/>
      </c>
      <c r="J518" t="str">
        <f t="shared" si="26"/>
        <v/>
      </c>
      <c r="K518" t="str">
        <f t="shared" si="27"/>
        <v/>
      </c>
    </row>
    <row r="519" spans="2:11" x14ac:dyDescent="0.25">
      <c r="B519">
        <v>4111983</v>
      </c>
      <c r="C519">
        <v>4</v>
      </c>
      <c r="D519" t="s">
        <v>6197</v>
      </c>
      <c r="I519" t="str">
        <f t="shared" si="25"/>
        <v/>
      </c>
      <c r="J519" t="str">
        <f t="shared" si="26"/>
        <v/>
      </c>
      <c r="K519" t="str">
        <f t="shared" si="27"/>
        <v/>
      </c>
    </row>
    <row r="520" spans="2:11" x14ac:dyDescent="0.25">
      <c r="B520">
        <v>1012809</v>
      </c>
      <c r="C520">
        <v>4</v>
      </c>
      <c r="D520" t="s">
        <v>5893</v>
      </c>
      <c r="I520" t="str">
        <f t="shared" si="25"/>
        <v/>
      </c>
      <c r="J520" t="str">
        <f t="shared" si="26"/>
        <v/>
      </c>
      <c r="K520" t="str">
        <f t="shared" si="27"/>
        <v/>
      </c>
    </row>
    <row r="521" spans="2:11" x14ac:dyDescent="0.25">
      <c r="B521">
        <v>1014993</v>
      </c>
      <c r="C521">
        <v>4</v>
      </c>
      <c r="D521" t="s">
        <v>5775</v>
      </c>
      <c r="I521" t="str">
        <f t="shared" si="25"/>
        <v/>
      </c>
      <c r="J521" t="str">
        <f t="shared" si="26"/>
        <v/>
      </c>
      <c r="K521" t="str">
        <f t="shared" si="27"/>
        <v/>
      </c>
    </row>
    <row r="522" spans="2:11" x14ac:dyDescent="0.25">
      <c r="B522">
        <v>1013498</v>
      </c>
      <c r="C522">
        <v>4</v>
      </c>
      <c r="D522" t="s">
        <v>6205</v>
      </c>
      <c r="I522" t="str">
        <f t="shared" si="25"/>
        <v/>
      </c>
      <c r="J522" t="str">
        <f t="shared" si="26"/>
        <v/>
      </c>
      <c r="K522" t="str">
        <f t="shared" si="27"/>
        <v/>
      </c>
    </row>
    <row r="523" spans="2:11" x14ac:dyDescent="0.25">
      <c r="B523">
        <v>1015368</v>
      </c>
      <c r="C523">
        <v>4</v>
      </c>
      <c r="D523" t="s">
        <v>8946</v>
      </c>
      <c r="I523" t="str">
        <f t="shared" si="25"/>
        <v/>
      </c>
      <c r="J523" t="str">
        <f t="shared" si="26"/>
        <v/>
      </c>
      <c r="K523" t="str">
        <f t="shared" si="27"/>
        <v/>
      </c>
    </row>
    <row r="524" spans="2:11" x14ac:dyDescent="0.25">
      <c r="B524">
        <v>1008694</v>
      </c>
      <c r="C524">
        <v>4</v>
      </c>
      <c r="D524" t="s">
        <v>5929</v>
      </c>
      <c r="I524" t="str">
        <f t="shared" si="25"/>
        <v/>
      </c>
      <c r="J524" t="str">
        <f t="shared" si="26"/>
        <v/>
      </c>
      <c r="K524" t="str">
        <f t="shared" si="27"/>
        <v/>
      </c>
    </row>
    <row r="525" spans="2:11" x14ac:dyDescent="0.25">
      <c r="B525">
        <v>1007946</v>
      </c>
      <c r="C525">
        <v>4</v>
      </c>
      <c r="D525" t="s">
        <v>6233</v>
      </c>
      <c r="I525" t="str">
        <f t="shared" si="25"/>
        <v/>
      </c>
      <c r="J525" t="str">
        <f t="shared" si="26"/>
        <v/>
      </c>
      <c r="K525" t="str">
        <f t="shared" si="27"/>
        <v/>
      </c>
    </row>
    <row r="526" spans="2:11" x14ac:dyDescent="0.25">
      <c r="B526">
        <v>1009256</v>
      </c>
      <c r="C526">
        <v>4</v>
      </c>
      <c r="D526" t="s">
        <v>6230</v>
      </c>
      <c r="I526" t="str">
        <f t="shared" si="25"/>
        <v/>
      </c>
      <c r="J526" t="str">
        <f t="shared" si="26"/>
        <v/>
      </c>
      <c r="K526" t="str">
        <f t="shared" si="27"/>
        <v/>
      </c>
    </row>
    <row r="527" spans="2:11" x14ac:dyDescent="0.25">
      <c r="B527">
        <v>1005537</v>
      </c>
      <c r="C527">
        <v>4</v>
      </c>
      <c r="D527" t="s">
        <v>5831</v>
      </c>
      <c r="I527" t="str">
        <f t="shared" si="25"/>
        <v/>
      </c>
      <c r="J527" t="str">
        <f t="shared" si="26"/>
        <v/>
      </c>
      <c r="K527" t="str">
        <f t="shared" si="27"/>
        <v/>
      </c>
    </row>
    <row r="528" spans="2:11" x14ac:dyDescent="0.25">
      <c r="B528">
        <v>1010966</v>
      </c>
      <c r="C528">
        <v>4</v>
      </c>
      <c r="D528" t="s">
        <v>5706</v>
      </c>
      <c r="I528" t="str">
        <f t="shared" si="25"/>
        <v/>
      </c>
      <c r="J528" t="str">
        <f t="shared" si="26"/>
        <v/>
      </c>
      <c r="K528" t="str">
        <f t="shared" si="27"/>
        <v/>
      </c>
    </row>
    <row r="529" spans="2:11" x14ac:dyDescent="0.25">
      <c r="B529">
        <v>1002343</v>
      </c>
      <c r="C529">
        <v>4</v>
      </c>
      <c r="D529" t="s">
        <v>6221</v>
      </c>
      <c r="I529" t="str">
        <f t="shared" si="25"/>
        <v/>
      </c>
      <c r="J529" t="str">
        <f t="shared" si="26"/>
        <v/>
      </c>
      <c r="K529" t="str">
        <f t="shared" si="27"/>
        <v/>
      </c>
    </row>
    <row r="530" spans="2:11" x14ac:dyDescent="0.25">
      <c r="B530">
        <v>1009212</v>
      </c>
      <c r="C530">
        <v>4</v>
      </c>
      <c r="D530" t="s">
        <v>6229</v>
      </c>
      <c r="I530" t="str">
        <f t="shared" si="25"/>
        <v/>
      </c>
      <c r="J530" t="str">
        <f t="shared" si="26"/>
        <v/>
      </c>
      <c r="K530" t="str">
        <f t="shared" si="27"/>
        <v/>
      </c>
    </row>
    <row r="531" spans="2:11" x14ac:dyDescent="0.25">
      <c r="B531">
        <v>1001609</v>
      </c>
      <c r="C531">
        <v>4</v>
      </c>
      <c r="D531" t="s">
        <v>5855</v>
      </c>
      <c r="I531" t="str">
        <f t="shared" si="25"/>
        <v/>
      </c>
      <c r="J531" t="str">
        <f t="shared" si="26"/>
        <v/>
      </c>
      <c r="K531" t="str">
        <f t="shared" si="27"/>
        <v/>
      </c>
    </row>
    <row r="532" spans="2:11" x14ac:dyDescent="0.25">
      <c r="B532">
        <v>1014921</v>
      </c>
      <c r="C532">
        <v>4</v>
      </c>
      <c r="D532" t="s">
        <v>6218</v>
      </c>
      <c r="I532" t="str">
        <f t="shared" si="25"/>
        <v/>
      </c>
      <c r="J532" t="str">
        <f t="shared" si="26"/>
        <v/>
      </c>
      <c r="K532" t="str">
        <f t="shared" si="27"/>
        <v/>
      </c>
    </row>
    <row r="533" spans="2:11" x14ac:dyDescent="0.25">
      <c r="B533">
        <v>1015351</v>
      </c>
      <c r="C533">
        <v>4</v>
      </c>
      <c r="D533" t="s">
        <v>5811</v>
      </c>
      <c r="I533" t="str">
        <f t="shared" si="25"/>
        <v/>
      </c>
      <c r="J533" t="str">
        <f t="shared" si="26"/>
        <v/>
      </c>
      <c r="K533" t="str">
        <f t="shared" si="27"/>
        <v/>
      </c>
    </row>
    <row r="534" spans="2:11" x14ac:dyDescent="0.25">
      <c r="B534">
        <v>1015405</v>
      </c>
      <c r="C534">
        <v>4</v>
      </c>
      <c r="D534" t="s">
        <v>6264</v>
      </c>
      <c r="I534" t="str">
        <f t="shared" si="25"/>
        <v/>
      </c>
      <c r="J534" t="str">
        <f t="shared" si="26"/>
        <v/>
      </c>
      <c r="K534" t="str">
        <f t="shared" si="27"/>
        <v/>
      </c>
    </row>
    <row r="535" spans="2:11" x14ac:dyDescent="0.25">
      <c r="B535">
        <v>1005984</v>
      </c>
      <c r="C535">
        <v>4</v>
      </c>
      <c r="D535" t="s">
        <v>6247</v>
      </c>
      <c r="I535" t="str">
        <f t="shared" si="25"/>
        <v/>
      </c>
      <c r="J535" t="str">
        <f t="shared" si="26"/>
        <v/>
      </c>
      <c r="K535" t="str">
        <f t="shared" si="27"/>
        <v/>
      </c>
    </row>
    <row r="536" spans="2:11" x14ac:dyDescent="0.25">
      <c r="B536">
        <v>1009959</v>
      </c>
      <c r="C536">
        <v>4</v>
      </c>
      <c r="D536" t="s">
        <v>6251</v>
      </c>
      <c r="I536" t="str">
        <f t="shared" si="25"/>
        <v/>
      </c>
      <c r="J536" t="str">
        <f t="shared" si="26"/>
        <v/>
      </c>
      <c r="K536" t="str">
        <f t="shared" si="27"/>
        <v/>
      </c>
    </row>
    <row r="537" spans="2:11" x14ac:dyDescent="0.25">
      <c r="B537">
        <v>1007123</v>
      </c>
      <c r="C537">
        <v>4</v>
      </c>
      <c r="D537" t="s">
        <v>6242</v>
      </c>
      <c r="I537" t="str">
        <f t="shared" si="25"/>
        <v/>
      </c>
      <c r="J537" t="str">
        <f t="shared" si="26"/>
        <v/>
      </c>
      <c r="K537" t="str">
        <f t="shared" si="27"/>
        <v/>
      </c>
    </row>
    <row r="538" spans="2:11" x14ac:dyDescent="0.25">
      <c r="B538">
        <v>1006964</v>
      </c>
      <c r="C538">
        <v>4</v>
      </c>
      <c r="D538" t="s">
        <v>6243</v>
      </c>
      <c r="I538" t="str">
        <f t="shared" si="25"/>
        <v/>
      </c>
      <c r="J538" t="str">
        <f t="shared" si="26"/>
        <v/>
      </c>
      <c r="K538" t="str">
        <f t="shared" si="27"/>
        <v/>
      </c>
    </row>
    <row r="539" spans="2:11" x14ac:dyDescent="0.25">
      <c r="B539">
        <v>1991041</v>
      </c>
      <c r="C539">
        <v>4</v>
      </c>
      <c r="D539" t="s">
        <v>6261</v>
      </c>
      <c r="I539" t="str">
        <f t="shared" si="25"/>
        <v/>
      </c>
      <c r="J539" t="str">
        <f t="shared" si="26"/>
        <v/>
      </c>
      <c r="K539" t="str">
        <f t="shared" si="27"/>
        <v/>
      </c>
    </row>
    <row r="540" spans="2:11" x14ac:dyDescent="0.25">
      <c r="B540">
        <v>1013301</v>
      </c>
      <c r="C540">
        <v>4</v>
      </c>
      <c r="D540" t="s">
        <v>6263</v>
      </c>
      <c r="I540" t="str">
        <f t="shared" si="25"/>
        <v/>
      </c>
      <c r="J540" t="str">
        <f t="shared" si="26"/>
        <v/>
      </c>
      <c r="K540" t="str">
        <f t="shared" si="27"/>
        <v/>
      </c>
    </row>
    <row r="541" spans="2:11" x14ac:dyDescent="0.25">
      <c r="B541">
        <v>1009942</v>
      </c>
      <c r="C541">
        <v>4</v>
      </c>
      <c r="D541" t="s">
        <v>6254</v>
      </c>
      <c r="I541" t="str">
        <f t="shared" si="25"/>
        <v/>
      </c>
      <c r="J541" t="str">
        <f t="shared" si="26"/>
        <v/>
      </c>
      <c r="K541" t="str">
        <f t="shared" si="27"/>
        <v/>
      </c>
    </row>
    <row r="542" spans="2:11" x14ac:dyDescent="0.25">
      <c r="B542">
        <v>1008511</v>
      </c>
      <c r="C542">
        <v>4</v>
      </c>
      <c r="D542" t="s">
        <v>6249</v>
      </c>
      <c r="I542" t="str">
        <f t="shared" si="25"/>
        <v/>
      </c>
      <c r="J542" t="str">
        <f t="shared" si="26"/>
        <v/>
      </c>
      <c r="K542" t="str">
        <f t="shared" si="27"/>
        <v/>
      </c>
    </row>
    <row r="543" spans="2:11" x14ac:dyDescent="0.25">
      <c r="B543">
        <v>1004981</v>
      </c>
      <c r="C543">
        <v>4</v>
      </c>
      <c r="D543" t="s">
        <v>5819</v>
      </c>
      <c r="I543" t="str">
        <f t="shared" si="25"/>
        <v/>
      </c>
      <c r="J543" t="str">
        <f t="shared" si="26"/>
        <v/>
      </c>
      <c r="K543" t="str">
        <f t="shared" si="27"/>
        <v/>
      </c>
    </row>
    <row r="544" spans="2:11" x14ac:dyDescent="0.25">
      <c r="B544">
        <v>1016508</v>
      </c>
      <c r="C544">
        <v>4</v>
      </c>
      <c r="D544" t="s">
        <v>6260</v>
      </c>
      <c r="I544" t="str">
        <f t="shared" si="25"/>
        <v/>
      </c>
      <c r="J544" t="str">
        <f t="shared" si="26"/>
        <v/>
      </c>
      <c r="K544" t="str">
        <f t="shared" si="27"/>
        <v/>
      </c>
    </row>
    <row r="545" spans="2:11" x14ac:dyDescent="0.25">
      <c r="B545">
        <v>1016082</v>
      </c>
      <c r="C545">
        <v>4</v>
      </c>
      <c r="D545" t="s">
        <v>5744</v>
      </c>
      <c r="I545" t="str">
        <f t="shared" si="25"/>
        <v/>
      </c>
      <c r="J545" t="str">
        <f t="shared" si="26"/>
        <v/>
      </c>
      <c r="K545" t="str">
        <f t="shared" si="27"/>
        <v/>
      </c>
    </row>
    <row r="546" spans="2:11" x14ac:dyDescent="0.25">
      <c r="B546">
        <v>1006060</v>
      </c>
      <c r="C546">
        <v>4</v>
      </c>
      <c r="D546" t="s">
        <v>5883</v>
      </c>
      <c r="I546" t="str">
        <f t="shared" si="25"/>
        <v/>
      </c>
      <c r="J546" t="str">
        <f t="shared" si="26"/>
        <v/>
      </c>
      <c r="K546" t="str">
        <f t="shared" si="27"/>
        <v/>
      </c>
    </row>
    <row r="547" spans="2:11" x14ac:dyDescent="0.25">
      <c r="B547">
        <v>1007610</v>
      </c>
      <c r="C547">
        <v>4</v>
      </c>
      <c r="D547" t="s">
        <v>6289</v>
      </c>
      <c r="I547" t="str">
        <f t="shared" si="25"/>
        <v/>
      </c>
      <c r="J547" t="str">
        <f t="shared" si="26"/>
        <v/>
      </c>
      <c r="K547" t="str">
        <f t="shared" si="27"/>
        <v/>
      </c>
    </row>
    <row r="548" spans="2:11" x14ac:dyDescent="0.25">
      <c r="B548">
        <v>1007370</v>
      </c>
      <c r="C548">
        <v>4</v>
      </c>
      <c r="D548" t="s">
        <v>6287</v>
      </c>
      <c r="I548" t="str">
        <f t="shared" si="25"/>
        <v/>
      </c>
      <c r="J548" t="str">
        <f t="shared" si="26"/>
        <v/>
      </c>
      <c r="K548" t="str">
        <f t="shared" si="27"/>
        <v/>
      </c>
    </row>
    <row r="549" spans="2:11" x14ac:dyDescent="0.25">
      <c r="B549">
        <v>1013689</v>
      </c>
      <c r="C549">
        <v>4</v>
      </c>
      <c r="D549" t="s">
        <v>5972</v>
      </c>
      <c r="I549" t="str">
        <f t="shared" si="25"/>
        <v/>
      </c>
      <c r="J549" t="str">
        <f t="shared" si="26"/>
        <v/>
      </c>
      <c r="K549" t="str">
        <f t="shared" si="27"/>
        <v/>
      </c>
    </row>
    <row r="550" spans="2:11" x14ac:dyDescent="0.25">
      <c r="B550">
        <v>1022758</v>
      </c>
      <c r="C550">
        <v>4</v>
      </c>
      <c r="D550" t="s">
        <v>5986</v>
      </c>
      <c r="I550" t="str">
        <f t="shared" si="25"/>
        <v/>
      </c>
      <c r="J550" t="str">
        <f t="shared" si="26"/>
        <v/>
      </c>
      <c r="K550" t="str">
        <f t="shared" si="27"/>
        <v/>
      </c>
    </row>
    <row r="551" spans="2:11" x14ac:dyDescent="0.25">
      <c r="B551">
        <v>4086876</v>
      </c>
      <c r="C551">
        <v>4</v>
      </c>
      <c r="D551" t="s">
        <v>5865</v>
      </c>
      <c r="I551" t="str">
        <f t="shared" si="25"/>
        <v/>
      </c>
      <c r="J551" t="str">
        <f t="shared" si="26"/>
        <v/>
      </c>
      <c r="K551" t="str">
        <f t="shared" si="27"/>
        <v/>
      </c>
    </row>
    <row r="552" spans="2:11" x14ac:dyDescent="0.25">
      <c r="B552">
        <v>1022823</v>
      </c>
      <c r="C552">
        <v>4</v>
      </c>
      <c r="D552" t="s">
        <v>6273</v>
      </c>
      <c r="I552" t="str">
        <f t="shared" si="25"/>
        <v/>
      </c>
      <c r="J552" t="str">
        <f t="shared" si="26"/>
        <v/>
      </c>
      <c r="K552" t="str">
        <f t="shared" si="27"/>
        <v/>
      </c>
    </row>
    <row r="553" spans="2:11" x14ac:dyDescent="0.25">
      <c r="B553">
        <v>1012556</v>
      </c>
      <c r="C553">
        <v>4</v>
      </c>
      <c r="D553" t="s">
        <v>5809</v>
      </c>
      <c r="I553" t="str">
        <f t="shared" si="25"/>
        <v/>
      </c>
      <c r="J553" t="str">
        <f t="shared" si="26"/>
        <v/>
      </c>
      <c r="K553" t="str">
        <f t="shared" si="27"/>
        <v/>
      </c>
    </row>
    <row r="554" spans="2:11" x14ac:dyDescent="0.25">
      <c r="B554">
        <v>1009817</v>
      </c>
      <c r="C554">
        <v>4</v>
      </c>
      <c r="D554" t="s">
        <v>5952</v>
      </c>
      <c r="I554" t="str">
        <f t="shared" si="25"/>
        <v/>
      </c>
      <c r="J554" t="str">
        <f t="shared" si="26"/>
        <v/>
      </c>
      <c r="K554" t="str">
        <f t="shared" si="27"/>
        <v/>
      </c>
    </row>
    <row r="555" spans="2:11" x14ac:dyDescent="0.25">
      <c r="B555">
        <v>1014420</v>
      </c>
      <c r="C555">
        <v>4</v>
      </c>
      <c r="D555" t="s">
        <v>6266</v>
      </c>
      <c r="I555" t="str">
        <f t="shared" si="25"/>
        <v/>
      </c>
      <c r="J555" t="str">
        <f t="shared" si="26"/>
        <v/>
      </c>
      <c r="K555" t="str">
        <f t="shared" si="27"/>
        <v/>
      </c>
    </row>
    <row r="556" spans="2:11" x14ac:dyDescent="0.25">
      <c r="B556">
        <v>1012628</v>
      </c>
      <c r="C556">
        <v>4</v>
      </c>
      <c r="D556" t="s">
        <v>6271</v>
      </c>
      <c r="I556" t="str">
        <f t="shared" si="25"/>
        <v/>
      </c>
      <c r="J556" t="str">
        <f t="shared" si="26"/>
        <v/>
      </c>
      <c r="K556" t="str">
        <f t="shared" si="27"/>
        <v/>
      </c>
    </row>
    <row r="557" spans="2:11" x14ac:dyDescent="0.25">
      <c r="B557">
        <v>1025152</v>
      </c>
      <c r="C557">
        <v>4</v>
      </c>
      <c r="D557" t="s">
        <v>5932</v>
      </c>
      <c r="I557" t="str">
        <f t="shared" si="25"/>
        <v/>
      </c>
      <c r="J557" t="str">
        <f t="shared" si="26"/>
        <v/>
      </c>
      <c r="K557" t="str">
        <f t="shared" si="27"/>
        <v/>
      </c>
    </row>
    <row r="558" spans="2:11" x14ac:dyDescent="0.25">
      <c r="B558">
        <v>1016066</v>
      </c>
      <c r="C558">
        <v>4</v>
      </c>
      <c r="D558" t="s">
        <v>6275</v>
      </c>
      <c r="I558" t="str">
        <f t="shared" si="25"/>
        <v/>
      </c>
      <c r="J558" t="str">
        <f t="shared" si="26"/>
        <v/>
      </c>
      <c r="K558" t="str">
        <f t="shared" si="27"/>
        <v/>
      </c>
    </row>
    <row r="559" spans="2:11" x14ac:dyDescent="0.25">
      <c r="B559">
        <v>1005386</v>
      </c>
      <c r="C559">
        <v>4</v>
      </c>
      <c r="D559" t="s">
        <v>6294</v>
      </c>
      <c r="I559" t="str">
        <f t="shared" si="25"/>
        <v/>
      </c>
      <c r="J559" t="str">
        <f t="shared" si="26"/>
        <v/>
      </c>
      <c r="K559" t="str">
        <f t="shared" si="27"/>
        <v/>
      </c>
    </row>
    <row r="560" spans="2:11" x14ac:dyDescent="0.25">
      <c r="B560">
        <v>1007582</v>
      </c>
      <c r="C560">
        <v>4</v>
      </c>
      <c r="D560" t="s">
        <v>6290</v>
      </c>
      <c r="I560" t="str">
        <f t="shared" si="25"/>
        <v/>
      </c>
      <c r="J560" t="str">
        <f t="shared" si="26"/>
        <v/>
      </c>
      <c r="K560" t="str">
        <f t="shared" si="27"/>
        <v/>
      </c>
    </row>
    <row r="561" spans="2:11" x14ac:dyDescent="0.25">
      <c r="B561">
        <v>1991043</v>
      </c>
      <c r="C561">
        <v>4</v>
      </c>
      <c r="D561" t="s">
        <v>6308</v>
      </c>
      <c r="I561" t="str">
        <f t="shared" si="25"/>
        <v/>
      </c>
      <c r="J561" t="str">
        <f t="shared" si="26"/>
        <v/>
      </c>
      <c r="K561" t="str">
        <f t="shared" si="27"/>
        <v/>
      </c>
    </row>
    <row r="562" spans="2:11" x14ac:dyDescent="0.25">
      <c r="B562">
        <v>1005635</v>
      </c>
      <c r="C562">
        <v>4</v>
      </c>
      <c r="D562" t="s">
        <v>7757</v>
      </c>
      <c r="I562" t="str">
        <f t="shared" si="25"/>
        <v/>
      </c>
      <c r="J562" t="str">
        <f t="shared" si="26"/>
        <v/>
      </c>
      <c r="K562" t="str">
        <f t="shared" si="27"/>
        <v/>
      </c>
    </row>
    <row r="563" spans="2:11" x14ac:dyDescent="0.25">
      <c r="B563">
        <v>1023412</v>
      </c>
      <c r="C563">
        <v>4</v>
      </c>
      <c r="D563" t="s">
        <v>10108</v>
      </c>
      <c r="I563" t="str">
        <f t="shared" si="25"/>
        <v/>
      </c>
      <c r="J563" t="str">
        <f t="shared" si="26"/>
        <v/>
      </c>
      <c r="K563" t="str">
        <f t="shared" si="27"/>
        <v/>
      </c>
    </row>
    <row r="564" spans="2:11" x14ac:dyDescent="0.25">
      <c r="B564">
        <v>1008660</v>
      </c>
      <c r="C564">
        <v>4</v>
      </c>
      <c r="D564" t="s">
        <v>6295</v>
      </c>
      <c r="I564" t="str">
        <f t="shared" si="25"/>
        <v/>
      </c>
      <c r="J564" t="str">
        <f t="shared" si="26"/>
        <v/>
      </c>
      <c r="K564" t="str">
        <f t="shared" si="27"/>
        <v/>
      </c>
    </row>
    <row r="565" spans="2:11" x14ac:dyDescent="0.25">
      <c r="B565">
        <v>4142336</v>
      </c>
      <c r="C565">
        <v>4</v>
      </c>
      <c r="D565" t="s">
        <v>8902</v>
      </c>
      <c r="I565" t="str">
        <f t="shared" si="25"/>
        <v/>
      </c>
      <c r="J565" t="str">
        <f t="shared" si="26"/>
        <v/>
      </c>
      <c r="K565" t="str">
        <f t="shared" si="27"/>
        <v/>
      </c>
    </row>
    <row r="566" spans="2:11" x14ac:dyDescent="0.25">
      <c r="B566">
        <v>1016049</v>
      </c>
      <c r="C566">
        <v>4</v>
      </c>
      <c r="D566" t="s">
        <v>6303</v>
      </c>
      <c r="I566" t="str">
        <f t="shared" si="25"/>
        <v/>
      </c>
      <c r="J566" t="str">
        <f t="shared" si="26"/>
        <v/>
      </c>
      <c r="K566" t="str">
        <f t="shared" si="27"/>
        <v/>
      </c>
    </row>
    <row r="567" spans="2:11" x14ac:dyDescent="0.25">
      <c r="B567">
        <v>1011270</v>
      </c>
      <c r="C567">
        <v>4</v>
      </c>
      <c r="D567" t="s">
        <v>10321</v>
      </c>
      <c r="I567" t="str">
        <f t="shared" si="25"/>
        <v/>
      </c>
      <c r="J567" t="str">
        <f t="shared" si="26"/>
        <v/>
      </c>
      <c r="K567" t="str">
        <f t="shared" si="27"/>
        <v/>
      </c>
    </row>
    <row r="568" spans="2:11" x14ac:dyDescent="0.25">
      <c r="B568">
        <v>1005676</v>
      </c>
      <c r="C568">
        <v>4</v>
      </c>
      <c r="D568" t="s">
        <v>6292</v>
      </c>
      <c r="I568" t="str">
        <f t="shared" si="25"/>
        <v/>
      </c>
      <c r="J568" t="str">
        <f t="shared" si="26"/>
        <v/>
      </c>
      <c r="K568" t="str">
        <f t="shared" si="27"/>
        <v/>
      </c>
    </row>
    <row r="569" spans="2:11" x14ac:dyDescent="0.25">
      <c r="B569">
        <v>1012388</v>
      </c>
      <c r="C569">
        <v>4</v>
      </c>
      <c r="D569" t="s">
        <v>6311</v>
      </c>
      <c r="I569" t="str">
        <f t="shared" si="25"/>
        <v/>
      </c>
      <c r="J569" t="str">
        <f t="shared" si="26"/>
        <v/>
      </c>
      <c r="K569" t="str">
        <f t="shared" si="27"/>
        <v/>
      </c>
    </row>
    <row r="570" spans="2:11" x14ac:dyDescent="0.25">
      <c r="B570">
        <v>1013514</v>
      </c>
      <c r="C570">
        <v>4</v>
      </c>
      <c r="D570" t="s">
        <v>5953</v>
      </c>
      <c r="I570" t="str">
        <f t="shared" si="25"/>
        <v/>
      </c>
      <c r="J570" t="str">
        <f t="shared" si="26"/>
        <v/>
      </c>
      <c r="K570" t="str">
        <f t="shared" si="27"/>
        <v/>
      </c>
    </row>
    <row r="571" spans="2:11" x14ac:dyDescent="0.25">
      <c r="B571">
        <v>1014943</v>
      </c>
      <c r="C571">
        <v>4</v>
      </c>
      <c r="D571" t="s">
        <v>5980</v>
      </c>
      <c r="I571" t="str">
        <f t="shared" si="25"/>
        <v/>
      </c>
      <c r="J571" t="str">
        <f t="shared" si="26"/>
        <v/>
      </c>
      <c r="K571" t="str">
        <f t="shared" si="27"/>
        <v/>
      </c>
    </row>
    <row r="572" spans="2:11" x14ac:dyDescent="0.25">
      <c r="B572">
        <v>1014267</v>
      </c>
      <c r="C572">
        <v>4</v>
      </c>
      <c r="D572" t="s">
        <v>5825</v>
      </c>
      <c r="I572" t="str">
        <f t="shared" si="25"/>
        <v/>
      </c>
      <c r="J572" t="str">
        <f t="shared" si="26"/>
        <v/>
      </c>
      <c r="K572" t="str">
        <f t="shared" si="27"/>
        <v/>
      </c>
    </row>
    <row r="573" spans="2:11" x14ac:dyDescent="0.25">
      <c r="B573">
        <v>1016398</v>
      </c>
      <c r="C573">
        <v>4</v>
      </c>
      <c r="D573" t="s">
        <v>6319</v>
      </c>
      <c r="I573" t="str">
        <f t="shared" si="25"/>
        <v/>
      </c>
      <c r="J573" t="str">
        <f t="shared" si="26"/>
        <v/>
      </c>
      <c r="K573" t="str">
        <f t="shared" si="27"/>
        <v/>
      </c>
    </row>
    <row r="574" spans="2:11" x14ac:dyDescent="0.25">
      <c r="B574">
        <v>1013097</v>
      </c>
      <c r="C574">
        <v>4</v>
      </c>
      <c r="D574" t="s">
        <v>5817</v>
      </c>
      <c r="I574" t="str">
        <f t="shared" si="25"/>
        <v/>
      </c>
      <c r="J574" t="str">
        <f t="shared" si="26"/>
        <v/>
      </c>
      <c r="K574" t="str">
        <f t="shared" si="27"/>
        <v/>
      </c>
    </row>
    <row r="575" spans="2:11" x14ac:dyDescent="0.25">
      <c r="B575">
        <v>1012575</v>
      </c>
      <c r="C575">
        <v>4</v>
      </c>
      <c r="D575" t="s">
        <v>9103</v>
      </c>
      <c r="I575" t="str">
        <f t="shared" si="25"/>
        <v/>
      </c>
      <c r="J575" t="str">
        <f t="shared" si="26"/>
        <v/>
      </c>
      <c r="K575" t="str">
        <f t="shared" si="27"/>
        <v/>
      </c>
    </row>
    <row r="576" spans="2:11" x14ac:dyDescent="0.25">
      <c r="B576">
        <v>1014602</v>
      </c>
      <c r="C576">
        <v>4</v>
      </c>
      <c r="D576" t="s">
        <v>10323</v>
      </c>
      <c r="I576" t="str">
        <f t="shared" si="25"/>
        <v/>
      </c>
      <c r="J576" t="str">
        <f t="shared" si="26"/>
        <v/>
      </c>
      <c r="K576" t="str">
        <f t="shared" si="27"/>
        <v/>
      </c>
    </row>
    <row r="577" spans="2:11" x14ac:dyDescent="0.25">
      <c r="B577">
        <v>1016334</v>
      </c>
      <c r="C577">
        <v>4</v>
      </c>
      <c r="D577" t="s">
        <v>10322</v>
      </c>
      <c r="I577" t="str">
        <f t="shared" si="25"/>
        <v/>
      </c>
      <c r="J577" t="str">
        <f t="shared" si="26"/>
        <v/>
      </c>
      <c r="K577" t="str">
        <f t="shared" si="27"/>
        <v/>
      </c>
    </row>
    <row r="578" spans="2:11" x14ac:dyDescent="0.25">
      <c r="B578">
        <v>1009515</v>
      </c>
      <c r="C578">
        <v>4</v>
      </c>
      <c r="D578" t="s">
        <v>5813</v>
      </c>
      <c r="I578" t="str">
        <f t="shared" ref="I578:I641" si="28">IF(LEN($B578)=6,B578,"")</f>
        <v/>
      </c>
      <c r="J578" t="str">
        <f t="shared" ref="J578:J641" si="29">IF(LEN($B578)=6,C578,"")</f>
        <v/>
      </c>
      <c r="K578" t="str">
        <f t="shared" ref="K578:K641" si="30">IF(LEN($B578)=6,D578,"")</f>
        <v/>
      </c>
    </row>
    <row r="579" spans="2:11" x14ac:dyDescent="0.25">
      <c r="B579">
        <v>1006511</v>
      </c>
      <c r="C579">
        <v>4</v>
      </c>
      <c r="D579" t="s">
        <v>9126</v>
      </c>
      <c r="I579" t="str">
        <f t="shared" si="28"/>
        <v/>
      </c>
      <c r="J579" t="str">
        <f t="shared" si="29"/>
        <v/>
      </c>
      <c r="K579" t="str">
        <f t="shared" si="30"/>
        <v/>
      </c>
    </row>
    <row r="580" spans="2:11" x14ac:dyDescent="0.25">
      <c r="B580">
        <v>1004926</v>
      </c>
      <c r="C580">
        <v>4</v>
      </c>
      <c r="D580" t="s">
        <v>5860</v>
      </c>
      <c r="I580" t="str">
        <f t="shared" si="28"/>
        <v/>
      </c>
      <c r="J580" t="str">
        <f t="shared" si="29"/>
        <v/>
      </c>
      <c r="K580" t="str">
        <f t="shared" si="30"/>
        <v/>
      </c>
    </row>
    <row r="581" spans="2:11" x14ac:dyDescent="0.25">
      <c r="B581">
        <v>11224391</v>
      </c>
      <c r="C581">
        <v>4</v>
      </c>
      <c r="D581" t="s">
        <v>6326</v>
      </c>
      <c r="I581" t="str">
        <f t="shared" si="28"/>
        <v/>
      </c>
      <c r="J581" t="str">
        <f t="shared" si="29"/>
        <v/>
      </c>
      <c r="K581" t="str">
        <f t="shared" si="30"/>
        <v/>
      </c>
    </row>
    <row r="582" spans="2:11" x14ac:dyDescent="0.25">
      <c r="B582">
        <v>1004642</v>
      </c>
      <c r="C582">
        <v>4</v>
      </c>
      <c r="D582" t="s">
        <v>6325</v>
      </c>
      <c r="I582" t="str">
        <f t="shared" si="28"/>
        <v/>
      </c>
      <c r="J582" t="str">
        <f t="shared" si="29"/>
        <v/>
      </c>
      <c r="K582" t="str">
        <f t="shared" si="30"/>
        <v/>
      </c>
    </row>
    <row r="583" spans="2:11" x14ac:dyDescent="0.25">
      <c r="B583">
        <v>1008103</v>
      </c>
      <c r="C583">
        <v>4</v>
      </c>
      <c r="D583" t="s">
        <v>6334</v>
      </c>
      <c r="I583" t="str">
        <f t="shared" si="28"/>
        <v/>
      </c>
      <c r="J583" t="str">
        <f t="shared" si="29"/>
        <v/>
      </c>
      <c r="K583" t="str">
        <f t="shared" si="30"/>
        <v/>
      </c>
    </row>
    <row r="584" spans="2:11" x14ac:dyDescent="0.25">
      <c r="B584">
        <v>1005803</v>
      </c>
      <c r="C584">
        <v>4</v>
      </c>
      <c r="D584" t="s">
        <v>7614</v>
      </c>
      <c r="I584" t="str">
        <f t="shared" si="28"/>
        <v/>
      </c>
      <c r="J584" t="str">
        <f t="shared" si="29"/>
        <v/>
      </c>
      <c r="K584" t="str">
        <f t="shared" si="30"/>
        <v/>
      </c>
    </row>
    <row r="585" spans="2:11" x14ac:dyDescent="0.25">
      <c r="B585">
        <v>1009525</v>
      </c>
      <c r="C585">
        <v>4</v>
      </c>
      <c r="D585" t="s">
        <v>6340</v>
      </c>
      <c r="I585" t="str">
        <f t="shared" si="28"/>
        <v/>
      </c>
      <c r="J585" t="str">
        <f t="shared" si="29"/>
        <v/>
      </c>
      <c r="K585" t="str">
        <f t="shared" si="30"/>
        <v/>
      </c>
    </row>
    <row r="586" spans="2:11" x14ac:dyDescent="0.25">
      <c r="B586">
        <v>1004743</v>
      </c>
      <c r="C586">
        <v>4</v>
      </c>
      <c r="D586" t="s">
        <v>6338</v>
      </c>
      <c r="I586" t="str">
        <f t="shared" si="28"/>
        <v/>
      </c>
      <c r="J586" t="str">
        <f t="shared" si="29"/>
        <v/>
      </c>
      <c r="K586" t="str">
        <f t="shared" si="30"/>
        <v/>
      </c>
    </row>
    <row r="587" spans="2:11" x14ac:dyDescent="0.25">
      <c r="B587">
        <v>1012791</v>
      </c>
      <c r="C587">
        <v>4</v>
      </c>
      <c r="D587" t="s">
        <v>6349</v>
      </c>
      <c r="I587" t="str">
        <f t="shared" si="28"/>
        <v/>
      </c>
      <c r="J587" t="str">
        <f t="shared" si="29"/>
        <v/>
      </c>
      <c r="K587" t="str">
        <f t="shared" si="30"/>
        <v/>
      </c>
    </row>
    <row r="588" spans="2:11" x14ac:dyDescent="0.25">
      <c r="B588">
        <v>1005542</v>
      </c>
      <c r="C588">
        <v>4</v>
      </c>
      <c r="D588" t="s">
        <v>5856</v>
      </c>
      <c r="I588" t="str">
        <f t="shared" si="28"/>
        <v/>
      </c>
      <c r="J588" t="str">
        <f t="shared" si="29"/>
        <v/>
      </c>
      <c r="K588" t="str">
        <f t="shared" si="30"/>
        <v/>
      </c>
    </row>
    <row r="589" spans="2:11" x14ac:dyDescent="0.25">
      <c r="B589">
        <v>4057350</v>
      </c>
      <c r="C589">
        <v>4</v>
      </c>
      <c r="D589" t="s">
        <v>6350</v>
      </c>
      <c r="I589" t="str">
        <f t="shared" si="28"/>
        <v/>
      </c>
      <c r="J589" t="str">
        <f t="shared" si="29"/>
        <v/>
      </c>
      <c r="K589" t="str">
        <f t="shared" si="30"/>
        <v/>
      </c>
    </row>
    <row r="590" spans="2:11" x14ac:dyDescent="0.25">
      <c r="B590">
        <v>1014125</v>
      </c>
      <c r="C590">
        <v>4</v>
      </c>
      <c r="D590" t="s">
        <v>6345</v>
      </c>
      <c r="I590" t="str">
        <f t="shared" si="28"/>
        <v/>
      </c>
      <c r="J590" t="str">
        <f t="shared" si="29"/>
        <v/>
      </c>
      <c r="K590" t="str">
        <f t="shared" si="30"/>
        <v/>
      </c>
    </row>
    <row r="591" spans="2:11" x14ac:dyDescent="0.25">
      <c r="B591">
        <v>1005950</v>
      </c>
      <c r="C591">
        <v>4</v>
      </c>
      <c r="D591" t="s">
        <v>6337</v>
      </c>
      <c r="I591" t="str">
        <f t="shared" si="28"/>
        <v/>
      </c>
      <c r="J591" t="str">
        <f t="shared" si="29"/>
        <v/>
      </c>
      <c r="K591" t="str">
        <f t="shared" si="30"/>
        <v/>
      </c>
    </row>
    <row r="592" spans="2:11" x14ac:dyDescent="0.25">
      <c r="B592">
        <v>1012359</v>
      </c>
      <c r="C592">
        <v>4</v>
      </c>
      <c r="D592" t="s">
        <v>8904</v>
      </c>
      <c r="I592" t="str">
        <f t="shared" si="28"/>
        <v/>
      </c>
      <c r="J592" t="str">
        <f t="shared" si="29"/>
        <v/>
      </c>
      <c r="K592" t="str">
        <f t="shared" si="30"/>
        <v/>
      </c>
    </row>
    <row r="593" spans="2:11" x14ac:dyDescent="0.25">
      <c r="B593">
        <v>1007107</v>
      </c>
      <c r="C593">
        <v>4</v>
      </c>
      <c r="D593" t="s">
        <v>9128</v>
      </c>
      <c r="I593" t="str">
        <f t="shared" si="28"/>
        <v/>
      </c>
      <c r="J593" t="str">
        <f t="shared" si="29"/>
        <v/>
      </c>
      <c r="K593" t="str">
        <f t="shared" si="30"/>
        <v/>
      </c>
    </row>
    <row r="594" spans="2:11" x14ac:dyDescent="0.25">
      <c r="B594">
        <v>1005072</v>
      </c>
      <c r="C594">
        <v>4</v>
      </c>
      <c r="D594" t="s">
        <v>5879</v>
      </c>
      <c r="I594" t="str">
        <f t="shared" si="28"/>
        <v/>
      </c>
      <c r="J594" t="str">
        <f t="shared" si="29"/>
        <v/>
      </c>
      <c r="K594" t="str">
        <f t="shared" si="30"/>
        <v/>
      </c>
    </row>
    <row r="595" spans="2:11" x14ac:dyDescent="0.25">
      <c r="B595">
        <v>1016283</v>
      </c>
      <c r="C595">
        <v>4</v>
      </c>
      <c r="D595" t="s">
        <v>9819</v>
      </c>
      <c r="I595" t="str">
        <f t="shared" si="28"/>
        <v/>
      </c>
      <c r="J595" t="str">
        <f t="shared" si="29"/>
        <v/>
      </c>
      <c r="K595" t="str">
        <f t="shared" si="30"/>
        <v/>
      </c>
    </row>
    <row r="596" spans="2:11" x14ac:dyDescent="0.25">
      <c r="B596">
        <v>4099843</v>
      </c>
      <c r="C596">
        <v>4</v>
      </c>
      <c r="D596" t="s">
        <v>6352</v>
      </c>
      <c r="I596" t="str">
        <f t="shared" si="28"/>
        <v/>
      </c>
      <c r="J596" t="str">
        <f t="shared" si="29"/>
        <v/>
      </c>
      <c r="K596" t="str">
        <f t="shared" si="30"/>
        <v/>
      </c>
    </row>
    <row r="597" spans="2:11" x14ac:dyDescent="0.25">
      <c r="B597">
        <v>1983040</v>
      </c>
      <c r="C597">
        <v>4</v>
      </c>
      <c r="D597" t="s">
        <v>6355</v>
      </c>
      <c r="I597" t="str">
        <f t="shared" si="28"/>
        <v/>
      </c>
      <c r="J597" t="str">
        <f t="shared" si="29"/>
        <v/>
      </c>
      <c r="K597" t="str">
        <f t="shared" si="30"/>
        <v/>
      </c>
    </row>
    <row r="598" spans="2:11" x14ac:dyDescent="0.25">
      <c r="B598">
        <v>1007821</v>
      </c>
      <c r="C598">
        <v>4</v>
      </c>
      <c r="D598" t="s">
        <v>5902</v>
      </c>
      <c r="I598" t="str">
        <f t="shared" si="28"/>
        <v/>
      </c>
      <c r="J598" t="str">
        <f t="shared" si="29"/>
        <v/>
      </c>
      <c r="K598" t="str">
        <f t="shared" si="30"/>
        <v/>
      </c>
    </row>
    <row r="599" spans="2:11" x14ac:dyDescent="0.25">
      <c r="B599">
        <v>1008543</v>
      </c>
      <c r="C599">
        <v>4</v>
      </c>
      <c r="D599" t="s">
        <v>6367</v>
      </c>
      <c r="I599" t="str">
        <f t="shared" si="28"/>
        <v/>
      </c>
      <c r="J599" t="str">
        <f t="shared" si="29"/>
        <v/>
      </c>
      <c r="K599" t="str">
        <f t="shared" si="30"/>
        <v/>
      </c>
    </row>
    <row r="600" spans="2:11" x14ac:dyDescent="0.25">
      <c r="B600">
        <v>1004564</v>
      </c>
      <c r="C600">
        <v>4</v>
      </c>
      <c r="D600" t="s">
        <v>6146</v>
      </c>
      <c r="I600" t="str">
        <f t="shared" si="28"/>
        <v/>
      </c>
      <c r="J600" t="str">
        <f t="shared" si="29"/>
        <v/>
      </c>
      <c r="K600" t="str">
        <f t="shared" si="30"/>
        <v/>
      </c>
    </row>
    <row r="601" spans="2:11" x14ac:dyDescent="0.25">
      <c r="B601">
        <v>1007620</v>
      </c>
      <c r="C601">
        <v>4</v>
      </c>
      <c r="D601" t="s">
        <v>6983</v>
      </c>
      <c r="I601" t="str">
        <f t="shared" si="28"/>
        <v/>
      </c>
      <c r="J601" t="str">
        <f t="shared" si="29"/>
        <v/>
      </c>
      <c r="K601" t="str">
        <f t="shared" si="30"/>
        <v/>
      </c>
    </row>
    <row r="602" spans="2:11" x14ac:dyDescent="0.25">
      <c r="B602">
        <v>1013601</v>
      </c>
      <c r="C602">
        <v>4</v>
      </c>
      <c r="D602" t="s">
        <v>5895</v>
      </c>
      <c r="I602" t="str">
        <f t="shared" si="28"/>
        <v/>
      </c>
      <c r="J602" t="str">
        <f t="shared" si="29"/>
        <v/>
      </c>
      <c r="K602" t="str">
        <f t="shared" si="30"/>
        <v/>
      </c>
    </row>
    <row r="603" spans="2:11" x14ac:dyDescent="0.25">
      <c r="B603">
        <v>1007541</v>
      </c>
      <c r="C603">
        <v>4</v>
      </c>
      <c r="D603" t="s">
        <v>6374</v>
      </c>
      <c r="I603" t="str">
        <f t="shared" si="28"/>
        <v/>
      </c>
      <c r="J603" t="str">
        <f t="shared" si="29"/>
        <v/>
      </c>
      <c r="K603" t="str">
        <f t="shared" si="30"/>
        <v/>
      </c>
    </row>
    <row r="604" spans="2:11" x14ac:dyDescent="0.25">
      <c r="B604">
        <v>1007972</v>
      </c>
      <c r="C604">
        <v>4</v>
      </c>
      <c r="D604" t="s">
        <v>6369</v>
      </c>
      <c r="I604" t="str">
        <f t="shared" si="28"/>
        <v/>
      </c>
      <c r="J604" t="str">
        <f t="shared" si="29"/>
        <v/>
      </c>
      <c r="K604" t="str">
        <f t="shared" si="30"/>
        <v/>
      </c>
    </row>
    <row r="605" spans="2:11" x14ac:dyDescent="0.25">
      <c r="B605">
        <v>4185730</v>
      </c>
      <c r="C605">
        <v>4</v>
      </c>
      <c r="D605" t="s">
        <v>6417</v>
      </c>
      <c r="I605" t="str">
        <f t="shared" si="28"/>
        <v/>
      </c>
      <c r="J605" t="str">
        <f t="shared" si="29"/>
        <v/>
      </c>
      <c r="K605" t="str">
        <f t="shared" si="30"/>
        <v/>
      </c>
    </row>
    <row r="606" spans="2:11" x14ac:dyDescent="0.25">
      <c r="B606">
        <v>1012146</v>
      </c>
      <c r="C606">
        <v>4</v>
      </c>
      <c r="D606" t="s">
        <v>7328</v>
      </c>
      <c r="I606" t="str">
        <f t="shared" si="28"/>
        <v/>
      </c>
      <c r="J606" t="str">
        <f t="shared" si="29"/>
        <v/>
      </c>
      <c r="K606" t="str">
        <f t="shared" si="30"/>
        <v/>
      </c>
    </row>
    <row r="607" spans="2:11" x14ac:dyDescent="0.25">
      <c r="B607">
        <v>1012473</v>
      </c>
      <c r="C607">
        <v>4</v>
      </c>
      <c r="D607" t="s">
        <v>6408</v>
      </c>
      <c r="I607" t="str">
        <f t="shared" si="28"/>
        <v/>
      </c>
      <c r="J607" t="str">
        <f t="shared" si="29"/>
        <v/>
      </c>
      <c r="K607" t="str">
        <f t="shared" si="30"/>
        <v/>
      </c>
    </row>
    <row r="608" spans="2:11" x14ac:dyDescent="0.25">
      <c r="B608">
        <v>1014867</v>
      </c>
      <c r="C608">
        <v>4</v>
      </c>
      <c r="D608" t="s">
        <v>6401</v>
      </c>
      <c r="I608" t="str">
        <f t="shared" si="28"/>
        <v/>
      </c>
      <c r="J608" t="str">
        <f t="shared" si="29"/>
        <v/>
      </c>
      <c r="K608" t="str">
        <f t="shared" si="30"/>
        <v/>
      </c>
    </row>
    <row r="609" spans="2:11" x14ac:dyDescent="0.25">
      <c r="B609">
        <v>1008960</v>
      </c>
      <c r="C609">
        <v>4</v>
      </c>
      <c r="D609" t="s">
        <v>6946</v>
      </c>
      <c r="I609" t="str">
        <f t="shared" si="28"/>
        <v/>
      </c>
      <c r="J609" t="str">
        <f t="shared" si="29"/>
        <v/>
      </c>
      <c r="K609" t="str">
        <f t="shared" si="30"/>
        <v/>
      </c>
    </row>
    <row r="610" spans="2:11" x14ac:dyDescent="0.25">
      <c r="B610">
        <v>1010182</v>
      </c>
      <c r="C610">
        <v>4</v>
      </c>
      <c r="D610" t="s">
        <v>6389</v>
      </c>
      <c r="I610" t="str">
        <f t="shared" si="28"/>
        <v/>
      </c>
      <c r="J610" t="str">
        <f t="shared" si="29"/>
        <v/>
      </c>
      <c r="K610" t="str">
        <f t="shared" si="30"/>
        <v/>
      </c>
    </row>
    <row r="611" spans="2:11" x14ac:dyDescent="0.25">
      <c r="B611">
        <v>4092614</v>
      </c>
      <c r="C611">
        <v>4</v>
      </c>
      <c r="D611" t="s">
        <v>5963</v>
      </c>
      <c r="I611" t="str">
        <f t="shared" si="28"/>
        <v/>
      </c>
      <c r="J611" t="str">
        <f t="shared" si="29"/>
        <v/>
      </c>
      <c r="K611" t="str">
        <f t="shared" si="30"/>
        <v/>
      </c>
    </row>
    <row r="612" spans="2:11" x14ac:dyDescent="0.25">
      <c r="B612">
        <v>1015018</v>
      </c>
      <c r="C612">
        <v>4</v>
      </c>
      <c r="D612" t="s">
        <v>6396</v>
      </c>
      <c r="I612" t="str">
        <f t="shared" si="28"/>
        <v/>
      </c>
      <c r="J612" t="str">
        <f t="shared" si="29"/>
        <v/>
      </c>
      <c r="K612" t="str">
        <f t="shared" si="30"/>
        <v/>
      </c>
    </row>
    <row r="613" spans="2:11" x14ac:dyDescent="0.25">
      <c r="B613">
        <v>1016403</v>
      </c>
      <c r="C613">
        <v>4</v>
      </c>
      <c r="D613" t="s">
        <v>6412</v>
      </c>
      <c r="I613" t="str">
        <f t="shared" si="28"/>
        <v/>
      </c>
      <c r="J613" t="str">
        <f t="shared" si="29"/>
        <v/>
      </c>
      <c r="K613" t="str">
        <f t="shared" si="30"/>
        <v/>
      </c>
    </row>
    <row r="614" spans="2:11" x14ac:dyDescent="0.25">
      <c r="B614">
        <v>1013493</v>
      </c>
      <c r="C614">
        <v>4</v>
      </c>
      <c r="D614" t="s">
        <v>6405</v>
      </c>
      <c r="I614" t="str">
        <f t="shared" si="28"/>
        <v/>
      </c>
      <c r="J614" t="str">
        <f t="shared" si="29"/>
        <v/>
      </c>
      <c r="K614" t="str">
        <f t="shared" si="30"/>
        <v/>
      </c>
    </row>
    <row r="615" spans="2:11" x14ac:dyDescent="0.25">
      <c r="B615">
        <v>1009395</v>
      </c>
      <c r="C615">
        <v>4</v>
      </c>
      <c r="D615" t="s">
        <v>8997</v>
      </c>
      <c r="I615" t="str">
        <f t="shared" si="28"/>
        <v/>
      </c>
      <c r="J615" t="str">
        <f t="shared" si="29"/>
        <v/>
      </c>
      <c r="K615" t="str">
        <f t="shared" si="30"/>
        <v/>
      </c>
    </row>
    <row r="616" spans="2:11" x14ac:dyDescent="0.25">
      <c r="B616">
        <v>1010927</v>
      </c>
      <c r="C616">
        <v>4</v>
      </c>
      <c r="D616" t="s">
        <v>6392</v>
      </c>
      <c r="I616" t="str">
        <f t="shared" si="28"/>
        <v/>
      </c>
      <c r="J616" t="str">
        <f t="shared" si="29"/>
        <v/>
      </c>
      <c r="K616" t="str">
        <f t="shared" si="30"/>
        <v/>
      </c>
    </row>
    <row r="617" spans="2:11" x14ac:dyDescent="0.25">
      <c r="B617">
        <v>1014771</v>
      </c>
      <c r="C617">
        <v>4</v>
      </c>
      <c r="D617" t="s">
        <v>6402</v>
      </c>
      <c r="I617" t="str">
        <f t="shared" si="28"/>
        <v/>
      </c>
      <c r="J617" t="str">
        <f t="shared" si="29"/>
        <v/>
      </c>
      <c r="K617" t="str">
        <f t="shared" si="30"/>
        <v/>
      </c>
    </row>
    <row r="618" spans="2:11" x14ac:dyDescent="0.25">
      <c r="B618">
        <v>1010269</v>
      </c>
      <c r="C618">
        <v>4</v>
      </c>
      <c r="D618" t="s">
        <v>5870</v>
      </c>
      <c r="I618" t="str">
        <f t="shared" si="28"/>
        <v/>
      </c>
      <c r="J618" t="str">
        <f t="shared" si="29"/>
        <v/>
      </c>
      <c r="K618" t="str">
        <f t="shared" si="30"/>
        <v/>
      </c>
    </row>
    <row r="619" spans="2:11" x14ac:dyDescent="0.25">
      <c r="B619">
        <v>4049305</v>
      </c>
      <c r="C619">
        <v>4</v>
      </c>
      <c r="D619" t="s">
        <v>10109</v>
      </c>
      <c r="I619" t="str">
        <f t="shared" si="28"/>
        <v/>
      </c>
      <c r="J619" t="str">
        <f t="shared" si="29"/>
        <v/>
      </c>
      <c r="K619" t="str">
        <f t="shared" si="30"/>
        <v/>
      </c>
    </row>
    <row r="620" spans="2:11" x14ac:dyDescent="0.25">
      <c r="B620">
        <v>4099492</v>
      </c>
      <c r="C620">
        <v>4</v>
      </c>
      <c r="D620" t="s">
        <v>6414</v>
      </c>
      <c r="I620" t="str">
        <f t="shared" si="28"/>
        <v/>
      </c>
      <c r="J620" t="str">
        <f t="shared" si="29"/>
        <v/>
      </c>
      <c r="K620" t="str">
        <f t="shared" si="30"/>
        <v/>
      </c>
    </row>
    <row r="621" spans="2:11" x14ac:dyDescent="0.25">
      <c r="B621">
        <v>1006267</v>
      </c>
      <c r="C621">
        <v>4</v>
      </c>
      <c r="D621" t="s">
        <v>6379</v>
      </c>
      <c r="I621" t="str">
        <f t="shared" si="28"/>
        <v/>
      </c>
      <c r="J621" t="str">
        <f t="shared" si="29"/>
        <v/>
      </c>
      <c r="K621" t="str">
        <f t="shared" si="30"/>
        <v/>
      </c>
    </row>
    <row r="622" spans="2:11" x14ac:dyDescent="0.25">
      <c r="B622">
        <v>1011504</v>
      </c>
      <c r="C622">
        <v>4</v>
      </c>
      <c r="D622" t="s">
        <v>6393</v>
      </c>
      <c r="I622" t="str">
        <f t="shared" si="28"/>
        <v/>
      </c>
      <c r="J622" t="str">
        <f t="shared" si="29"/>
        <v/>
      </c>
      <c r="K622" t="str">
        <f t="shared" si="30"/>
        <v/>
      </c>
    </row>
    <row r="623" spans="2:11" x14ac:dyDescent="0.25">
      <c r="B623">
        <v>1013367</v>
      </c>
      <c r="C623">
        <v>4</v>
      </c>
      <c r="D623" t="s">
        <v>6404</v>
      </c>
      <c r="I623" t="str">
        <f t="shared" si="28"/>
        <v/>
      </c>
      <c r="J623" t="str">
        <f t="shared" si="29"/>
        <v/>
      </c>
      <c r="K623" t="str">
        <f t="shared" si="30"/>
        <v/>
      </c>
    </row>
    <row r="624" spans="2:11" x14ac:dyDescent="0.25">
      <c r="B624">
        <v>1013347</v>
      </c>
      <c r="C624">
        <v>4</v>
      </c>
      <c r="D624" t="s">
        <v>8102</v>
      </c>
      <c r="I624" t="str">
        <f t="shared" si="28"/>
        <v/>
      </c>
      <c r="J624" t="str">
        <f t="shared" si="29"/>
        <v/>
      </c>
      <c r="K624" t="str">
        <f t="shared" si="30"/>
        <v/>
      </c>
    </row>
    <row r="625" spans="2:11" x14ac:dyDescent="0.25">
      <c r="B625">
        <v>1012220</v>
      </c>
      <c r="C625">
        <v>4</v>
      </c>
      <c r="D625" t="s">
        <v>6409</v>
      </c>
      <c r="I625" t="str">
        <f t="shared" si="28"/>
        <v/>
      </c>
      <c r="J625" t="str">
        <f t="shared" si="29"/>
        <v/>
      </c>
      <c r="K625" t="str">
        <f t="shared" si="30"/>
        <v/>
      </c>
    </row>
    <row r="626" spans="2:11" x14ac:dyDescent="0.25">
      <c r="B626">
        <v>4207886</v>
      </c>
      <c r="C626">
        <v>4</v>
      </c>
      <c r="D626" t="s">
        <v>6382</v>
      </c>
      <c r="I626" t="str">
        <f t="shared" si="28"/>
        <v/>
      </c>
      <c r="J626" t="str">
        <f t="shared" si="29"/>
        <v/>
      </c>
      <c r="K626" t="str">
        <f t="shared" si="30"/>
        <v/>
      </c>
    </row>
    <row r="627" spans="2:11" x14ac:dyDescent="0.25">
      <c r="B627">
        <v>1015755</v>
      </c>
      <c r="C627">
        <v>4</v>
      </c>
      <c r="D627" t="s">
        <v>6420</v>
      </c>
      <c r="I627" t="str">
        <f t="shared" si="28"/>
        <v/>
      </c>
      <c r="J627" t="str">
        <f t="shared" si="29"/>
        <v/>
      </c>
      <c r="K627" t="str">
        <f t="shared" si="30"/>
        <v/>
      </c>
    </row>
    <row r="628" spans="2:11" x14ac:dyDescent="0.25">
      <c r="B628">
        <v>1015943</v>
      </c>
      <c r="C628">
        <v>4</v>
      </c>
      <c r="D628" t="s">
        <v>5931</v>
      </c>
      <c r="I628" t="str">
        <f t="shared" si="28"/>
        <v/>
      </c>
      <c r="J628" t="str">
        <f t="shared" si="29"/>
        <v/>
      </c>
      <c r="K628" t="str">
        <f t="shared" si="30"/>
        <v/>
      </c>
    </row>
    <row r="629" spans="2:11" x14ac:dyDescent="0.25">
      <c r="B629">
        <v>1005367</v>
      </c>
      <c r="C629">
        <v>4</v>
      </c>
      <c r="D629" t="s">
        <v>6426</v>
      </c>
      <c r="I629" t="str">
        <f t="shared" si="28"/>
        <v/>
      </c>
      <c r="J629" t="str">
        <f t="shared" si="29"/>
        <v/>
      </c>
      <c r="K629" t="str">
        <f t="shared" si="30"/>
        <v/>
      </c>
    </row>
    <row r="630" spans="2:11" x14ac:dyDescent="0.25">
      <c r="B630">
        <v>1005198</v>
      </c>
      <c r="C630">
        <v>4</v>
      </c>
      <c r="D630" t="s">
        <v>6427</v>
      </c>
      <c r="I630" t="str">
        <f t="shared" si="28"/>
        <v/>
      </c>
      <c r="J630" t="str">
        <f t="shared" si="29"/>
        <v/>
      </c>
      <c r="K630" t="str">
        <f t="shared" si="30"/>
        <v/>
      </c>
    </row>
    <row r="631" spans="2:11" x14ac:dyDescent="0.25">
      <c r="B631">
        <v>1005017</v>
      </c>
      <c r="C631">
        <v>4</v>
      </c>
      <c r="D631" t="s">
        <v>5799</v>
      </c>
      <c r="I631" t="str">
        <f t="shared" si="28"/>
        <v/>
      </c>
      <c r="J631" t="str">
        <f t="shared" si="29"/>
        <v/>
      </c>
      <c r="K631" t="str">
        <f t="shared" si="30"/>
        <v/>
      </c>
    </row>
    <row r="632" spans="2:11" x14ac:dyDescent="0.25">
      <c r="B632">
        <v>1004517</v>
      </c>
      <c r="C632">
        <v>4</v>
      </c>
      <c r="D632" t="s">
        <v>5795</v>
      </c>
      <c r="I632" t="str">
        <f t="shared" si="28"/>
        <v/>
      </c>
      <c r="J632" t="str">
        <f t="shared" si="29"/>
        <v/>
      </c>
      <c r="K632" t="str">
        <f t="shared" si="30"/>
        <v/>
      </c>
    </row>
    <row r="633" spans="2:11" x14ac:dyDescent="0.25">
      <c r="B633">
        <v>1001779</v>
      </c>
      <c r="C633">
        <v>4</v>
      </c>
      <c r="D633" t="s">
        <v>6436</v>
      </c>
      <c r="I633" t="str">
        <f t="shared" si="28"/>
        <v/>
      </c>
      <c r="J633" t="str">
        <f t="shared" si="29"/>
        <v/>
      </c>
      <c r="K633" t="str">
        <f t="shared" si="30"/>
        <v/>
      </c>
    </row>
    <row r="634" spans="2:11" x14ac:dyDescent="0.25">
      <c r="B634">
        <v>1011532</v>
      </c>
      <c r="C634">
        <v>4</v>
      </c>
      <c r="D634" t="s">
        <v>6434</v>
      </c>
      <c r="I634" t="str">
        <f t="shared" si="28"/>
        <v/>
      </c>
      <c r="J634" t="str">
        <f t="shared" si="29"/>
        <v/>
      </c>
      <c r="K634" t="str">
        <f t="shared" si="30"/>
        <v/>
      </c>
    </row>
    <row r="635" spans="2:11" x14ac:dyDescent="0.25">
      <c r="B635">
        <v>1012343</v>
      </c>
      <c r="C635">
        <v>4</v>
      </c>
      <c r="D635" t="s">
        <v>6437</v>
      </c>
      <c r="I635" t="str">
        <f t="shared" si="28"/>
        <v/>
      </c>
      <c r="J635" t="str">
        <f t="shared" si="29"/>
        <v/>
      </c>
      <c r="K635" t="str">
        <f t="shared" si="30"/>
        <v/>
      </c>
    </row>
    <row r="636" spans="2:11" x14ac:dyDescent="0.25">
      <c r="B636">
        <v>1011421</v>
      </c>
      <c r="C636">
        <v>4</v>
      </c>
      <c r="D636" t="s">
        <v>6433</v>
      </c>
      <c r="I636" t="str">
        <f t="shared" si="28"/>
        <v/>
      </c>
      <c r="J636" t="str">
        <f t="shared" si="29"/>
        <v/>
      </c>
      <c r="K636" t="str">
        <f t="shared" si="30"/>
        <v/>
      </c>
    </row>
    <row r="637" spans="2:11" x14ac:dyDescent="0.25">
      <c r="B637" t="e">
        <v>#N/A</v>
      </c>
      <c r="C637">
        <v>4</v>
      </c>
      <c r="D637" t="s">
        <v>8905</v>
      </c>
      <c r="I637" t="e">
        <f t="shared" si="28"/>
        <v>#N/A</v>
      </c>
      <c r="J637" t="e">
        <f t="shared" si="29"/>
        <v>#N/A</v>
      </c>
      <c r="K637" t="e">
        <f t="shared" si="30"/>
        <v>#N/A</v>
      </c>
    </row>
    <row r="638" spans="2:11" x14ac:dyDescent="0.25">
      <c r="B638">
        <v>4054580</v>
      </c>
      <c r="C638">
        <v>4</v>
      </c>
      <c r="D638" t="s">
        <v>6439</v>
      </c>
      <c r="I638" t="str">
        <f t="shared" si="28"/>
        <v/>
      </c>
      <c r="J638" t="str">
        <f t="shared" si="29"/>
        <v/>
      </c>
      <c r="K638" t="str">
        <f t="shared" si="30"/>
        <v/>
      </c>
    </row>
    <row r="639" spans="2:11" x14ac:dyDescent="0.25">
      <c r="B639">
        <v>1011208</v>
      </c>
      <c r="C639">
        <v>4</v>
      </c>
      <c r="D639" t="s">
        <v>6443</v>
      </c>
      <c r="I639" t="str">
        <f t="shared" si="28"/>
        <v/>
      </c>
      <c r="J639" t="str">
        <f t="shared" si="29"/>
        <v/>
      </c>
      <c r="K639" t="str">
        <f t="shared" si="30"/>
        <v/>
      </c>
    </row>
    <row r="640" spans="2:11" x14ac:dyDescent="0.25">
      <c r="B640">
        <v>4122615</v>
      </c>
      <c r="C640">
        <v>4</v>
      </c>
      <c r="D640" t="s">
        <v>5934</v>
      </c>
      <c r="I640" t="str">
        <f t="shared" si="28"/>
        <v/>
      </c>
      <c r="J640" t="str">
        <f t="shared" si="29"/>
        <v/>
      </c>
      <c r="K640" t="str">
        <f t="shared" si="30"/>
        <v/>
      </c>
    </row>
    <row r="641" spans="2:11" x14ac:dyDescent="0.25">
      <c r="B641">
        <v>100401</v>
      </c>
      <c r="C641">
        <v>4</v>
      </c>
      <c r="D641" t="s">
        <v>5706</v>
      </c>
      <c r="I641">
        <f t="shared" si="28"/>
        <v>100401</v>
      </c>
      <c r="J641">
        <f t="shared" si="29"/>
        <v>4</v>
      </c>
      <c r="K641" t="str">
        <f t="shared" si="30"/>
        <v>PEOPLES BANK</v>
      </c>
    </row>
    <row r="642" spans="2:11" x14ac:dyDescent="0.25">
      <c r="B642">
        <v>1014037</v>
      </c>
      <c r="C642">
        <v>4</v>
      </c>
      <c r="D642" t="s">
        <v>6447</v>
      </c>
      <c r="I642" t="str">
        <f t="shared" ref="I642:I704" si="31">IF(LEN($B642)=6,B642,"")</f>
        <v/>
      </c>
      <c r="J642" t="str">
        <f t="shared" ref="J642:J704" si="32">IF(LEN($B642)=6,C642,"")</f>
        <v/>
      </c>
      <c r="K642" t="str">
        <f t="shared" ref="K642:K704" si="33">IF(LEN($B642)=6,D642,"")</f>
        <v/>
      </c>
    </row>
    <row r="643" spans="2:11" x14ac:dyDescent="0.25">
      <c r="B643">
        <v>1012427</v>
      </c>
      <c r="C643">
        <v>4</v>
      </c>
      <c r="D643" t="s">
        <v>5861</v>
      </c>
      <c r="I643" t="str">
        <f t="shared" si="31"/>
        <v/>
      </c>
      <c r="J643" t="str">
        <f t="shared" si="32"/>
        <v/>
      </c>
      <c r="K643" t="str">
        <f t="shared" si="33"/>
        <v/>
      </c>
    </row>
    <row r="644" spans="2:11" x14ac:dyDescent="0.25">
      <c r="B644">
        <v>1014001</v>
      </c>
      <c r="C644">
        <v>4</v>
      </c>
      <c r="D644" t="s">
        <v>6448</v>
      </c>
      <c r="I644" t="str">
        <f t="shared" si="31"/>
        <v/>
      </c>
      <c r="J644" t="str">
        <f t="shared" si="32"/>
        <v/>
      </c>
      <c r="K644" t="str">
        <f t="shared" si="33"/>
        <v/>
      </c>
    </row>
    <row r="645" spans="2:11" x14ac:dyDescent="0.25">
      <c r="B645">
        <v>1014848</v>
      </c>
      <c r="C645">
        <v>4</v>
      </c>
      <c r="D645" t="s">
        <v>5813</v>
      </c>
      <c r="I645" t="str">
        <f t="shared" si="31"/>
        <v/>
      </c>
      <c r="J645" t="str">
        <f t="shared" si="32"/>
        <v/>
      </c>
      <c r="K645" t="str">
        <f t="shared" si="33"/>
        <v/>
      </c>
    </row>
    <row r="646" spans="2:11" x14ac:dyDescent="0.25">
      <c r="B646">
        <v>1006955</v>
      </c>
      <c r="C646">
        <v>4</v>
      </c>
      <c r="D646" t="s">
        <v>5984</v>
      </c>
      <c r="I646" t="str">
        <f t="shared" si="31"/>
        <v/>
      </c>
      <c r="J646" t="str">
        <f t="shared" si="32"/>
        <v/>
      </c>
      <c r="K646" t="str">
        <f t="shared" si="33"/>
        <v/>
      </c>
    </row>
    <row r="647" spans="2:11" x14ac:dyDescent="0.25">
      <c r="B647">
        <v>1023825</v>
      </c>
      <c r="C647">
        <v>4</v>
      </c>
      <c r="D647" t="s">
        <v>5959</v>
      </c>
      <c r="I647" t="str">
        <f t="shared" si="31"/>
        <v/>
      </c>
      <c r="J647" t="str">
        <f t="shared" si="32"/>
        <v/>
      </c>
      <c r="K647" t="str">
        <f t="shared" si="33"/>
        <v/>
      </c>
    </row>
    <row r="648" spans="2:11" x14ac:dyDescent="0.25">
      <c r="B648">
        <v>1015904</v>
      </c>
      <c r="C648">
        <v>4</v>
      </c>
      <c r="D648" t="s">
        <v>9030</v>
      </c>
      <c r="I648" t="str">
        <f t="shared" si="31"/>
        <v/>
      </c>
      <c r="J648" t="str">
        <f t="shared" si="32"/>
        <v/>
      </c>
      <c r="K648" t="str">
        <f t="shared" si="33"/>
        <v/>
      </c>
    </row>
    <row r="649" spans="2:11" x14ac:dyDescent="0.25">
      <c r="B649">
        <v>1015992</v>
      </c>
      <c r="C649">
        <v>4</v>
      </c>
      <c r="D649" t="s">
        <v>6457</v>
      </c>
      <c r="I649" t="str">
        <f t="shared" si="31"/>
        <v/>
      </c>
      <c r="J649" t="str">
        <f t="shared" si="32"/>
        <v/>
      </c>
      <c r="K649" t="str">
        <f t="shared" si="33"/>
        <v/>
      </c>
    </row>
    <row r="650" spans="2:11" x14ac:dyDescent="0.25">
      <c r="B650">
        <v>1005967</v>
      </c>
      <c r="C650">
        <v>4</v>
      </c>
      <c r="D650" t="s">
        <v>10214</v>
      </c>
      <c r="I650" t="str">
        <f t="shared" si="31"/>
        <v/>
      </c>
      <c r="J650" t="str">
        <f t="shared" si="32"/>
        <v/>
      </c>
      <c r="K650" t="str">
        <f t="shared" si="33"/>
        <v/>
      </c>
    </row>
    <row r="651" spans="2:11" x14ac:dyDescent="0.25">
      <c r="B651">
        <v>1010602</v>
      </c>
      <c r="C651">
        <v>4</v>
      </c>
      <c r="D651" t="s">
        <v>6462</v>
      </c>
      <c r="I651" t="str">
        <f t="shared" si="31"/>
        <v/>
      </c>
      <c r="J651" t="str">
        <f t="shared" si="32"/>
        <v/>
      </c>
      <c r="K651" t="str">
        <f t="shared" si="33"/>
        <v/>
      </c>
    </row>
    <row r="652" spans="2:11" x14ac:dyDescent="0.25">
      <c r="B652">
        <v>1009700</v>
      </c>
      <c r="C652">
        <v>4</v>
      </c>
      <c r="D652" t="s">
        <v>6468</v>
      </c>
      <c r="I652" t="str">
        <f t="shared" si="31"/>
        <v/>
      </c>
      <c r="J652" t="str">
        <f t="shared" si="32"/>
        <v/>
      </c>
      <c r="K652" t="str">
        <f t="shared" si="33"/>
        <v/>
      </c>
    </row>
    <row r="653" spans="2:11" x14ac:dyDescent="0.25">
      <c r="B653">
        <v>1014405</v>
      </c>
      <c r="C653">
        <v>4</v>
      </c>
      <c r="D653" t="s">
        <v>6452</v>
      </c>
      <c r="I653" t="str">
        <f t="shared" si="31"/>
        <v/>
      </c>
      <c r="J653" t="str">
        <f t="shared" si="32"/>
        <v/>
      </c>
      <c r="K653" t="str">
        <f t="shared" si="33"/>
        <v/>
      </c>
    </row>
    <row r="654" spans="2:11" x14ac:dyDescent="0.25">
      <c r="B654">
        <v>1010075</v>
      </c>
      <c r="C654">
        <v>4</v>
      </c>
      <c r="D654" t="s">
        <v>5821</v>
      </c>
      <c r="I654" t="str">
        <f t="shared" si="31"/>
        <v/>
      </c>
      <c r="J654" t="str">
        <f t="shared" si="32"/>
        <v/>
      </c>
      <c r="K654" t="str">
        <f t="shared" si="33"/>
        <v/>
      </c>
    </row>
    <row r="655" spans="2:11" x14ac:dyDescent="0.25">
      <c r="B655">
        <v>1010703</v>
      </c>
      <c r="C655">
        <v>4</v>
      </c>
      <c r="D655" t="s">
        <v>6464</v>
      </c>
      <c r="I655" t="str">
        <f t="shared" si="31"/>
        <v/>
      </c>
      <c r="J655" t="str">
        <f t="shared" si="32"/>
        <v/>
      </c>
      <c r="K655" t="str">
        <f t="shared" si="33"/>
        <v/>
      </c>
    </row>
    <row r="656" spans="2:11" x14ac:dyDescent="0.25">
      <c r="B656">
        <v>1005595</v>
      </c>
      <c r="C656">
        <v>4</v>
      </c>
      <c r="D656" t="s">
        <v>6461</v>
      </c>
      <c r="I656" t="str">
        <f t="shared" si="31"/>
        <v/>
      </c>
      <c r="J656" t="str">
        <f t="shared" si="32"/>
        <v/>
      </c>
      <c r="K656" t="str">
        <f t="shared" si="33"/>
        <v/>
      </c>
    </row>
    <row r="657" spans="2:11" x14ac:dyDescent="0.25">
      <c r="B657">
        <v>1009422</v>
      </c>
      <c r="C657">
        <v>4</v>
      </c>
      <c r="D657" t="s">
        <v>6469</v>
      </c>
      <c r="I657" t="str">
        <f t="shared" si="31"/>
        <v/>
      </c>
      <c r="J657" t="str">
        <f t="shared" si="32"/>
        <v/>
      </c>
      <c r="K657" t="str">
        <f t="shared" si="33"/>
        <v/>
      </c>
    </row>
    <row r="658" spans="2:11" x14ac:dyDescent="0.25">
      <c r="B658">
        <v>1010809</v>
      </c>
      <c r="C658">
        <v>4</v>
      </c>
      <c r="D658" t="s">
        <v>5864</v>
      </c>
      <c r="I658" t="str">
        <f t="shared" si="31"/>
        <v/>
      </c>
      <c r="J658" t="str">
        <f t="shared" si="32"/>
        <v/>
      </c>
      <c r="K658" t="str">
        <f t="shared" si="33"/>
        <v/>
      </c>
    </row>
    <row r="659" spans="2:11" x14ac:dyDescent="0.25">
      <c r="B659">
        <v>1025176</v>
      </c>
      <c r="C659">
        <v>4</v>
      </c>
      <c r="D659" t="s">
        <v>6456</v>
      </c>
      <c r="I659" t="str">
        <f t="shared" si="31"/>
        <v/>
      </c>
      <c r="J659" t="str">
        <f t="shared" si="32"/>
        <v/>
      </c>
      <c r="K659" t="str">
        <f t="shared" si="33"/>
        <v/>
      </c>
    </row>
    <row r="660" spans="2:11" x14ac:dyDescent="0.25">
      <c r="B660" t="e">
        <v>#N/A</v>
      </c>
      <c r="C660">
        <v>4</v>
      </c>
      <c r="D660" t="s">
        <v>6058</v>
      </c>
      <c r="I660" t="e">
        <f t="shared" si="31"/>
        <v>#N/A</v>
      </c>
      <c r="J660" t="e">
        <f t="shared" si="32"/>
        <v>#N/A</v>
      </c>
      <c r="K660" t="e">
        <f t="shared" si="33"/>
        <v>#N/A</v>
      </c>
    </row>
    <row r="661" spans="2:11" x14ac:dyDescent="0.25">
      <c r="B661">
        <v>1009028</v>
      </c>
      <c r="C661">
        <v>4</v>
      </c>
      <c r="D661" t="s">
        <v>5813</v>
      </c>
      <c r="I661" t="str">
        <f t="shared" si="31"/>
        <v/>
      </c>
      <c r="J661" t="str">
        <f t="shared" si="32"/>
        <v/>
      </c>
      <c r="K661" t="str">
        <f t="shared" si="33"/>
        <v/>
      </c>
    </row>
    <row r="662" spans="2:11" x14ac:dyDescent="0.25">
      <c r="B662">
        <v>1006625</v>
      </c>
      <c r="C662">
        <v>4</v>
      </c>
      <c r="D662" t="s">
        <v>6459</v>
      </c>
      <c r="I662" t="str">
        <f t="shared" si="31"/>
        <v/>
      </c>
      <c r="J662" t="str">
        <f t="shared" si="32"/>
        <v/>
      </c>
      <c r="K662" t="str">
        <f t="shared" si="33"/>
        <v/>
      </c>
    </row>
    <row r="663" spans="2:11" x14ac:dyDescent="0.25">
      <c r="B663">
        <v>1007500</v>
      </c>
      <c r="C663">
        <v>4</v>
      </c>
      <c r="D663" t="s">
        <v>5947</v>
      </c>
      <c r="I663" t="str">
        <f t="shared" si="31"/>
        <v/>
      </c>
      <c r="J663" t="str">
        <f t="shared" si="32"/>
        <v/>
      </c>
      <c r="K663" t="str">
        <f t="shared" si="33"/>
        <v/>
      </c>
    </row>
    <row r="664" spans="2:11" x14ac:dyDescent="0.25">
      <c r="B664">
        <v>1010155</v>
      </c>
      <c r="C664">
        <v>4</v>
      </c>
      <c r="D664" t="s">
        <v>6463</v>
      </c>
      <c r="I664" t="str">
        <f t="shared" si="31"/>
        <v/>
      </c>
      <c r="J664" t="str">
        <f t="shared" si="32"/>
        <v/>
      </c>
      <c r="K664" t="str">
        <f t="shared" si="33"/>
        <v/>
      </c>
    </row>
    <row r="665" spans="2:11" x14ac:dyDescent="0.25">
      <c r="B665">
        <v>1012190</v>
      </c>
      <c r="C665">
        <v>4</v>
      </c>
      <c r="D665" t="s">
        <v>6204</v>
      </c>
      <c r="I665" t="str">
        <f t="shared" si="31"/>
        <v/>
      </c>
      <c r="J665" t="str">
        <f t="shared" si="32"/>
        <v/>
      </c>
      <c r="K665" t="str">
        <f t="shared" si="33"/>
        <v/>
      </c>
    </row>
    <row r="666" spans="2:11" x14ac:dyDescent="0.25">
      <c r="B666">
        <v>1005539</v>
      </c>
      <c r="C666">
        <v>4</v>
      </c>
      <c r="D666" t="s">
        <v>6470</v>
      </c>
      <c r="I666" t="str">
        <f t="shared" si="31"/>
        <v/>
      </c>
      <c r="J666" t="str">
        <f t="shared" si="32"/>
        <v/>
      </c>
      <c r="K666" t="str">
        <f t="shared" si="33"/>
        <v/>
      </c>
    </row>
    <row r="667" spans="2:11" x14ac:dyDescent="0.25">
      <c r="B667">
        <v>1007351</v>
      </c>
      <c r="C667">
        <v>4</v>
      </c>
      <c r="D667" t="s">
        <v>8435</v>
      </c>
      <c r="I667" t="str">
        <f t="shared" si="31"/>
        <v/>
      </c>
      <c r="J667" t="str">
        <f t="shared" si="32"/>
        <v/>
      </c>
      <c r="K667" t="str">
        <f t="shared" si="33"/>
        <v/>
      </c>
    </row>
    <row r="668" spans="2:11" x14ac:dyDescent="0.25">
      <c r="B668">
        <v>111747158</v>
      </c>
      <c r="C668">
        <v>4</v>
      </c>
      <c r="D668" t="s">
        <v>6475</v>
      </c>
      <c r="I668" t="str">
        <f t="shared" si="31"/>
        <v/>
      </c>
      <c r="J668" t="str">
        <f t="shared" si="32"/>
        <v/>
      </c>
      <c r="K668" t="str">
        <f t="shared" si="33"/>
        <v/>
      </c>
    </row>
    <row r="669" spans="2:11" x14ac:dyDescent="0.25">
      <c r="B669">
        <v>1004066</v>
      </c>
      <c r="C669">
        <v>4</v>
      </c>
      <c r="D669" t="s">
        <v>5736</v>
      </c>
      <c r="I669" t="str">
        <f t="shared" si="31"/>
        <v/>
      </c>
      <c r="J669" t="str">
        <f t="shared" si="32"/>
        <v/>
      </c>
      <c r="K669" t="str">
        <f t="shared" si="33"/>
        <v/>
      </c>
    </row>
    <row r="670" spans="2:11" x14ac:dyDescent="0.25">
      <c r="B670">
        <v>1991055</v>
      </c>
      <c r="C670">
        <v>4</v>
      </c>
      <c r="D670" t="s">
        <v>5926</v>
      </c>
      <c r="I670" t="str">
        <f t="shared" si="31"/>
        <v/>
      </c>
      <c r="J670" t="str">
        <f t="shared" si="32"/>
        <v/>
      </c>
      <c r="K670" t="str">
        <f t="shared" si="33"/>
        <v/>
      </c>
    </row>
    <row r="671" spans="2:11" x14ac:dyDescent="0.25">
      <c r="B671">
        <v>1023438</v>
      </c>
      <c r="C671">
        <v>4</v>
      </c>
      <c r="D671" t="s">
        <v>5977</v>
      </c>
      <c r="I671" t="str">
        <f t="shared" si="31"/>
        <v/>
      </c>
      <c r="J671" t="str">
        <f t="shared" si="32"/>
        <v/>
      </c>
      <c r="K671" t="str">
        <f t="shared" si="33"/>
        <v/>
      </c>
    </row>
    <row r="672" spans="2:11" x14ac:dyDescent="0.25">
      <c r="B672">
        <v>1000792</v>
      </c>
      <c r="C672">
        <v>4</v>
      </c>
      <c r="D672" t="s">
        <v>10215</v>
      </c>
      <c r="I672" t="str">
        <f t="shared" si="31"/>
        <v/>
      </c>
      <c r="J672" t="str">
        <f t="shared" si="32"/>
        <v/>
      </c>
      <c r="K672" t="str">
        <f t="shared" si="33"/>
        <v/>
      </c>
    </row>
    <row r="673" spans="2:11" x14ac:dyDescent="0.25">
      <c r="B673">
        <v>1002488</v>
      </c>
      <c r="C673">
        <v>4</v>
      </c>
      <c r="D673" t="s">
        <v>6471</v>
      </c>
      <c r="I673" t="str">
        <f t="shared" si="31"/>
        <v/>
      </c>
      <c r="J673" t="str">
        <f t="shared" si="32"/>
        <v/>
      </c>
      <c r="K673" t="str">
        <f t="shared" si="33"/>
        <v/>
      </c>
    </row>
    <row r="674" spans="2:11" x14ac:dyDescent="0.25">
      <c r="B674">
        <v>106576985</v>
      </c>
      <c r="C674">
        <v>4</v>
      </c>
      <c r="D674" t="s">
        <v>5758</v>
      </c>
      <c r="I674" t="str">
        <f t="shared" si="31"/>
        <v/>
      </c>
      <c r="J674" t="str">
        <f t="shared" si="32"/>
        <v/>
      </c>
      <c r="K674" t="str">
        <f t="shared" si="33"/>
        <v/>
      </c>
    </row>
    <row r="675" spans="2:11" x14ac:dyDescent="0.25">
      <c r="B675">
        <v>1000506</v>
      </c>
      <c r="C675">
        <v>4</v>
      </c>
      <c r="D675" t="s">
        <v>6428</v>
      </c>
      <c r="I675" t="str">
        <f t="shared" si="31"/>
        <v/>
      </c>
      <c r="J675" t="str">
        <f t="shared" si="32"/>
        <v/>
      </c>
      <c r="K675" t="str">
        <f t="shared" si="33"/>
        <v/>
      </c>
    </row>
    <row r="676" spans="2:11" x14ac:dyDescent="0.25">
      <c r="B676">
        <v>1006664</v>
      </c>
      <c r="C676">
        <v>4</v>
      </c>
      <c r="D676" t="s">
        <v>6482</v>
      </c>
      <c r="I676" t="str">
        <f t="shared" si="31"/>
        <v/>
      </c>
      <c r="J676" t="str">
        <f t="shared" si="32"/>
        <v/>
      </c>
      <c r="K676" t="str">
        <f t="shared" si="33"/>
        <v/>
      </c>
    </row>
    <row r="677" spans="2:11" x14ac:dyDescent="0.25">
      <c r="B677">
        <v>1016521</v>
      </c>
      <c r="C677">
        <v>4</v>
      </c>
      <c r="D677" t="s">
        <v>6480</v>
      </c>
      <c r="I677" t="str">
        <f t="shared" si="31"/>
        <v/>
      </c>
      <c r="J677" t="str">
        <f t="shared" si="32"/>
        <v/>
      </c>
      <c r="K677" t="str">
        <f t="shared" si="33"/>
        <v/>
      </c>
    </row>
    <row r="678" spans="2:11" x14ac:dyDescent="0.25">
      <c r="B678">
        <v>1013503</v>
      </c>
      <c r="C678">
        <v>4</v>
      </c>
      <c r="D678" t="s">
        <v>5664</v>
      </c>
      <c r="I678" t="str">
        <f t="shared" si="31"/>
        <v/>
      </c>
      <c r="J678" t="str">
        <f t="shared" si="32"/>
        <v/>
      </c>
      <c r="K678" t="str">
        <f t="shared" si="33"/>
        <v/>
      </c>
    </row>
    <row r="679" spans="2:11" x14ac:dyDescent="0.25">
      <c r="B679">
        <v>1006793</v>
      </c>
      <c r="C679">
        <v>4</v>
      </c>
      <c r="D679" t="s">
        <v>5653</v>
      </c>
      <c r="I679" t="str">
        <f t="shared" si="31"/>
        <v/>
      </c>
      <c r="J679" t="str">
        <f t="shared" si="32"/>
        <v/>
      </c>
      <c r="K679" t="str">
        <f t="shared" si="33"/>
        <v/>
      </c>
    </row>
    <row r="680" spans="2:11" x14ac:dyDescent="0.25">
      <c r="B680">
        <v>4154793</v>
      </c>
      <c r="C680">
        <v>4</v>
      </c>
      <c r="D680" t="s">
        <v>10044</v>
      </c>
      <c r="I680" t="str">
        <f t="shared" si="31"/>
        <v/>
      </c>
      <c r="J680" t="str">
        <f t="shared" si="32"/>
        <v/>
      </c>
      <c r="K680" t="str">
        <f t="shared" si="33"/>
        <v/>
      </c>
    </row>
    <row r="681" spans="2:11" x14ac:dyDescent="0.25">
      <c r="B681">
        <v>4163252</v>
      </c>
      <c r="C681">
        <v>4</v>
      </c>
      <c r="D681" t="s">
        <v>6485</v>
      </c>
      <c r="I681" t="str">
        <f t="shared" si="31"/>
        <v/>
      </c>
      <c r="J681" t="str">
        <f t="shared" si="32"/>
        <v/>
      </c>
      <c r="K681" t="str">
        <f t="shared" si="33"/>
        <v/>
      </c>
    </row>
    <row r="682" spans="2:11" x14ac:dyDescent="0.25">
      <c r="B682">
        <v>1007101</v>
      </c>
      <c r="C682">
        <v>4</v>
      </c>
      <c r="D682" t="s">
        <v>5869</v>
      </c>
      <c r="I682" t="str">
        <f t="shared" si="31"/>
        <v/>
      </c>
      <c r="J682" t="str">
        <f t="shared" si="32"/>
        <v/>
      </c>
      <c r="K682" t="str">
        <f t="shared" si="33"/>
        <v/>
      </c>
    </row>
    <row r="683" spans="2:11" x14ac:dyDescent="0.25">
      <c r="B683">
        <v>4158710</v>
      </c>
      <c r="C683">
        <v>4</v>
      </c>
      <c r="D683" t="s">
        <v>6486</v>
      </c>
      <c r="I683" t="str">
        <f t="shared" si="31"/>
        <v/>
      </c>
      <c r="J683" t="str">
        <f t="shared" si="32"/>
        <v/>
      </c>
      <c r="K683" t="str">
        <f t="shared" si="33"/>
        <v/>
      </c>
    </row>
    <row r="684" spans="2:11" x14ac:dyDescent="0.25">
      <c r="B684">
        <v>4102088</v>
      </c>
      <c r="C684">
        <v>4</v>
      </c>
      <c r="D684" t="s">
        <v>6492</v>
      </c>
      <c r="I684" t="str">
        <f t="shared" si="31"/>
        <v/>
      </c>
      <c r="J684" t="str">
        <f t="shared" si="32"/>
        <v/>
      </c>
      <c r="K684" t="str">
        <f t="shared" si="33"/>
        <v/>
      </c>
    </row>
    <row r="685" spans="2:11" x14ac:dyDescent="0.25">
      <c r="B685">
        <v>4092375</v>
      </c>
      <c r="C685">
        <v>4</v>
      </c>
      <c r="D685" t="s">
        <v>6491</v>
      </c>
      <c r="I685" t="str">
        <f t="shared" si="31"/>
        <v/>
      </c>
      <c r="J685" t="str">
        <f t="shared" si="32"/>
        <v/>
      </c>
      <c r="K685" t="str">
        <f t="shared" si="33"/>
        <v/>
      </c>
    </row>
    <row r="686" spans="2:11" x14ac:dyDescent="0.25">
      <c r="B686">
        <v>1011886</v>
      </c>
      <c r="C686">
        <v>4</v>
      </c>
      <c r="D686" t="s">
        <v>5733</v>
      </c>
      <c r="I686" t="str">
        <f t="shared" si="31"/>
        <v/>
      </c>
      <c r="J686" t="str">
        <f t="shared" si="32"/>
        <v/>
      </c>
      <c r="K686" t="str">
        <f t="shared" si="33"/>
        <v/>
      </c>
    </row>
    <row r="687" spans="2:11" x14ac:dyDescent="0.25">
      <c r="B687">
        <v>4086885</v>
      </c>
      <c r="C687">
        <v>4</v>
      </c>
      <c r="D687" t="s">
        <v>6496</v>
      </c>
      <c r="I687" t="str">
        <f t="shared" si="31"/>
        <v/>
      </c>
      <c r="J687" t="str">
        <f t="shared" si="32"/>
        <v/>
      </c>
      <c r="K687" t="str">
        <f t="shared" si="33"/>
        <v/>
      </c>
    </row>
    <row r="688" spans="2:11" x14ac:dyDescent="0.25">
      <c r="B688">
        <v>1008056</v>
      </c>
      <c r="C688">
        <v>4</v>
      </c>
      <c r="D688" t="s">
        <v>5890</v>
      </c>
      <c r="I688" t="str">
        <f t="shared" si="31"/>
        <v/>
      </c>
      <c r="J688" t="str">
        <f t="shared" si="32"/>
        <v/>
      </c>
      <c r="K688" t="str">
        <f t="shared" si="33"/>
        <v/>
      </c>
    </row>
    <row r="689" spans="2:11" x14ac:dyDescent="0.25">
      <c r="B689">
        <v>1014508</v>
      </c>
      <c r="C689">
        <v>4</v>
      </c>
      <c r="D689" t="s">
        <v>6494</v>
      </c>
      <c r="I689" t="str">
        <f t="shared" si="31"/>
        <v/>
      </c>
      <c r="J689" t="str">
        <f t="shared" si="32"/>
        <v/>
      </c>
      <c r="K689" t="str">
        <f t="shared" si="33"/>
        <v/>
      </c>
    </row>
    <row r="690" spans="2:11" x14ac:dyDescent="0.25">
      <c r="B690">
        <v>1007009</v>
      </c>
      <c r="C690">
        <v>4</v>
      </c>
      <c r="D690" t="s">
        <v>10324</v>
      </c>
      <c r="I690" t="str">
        <f t="shared" si="31"/>
        <v/>
      </c>
      <c r="J690" t="str">
        <f t="shared" si="32"/>
        <v/>
      </c>
      <c r="K690" t="str">
        <f t="shared" si="33"/>
        <v/>
      </c>
    </row>
    <row r="691" spans="2:11" x14ac:dyDescent="0.25">
      <c r="B691">
        <v>1023005</v>
      </c>
      <c r="C691">
        <v>4</v>
      </c>
      <c r="D691" t="s">
        <v>5949</v>
      </c>
      <c r="I691" t="str">
        <f t="shared" si="31"/>
        <v/>
      </c>
      <c r="J691" t="str">
        <f t="shared" si="32"/>
        <v/>
      </c>
      <c r="K691" t="str">
        <f t="shared" si="33"/>
        <v/>
      </c>
    </row>
    <row r="692" spans="2:11" x14ac:dyDescent="0.25">
      <c r="B692">
        <v>8892763</v>
      </c>
      <c r="C692">
        <v>4</v>
      </c>
      <c r="D692" t="s">
        <v>8976</v>
      </c>
      <c r="I692" t="str">
        <f t="shared" si="31"/>
        <v/>
      </c>
      <c r="J692" t="str">
        <f t="shared" si="32"/>
        <v/>
      </c>
      <c r="K692" t="str">
        <f t="shared" si="33"/>
        <v/>
      </c>
    </row>
    <row r="693" spans="2:11" x14ac:dyDescent="0.25">
      <c r="B693">
        <v>1010629</v>
      </c>
      <c r="C693">
        <v>4</v>
      </c>
      <c r="D693" t="s">
        <v>5876</v>
      </c>
      <c r="I693" t="str">
        <f t="shared" si="31"/>
        <v/>
      </c>
      <c r="J693" t="str">
        <f t="shared" si="32"/>
        <v/>
      </c>
      <c r="K693" t="str">
        <f t="shared" si="33"/>
        <v/>
      </c>
    </row>
    <row r="694" spans="2:11" x14ac:dyDescent="0.25">
      <c r="B694">
        <v>1006247</v>
      </c>
      <c r="C694">
        <v>4</v>
      </c>
      <c r="D694" t="s">
        <v>5923</v>
      </c>
      <c r="I694" t="str">
        <f t="shared" si="31"/>
        <v/>
      </c>
      <c r="J694" t="str">
        <f t="shared" si="32"/>
        <v/>
      </c>
      <c r="K694" t="str">
        <f t="shared" si="33"/>
        <v/>
      </c>
    </row>
    <row r="695" spans="2:11" x14ac:dyDescent="0.25">
      <c r="B695">
        <v>1012892</v>
      </c>
      <c r="C695">
        <v>4</v>
      </c>
      <c r="D695" t="s">
        <v>6495</v>
      </c>
      <c r="I695" t="str">
        <f t="shared" si="31"/>
        <v/>
      </c>
      <c r="J695" t="str">
        <f t="shared" si="32"/>
        <v/>
      </c>
      <c r="K695" t="str">
        <f t="shared" si="33"/>
        <v/>
      </c>
    </row>
    <row r="696" spans="2:11" x14ac:dyDescent="0.25">
      <c r="B696">
        <v>1007224</v>
      </c>
      <c r="C696">
        <v>4</v>
      </c>
      <c r="D696" t="s">
        <v>5764</v>
      </c>
      <c r="I696" t="str">
        <f t="shared" si="31"/>
        <v/>
      </c>
      <c r="J696" t="str">
        <f t="shared" si="32"/>
        <v/>
      </c>
      <c r="K696" t="str">
        <f t="shared" si="33"/>
        <v/>
      </c>
    </row>
    <row r="697" spans="2:11" x14ac:dyDescent="0.25">
      <c r="B697">
        <v>1016497</v>
      </c>
      <c r="C697">
        <v>4</v>
      </c>
      <c r="D697" t="s">
        <v>5875</v>
      </c>
      <c r="I697" t="str">
        <f t="shared" si="31"/>
        <v/>
      </c>
      <c r="J697" t="str">
        <f t="shared" si="32"/>
        <v/>
      </c>
      <c r="K697" t="str">
        <f t="shared" si="33"/>
        <v/>
      </c>
    </row>
    <row r="698" spans="2:11" x14ac:dyDescent="0.25">
      <c r="B698">
        <v>4137174</v>
      </c>
      <c r="C698">
        <v>4</v>
      </c>
      <c r="D698" t="s">
        <v>5735</v>
      </c>
      <c r="I698" t="str">
        <f t="shared" si="31"/>
        <v/>
      </c>
      <c r="J698" t="str">
        <f t="shared" si="32"/>
        <v/>
      </c>
      <c r="K698" t="str">
        <f t="shared" si="33"/>
        <v/>
      </c>
    </row>
    <row r="699" spans="2:11" x14ac:dyDescent="0.25">
      <c r="B699">
        <v>1014917</v>
      </c>
      <c r="C699">
        <v>4</v>
      </c>
      <c r="D699" t="s">
        <v>5791</v>
      </c>
      <c r="I699" t="str">
        <f t="shared" si="31"/>
        <v/>
      </c>
      <c r="J699" t="str">
        <f t="shared" si="32"/>
        <v/>
      </c>
      <c r="K699" t="str">
        <f t="shared" si="33"/>
        <v/>
      </c>
    </row>
    <row r="700" spans="2:11" x14ac:dyDescent="0.25">
      <c r="B700">
        <v>1011512</v>
      </c>
      <c r="C700">
        <v>4</v>
      </c>
      <c r="D700" t="s">
        <v>5960</v>
      </c>
      <c r="I700" t="str">
        <f t="shared" si="31"/>
        <v/>
      </c>
      <c r="J700" t="str">
        <f t="shared" si="32"/>
        <v/>
      </c>
      <c r="K700" t="str">
        <f t="shared" si="33"/>
        <v/>
      </c>
    </row>
    <row r="701" spans="2:11" x14ac:dyDescent="0.25">
      <c r="B701">
        <v>4136467</v>
      </c>
      <c r="C701">
        <v>4</v>
      </c>
      <c r="D701" t="s">
        <v>6532</v>
      </c>
      <c r="I701" t="str">
        <f t="shared" si="31"/>
        <v/>
      </c>
      <c r="J701" t="str">
        <f t="shared" si="32"/>
        <v/>
      </c>
      <c r="K701" t="str">
        <f t="shared" si="33"/>
        <v/>
      </c>
    </row>
    <row r="702" spans="2:11" x14ac:dyDescent="0.25">
      <c r="B702">
        <v>1011524</v>
      </c>
      <c r="C702">
        <v>4</v>
      </c>
      <c r="D702" t="s">
        <v>6513</v>
      </c>
      <c r="I702" t="str">
        <f t="shared" si="31"/>
        <v/>
      </c>
      <c r="J702" t="str">
        <f t="shared" si="32"/>
        <v/>
      </c>
      <c r="K702" t="str">
        <f t="shared" si="33"/>
        <v/>
      </c>
    </row>
    <row r="703" spans="2:11" x14ac:dyDescent="0.25">
      <c r="B703">
        <v>1010138</v>
      </c>
      <c r="C703">
        <v>4</v>
      </c>
      <c r="D703" t="s">
        <v>5919</v>
      </c>
      <c r="I703" t="str">
        <f t="shared" si="31"/>
        <v/>
      </c>
      <c r="J703" t="str">
        <f t="shared" si="32"/>
        <v/>
      </c>
      <c r="K703" t="str">
        <f t="shared" si="33"/>
        <v/>
      </c>
    </row>
    <row r="704" spans="2:11" x14ac:dyDescent="0.25">
      <c r="B704">
        <v>1013300</v>
      </c>
      <c r="C704">
        <v>4</v>
      </c>
      <c r="D704" t="s">
        <v>6525</v>
      </c>
      <c r="I704" t="str">
        <f t="shared" si="31"/>
        <v/>
      </c>
      <c r="J704" t="str">
        <f t="shared" si="32"/>
        <v/>
      </c>
      <c r="K704" t="str">
        <f t="shared" si="33"/>
        <v/>
      </c>
    </row>
    <row r="705" spans="2:11" x14ac:dyDescent="0.25">
      <c r="B705">
        <v>1005956</v>
      </c>
      <c r="C705">
        <v>4</v>
      </c>
      <c r="D705" t="s">
        <v>6507</v>
      </c>
      <c r="I705" t="str">
        <f t="shared" ref="I705:I767" si="34">IF(LEN($B705)=6,B705,"")</f>
        <v/>
      </c>
      <c r="J705" t="str">
        <f t="shared" ref="J705:J767" si="35">IF(LEN($B705)=6,C705,"")</f>
        <v/>
      </c>
      <c r="K705" t="str">
        <f t="shared" ref="K705:K767" si="36">IF(LEN($B705)=6,D705,"")</f>
        <v/>
      </c>
    </row>
    <row r="706" spans="2:11" x14ac:dyDescent="0.25">
      <c r="B706">
        <v>4076858</v>
      </c>
      <c r="C706">
        <v>4</v>
      </c>
      <c r="D706" t="s">
        <v>6529</v>
      </c>
      <c r="I706" t="str">
        <f t="shared" si="34"/>
        <v/>
      </c>
      <c r="J706" t="str">
        <f t="shared" si="35"/>
        <v/>
      </c>
      <c r="K706" t="str">
        <f t="shared" si="36"/>
        <v/>
      </c>
    </row>
    <row r="707" spans="2:11" x14ac:dyDescent="0.25">
      <c r="B707">
        <v>1008530</v>
      </c>
      <c r="C707">
        <v>4</v>
      </c>
      <c r="D707" t="s">
        <v>6511</v>
      </c>
      <c r="I707" t="str">
        <f t="shared" si="34"/>
        <v/>
      </c>
      <c r="J707" t="str">
        <f t="shared" si="35"/>
        <v/>
      </c>
      <c r="K707" t="str">
        <f t="shared" si="36"/>
        <v/>
      </c>
    </row>
    <row r="708" spans="2:11" x14ac:dyDescent="0.25">
      <c r="B708">
        <v>1005502</v>
      </c>
      <c r="C708">
        <v>4</v>
      </c>
      <c r="D708" t="s">
        <v>6508</v>
      </c>
      <c r="I708" t="str">
        <f t="shared" si="34"/>
        <v/>
      </c>
      <c r="J708" t="str">
        <f t="shared" si="35"/>
        <v/>
      </c>
      <c r="K708" t="str">
        <f t="shared" si="36"/>
        <v/>
      </c>
    </row>
    <row r="709" spans="2:11" x14ac:dyDescent="0.25">
      <c r="B709">
        <v>1013613</v>
      </c>
      <c r="C709">
        <v>4</v>
      </c>
      <c r="D709" t="s">
        <v>6527</v>
      </c>
      <c r="I709" t="str">
        <f t="shared" si="34"/>
        <v/>
      </c>
      <c r="J709" t="str">
        <f t="shared" si="35"/>
        <v/>
      </c>
      <c r="K709" t="str">
        <f t="shared" si="36"/>
        <v/>
      </c>
    </row>
    <row r="710" spans="2:11" x14ac:dyDescent="0.25">
      <c r="B710">
        <v>1000430</v>
      </c>
      <c r="C710">
        <v>4</v>
      </c>
      <c r="D710" t="s">
        <v>6524</v>
      </c>
      <c r="I710" t="str">
        <f t="shared" si="34"/>
        <v/>
      </c>
      <c r="J710" t="str">
        <f t="shared" si="35"/>
        <v/>
      </c>
      <c r="K710" t="str">
        <f t="shared" si="36"/>
        <v/>
      </c>
    </row>
    <row r="711" spans="2:11" x14ac:dyDescent="0.25">
      <c r="B711">
        <v>1006268</v>
      </c>
      <c r="C711">
        <v>4</v>
      </c>
      <c r="D711" t="s">
        <v>5900</v>
      </c>
      <c r="I711" t="str">
        <f t="shared" si="34"/>
        <v/>
      </c>
      <c r="J711" t="str">
        <f t="shared" si="35"/>
        <v/>
      </c>
      <c r="K711" t="str">
        <f t="shared" si="36"/>
        <v/>
      </c>
    </row>
    <row r="712" spans="2:11" x14ac:dyDescent="0.25">
      <c r="B712">
        <v>1006415</v>
      </c>
      <c r="C712">
        <v>4</v>
      </c>
      <c r="D712" t="s">
        <v>6510</v>
      </c>
      <c r="I712" t="str">
        <f t="shared" si="34"/>
        <v/>
      </c>
      <c r="J712" t="str">
        <f t="shared" si="35"/>
        <v/>
      </c>
      <c r="K712" t="str">
        <f t="shared" si="36"/>
        <v/>
      </c>
    </row>
    <row r="713" spans="2:11" x14ac:dyDescent="0.25">
      <c r="B713">
        <v>1009880</v>
      </c>
      <c r="C713">
        <v>4</v>
      </c>
      <c r="D713" t="s">
        <v>6512</v>
      </c>
      <c r="I713" t="str">
        <f t="shared" si="34"/>
        <v/>
      </c>
      <c r="J713" t="str">
        <f t="shared" si="35"/>
        <v/>
      </c>
      <c r="K713" t="str">
        <f t="shared" si="36"/>
        <v/>
      </c>
    </row>
    <row r="714" spans="2:11" x14ac:dyDescent="0.25">
      <c r="B714">
        <v>1001523</v>
      </c>
      <c r="C714">
        <v>4</v>
      </c>
      <c r="D714" t="s">
        <v>6777</v>
      </c>
      <c r="I714" t="str">
        <f t="shared" si="34"/>
        <v/>
      </c>
      <c r="J714" t="str">
        <f t="shared" si="35"/>
        <v/>
      </c>
      <c r="K714" t="str">
        <f t="shared" si="36"/>
        <v/>
      </c>
    </row>
    <row r="715" spans="2:11" x14ac:dyDescent="0.25">
      <c r="B715">
        <v>1013682</v>
      </c>
      <c r="C715">
        <v>4</v>
      </c>
      <c r="D715" t="s">
        <v>5885</v>
      </c>
      <c r="I715" t="str">
        <f t="shared" si="34"/>
        <v/>
      </c>
      <c r="J715" t="str">
        <f t="shared" si="35"/>
        <v/>
      </c>
      <c r="K715" t="str">
        <f t="shared" si="36"/>
        <v/>
      </c>
    </row>
    <row r="716" spans="2:11" x14ac:dyDescent="0.25">
      <c r="B716">
        <v>1012599</v>
      </c>
      <c r="C716">
        <v>4</v>
      </c>
      <c r="D716" t="s">
        <v>6522</v>
      </c>
      <c r="I716" t="str">
        <f t="shared" si="34"/>
        <v/>
      </c>
      <c r="J716" t="str">
        <f t="shared" si="35"/>
        <v/>
      </c>
      <c r="K716" t="str">
        <f t="shared" si="36"/>
        <v/>
      </c>
    </row>
    <row r="717" spans="2:11" x14ac:dyDescent="0.25">
      <c r="B717">
        <v>1007712</v>
      </c>
      <c r="C717">
        <v>4</v>
      </c>
      <c r="D717" t="s">
        <v>5856</v>
      </c>
      <c r="I717" t="str">
        <f t="shared" si="34"/>
        <v/>
      </c>
      <c r="J717" t="str">
        <f t="shared" si="35"/>
        <v/>
      </c>
      <c r="K717" t="str">
        <f t="shared" si="36"/>
        <v/>
      </c>
    </row>
    <row r="718" spans="2:11" x14ac:dyDescent="0.25">
      <c r="B718">
        <v>1013091</v>
      </c>
      <c r="C718">
        <v>4</v>
      </c>
      <c r="D718" t="s">
        <v>6521</v>
      </c>
      <c r="I718" t="str">
        <f t="shared" si="34"/>
        <v/>
      </c>
      <c r="J718" t="str">
        <f t="shared" si="35"/>
        <v/>
      </c>
      <c r="K718" t="str">
        <f t="shared" si="36"/>
        <v/>
      </c>
    </row>
    <row r="719" spans="2:11" x14ac:dyDescent="0.25">
      <c r="B719">
        <v>1005828</v>
      </c>
      <c r="C719">
        <v>4</v>
      </c>
      <c r="D719" t="s">
        <v>5891</v>
      </c>
      <c r="I719" t="str">
        <f t="shared" si="34"/>
        <v/>
      </c>
      <c r="J719" t="str">
        <f t="shared" si="35"/>
        <v/>
      </c>
      <c r="K719" t="str">
        <f t="shared" si="36"/>
        <v/>
      </c>
    </row>
    <row r="720" spans="2:11" x14ac:dyDescent="0.25">
      <c r="B720">
        <v>1010358</v>
      </c>
      <c r="C720">
        <v>4</v>
      </c>
      <c r="D720" t="s">
        <v>6831</v>
      </c>
      <c r="I720" t="str">
        <f t="shared" si="34"/>
        <v/>
      </c>
      <c r="J720" t="str">
        <f t="shared" si="35"/>
        <v/>
      </c>
      <c r="K720" t="str">
        <f t="shared" si="36"/>
        <v/>
      </c>
    </row>
    <row r="721" spans="2:11" x14ac:dyDescent="0.25">
      <c r="B721">
        <v>1005994</v>
      </c>
      <c r="C721">
        <v>4</v>
      </c>
      <c r="D721" t="s">
        <v>6561</v>
      </c>
      <c r="I721" t="str">
        <f t="shared" si="34"/>
        <v/>
      </c>
      <c r="J721" t="str">
        <f t="shared" si="35"/>
        <v/>
      </c>
      <c r="K721" t="str">
        <f t="shared" si="36"/>
        <v/>
      </c>
    </row>
    <row r="722" spans="2:11" x14ac:dyDescent="0.25">
      <c r="B722">
        <v>1004394</v>
      </c>
      <c r="C722">
        <v>4</v>
      </c>
      <c r="D722" t="s">
        <v>6564</v>
      </c>
      <c r="I722" t="str">
        <f t="shared" si="34"/>
        <v/>
      </c>
      <c r="J722" t="str">
        <f t="shared" si="35"/>
        <v/>
      </c>
      <c r="K722" t="str">
        <f t="shared" si="36"/>
        <v/>
      </c>
    </row>
    <row r="723" spans="2:11" x14ac:dyDescent="0.25">
      <c r="B723">
        <v>1005012</v>
      </c>
      <c r="C723">
        <v>4</v>
      </c>
      <c r="D723" t="s">
        <v>6149</v>
      </c>
      <c r="I723" t="str">
        <f t="shared" si="34"/>
        <v/>
      </c>
      <c r="J723" t="str">
        <f t="shared" si="35"/>
        <v/>
      </c>
      <c r="K723" t="str">
        <f t="shared" si="36"/>
        <v/>
      </c>
    </row>
    <row r="724" spans="2:11" x14ac:dyDescent="0.25">
      <c r="B724">
        <v>1009784</v>
      </c>
      <c r="C724">
        <v>4</v>
      </c>
      <c r="D724" t="s">
        <v>5745</v>
      </c>
      <c r="I724" t="str">
        <f t="shared" si="34"/>
        <v/>
      </c>
      <c r="J724" t="str">
        <f t="shared" si="35"/>
        <v/>
      </c>
      <c r="K724" t="str">
        <f t="shared" si="36"/>
        <v/>
      </c>
    </row>
    <row r="725" spans="2:11" x14ac:dyDescent="0.25">
      <c r="B725">
        <v>1004997</v>
      </c>
      <c r="C725">
        <v>4</v>
      </c>
      <c r="D725" t="s">
        <v>6567</v>
      </c>
      <c r="I725" t="str">
        <f t="shared" si="34"/>
        <v/>
      </c>
      <c r="J725" t="str">
        <f t="shared" si="35"/>
        <v/>
      </c>
      <c r="K725" t="str">
        <f t="shared" si="36"/>
        <v/>
      </c>
    </row>
    <row r="726" spans="2:11" x14ac:dyDescent="0.25">
      <c r="B726">
        <v>1005452</v>
      </c>
      <c r="C726">
        <v>4</v>
      </c>
      <c r="D726" t="s">
        <v>5845</v>
      </c>
      <c r="I726" t="str">
        <f t="shared" si="34"/>
        <v/>
      </c>
      <c r="J726" t="str">
        <f t="shared" si="35"/>
        <v/>
      </c>
      <c r="K726" t="str">
        <f t="shared" si="36"/>
        <v/>
      </c>
    </row>
    <row r="727" spans="2:11" x14ac:dyDescent="0.25">
      <c r="B727">
        <v>1025140</v>
      </c>
      <c r="C727">
        <v>4</v>
      </c>
      <c r="D727" t="s">
        <v>6535</v>
      </c>
      <c r="I727" t="str">
        <f t="shared" si="34"/>
        <v/>
      </c>
      <c r="J727" t="str">
        <f t="shared" si="35"/>
        <v/>
      </c>
      <c r="K727" t="str">
        <f t="shared" si="36"/>
        <v/>
      </c>
    </row>
    <row r="728" spans="2:11" x14ac:dyDescent="0.25">
      <c r="B728">
        <v>1007929</v>
      </c>
      <c r="C728">
        <v>4</v>
      </c>
      <c r="D728" t="s">
        <v>5740</v>
      </c>
      <c r="I728" t="str">
        <f t="shared" si="34"/>
        <v/>
      </c>
      <c r="J728" t="str">
        <f t="shared" si="35"/>
        <v/>
      </c>
      <c r="K728" t="str">
        <f t="shared" si="36"/>
        <v/>
      </c>
    </row>
    <row r="729" spans="2:11" x14ac:dyDescent="0.25">
      <c r="B729">
        <v>1007908</v>
      </c>
      <c r="C729">
        <v>4</v>
      </c>
      <c r="D729" t="s">
        <v>6550</v>
      </c>
      <c r="I729" t="str">
        <f t="shared" si="34"/>
        <v/>
      </c>
      <c r="J729" t="str">
        <f t="shared" si="35"/>
        <v/>
      </c>
      <c r="K729" t="str">
        <f t="shared" si="36"/>
        <v/>
      </c>
    </row>
    <row r="730" spans="2:11" x14ac:dyDescent="0.25">
      <c r="B730">
        <v>1011266</v>
      </c>
      <c r="C730">
        <v>4</v>
      </c>
      <c r="D730" t="s">
        <v>6691</v>
      </c>
      <c r="I730" t="str">
        <f t="shared" si="34"/>
        <v/>
      </c>
      <c r="J730" t="str">
        <f t="shared" si="35"/>
        <v/>
      </c>
      <c r="K730" t="str">
        <f t="shared" si="36"/>
        <v/>
      </c>
    </row>
    <row r="731" spans="2:11" x14ac:dyDescent="0.25">
      <c r="B731">
        <v>1009300</v>
      </c>
      <c r="C731">
        <v>4</v>
      </c>
      <c r="D731" t="s">
        <v>6548</v>
      </c>
      <c r="I731" t="str">
        <f t="shared" si="34"/>
        <v/>
      </c>
      <c r="J731" t="str">
        <f t="shared" si="35"/>
        <v/>
      </c>
      <c r="K731" t="str">
        <f t="shared" si="36"/>
        <v/>
      </c>
    </row>
    <row r="732" spans="2:11" x14ac:dyDescent="0.25">
      <c r="B732">
        <v>4658272</v>
      </c>
      <c r="C732">
        <v>4</v>
      </c>
      <c r="D732" t="s">
        <v>5685</v>
      </c>
      <c r="I732" t="str">
        <f t="shared" si="34"/>
        <v/>
      </c>
      <c r="J732" t="str">
        <f t="shared" si="35"/>
        <v/>
      </c>
      <c r="K732" t="str">
        <f t="shared" si="36"/>
        <v/>
      </c>
    </row>
    <row r="733" spans="2:11" x14ac:dyDescent="0.25">
      <c r="B733">
        <v>4105809</v>
      </c>
      <c r="C733">
        <v>4</v>
      </c>
      <c r="D733" t="s">
        <v>6533</v>
      </c>
      <c r="I733" t="str">
        <f t="shared" si="34"/>
        <v/>
      </c>
      <c r="J733" t="str">
        <f t="shared" si="35"/>
        <v/>
      </c>
      <c r="K733" t="str">
        <f t="shared" si="36"/>
        <v/>
      </c>
    </row>
    <row r="734" spans="2:11" x14ac:dyDescent="0.25">
      <c r="B734">
        <v>1005084</v>
      </c>
      <c r="C734">
        <v>4</v>
      </c>
      <c r="D734" t="s">
        <v>6566</v>
      </c>
      <c r="I734" t="str">
        <f t="shared" si="34"/>
        <v/>
      </c>
      <c r="J734" t="str">
        <f t="shared" si="35"/>
        <v/>
      </c>
      <c r="K734" t="str">
        <f t="shared" si="36"/>
        <v/>
      </c>
    </row>
    <row r="735" spans="2:11" x14ac:dyDescent="0.25">
      <c r="B735">
        <v>1008942</v>
      </c>
      <c r="C735">
        <v>4</v>
      </c>
      <c r="D735" t="s">
        <v>10227</v>
      </c>
      <c r="I735" t="str">
        <f t="shared" si="34"/>
        <v/>
      </c>
      <c r="J735" t="str">
        <f t="shared" si="35"/>
        <v/>
      </c>
      <c r="K735" t="str">
        <f t="shared" si="36"/>
        <v/>
      </c>
    </row>
    <row r="736" spans="2:11" x14ac:dyDescent="0.25">
      <c r="B736">
        <v>23343436</v>
      </c>
      <c r="C736">
        <v>4</v>
      </c>
      <c r="D736" t="s">
        <v>6571</v>
      </c>
      <c r="I736" t="str">
        <f t="shared" si="34"/>
        <v/>
      </c>
      <c r="J736" t="str">
        <f t="shared" si="35"/>
        <v/>
      </c>
      <c r="K736" t="str">
        <f t="shared" si="36"/>
        <v/>
      </c>
    </row>
    <row r="737" spans="2:11" x14ac:dyDescent="0.25">
      <c r="B737">
        <v>1006700</v>
      </c>
      <c r="C737">
        <v>4</v>
      </c>
      <c r="D737" t="s">
        <v>5951</v>
      </c>
      <c r="I737" t="str">
        <f t="shared" si="34"/>
        <v/>
      </c>
      <c r="J737" t="str">
        <f t="shared" si="35"/>
        <v/>
      </c>
      <c r="K737" t="str">
        <f t="shared" si="36"/>
        <v/>
      </c>
    </row>
    <row r="738" spans="2:11" x14ac:dyDescent="0.25">
      <c r="B738">
        <v>1011351</v>
      </c>
      <c r="C738">
        <v>4</v>
      </c>
      <c r="D738" t="s">
        <v>6590</v>
      </c>
      <c r="I738" t="str">
        <f t="shared" si="34"/>
        <v/>
      </c>
      <c r="J738" t="str">
        <f t="shared" si="35"/>
        <v/>
      </c>
      <c r="K738" t="str">
        <f t="shared" si="36"/>
        <v/>
      </c>
    </row>
    <row r="739" spans="2:11" x14ac:dyDescent="0.25">
      <c r="B739">
        <v>1010475</v>
      </c>
      <c r="C739">
        <v>4</v>
      </c>
      <c r="D739" t="s">
        <v>5730</v>
      </c>
      <c r="I739" t="str">
        <f t="shared" si="34"/>
        <v/>
      </c>
      <c r="J739" t="str">
        <f t="shared" si="35"/>
        <v/>
      </c>
      <c r="K739" t="str">
        <f t="shared" si="36"/>
        <v/>
      </c>
    </row>
    <row r="740" spans="2:11" x14ac:dyDescent="0.25">
      <c r="B740">
        <v>1014871</v>
      </c>
      <c r="C740">
        <v>4</v>
      </c>
      <c r="D740" t="s">
        <v>10255</v>
      </c>
      <c r="I740" t="str">
        <f t="shared" si="34"/>
        <v/>
      </c>
      <c r="J740" t="str">
        <f t="shared" si="35"/>
        <v/>
      </c>
      <c r="K740" t="str">
        <f t="shared" si="36"/>
        <v/>
      </c>
    </row>
    <row r="741" spans="2:11" x14ac:dyDescent="0.25">
      <c r="B741">
        <v>1014509</v>
      </c>
      <c r="C741">
        <v>4</v>
      </c>
      <c r="D741" t="s">
        <v>5936</v>
      </c>
      <c r="I741" t="str">
        <f t="shared" si="34"/>
        <v/>
      </c>
      <c r="J741" t="str">
        <f t="shared" si="35"/>
        <v/>
      </c>
      <c r="K741" t="str">
        <f t="shared" si="36"/>
        <v/>
      </c>
    </row>
    <row r="742" spans="2:11" x14ac:dyDescent="0.25">
      <c r="B742">
        <v>1008651</v>
      </c>
      <c r="C742">
        <v>4</v>
      </c>
      <c r="D742" t="s">
        <v>5808</v>
      </c>
      <c r="I742" t="str">
        <f t="shared" si="34"/>
        <v/>
      </c>
      <c r="J742" t="str">
        <f t="shared" si="35"/>
        <v/>
      </c>
      <c r="K742" t="str">
        <f t="shared" si="36"/>
        <v/>
      </c>
    </row>
    <row r="743" spans="2:11" x14ac:dyDescent="0.25">
      <c r="B743">
        <v>1015410</v>
      </c>
      <c r="C743">
        <v>4</v>
      </c>
      <c r="D743" t="s">
        <v>5742</v>
      </c>
      <c r="I743" t="str">
        <f t="shared" si="34"/>
        <v/>
      </c>
      <c r="J743" t="str">
        <f t="shared" si="35"/>
        <v/>
      </c>
      <c r="K743" t="str">
        <f t="shared" si="36"/>
        <v/>
      </c>
    </row>
    <row r="744" spans="2:11" x14ac:dyDescent="0.25">
      <c r="B744">
        <v>1004392</v>
      </c>
      <c r="C744">
        <v>4</v>
      </c>
      <c r="D744" t="s">
        <v>5911</v>
      </c>
      <c r="I744" t="str">
        <f t="shared" si="34"/>
        <v/>
      </c>
      <c r="J744" t="str">
        <f t="shared" si="35"/>
        <v/>
      </c>
      <c r="K744" t="str">
        <f t="shared" si="36"/>
        <v/>
      </c>
    </row>
    <row r="745" spans="2:11" x14ac:dyDescent="0.25">
      <c r="B745">
        <v>100853</v>
      </c>
      <c r="C745">
        <v>4</v>
      </c>
      <c r="D745" t="s">
        <v>5820</v>
      </c>
      <c r="I745">
        <f t="shared" si="34"/>
        <v>100853</v>
      </c>
      <c r="J745">
        <f t="shared" si="35"/>
        <v>4</v>
      </c>
      <c r="K745" t="str">
        <f t="shared" si="36"/>
        <v>EPHRATA NATIONAL BANK</v>
      </c>
    </row>
    <row r="746" spans="2:11" x14ac:dyDescent="0.25">
      <c r="B746">
        <v>4065711</v>
      </c>
      <c r="C746">
        <v>4</v>
      </c>
      <c r="D746" t="s">
        <v>5818</v>
      </c>
      <c r="I746" t="str">
        <f t="shared" si="34"/>
        <v/>
      </c>
      <c r="J746" t="str">
        <f t="shared" si="35"/>
        <v/>
      </c>
      <c r="K746" t="str">
        <f t="shared" si="36"/>
        <v/>
      </c>
    </row>
    <row r="747" spans="2:11" x14ac:dyDescent="0.25">
      <c r="B747">
        <v>1032552</v>
      </c>
      <c r="C747">
        <v>4</v>
      </c>
      <c r="D747" t="s">
        <v>6435</v>
      </c>
      <c r="I747" t="str">
        <f t="shared" si="34"/>
        <v/>
      </c>
      <c r="J747" t="str">
        <f t="shared" si="35"/>
        <v/>
      </c>
      <c r="K747" t="str">
        <f t="shared" si="36"/>
        <v/>
      </c>
    </row>
    <row r="748" spans="2:11" x14ac:dyDescent="0.25">
      <c r="B748">
        <v>1013742</v>
      </c>
      <c r="C748">
        <v>4</v>
      </c>
      <c r="D748" t="s">
        <v>6580</v>
      </c>
      <c r="I748" t="str">
        <f t="shared" si="34"/>
        <v/>
      </c>
      <c r="J748" t="str">
        <f t="shared" si="35"/>
        <v/>
      </c>
      <c r="K748" t="str">
        <f t="shared" si="36"/>
        <v/>
      </c>
    </row>
    <row r="749" spans="2:11" x14ac:dyDescent="0.25">
      <c r="B749">
        <v>9118896</v>
      </c>
      <c r="C749">
        <v>4</v>
      </c>
      <c r="D749" t="s">
        <v>5896</v>
      </c>
      <c r="I749" t="str">
        <f t="shared" si="34"/>
        <v/>
      </c>
      <c r="J749" t="str">
        <f t="shared" si="35"/>
        <v/>
      </c>
      <c r="K749" t="str">
        <f t="shared" si="36"/>
        <v/>
      </c>
    </row>
    <row r="750" spans="2:11" x14ac:dyDescent="0.25">
      <c r="B750">
        <v>1007652</v>
      </c>
      <c r="C750">
        <v>4</v>
      </c>
      <c r="D750" t="s">
        <v>5828</v>
      </c>
      <c r="I750" t="str">
        <f t="shared" si="34"/>
        <v/>
      </c>
      <c r="J750" t="str">
        <f t="shared" si="35"/>
        <v/>
      </c>
      <c r="K750" t="str">
        <f t="shared" si="36"/>
        <v/>
      </c>
    </row>
    <row r="751" spans="2:11" x14ac:dyDescent="0.25">
      <c r="B751">
        <v>4355765</v>
      </c>
      <c r="C751">
        <v>4</v>
      </c>
      <c r="D751" t="s">
        <v>6592</v>
      </c>
      <c r="I751" t="str">
        <f t="shared" si="34"/>
        <v/>
      </c>
      <c r="J751" t="str">
        <f t="shared" si="35"/>
        <v/>
      </c>
      <c r="K751" t="str">
        <f t="shared" si="36"/>
        <v/>
      </c>
    </row>
    <row r="752" spans="2:11" x14ac:dyDescent="0.25">
      <c r="B752">
        <v>1013600</v>
      </c>
      <c r="C752">
        <v>4</v>
      </c>
      <c r="D752" t="s">
        <v>10646</v>
      </c>
      <c r="I752" t="str">
        <f t="shared" si="34"/>
        <v/>
      </c>
      <c r="J752" t="str">
        <f t="shared" si="35"/>
        <v/>
      </c>
      <c r="K752" t="str">
        <f t="shared" si="36"/>
        <v/>
      </c>
    </row>
    <row r="753" spans="2:11" x14ac:dyDescent="0.25">
      <c r="B753">
        <v>1004862</v>
      </c>
      <c r="C753">
        <v>4</v>
      </c>
      <c r="D753" t="s">
        <v>6583</v>
      </c>
      <c r="I753" t="str">
        <f t="shared" si="34"/>
        <v/>
      </c>
      <c r="J753" t="str">
        <f t="shared" si="35"/>
        <v/>
      </c>
      <c r="K753" t="str">
        <f t="shared" si="36"/>
        <v/>
      </c>
    </row>
    <row r="754" spans="2:11" x14ac:dyDescent="0.25">
      <c r="B754">
        <v>1004904</v>
      </c>
      <c r="C754">
        <v>4</v>
      </c>
      <c r="D754" t="s">
        <v>5981</v>
      </c>
      <c r="I754" t="str">
        <f t="shared" si="34"/>
        <v/>
      </c>
      <c r="J754" t="str">
        <f t="shared" si="35"/>
        <v/>
      </c>
      <c r="K754" t="str">
        <f t="shared" si="36"/>
        <v/>
      </c>
    </row>
    <row r="755" spans="2:11" x14ac:dyDescent="0.25">
      <c r="B755">
        <v>1009722</v>
      </c>
      <c r="C755">
        <v>4</v>
      </c>
      <c r="D755" t="s">
        <v>6589</v>
      </c>
      <c r="I755" t="str">
        <f t="shared" si="34"/>
        <v/>
      </c>
      <c r="J755" t="str">
        <f t="shared" si="35"/>
        <v/>
      </c>
      <c r="K755" t="str">
        <f t="shared" si="36"/>
        <v/>
      </c>
    </row>
    <row r="756" spans="2:11" x14ac:dyDescent="0.25">
      <c r="B756">
        <v>100720</v>
      </c>
      <c r="C756">
        <v>4</v>
      </c>
      <c r="D756" t="s">
        <v>6574</v>
      </c>
      <c r="I756">
        <f t="shared" si="34"/>
        <v>100720</v>
      </c>
      <c r="J756">
        <f t="shared" si="35"/>
        <v>4</v>
      </c>
      <c r="K756" t="str">
        <f t="shared" si="36"/>
        <v>FIDELITY DEPOSIT AND DISCOUNT BANK, THE</v>
      </c>
    </row>
    <row r="757" spans="2:11" x14ac:dyDescent="0.25">
      <c r="B757">
        <v>1016373</v>
      </c>
      <c r="C757">
        <v>4</v>
      </c>
      <c r="D757" t="s">
        <v>10216</v>
      </c>
      <c r="I757" t="str">
        <f t="shared" si="34"/>
        <v/>
      </c>
      <c r="J757" t="str">
        <f t="shared" si="35"/>
        <v/>
      </c>
      <c r="K757" t="str">
        <f t="shared" si="36"/>
        <v/>
      </c>
    </row>
    <row r="758" spans="2:11" x14ac:dyDescent="0.25">
      <c r="B758">
        <v>4053194</v>
      </c>
      <c r="C758">
        <v>4</v>
      </c>
      <c r="D758" t="s">
        <v>6637</v>
      </c>
      <c r="I758" t="str">
        <f t="shared" si="34"/>
        <v/>
      </c>
      <c r="J758" t="str">
        <f t="shared" si="35"/>
        <v/>
      </c>
      <c r="K758" t="str">
        <f t="shared" si="36"/>
        <v/>
      </c>
    </row>
    <row r="759" spans="2:11" x14ac:dyDescent="0.25">
      <c r="B759">
        <v>1011712</v>
      </c>
      <c r="C759">
        <v>4</v>
      </c>
      <c r="D759" t="s">
        <v>5812</v>
      </c>
      <c r="I759" t="str">
        <f t="shared" si="34"/>
        <v/>
      </c>
      <c r="J759" t="str">
        <f t="shared" si="35"/>
        <v/>
      </c>
      <c r="K759" t="str">
        <f t="shared" si="36"/>
        <v/>
      </c>
    </row>
    <row r="760" spans="2:11" x14ac:dyDescent="0.25">
      <c r="B760">
        <v>4091657</v>
      </c>
      <c r="C760">
        <v>4</v>
      </c>
      <c r="D760" t="s">
        <v>6607</v>
      </c>
      <c r="I760" t="str">
        <f t="shared" si="34"/>
        <v/>
      </c>
      <c r="J760" t="str">
        <f t="shared" si="35"/>
        <v/>
      </c>
      <c r="K760" t="str">
        <f t="shared" si="36"/>
        <v/>
      </c>
    </row>
    <row r="761" spans="2:11" x14ac:dyDescent="0.25">
      <c r="B761">
        <v>1015076</v>
      </c>
      <c r="C761">
        <v>4</v>
      </c>
      <c r="D761" t="s">
        <v>6015</v>
      </c>
      <c r="I761" t="str">
        <f t="shared" si="34"/>
        <v/>
      </c>
      <c r="J761" t="str">
        <f t="shared" si="35"/>
        <v/>
      </c>
      <c r="K761" t="str">
        <f t="shared" si="36"/>
        <v/>
      </c>
    </row>
    <row r="762" spans="2:11" x14ac:dyDescent="0.25">
      <c r="B762">
        <v>4160491</v>
      </c>
      <c r="C762">
        <v>4</v>
      </c>
      <c r="D762" t="s">
        <v>6593</v>
      </c>
      <c r="I762" t="str">
        <f t="shared" si="34"/>
        <v/>
      </c>
      <c r="J762" t="str">
        <f t="shared" si="35"/>
        <v/>
      </c>
      <c r="K762" t="str">
        <f t="shared" si="36"/>
        <v/>
      </c>
    </row>
    <row r="763" spans="2:11" x14ac:dyDescent="0.25">
      <c r="B763">
        <v>4200009</v>
      </c>
      <c r="C763">
        <v>4</v>
      </c>
      <c r="D763" t="s">
        <v>6594</v>
      </c>
      <c r="I763" t="str">
        <f t="shared" si="34"/>
        <v/>
      </c>
      <c r="J763" t="str">
        <f t="shared" si="35"/>
        <v/>
      </c>
      <c r="K763" t="str">
        <f t="shared" si="36"/>
        <v/>
      </c>
    </row>
    <row r="764" spans="2:11" x14ac:dyDescent="0.25">
      <c r="B764">
        <v>1011202</v>
      </c>
      <c r="C764">
        <v>4</v>
      </c>
      <c r="D764" t="s">
        <v>6596</v>
      </c>
      <c r="I764" t="str">
        <f t="shared" si="34"/>
        <v/>
      </c>
      <c r="J764" t="str">
        <f t="shared" si="35"/>
        <v/>
      </c>
      <c r="K764" t="str">
        <f t="shared" si="36"/>
        <v/>
      </c>
    </row>
    <row r="765" spans="2:11" x14ac:dyDescent="0.25">
      <c r="B765">
        <v>1024735</v>
      </c>
      <c r="C765">
        <v>4</v>
      </c>
      <c r="D765" t="s">
        <v>5842</v>
      </c>
      <c r="I765" t="str">
        <f t="shared" si="34"/>
        <v/>
      </c>
      <c r="J765" t="str">
        <f t="shared" si="35"/>
        <v/>
      </c>
      <c r="K765" t="str">
        <f t="shared" si="36"/>
        <v/>
      </c>
    </row>
    <row r="766" spans="2:11" x14ac:dyDescent="0.25">
      <c r="B766">
        <v>1002285</v>
      </c>
      <c r="C766">
        <v>4</v>
      </c>
      <c r="D766" t="s">
        <v>6605</v>
      </c>
      <c r="I766" t="str">
        <f t="shared" si="34"/>
        <v/>
      </c>
      <c r="J766" t="str">
        <f t="shared" si="35"/>
        <v/>
      </c>
      <c r="K766" t="str">
        <f t="shared" si="36"/>
        <v/>
      </c>
    </row>
    <row r="767" spans="2:11" x14ac:dyDescent="0.25">
      <c r="B767">
        <v>1000531</v>
      </c>
      <c r="C767">
        <v>4</v>
      </c>
      <c r="D767" t="s">
        <v>6595</v>
      </c>
      <c r="I767" t="str">
        <f t="shared" si="34"/>
        <v/>
      </c>
      <c r="J767" t="str">
        <f t="shared" si="35"/>
        <v/>
      </c>
      <c r="K767" t="str">
        <f t="shared" si="36"/>
        <v/>
      </c>
    </row>
    <row r="768" spans="2:11" x14ac:dyDescent="0.25">
      <c r="B768">
        <v>4051704</v>
      </c>
      <c r="C768">
        <v>4</v>
      </c>
      <c r="D768" t="s">
        <v>6606</v>
      </c>
      <c r="I768" t="str">
        <f t="shared" ref="I768:I831" si="37">IF(LEN($B768)=6,B768,"")</f>
        <v/>
      </c>
      <c r="J768" t="str">
        <f t="shared" ref="J768:J831" si="38">IF(LEN($B768)=6,C768,"")</f>
        <v/>
      </c>
      <c r="K768" t="str">
        <f t="shared" ref="K768:K831" si="39">IF(LEN($B768)=6,D768,"")</f>
        <v/>
      </c>
    </row>
    <row r="769" spans="2:11" x14ac:dyDescent="0.25">
      <c r="B769">
        <v>1002263</v>
      </c>
      <c r="C769">
        <v>4</v>
      </c>
      <c r="D769" t="s">
        <v>6604</v>
      </c>
      <c r="I769" t="str">
        <f t="shared" si="37"/>
        <v/>
      </c>
      <c r="J769" t="str">
        <f t="shared" si="38"/>
        <v/>
      </c>
      <c r="K769" t="str">
        <f t="shared" si="39"/>
        <v/>
      </c>
    </row>
    <row r="770" spans="2:11" x14ac:dyDescent="0.25">
      <c r="B770">
        <v>1010474</v>
      </c>
      <c r="C770">
        <v>4</v>
      </c>
      <c r="D770" t="s">
        <v>9953</v>
      </c>
      <c r="I770" t="str">
        <f t="shared" si="37"/>
        <v/>
      </c>
      <c r="J770" t="str">
        <f t="shared" si="38"/>
        <v/>
      </c>
      <c r="K770" t="str">
        <f t="shared" si="39"/>
        <v/>
      </c>
    </row>
    <row r="771" spans="2:11" x14ac:dyDescent="0.25">
      <c r="B771">
        <v>1004927</v>
      </c>
      <c r="C771">
        <v>4</v>
      </c>
      <c r="D771" t="s">
        <v>6609</v>
      </c>
      <c r="I771" t="str">
        <f t="shared" si="37"/>
        <v/>
      </c>
      <c r="J771" t="str">
        <f t="shared" si="38"/>
        <v/>
      </c>
      <c r="K771" t="str">
        <f t="shared" si="39"/>
        <v/>
      </c>
    </row>
    <row r="772" spans="2:11" x14ac:dyDescent="0.25">
      <c r="B772">
        <v>1010648</v>
      </c>
      <c r="C772">
        <v>4</v>
      </c>
      <c r="D772" t="s">
        <v>10217</v>
      </c>
      <c r="I772" t="str">
        <f t="shared" si="37"/>
        <v/>
      </c>
      <c r="J772" t="str">
        <f t="shared" si="38"/>
        <v/>
      </c>
      <c r="K772" t="str">
        <f t="shared" si="39"/>
        <v/>
      </c>
    </row>
    <row r="773" spans="2:11" x14ac:dyDescent="0.25">
      <c r="B773">
        <v>1007480</v>
      </c>
      <c r="C773">
        <v>4</v>
      </c>
      <c r="D773" t="s">
        <v>6612</v>
      </c>
      <c r="I773" t="str">
        <f t="shared" si="37"/>
        <v/>
      </c>
      <c r="J773" t="str">
        <f t="shared" si="38"/>
        <v/>
      </c>
      <c r="K773" t="str">
        <f t="shared" si="39"/>
        <v/>
      </c>
    </row>
    <row r="774" spans="2:11" x14ac:dyDescent="0.25">
      <c r="B774">
        <v>1014615</v>
      </c>
      <c r="C774">
        <v>4</v>
      </c>
      <c r="D774" t="s">
        <v>5966</v>
      </c>
      <c r="I774" t="str">
        <f t="shared" si="37"/>
        <v/>
      </c>
      <c r="J774" t="str">
        <f t="shared" si="38"/>
        <v/>
      </c>
      <c r="K774" t="str">
        <f t="shared" si="39"/>
        <v/>
      </c>
    </row>
    <row r="775" spans="2:11" x14ac:dyDescent="0.25">
      <c r="B775">
        <v>1008446</v>
      </c>
      <c r="C775">
        <v>4</v>
      </c>
      <c r="D775" t="s">
        <v>5847</v>
      </c>
      <c r="I775" t="str">
        <f t="shared" si="37"/>
        <v/>
      </c>
      <c r="J775" t="str">
        <f t="shared" si="38"/>
        <v/>
      </c>
      <c r="K775" t="str">
        <f t="shared" si="39"/>
        <v/>
      </c>
    </row>
    <row r="776" spans="2:11" x14ac:dyDescent="0.25">
      <c r="B776">
        <v>1004979</v>
      </c>
      <c r="C776">
        <v>4</v>
      </c>
      <c r="D776" t="s">
        <v>6610</v>
      </c>
      <c r="I776" t="str">
        <f t="shared" si="37"/>
        <v/>
      </c>
      <c r="J776" t="str">
        <f t="shared" si="38"/>
        <v/>
      </c>
      <c r="K776" t="str">
        <f t="shared" si="39"/>
        <v/>
      </c>
    </row>
    <row r="777" spans="2:11" x14ac:dyDescent="0.25">
      <c r="B777">
        <v>1008097</v>
      </c>
      <c r="C777">
        <v>4</v>
      </c>
      <c r="D777" t="s">
        <v>5849</v>
      </c>
      <c r="I777" t="str">
        <f t="shared" si="37"/>
        <v/>
      </c>
      <c r="J777" t="str">
        <f t="shared" si="38"/>
        <v/>
      </c>
      <c r="K777" t="str">
        <f t="shared" si="39"/>
        <v/>
      </c>
    </row>
    <row r="778" spans="2:11" x14ac:dyDescent="0.25">
      <c r="B778">
        <v>1011247</v>
      </c>
      <c r="C778">
        <v>4</v>
      </c>
      <c r="D778" t="s">
        <v>6613</v>
      </c>
      <c r="I778" t="str">
        <f t="shared" si="37"/>
        <v/>
      </c>
      <c r="J778" t="str">
        <f t="shared" si="38"/>
        <v/>
      </c>
      <c r="K778" t="str">
        <f t="shared" si="39"/>
        <v/>
      </c>
    </row>
    <row r="779" spans="2:11" x14ac:dyDescent="0.25">
      <c r="B779" t="e">
        <v>#N/A</v>
      </c>
      <c r="C779">
        <v>4</v>
      </c>
      <c r="D779" t="s">
        <v>5823</v>
      </c>
      <c r="I779" t="e">
        <f t="shared" si="37"/>
        <v>#N/A</v>
      </c>
      <c r="J779" t="e">
        <f t="shared" si="38"/>
        <v>#N/A</v>
      </c>
      <c r="K779" t="e">
        <f t="shared" si="39"/>
        <v>#N/A</v>
      </c>
    </row>
    <row r="780" spans="2:11" x14ac:dyDescent="0.25">
      <c r="B780">
        <v>1013597</v>
      </c>
      <c r="C780">
        <v>4</v>
      </c>
      <c r="D780" t="s">
        <v>6236</v>
      </c>
      <c r="I780" t="str">
        <f t="shared" si="37"/>
        <v/>
      </c>
      <c r="J780" t="str">
        <f t="shared" si="38"/>
        <v/>
      </c>
      <c r="K780" t="str">
        <f t="shared" si="39"/>
        <v/>
      </c>
    </row>
    <row r="781" spans="2:11" x14ac:dyDescent="0.25">
      <c r="B781">
        <v>1009738</v>
      </c>
      <c r="C781">
        <v>4</v>
      </c>
      <c r="D781" t="s">
        <v>6619</v>
      </c>
      <c r="I781" t="str">
        <f t="shared" si="37"/>
        <v/>
      </c>
      <c r="J781" t="str">
        <f t="shared" si="38"/>
        <v/>
      </c>
      <c r="K781" t="str">
        <f t="shared" si="39"/>
        <v/>
      </c>
    </row>
    <row r="782" spans="2:11" x14ac:dyDescent="0.25">
      <c r="B782">
        <v>1002678</v>
      </c>
      <c r="C782">
        <v>4</v>
      </c>
      <c r="D782" t="s">
        <v>6616</v>
      </c>
      <c r="I782" t="str">
        <f t="shared" si="37"/>
        <v/>
      </c>
      <c r="J782" t="str">
        <f t="shared" si="38"/>
        <v/>
      </c>
      <c r="K782" t="str">
        <f t="shared" si="39"/>
        <v/>
      </c>
    </row>
    <row r="783" spans="2:11" x14ac:dyDescent="0.25">
      <c r="B783">
        <v>1009751</v>
      </c>
      <c r="C783">
        <v>4</v>
      </c>
      <c r="D783" t="s">
        <v>6620</v>
      </c>
      <c r="I783" t="str">
        <f t="shared" si="37"/>
        <v/>
      </c>
      <c r="J783" t="str">
        <f t="shared" si="38"/>
        <v/>
      </c>
      <c r="K783" t="str">
        <f t="shared" si="39"/>
        <v/>
      </c>
    </row>
    <row r="784" spans="2:11" x14ac:dyDescent="0.25">
      <c r="B784">
        <v>1005600</v>
      </c>
      <c r="C784">
        <v>4</v>
      </c>
      <c r="D784" t="s">
        <v>6626</v>
      </c>
      <c r="I784" t="str">
        <f t="shared" si="37"/>
        <v/>
      </c>
      <c r="J784" t="str">
        <f t="shared" si="38"/>
        <v/>
      </c>
      <c r="K784" t="str">
        <f t="shared" si="39"/>
        <v/>
      </c>
    </row>
    <row r="785" spans="2:11" x14ac:dyDescent="0.25">
      <c r="B785">
        <v>1006968</v>
      </c>
      <c r="C785">
        <v>4</v>
      </c>
      <c r="D785" t="s">
        <v>10038</v>
      </c>
      <c r="I785" t="str">
        <f t="shared" si="37"/>
        <v/>
      </c>
      <c r="J785" t="str">
        <f t="shared" si="38"/>
        <v/>
      </c>
      <c r="K785" t="str">
        <f t="shared" si="39"/>
        <v/>
      </c>
    </row>
    <row r="786" spans="2:11" x14ac:dyDescent="0.25">
      <c r="B786">
        <v>1010123</v>
      </c>
      <c r="C786">
        <v>4</v>
      </c>
      <c r="D786" t="s">
        <v>5805</v>
      </c>
      <c r="I786" t="str">
        <f t="shared" si="37"/>
        <v/>
      </c>
      <c r="J786" t="str">
        <f t="shared" si="38"/>
        <v/>
      </c>
      <c r="K786" t="str">
        <f t="shared" si="39"/>
        <v/>
      </c>
    </row>
    <row r="787" spans="2:11" x14ac:dyDescent="0.25">
      <c r="B787">
        <v>1012819</v>
      </c>
      <c r="C787">
        <v>4</v>
      </c>
      <c r="D787" t="s">
        <v>5798</v>
      </c>
      <c r="I787" t="str">
        <f t="shared" si="37"/>
        <v/>
      </c>
      <c r="J787" t="str">
        <f t="shared" si="38"/>
        <v/>
      </c>
      <c r="K787" t="str">
        <f t="shared" si="39"/>
        <v/>
      </c>
    </row>
    <row r="788" spans="2:11" x14ac:dyDescent="0.25">
      <c r="B788">
        <v>1016507</v>
      </c>
      <c r="C788">
        <v>4</v>
      </c>
      <c r="D788" t="s">
        <v>6641</v>
      </c>
      <c r="I788" t="str">
        <f t="shared" si="37"/>
        <v/>
      </c>
      <c r="J788" t="str">
        <f t="shared" si="38"/>
        <v/>
      </c>
      <c r="K788" t="str">
        <f t="shared" si="39"/>
        <v/>
      </c>
    </row>
    <row r="789" spans="2:11" x14ac:dyDescent="0.25">
      <c r="B789">
        <v>1982010</v>
      </c>
      <c r="C789">
        <v>4</v>
      </c>
      <c r="D789" t="s">
        <v>5608</v>
      </c>
      <c r="I789" t="str">
        <f t="shared" si="37"/>
        <v/>
      </c>
      <c r="J789" t="str">
        <f t="shared" si="38"/>
        <v/>
      </c>
      <c r="K789" t="str">
        <f t="shared" si="39"/>
        <v/>
      </c>
    </row>
    <row r="790" spans="2:11" x14ac:dyDescent="0.25">
      <c r="B790">
        <v>1004958</v>
      </c>
      <c r="C790">
        <v>4</v>
      </c>
      <c r="D790" t="s">
        <v>10647</v>
      </c>
      <c r="I790" t="str">
        <f t="shared" si="37"/>
        <v/>
      </c>
      <c r="J790" t="str">
        <f t="shared" si="38"/>
        <v/>
      </c>
      <c r="K790" t="str">
        <f t="shared" si="39"/>
        <v/>
      </c>
    </row>
    <row r="791" spans="2:11" x14ac:dyDescent="0.25">
      <c r="B791">
        <v>106288552</v>
      </c>
      <c r="C791">
        <v>4</v>
      </c>
      <c r="D791" t="s">
        <v>8968</v>
      </c>
      <c r="I791" t="str">
        <f t="shared" si="37"/>
        <v/>
      </c>
      <c r="J791" t="str">
        <f t="shared" si="38"/>
        <v/>
      </c>
      <c r="K791" t="str">
        <f t="shared" si="39"/>
        <v/>
      </c>
    </row>
    <row r="792" spans="2:11" x14ac:dyDescent="0.25">
      <c r="B792" t="e">
        <v>#N/A</v>
      </c>
      <c r="C792">
        <v>4</v>
      </c>
      <c r="D792" t="s">
        <v>10612</v>
      </c>
      <c r="I792" t="e">
        <f t="shared" si="37"/>
        <v>#N/A</v>
      </c>
      <c r="J792" t="e">
        <f t="shared" si="38"/>
        <v>#N/A</v>
      </c>
      <c r="K792" t="e">
        <f t="shared" si="39"/>
        <v>#N/A</v>
      </c>
    </row>
    <row r="793" spans="2:11" x14ac:dyDescent="0.25">
      <c r="B793">
        <v>4093699</v>
      </c>
      <c r="C793">
        <v>4</v>
      </c>
      <c r="D793" t="s">
        <v>6634</v>
      </c>
      <c r="I793" t="str">
        <f t="shared" si="37"/>
        <v/>
      </c>
      <c r="J793" t="str">
        <f t="shared" si="38"/>
        <v/>
      </c>
      <c r="K793" t="str">
        <f t="shared" si="39"/>
        <v/>
      </c>
    </row>
    <row r="794" spans="2:11" x14ac:dyDescent="0.25">
      <c r="B794">
        <v>1006075</v>
      </c>
      <c r="C794">
        <v>4</v>
      </c>
      <c r="D794" t="s">
        <v>6625</v>
      </c>
      <c r="I794" t="str">
        <f t="shared" si="37"/>
        <v/>
      </c>
      <c r="J794" t="str">
        <f t="shared" si="38"/>
        <v/>
      </c>
      <c r="K794" t="str">
        <f t="shared" si="39"/>
        <v/>
      </c>
    </row>
    <row r="795" spans="2:11" x14ac:dyDescent="0.25">
      <c r="B795">
        <v>1008256</v>
      </c>
      <c r="C795">
        <v>4</v>
      </c>
      <c r="D795" t="s">
        <v>5761</v>
      </c>
      <c r="I795" t="str">
        <f t="shared" si="37"/>
        <v/>
      </c>
      <c r="J795" t="str">
        <f t="shared" si="38"/>
        <v/>
      </c>
      <c r="K795" t="str">
        <f t="shared" si="39"/>
        <v/>
      </c>
    </row>
    <row r="796" spans="2:11" x14ac:dyDescent="0.25">
      <c r="B796">
        <v>1005949</v>
      </c>
      <c r="C796">
        <v>4</v>
      </c>
      <c r="D796" t="s">
        <v>5844</v>
      </c>
      <c r="I796" t="str">
        <f t="shared" si="37"/>
        <v/>
      </c>
      <c r="J796" t="str">
        <f t="shared" si="38"/>
        <v/>
      </c>
      <c r="K796" t="str">
        <f t="shared" si="39"/>
        <v/>
      </c>
    </row>
    <row r="797" spans="2:11" x14ac:dyDescent="0.25">
      <c r="B797">
        <v>1005368</v>
      </c>
      <c r="C797">
        <v>4</v>
      </c>
      <c r="D797" t="s">
        <v>9026</v>
      </c>
      <c r="I797" t="str">
        <f t="shared" si="37"/>
        <v/>
      </c>
      <c r="J797" t="str">
        <f t="shared" si="38"/>
        <v/>
      </c>
      <c r="K797" t="str">
        <f t="shared" si="39"/>
        <v/>
      </c>
    </row>
    <row r="798" spans="2:11" x14ac:dyDescent="0.25">
      <c r="B798">
        <v>1005769</v>
      </c>
      <c r="C798">
        <v>4</v>
      </c>
      <c r="D798" t="s">
        <v>5841</v>
      </c>
      <c r="I798" t="str">
        <f t="shared" si="37"/>
        <v/>
      </c>
      <c r="J798" t="str">
        <f t="shared" si="38"/>
        <v/>
      </c>
      <c r="K798" t="str">
        <f t="shared" si="39"/>
        <v/>
      </c>
    </row>
    <row r="799" spans="2:11" x14ac:dyDescent="0.25">
      <c r="B799">
        <v>1004794</v>
      </c>
      <c r="C799">
        <v>4</v>
      </c>
      <c r="D799" t="s">
        <v>10218</v>
      </c>
      <c r="I799" t="str">
        <f t="shared" si="37"/>
        <v/>
      </c>
      <c r="J799" t="str">
        <f t="shared" si="38"/>
        <v/>
      </c>
      <c r="K799" t="str">
        <f t="shared" si="39"/>
        <v/>
      </c>
    </row>
    <row r="800" spans="2:11" x14ac:dyDescent="0.25">
      <c r="B800">
        <v>1015944</v>
      </c>
      <c r="C800">
        <v>4</v>
      </c>
      <c r="D800" t="s">
        <v>6629</v>
      </c>
      <c r="I800" t="str">
        <f t="shared" si="37"/>
        <v/>
      </c>
      <c r="J800" t="str">
        <f t="shared" si="38"/>
        <v/>
      </c>
      <c r="K800" t="str">
        <f t="shared" si="39"/>
        <v/>
      </c>
    </row>
    <row r="801" spans="2:11" x14ac:dyDescent="0.25">
      <c r="B801">
        <v>1007587</v>
      </c>
      <c r="C801">
        <v>4</v>
      </c>
      <c r="D801" t="s">
        <v>6622</v>
      </c>
      <c r="I801" t="str">
        <f t="shared" si="37"/>
        <v/>
      </c>
      <c r="J801" t="str">
        <f t="shared" si="38"/>
        <v/>
      </c>
      <c r="K801" t="str">
        <f t="shared" si="39"/>
        <v/>
      </c>
    </row>
    <row r="802" spans="2:11" x14ac:dyDescent="0.25">
      <c r="B802">
        <v>1013105</v>
      </c>
      <c r="C802">
        <v>4</v>
      </c>
      <c r="D802" t="s">
        <v>6665</v>
      </c>
      <c r="I802" t="str">
        <f t="shared" si="37"/>
        <v/>
      </c>
      <c r="J802" t="str">
        <f t="shared" si="38"/>
        <v/>
      </c>
      <c r="K802" t="str">
        <f t="shared" si="39"/>
        <v/>
      </c>
    </row>
    <row r="803" spans="2:11" x14ac:dyDescent="0.25">
      <c r="B803">
        <v>4098819</v>
      </c>
      <c r="C803">
        <v>4</v>
      </c>
      <c r="D803" t="s">
        <v>6648</v>
      </c>
      <c r="I803" t="str">
        <f t="shared" si="37"/>
        <v/>
      </c>
      <c r="J803" t="str">
        <f t="shared" si="38"/>
        <v/>
      </c>
      <c r="K803" t="str">
        <f t="shared" si="39"/>
        <v/>
      </c>
    </row>
    <row r="804" spans="2:11" x14ac:dyDescent="0.25">
      <c r="B804">
        <v>1006252</v>
      </c>
      <c r="C804">
        <v>4</v>
      </c>
      <c r="D804" t="s">
        <v>6223</v>
      </c>
      <c r="I804" t="str">
        <f t="shared" si="37"/>
        <v/>
      </c>
      <c r="J804" t="str">
        <f t="shared" si="38"/>
        <v/>
      </c>
      <c r="K804" t="str">
        <f t="shared" si="39"/>
        <v/>
      </c>
    </row>
    <row r="805" spans="2:11" x14ac:dyDescent="0.25">
      <c r="B805">
        <v>1011294</v>
      </c>
      <c r="C805">
        <v>4</v>
      </c>
      <c r="D805" t="s">
        <v>6692</v>
      </c>
      <c r="I805" t="str">
        <f t="shared" si="37"/>
        <v/>
      </c>
      <c r="J805" t="str">
        <f t="shared" si="38"/>
        <v/>
      </c>
      <c r="K805" t="str">
        <f t="shared" si="39"/>
        <v/>
      </c>
    </row>
    <row r="806" spans="2:11" x14ac:dyDescent="0.25">
      <c r="B806">
        <v>1005378</v>
      </c>
      <c r="C806">
        <v>4</v>
      </c>
      <c r="D806" t="s">
        <v>6668</v>
      </c>
      <c r="I806" t="str">
        <f t="shared" si="37"/>
        <v/>
      </c>
      <c r="J806" t="str">
        <f t="shared" si="38"/>
        <v/>
      </c>
      <c r="K806" t="str">
        <f t="shared" si="39"/>
        <v/>
      </c>
    </row>
    <row r="807" spans="2:11" x14ac:dyDescent="0.25">
      <c r="B807">
        <v>1009310</v>
      </c>
      <c r="C807">
        <v>4</v>
      </c>
      <c r="D807" t="s">
        <v>6243</v>
      </c>
      <c r="I807" t="str">
        <f t="shared" si="37"/>
        <v/>
      </c>
      <c r="J807" t="str">
        <f t="shared" si="38"/>
        <v/>
      </c>
      <c r="K807" t="str">
        <f t="shared" si="39"/>
        <v/>
      </c>
    </row>
    <row r="808" spans="2:11" x14ac:dyDescent="0.25">
      <c r="B808">
        <v>1011366</v>
      </c>
      <c r="C808">
        <v>4</v>
      </c>
      <c r="D808" t="s">
        <v>6690</v>
      </c>
      <c r="I808" t="str">
        <f t="shared" si="37"/>
        <v/>
      </c>
      <c r="J808" t="str">
        <f t="shared" si="38"/>
        <v/>
      </c>
      <c r="K808" t="str">
        <f t="shared" si="39"/>
        <v/>
      </c>
    </row>
    <row r="809" spans="2:11" x14ac:dyDescent="0.25">
      <c r="B809">
        <v>1006944</v>
      </c>
      <c r="C809">
        <v>4</v>
      </c>
      <c r="D809" t="s">
        <v>9947</v>
      </c>
      <c r="I809" t="str">
        <f t="shared" si="37"/>
        <v/>
      </c>
      <c r="J809" t="str">
        <f t="shared" si="38"/>
        <v/>
      </c>
      <c r="K809" t="str">
        <f t="shared" si="39"/>
        <v/>
      </c>
    </row>
    <row r="810" spans="2:11" x14ac:dyDescent="0.25">
      <c r="B810">
        <v>1004542</v>
      </c>
      <c r="C810">
        <v>4</v>
      </c>
      <c r="D810" t="s">
        <v>5788</v>
      </c>
      <c r="I810" t="str">
        <f t="shared" si="37"/>
        <v/>
      </c>
      <c r="J810" t="str">
        <f t="shared" si="38"/>
        <v/>
      </c>
      <c r="K810" t="str">
        <f t="shared" si="39"/>
        <v/>
      </c>
    </row>
    <row r="811" spans="2:11" x14ac:dyDescent="0.25">
      <c r="B811">
        <v>1008916</v>
      </c>
      <c r="C811">
        <v>4</v>
      </c>
      <c r="D811" t="s">
        <v>6685</v>
      </c>
      <c r="I811" t="str">
        <f t="shared" si="37"/>
        <v/>
      </c>
      <c r="J811" t="str">
        <f t="shared" si="38"/>
        <v/>
      </c>
      <c r="K811" t="str">
        <f t="shared" si="39"/>
        <v/>
      </c>
    </row>
    <row r="812" spans="2:11" x14ac:dyDescent="0.25">
      <c r="B812">
        <v>1007213</v>
      </c>
      <c r="C812">
        <v>4</v>
      </c>
      <c r="D812" t="s">
        <v>5904</v>
      </c>
      <c r="I812" t="str">
        <f t="shared" si="37"/>
        <v/>
      </c>
      <c r="J812" t="str">
        <f t="shared" si="38"/>
        <v/>
      </c>
      <c r="K812" t="str">
        <f t="shared" si="39"/>
        <v/>
      </c>
    </row>
    <row r="813" spans="2:11" x14ac:dyDescent="0.25">
      <c r="B813">
        <v>4110017</v>
      </c>
      <c r="C813">
        <v>4</v>
      </c>
      <c r="D813" t="s">
        <v>5741</v>
      </c>
      <c r="I813" t="str">
        <f t="shared" si="37"/>
        <v/>
      </c>
      <c r="J813" t="str">
        <f t="shared" si="38"/>
        <v/>
      </c>
      <c r="K813" t="str">
        <f t="shared" si="39"/>
        <v/>
      </c>
    </row>
    <row r="814" spans="2:11" x14ac:dyDescent="0.25">
      <c r="B814">
        <v>1010908</v>
      </c>
      <c r="C814">
        <v>4</v>
      </c>
      <c r="D814" t="s">
        <v>5824</v>
      </c>
      <c r="I814" t="str">
        <f t="shared" si="37"/>
        <v/>
      </c>
      <c r="J814" t="str">
        <f t="shared" si="38"/>
        <v/>
      </c>
      <c r="K814" t="str">
        <f t="shared" si="39"/>
        <v/>
      </c>
    </row>
    <row r="815" spans="2:11" x14ac:dyDescent="0.25">
      <c r="B815">
        <v>4216737</v>
      </c>
      <c r="C815">
        <v>4</v>
      </c>
      <c r="D815" t="s">
        <v>6709</v>
      </c>
      <c r="I815" t="str">
        <f t="shared" si="37"/>
        <v/>
      </c>
      <c r="J815" t="str">
        <f t="shared" si="38"/>
        <v/>
      </c>
      <c r="K815" t="str">
        <f t="shared" si="39"/>
        <v/>
      </c>
    </row>
    <row r="816" spans="2:11" x14ac:dyDescent="0.25">
      <c r="B816">
        <v>1007455</v>
      </c>
      <c r="C816">
        <v>4</v>
      </c>
      <c r="D816" t="s">
        <v>5857</v>
      </c>
      <c r="I816" t="str">
        <f t="shared" si="37"/>
        <v/>
      </c>
      <c r="J816" t="str">
        <f t="shared" si="38"/>
        <v/>
      </c>
      <c r="K816" t="str">
        <f t="shared" si="39"/>
        <v/>
      </c>
    </row>
    <row r="817" spans="2:11" x14ac:dyDescent="0.25">
      <c r="B817">
        <v>1007005</v>
      </c>
      <c r="C817">
        <v>4</v>
      </c>
      <c r="D817" t="s">
        <v>5983</v>
      </c>
      <c r="I817" t="str">
        <f t="shared" si="37"/>
        <v/>
      </c>
      <c r="J817" t="str">
        <f t="shared" si="38"/>
        <v/>
      </c>
      <c r="K817" t="str">
        <f t="shared" si="39"/>
        <v/>
      </c>
    </row>
    <row r="818" spans="2:11" x14ac:dyDescent="0.25">
      <c r="B818">
        <v>1020785</v>
      </c>
      <c r="C818">
        <v>4</v>
      </c>
      <c r="D818" t="s">
        <v>6643</v>
      </c>
      <c r="I818" t="str">
        <f t="shared" si="37"/>
        <v/>
      </c>
      <c r="J818" t="str">
        <f t="shared" si="38"/>
        <v/>
      </c>
      <c r="K818" t="str">
        <f t="shared" si="39"/>
        <v/>
      </c>
    </row>
    <row r="819" spans="2:11" x14ac:dyDescent="0.25">
      <c r="B819">
        <v>4166647</v>
      </c>
      <c r="C819">
        <v>4</v>
      </c>
      <c r="D819" t="s">
        <v>6710</v>
      </c>
      <c r="I819" t="str">
        <f t="shared" si="37"/>
        <v/>
      </c>
      <c r="J819" t="str">
        <f t="shared" si="38"/>
        <v/>
      </c>
      <c r="K819" t="str">
        <f t="shared" si="39"/>
        <v/>
      </c>
    </row>
    <row r="820" spans="2:11" x14ac:dyDescent="0.25">
      <c r="B820">
        <v>4135628</v>
      </c>
      <c r="C820">
        <v>4</v>
      </c>
      <c r="D820" t="s">
        <v>6649</v>
      </c>
      <c r="I820" t="str">
        <f t="shared" si="37"/>
        <v/>
      </c>
      <c r="J820" t="str">
        <f t="shared" si="38"/>
        <v/>
      </c>
      <c r="K820" t="str">
        <f t="shared" si="39"/>
        <v/>
      </c>
    </row>
    <row r="821" spans="2:11" x14ac:dyDescent="0.25">
      <c r="B821" t="e">
        <v>#N/A</v>
      </c>
      <c r="C821">
        <v>4</v>
      </c>
      <c r="D821" t="s">
        <v>6694</v>
      </c>
      <c r="I821" t="e">
        <f t="shared" si="37"/>
        <v>#N/A</v>
      </c>
      <c r="J821" t="e">
        <f t="shared" si="38"/>
        <v>#N/A</v>
      </c>
      <c r="K821" t="e">
        <f t="shared" si="39"/>
        <v>#N/A</v>
      </c>
    </row>
    <row r="822" spans="2:11" x14ac:dyDescent="0.25">
      <c r="B822">
        <v>1010055</v>
      </c>
      <c r="C822">
        <v>4</v>
      </c>
      <c r="D822" t="s">
        <v>5912</v>
      </c>
      <c r="I822" t="str">
        <f t="shared" si="37"/>
        <v/>
      </c>
      <c r="J822" t="str">
        <f t="shared" si="38"/>
        <v/>
      </c>
      <c r="K822" t="str">
        <f t="shared" si="39"/>
        <v/>
      </c>
    </row>
    <row r="823" spans="2:11" x14ac:dyDescent="0.25">
      <c r="B823">
        <v>1014939</v>
      </c>
      <c r="C823">
        <v>4</v>
      </c>
      <c r="D823" t="s">
        <v>6655</v>
      </c>
      <c r="I823" t="str">
        <f t="shared" si="37"/>
        <v/>
      </c>
      <c r="J823" t="str">
        <f t="shared" si="38"/>
        <v/>
      </c>
      <c r="K823" t="str">
        <f t="shared" si="39"/>
        <v/>
      </c>
    </row>
    <row r="824" spans="2:11" x14ac:dyDescent="0.25">
      <c r="B824">
        <v>1014702</v>
      </c>
      <c r="C824">
        <v>4</v>
      </c>
      <c r="D824" t="s">
        <v>5612</v>
      </c>
      <c r="I824" t="str">
        <f t="shared" si="37"/>
        <v/>
      </c>
      <c r="J824" t="str">
        <f t="shared" si="38"/>
        <v/>
      </c>
      <c r="K824" t="str">
        <f t="shared" si="39"/>
        <v/>
      </c>
    </row>
    <row r="825" spans="2:11" x14ac:dyDescent="0.25">
      <c r="B825">
        <v>1014412</v>
      </c>
      <c r="C825">
        <v>4</v>
      </c>
      <c r="D825" t="s">
        <v>6650</v>
      </c>
      <c r="I825" t="str">
        <f t="shared" si="37"/>
        <v/>
      </c>
      <c r="J825" t="str">
        <f t="shared" si="38"/>
        <v/>
      </c>
      <c r="K825" t="str">
        <f t="shared" si="39"/>
        <v/>
      </c>
    </row>
    <row r="826" spans="2:11" x14ac:dyDescent="0.25">
      <c r="B826">
        <v>1010617</v>
      </c>
      <c r="C826">
        <v>4</v>
      </c>
      <c r="D826" t="s">
        <v>5822</v>
      </c>
      <c r="I826" t="str">
        <f t="shared" si="37"/>
        <v/>
      </c>
      <c r="J826" t="str">
        <f t="shared" si="38"/>
        <v/>
      </c>
      <c r="K826" t="str">
        <f t="shared" si="39"/>
        <v/>
      </c>
    </row>
    <row r="827" spans="2:11" x14ac:dyDescent="0.25">
      <c r="B827">
        <v>1007129</v>
      </c>
      <c r="C827">
        <v>4</v>
      </c>
      <c r="D827" t="s">
        <v>5948</v>
      </c>
      <c r="I827" t="str">
        <f t="shared" si="37"/>
        <v/>
      </c>
      <c r="J827" t="str">
        <f t="shared" si="38"/>
        <v/>
      </c>
      <c r="K827" t="str">
        <f t="shared" si="39"/>
        <v/>
      </c>
    </row>
    <row r="828" spans="2:11" x14ac:dyDescent="0.25">
      <c r="B828">
        <v>1011082</v>
      </c>
      <c r="C828">
        <v>4</v>
      </c>
      <c r="D828" t="s">
        <v>5859</v>
      </c>
      <c r="I828" t="str">
        <f t="shared" si="37"/>
        <v/>
      </c>
      <c r="J828" t="str">
        <f t="shared" si="38"/>
        <v/>
      </c>
      <c r="K828" t="str">
        <f t="shared" si="39"/>
        <v/>
      </c>
    </row>
    <row r="829" spans="2:11" x14ac:dyDescent="0.25">
      <c r="B829">
        <v>1014093</v>
      </c>
      <c r="C829">
        <v>4</v>
      </c>
      <c r="D829" t="s">
        <v>5706</v>
      </c>
      <c r="I829" t="str">
        <f t="shared" si="37"/>
        <v/>
      </c>
      <c r="J829" t="str">
        <f t="shared" si="38"/>
        <v/>
      </c>
      <c r="K829" t="str">
        <f t="shared" si="39"/>
        <v/>
      </c>
    </row>
    <row r="830" spans="2:11" x14ac:dyDescent="0.25">
      <c r="B830">
        <v>1982060</v>
      </c>
      <c r="C830">
        <v>4</v>
      </c>
      <c r="D830" t="s">
        <v>9127</v>
      </c>
      <c r="I830" t="str">
        <f t="shared" si="37"/>
        <v/>
      </c>
      <c r="J830" t="str">
        <f t="shared" si="38"/>
        <v/>
      </c>
      <c r="K830" t="str">
        <f t="shared" si="39"/>
        <v/>
      </c>
    </row>
    <row r="831" spans="2:11" x14ac:dyDescent="0.25">
      <c r="B831">
        <v>1008809</v>
      </c>
      <c r="C831">
        <v>4</v>
      </c>
      <c r="D831" t="s">
        <v>6686</v>
      </c>
      <c r="I831" t="str">
        <f t="shared" si="37"/>
        <v/>
      </c>
      <c r="J831" t="str">
        <f t="shared" si="38"/>
        <v/>
      </c>
      <c r="K831" t="str">
        <f t="shared" si="39"/>
        <v/>
      </c>
    </row>
    <row r="832" spans="2:11" x14ac:dyDescent="0.25">
      <c r="B832">
        <v>1009380</v>
      </c>
      <c r="C832">
        <v>4</v>
      </c>
      <c r="D832" t="s">
        <v>5856</v>
      </c>
      <c r="I832" t="str">
        <f t="shared" ref="I832:I895" si="40">IF(LEN($B832)=6,B832,"")</f>
        <v/>
      </c>
      <c r="J832" t="str">
        <f t="shared" ref="J832:J895" si="41">IF(LEN($B832)=6,C832,"")</f>
        <v/>
      </c>
      <c r="K832" t="str">
        <f t="shared" ref="K832:K895" si="42">IF(LEN($B832)=6,D832,"")</f>
        <v/>
      </c>
    </row>
    <row r="833" spans="2:11" x14ac:dyDescent="0.25">
      <c r="B833">
        <v>1010139</v>
      </c>
      <c r="C833">
        <v>4</v>
      </c>
      <c r="D833" t="s">
        <v>6703</v>
      </c>
      <c r="I833" t="str">
        <f t="shared" si="40"/>
        <v/>
      </c>
      <c r="J833" t="str">
        <f t="shared" si="41"/>
        <v/>
      </c>
      <c r="K833" t="str">
        <f t="shared" si="42"/>
        <v/>
      </c>
    </row>
    <row r="834" spans="2:11" x14ac:dyDescent="0.25">
      <c r="B834">
        <v>1008616</v>
      </c>
      <c r="C834">
        <v>4</v>
      </c>
      <c r="D834" t="s">
        <v>6682</v>
      </c>
      <c r="I834" t="str">
        <f t="shared" si="40"/>
        <v/>
      </c>
      <c r="J834" t="str">
        <f t="shared" si="41"/>
        <v/>
      </c>
      <c r="K834" t="str">
        <f t="shared" si="42"/>
        <v/>
      </c>
    </row>
    <row r="835" spans="2:11" x14ac:dyDescent="0.25">
      <c r="B835">
        <v>1007306</v>
      </c>
      <c r="C835">
        <v>4</v>
      </c>
      <c r="D835" t="s">
        <v>6135</v>
      </c>
      <c r="I835" t="str">
        <f t="shared" si="40"/>
        <v/>
      </c>
      <c r="J835" t="str">
        <f t="shared" si="41"/>
        <v/>
      </c>
      <c r="K835" t="str">
        <f t="shared" si="42"/>
        <v/>
      </c>
    </row>
    <row r="836" spans="2:11" x14ac:dyDescent="0.25">
      <c r="B836">
        <v>1004726</v>
      </c>
      <c r="C836">
        <v>4</v>
      </c>
      <c r="D836" t="s">
        <v>5880</v>
      </c>
      <c r="I836" t="str">
        <f t="shared" si="40"/>
        <v/>
      </c>
      <c r="J836" t="str">
        <f t="shared" si="41"/>
        <v/>
      </c>
      <c r="K836" t="str">
        <f t="shared" si="42"/>
        <v/>
      </c>
    </row>
    <row r="837" spans="2:11" x14ac:dyDescent="0.25">
      <c r="B837" t="e">
        <v>#N/A</v>
      </c>
      <c r="C837">
        <v>4</v>
      </c>
      <c r="D837" t="s">
        <v>5737</v>
      </c>
      <c r="I837" t="e">
        <f t="shared" si="40"/>
        <v>#N/A</v>
      </c>
      <c r="J837" t="e">
        <f t="shared" si="41"/>
        <v>#N/A</v>
      </c>
      <c r="K837" t="e">
        <f t="shared" si="42"/>
        <v>#N/A</v>
      </c>
    </row>
    <row r="838" spans="2:11" x14ac:dyDescent="0.25">
      <c r="B838">
        <v>1015753</v>
      </c>
      <c r="C838">
        <v>4</v>
      </c>
      <c r="D838" t="s">
        <v>6662</v>
      </c>
      <c r="I838" t="str">
        <f t="shared" si="40"/>
        <v/>
      </c>
      <c r="J838" t="str">
        <f t="shared" si="41"/>
        <v/>
      </c>
      <c r="K838" t="str">
        <f t="shared" si="42"/>
        <v/>
      </c>
    </row>
    <row r="839" spans="2:11" x14ac:dyDescent="0.25">
      <c r="B839">
        <v>1010133</v>
      </c>
      <c r="C839">
        <v>4</v>
      </c>
      <c r="D839" t="s">
        <v>7030</v>
      </c>
      <c r="I839" t="str">
        <f t="shared" si="40"/>
        <v/>
      </c>
      <c r="J839" t="str">
        <f t="shared" si="41"/>
        <v/>
      </c>
      <c r="K839" t="str">
        <f t="shared" si="42"/>
        <v/>
      </c>
    </row>
    <row r="840" spans="2:11" x14ac:dyDescent="0.25">
      <c r="B840">
        <v>1009489</v>
      </c>
      <c r="C840">
        <v>4</v>
      </c>
      <c r="D840" t="s">
        <v>6678</v>
      </c>
      <c r="I840" t="str">
        <f t="shared" si="40"/>
        <v/>
      </c>
      <c r="J840" t="str">
        <f t="shared" si="41"/>
        <v/>
      </c>
      <c r="K840" t="str">
        <f t="shared" si="42"/>
        <v/>
      </c>
    </row>
    <row r="841" spans="2:11" x14ac:dyDescent="0.25">
      <c r="B841">
        <v>1010779</v>
      </c>
      <c r="C841">
        <v>4</v>
      </c>
      <c r="D841" t="s">
        <v>5800</v>
      </c>
      <c r="I841" t="str">
        <f t="shared" si="40"/>
        <v/>
      </c>
      <c r="J841" t="str">
        <f t="shared" si="41"/>
        <v/>
      </c>
      <c r="K841" t="str">
        <f t="shared" si="42"/>
        <v/>
      </c>
    </row>
    <row r="842" spans="2:11" x14ac:dyDescent="0.25">
      <c r="B842">
        <v>1012947</v>
      </c>
      <c r="C842">
        <v>4</v>
      </c>
      <c r="D842" t="s">
        <v>6663</v>
      </c>
      <c r="I842" t="str">
        <f t="shared" si="40"/>
        <v/>
      </c>
      <c r="J842" t="str">
        <f t="shared" si="41"/>
        <v/>
      </c>
      <c r="K842" t="str">
        <f t="shared" si="42"/>
        <v/>
      </c>
    </row>
    <row r="843" spans="2:11" x14ac:dyDescent="0.25">
      <c r="B843" t="e">
        <v>#N/A</v>
      </c>
      <c r="C843">
        <v>4</v>
      </c>
      <c r="D843" t="s">
        <v>5847</v>
      </c>
      <c r="I843" t="e">
        <f t="shared" si="40"/>
        <v>#N/A</v>
      </c>
      <c r="J843" t="e">
        <f t="shared" si="41"/>
        <v>#N/A</v>
      </c>
      <c r="K843" t="e">
        <f t="shared" si="42"/>
        <v>#N/A</v>
      </c>
    </row>
    <row r="844" spans="2:11" x14ac:dyDescent="0.25">
      <c r="B844">
        <v>1010595</v>
      </c>
      <c r="C844">
        <v>4</v>
      </c>
      <c r="D844" t="s">
        <v>6705</v>
      </c>
      <c r="I844" t="str">
        <f t="shared" si="40"/>
        <v/>
      </c>
      <c r="J844" t="str">
        <f t="shared" si="41"/>
        <v/>
      </c>
      <c r="K844" t="str">
        <f t="shared" si="42"/>
        <v/>
      </c>
    </row>
    <row r="845" spans="2:11" x14ac:dyDescent="0.25">
      <c r="B845">
        <v>1974002</v>
      </c>
      <c r="C845">
        <v>4</v>
      </c>
      <c r="D845" t="s">
        <v>6646</v>
      </c>
      <c r="I845" t="str">
        <f t="shared" si="40"/>
        <v/>
      </c>
      <c r="J845" t="str">
        <f t="shared" si="41"/>
        <v/>
      </c>
      <c r="K845" t="str">
        <f t="shared" si="42"/>
        <v/>
      </c>
    </row>
    <row r="846" spans="2:11" x14ac:dyDescent="0.25">
      <c r="B846">
        <v>1982023</v>
      </c>
      <c r="C846">
        <v>4</v>
      </c>
      <c r="D846" t="s">
        <v>5739</v>
      </c>
      <c r="I846" t="str">
        <f t="shared" si="40"/>
        <v/>
      </c>
      <c r="J846" t="str">
        <f t="shared" si="41"/>
        <v/>
      </c>
      <c r="K846" t="str">
        <f t="shared" si="42"/>
        <v/>
      </c>
    </row>
    <row r="847" spans="2:11" x14ac:dyDescent="0.25">
      <c r="B847">
        <v>1007590</v>
      </c>
      <c r="C847">
        <v>4</v>
      </c>
      <c r="D847" t="s">
        <v>6675</v>
      </c>
      <c r="I847" t="str">
        <f t="shared" si="40"/>
        <v/>
      </c>
      <c r="J847" t="str">
        <f t="shared" si="41"/>
        <v/>
      </c>
      <c r="K847" t="str">
        <f t="shared" si="42"/>
        <v/>
      </c>
    </row>
    <row r="848" spans="2:11" x14ac:dyDescent="0.25">
      <c r="B848">
        <v>1009821</v>
      </c>
      <c r="C848">
        <v>4</v>
      </c>
      <c r="D848" t="s">
        <v>5970</v>
      </c>
      <c r="I848" t="str">
        <f t="shared" si="40"/>
        <v/>
      </c>
      <c r="J848" t="str">
        <f t="shared" si="41"/>
        <v/>
      </c>
      <c r="K848" t="str">
        <f t="shared" si="42"/>
        <v/>
      </c>
    </row>
    <row r="849" spans="2:11" x14ac:dyDescent="0.25">
      <c r="B849">
        <v>1010510</v>
      </c>
      <c r="C849">
        <v>4</v>
      </c>
      <c r="D849" t="s">
        <v>5969</v>
      </c>
      <c r="I849" t="str">
        <f t="shared" si="40"/>
        <v/>
      </c>
      <c r="J849" t="str">
        <f t="shared" si="41"/>
        <v/>
      </c>
      <c r="K849" t="str">
        <f t="shared" si="42"/>
        <v/>
      </c>
    </row>
    <row r="850" spans="2:11" x14ac:dyDescent="0.25">
      <c r="B850">
        <v>4149941</v>
      </c>
      <c r="C850">
        <v>4</v>
      </c>
      <c r="D850" t="s">
        <v>9104</v>
      </c>
      <c r="I850" t="str">
        <f t="shared" si="40"/>
        <v/>
      </c>
      <c r="J850" t="str">
        <f t="shared" si="41"/>
        <v/>
      </c>
      <c r="K850" t="str">
        <f t="shared" si="42"/>
        <v/>
      </c>
    </row>
    <row r="851" spans="2:11" x14ac:dyDescent="0.25">
      <c r="B851">
        <v>1004381</v>
      </c>
      <c r="C851">
        <v>4</v>
      </c>
      <c r="D851" t="s">
        <v>6667</v>
      </c>
      <c r="I851" t="str">
        <f t="shared" si="40"/>
        <v/>
      </c>
      <c r="J851" t="str">
        <f t="shared" si="41"/>
        <v/>
      </c>
      <c r="K851" t="str">
        <f t="shared" si="42"/>
        <v/>
      </c>
    </row>
    <row r="852" spans="2:11" x14ac:dyDescent="0.25">
      <c r="B852">
        <v>4146529</v>
      </c>
      <c r="C852">
        <v>4</v>
      </c>
      <c r="D852" t="s">
        <v>6711</v>
      </c>
      <c r="I852" t="str">
        <f t="shared" si="40"/>
        <v/>
      </c>
      <c r="J852" t="str">
        <f t="shared" si="41"/>
        <v/>
      </c>
      <c r="K852" t="str">
        <f t="shared" si="42"/>
        <v/>
      </c>
    </row>
    <row r="853" spans="2:11" x14ac:dyDescent="0.25">
      <c r="B853">
        <v>1006745</v>
      </c>
      <c r="C853">
        <v>4</v>
      </c>
      <c r="D853" t="s">
        <v>6674</v>
      </c>
      <c r="I853" t="str">
        <f t="shared" si="40"/>
        <v/>
      </c>
      <c r="J853" t="str">
        <f t="shared" si="41"/>
        <v/>
      </c>
      <c r="K853" t="str">
        <f t="shared" si="42"/>
        <v/>
      </c>
    </row>
    <row r="854" spans="2:11" x14ac:dyDescent="0.25">
      <c r="B854">
        <v>1016054</v>
      </c>
      <c r="C854">
        <v>4</v>
      </c>
      <c r="D854" t="s">
        <v>6644</v>
      </c>
      <c r="I854" t="str">
        <f t="shared" si="40"/>
        <v/>
      </c>
      <c r="J854" t="str">
        <f t="shared" si="41"/>
        <v/>
      </c>
      <c r="K854" t="str">
        <f t="shared" si="42"/>
        <v/>
      </c>
    </row>
    <row r="855" spans="2:11" x14ac:dyDescent="0.25">
      <c r="B855">
        <v>1014356</v>
      </c>
      <c r="C855">
        <v>4</v>
      </c>
      <c r="D855" t="s">
        <v>5863</v>
      </c>
      <c r="I855" t="str">
        <f t="shared" si="40"/>
        <v/>
      </c>
      <c r="J855" t="str">
        <f t="shared" si="41"/>
        <v/>
      </c>
      <c r="K855" t="str">
        <f t="shared" si="42"/>
        <v/>
      </c>
    </row>
    <row r="856" spans="2:11" x14ac:dyDescent="0.25">
      <c r="B856">
        <v>1007698</v>
      </c>
      <c r="C856">
        <v>4</v>
      </c>
      <c r="D856" t="s">
        <v>5810</v>
      </c>
      <c r="I856" t="str">
        <f t="shared" si="40"/>
        <v/>
      </c>
      <c r="J856" t="str">
        <f t="shared" si="41"/>
        <v/>
      </c>
      <c r="K856" t="str">
        <f t="shared" si="42"/>
        <v/>
      </c>
    </row>
    <row r="857" spans="2:11" x14ac:dyDescent="0.25">
      <c r="B857">
        <v>1023995</v>
      </c>
      <c r="C857">
        <v>4</v>
      </c>
      <c r="D857" t="s">
        <v>6719</v>
      </c>
      <c r="I857" t="str">
        <f t="shared" si="40"/>
        <v/>
      </c>
      <c r="J857" t="str">
        <f t="shared" si="41"/>
        <v/>
      </c>
      <c r="K857" t="str">
        <f t="shared" si="42"/>
        <v/>
      </c>
    </row>
    <row r="858" spans="2:11" x14ac:dyDescent="0.25">
      <c r="B858">
        <v>1011606</v>
      </c>
      <c r="C858">
        <v>4</v>
      </c>
      <c r="D858" t="s">
        <v>5788</v>
      </c>
      <c r="I858" t="str">
        <f t="shared" si="40"/>
        <v/>
      </c>
      <c r="J858" t="str">
        <f t="shared" si="41"/>
        <v/>
      </c>
      <c r="K858" t="str">
        <f t="shared" si="42"/>
        <v/>
      </c>
    </row>
    <row r="859" spans="2:11" x14ac:dyDescent="0.25">
      <c r="B859">
        <v>1012028</v>
      </c>
      <c r="C859">
        <v>4</v>
      </c>
      <c r="D859" t="s">
        <v>5961</v>
      </c>
      <c r="I859" t="str">
        <f t="shared" si="40"/>
        <v/>
      </c>
      <c r="J859" t="str">
        <f t="shared" si="41"/>
        <v/>
      </c>
      <c r="K859" t="str">
        <f t="shared" si="42"/>
        <v/>
      </c>
    </row>
    <row r="860" spans="2:11" x14ac:dyDescent="0.25">
      <c r="B860">
        <v>4098836</v>
      </c>
      <c r="C860">
        <v>4</v>
      </c>
      <c r="D860" t="s">
        <v>6714</v>
      </c>
      <c r="I860" t="str">
        <f t="shared" si="40"/>
        <v/>
      </c>
      <c r="J860" t="str">
        <f t="shared" si="41"/>
        <v/>
      </c>
      <c r="K860" t="str">
        <f t="shared" si="42"/>
        <v/>
      </c>
    </row>
    <row r="861" spans="2:11" x14ac:dyDescent="0.25">
      <c r="B861">
        <v>10835593</v>
      </c>
      <c r="C861">
        <v>4</v>
      </c>
      <c r="D861" t="s">
        <v>9118</v>
      </c>
      <c r="I861" t="str">
        <f t="shared" si="40"/>
        <v/>
      </c>
      <c r="J861" t="str">
        <f t="shared" si="41"/>
        <v/>
      </c>
      <c r="K861" t="str">
        <f t="shared" si="42"/>
        <v/>
      </c>
    </row>
    <row r="862" spans="2:11" x14ac:dyDescent="0.25">
      <c r="B862">
        <v>1032545</v>
      </c>
      <c r="C862">
        <v>4</v>
      </c>
      <c r="D862" t="s">
        <v>6717</v>
      </c>
      <c r="I862" t="str">
        <f t="shared" si="40"/>
        <v/>
      </c>
      <c r="J862" t="str">
        <f t="shared" si="41"/>
        <v/>
      </c>
      <c r="K862" t="str">
        <f t="shared" si="42"/>
        <v/>
      </c>
    </row>
    <row r="863" spans="2:11" x14ac:dyDescent="0.25">
      <c r="B863">
        <v>8261066</v>
      </c>
      <c r="C863">
        <v>4</v>
      </c>
      <c r="D863" t="s">
        <v>9834</v>
      </c>
      <c r="I863" t="str">
        <f t="shared" si="40"/>
        <v/>
      </c>
      <c r="J863" t="str">
        <f t="shared" si="41"/>
        <v/>
      </c>
      <c r="K863" t="str">
        <f t="shared" si="42"/>
        <v/>
      </c>
    </row>
    <row r="864" spans="2:11" x14ac:dyDescent="0.25">
      <c r="B864">
        <v>4343360</v>
      </c>
      <c r="C864">
        <v>4</v>
      </c>
      <c r="D864" t="s">
        <v>10613</v>
      </c>
      <c r="I864" t="str">
        <f t="shared" si="40"/>
        <v/>
      </c>
      <c r="J864" t="str">
        <f t="shared" si="41"/>
        <v/>
      </c>
      <c r="K864" t="str">
        <f t="shared" si="42"/>
        <v/>
      </c>
    </row>
    <row r="865" spans="2:11" x14ac:dyDescent="0.25">
      <c r="B865">
        <v>4086098</v>
      </c>
      <c r="C865">
        <v>4</v>
      </c>
      <c r="D865" t="s">
        <v>10219</v>
      </c>
      <c r="I865" t="str">
        <f t="shared" si="40"/>
        <v/>
      </c>
      <c r="J865" t="str">
        <f t="shared" si="41"/>
        <v/>
      </c>
      <c r="K865" t="str">
        <f t="shared" si="42"/>
        <v/>
      </c>
    </row>
    <row r="866" spans="2:11" x14ac:dyDescent="0.25">
      <c r="B866">
        <v>1984053</v>
      </c>
      <c r="C866">
        <v>4</v>
      </c>
      <c r="D866" t="s">
        <v>6718</v>
      </c>
      <c r="I866" t="str">
        <f t="shared" si="40"/>
        <v/>
      </c>
      <c r="J866" t="str">
        <f t="shared" si="41"/>
        <v/>
      </c>
      <c r="K866" t="str">
        <f t="shared" si="42"/>
        <v/>
      </c>
    </row>
    <row r="867" spans="2:11" x14ac:dyDescent="0.25">
      <c r="B867">
        <v>4161070</v>
      </c>
      <c r="C867">
        <v>4</v>
      </c>
      <c r="D867" t="s">
        <v>5867</v>
      </c>
      <c r="I867" t="str">
        <f t="shared" si="40"/>
        <v/>
      </c>
      <c r="J867" t="str">
        <f t="shared" si="41"/>
        <v/>
      </c>
      <c r="K867" t="str">
        <f t="shared" si="42"/>
        <v/>
      </c>
    </row>
    <row r="868" spans="2:11" x14ac:dyDescent="0.25">
      <c r="B868">
        <v>29760145</v>
      </c>
      <c r="C868">
        <v>4</v>
      </c>
      <c r="D868" t="s">
        <v>6722</v>
      </c>
      <c r="I868" t="str">
        <f t="shared" si="40"/>
        <v/>
      </c>
      <c r="J868" t="str">
        <f t="shared" si="41"/>
        <v/>
      </c>
      <c r="K868" t="str">
        <f t="shared" si="42"/>
        <v/>
      </c>
    </row>
    <row r="869" spans="2:11" x14ac:dyDescent="0.25">
      <c r="B869">
        <v>4091656</v>
      </c>
      <c r="C869">
        <v>4</v>
      </c>
      <c r="D869" t="s">
        <v>5892</v>
      </c>
      <c r="I869" t="str">
        <f t="shared" si="40"/>
        <v/>
      </c>
      <c r="J869" t="str">
        <f t="shared" si="41"/>
        <v/>
      </c>
      <c r="K869" t="str">
        <f t="shared" si="42"/>
        <v/>
      </c>
    </row>
    <row r="870" spans="2:11" x14ac:dyDescent="0.25">
      <c r="B870">
        <v>14003697</v>
      </c>
      <c r="C870">
        <v>4</v>
      </c>
      <c r="D870" t="s">
        <v>8981</v>
      </c>
      <c r="I870" t="str">
        <f t="shared" si="40"/>
        <v/>
      </c>
      <c r="J870" t="str">
        <f t="shared" si="41"/>
        <v/>
      </c>
      <c r="K870" t="str">
        <f t="shared" si="42"/>
        <v/>
      </c>
    </row>
    <row r="871" spans="2:11" x14ac:dyDescent="0.25">
      <c r="B871">
        <v>1012774</v>
      </c>
      <c r="C871">
        <v>4</v>
      </c>
      <c r="D871" t="s">
        <v>6099</v>
      </c>
      <c r="I871" t="str">
        <f t="shared" si="40"/>
        <v/>
      </c>
      <c r="J871" t="str">
        <f t="shared" si="41"/>
        <v/>
      </c>
      <c r="K871" t="str">
        <f t="shared" si="42"/>
        <v/>
      </c>
    </row>
    <row r="872" spans="2:11" x14ac:dyDescent="0.25">
      <c r="B872">
        <v>4051055</v>
      </c>
      <c r="C872">
        <v>4</v>
      </c>
      <c r="D872" t="s">
        <v>6724</v>
      </c>
      <c r="I872" t="str">
        <f t="shared" si="40"/>
        <v/>
      </c>
      <c r="J872" t="str">
        <f t="shared" si="41"/>
        <v/>
      </c>
      <c r="K872" t="str">
        <f t="shared" si="42"/>
        <v/>
      </c>
    </row>
    <row r="873" spans="2:11" x14ac:dyDescent="0.25">
      <c r="B873">
        <v>1006954</v>
      </c>
      <c r="C873">
        <v>4</v>
      </c>
      <c r="D873" t="s">
        <v>6728</v>
      </c>
      <c r="I873" t="str">
        <f t="shared" si="40"/>
        <v/>
      </c>
      <c r="J873" t="str">
        <f t="shared" si="41"/>
        <v/>
      </c>
      <c r="K873" t="str">
        <f t="shared" si="42"/>
        <v/>
      </c>
    </row>
    <row r="874" spans="2:11" x14ac:dyDescent="0.25">
      <c r="B874">
        <v>4101795</v>
      </c>
      <c r="C874">
        <v>4</v>
      </c>
      <c r="D874" t="s">
        <v>5881</v>
      </c>
      <c r="I874" t="str">
        <f t="shared" si="40"/>
        <v/>
      </c>
      <c r="J874" t="str">
        <f t="shared" si="41"/>
        <v/>
      </c>
      <c r="K874" t="str">
        <f t="shared" si="42"/>
        <v/>
      </c>
    </row>
    <row r="875" spans="2:11" x14ac:dyDescent="0.25">
      <c r="B875">
        <v>1006729</v>
      </c>
      <c r="C875">
        <v>4</v>
      </c>
      <c r="D875" t="s">
        <v>6727</v>
      </c>
      <c r="I875" t="str">
        <f t="shared" si="40"/>
        <v/>
      </c>
      <c r="J875" t="str">
        <f t="shared" si="41"/>
        <v/>
      </c>
      <c r="K875" t="str">
        <f t="shared" si="42"/>
        <v/>
      </c>
    </row>
    <row r="876" spans="2:11" x14ac:dyDescent="0.25">
      <c r="B876">
        <v>1013281</v>
      </c>
      <c r="C876">
        <v>4</v>
      </c>
      <c r="D876" t="s">
        <v>10110</v>
      </c>
      <c r="I876" t="str">
        <f t="shared" si="40"/>
        <v/>
      </c>
      <c r="J876" t="str">
        <f t="shared" si="41"/>
        <v/>
      </c>
      <c r="K876" t="str">
        <f t="shared" si="42"/>
        <v/>
      </c>
    </row>
    <row r="877" spans="2:11" x14ac:dyDescent="0.25">
      <c r="B877">
        <v>1015082</v>
      </c>
      <c r="C877">
        <v>4</v>
      </c>
      <c r="D877" t="s">
        <v>5665</v>
      </c>
      <c r="I877" t="str">
        <f t="shared" si="40"/>
        <v/>
      </c>
      <c r="J877" t="str">
        <f t="shared" si="41"/>
        <v/>
      </c>
      <c r="K877" t="str">
        <f t="shared" si="42"/>
        <v/>
      </c>
    </row>
    <row r="878" spans="2:11" x14ac:dyDescent="0.25">
      <c r="B878">
        <v>4019974</v>
      </c>
      <c r="C878">
        <v>4</v>
      </c>
      <c r="D878" t="s">
        <v>6721</v>
      </c>
      <c r="I878" t="str">
        <f t="shared" si="40"/>
        <v/>
      </c>
      <c r="J878" t="str">
        <f t="shared" si="41"/>
        <v/>
      </c>
      <c r="K878" t="str">
        <f t="shared" si="42"/>
        <v/>
      </c>
    </row>
    <row r="879" spans="2:11" x14ac:dyDescent="0.25">
      <c r="B879">
        <v>1015408</v>
      </c>
      <c r="C879">
        <v>4</v>
      </c>
      <c r="D879" t="s">
        <v>5794</v>
      </c>
      <c r="I879" t="str">
        <f t="shared" si="40"/>
        <v/>
      </c>
      <c r="J879" t="str">
        <f t="shared" si="41"/>
        <v/>
      </c>
      <c r="K879" t="str">
        <f t="shared" si="42"/>
        <v/>
      </c>
    </row>
    <row r="880" spans="2:11" x14ac:dyDescent="0.25">
      <c r="B880">
        <v>1005313</v>
      </c>
      <c r="C880">
        <v>4</v>
      </c>
      <c r="D880" t="s">
        <v>6730</v>
      </c>
      <c r="I880" t="str">
        <f t="shared" si="40"/>
        <v/>
      </c>
      <c r="J880" t="str">
        <f t="shared" si="41"/>
        <v/>
      </c>
      <c r="K880" t="str">
        <f t="shared" si="42"/>
        <v/>
      </c>
    </row>
    <row r="881" spans="2:11" x14ac:dyDescent="0.25">
      <c r="B881">
        <v>1013302</v>
      </c>
      <c r="C881">
        <v>4</v>
      </c>
      <c r="D881" t="s">
        <v>5906</v>
      </c>
      <c r="I881" t="str">
        <f t="shared" si="40"/>
        <v/>
      </c>
      <c r="J881" t="str">
        <f t="shared" si="41"/>
        <v/>
      </c>
      <c r="K881" t="str">
        <f t="shared" si="42"/>
        <v/>
      </c>
    </row>
    <row r="882" spans="2:11" x14ac:dyDescent="0.25">
      <c r="B882">
        <v>1005263</v>
      </c>
      <c r="C882">
        <v>4</v>
      </c>
      <c r="D882" t="s">
        <v>6731</v>
      </c>
      <c r="I882" t="str">
        <f t="shared" si="40"/>
        <v/>
      </c>
      <c r="J882" t="str">
        <f t="shared" si="41"/>
        <v/>
      </c>
      <c r="K882" t="str">
        <f t="shared" si="42"/>
        <v/>
      </c>
    </row>
    <row r="883" spans="2:11" x14ac:dyDescent="0.25">
      <c r="B883">
        <v>1016037</v>
      </c>
      <c r="C883">
        <v>4</v>
      </c>
      <c r="D883" t="s">
        <v>5847</v>
      </c>
      <c r="I883" t="str">
        <f t="shared" si="40"/>
        <v/>
      </c>
      <c r="J883" t="str">
        <f t="shared" si="41"/>
        <v/>
      </c>
      <c r="K883" t="str">
        <f t="shared" si="42"/>
        <v/>
      </c>
    </row>
    <row r="884" spans="2:11" x14ac:dyDescent="0.25">
      <c r="B884">
        <v>4150054</v>
      </c>
      <c r="C884">
        <v>4</v>
      </c>
      <c r="D884" t="s">
        <v>6734</v>
      </c>
      <c r="I884" t="str">
        <f t="shared" si="40"/>
        <v/>
      </c>
      <c r="J884" t="str">
        <f t="shared" si="41"/>
        <v/>
      </c>
      <c r="K884" t="str">
        <f t="shared" si="42"/>
        <v/>
      </c>
    </row>
    <row r="885" spans="2:11" x14ac:dyDescent="0.25">
      <c r="B885">
        <v>4147997</v>
      </c>
      <c r="C885">
        <v>4</v>
      </c>
      <c r="D885" t="s">
        <v>6733</v>
      </c>
      <c r="I885" t="str">
        <f t="shared" si="40"/>
        <v/>
      </c>
      <c r="J885" t="str">
        <f t="shared" si="41"/>
        <v/>
      </c>
      <c r="K885" t="str">
        <f t="shared" si="42"/>
        <v/>
      </c>
    </row>
    <row r="886" spans="2:11" x14ac:dyDescent="0.25">
      <c r="B886">
        <v>1007419</v>
      </c>
      <c r="C886">
        <v>4</v>
      </c>
      <c r="D886" t="s">
        <v>5810</v>
      </c>
      <c r="I886" t="str">
        <f t="shared" si="40"/>
        <v/>
      </c>
      <c r="J886" t="str">
        <f t="shared" si="41"/>
        <v/>
      </c>
      <c r="K886" t="str">
        <f t="shared" si="42"/>
        <v/>
      </c>
    </row>
    <row r="887" spans="2:11" x14ac:dyDescent="0.25">
      <c r="B887">
        <v>1023314</v>
      </c>
      <c r="C887">
        <v>4</v>
      </c>
      <c r="D887" t="s">
        <v>6736</v>
      </c>
      <c r="I887" t="str">
        <f t="shared" si="40"/>
        <v/>
      </c>
      <c r="J887" t="str">
        <f t="shared" si="41"/>
        <v/>
      </c>
      <c r="K887" t="str">
        <f t="shared" si="42"/>
        <v/>
      </c>
    </row>
    <row r="888" spans="2:11" x14ac:dyDescent="0.25">
      <c r="B888">
        <v>1008180</v>
      </c>
      <c r="C888">
        <v>4</v>
      </c>
      <c r="D888" t="s">
        <v>6441</v>
      </c>
      <c r="I888" t="str">
        <f t="shared" si="40"/>
        <v/>
      </c>
      <c r="J888" t="str">
        <f t="shared" si="41"/>
        <v/>
      </c>
      <c r="K888" t="str">
        <f t="shared" si="42"/>
        <v/>
      </c>
    </row>
    <row r="889" spans="2:11" x14ac:dyDescent="0.25">
      <c r="B889">
        <v>4089133</v>
      </c>
      <c r="C889">
        <v>4</v>
      </c>
      <c r="D889" t="s">
        <v>6740</v>
      </c>
      <c r="I889" t="str">
        <f t="shared" si="40"/>
        <v/>
      </c>
      <c r="J889" t="str">
        <f t="shared" si="41"/>
        <v/>
      </c>
      <c r="K889" t="str">
        <f t="shared" si="42"/>
        <v/>
      </c>
    </row>
    <row r="890" spans="2:11" x14ac:dyDescent="0.25">
      <c r="B890">
        <v>1009617</v>
      </c>
      <c r="C890">
        <v>4</v>
      </c>
      <c r="D890" t="s">
        <v>5706</v>
      </c>
      <c r="I890" t="str">
        <f t="shared" si="40"/>
        <v/>
      </c>
      <c r="J890" t="str">
        <f t="shared" si="41"/>
        <v/>
      </c>
      <c r="K890" t="str">
        <f t="shared" si="42"/>
        <v/>
      </c>
    </row>
    <row r="891" spans="2:11" x14ac:dyDescent="0.25">
      <c r="B891">
        <v>1011031</v>
      </c>
      <c r="C891">
        <v>4</v>
      </c>
      <c r="D891" t="s">
        <v>5785</v>
      </c>
      <c r="I891" t="str">
        <f t="shared" si="40"/>
        <v/>
      </c>
      <c r="J891" t="str">
        <f t="shared" si="41"/>
        <v/>
      </c>
      <c r="K891" t="str">
        <f t="shared" si="42"/>
        <v/>
      </c>
    </row>
    <row r="892" spans="2:11" x14ac:dyDescent="0.25">
      <c r="B892">
        <v>1011148</v>
      </c>
      <c r="C892">
        <v>4</v>
      </c>
      <c r="D892" t="s">
        <v>5882</v>
      </c>
      <c r="I892" t="str">
        <f t="shared" si="40"/>
        <v/>
      </c>
      <c r="J892" t="str">
        <f t="shared" si="41"/>
        <v/>
      </c>
      <c r="K892" t="str">
        <f t="shared" si="42"/>
        <v/>
      </c>
    </row>
    <row r="893" spans="2:11" x14ac:dyDescent="0.25">
      <c r="B893">
        <v>1001579</v>
      </c>
      <c r="C893">
        <v>4</v>
      </c>
      <c r="D893" t="s">
        <v>10039</v>
      </c>
      <c r="I893" t="str">
        <f t="shared" si="40"/>
        <v/>
      </c>
      <c r="J893" t="str">
        <f t="shared" si="41"/>
        <v/>
      </c>
      <c r="K893" t="str">
        <f t="shared" si="42"/>
        <v/>
      </c>
    </row>
    <row r="894" spans="2:11" x14ac:dyDescent="0.25">
      <c r="B894">
        <v>1000537</v>
      </c>
      <c r="C894">
        <v>4</v>
      </c>
      <c r="D894" t="s">
        <v>9909</v>
      </c>
      <c r="I894" t="str">
        <f t="shared" si="40"/>
        <v/>
      </c>
      <c r="J894" t="str">
        <f t="shared" si="41"/>
        <v/>
      </c>
      <c r="K894" t="str">
        <f t="shared" si="42"/>
        <v/>
      </c>
    </row>
    <row r="895" spans="2:11" x14ac:dyDescent="0.25">
      <c r="B895">
        <v>1007881</v>
      </c>
      <c r="C895">
        <v>4</v>
      </c>
      <c r="D895" t="s">
        <v>6739</v>
      </c>
      <c r="I895" t="str">
        <f t="shared" si="40"/>
        <v/>
      </c>
      <c r="J895" t="str">
        <f t="shared" si="41"/>
        <v/>
      </c>
      <c r="K895" t="str">
        <f t="shared" si="42"/>
        <v/>
      </c>
    </row>
    <row r="896" spans="2:11" x14ac:dyDescent="0.25">
      <c r="B896">
        <v>1010507</v>
      </c>
      <c r="C896">
        <v>4</v>
      </c>
      <c r="D896" t="s">
        <v>6749</v>
      </c>
      <c r="I896" t="str">
        <f t="shared" ref="I896:I958" si="43">IF(LEN($B896)=6,B896,"")</f>
        <v/>
      </c>
      <c r="J896" t="str">
        <f t="shared" ref="J896:J958" si="44">IF(LEN($B896)=6,C896,"")</f>
        <v/>
      </c>
      <c r="K896" t="str">
        <f t="shared" ref="K896:K958" si="45">IF(LEN($B896)=6,D896,"")</f>
        <v/>
      </c>
    </row>
    <row r="897" spans="2:11" x14ac:dyDescent="0.25">
      <c r="B897">
        <v>1013927</v>
      </c>
      <c r="C897">
        <v>4</v>
      </c>
      <c r="D897" t="s">
        <v>9027</v>
      </c>
      <c r="I897" t="str">
        <f t="shared" si="43"/>
        <v/>
      </c>
      <c r="J897" t="str">
        <f t="shared" si="44"/>
        <v/>
      </c>
      <c r="K897" t="str">
        <f t="shared" si="45"/>
        <v/>
      </c>
    </row>
    <row r="898" spans="2:11" x14ac:dyDescent="0.25">
      <c r="B898">
        <v>1013656</v>
      </c>
      <c r="C898">
        <v>4</v>
      </c>
      <c r="D898" t="s">
        <v>6236</v>
      </c>
      <c r="I898" t="str">
        <f t="shared" si="43"/>
        <v/>
      </c>
      <c r="J898" t="str">
        <f t="shared" si="44"/>
        <v/>
      </c>
      <c r="K898" t="str">
        <f t="shared" si="45"/>
        <v/>
      </c>
    </row>
    <row r="899" spans="2:11" x14ac:dyDescent="0.25">
      <c r="B899">
        <v>1007070</v>
      </c>
      <c r="C899">
        <v>4</v>
      </c>
      <c r="D899" t="s">
        <v>5973</v>
      </c>
      <c r="I899" t="str">
        <f t="shared" si="43"/>
        <v/>
      </c>
      <c r="J899" t="str">
        <f t="shared" si="44"/>
        <v/>
      </c>
      <c r="K899" t="str">
        <f t="shared" si="45"/>
        <v/>
      </c>
    </row>
    <row r="900" spans="2:11" x14ac:dyDescent="0.25">
      <c r="B900" t="e">
        <v>#N/A</v>
      </c>
      <c r="C900">
        <v>4</v>
      </c>
      <c r="D900" t="s">
        <v>5848</v>
      </c>
      <c r="I900" t="e">
        <f t="shared" si="43"/>
        <v>#N/A</v>
      </c>
      <c r="J900" t="e">
        <f t="shared" si="44"/>
        <v>#N/A</v>
      </c>
      <c r="K900" t="e">
        <f t="shared" si="45"/>
        <v>#N/A</v>
      </c>
    </row>
    <row r="901" spans="2:11" x14ac:dyDescent="0.25">
      <c r="B901">
        <v>4066287</v>
      </c>
      <c r="C901">
        <v>4</v>
      </c>
      <c r="D901" t="s">
        <v>5796</v>
      </c>
      <c r="I901" t="str">
        <f t="shared" si="43"/>
        <v/>
      </c>
      <c r="J901" t="str">
        <f t="shared" si="44"/>
        <v/>
      </c>
      <c r="K901" t="str">
        <f t="shared" si="45"/>
        <v/>
      </c>
    </row>
    <row r="902" spans="2:11" x14ac:dyDescent="0.25">
      <c r="B902">
        <v>1006090</v>
      </c>
      <c r="C902">
        <v>4</v>
      </c>
      <c r="D902" t="s">
        <v>8903</v>
      </c>
      <c r="I902" t="str">
        <f t="shared" si="43"/>
        <v/>
      </c>
      <c r="J902" t="str">
        <f t="shared" si="44"/>
        <v/>
      </c>
      <c r="K902" t="str">
        <f t="shared" si="45"/>
        <v/>
      </c>
    </row>
    <row r="903" spans="2:11" x14ac:dyDescent="0.25">
      <c r="B903">
        <v>1008257</v>
      </c>
      <c r="C903">
        <v>4</v>
      </c>
      <c r="D903" t="s">
        <v>6743</v>
      </c>
      <c r="I903" t="str">
        <f t="shared" si="43"/>
        <v/>
      </c>
      <c r="J903" t="str">
        <f t="shared" si="44"/>
        <v/>
      </c>
      <c r="K903" t="str">
        <f t="shared" si="45"/>
        <v/>
      </c>
    </row>
    <row r="904" spans="2:11" x14ac:dyDescent="0.25">
      <c r="B904">
        <v>1013561</v>
      </c>
      <c r="C904">
        <v>4</v>
      </c>
      <c r="D904" t="s">
        <v>6772</v>
      </c>
      <c r="I904" t="str">
        <f t="shared" si="43"/>
        <v/>
      </c>
      <c r="J904" t="str">
        <f t="shared" si="44"/>
        <v/>
      </c>
      <c r="K904" t="str">
        <f t="shared" si="45"/>
        <v/>
      </c>
    </row>
    <row r="905" spans="2:11" x14ac:dyDescent="0.25">
      <c r="B905">
        <v>1007662</v>
      </c>
      <c r="C905">
        <v>4</v>
      </c>
      <c r="D905" t="s">
        <v>6762</v>
      </c>
      <c r="I905" t="str">
        <f t="shared" si="43"/>
        <v/>
      </c>
      <c r="J905" t="str">
        <f t="shared" si="44"/>
        <v/>
      </c>
      <c r="K905" t="str">
        <f t="shared" si="45"/>
        <v/>
      </c>
    </row>
    <row r="906" spans="2:11" x14ac:dyDescent="0.25">
      <c r="B906">
        <v>1007128</v>
      </c>
      <c r="C906">
        <v>4</v>
      </c>
      <c r="D906" t="s">
        <v>9079</v>
      </c>
      <c r="I906" t="str">
        <f t="shared" si="43"/>
        <v/>
      </c>
      <c r="J906" t="str">
        <f t="shared" si="44"/>
        <v/>
      </c>
      <c r="K906" t="str">
        <f t="shared" si="45"/>
        <v/>
      </c>
    </row>
    <row r="907" spans="2:11" x14ac:dyDescent="0.25">
      <c r="B907">
        <v>1009039</v>
      </c>
      <c r="C907">
        <v>4</v>
      </c>
      <c r="D907" t="s">
        <v>5925</v>
      </c>
      <c r="I907" t="str">
        <f t="shared" si="43"/>
        <v/>
      </c>
      <c r="J907" t="str">
        <f t="shared" si="44"/>
        <v/>
      </c>
      <c r="K907" t="str">
        <f t="shared" si="45"/>
        <v/>
      </c>
    </row>
    <row r="908" spans="2:11" x14ac:dyDescent="0.25">
      <c r="B908">
        <v>1015024</v>
      </c>
      <c r="C908">
        <v>4</v>
      </c>
      <c r="D908" t="s">
        <v>6769</v>
      </c>
      <c r="I908" t="str">
        <f t="shared" si="43"/>
        <v/>
      </c>
      <c r="J908" t="str">
        <f t="shared" si="44"/>
        <v/>
      </c>
      <c r="K908" t="str">
        <f t="shared" si="45"/>
        <v/>
      </c>
    </row>
    <row r="909" spans="2:11" x14ac:dyDescent="0.25">
      <c r="B909">
        <v>1007539</v>
      </c>
      <c r="C909">
        <v>4</v>
      </c>
      <c r="D909" t="s">
        <v>6761</v>
      </c>
      <c r="I909" t="str">
        <f t="shared" si="43"/>
        <v/>
      </c>
      <c r="J909" t="str">
        <f t="shared" si="44"/>
        <v/>
      </c>
      <c r="K909" t="str">
        <f t="shared" si="45"/>
        <v/>
      </c>
    </row>
    <row r="910" spans="2:11" x14ac:dyDescent="0.25">
      <c r="B910">
        <v>1009563</v>
      </c>
      <c r="C910">
        <v>4</v>
      </c>
      <c r="D910" t="s">
        <v>6741</v>
      </c>
      <c r="I910" t="str">
        <f t="shared" si="43"/>
        <v/>
      </c>
      <c r="J910" t="str">
        <f t="shared" si="44"/>
        <v/>
      </c>
      <c r="K910" t="str">
        <f t="shared" si="45"/>
        <v/>
      </c>
    </row>
    <row r="911" spans="2:11" x14ac:dyDescent="0.25">
      <c r="B911">
        <v>1012888</v>
      </c>
      <c r="C911">
        <v>4</v>
      </c>
      <c r="D911" t="s">
        <v>5909</v>
      </c>
      <c r="I911" t="str">
        <f t="shared" si="43"/>
        <v/>
      </c>
      <c r="J911" t="str">
        <f t="shared" si="44"/>
        <v/>
      </c>
      <c r="K911" t="str">
        <f t="shared" si="45"/>
        <v/>
      </c>
    </row>
    <row r="912" spans="2:11" x14ac:dyDescent="0.25">
      <c r="B912">
        <v>1014947</v>
      </c>
      <c r="C912">
        <v>4</v>
      </c>
      <c r="D912" t="s">
        <v>9131</v>
      </c>
      <c r="I912" t="str">
        <f t="shared" si="43"/>
        <v/>
      </c>
      <c r="J912" t="str">
        <f t="shared" si="44"/>
        <v/>
      </c>
      <c r="K912" t="str">
        <f t="shared" si="45"/>
        <v/>
      </c>
    </row>
    <row r="913" spans="2:11" x14ac:dyDescent="0.25">
      <c r="B913">
        <v>1010880</v>
      </c>
      <c r="C913">
        <v>4</v>
      </c>
      <c r="D913" t="s">
        <v>6779</v>
      </c>
      <c r="I913" t="str">
        <f t="shared" si="43"/>
        <v/>
      </c>
      <c r="J913" t="str">
        <f t="shared" si="44"/>
        <v/>
      </c>
      <c r="K913" t="str">
        <f t="shared" si="45"/>
        <v/>
      </c>
    </row>
    <row r="914" spans="2:11" x14ac:dyDescent="0.25">
      <c r="B914">
        <v>1000511</v>
      </c>
      <c r="C914">
        <v>4</v>
      </c>
      <c r="D914" t="s">
        <v>6781</v>
      </c>
      <c r="I914" t="str">
        <f t="shared" si="43"/>
        <v/>
      </c>
      <c r="J914" t="str">
        <f t="shared" si="44"/>
        <v/>
      </c>
      <c r="K914" t="str">
        <f t="shared" si="45"/>
        <v/>
      </c>
    </row>
    <row r="915" spans="2:11" x14ac:dyDescent="0.25">
      <c r="B915">
        <v>1005051</v>
      </c>
      <c r="C915">
        <v>4</v>
      </c>
      <c r="D915" t="s">
        <v>6782</v>
      </c>
      <c r="I915" t="str">
        <f t="shared" si="43"/>
        <v/>
      </c>
      <c r="J915" t="str">
        <f t="shared" si="44"/>
        <v/>
      </c>
      <c r="K915" t="str">
        <f t="shared" si="45"/>
        <v/>
      </c>
    </row>
    <row r="916" spans="2:11" x14ac:dyDescent="0.25">
      <c r="I916" t="str">
        <f t="shared" si="43"/>
        <v/>
      </c>
      <c r="J916" t="str">
        <f t="shared" si="44"/>
        <v/>
      </c>
      <c r="K916" t="str">
        <f t="shared" si="45"/>
        <v/>
      </c>
    </row>
    <row r="917" spans="2:11" x14ac:dyDescent="0.25">
      <c r="B917">
        <v>1010998</v>
      </c>
      <c r="C917">
        <v>5</v>
      </c>
      <c r="D917" t="s">
        <v>6866</v>
      </c>
      <c r="I917" t="str">
        <f t="shared" si="43"/>
        <v/>
      </c>
      <c r="J917" t="str">
        <f t="shared" si="44"/>
        <v/>
      </c>
      <c r="K917" t="str">
        <f t="shared" si="45"/>
        <v/>
      </c>
    </row>
    <row r="918" spans="2:11" x14ac:dyDescent="0.25">
      <c r="B918">
        <v>1009565</v>
      </c>
      <c r="C918">
        <v>5</v>
      </c>
      <c r="D918" t="s">
        <v>5665</v>
      </c>
      <c r="I918" t="str">
        <f t="shared" si="43"/>
        <v/>
      </c>
      <c r="J918" t="str">
        <f t="shared" si="44"/>
        <v/>
      </c>
      <c r="K918" t="str">
        <f t="shared" si="45"/>
        <v/>
      </c>
    </row>
    <row r="919" spans="2:11" x14ac:dyDescent="0.25">
      <c r="B919">
        <v>1020801</v>
      </c>
      <c r="C919">
        <v>5</v>
      </c>
      <c r="D919" t="s">
        <v>7371</v>
      </c>
      <c r="I919" t="str">
        <f t="shared" si="43"/>
        <v/>
      </c>
      <c r="J919" t="str">
        <f t="shared" si="44"/>
        <v/>
      </c>
      <c r="K919" t="str">
        <f t="shared" si="45"/>
        <v/>
      </c>
    </row>
    <row r="920" spans="2:11" x14ac:dyDescent="0.25">
      <c r="B920">
        <v>4086567</v>
      </c>
      <c r="C920">
        <v>5</v>
      </c>
      <c r="D920" t="s">
        <v>6006</v>
      </c>
      <c r="I920" t="str">
        <f t="shared" si="43"/>
        <v/>
      </c>
      <c r="J920" t="str">
        <f t="shared" si="44"/>
        <v/>
      </c>
      <c r="K920" t="str">
        <f t="shared" si="45"/>
        <v/>
      </c>
    </row>
    <row r="921" spans="2:11" x14ac:dyDescent="0.25">
      <c r="B921">
        <v>1008140</v>
      </c>
      <c r="C921">
        <v>5</v>
      </c>
      <c r="D921" t="s">
        <v>5847</v>
      </c>
      <c r="I921" t="str">
        <f t="shared" si="43"/>
        <v/>
      </c>
      <c r="J921" t="str">
        <f t="shared" si="44"/>
        <v/>
      </c>
      <c r="K921" t="str">
        <f t="shared" si="45"/>
        <v/>
      </c>
    </row>
    <row r="922" spans="2:11" x14ac:dyDescent="0.25">
      <c r="B922">
        <v>1004985</v>
      </c>
      <c r="C922">
        <v>5</v>
      </c>
      <c r="D922" t="s">
        <v>6178</v>
      </c>
      <c r="I922" t="str">
        <f t="shared" si="43"/>
        <v/>
      </c>
      <c r="J922" t="str">
        <f t="shared" si="44"/>
        <v/>
      </c>
      <c r="K922" t="str">
        <f t="shared" si="45"/>
        <v/>
      </c>
    </row>
    <row r="923" spans="2:11" x14ac:dyDescent="0.25">
      <c r="B923">
        <v>1012232</v>
      </c>
      <c r="C923">
        <v>5</v>
      </c>
      <c r="D923" t="s">
        <v>6872</v>
      </c>
      <c r="I923" t="str">
        <f t="shared" si="43"/>
        <v/>
      </c>
      <c r="J923" t="str">
        <f t="shared" si="44"/>
        <v/>
      </c>
      <c r="K923" t="str">
        <f t="shared" si="45"/>
        <v/>
      </c>
    </row>
    <row r="924" spans="2:11" x14ac:dyDescent="0.25">
      <c r="B924">
        <v>1010657</v>
      </c>
      <c r="C924">
        <v>5</v>
      </c>
      <c r="D924" t="s">
        <v>5839</v>
      </c>
      <c r="I924" t="str">
        <f t="shared" si="43"/>
        <v/>
      </c>
      <c r="J924" t="str">
        <f t="shared" si="44"/>
        <v/>
      </c>
      <c r="K924" t="str">
        <f t="shared" si="45"/>
        <v/>
      </c>
    </row>
    <row r="925" spans="2:11" x14ac:dyDescent="0.25">
      <c r="B925">
        <v>4057374</v>
      </c>
      <c r="C925">
        <v>5</v>
      </c>
      <c r="D925" t="s">
        <v>6004</v>
      </c>
      <c r="I925" t="str">
        <f t="shared" si="43"/>
        <v/>
      </c>
      <c r="J925" t="str">
        <f t="shared" si="44"/>
        <v/>
      </c>
      <c r="K925" t="str">
        <f t="shared" si="45"/>
        <v/>
      </c>
    </row>
    <row r="926" spans="2:11" x14ac:dyDescent="0.25">
      <c r="B926">
        <v>1005822</v>
      </c>
      <c r="C926">
        <v>5</v>
      </c>
      <c r="D926" t="s">
        <v>7064</v>
      </c>
      <c r="I926" t="str">
        <f t="shared" si="43"/>
        <v/>
      </c>
      <c r="J926" t="str">
        <f t="shared" si="44"/>
        <v/>
      </c>
      <c r="K926" t="str">
        <f t="shared" si="45"/>
        <v/>
      </c>
    </row>
    <row r="927" spans="2:11" x14ac:dyDescent="0.25">
      <c r="B927">
        <v>1010649</v>
      </c>
      <c r="C927">
        <v>5</v>
      </c>
      <c r="D927" t="s">
        <v>7263</v>
      </c>
      <c r="I927" t="str">
        <f t="shared" si="43"/>
        <v/>
      </c>
      <c r="J927" t="str">
        <f t="shared" si="44"/>
        <v/>
      </c>
      <c r="K927" t="str">
        <f t="shared" si="45"/>
        <v/>
      </c>
    </row>
    <row r="928" spans="2:11" x14ac:dyDescent="0.25">
      <c r="B928">
        <v>1015421</v>
      </c>
      <c r="C928">
        <v>5</v>
      </c>
      <c r="D928" t="s">
        <v>6001</v>
      </c>
      <c r="I928" t="str">
        <f t="shared" si="43"/>
        <v/>
      </c>
      <c r="J928" t="str">
        <f t="shared" si="44"/>
        <v/>
      </c>
      <c r="K928" t="str">
        <f t="shared" si="45"/>
        <v/>
      </c>
    </row>
    <row r="929" spans="2:11" x14ac:dyDescent="0.25">
      <c r="B929">
        <v>1030007</v>
      </c>
      <c r="C929">
        <v>5</v>
      </c>
      <c r="D929" t="s">
        <v>5612</v>
      </c>
      <c r="I929" t="str">
        <f t="shared" si="43"/>
        <v/>
      </c>
      <c r="J929" t="str">
        <f t="shared" si="44"/>
        <v/>
      </c>
      <c r="K929" t="str">
        <f t="shared" si="45"/>
        <v/>
      </c>
    </row>
    <row r="930" spans="2:11" x14ac:dyDescent="0.25">
      <c r="B930">
        <v>1010143</v>
      </c>
      <c r="C930">
        <v>5</v>
      </c>
      <c r="D930" t="s">
        <v>5992</v>
      </c>
      <c r="I930" t="str">
        <f t="shared" si="43"/>
        <v/>
      </c>
      <c r="J930" t="str">
        <f t="shared" si="44"/>
        <v/>
      </c>
      <c r="K930" t="str">
        <f t="shared" si="45"/>
        <v/>
      </c>
    </row>
    <row r="931" spans="2:11" x14ac:dyDescent="0.25">
      <c r="B931">
        <v>1020897</v>
      </c>
      <c r="C931">
        <v>5</v>
      </c>
      <c r="D931" t="s">
        <v>7359</v>
      </c>
      <c r="I931" t="str">
        <f t="shared" si="43"/>
        <v/>
      </c>
      <c r="J931" t="str">
        <f t="shared" si="44"/>
        <v/>
      </c>
      <c r="K931" t="str">
        <f t="shared" si="45"/>
        <v/>
      </c>
    </row>
    <row r="932" spans="2:11" x14ac:dyDescent="0.25">
      <c r="B932">
        <v>1010218</v>
      </c>
      <c r="C932">
        <v>5</v>
      </c>
      <c r="D932" t="s">
        <v>7250</v>
      </c>
      <c r="I932" t="str">
        <f t="shared" si="43"/>
        <v/>
      </c>
      <c r="J932" t="str">
        <f t="shared" si="44"/>
        <v/>
      </c>
      <c r="K932" t="str">
        <f t="shared" si="45"/>
        <v/>
      </c>
    </row>
    <row r="933" spans="2:11" x14ac:dyDescent="0.25">
      <c r="B933">
        <v>1012021</v>
      </c>
      <c r="C933">
        <v>5</v>
      </c>
      <c r="D933" t="s">
        <v>5999</v>
      </c>
      <c r="I933" t="str">
        <f t="shared" si="43"/>
        <v/>
      </c>
      <c r="J933" t="str">
        <f t="shared" si="44"/>
        <v/>
      </c>
      <c r="K933" t="str">
        <f t="shared" si="45"/>
        <v/>
      </c>
    </row>
    <row r="934" spans="2:11" x14ac:dyDescent="0.25">
      <c r="B934">
        <v>4120252</v>
      </c>
      <c r="C934">
        <v>5</v>
      </c>
      <c r="D934" t="s">
        <v>7800</v>
      </c>
      <c r="I934" t="str">
        <f t="shared" si="43"/>
        <v/>
      </c>
      <c r="J934" t="str">
        <f t="shared" si="44"/>
        <v/>
      </c>
      <c r="K934" t="str">
        <f t="shared" si="45"/>
        <v/>
      </c>
    </row>
    <row r="935" spans="2:11" x14ac:dyDescent="0.25">
      <c r="B935">
        <v>1009330</v>
      </c>
      <c r="C935">
        <v>5</v>
      </c>
      <c r="D935" t="s">
        <v>5989</v>
      </c>
      <c r="I935" t="str">
        <f t="shared" si="43"/>
        <v/>
      </c>
      <c r="J935" t="str">
        <f t="shared" si="44"/>
        <v/>
      </c>
      <c r="K935" t="str">
        <f t="shared" si="45"/>
        <v/>
      </c>
    </row>
    <row r="936" spans="2:11" x14ac:dyDescent="0.25">
      <c r="B936">
        <v>1009545</v>
      </c>
      <c r="C936">
        <v>5</v>
      </c>
      <c r="D936" t="s">
        <v>9868</v>
      </c>
      <c r="I936" t="str">
        <f t="shared" si="43"/>
        <v/>
      </c>
      <c r="J936" t="str">
        <f t="shared" si="44"/>
        <v/>
      </c>
      <c r="K936" t="str">
        <f t="shared" si="45"/>
        <v/>
      </c>
    </row>
    <row r="937" spans="2:11" x14ac:dyDescent="0.25">
      <c r="B937">
        <v>9315675</v>
      </c>
      <c r="C937">
        <v>5</v>
      </c>
      <c r="D937" t="s">
        <v>8962</v>
      </c>
      <c r="I937" t="str">
        <f t="shared" si="43"/>
        <v/>
      </c>
      <c r="J937" t="str">
        <f t="shared" si="44"/>
        <v/>
      </c>
      <c r="K937" t="str">
        <f t="shared" si="45"/>
        <v/>
      </c>
    </row>
    <row r="938" spans="2:11" x14ac:dyDescent="0.25">
      <c r="B938">
        <v>1010177</v>
      </c>
      <c r="C938">
        <v>5</v>
      </c>
      <c r="D938" t="s">
        <v>5993</v>
      </c>
      <c r="I938" t="str">
        <f t="shared" si="43"/>
        <v/>
      </c>
      <c r="J938" t="str">
        <f t="shared" si="44"/>
        <v/>
      </c>
      <c r="K938" t="str">
        <f t="shared" si="45"/>
        <v/>
      </c>
    </row>
    <row r="939" spans="2:11" x14ac:dyDescent="0.25">
      <c r="B939">
        <v>1008784</v>
      </c>
      <c r="C939">
        <v>5</v>
      </c>
      <c r="D939" t="s">
        <v>7100</v>
      </c>
      <c r="I939" t="str">
        <f t="shared" si="43"/>
        <v/>
      </c>
      <c r="J939" t="str">
        <f t="shared" si="44"/>
        <v/>
      </c>
      <c r="K939" t="str">
        <f t="shared" si="45"/>
        <v/>
      </c>
    </row>
    <row r="940" spans="2:11" x14ac:dyDescent="0.25">
      <c r="B940">
        <v>1007704</v>
      </c>
      <c r="C940">
        <v>5</v>
      </c>
      <c r="D940" t="s">
        <v>7663</v>
      </c>
      <c r="I940" t="str">
        <f t="shared" si="43"/>
        <v/>
      </c>
      <c r="J940" t="str">
        <f t="shared" si="44"/>
        <v/>
      </c>
      <c r="K940" t="str">
        <f t="shared" si="45"/>
        <v/>
      </c>
    </row>
    <row r="941" spans="2:11" x14ac:dyDescent="0.25">
      <c r="B941">
        <v>1008832</v>
      </c>
      <c r="C941">
        <v>5</v>
      </c>
      <c r="D941" t="s">
        <v>7398</v>
      </c>
      <c r="I941" t="str">
        <f t="shared" si="43"/>
        <v/>
      </c>
      <c r="J941" t="str">
        <f t="shared" si="44"/>
        <v/>
      </c>
      <c r="K941" t="str">
        <f t="shared" si="45"/>
        <v/>
      </c>
    </row>
    <row r="942" spans="2:11" x14ac:dyDescent="0.25">
      <c r="B942">
        <v>1007666</v>
      </c>
      <c r="C942">
        <v>5</v>
      </c>
      <c r="D942" t="s">
        <v>8232</v>
      </c>
      <c r="I942" t="str">
        <f t="shared" si="43"/>
        <v/>
      </c>
      <c r="J942" t="str">
        <f t="shared" si="44"/>
        <v/>
      </c>
      <c r="K942" t="str">
        <f t="shared" si="45"/>
        <v/>
      </c>
    </row>
    <row r="943" spans="2:11" x14ac:dyDescent="0.25">
      <c r="B943">
        <v>4102024</v>
      </c>
      <c r="C943">
        <v>5</v>
      </c>
      <c r="D943" t="s">
        <v>6968</v>
      </c>
      <c r="I943" t="str">
        <f t="shared" si="43"/>
        <v/>
      </c>
      <c r="J943" t="str">
        <f t="shared" si="44"/>
        <v/>
      </c>
      <c r="K943" t="str">
        <f t="shared" si="45"/>
        <v/>
      </c>
    </row>
    <row r="944" spans="2:11" x14ac:dyDescent="0.25">
      <c r="B944">
        <v>1009370</v>
      </c>
      <c r="C944">
        <v>5</v>
      </c>
      <c r="D944" t="s">
        <v>6099</v>
      </c>
      <c r="I944" t="str">
        <f t="shared" si="43"/>
        <v/>
      </c>
      <c r="J944" t="str">
        <f t="shared" si="44"/>
        <v/>
      </c>
      <c r="K944" t="str">
        <f t="shared" si="45"/>
        <v/>
      </c>
    </row>
    <row r="945" spans="2:11" x14ac:dyDescent="0.25">
      <c r="B945">
        <v>1008412</v>
      </c>
      <c r="C945">
        <v>5</v>
      </c>
      <c r="D945" t="s">
        <v>5991</v>
      </c>
      <c r="I945" t="str">
        <f t="shared" si="43"/>
        <v/>
      </c>
      <c r="J945" t="str">
        <f t="shared" si="44"/>
        <v/>
      </c>
      <c r="K945" t="str">
        <f t="shared" si="45"/>
        <v/>
      </c>
    </row>
    <row r="946" spans="2:11" x14ac:dyDescent="0.25">
      <c r="B946">
        <v>4086646</v>
      </c>
      <c r="C946">
        <v>5</v>
      </c>
      <c r="D946" t="s">
        <v>6007</v>
      </c>
      <c r="I946" t="str">
        <f t="shared" si="43"/>
        <v/>
      </c>
      <c r="J946" t="str">
        <f t="shared" si="44"/>
        <v/>
      </c>
      <c r="K946" t="str">
        <f t="shared" si="45"/>
        <v/>
      </c>
    </row>
    <row r="947" spans="2:11" x14ac:dyDescent="0.25">
      <c r="B947">
        <v>1007115</v>
      </c>
      <c r="C947">
        <v>5</v>
      </c>
      <c r="D947" t="s">
        <v>5996</v>
      </c>
      <c r="I947" t="str">
        <f t="shared" si="43"/>
        <v/>
      </c>
      <c r="J947" t="str">
        <f t="shared" si="44"/>
        <v/>
      </c>
      <c r="K947" t="str">
        <f t="shared" si="45"/>
        <v/>
      </c>
    </row>
    <row r="948" spans="2:11" x14ac:dyDescent="0.25">
      <c r="B948">
        <v>1007151</v>
      </c>
      <c r="C948">
        <v>5</v>
      </c>
      <c r="D948" t="s">
        <v>7205</v>
      </c>
      <c r="I948" t="str">
        <f t="shared" si="43"/>
        <v/>
      </c>
      <c r="J948" t="str">
        <f t="shared" si="44"/>
        <v/>
      </c>
      <c r="K948" t="str">
        <f t="shared" si="45"/>
        <v/>
      </c>
    </row>
    <row r="949" spans="2:11" x14ac:dyDescent="0.25">
      <c r="B949">
        <v>1009505</v>
      </c>
      <c r="C949">
        <v>5</v>
      </c>
      <c r="D949" t="s">
        <v>6333</v>
      </c>
      <c r="I949" t="str">
        <f t="shared" si="43"/>
        <v/>
      </c>
      <c r="J949" t="str">
        <f t="shared" si="44"/>
        <v/>
      </c>
      <c r="K949" t="str">
        <f t="shared" si="45"/>
        <v/>
      </c>
    </row>
    <row r="950" spans="2:11" x14ac:dyDescent="0.25">
      <c r="B950">
        <v>1009352</v>
      </c>
      <c r="C950">
        <v>5</v>
      </c>
      <c r="D950" t="s">
        <v>6996</v>
      </c>
      <c r="I950" t="str">
        <f t="shared" si="43"/>
        <v/>
      </c>
      <c r="J950" t="str">
        <f t="shared" si="44"/>
        <v/>
      </c>
      <c r="K950" t="str">
        <f t="shared" si="45"/>
        <v/>
      </c>
    </row>
    <row r="951" spans="2:11" x14ac:dyDescent="0.25">
      <c r="B951">
        <v>1004497</v>
      </c>
      <c r="C951">
        <v>5</v>
      </c>
      <c r="D951" t="s">
        <v>6021</v>
      </c>
      <c r="I951" t="str">
        <f t="shared" si="43"/>
        <v/>
      </c>
      <c r="J951" t="str">
        <f t="shared" si="44"/>
        <v/>
      </c>
      <c r="K951" t="str">
        <f t="shared" si="45"/>
        <v/>
      </c>
    </row>
    <row r="952" spans="2:11" x14ac:dyDescent="0.25">
      <c r="B952">
        <v>1007091</v>
      </c>
      <c r="C952">
        <v>5</v>
      </c>
      <c r="D952" t="s">
        <v>6018</v>
      </c>
      <c r="I952" t="str">
        <f t="shared" si="43"/>
        <v/>
      </c>
      <c r="J952" t="str">
        <f t="shared" si="44"/>
        <v/>
      </c>
      <c r="K952" t="str">
        <f t="shared" si="45"/>
        <v/>
      </c>
    </row>
    <row r="953" spans="2:11" x14ac:dyDescent="0.25">
      <c r="B953">
        <v>1015145</v>
      </c>
      <c r="C953">
        <v>5</v>
      </c>
      <c r="D953" t="s">
        <v>6012</v>
      </c>
      <c r="I953" t="str">
        <f t="shared" si="43"/>
        <v/>
      </c>
      <c r="J953" t="str">
        <f t="shared" si="44"/>
        <v/>
      </c>
      <c r="K953" t="str">
        <f t="shared" si="45"/>
        <v/>
      </c>
    </row>
    <row r="954" spans="2:11" x14ac:dyDescent="0.25">
      <c r="B954">
        <v>1005364</v>
      </c>
      <c r="C954">
        <v>5</v>
      </c>
      <c r="D954" t="s">
        <v>7334</v>
      </c>
      <c r="I954" t="str">
        <f t="shared" si="43"/>
        <v/>
      </c>
      <c r="J954" t="str">
        <f t="shared" si="44"/>
        <v/>
      </c>
      <c r="K954" t="str">
        <f t="shared" si="45"/>
        <v/>
      </c>
    </row>
    <row r="955" spans="2:11" x14ac:dyDescent="0.25">
      <c r="B955">
        <v>1013841</v>
      </c>
      <c r="C955">
        <v>5</v>
      </c>
      <c r="D955" t="s">
        <v>10511</v>
      </c>
      <c r="I955" t="str">
        <f t="shared" si="43"/>
        <v/>
      </c>
      <c r="J955" t="str">
        <f t="shared" si="44"/>
        <v/>
      </c>
      <c r="K955" t="str">
        <f t="shared" si="45"/>
        <v/>
      </c>
    </row>
    <row r="956" spans="2:11" x14ac:dyDescent="0.25">
      <c r="B956">
        <v>1023389</v>
      </c>
      <c r="C956">
        <v>5</v>
      </c>
      <c r="D956" t="s">
        <v>7033</v>
      </c>
      <c r="I956" t="str">
        <f t="shared" si="43"/>
        <v/>
      </c>
      <c r="J956" t="str">
        <f t="shared" si="44"/>
        <v/>
      </c>
      <c r="K956" t="str">
        <f t="shared" si="45"/>
        <v/>
      </c>
    </row>
    <row r="957" spans="2:11" x14ac:dyDescent="0.25">
      <c r="B957">
        <v>1005218</v>
      </c>
      <c r="C957">
        <v>5</v>
      </c>
      <c r="D957" t="s">
        <v>6441</v>
      </c>
      <c r="I957" t="str">
        <f t="shared" si="43"/>
        <v/>
      </c>
      <c r="J957" t="str">
        <f t="shared" si="44"/>
        <v/>
      </c>
      <c r="K957" t="str">
        <f t="shared" si="45"/>
        <v/>
      </c>
    </row>
    <row r="958" spans="2:11" x14ac:dyDescent="0.25">
      <c r="B958">
        <v>4151615</v>
      </c>
      <c r="C958">
        <v>5</v>
      </c>
      <c r="D958" t="s">
        <v>5788</v>
      </c>
      <c r="I958" t="str">
        <f t="shared" si="43"/>
        <v/>
      </c>
      <c r="J958" t="str">
        <f t="shared" si="44"/>
        <v/>
      </c>
      <c r="K958" t="str">
        <f t="shared" si="45"/>
        <v/>
      </c>
    </row>
    <row r="959" spans="2:11" x14ac:dyDescent="0.25">
      <c r="B959">
        <v>1009587</v>
      </c>
      <c r="C959">
        <v>5</v>
      </c>
      <c r="D959" t="s">
        <v>6026</v>
      </c>
      <c r="I959" t="str">
        <f t="shared" ref="I959:I1022" si="46">IF(LEN($B959)=6,B959,"")</f>
        <v/>
      </c>
      <c r="J959" t="str">
        <f t="shared" ref="J959:J1022" si="47">IF(LEN($B959)=6,C959,"")</f>
        <v/>
      </c>
      <c r="K959" t="str">
        <f t="shared" ref="K959:K1022" si="48">IF(LEN($B959)=6,D959,"")</f>
        <v/>
      </c>
    </row>
    <row r="960" spans="2:11" x14ac:dyDescent="0.25">
      <c r="B960">
        <v>1016148</v>
      </c>
      <c r="C960">
        <v>5</v>
      </c>
      <c r="D960" t="s">
        <v>10111</v>
      </c>
      <c r="I960" t="str">
        <f t="shared" si="46"/>
        <v/>
      </c>
      <c r="J960" t="str">
        <f t="shared" si="47"/>
        <v/>
      </c>
      <c r="K960" t="str">
        <f t="shared" si="48"/>
        <v/>
      </c>
    </row>
    <row r="961" spans="2:11" x14ac:dyDescent="0.25">
      <c r="B961">
        <v>1005384</v>
      </c>
      <c r="C961">
        <v>5</v>
      </c>
      <c r="D961" t="s">
        <v>6020</v>
      </c>
      <c r="I961" t="str">
        <f t="shared" si="46"/>
        <v/>
      </c>
      <c r="J961" t="str">
        <f t="shared" si="47"/>
        <v/>
      </c>
      <c r="K961" t="str">
        <f t="shared" si="48"/>
        <v/>
      </c>
    </row>
    <row r="962" spans="2:11" x14ac:dyDescent="0.25">
      <c r="B962">
        <v>1015220</v>
      </c>
      <c r="C962">
        <v>5</v>
      </c>
      <c r="D962" t="s">
        <v>6013</v>
      </c>
      <c r="I962" t="str">
        <f t="shared" si="46"/>
        <v/>
      </c>
      <c r="J962" t="str">
        <f t="shared" si="47"/>
        <v/>
      </c>
      <c r="K962" t="str">
        <f t="shared" si="48"/>
        <v/>
      </c>
    </row>
    <row r="963" spans="2:11" x14ac:dyDescent="0.25">
      <c r="B963">
        <v>1006452</v>
      </c>
      <c r="C963">
        <v>5</v>
      </c>
      <c r="D963" t="s">
        <v>6019</v>
      </c>
      <c r="I963" t="str">
        <f t="shared" si="46"/>
        <v/>
      </c>
      <c r="J963" t="str">
        <f t="shared" si="47"/>
        <v/>
      </c>
      <c r="K963" t="str">
        <f t="shared" si="48"/>
        <v/>
      </c>
    </row>
    <row r="964" spans="2:11" x14ac:dyDescent="0.25">
      <c r="B964">
        <v>1004452</v>
      </c>
      <c r="C964">
        <v>5</v>
      </c>
      <c r="D964" t="s">
        <v>6620</v>
      </c>
      <c r="I964" t="str">
        <f t="shared" si="46"/>
        <v/>
      </c>
      <c r="J964" t="str">
        <f t="shared" si="47"/>
        <v/>
      </c>
      <c r="K964" t="str">
        <f t="shared" si="48"/>
        <v/>
      </c>
    </row>
    <row r="965" spans="2:11" x14ac:dyDescent="0.25">
      <c r="B965">
        <v>1004428</v>
      </c>
      <c r="C965">
        <v>5</v>
      </c>
      <c r="D965" t="s">
        <v>7422</v>
      </c>
      <c r="I965" t="str">
        <f t="shared" si="46"/>
        <v/>
      </c>
      <c r="J965" t="str">
        <f t="shared" si="47"/>
        <v/>
      </c>
      <c r="K965" t="str">
        <f t="shared" si="48"/>
        <v/>
      </c>
    </row>
    <row r="966" spans="2:11" x14ac:dyDescent="0.25">
      <c r="B966">
        <v>1009646</v>
      </c>
      <c r="C966">
        <v>5</v>
      </c>
      <c r="D966" t="s">
        <v>7749</v>
      </c>
      <c r="I966" t="str">
        <f t="shared" si="46"/>
        <v/>
      </c>
      <c r="J966" t="str">
        <f t="shared" si="47"/>
        <v/>
      </c>
      <c r="K966" t="str">
        <f t="shared" si="48"/>
        <v/>
      </c>
    </row>
    <row r="967" spans="2:11" x14ac:dyDescent="0.25">
      <c r="B967">
        <v>1004194</v>
      </c>
      <c r="C967">
        <v>5</v>
      </c>
      <c r="D967" t="s">
        <v>5856</v>
      </c>
      <c r="I967" t="str">
        <f t="shared" si="46"/>
        <v/>
      </c>
      <c r="J967" t="str">
        <f t="shared" si="47"/>
        <v/>
      </c>
      <c r="K967" t="str">
        <f t="shared" si="48"/>
        <v/>
      </c>
    </row>
    <row r="968" spans="2:11" x14ac:dyDescent="0.25">
      <c r="B968">
        <v>1014447</v>
      </c>
      <c r="C968">
        <v>5</v>
      </c>
      <c r="D968" t="s">
        <v>6014</v>
      </c>
      <c r="I968" t="str">
        <f t="shared" si="46"/>
        <v/>
      </c>
      <c r="J968" t="str">
        <f t="shared" si="47"/>
        <v/>
      </c>
      <c r="K968" t="str">
        <f t="shared" si="48"/>
        <v/>
      </c>
    </row>
    <row r="969" spans="2:11" x14ac:dyDescent="0.25">
      <c r="B969">
        <v>1008202</v>
      </c>
      <c r="C969">
        <v>5</v>
      </c>
      <c r="D969" t="s">
        <v>6984</v>
      </c>
      <c r="I969" t="str">
        <f t="shared" si="46"/>
        <v/>
      </c>
      <c r="J969" t="str">
        <f t="shared" si="47"/>
        <v/>
      </c>
      <c r="K969" t="str">
        <f t="shared" si="48"/>
        <v/>
      </c>
    </row>
    <row r="970" spans="2:11" x14ac:dyDescent="0.25">
      <c r="B970">
        <v>1002798</v>
      </c>
      <c r="C970">
        <v>5</v>
      </c>
      <c r="D970" t="s">
        <v>5626</v>
      </c>
      <c r="I970" t="str">
        <f t="shared" si="46"/>
        <v/>
      </c>
      <c r="J970" t="str">
        <f t="shared" si="47"/>
        <v/>
      </c>
      <c r="K970" t="str">
        <f t="shared" si="48"/>
        <v/>
      </c>
    </row>
    <row r="971" spans="2:11" x14ac:dyDescent="0.25">
      <c r="B971">
        <v>1005558</v>
      </c>
      <c r="C971">
        <v>5</v>
      </c>
      <c r="D971" t="s">
        <v>5856</v>
      </c>
      <c r="I971" t="str">
        <f t="shared" si="46"/>
        <v/>
      </c>
      <c r="J971" t="str">
        <f t="shared" si="47"/>
        <v/>
      </c>
      <c r="K971" t="str">
        <f t="shared" si="48"/>
        <v/>
      </c>
    </row>
    <row r="972" spans="2:11" x14ac:dyDescent="0.25">
      <c r="B972">
        <v>1004587</v>
      </c>
      <c r="C972">
        <v>5</v>
      </c>
      <c r="D972" t="s">
        <v>6022</v>
      </c>
      <c r="I972" t="str">
        <f t="shared" si="46"/>
        <v/>
      </c>
      <c r="J972" t="str">
        <f t="shared" si="47"/>
        <v/>
      </c>
      <c r="K972" t="str">
        <f t="shared" si="48"/>
        <v/>
      </c>
    </row>
    <row r="973" spans="2:11" x14ac:dyDescent="0.25">
      <c r="B973">
        <v>1010385</v>
      </c>
      <c r="C973">
        <v>5</v>
      </c>
      <c r="D973" t="s">
        <v>7251</v>
      </c>
      <c r="I973" t="str">
        <f t="shared" si="46"/>
        <v/>
      </c>
      <c r="J973" t="str">
        <f t="shared" si="47"/>
        <v/>
      </c>
      <c r="K973" t="str">
        <f t="shared" si="48"/>
        <v/>
      </c>
    </row>
    <row r="974" spans="2:11" x14ac:dyDescent="0.25">
      <c r="B974">
        <v>1009651</v>
      </c>
      <c r="C974">
        <v>5</v>
      </c>
      <c r="D974" t="s">
        <v>6027</v>
      </c>
      <c r="I974" t="str">
        <f t="shared" si="46"/>
        <v/>
      </c>
      <c r="J974" t="str">
        <f t="shared" si="47"/>
        <v/>
      </c>
      <c r="K974" t="str">
        <f t="shared" si="48"/>
        <v/>
      </c>
    </row>
    <row r="975" spans="2:11" x14ac:dyDescent="0.25">
      <c r="B975">
        <v>1004563</v>
      </c>
      <c r="C975">
        <v>5</v>
      </c>
      <c r="D975" t="s">
        <v>10648</v>
      </c>
      <c r="I975" t="str">
        <f t="shared" si="46"/>
        <v/>
      </c>
      <c r="J975" t="str">
        <f t="shared" si="47"/>
        <v/>
      </c>
      <c r="K975" t="str">
        <f t="shared" si="48"/>
        <v/>
      </c>
    </row>
    <row r="976" spans="2:11" x14ac:dyDescent="0.25">
      <c r="B976">
        <v>1030003</v>
      </c>
      <c r="C976">
        <v>5</v>
      </c>
      <c r="D976" t="s">
        <v>8046</v>
      </c>
      <c r="I976" t="str">
        <f t="shared" si="46"/>
        <v/>
      </c>
      <c r="J976" t="str">
        <f t="shared" si="47"/>
        <v/>
      </c>
      <c r="K976" t="str">
        <f t="shared" si="48"/>
        <v/>
      </c>
    </row>
    <row r="977" spans="2:11" x14ac:dyDescent="0.25">
      <c r="B977">
        <v>1007195</v>
      </c>
      <c r="C977">
        <v>5</v>
      </c>
      <c r="D977" t="s">
        <v>6016</v>
      </c>
      <c r="I977" t="str">
        <f t="shared" si="46"/>
        <v/>
      </c>
      <c r="J977" t="str">
        <f t="shared" si="47"/>
        <v/>
      </c>
      <c r="K977" t="str">
        <f t="shared" si="48"/>
        <v/>
      </c>
    </row>
    <row r="978" spans="2:11" x14ac:dyDescent="0.25">
      <c r="B978">
        <v>1014671</v>
      </c>
      <c r="C978">
        <v>5</v>
      </c>
      <c r="D978" t="s">
        <v>9970</v>
      </c>
      <c r="I978" t="str">
        <f t="shared" si="46"/>
        <v/>
      </c>
      <c r="J978" t="str">
        <f t="shared" si="47"/>
        <v/>
      </c>
      <c r="K978" t="str">
        <f t="shared" si="48"/>
        <v/>
      </c>
    </row>
    <row r="979" spans="2:11" x14ac:dyDescent="0.25">
      <c r="B979">
        <v>1010328</v>
      </c>
      <c r="C979">
        <v>5</v>
      </c>
      <c r="D979" t="s">
        <v>9105</v>
      </c>
      <c r="I979" t="str">
        <f t="shared" si="46"/>
        <v/>
      </c>
      <c r="J979" t="str">
        <f t="shared" si="47"/>
        <v/>
      </c>
      <c r="K979" t="str">
        <f t="shared" si="48"/>
        <v/>
      </c>
    </row>
    <row r="980" spans="2:11" x14ac:dyDescent="0.25">
      <c r="B980">
        <v>4138439</v>
      </c>
      <c r="C980">
        <v>5</v>
      </c>
      <c r="D980" t="s">
        <v>7541</v>
      </c>
      <c r="I980" t="str">
        <f t="shared" si="46"/>
        <v/>
      </c>
      <c r="J980" t="str">
        <f t="shared" si="47"/>
        <v/>
      </c>
      <c r="K980" t="str">
        <f t="shared" si="48"/>
        <v/>
      </c>
    </row>
    <row r="981" spans="2:11" x14ac:dyDescent="0.25">
      <c r="B981">
        <v>29633181</v>
      </c>
      <c r="C981">
        <v>5</v>
      </c>
      <c r="D981" t="s">
        <v>10112</v>
      </c>
      <c r="I981" t="str">
        <f t="shared" si="46"/>
        <v/>
      </c>
      <c r="J981" t="str">
        <f t="shared" si="47"/>
        <v/>
      </c>
      <c r="K981" t="str">
        <f t="shared" si="48"/>
        <v/>
      </c>
    </row>
    <row r="982" spans="2:11" x14ac:dyDescent="0.25">
      <c r="B982">
        <v>105764871</v>
      </c>
      <c r="C982">
        <v>5</v>
      </c>
      <c r="D982" t="s">
        <v>8963</v>
      </c>
      <c r="I982" t="str">
        <f t="shared" si="46"/>
        <v/>
      </c>
      <c r="J982" t="str">
        <f t="shared" si="47"/>
        <v/>
      </c>
      <c r="K982" t="str">
        <f t="shared" si="48"/>
        <v/>
      </c>
    </row>
    <row r="983" spans="2:11" x14ac:dyDescent="0.25">
      <c r="B983">
        <v>4114349</v>
      </c>
      <c r="C983">
        <v>5</v>
      </c>
      <c r="D983" t="s">
        <v>5612</v>
      </c>
      <c r="I983" t="str">
        <f t="shared" si="46"/>
        <v/>
      </c>
      <c r="J983" t="str">
        <f t="shared" si="47"/>
        <v/>
      </c>
      <c r="K983" t="str">
        <f t="shared" si="48"/>
        <v/>
      </c>
    </row>
    <row r="984" spans="2:11" x14ac:dyDescent="0.25">
      <c r="B984">
        <v>1001972</v>
      </c>
      <c r="C984">
        <v>5</v>
      </c>
      <c r="D984" t="s">
        <v>6051</v>
      </c>
      <c r="I984" t="str">
        <f t="shared" si="46"/>
        <v/>
      </c>
      <c r="J984" t="str">
        <f t="shared" si="47"/>
        <v/>
      </c>
      <c r="K984" t="str">
        <f t="shared" si="48"/>
        <v/>
      </c>
    </row>
    <row r="985" spans="2:11" x14ac:dyDescent="0.25">
      <c r="B985">
        <v>4147297</v>
      </c>
      <c r="C985">
        <v>5</v>
      </c>
      <c r="D985" t="s">
        <v>6055</v>
      </c>
      <c r="I985" t="str">
        <f t="shared" si="46"/>
        <v/>
      </c>
      <c r="J985" t="str">
        <f t="shared" si="47"/>
        <v/>
      </c>
      <c r="K985" t="str">
        <f t="shared" si="48"/>
        <v/>
      </c>
    </row>
    <row r="986" spans="2:11" x14ac:dyDescent="0.25">
      <c r="B986">
        <v>1007790</v>
      </c>
      <c r="C986">
        <v>5</v>
      </c>
      <c r="D986" t="s">
        <v>6857</v>
      </c>
      <c r="I986" t="str">
        <f t="shared" si="46"/>
        <v/>
      </c>
      <c r="J986" t="str">
        <f t="shared" si="47"/>
        <v/>
      </c>
      <c r="K986" t="str">
        <f t="shared" si="48"/>
        <v/>
      </c>
    </row>
    <row r="987" spans="2:11" x14ac:dyDescent="0.25">
      <c r="B987">
        <v>4090311</v>
      </c>
      <c r="C987">
        <v>5</v>
      </c>
      <c r="D987" t="s">
        <v>6793</v>
      </c>
      <c r="I987" t="str">
        <f t="shared" si="46"/>
        <v/>
      </c>
      <c r="J987" t="str">
        <f t="shared" si="47"/>
        <v/>
      </c>
      <c r="K987" t="str">
        <f t="shared" si="48"/>
        <v/>
      </c>
    </row>
    <row r="988" spans="2:11" x14ac:dyDescent="0.25">
      <c r="B988">
        <v>1012531</v>
      </c>
      <c r="C988">
        <v>5</v>
      </c>
      <c r="D988" t="s">
        <v>6048</v>
      </c>
      <c r="I988" t="str">
        <f t="shared" si="46"/>
        <v/>
      </c>
      <c r="J988" t="str">
        <f t="shared" si="47"/>
        <v/>
      </c>
      <c r="K988" t="str">
        <f t="shared" si="48"/>
        <v/>
      </c>
    </row>
    <row r="989" spans="2:11" x14ac:dyDescent="0.25">
      <c r="B989">
        <v>1013291</v>
      </c>
      <c r="C989">
        <v>5</v>
      </c>
      <c r="D989" t="s">
        <v>6044</v>
      </c>
      <c r="I989" t="str">
        <f t="shared" si="46"/>
        <v/>
      </c>
      <c r="J989" t="str">
        <f t="shared" si="47"/>
        <v/>
      </c>
      <c r="K989" t="str">
        <f t="shared" si="48"/>
        <v/>
      </c>
    </row>
    <row r="990" spans="2:11" x14ac:dyDescent="0.25">
      <c r="B990">
        <v>4150168</v>
      </c>
      <c r="C990">
        <v>5</v>
      </c>
      <c r="D990" t="s">
        <v>7577</v>
      </c>
      <c r="I990" t="str">
        <f t="shared" si="46"/>
        <v/>
      </c>
      <c r="J990" t="str">
        <f t="shared" si="47"/>
        <v/>
      </c>
      <c r="K990" t="str">
        <f t="shared" si="48"/>
        <v/>
      </c>
    </row>
    <row r="991" spans="2:11" x14ac:dyDescent="0.25">
      <c r="B991">
        <v>4056637</v>
      </c>
      <c r="C991">
        <v>5</v>
      </c>
      <c r="D991" t="s">
        <v>7493</v>
      </c>
      <c r="I991" t="str">
        <f t="shared" si="46"/>
        <v/>
      </c>
      <c r="J991" t="str">
        <f t="shared" si="47"/>
        <v/>
      </c>
      <c r="K991" t="str">
        <f t="shared" si="48"/>
        <v/>
      </c>
    </row>
    <row r="992" spans="2:11" x14ac:dyDescent="0.25">
      <c r="B992">
        <v>1014548</v>
      </c>
      <c r="C992">
        <v>5</v>
      </c>
      <c r="D992" t="s">
        <v>6042</v>
      </c>
      <c r="I992" t="str">
        <f t="shared" si="46"/>
        <v/>
      </c>
      <c r="J992" t="str">
        <f t="shared" si="47"/>
        <v/>
      </c>
      <c r="K992" t="str">
        <f t="shared" si="48"/>
        <v/>
      </c>
    </row>
    <row r="993" spans="2:11" x14ac:dyDescent="0.25">
      <c r="B993">
        <v>100340098</v>
      </c>
      <c r="C993">
        <v>5</v>
      </c>
      <c r="D993" t="s">
        <v>6034</v>
      </c>
      <c r="I993" t="str">
        <f t="shared" si="46"/>
        <v/>
      </c>
      <c r="J993" t="str">
        <f t="shared" si="47"/>
        <v/>
      </c>
      <c r="K993" t="str">
        <f t="shared" si="48"/>
        <v/>
      </c>
    </row>
    <row r="994" spans="2:11" x14ac:dyDescent="0.25">
      <c r="B994">
        <v>4092972</v>
      </c>
      <c r="C994">
        <v>5</v>
      </c>
      <c r="D994" t="s">
        <v>6032</v>
      </c>
      <c r="I994" t="str">
        <f t="shared" si="46"/>
        <v/>
      </c>
      <c r="J994" t="str">
        <f t="shared" si="47"/>
        <v/>
      </c>
      <c r="K994" t="str">
        <f t="shared" si="48"/>
        <v/>
      </c>
    </row>
    <row r="995" spans="2:11" x14ac:dyDescent="0.25">
      <c r="B995">
        <v>20095743</v>
      </c>
      <c r="C995">
        <v>5</v>
      </c>
      <c r="D995" t="s">
        <v>6036</v>
      </c>
      <c r="I995" t="str">
        <f t="shared" si="46"/>
        <v/>
      </c>
      <c r="J995" t="str">
        <f t="shared" si="47"/>
        <v/>
      </c>
      <c r="K995" t="str">
        <f t="shared" si="48"/>
        <v/>
      </c>
    </row>
    <row r="996" spans="2:11" x14ac:dyDescent="0.25">
      <c r="B996">
        <v>4049533</v>
      </c>
      <c r="C996">
        <v>5</v>
      </c>
      <c r="D996" t="s">
        <v>10040</v>
      </c>
      <c r="I996" t="str">
        <f t="shared" si="46"/>
        <v/>
      </c>
      <c r="J996" t="str">
        <f t="shared" si="47"/>
        <v/>
      </c>
      <c r="K996" t="str">
        <f t="shared" si="48"/>
        <v/>
      </c>
    </row>
    <row r="997" spans="2:11" x14ac:dyDescent="0.25">
      <c r="B997">
        <v>4100556</v>
      </c>
      <c r="C997">
        <v>5</v>
      </c>
      <c r="D997" t="s">
        <v>6033</v>
      </c>
      <c r="I997" t="str">
        <f t="shared" si="46"/>
        <v/>
      </c>
      <c r="J997" t="str">
        <f t="shared" si="47"/>
        <v/>
      </c>
      <c r="K997" t="str">
        <f t="shared" si="48"/>
        <v/>
      </c>
    </row>
    <row r="998" spans="2:11" x14ac:dyDescent="0.25">
      <c r="B998">
        <v>4142245</v>
      </c>
      <c r="C998">
        <v>5</v>
      </c>
      <c r="D998" t="s">
        <v>6037</v>
      </c>
      <c r="I998" t="str">
        <f t="shared" si="46"/>
        <v/>
      </c>
      <c r="J998" t="str">
        <f t="shared" si="47"/>
        <v/>
      </c>
      <c r="K998" t="str">
        <f t="shared" si="48"/>
        <v/>
      </c>
    </row>
    <row r="999" spans="2:11" x14ac:dyDescent="0.25">
      <c r="B999">
        <v>1001840</v>
      </c>
      <c r="C999">
        <v>5</v>
      </c>
      <c r="D999" t="s">
        <v>6050</v>
      </c>
      <c r="I999" t="str">
        <f t="shared" si="46"/>
        <v/>
      </c>
      <c r="J999" t="str">
        <f t="shared" si="47"/>
        <v/>
      </c>
      <c r="K999" t="str">
        <f t="shared" si="48"/>
        <v/>
      </c>
    </row>
    <row r="1000" spans="2:11" x14ac:dyDescent="0.25">
      <c r="B1000">
        <v>4056852</v>
      </c>
      <c r="C1000">
        <v>5</v>
      </c>
      <c r="D1000" t="s">
        <v>6030</v>
      </c>
      <c r="I1000" t="str">
        <f t="shared" si="46"/>
        <v/>
      </c>
      <c r="J1000" t="str">
        <f t="shared" si="47"/>
        <v/>
      </c>
      <c r="K1000" t="str">
        <f t="shared" si="48"/>
        <v/>
      </c>
    </row>
    <row r="1001" spans="2:11" x14ac:dyDescent="0.25">
      <c r="B1001">
        <v>4107051</v>
      </c>
      <c r="C1001">
        <v>5</v>
      </c>
      <c r="D1001" t="s">
        <v>6982</v>
      </c>
      <c r="I1001" t="str">
        <f t="shared" si="46"/>
        <v/>
      </c>
      <c r="J1001" t="str">
        <f t="shared" si="47"/>
        <v/>
      </c>
      <c r="K1001" t="str">
        <f t="shared" si="48"/>
        <v/>
      </c>
    </row>
    <row r="1002" spans="2:11" x14ac:dyDescent="0.25">
      <c r="B1002">
        <v>4136171</v>
      </c>
      <c r="C1002">
        <v>5</v>
      </c>
      <c r="D1002" t="s">
        <v>6053</v>
      </c>
      <c r="I1002" t="str">
        <f t="shared" si="46"/>
        <v/>
      </c>
      <c r="J1002" t="str">
        <f t="shared" si="47"/>
        <v/>
      </c>
      <c r="K1002" t="str">
        <f t="shared" si="48"/>
        <v/>
      </c>
    </row>
    <row r="1003" spans="2:11" x14ac:dyDescent="0.25">
      <c r="B1003">
        <v>1007794</v>
      </c>
      <c r="C1003">
        <v>5</v>
      </c>
      <c r="D1003" t="s">
        <v>6052</v>
      </c>
      <c r="I1003" t="str">
        <f t="shared" si="46"/>
        <v/>
      </c>
      <c r="J1003" t="str">
        <f t="shared" si="47"/>
        <v/>
      </c>
      <c r="K1003" t="str">
        <f t="shared" si="48"/>
        <v/>
      </c>
    </row>
    <row r="1004" spans="2:11" x14ac:dyDescent="0.25">
      <c r="B1004">
        <v>1032515</v>
      </c>
      <c r="C1004">
        <v>5</v>
      </c>
      <c r="D1004" t="s">
        <v>6039</v>
      </c>
      <c r="I1004" t="str">
        <f t="shared" si="46"/>
        <v/>
      </c>
      <c r="J1004" t="str">
        <f t="shared" si="47"/>
        <v/>
      </c>
      <c r="K1004" t="str">
        <f t="shared" si="48"/>
        <v/>
      </c>
    </row>
    <row r="1005" spans="2:11" x14ac:dyDescent="0.25">
      <c r="B1005">
        <v>100832</v>
      </c>
      <c r="C1005">
        <v>5</v>
      </c>
      <c r="D1005" t="s">
        <v>10113</v>
      </c>
      <c r="I1005">
        <f t="shared" si="46"/>
        <v>100832</v>
      </c>
      <c r="J1005">
        <f t="shared" si="47"/>
        <v>5</v>
      </c>
      <c r="K1005" t="str">
        <f t="shared" si="48"/>
        <v>HCN BANK</v>
      </c>
    </row>
    <row r="1006" spans="2:11" x14ac:dyDescent="0.25">
      <c r="B1006">
        <v>4152089</v>
      </c>
      <c r="C1006">
        <v>5</v>
      </c>
      <c r="D1006" t="s">
        <v>6054</v>
      </c>
      <c r="I1006" t="str">
        <f t="shared" si="46"/>
        <v/>
      </c>
      <c r="J1006" t="str">
        <f t="shared" si="47"/>
        <v/>
      </c>
      <c r="K1006" t="str">
        <f t="shared" si="48"/>
        <v/>
      </c>
    </row>
    <row r="1007" spans="2:11" x14ac:dyDescent="0.25">
      <c r="B1007">
        <v>107537907</v>
      </c>
      <c r="C1007">
        <v>5</v>
      </c>
      <c r="D1007" t="s">
        <v>8964</v>
      </c>
      <c r="I1007" t="str">
        <f t="shared" si="46"/>
        <v/>
      </c>
      <c r="J1007" t="str">
        <f t="shared" si="47"/>
        <v/>
      </c>
      <c r="K1007" t="str">
        <f t="shared" si="48"/>
        <v/>
      </c>
    </row>
    <row r="1008" spans="2:11" x14ac:dyDescent="0.25">
      <c r="B1008">
        <v>1015946</v>
      </c>
      <c r="C1008">
        <v>5</v>
      </c>
      <c r="D1008" t="s">
        <v>6043</v>
      </c>
      <c r="I1008" t="str">
        <f t="shared" si="46"/>
        <v/>
      </c>
      <c r="J1008" t="str">
        <f t="shared" si="47"/>
        <v/>
      </c>
      <c r="K1008" t="str">
        <f t="shared" si="48"/>
        <v/>
      </c>
    </row>
    <row r="1009" spans="2:11" x14ac:dyDescent="0.25">
      <c r="B1009">
        <v>4086858</v>
      </c>
      <c r="C1009">
        <v>5</v>
      </c>
      <c r="D1009" t="s">
        <v>6031</v>
      </c>
      <c r="I1009" t="str">
        <f t="shared" si="46"/>
        <v/>
      </c>
      <c r="J1009" t="str">
        <f t="shared" si="47"/>
        <v/>
      </c>
      <c r="K1009" t="str">
        <f t="shared" si="48"/>
        <v/>
      </c>
    </row>
    <row r="1010" spans="2:11" x14ac:dyDescent="0.25">
      <c r="B1010">
        <v>4050453</v>
      </c>
      <c r="C1010">
        <v>5</v>
      </c>
      <c r="D1010" t="s">
        <v>6842</v>
      </c>
      <c r="I1010" t="str">
        <f t="shared" si="46"/>
        <v/>
      </c>
      <c r="J1010" t="str">
        <f t="shared" si="47"/>
        <v/>
      </c>
      <c r="K1010" t="str">
        <f t="shared" si="48"/>
        <v/>
      </c>
    </row>
    <row r="1011" spans="2:11" x14ac:dyDescent="0.25">
      <c r="B1011">
        <v>4065799</v>
      </c>
      <c r="C1011">
        <v>5</v>
      </c>
      <c r="D1011" t="s">
        <v>6165</v>
      </c>
      <c r="I1011" t="str">
        <f t="shared" si="46"/>
        <v/>
      </c>
      <c r="J1011" t="str">
        <f t="shared" si="47"/>
        <v/>
      </c>
      <c r="K1011" t="str">
        <f t="shared" si="48"/>
        <v/>
      </c>
    </row>
    <row r="1012" spans="2:11" x14ac:dyDescent="0.25">
      <c r="B1012">
        <v>1013557</v>
      </c>
      <c r="C1012">
        <v>5</v>
      </c>
      <c r="D1012" t="s">
        <v>6061</v>
      </c>
      <c r="I1012" t="str">
        <f t="shared" si="46"/>
        <v/>
      </c>
      <c r="J1012" t="str">
        <f t="shared" si="47"/>
        <v/>
      </c>
      <c r="K1012" t="str">
        <f t="shared" si="48"/>
        <v/>
      </c>
    </row>
    <row r="1013" spans="2:11" x14ac:dyDescent="0.25">
      <c r="B1013">
        <v>1005455</v>
      </c>
      <c r="C1013">
        <v>5</v>
      </c>
      <c r="D1013" t="s">
        <v>6059</v>
      </c>
      <c r="I1013" t="str">
        <f t="shared" si="46"/>
        <v/>
      </c>
      <c r="J1013" t="str">
        <f t="shared" si="47"/>
        <v/>
      </c>
      <c r="K1013" t="str">
        <f t="shared" si="48"/>
        <v/>
      </c>
    </row>
    <row r="1014" spans="2:11" x14ac:dyDescent="0.25">
      <c r="B1014">
        <v>1010318</v>
      </c>
      <c r="C1014">
        <v>5</v>
      </c>
      <c r="D1014" t="s">
        <v>10114</v>
      </c>
      <c r="I1014" t="str">
        <f t="shared" si="46"/>
        <v/>
      </c>
      <c r="J1014" t="str">
        <f t="shared" si="47"/>
        <v/>
      </c>
      <c r="K1014" t="str">
        <f t="shared" si="48"/>
        <v/>
      </c>
    </row>
    <row r="1015" spans="2:11" x14ac:dyDescent="0.25">
      <c r="B1015">
        <v>4027090</v>
      </c>
      <c r="C1015">
        <v>5</v>
      </c>
      <c r="D1015" t="s">
        <v>6064</v>
      </c>
      <c r="I1015" t="str">
        <f t="shared" si="46"/>
        <v/>
      </c>
      <c r="J1015" t="str">
        <f t="shared" si="47"/>
        <v/>
      </c>
      <c r="K1015" t="str">
        <f t="shared" si="48"/>
        <v/>
      </c>
    </row>
    <row r="1016" spans="2:11" x14ac:dyDescent="0.25">
      <c r="B1016">
        <v>4065807</v>
      </c>
      <c r="C1016">
        <v>5</v>
      </c>
      <c r="D1016" t="s">
        <v>7531</v>
      </c>
      <c r="I1016" t="str">
        <f t="shared" si="46"/>
        <v/>
      </c>
      <c r="J1016" t="str">
        <f t="shared" si="47"/>
        <v/>
      </c>
      <c r="K1016" t="str">
        <f t="shared" si="48"/>
        <v/>
      </c>
    </row>
    <row r="1017" spans="2:11" x14ac:dyDescent="0.25">
      <c r="B1017">
        <v>1010665</v>
      </c>
      <c r="C1017">
        <v>5</v>
      </c>
      <c r="D1017" t="s">
        <v>7445</v>
      </c>
      <c r="I1017" t="str">
        <f t="shared" si="46"/>
        <v/>
      </c>
      <c r="J1017" t="str">
        <f t="shared" si="47"/>
        <v/>
      </c>
      <c r="K1017" t="str">
        <f t="shared" si="48"/>
        <v/>
      </c>
    </row>
    <row r="1018" spans="2:11" x14ac:dyDescent="0.25">
      <c r="B1018">
        <v>1007133</v>
      </c>
      <c r="C1018">
        <v>5</v>
      </c>
      <c r="D1018" t="s">
        <v>7287</v>
      </c>
      <c r="I1018" t="str">
        <f t="shared" si="46"/>
        <v/>
      </c>
      <c r="J1018" t="str">
        <f t="shared" si="47"/>
        <v/>
      </c>
      <c r="K1018" t="str">
        <f t="shared" si="48"/>
        <v/>
      </c>
    </row>
    <row r="1019" spans="2:11" x14ac:dyDescent="0.25">
      <c r="B1019">
        <v>1014728</v>
      </c>
      <c r="C1019">
        <v>5</v>
      </c>
      <c r="D1019" t="s">
        <v>7624</v>
      </c>
      <c r="I1019" t="str">
        <f t="shared" si="46"/>
        <v/>
      </c>
      <c r="J1019" t="str">
        <f t="shared" si="47"/>
        <v/>
      </c>
      <c r="K1019" t="str">
        <f t="shared" si="48"/>
        <v/>
      </c>
    </row>
    <row r="1020" spans="2:11" x14ac:dyDescent="0.25">
      <c r="B1020">
        <v>4092117</v>
      </c>
      <c r="C1020">
        <v>5</v>
      </c>
      <c r="D1020" t="s">
        <v>6063</v>
      </c>
      <c r="I1020" t="str">
        <f t="shared" si="46"/>
        <v/>
      </c>
      <c r="J1020" t="str">
        <f t="shared" si="47"/>
        <v/>
      </c>
      <c r="K1020" t="str">
        <f t="shared" si="48"/>
        <v/>
      </c>
    </row>
    <row r="1021" spans="2:11" x14ac:dyDescent="0.25">
      <c r="B1021">
        <v>1004949</v>
      </c>
      <c r="C1021">
        <v>5</v>
      </c>
      <c r="D1021" t="s">
        <v>7173</v>
      </c>
      <c r="I1021" t="str">
        <f t="shared" si="46"/>
        <v/>
      </c>
      <c r="J1021" t="str">
        <f t="shared" si="47"/>
        <v/>
      </c>
      <c r="K1021" t="str">
        <f t="shared" si="48"/>
        <v/>
      </c>
    </row>
    <row r="1022" spans="2:11" x14ac:dyDescent="0.25">
      <c r="B1022">
        <v>4087838</v>
      </c>
      <c r="C1022">
        <v>5</v>
      </c>
      <c r="D1022" t="s">
        <v>6941</v>
      </c>
      <c r="I1022" t="str">
        <f t="shared" si="46"/>
        <v/>
      </c>
      <c r="J1022" t="str">
        <f t="shared" si="47"/>
        <v/>
      </c>
      <c r="K1022" t="str">
        <f t="shared" si="48"/>
        <v/>
      </c>
    </row>
    <row r="1023" spans="2:11" x14ac:dyDescent="0.25">
      <c r="B1023">
        <v>1009858</v>
      </c>
      <c r="C1023">
        <v>5</v>
      </c>
      <c r="D1023" t="s">
        <v>6965</v>
      </c>
      <c r="I1023" t="str">
        <f t="shared" ref="I1023:I1086" si="49">IF(LEN($B1023)=6,B1023,"")</f>
        <v/>
      </c>
      <c r="J1023" t="str">
        <f t="shared" ref="J1023:J1086" si="50">IF(LEN($B1023)=6,C1023,"")</f>
        <v/>
      </c>
      <c r="K1023" t="str">
        <f t="shared" ref="K1023:K1086" si="51">IF(LEN($B1023)=6,D1023,"")</f>
        <v/>
      </c>
    </row>
    <row r="1024" spans="2:11" x14ac:dyDescent="0.25">
      <c r="B1024">
        <v>1009490</v>
      </c>
      <c r="C1024">
        <v>5</v>
      </c>
      <c r="D1024" t="s">
        <v>6453</v>
      </c>
      <c r="I1024" t="str">
        <f t="shared" si="49"/>
        <v/>
      </c>
      <c r="J1024" t="str">
        <f t="shared" si="50"/>
        <v/>
      </c>
      <c r="K1024" t="str">
        <f t="shared" si="51"/>
        <v/>
      </c>
    </row>
    <row r="1025" spans="2:11" x14ac:dyDescent="0.25">
      <c r="B1025">
        <v>1007264</v>
      </c>
      <c r="C1025">
        <v>5</v>
      </c>
      <c r="D1025" t="s">
        <v>7740</v>
      </c>
      <c r="I1025" t="str">
        <f t="shared" si="49"/>
        <v/>
      </c>
      <c r="J1025" t="str">
        <f t="shared" si="50"/>
        <v/>
      </c>
      <c r="K1025" t="str">
        <f t="shared" si="51"/>
        <v/>
      </c>
    </row>
    <row r="1026" spans="2:11" x14ac:dyDescent="0.25">
      <c r="B1026">
        <v>1015756</v>
      </c>
      <c r="C1026">
        <v>5</v>
      </c>
      <c r="D1026" t="s">
        <v>6883</v>
      </c>
      <c r="I1026" t="str">
        <f t="shared" si="49"/>
        <v/>
      </c>
      <c r="J1026" t="str">
        <f t="shared" si="50"/>
        <v/>
      </c>
      <c r="K1026" t="str">
        <f t="shared" si="51"/>
        <v/>
      </c>
    </row>
    <row r="1027" spans="2:11" x14ac:dyDescent="0.25">
      <c r="B1027">
        <v>1006443</v>
      </c>
      <c r="C1027">
        <v>5</v>
      </c>
      <c r="D1027" t="s">
        <v>6058</v>
      </c>
      <c r="I1027" t="str">
        <f t="shared" si="49"/>
        <v/>
      </c>
      <c r="J1027" t="str">
        <f t="shared" si="50"/>
        <v/>
      </c>
      <c r="K1027" t="str">
        <f t="shared" si="51"/>
        <v/>
      </c>
    </row>
    <row r="1028" spans="2:11" x14ac:dyDescent="0.25">
      <c r="B1028">
        <v>1001477</v>
      </c>
      <c r="C1028">
        <v>5</v>
      </c>
      <c r="D1028" t="s">
        <v>9963</v>
      </c>
      <c r="I1028" t="str">
        <f t="shared" si="49"/>
        <v/>
      </c>
      <c r="J1028" t="str">
        <f t="shared" si="50"/>
        <v/>
      </c>
      <c r="K1028" t="str">
        <f t="shared" si="51"/>
        <v/>
      </c>
    </row>
    <row r="1029" spans="2:11" x14ac:dyDescent="0.25">
      <c r="B1029">
        <v>1012130</v>
      </c>
      <c r="C1029">
        <v>5</v>
      </c>
      <c r="D1029" t="s">
        <v>7571</v>
      </c>
      <c r="I1029" t="str">
        <f t="shared" si="49"/>
        <v/>
      </c>
      <c r="J1029" t="str">
        <f t="shared" si="50"/>
        <v/>
      </c>
      <c r="K1029" t="str">
        <f t="shared" si="51"/>
        <v/>
      </c>
    </row>
    <row r="1030" spans="2:11" x14ac:dyDescent="0.25">
      <c r="B1030">
        <v>4053332</v>
      </c>
      <c r="C1030">
        <v>5</v>
      </c>
      <c r="D1030" t="s">
        <v>6065</v>
      </c>
      <c r="I1030" t="str">
        <f t="shared" si="49"/>
        <v/>
      </c>
      <c r="J1030" t="str">
        <f t="shared" si="50"/>
        <v/>
      </c>
      <c r="K1030" t="str">
        <f t="shared" si="51"/>
        <v/>
      </c>
    </row>
    <row r="1031" spans="2:11" x14ac:dyDescent="0.25">
      <c r="B1031">
        <v>4142850</v>
      </c>
      <c r="C1031">
        <v>5</v>
      </c>
      <c r="D1031" t="s">
        <v>6892</v>
      </c>
      <c r="I1031" t="str">
        <f t="shared" si="49"/>
        <v/>
      </c>
      <c r="J1031" t="str">
        <f t="shared" si="50"/>
        <v/>
      </c>
      <c r="K1031" t="str">
        <f t="shared" si="51"/>
        <v/>
      </c>
    </row>
    <row r="1032" spans="2:11" x14ac:dyDescent="0.25">
      <c r="B1032">
        <v>1016070</v>
      </c>
      <c r="C1032">
        <v>5</v>
      </c>
      <c r="D1032" t="s">
        <v>6062</v>
      </c>
      <c r="I1032" t="str">
        <f t="shared" si="49"/>
        <v/>
      </c>
      <c r="J1032" t="str">
        <f t="shared" si="50"/>
        <v/>
      </c>
      <c r="K1032" t="str">
        <f t="shared" si="51"/>
        <v/>
      </c>
    </row>
    <row r="1033" spans="2:11" x14ac:dyDescent="0.25">
      <c r="B1033">
        <v>1009604</v>
      </c>
      <c r="C1033">
        <v>5</v>
      </c>
      <c r="D1033" t="s">
        <v>6788</v>
      </c>
      <c r="I1033" t="str">
        <f t="shared" si="49"/>
        <v/>
      </c>
      <c r="J1033" t="str">
        <f t="shared" si="50"/>
        <v/>
      </c>
      <c r="K1033" t="str">
        <f t="shared" si="51"/>
        <v/>
      </c>
    </row>
    <row r="1034" spans="2:11" x14ac:dyDescent="0.25">
      <c r="B1034">
        <v>4098821</v>
      </c>
      <c r="C1034">
        <v>5</v>
      </c>
      <c r="D1034" t="s">
        <v>7032</v>
      </c>
      <c r="I1034" t="str">
        <f t="shared" si="49"/>
        <v/>
      </c>
      <c r="J1034" t="str">
        <f t="shared" si="50"/>
        <v/>
      </c>
      <c r="K1034" t="str">
        <f t="shared" si="51"/>
        <v/>
      </c>
    </row>
    <row r="1035" spans="2:11" x14ac:dyDescent="0.25">
      <c r="B1035">
        <v>4101493</v>
      </c>
      <c r="C1035">
        <v>5</v>
      </c>
      <c r="D1035" t="s">
        <v>8953</v>
      </c>
      <c r="I1035" t="str">
        <f t="shared" si="49"/>
        <v/>
      </c>
      <c r="J1035" t="str">
        <f t="shared" si="50"/>
        <v/>
      </c>
      <c r="K1035" t="str">
        <f t="shared" si="51"/>
        <v/>
      </c>
    </row>
    <row r="1036" spans="2:11" x14ac:dyDescent="0.25">
      <c r="B1036">
        <v>1016392</v>
      </c>
      <c r="C1036">
        <v>5</v>
      </c>
      <c r="D1036" t="s">
        <v>7343</v>
      </c>
      <c r="I1036" t="str">
        <f t="shared" si="49"/>
        <v/>
      </c>
      <c r="J1036" t="str">
        <f t="shared" si="50"/>
        <v/>
      </c>
      <c r="K1036" t="str">
        <f t="shared" si="51"/>
        <v/>
      </c>
    </row>
    <row r="1037" spans="2:11" x14ac:dyDescent="0.25">
      <c r="B1037">
        <v>4103488</v>
      </c>
      <c r="C1037">
        <v>5</v>
      </c>
      <c r="D1037" t="s">
        <v>6067</v>
      </c>
      <c r="I1037" t="str">
        <f t="shared" si="49"/>
        <v/>
      </c>
      <c r="J1037" t="str">
        <f t="shared" si="50"/>
        <v/>
      </c>
      <c r="K1037" t="str">
        <f t="shared" si="51"/>
        <v/>
      </c>
    </row>
    <row r="1038" spans="2:11" x14ac:dyDescent="0.25">
      <c r="B1038">
        <v>1984059</v>
      </c>
      <c r="C1038">
        <v>5</v>
      </c>
      <c r="D1038" t="s">
        <v>6066</v>
      </c>
      <c r="I1038" t="str">
        <f t="shared" si="49"/>
        <v/>
      </c>
      <c r="J1038" t="str">
        <f t="shared" si="50"/>
        <v/>
      </c>
      <c r="K1038" t="str">
        <f t="shared" si="51"/>
        <v/>
      </c>
    </row>
    <row r="1039" spans="2:11" x14ac:dyDescent="0.25">
      <c r="B1039">
        <v>28702547</v>
      </c>
      <c r="C1039">
        <v>5</v>
      </c>
      <c r="D1039" t="s">
        <v>6069</v>
      </c>
      <c r="I1039" t="str">
        <f t="shared" si="49"/>
        <v/>
      </c>
      <c r="J1039" t="str">
        <f t="shared" si="50"/>
        <v/>
      </c>
      <c r="K1039" t="str">
        <f t="shared" si="51"/>
        <v/>
      </c>
    </row>
    <row r="1040" spans="2:11" x14ac:dyDescent="0.25">
      <c r="B1040">
        <v>1010601</v>
      </c>
      <c r="C1040">
        <v>5</v>
      </c>
      <c r="D1040" t="s">
        <v>9028</v>
      </c>
      <c r="I1040" t="str">
        <f t="shared" si="49"/>
        <v/>
      </c>
      <c r="J1040" t="str">
        <f t="shared" si="50"/>
        <v/>
      </c>
      <c r="K1040" t="str">
        <f t="shared" si="51"/>
        <v/>
      </c>
    </row>
    <row r="1041" spans="2:11" x14ac:dyDescent="0.25">
      <c r="B1041">
        <v>15127188</v>
      </c>
      <c r="C1041">
        <v>5</v>
      </c>
      <c r="D1041" t="s">
        <v>9113</v>
      </c>
      <c r="I1041" t="str">
        <f t="shared" si="49"/>
        <v/>
      </c>
      <c r="J1041" t="str">
        <f t="shared" si="50"/>
        <v/>
      </c>
      <c r="K1041" t="str">
        <f t="shared" si="51"/>
        <v/>
      </c>
    </row>
    <row r="1042" spans="2:11" x14ac:dyDescent="0.25">
      <c r="B1042">
        <v>4239491</v>
      </c>
      <c r="C1042">
        <v>5</v>
      </c>
      <c r="D1042" t="s">
        <v>9036</v>
      </c>
      <c r="I1042" t="str">
        <f t="shared" si="49"/>
        <v/>
      </c>
      <c r="J1042" t="str">
        <f t="shared" si="50"/>
        <v/>
      </c>
      <c r="K1042" t="str">
        <f t="shared" si="51"/>
        <v/>
      </c>
    </row>
    <row r="1043" spans="2:11" x14ac:dyDescent="0.25">
      <c r="B1043">
        <v>1024488</v>
      </c>
      <c r="C1043">
        <v>5</v>
      </c>
      <c r="D1043" t="s">
        <v>5728</v>
      </c>
      <c r="I1043" t="str">
        <f t="shared" si="49"/>
        <v/>
      </c>
      <c r="J1043" t="str">
        <f t="shared" si="50"/>
        <v/>
      </c>
      <c r="K1043" t="str">
        <f t="shared" si="51"/>
        <v/>
      </c>
    </row>
    <row r="1044" spans="2:11" x14ac:dyDescent="0.25">
      <c r="B1044">
        <v>4122253</v>
      </c>
      <c r="C1044">
        <v>5</v>
      </c>
      <c r="D1044" t="s">
        <v>7491</v>
      </c>
      <c r="I1044" t="str">
        <f t="shared" si="49"/>
        <v/>
      </c>
      <c r="J1044" t="str">
        <f t="shared" si="50"/>
        <v/>
      </c>
      <c r="K1044" t="str">
        <f t="shared" si="51"/>
        <v/>
      </c>
    </row>
    <row r="1045" spans="2:11" x14ac:dyDescent="0.25">
      <c r="B1045">
        <v>1022794</v>
      </c>
      <c r="C1045">
        <v>5</v>
      </c>
      <c r="D1045" t="s">
        <v>6070</v>
      </c>
      <c r="I1045" t="str">
        <f t="shared" si="49"/>
        <v/>
      </c>
      <c r="J1045" t="str">
        <f t="shared" si="50"/>
        <v/>
      </c>
      <c r="K1045" t="str">
        <f t="shared" si="51"/>
        <v/>
      </c>
    </row>
    <row r="1046" spans="2:11" x14ac:dyDescent="0.25">
      <c r="B1046">
        <v>4160592</v>
      </c>
      <c r="C1046">
        <v>5</v>
      </c>
      <c r="D1046" t="s">
        <v>6094</v>
      </c>
      <c r="I1046" t="str">
        <f t="shared" si="49"/>
        <v/>
      </c>
      <c r="J1046" t="str">
        <f t="shared" si="50"/>
        <v/>
      </c>
      <c r="K1046" t="str">
        <f t="shared" si="51"/>
        <v/>
      </c>
    </row>
    <row r="1047" spans="2:11" x14ac:dyDescent="0.25">
      <c r="B1047">
        <v>1136011</v>
      </c>
      <c r="C1047">
        <v>5</v>
      </c>
      <c r="D1047" t="s">
        <v>6953</v>
      </c>
      <c r="I1047" t="str">
        <f t="shared" si="49"/>
        <v/>
      </c>
      <c r="J1047" t="str">
        <f t="shared" si="50"/>
        <v/>
      </c>
      <c r="K1047" t="str">
        <f t="shared" si="51"/>
        <v/>
      </c>
    </row>
    <row r="1048" spans="2:11" x14ac:dyDescent="0.25">
      <c r="B1048">
        <v>4101238</v>
      </c>
      <c r="C1048">
        <v>5</v>
      </c>
      <c r="D1048" t="s">
        <v>8907</v>
      </c>
      <c r="I1048" t="str">
        <f t="shared" si="49"/>
        <v/>
      </c>
      <c r="J1048" t="str">
        <f t="shared" si="50"/>
        <v/>
      </c>
      <c r="K1048" t="str">
        <f t="shared" si="51"/>
        <v/>
      </c>
    </row>
    <row r="1049" spans="2:11" x14ac:dyDescent="0.25">
      <c r="B1049">
        <v>4101527</v>
      </c>
      <c r="C1049">
        <v>5</v>
      </c>
      <c r="D1049" t="s">
        <v>6084</v>
      </c>
      <c r="I1049" t="str">
        <f t="shared" si="49"/>
        <v/>
      </c>
      <c r="J1049" t="str">
        <f t="shared" si="50"/>
        <v/>
      </c>
      <c r="K1049" t="str">
        <f t="shared" si="51"/>
        <v/>
      </c>
    </row>
    <row r="1050" spans="2:11" x14ac:dyDescent="0.25">
      <c r="B1050">
        <v>4121577</v>
      </c>
      <c r="C1050">
        <v>5</v>
      </c>
      <c r="D1050" t="s">
        <v>5788</v>
      </c>
      <c r="I1050" t="str">
        <f t="shared" si="49"/>
        <v/>
      </c>
      <c r="J1050" t="str">
        <f t="shared" si="50"/>
        <v/>
      </c>
      <c r="K1050" t="str">
        <f t="shared" si="51"/>
        <v/>
      </c>
    </row>
    <row r="1051" spans="2:11" x14ac:dyDescent="0.25">
      <c r="B1051">
        <v>4091705</v>
      </c>
      <c r="C1051">
        <v>5</v>
      </c>
      <c r="D1051" t="s">
        <v>6085</v>
      </c>
      <c r="I1051" t="str">
        <f t="shared" si="49"/>
        <v/>
      </c>
      <c r="J1051" t="str">
        <f t="shared" si="50"/>
        <v/>
      </c>
      <c r="K1051" t="str">
        <f t="shared" si="51"/>
        <v/>
      </c>
    </row>
    <row r="1052" spans="2:11" x14ac:dyDescent="0.25">
      <c r="B1052">
        <v>1002438</v>
      </c>
      <c r="C1052">
        <v>5</v>
      </c>
      <c r="D1052" t="s">
        <v>6080</v>
      </c>
      <c r="I1052" t="str">
        <f t="shared" si="49"/>
        <v/>
      </c>
      <c r="J1052" t="str">
        <f t="shared" si="50"/>
        <v/>
      </c>
      <c r="K1052" t="str">
        <f t="shared" si="51"/>
        <v/>
      </c>
    </row>
    <row r="1053" spans="2:11" x14ac:dyDescent="0.25">
      <c r="B1053">
        <v>4099191</v>
      </c>
      <c r="C1053">
        <v>5</v>
      </c>
      <c r="D1053" t="s">
        <v>7604</v>
      </c>
      <c r="I1053" t="str">
        <f t="shared" si="49"/>
        <v/>
      </c>
      <c r="J1053" t="str">
        <f t="shared" si="50"/>
        <v/>
      </c>
      <c r="K1053" t="str">
        <f t="shared" si="51"/>
        <v/>
      </c>
    </row>
    <row r="1054" spans="2:11" x14ac:dyDescent="0.25">
      <c r="B1054">
        <v>4093029</v>
      </c>
      <c r="C1054">
        <v>5</v>
      </c>
      <c r="D1054" t="s">
        <v>6867</v>
      </c>
      <c r="I1054" t="str">
        <f t="shared" si="49"/>
        <v/>
      </c>
      <c r="J1054" t="str">
        <f t="shared" si="50"/>
        <v/>
      </c>
      <c r="K1054" t="str">
        <f t="shared" si="51"/>
        <v/>
      </c>
    </row>
    <row r="1055" spans="2:11" x14ac:dyDescent="0.25">
      <c r="B1055">
        <v>1991074</v>
      </c>
      <c r="C1055">
        <v>5</v>
      </c>
      <c r="D1055" t="s">
        <v>6087</v>
      </c>
      <c r="I1055" t="str">
        <f t="shared" si="49"/>
        <v/>
      </c>
      <c r="J1055" t="str">
        <f t="shared" si="50"/>
        <v/>
      </c>
      <c r="K1055" t="str">
        <f t="shared" si="51"/>
        <v/>
      </c>
    </row>
    <row r="1056" spans="2:11" x14ac:dyDescent="0.25">
      <c r="B1056">
        <v>1005743</v>
      </c>
      <c r="C1056">
        <v>5</v>
      </c>
      <c r="D1056" t="s">
        <v>5665</v>
      </c>
      <c r="I1056" t="str">
        <f t="shared" si="49"/>
        <v/>
      </c>
      <c r="J1056" t="str">
        <f t="shared" si="50"/>
        <v/>
      </c>
      <c r="K1056" t="str">
        <f t="shared" si="51"/>
        <v/>
      </c>
    </row>
    <row r="1057" spans="2:11" x14ac:dyDescent="0.25">
      <c r="B1057">
        <v>4146055</v>
      </c>
      <c r="C1057">
        <v>5</v>
      </c>
      <c r="D1057" t="s">
        <v>7947</v>
      </c>
      <c r="I1057" t="str">
        <f t="shared" si="49"/>
        <v/>
      </c>
      <c r="J1057" t="str">
        <f t="shared" si="50"/>
        <v/>
      </c>
      <c r="K1057" t="str">
        <f t="shared" si="51"/>
        <v/>
      </c>
    </row>
    <row r="1058" spans="2:11" x14ac:dyDescent="0.25">
      <c r="B1058">
        <v>10401497</v>
      </c>
      <c r="C1058">
        <v>5</v>
      </c>
      <c r="D1058" t="s">
        <v>8965</v>
      </c>
      <c r="I1058" t="str">
        <f t="shared" si="49"/>
        <v/>
      </c>
      <c r="J1058" t="str">
        <f t="shared" si="50"/>
        <v/>
      </c>
      <c r="K1058" t="str">
        <f t="shared" si="51"/>
        <v/>
      </c>
    </row>
    <row r="1059" spans="2:11" x14ac:dyDescent="0.25">
      <c r="B1059">
        <v>4100810</v>
      </c>
      <c r="C1059">
        <v>5</v>
      </c>
      <c r="D1059" t="s">
        <v>8958</v>
      </c>
      <c r="I1059" t="str">
        <f t="shared" si="49"/>
        <v/>
      </c>
      <c r="J1059" t="str">
        <f t="shared" si="50"/>
        <v/>
      </c>
      <c r="K1059" t="str">
        <f t="shared" si="51"/>
        <v/>
      </c>
    </row>
    <row r="1060" spans="2:11" x14ac:dyDescent="0.25">
      <c r="B1060">
        <v>1136037</v>
      </c>
      <c r="C1060">
        <v>5</v>
      </c>
      <c r="D1060" t="s">
        <v>6083</v>
      </c>
      <c r="I1060" t="str">
        <f t="shared" si="49"/>
        <v/>
      </c>
      <c r="J1060" t="str">
        <f t="shared" si="50"/>
        <v/>
      </c>
      <c r="K1060" t="str">
        <f t="shared" si="51"/>
        <v/>
      </c>
    </row>
    <row r="1061" spans="2:11" x14ac:dyDescent="0.25">
      <c r="B1061">
        <v>1006405</v>
      </c>
      <c r="C1061">
        <v>5</v>
      </c>
      <c r="D1061" t="s">
        <v>6074</v>
      </c>
      <c r="I1061" t="str">
        <f t="shared" si="49"/>
        <v/>
      </c>
      <c r="J1061" t="str">
        <f t="shared" si="50"/>
        <v/>
      </c>
      <c r="K1061" t="str">
        <f t="shared" si="51"/>
        <v/>
      </c>
    </row>
    <row r="1062" spans="2:11" x14ac:dyDescent="0.25">
      <c r="B1062">
        <v>4160708</v>
      </c>
      <c r="C1062">
        <v>5</v>
      </c>
      <c r="D1062" t="s">
        <v>6093</v>
      </c>
      <c r="I1062" t="str">
        <f t="shared" si="49"/>
        <v/>
      </c>
      <c r="J1062" t="str">
        <f t="shared" si="50"/>
        <v/>
      </c>
      <c r="K1062" t="str">
        <f t="shared" si="51"/>
        <v/>
      </c>
    </row>
    <row r="1063" spans="2:11" x14ac:dyDescent="0.25">
      <c r="B1063">
        <v>1012543</v>
      </c>
      <c r="C1063">
        <v>5</v>
      </c>
      <c r="D1063" t="s">
        <v>6092</v>
      </c>
      <c r="I1063" t="str">
        <f t="shared" si="49"/>
        <v/>
      </c>
      <c r="J1063" t="str">
        <f t="shared" si="50"/>
        <v/>
      </c>
      <c r="K1063" t="str">
        <f t="shared" si="51"/>
        <v/>
      </c>
    </row>
    <row r="1064" spans="2:11" x14ac:dyDescent="0.25">
      <c r="B1064">
        <v>1004935</v>
      </c>
      <c r="C1064">
        <v>5</v>
      </c>
      <c r="D1064" t="s">
        <v>6906</v>
      </c>
      <c r="I1064" t="str">
        <f t="shared" si="49"/>
        <v/>
      </c>
      <c r="J1064" t="str">
        <f t="shared" si="50"/>
        <v/>
      </c>
      <c r="K1064" t="str">
        <f t="shared" si="51"/>
        <v/>
      </c>
    </row>
    <row r="1065" spans="2:11" x14ac:dyDescent="0.25">
      <c r="B1065">
        <v>1008104</v>
      </c>
      <c r="C1065">
        <v>5</v>
      </c>
      <c r="D1065" t="s">
        <v>6081</v>
      </c>
      <c r="I1065" t="str">
        <f t="shared" si="49"/>
        <v/>
      </c>
      <c r="J1065" t="str">
        <f t="shared" si="50"/>
        <v/>
      </c>
      <c r="K1065" t="str">
        <f t="shared" si="51"/>
        <v/>
      </c>
    </row>
    <row r="1066" spans="2:11" x14ac:dyDescent="0.25">
      <c r="B1066">
        <v>1007027</v>
      </c>
      <c r="C1066">
        <v>5</v>
      </c>
      <c r="D1066" t="s">
        <v>6072</v>
      </c>
      <c r="I1066" t="str">
        <f t="shared" si="49"/>
        <v/>
      </c>
      <c r="J1066" t="str">
        <f t="shared" si="50"/>
        <v/>
      </c>
      <c r="K1066" t="str">
        <f t="shared" si="51"/>
        <v/>
      </c>
    </row>
    <row r="1067" spans="2:11" x14ac:dyDescent="0.25">
      <c r="B1067">
        <v>4053283</v>
      </c>
      <c r="C1067">
        <v>5</v>
      </c>
      <c r="D1067" t="s">
        <v>7819</v>
      </c>
      <c r="I1067" t="str">
        <f t="shared" si="49"/>
        <v/>
      </c>
      <c r="J1067" t="str">
        <f t="shared" si="50"/>
        <v/>
      </c>
      <c r="K1067" t="str">
        <f t="shared" si="51"/>
        <v/>
      </c>
    </row>
    <row r="1068" spans="2:11" x14ac:dyDescent="0.25">
      <c r="B1068">
        <v>1007318</v>
      </c>
      <c r="C1068">
        <v>5</v>
      </c>
      <c r="D1068" t="s">
        <v>7244</v>
      </c>
      <c r="I1068" t="str">
        <f t="shared" si="49"/>
        <v/>
      </c>
      <c r="J1068" t="str">
        <f t="shared" si="50"/>
        <v/>
      </c>
      <c r="K1068" t="str">
        <f t="shared" si="51"/>
        <v/>
      </c>
    </row>
    <row r="1069" spans="2:11" x14ac:dyDescent="0.25">
      <c r="B1069">
        <v>4089732</v>
      </c>
      <c r="C1069">
        <v>5</v>
      </c>
      <c r="D1069" t="s">
        <v>7719</v>
      </c>
      <c r="I1069" t="str">
        <f t="shared" si="49"/>
        <v/>
      </c>
      <c r="J1069" t="str">
        <f t="shared" si="50"/>
        <v/>
      </c>
      <c r="K1069" t="str">
        <f t="shared" si="51"/>
        <v/>
      </c>
    </row>
    <row r="1070" spans="2:11" x14ac:dyDescent="0.25">
      <c r="B1070">
        <v>4160098</v>
      </c>
      <c r="C1070">
        <v>5</v>
      </c>
      <c r="D1070" t="s">
        <v>6097</v>
      </c>
      <c r="I1070" t="str">
        <f t="shared" si="49"/>
        <v/>
      </c>
      <c r="J1070" t="str">
        <f t="shared" si="50"/>
        <v/>
      </c>
      <c r="K1070" t="str">
        <f t="shared" si="51"/>
        <v/>
      </c>
    </row>
    <row r="1071" spans="2:11" x14ac:dyDescent="0.25">
      <c r="B1071">
        <v>4089733</v>
      </c>
      <c r="C1071">
        <v>5</v>
      </c>
      <c r="D1071" t="s">
        <v>6106</v>
      </c>
      <c r="I1071" t="str">
        <f t="shared" si="49"/>
        <v/>
      </c>
      <c r="J1071" t="str">
        <f t="shared" si="50"/>
        <v/>
      </c>
      <c r="K1071" t="str">
        <f t="shared" si="51"/>
        <v/>
      </c>
    </row>
    <row r="1072" spans="2:11" x14ac:dyDescent="0.25">
      <c r="B1072">
        <v>1012335</v>
      </c>
      <c r="C1072">
        <v>5</v>
      </c>
      <c r="D1072" t="s">
        <v>6098</v>
      </c>
      <c r="I1072" t="str">
        <f t="shared" si="49"/>
        <v/>
      </c>
      <c r="J1072" t="str">
        <f t="shared" si="50"/>
        <v/>
      </c>
      <c r="K1072" t="str">
        <f t="shared" si="51"/>
        <v/>
      </c>
    </row>
    <row r="1073" spans="2:11" x14ac:dyDescent="0.25">
      <c r="B1073">
        <v>1007384</v>
      </c>
      <c r="C1073">
        <v>5</v>
      </c>
      <c r="D1073" t="s">
        <v>7135</v>
      </c>
      <c r="I1073" t="str">
        <f t="shared" si="49"/>
        <v/>
      </c>
      <c r="J1073" t="str">
        <f t="shared" si="50"/>
        <v/>
      </c>
      <c r="K1073" t="str">
        <f t="shared" si="51"/>
        <v/>
      </c>
    </row>
    <row r="1074" spans="2:11" x14ac:dyDescent="0.25">
      <c r="B1074">
        <v>1009416</v>
      </c>
      <c r="C1074">
        <v>5</v>
      </c>
      <c r="D1074" t="s">
        <v>7271</v>
      </c>
      <c r="I1074" t="str">
        <f t="shared" si="49"/>
        <v/>
      </c>
      <c r="J1074" t="str">
        <f t="shared" si="50"/>
        <v/>
      </c>
      <c r="K1074" t="str">
        <f t="shared" si="51"/>
        <v/>
      </c>
    </row>
    <row r="1075" spans="2:11" x14ac:dyDescent="0.25">
      <c r="B1075">
        <v>1015656</v>
      </c>
      <c r="C1075">
        <v>5</v>
      </c>
      <c r="D1075" t="s">
        <v>7091</v>
      </c>
      <c r="I1075" t="str">
        <f t="shared" si="49"/>
        <v/>
      </c>
      <c r="J1075" t="str">
        <f t="shared" si="50"/>
        <v/>
      </c>
      <c r="K1075" t="str">
        <f t="shared" si="51"/>
        <v/>
      </c>
    </row>
    <row r="1076" spans="2:11" x14ac:dyDescent="0.25">
      <c r="B1076">
        <v>1015321</v>
      </c>
      <c r="C1076">
        <v>5</v>
      </c>
      <c r="D1076" t="s">
        <v>6102</v>
      </c>
      <c r="I1076" t="str">
        <f t="shared" si="49"/>
        <v/>
      </c>
      <c r="J1076" t="str">
        <f t="shared" si="50"/>
        <v/>
      </c>
      <c r="K1076" t="str">
        <f t="shared" si="51"/>
        <v/>
      </c>
    </row>
    <row r="1077" spans="2:11" x14ac:dyDescent="0.25">
      <c r="B1077">
        <v>1004618</v>
      </c>
      <c r="C1077">
        <v>5</v>
      </c>
      <c r="D1077" t="s">
        <v>5856</v>
      </c>
      <c r="I1077" t="str">
        <f t="shared" si="49"/>
        <v/>
      </c>
      <c r="J1077" t="str">
        <f t="shared" si="50"/>
        <v/>
      </c>
      <c r="K1077" t="str">
        <f t="shared" si="51"/>
        <v/>
      </c>
    </row>
    <row r="1078" spans="2:11" x14ac:dyDescent="0.25">
      <c r="B1078">
        <v>1015598</v>
      </c>
      <c r="C1078">
        <v>5</v>
      </c>
      <c r="D1078" t="s">
        <v>7656</v>
      </c>
      <c r="I1078" t="str">
        <f t="shared" si="49"/>
        <v/>
      </c>
      <c r="J1078" t="str">
        <f t="shared" si="50"/>
        <v/>
      </c>
      <c r="K1078" t="str">
        <f t="shared" si="51"/>
        <v/>
      </c>
    </row>
    <row r="1079" spans="2:11" x14ac:dyDescent="0.25">
      <c r="B1079">
        <v>1011506</v>
      </c>
      <c r="C1079">
        <v>5</v>
      </c>
      <c r="D1079" t="s">
        <v>5821</v>
      </c>
      <c r="I1079" t="str">
        <f t="shared" si="49"/>
        <v/>
      </c>
      <c r="J1079" t="str">
        <f t="shared" si="50"/>
        <v/>
      </c>
      <c r="K1079" t="str">
        <f t="shared" si="51"/>
        <v/>
      </c>
    </row>
    <row r="1080" spans="2:11" x14ac:dyDescent="0.25">
      <c r="B1080">
        <v>1023446</v>
      </c>
      <c r="C1080">
        <v>5</v>
      </c>
      <c r="D1080" t="s">
        <v>7219</v>
      </c>
      <c r="I1080" t="str">
        <f t="shared" si="49"/>
        <v/>
      </c>
      <c r="J1080" t="str">
        <f t="shared" si="50"/>
        <v/>
      </c>
      <c r="K1080" t="str">
        <f t="shared" si="51"/>
        <v/>
      </c>
    </row>
    <row r="1081" spans="2:11" x14ac:dyDescent="0.25">
      <c r="B1081">
        <v>4065767</v>
      </c>
      <c r="C1081">
        <v>5</v>
      </c>
      <c r="D1081" t="s">
        <v>7691</v>
      </c>
      <c r="I1081" t="str">
        <f t="shared" si="49"/>
        <v/>
      </c>
      <c r="J1081" t="str">
        <f t="shared" si="50"/>
        <v/>
      </c>
      <c r="K1081" t="str">
        <f t="shared" si="51"/>
        <v/>
      </c>
    </row>
    <row r="1082" spans="2:11" x14ac:dyDescent="0.25">
      <c r="B1082">
        <v>4057375</v>
      </c>
      <c r="C1082">
        <v>5</v>
      </c>
      <c r="D1082" t="s">
        <v>6104</v>
      </c>
      <c r="I1082" t="str">
        <f t="shared" si="49"/>
        <v/>
      </c>
      <c r="J1082" t="str">
        <f t="shared" si="50"/>
        <v/>
      </c>
      <c r="K1082" t="str">
        <f t="shared" si="51"/>
        <v/>
      </c>
    </row>
    <row r="1083" spans="2:11" x14ac:dyDescent="0.25">
      <c r="B1083">
        <v>1016378</v>
      </c>
      <c r="C1083">
        <v>5</v>
      </c>
      <c r="D1083" t="s">
        <v>8277</v>
      </c>
      <c r="I1083" t="str">
        <f t="shared" si="49"/>
        <v/>
      </c>
      <c r="J1083" t="str">
        <f t="shared" si="50"/>
        <v/>
      </c>
      <c r="K1083" t="str">
        <f t="shared" si="51"/>
        <v/>
      </c>
    </row>
    <row r="1084" spans="2:11" x14ac:dyDescent="0.25">
      <c r="B1084">
        <v>4100741</v>
      </c>
      <c r="C1084">
        <v>5</v>
      </c>
      <c r="D1084" t="s">
        <v>7532</v>
      </c>
      <c r="I1084" t="str">
        <f t="shared" si="49"/>
        <v/>
      </c>
      <c r="J1084" t="str">
        <f t="shared" si="50"/>
        <v/>
      </c>
      <c r="K1084" t="str">
        <f t="shared" si="51"/>
        <v/>
      </c>
    </row>
    <row r="1085" spans="2:11" x14ac:dyDescent="0.25">
      <c r="B1085">
        <v>4104869</v>
      </c>
      <c r="C1085">
        <v>5</v>
      </c>
      <c r="D1085" t="s">
        <v>7578</v>
      </c>
      <c r="I1085" t="str">
        <f t="shared" si="49"/>
        <v/>
      </c>
      <c r="J1085" t="str">
        <f t="shared" si="50"/>
        <v/>
      </c>
      <c r="K1085" t="str">
        <f t="shared" si="51"/>
        <v/>
      </c>
    </row>
    <row r="1086" spans="2:11" x14ac:dyDescent="0.25">
      <c r="B1086">
        <v>1010294</v>
      </c>
      <c r="C1086">
        <v>5</v>
      </c>
      <c r="D1086" t="s">
        <v>5823</v>
      </c>
      <c r="I1086" t="str">
        <f t="shared" si="49"/>
        <v/>
      </c>
      <c r="J1086" t="str">
        <f t="shared" si="50"/>
        <v/>
      </c>
      <c r="K1086" t="str">
        <f t="shared" si="51"/>
        <v/>
      </c>
    </row>
    <row r="1087" spans="2:11" x14ac:dyDescent="0.25">
      <c r="B1087">
        <v>1015605</v>
      </c>
      <c r="C1087">
        <v>5</v>
      </c>
      <c r="D1087" t="s">
        <v>7464</v>
      </c>
      <c r="I1087" t="str">
        <f t="shared" ref="I1087:I1150" si="52">IF(LEN($B1087)=6,B1087,"")</f>
        <v/>
      </c>
      <c r="J1087" t="str">
        <f t="shared" ref="J1087:J1150" si="53">IF(LEN($B1087)=6,C1087,"")</f>
        <v/>
      </c>
      <c r="K1087" t="str">
        <f t="shared" ref="K1087:K1150" si="54">IF(LEN($B1087)=6,D1087,"")</f>
        <v/>
      </c>
    </row>
    <row r="1088" spans="2:11" x14ac:dyDescent="0.25">
      <c r="B1088">
        <v>1007803</v>
      </c>
      <c r="C1088">
        <v>5</v>
      </c>
      <c r="D1088" t="s">
        <v>6118</v>
      </c>
      <c r="I1088" t="str">
        <f t="shared" si="52"/>
        <v/>
      </c>
      <c r="J1088" t="str">
        <f t="shared" si="53"/>
        <v/>
      </c>
      <c r="K1088" t="str">
        <f t="shared" si="54"/>
        <v/>
      </c>
    </row>
    <row r="1089" spans="2:11" x14ac:dyDescent="0.25">
      <c r="B1089">
        <v>1005375</v>
      </c>
      <c r="C1089">
        <v>5</v>
      </c>
      <c r="D1089" t="s">
        <v>7028</v>
      </c>
      <c r="I1089" t="str">
        <f t="shared" si="52"/>
        <v/>
      </c>
      <c r="J1089" t="str">
        <f t="shared" si="53"/>
        <v/>
      </c>
      <c r="K1089" t="str">
        <f t="shared" si="54"/>
        <v/>
      </c>
    </row>
    <row r="1090" spans="2:11" x14ac:dyDescent="0.25">
      <c r="B1090">
        <v>1008585</v>
      </c>
      <c r="C1090">
        <v>5</v>
      </c>
      <c r="D1090" t="s">
        <v>7136</v>
      </c>
      <c r="I1090" t="str">
        <f t="shared" si="52"/>
        <v/>
      </c>
      <c r="J1090" t="str">
        <f t="shared" si="53"/>
        <v/>
      </c>
      <c r="K1090" t="str">
        <f t="shared" si="54"/>
        <v/>
      </c>
    </row>
    <row r="1091" spans="2:11" x14ac:dyDescent="0.25">
      <c r="B1091">
        <v>1013402</v>
      </c>
      <c r="C1091">
        <v>5</v>
      </c>
      <c r="D1091" t="s">
        <v>6099</v>
      </c>
      <c r="I1091" t="str">
        <f t="shared" si="52"/>
        <v/>
      </c>
      <c r="J1091" t="str">
        <f t="shared" si="53"/>
        <v/>
      </c>
      <c r="K1091" t="str">
        <f t="shared" si="54"/>
        <v/>
      </c>
    </row>
    <row r="1092" spans="2:11" x14ac:dyDescent="0.25">
      <c r="B1092">
        <v>1022795</v>
      </c>
      <c r="C1092">
        <v>5</v>
      </c>
      <c r="D1092" t="s">
        <v>6911</v>
      </c>
      <c r="I1092" t="str">
        <f t="shared" si="52"/>
        <v/>
      </c>
      <c r="J1092" t="str">
        <f t="shared" si="53"/>
        <v/>
      </c>
      <c r="K1092" t="str">
        <f t="shared" si="54"/>
        <v/>
      </c>
    </row>
    <row r="1093" spans="2:11" x14ac:dyDescent="0.25">
      <c r="B1093">
        <v>1001858</v>
      </c>
      <c r="C1093">
        <v>5</v>
      </c>
      <c r="D1093" t="s">
        <v>6113</v>
      </c>
      <c r="I1093" t="str">
        <f t="shared" si="52"/>
        <v/>
      </c>
      <c r="J1093" t="str">
        <f t="shared" si="53"/>
        <v/>
      </c>
      <c r="K1093" t="str">
        <f t="shared" si="54"/>
        <v/>
      </c>
    </row>
    <row r="1094" spans="2:11" x14ac:dyDescent="0.25">
      <c r="B1094">
        <v>1001285</v>
      </c>
      <c r="C1094">
        <v>5</v>
      </c>
      <c r="D1094" t="s">
        <v>10221</v>
      </c>
      <c r="I1094" t="str">
        <f t="shared" si="52"/>
        <v/>
      </c>
      <c r="J1094" t="str">
        <f t="shared" si="53"/>
        <v/>
      </c>
      <c r="K1094" t="str">
        <f t="shared" si="54"/>
        <v/>
      </c>
    </row>
    <row r="1095" spans="2:11" x14ac:dyDescent="0.25">
      <c r="B1095">
        <v>1030030</v>
      </c>
      <c r="C1095">
        <v>5</v>
      </c>
      <c r="D1095" t="s">
        <v>6108</v>
      </c>
      <c r="I1095" t="str">
        <f t="shared" si="52"/>
        <v/>
      </c>
      <c r="J1095" t="str">
        <f t="shared" si="53"/>
        <v/>
      </c>
      <c r="K1095" t="str">
        <f t="shared" si="54"/>
        <v/>
      </c>
    </row>
    <row r="1096" spans="2:11" x14ac:dyDescent="0.25">
      <c r="B1096">
        <v>4157191</v>
      </c>
      <c r="C1096">
        <v>5</v>
      </c>
      <c r="D1096" t="s">
        <v>6096</v>
      </c>
      <c r="I1096" t="str">
        <f t="shared" si="52"/>
        <v/>
      </c>
      <c r="J1096" t="str">
        <f t="shared" si="53"/>
        <v/>
      </c>
      <c r="K1096" t="str">
        <f t="shared" si="54"/>
        <v/>
      </c>
    </row>
    <row r="1097" spans="2:11" x14ac:dyDescent="0.25">
      <c r="B1097">
        <v>4121275</v>
      </c>
      <c r="C1097">
        <v>5</v>
      </c>
      <c r="D1097" t="s">
        <v>5942</v>
      </c>
      <c r="I1097" t="str">
        <f t="shared" si="52"/>
        <v/>
      </c>
      <c r="J1097" t="str">
        <f t="shared" si="53"/>
        <v/>
      </c>
      <c r="K1097" t="str">
        <f t="shared" si="54"/>
        <v/>
      </c>
    </row>
    <row r="1098" spans="2:11" x14ac:dyDescent="0.25">
      <c r="B1098">
        <v>4056780</v>
      </c>
      <c r="C1098">
        <v>5</v>
      </c>
      <c r="D1098" t="s">
        <v>7487</v>
      </c>
      <c r="I1098" t="str">
        <f t="shared" si="52"/>
        <v/>
      </c>
      <c r="J1098" t="str">
        <f t="shared" si="53"/>
        <v/>
      </c>
      <c r="K1098" t="str">
        <f t="shared" si="54"/>
        <v/>
      </c>
    </row>
    <row r="1099" spans="2:11" x14ac:dyDescent="0.25">
      <c r="B1099">
        <v>1010338</v>
      </c>
      <c r="C1099">
        <v>5</v>
      </c>
      <c r="D1099" t="s">
        <v>7375</v>
      </c>
      <c r="I1099" t="str">
        <f t="shared" si="52"/>
        <v/>
      </c>
      <c r="J1099" t="str">
        <f t="shared" si="53"/>
        <v/>
      </c>
      <c r="K1099" t="str">
        <f t="shared" si="54"/>
        <v/>
      </c>
    </row>
    <row r="1100" spans="2:11" x14ac:dyDescent="0.25">
      <c r="B1100">
        <v>1009774</v>
      </c>
      <c r="C1100">
        <v>5</v>
      </c>
      <c r="D1100" t="s">
        <v>6852</v>
      </c>
      <c r="I1100" t="str">
        <f t="shared" si="52"/>
        <v/>
      </c>
      <c r="J1100" t="str">
        <f t="shared" si="53"/>
        <v/>
      </c>
      <c r="K1100" t="str">
        <f t="shared" si="54"/>
        <v/>
      </c>
    </row>
    <row r="1101" spans="2:11" x14ac:dyDescent="0.25">
      <c r="B1101">
        <v>1013276</v>
      </c>
      <c r="C1101">
        <v>5</v>
      </c>
      <c r="D1101" t="s">
        <v>6815</v>
      </c>
      <c r="I1101" t="str">
        <f t="shared" si="52"/>
        <v/>
      </c>
      <c r="J1101" t="str">
        <f t="shared" si="53"/>
        <v/>
      </c>
      <c r="K1101" t="str">
        <f t="shared" si="54"/>
        <v/>
      </c>
    </row>
    <row r="1102" spans="2:11" x14ac:dyDescent="0.25">
      <c r="B1102">
        <v>1011013</v>
      </c>
      <c r="C1102">
        <v>5</v>
      </c>
      <c r="D1102" t="s">
        <v>6111</v>
      </c>
      <c r="I1102" t="str">
        <f t="shared" si="52"/>
        <v/>
      </c>
      <c r="J1102" t="str">
        <f t="shared" si="53"/>
        <v/>
      </c>
      <c r="K1102" t="str">
        <f t="shared" si="54"/>
        <v/>
      </c>
    </row>
    <row r="1103" spans="2:11" x14ac:dyDescent="0.25">
      <c r="B1103">
        <v>1010717</v>
      </c>
      <c r="C1103">
        <v>5</v>
      </c>
      <c r="D1103" t="s">
        <v>7078</v>
      </c>
      <c r="I1103" t="str">
        <f t="shared" si="52"/>
        <v/>
      </c>
      <c r="J1103" t="str">
        <f t="shared" si="53"/>
        <v/>
      </c>
      <c r="K1103" t="str">
        <f t="shared" si="54"/>
        <v/>
      </c>
    </row>
    <row r="1104" spans="2:11" x14ac:dyDescent="0.25">
      <c r="B1104">
        <v>1004971</v>
      </c>
      <c r="C1104">
        <v>5</v>
      </c>
      <c r="D1104" t="s">
        <v>6099</v>
      </c>
      <c r="I1104" t="str">
        <f t="shared" si="52"/>
        <v/>
      </c>
      <c r="J1104" t="str">
        <f t="shared" si="53"/>
        <v/>
      </c>
      <c r="K1104" t="str">
        <f t="shared" si="54"/>
        <v/>
      </c>
    </row>
    <row r="1105" spans="2:11" x14ac:dyDescent="0.25">
      <c r="B1105">
        <v>4150024</v>
      </c>
      <c r="C1105">
        <v>5</v>
      </c>
      <c r="D1105" t="s">
        <v>6794</v>
      </c>
      <c r="I1105" t="str">
        <f t="shared" si="52"/>
        <v/>
      </c>
      <c r="J1105" t="str">
        <f t="shared" si="53"/>
        <v/>
      </c>
      <c r="K1105" t="str">
        <f t="shared" si="54"/>
        <v/>
      </c>
    </row>
    <row r="1106" spans="2:11" x14ac:dyDescent="0.25">
      <c r="B1106">
        <v>101536165</v>
      </c>
      <c r="C1106">
        <v>5</v>
      </c>
      <c r="D1106" t="s">
        <v>6178</v>
      </c>
      <c r="I1106" t="str">
        <f t="shared" si="52"/>
        <v/>
      </c>
      <c r="J1106" t="str">
        <f t="shared" si="53"/>
        <v/>
      </c>
      <c r="K1106" t="str">
        <f t="shared" si="54"/>
        <v/>
      </c>
    </row>
    <row r="1107" spans="2:11" x14ac:dyDescent="0.25">
      <c r="B1107">
        <v>4053209</v>
      </c>
      <c r="C1107">
        <v>5</v>
      </c>
      <c r="D1107" t="s">
        <v>8911</v>
      </c>
      <c r="I1107" t="str">
        <f t="shared" si="52"/>
        <v/>
      </c>
      <c r="J1107" t="str">
        <f t="shared" si="53"/>
        <v/>
      </c>
      <c r="K1107" t="str">
        <f t="shared" si="54"/>
        <v/>
      </c>
    </row>
    <row r="1108" spans="2:11" x14ac:dyDescent="0.25">
      <c r="B1108">
        <v>1004407</v>
      </c>
      <c r="C1108">
        <v>5</v>
      </c>
      <c r="D1108" t="s">
        <v>6115</v>
      </c>
      <c r="I1108" t="str">
        <f t="shared" si="52"/>
        <v/>
      </c>
      <c r="J1108" t="str">
        <f t="shared" si="53"/>
        <v/>
      </c>
      <c r="K1108" t="str">
        <f t="shared" si="54"/>
        <v/>
      </c>
    </row>
    <row r="1109" spans="2:11" x14ac:dyDescent="0.25">
      <c r="B1109">
        <v>4054639</v>
      </c>
      <c r="C1109">
        <v>5</v>
      </c>
      <c r="D1109" t="s">
        <v>6105</v>
      </c>
      <c r="I1109" t="str">
        <f t="shared" si="52"/>
        <v/>
      </c>
      <c r="J1109" t="str">
        <f t="shared" si="53"/>
        <v/>
      </c>
      <c r="K1109" t="str">
        <f t="shared" si="54"/>
        <v/>
      </c>
    </row>
    <row r="1110" spans="2:11" x14ac:dyDescent="0.25">
      <c r="B1110">
        <v>1010895</v>
      </c>
      <c r="C1110">
        <v>5</v>
      </c>
      <c r="D1110" t="s">
        <v>6901</v>
      </c>
      <c r="I1110" t="str">
        <f t="shared" si="52"/>
        <v/>
      </c>
      <c r="J1110" t="str">
        <f t="shared" si="53"/>
        <v/>
      </c>
      <c r="K1110" t="str">
        <f t="shared" si="54"/>
        <v/>
      </c>
    </row>
    <row r="1111" spans="2:11" x14ac:dyDescent="0.25">
      <c r="B1111">
        <v>1007877</v>
      </c>
      <c r="C1111">
        <v>5</v>
      </c>
      <c r="D1111" t="s">
        <v>5955</v>
      </c>
      <c r="I1111" t="str">
        <f t="shared" si="52"/>
        <v/>
      </c>
      <c r="J1111" t="str">
        <f t="shared" si="53"/>
        <v/>
      </c>
      <c r="K1111" t="str">
        <f t="shared" si="54"/>
        <v/>
      </c>
    </row>
    <row r="1112" spans="2:11" x14ac:dyDescent="0.25">
      <c r="B1112">
        <v>1006544</v>
      </c>
      <c r="C1112">
        <v>5</v>
      </c>
      <c r="D1112" t="s">
        <v>7059</v>
      </c>
      <c r="I1112" t="str">
        <f t="shared" si="52"/>
        <v/>
      </c>
      <c r="J1112" t="str">
        <f t="shared" si="53"/>
        <v/>
      </c>
      <c r="K1112" t="str">
        <f t="shared" si="54"/>
        <v/>
      </c>
    </row>
    <row r="1113" spans="2:11" x14ac:dyDescent="0.25">
      <c r="B1113">
        <v>1005489</v>
      </c>
      <c r="C1113">
        <v>5</v>
      </c>
      <c r="D1113" t="s">
        <v>6116</v>
      </c>
      <c r="I1113" t="str">
        <f t="shared" si="52"/>
        <v/>
      </c>
      <c r="J1113" t="str">
        <f t="shared" si="53"/>
        <v/>
      </c>
      <c r="K1113" t="str">
        <f t="shared" si="54"/>
        <v/>
      </c>
    </row>
    <row r="1114" spans="2:11" x14ac:dyDescent="0.25">
      <c r="B1114">
        <v>4057354</v>
      </c>
      <c r="C1114">
        <v>5</v>
      </c>
      <c r="D1114" t="s">
        <v>7511</v>
      </c>
      <c r="I1114" t="str">
        <f t="shared" si="52"/>
        <v/>
      </c>
      <c r="J1114" t="str">
        <f t="shared" si="53"/>
        <v/>
      </c>
      <c r="K1114" t="str">
        <f t="shared" si="54"/>
        <v/>
      </c>
    </row>
    <row r="1115" spans="2:11" x14ac:dyDescent="0.25">
      <c r="B1115">
        <v>1014974</v>
      </c>
      <c r="C1115">
        <v>5</v>
      </c>
      <c r="D1115" t="s">
        <v>6101</v>
      </c>
      <c r="I1115" t="str">
        <f t="shared" si="52"/>
        <v/>
      </c>
      <c r="J1115" t="str">
        <f t="shared" si="53"/>
        <v/>
      </c>
      <c r="K1115" t="str">
        <f t="shared" si="54"/>
        <v/>
      </c>
    </row>
    <row r="1116" spans="2:11" x14ac:dyDescent="0.25">
      <c r="B1116">
        <v>1009556</v>
      </c>
      <c r="C1116">
        <v>5</v>
      </c>
      <c r="D1116" t="s">
        <v>6910</v>
      </c>
      <c r="I1116" t="str">
        <f t="shared" si="52"/>
        <v/>
      </c>
      <c r="J1116" t="str">
        <f t="shared" si="53"/>
        <v/>
      </c>
      <c r="K1116" t="str">
        <f t="shared" si="54"/>
        <v/>
      </c>
    </row>
    <row r="1117" spans="2:11" x14ac:dyDescent="0.25">
      <c r="B1117">
        <v>1006669</v>
      </c>
      <c r="C1117">
        <v>5</v>
      </c>
      <c r="D1117" t="s">
        <v>6117</v>
      </c>
      <c r="I1117" t="str">
        <f t="shared" si="52"/>
        <v/>
      </c>
      <c r="J1117" t="str">
        <f t="shared" si="53"/>
        <v/>
      </c>
      <c r="K1117" t="str">
        <f t="shared" si="54"/>
        <v/>
      </c>
    </row>
    <row r="1118" spans="2:11" x14ac:dyDescent="0.25">
      <c r="B1118">
        <v>1008549</v>
      </c>
      <c r="C1118">
        <v>5</v>
      </c>
      <c r="D1118" t="s">
        <v>9032</v>
      </c>
      <c r="I1118" t="str">
        <f t="shared" si="52"/>
        <v/>
      </c>
      <c r="J1118" t="str">
        <f t="shared" si="53"/>
        <v/>
      </c>
      <c r="K1118" t="str">
        <f t="shared" si="54"/>
        <v/>
      </c>
    </row>
    <row r="1119" spans="2:11" x14ac:dyDescent="0.25">
      <c r="B1119">
        <v>1002169</v>
      </c>
      <c r="C1119">
        <v>5</v>
      </c>
      <c r="D1119" t="s">
        <v>7368</v>
      </c>
      <c r="I1119" t="str">
        <f t="shared" si="52"/>
        <v/>
      </c>
      <c r="J1119" t="str">
        <f t="shared" si="53"/>
        <v/>
      </c>
      <c r="K1119" t="str">
        <f t="shared" si="54"/>
        <v/>
      </c>
    </row>
    <row r="1120" spans="2:11" x14ac:dyDescent="0.25">
      <c r="B1120">
        <v>1004262</v>
      </c>
      <c r="C1120">
        <v>5</v>
      </c>
      <c r="D1120" t="s">
        <v>6114</v>
      </c>
      <c r="I1120" t="str">
        <f t="shared" si="52"/>
        <v/>
      </c>
      <c r="J1120" t="str">
        <f t="shared" si="53"/>
        <v/>
      </c>
      <c r="K1120" t="str">
        <f t="shared" si="54"/>
        <v/>
      </c>
    </row>
    <row r="1121" spans="2:11" x14ac:dyDescent="0.25">
      <c r="B1121">
        <v>1013453</v>
      </c>
      <c r="C1121">
        <v>5</v>
      </c>
      <c r="D1121" t="s">
        <v>6100</v>
      </c>
      <c r="I1121" t="str">
        <f t="shared" si="52"/>
        <v/>
      </c>
      <c r="J1121" t="str">
        <f t="shared" si="53"/>
        <v/>
      </c>
      <c r="K1121" t="str">
        <f t="shared" si="54"/>
        <v/>
      </c>
    </row>
    <row r="1122" spans="2:11" x14ac:dyDescent="0.25">
      <c r="B1122">
        <v>1015249</v>
      </c>
      <c r="C1122">
        <v>5</v>
      </c>
      <c r="D1122" t="s">
        <v>6119</v>
      </c>
      <c r="I1122" t="str">
        <f t="shared" si="52"/>
        <v/>
      </c>
      <c r="J1122" t="str">
        <f t="shared" si="53"/>
        <v/>
      </c>
      <c r="K1122" t="str">
        <f t="shared" si="54"/>
        <v/>
      </c>
    </row>
    <row r="1123" spans="2:11" x14ac:dyDescent="0.25">
      <c r="B1123">
        <v>1014195</v>
      </c>
      <c r="C1123">
        <v>5</v>
      </c>
      <c r="D1123" t="s">
        <v>6120</v>
      </c>
      <c r="I1123" t="str">
        <f t="shared" si="52"/>
        <v/>
      </c>
      <c r="J1123" t="str">
        <f t="shared" si="53"/>
        <v/>
      </c>
      <c r="K1123" t="str">
        <f t="shared" si="54"/>
        <v/>
      </c>
    </row>
    <row r="1124" spans="2:11" x14ac:dyDescent="0.25">
      <c r="B1124">
        <v>1007397</v>
      </c>
      <c r="C1124">
        <v>5</v>
      </c>
      <c r="D1124" t="s">
        <v>6151</v>
      </c>
      <c r="I1124" t="str">
        <f t="shared" si="52"/>
        <v/>
      </c>
      <c r="J1124" t="str">
        <f t="shared" si="53"/>
        <v/>
      </c>
      <c r="K1124" t="str">
        <f t="shared" si="54"/>
        <v/>
      </c>
    </row>
    <row r="1125" spans="2:11" x14ac:dyDescent="0.25">
      <c r="B1125">
        <v>1013885</v>
      </c>
      <c r="C1125">
        <v>5</v>
      </c>
      <c r="D1125" t="s">
        <v>6136</v>
      </c>
      <c r="I1125" t="str">
        <f t="shared" si="52"/>
        <v/>
      </c>
      <c r="J1125" t="str">
        <f t="shared" si="53"/>
        <v/>
      </c>
      <c r="K1125" t="str">
        <f t="shared" si="54"/>
        <v/>
      </c>
    </row>
    <row r="1126" spans="2:11" x14ac:dyDescent="0.25">
      <c r="B1126">
        <v>1005347</v>
      </c>
      <c r="C1126">
        <v>5</v>
      </c>
      <c r="D1126" t="s">
        <v>6154</v>
      </c>
      <c r="I1126" t="str">
        <f t="shared" si="52"/>
        <v/>
      </c>
      <c r="J1126" t="str">
        <f t="shared" si="53"/>
        <v/>
      </c>
      <c r="K1126" t="str">
        <f t="shared" si="54"/>
        <v/>
      </c>
    </row>
    <row r="1127" spans="2:11" x14ac:dyDescent="0.25">
      <c r="B1127">
        <v>1005404</v>
      </c>
      <c r="C1127">
        <v>5</v>
      </c>
      <c r="D1127" t="s">
        <v>7002</v>
      </c>
      <c r="I1127" t="str">
        <f t="shared" si="52"/>
        <v/>
      </c>
      <c r="J1127" t="str">
        <f t="shared" si="53"/>
        <v/>
      </c>
      <c r="K1127" t="str">
        <f t="shared" si="54"/>
        <v/>
      </c>
    </row>
    <row r="1128" spans="2:11" x14ac:dyDescent="0.25">
      <c r="B1128">
        <v>1011423</v>
      </c>
      <c r="C1128">
        <v>5</v>
      </c>
      <c r="D1128" t="s">
        <v>5991</v>
      </c>
      <c r="I1128" t="str">
        <f t="shared" si="52"/>
        <v/>
      </c>
      <c r="J1128" t="str">
        <f t="shared" si="53"/>
        <v/>
      </c>
      <c r="K1128" t="str">
        <f t="shared" si="54"/>
        <v/>
      </c>
    </row>
    <row r="1129" spans="2:11" x14ac:dyDescent="0.25">
      <c r="B1129">
        <v>1012109</v>
      </c>
      <c r="C1129">
        <v>5</v>
      </c>
      <c r="D1129" t="s">
        <v>6128</v>
      </c>
      <c r="I1129" t="str">
        <f t="shared" si="52"/>
        <v/>
      </c>
      <c r="J1129" t="str">
        <f t="shared" si="53"/>
        <v/>
      </c>
      <c r="K1129" t="str">
        <f t="shared" si="54"/>
        <v/>
      </c>
    </row>
    <row r="1130" spans="2:11" x14ac:dyDescent="0.25">
      <c r="B1130">
        <v>1006738</v>
      </c>
      <c r="C1130">
        <v>5</v>
      </c>
      <c r="D1130" t="s">
        <v>6152</v>
      </c>
      <c r="I1130" t="str">
        <f t="shared" si="52"/>
        <v/>
      </c>
      <c r="J1130" t="str">
        <f t="shared" si="53"/>
        <v/>
      </c>
      <c r="K1130" t="str">
        <f t="shared" si="54"/>
        <v/>
      </c>
    </row>
    <row r="1131" spans="2:11" x14ac:dyDescent="0.25">
      <c r="B1131">
        <v>1010873</v>
      </c>
      <c r="C1131">
        <v>5</v>
      </c>
      <c r="D1131" t="s">
        <v>5856</v>
      </c>
      <c r="I1131" t="str">
        <f t="shared" si="52"/>
        <v/>
      </c>
      <c r="J1131" t="str">
        <f t="shared" si="53"/>
        <v/>
      </c>
      <c r="K1131" t="str">
        <f t="shared" si="54"/>
        <v/>
      </c>
    </row>
    <row r="1132" spans="2:11" x14ac:dyDescent="0.25">
      <c r="B1132">
        <v>1012917</v>
      </c>
      <c r="C1132">
        <v>5</v>
      </c>
      <c r="D1132" t="s">
        <v>6140</v>
      </c>
      <c r="I1132" t="str">
        <f t="shared" si="52"/>
        <v/>
      </c>
      <c r="J1132" t="str">
        <f t="shared" si="53"/>
        <v/>
      </c>
      <c r="K1132" t="str">
        <f t="shared" si="54"/>
        <v/>
      </c>
    </row>
    <row r="1133" spans="2:11" x14ac:dyDescent="0.25">
      <c r="B1133">
        <v>1012214</v>
      </c>
      <c r="C1133">
        <v>5</v>
      </c>
      <c r="D1133" t="s">
        <v>6144</v>
      </c>
      <c r="I1133" t="str">
        <f t="shared" si="52"/>
        <v/>
      </c>
      <c r="J1133" t="str">
        <f t="shared" si="53"/>
        <v/>
      </c>
      <c r="K1133" t="str">
        <f t="shared" si="54"/>
        <v/>
      </c>
    </row>
    <row r="1134" spans="2:11" x14ac:dyDescent="0.25">
      <c r="B1134">
        <v>1008326</v>
      </c>
      <c r="C1134">
        <v>5</v>
      </c>
      <c r="D1134" t="s">
        <v>5737</v>
      </c>
      <c r="I1134" t="str">
        <f t="shared" si="52"/>
        <v/>
      </c>
      <c r="J1134" t="str">
        <f t="shared" si="53"/>
        <v/>
      </c>
      <c r="K1134" t="str">
        <f t="shared" si="54"/>
        <v/>
      </c>
    </row>
    <row r="1135" spans="2:11" x14ac:dyDescent="0.25">
      <c r="B1135">
        <v>1009281</v>
      </c>
      <c r="C1135">
        <v>5</v>
      </c>
      <c r="D1135" t="s">
        <v>6651</v>
      </c>
      <c r="I1135" t="str">
        <f t="shared" si="52"/>
        <v/>
      </c>
      <c r="J1135" t="str">
        <f t="shared" si="53"/>
        <v/>
      </c>
      <c r="K1135" t="str">
        <f t="shared" si="54"/>
        <v/>
      </c>
    </row>
    <row r="1136" spans="2:11" x14ac:dyDescent="0.25">
      <c r="B1136">
        <v>1030049</v>
      </c>
      <c r="C1136">
        <v>5</v>
      </c>
      <c r="D1136" t="s">
        <v>6146</v>
      </c>
      <c r="I1136" t="str">
        <f t="shared" si="52"/>
        <v/>
      </c>
      <c r="J1136" t="str">
        <f t="shared" si="53"/>
        <v/>
      </c>
      <c r="K1136" t="str">
        <f t="shared" si="54"/>
        <v/>
      </c>
    </row>
    <row r="1137" spans="2:11" x14ac:dyDescent="0.25">
      <c r="B1137">
        <v>1010598</v>
      </c>
      <c r="C1137">
        <v>5</v>
      </c>
      <c r="D1137" t="s">
        <v>7386</v>
      </c>
      <c r="I1137" t="str">
        <f t="shared" si="52"/>
        <v/>
      </c>
      <c r="J1137" t="str">
        <f t="shared" si="53"/>
        <v/>
      </c>
      <c r="K1137" t="str">
        <f t="shared" si="54"/>
        <v/>
      </c>
    </row>
    <row r="1138" spans="2:11" x14ac:dyDescent="0.25">
      <c r="B1138">
        <v>1006406</v>
      </c>
      <c r="C1138">
        <v>5</v>
      </c>
      <c r="D1138" t="s">
        <v>5928</v>
      </c>
      <c r="I1138" t="str">
        <f t="shared" si="52"/>
        <v/>
      </c>
      <c r="J1138" t="str">
        <f t="shared" si="53"/>
        <v/>
      </c>
      <c r="K1138" t="str">
        <f t="shared" si="54"/>
        <v/>
      </c>
    </row>
    <row r="1139" spans="2:11" x14ac:dyDescent="0.25">
      <c r="B1139">
        <v>1984040</v>
      </c>
      <c r="C1139">
        <v>5</v>
      </c>
      <c r="D1139" t="s">
        <v>6146</v>
      </c>
      <c r="I1139" t="str">
        <f t="shared" si="52"/>
        <v/>
      </c>
      <c r="J1139" t="str">
        <f t="shared" si="53"/>
        <v/>
      </c>
      <c r="K1139" t="str">
        <f t="shared" si="54"/>
        <v/>
      </c>
    </row>
    <row r="1140" spans="2:11" x14ac:dyDescent="0.25">
      <c r="B1140">
        <v>1013374</v>
      </c>
      <c r="C1140">
        <v>5</v>
      </c>
      <c r="D1140" t="s">
        <v>6975</v>
      </c>
      <c r="I1140" t="str">
        <f t="shared" si="52"/>
        <v/>
      </c>
      <c r="J1140" t="str">
        <f t="shared" si="53"/>
        <v/>
      </c>
      <c r="K1140" t="str">
        <f t="shared" si="54"/>
        <v/>
      </c>
    </row>
    <row r="1141" spans="2:11" x14ac:dyDescent="0.25">
      <c r="B1141">
        <v>1011974</v>
      </c>
      <c r="C1141">
        <v>5</v>
      </c>
      <c r="D1141" t="s">
        <v>6145</v>
      </c>
      <c r="I1141" t="str">
        <f t="shared" si="52"/>
        <v/>
      </c>
      <c r="J1141" t="str">
        <f t="shared" si="53"/>
        <v/>
      </c>
      <c r="K1141" t="str">
        <f t="shared" si="54"/>
        <v/>
      </c>
    </row>
    <row r="1142" spans="2:11" x14ac:dyDescent="0.25">
      <c r="B1142">
        <v>1006969</v>
      </c>
      <c r="C1142">
        <v>5</v>
      </c>
      <c r="D1142" t="s">
        <v>7775</v>
      </c>
      <c r="I1142" t="str">
        <f t="shared" si="52"/>
        <v/>
      </c>
      <c r="J1142" t="str">
        <f t="shared" si="53"/>
        <v/>
      </c>
      <c r="K1142" t="str">
        <f t="shared" si="54"/>
        <v/>
      </c>
    </row>
    <row r="1143" spans="2:11" x14ac:dyDescent="0.25">
      <c r="B1143">
        <v>1009367</v>
      </c>
      <c r="C1143">
        <v>5</v>
      </c>
      <c r="D1143" t="s">
        <v>6163</v>
      </c>
      <c r="I1143" t="str">
        <f t="shared" si="52"/>
        <v/>
      </c>
      <c r="J1143" t="str">
        <f t="shared" si="53"/>
        <v/>
      </c>
      <c r="K1143" t="str">
        <f t="shared" si="54"/>
        <v/>
      </c>
    </row>
    <row r="1144" spans="2:11" x14ac:dyDescent="0.25">
      <c r="B1144">
        <v>1005085</v>
      </c>
      <c r="C1144">
        <v>5</v>
      </c>
      <c r="D1144" t="s">
        <v>6156</v>
      </c>
      <c r="I1144" t="str">
        <f t="shared" si="52"/>
        <v/>
      </c>
      <c r="J1144" t="str">
        <f t="shared" si="53"/>
        <v/>
      </c>
      <c r="K1144" t="str">
        <f t="shared" si="54"/>
        <v/>
      </c>
    </row>
    <row r="1145" spans="2:11" x14ac:dyDescent="0.25">
      <c r="B1145">
        <v>1013714</v>
      </c>
      <c r="C1145">
        <v>5</v>
      </c>
      <c r="D1145" t="s">
        <v>7204</v>
      </c>
      <c r="I1145" t="str">
        <f t="shared" si="52"/>
        <v/>
      </c>
      <c r="J1145" t="str">
        <f t="shared" si="53"/>
        <v/>
      </c>
      <c r="K1145" t="str">
        <f t="shared" si="54"/>
        <v/>
      </c>
    </row>
    <row r="1146" spans="2:11" x14ac:dyDescent="0.25">
      <c r="B1146">
        <v>1013649</v>
      </c>
      <c r="C1146">
        <v>5</v>
      </c>
      <c r="D1146" t="s">
        <v>6138</v>
      </c>
      <c r="I1146" t="str">
        <f t="shared" si="52"/>
        <v/>
      </c>
      <c r="J1146" t="str">
        <f t="shared" si="53"/>
        <v/>
      </c>
      <c r="K1146" t="str">
        <f t="shared" si="54"/>
        <v/>
      </c>
    </row>
    <row r="1147" spans="2:11" x14ac:dyDescent="0.25">
      <c r="B1147">
        <v>1015897</v>
      </c>
      <c r="C1147">
        <v>5</v>
      </c>
      <c r="D1147" t="s">
        <v>5706</v>
      </c>
      <c r="I1147" t="str">
        <f t="shared" si="52"/>
        <v/>
      </c>
      <c r="J1147" t="str">
        <f t="shared" si="53"/>
        <v/>
      </c>
      <c r="K1147" t="str">
        <f t="shared" si="54"/>
        <v/>
      </c>
    </row>
    <row r="1148" spans="2:11" x14ac:dyDescent="0.25">
      <c r="B1148">
        <v>1007217</v>
      </c>
      <c r="C1148">
        <v>5</v>
      </c>
      <c r="D1148" t="s">
        <v>7351</v>
      </c>
      <c r="I1148" t="str">
        <f t="shared" si="52"/>
        <v/>
      </c>
      <c r="J1148" t="str">
        <f t="shared" si="53"/>
        <v/>
      </c>
      <c r="K1148" t="str">
        <f t="shared" si="54"/>
        <v/>
      </c>
    </row>
    <row r="1149" spans="2:11" x14ac:dyDescent="0.25">
      <c r="B1149">
        <v>1014178</v>
      </c>
      <c r="C1149">
        <v>5</v>
      </c>
      <c r="D1149" t="s">
        <v>7193</v>
      </c>
      <c r="I1149" t="str">
        <f t="shared" si="52"/>
        <v/>
      </c>
      <c r="J1149" t="str">
        <f t="shared" si="53"/>
        <v/>
      </c>
      <c r="K1149" t="str">
        <f t="shared" si="54"/>
        <v/>
      </c>
    </row>
    <row r="1150" spans="2:11" x14ac:dyDescent="0.25">
      <c r="B1150">
        <v>1013038</v>
      </c>
      <c r="C1150">
        <v>5</v>
      </c>
      <c r="D1150" t="s">
        <v>6128</v>
      </c>
      <c r="I1150" t="str">
        <f t="shared" si="52"/>
        <v/>
      </c>
      <c r="J1150" t="str">
        <f t="shared" si="53"/>
        <v/>
      </c>
      <c r="K1150" t="str">
        <f t="shared" si="54"/>
        <v/>
      </c>
    </row>
    <row r="1151" spans="2:11" x14ac:dyDescent="0.25">
      <c r="B1151">
        <v>1009459</v>
      </c>
      <c r="C1151">
        <v>5</v>
      </c>
      <c r="D1151" t="s">
        <v>6971</v>
      </c>
      <c r="I1151" t="str">
        <f t="shared" ref="I1151:I1214" si="55">IF(LEN($B1151)=6,B1151,"")</f>
        <v/>
      </c>
      <c r="J1151" t="str">
        <f t="shared" ref="J1151:J1214" si="56">IF(LEN($B1151)=6,C1151,"")</f>
        <v/>
      </c>
      <c r="K1151" t="str">
        <f t="shared" ref="K1151:K1214" si="57">IF(LEN($B1151)=6,D1151,"")</f>
        <v/>
      </c>
    </row>
    <row r="1152" spans="2:11" x14ac:dyDescent="0.25">
      <c r="B1152">
        <v>4082126</v>
      </c>
      <c r="C1152">
        <v>5</v>
      </c>
      <c r="D1152" t="s">
        <v>6149</v>
      </c>
      <c r="I1152" t="str">
        <f t="shared" si="55"/>
        <v/>
      </c>
      <c r="J1152" t="str">
        <f t="shared" si="56"/>
        <v/>
      </c>
      <c r="K1152" t="str">
        <f t="shared" si="57"/>
        <v/>
      </c>
    </row>
    <row r="1153" spans="2:11" x14ac:dyDescent="0.25">
      <c r="B1153">
        <v>1010697</v>
      </c>
      <c r="C1153">
        <v>5</v>
      </c>
      <c r="D1153" t="s">
        <v>6157</v>
      </c>
      <c r="I1153" t="str">
        <f t="shared" si="55"/>
        <v/>
      </c>
      <c r="J1153" t="str">
        <f t="shared" si="56"/>
        <v/>
      </c>
      <c r="K1153" t="str">
        <f t="shared" si="57"/>
        <v/>
      </c>
    </row>
    <row r="1154" spans="2:11" x14ac:dyDescent="0.25">
      <c r="B1154">
        <v>1014461</v>
      </c>
      <c r="C1154">
        <v>5</v>
      </c>
      <c r="D1154" t="s">
        <v>6139</v>
      </c>
      <c r="I1154" t="str">
        <f t="shared" si="55"/>
        <v/>
      </c>
      <c r="J1154" t="str">
        <f t="shared" si="56"/>
        <v/>
      </c>
      <c r="K1154" t="str">
        <f t="shared" si="57"/>
        <v/>
      </c>
    </row>
    <row r="1155" spans="2:11" x14ac:dyDescent="0.25">
      <c r="B1155">
        <v>1012969</v>
      </c>
      <c r="C1155">
        <v>5</v>
      </c>
      <c r="D1155" t="s">
        <v>6142</v>
      </c>
      <c r="I1155" t="str">
        <f t="shared" si="55"/>
        <v/>
      </c>
      <c r="J1155" t="str">
        <f t="shared" si="56"/>
        <v/>
      </c>
      <c r="K1155" t="str">
        <f t="shared" si="57"/>
        <v/>
      </c>
    </row>
    <row r="1156" spans="2:11" x14ac:dyDescent="0.25">
      <c r="B1156">
        <v>1011967</v>
      </c>
      <c r="C1156">
        <v>5</v>
      </c>
      <c r="D1156" t="s">
        <v>7752</v>
      </c>
      <c r="I1156" t="str">
        <f t="shared" si="55"/>
        <v/>
      </c>
      <c r="J1156" t="str">
        <f t="shared" si="56"/>
        <v/>
      </c>
      <c r="K1156" t="str">
        <f t="shared" si="57"/>
        <v/>
      </c>
    </row>
    <row r="1157" spans="2:11" x14ac:dyDescent="0.25">
      <c r="B1157">
        <v>1014582</v>
      </c>
      <c r="C1157">
        <v>5</v>
      </c>
      <c r="D1157" t="s">
        <v>6123</v>
      </c>
      <c r="I1157" t="str">
        <f t="shared" si="55"/>
        <v/>
      </c>
      <c r="J1157" t="str">
        <f t="shared" si="56"/>
        <v/>
      </c>
      <c r="K1157" t="str">
        <f t="shared" si="57"/>
        <v/>
      </c>
    </row>
    <row r="1158" spans="2:11" x14ac:dyDescent="0.25">
      <c r="B1158">
        <v>1013533</v>
      </c>
      <c r="C1158">
        <v>5</v>
      </c>
      <c r="D1158" t="s">
        <v>6133</v>
      </c>
      <c r="I1158" t="str">
        <f t="shared" si="55"/>
        <v/>
      </c>
      <c r="J1158" t="str">
        <f t="shared" si="56"/>
        <v/>
      </c>
      <c r="K1158" t="str">
        <f t="shared" si="57"/>
        <v/>
      </c>
    </row>
    <row r="1159" spans="2:11" x14ac:dyDescent="0.25">
      <c r="B1159">
        <v>4055708</v>
      </c>
      <c r="C1159">
        <v>5</v>
      </c>
      <c r="D1159" t="s">
        <v>5797</v>
      </c>
      <c r="I1159" t="str">
        <f t="shared" si="55"/>
        <v/>
      </c>
      <c r="J1159" t="str">
        <f t="shared" si="56"/>
        <v/>
      </c>
      <c r="K1159" t="str">
        <f t="shared" si="57"/>
        <v/>
      </c>
    </row>
    <row r="1160" spans="2:11" x14ac:dyDescent="0.25">
      <c r="B1160">
        <v>1016500</v>
      </c>
      <c r="C1160">
        <v>5</v>
      </c>
      <c r="D1160" t="s">
        <v>7160</v>
      </c>
      <c r="I1160" t="str">
        <f t="shared" si="55"/>
        <v/>
      </c>
      <c r="J1160" t="str">
        <f t="shared" si="56"/>
        <v/>
      </c>
      <c r="K1160" t="str">
        <f t="shared" si="57"/>
        <v/>
      </c>
    </row>
    <row r="1161" spans="2:11" x14ac:dyDescent="0.25">
      <c r="B1161">
        <v>1014637</v>
      </c>
      <c r="C1161">
        <v>5</v>
      </c>
      <c r="D1161" t="s">
        <v>6126</v>
      </c>
      <c r="I1161" t="str">
        <f t="shared" si="55"/>
        <v/>
      </c>
      <c r="J1161" t="str">
        <f t="shared" si="56"/>
        <v/>
      </c>
      <c r="K1161" t="str">
        <f t="shared" si="57"/>
        <v/>
      </c>
    </row>
    <row r="1162" spans="2:11" x14ac:dyDescent="0.25">
      <c r="B1162">
        <v>1984039</v>
      </c>
      <c r="C1162">
        <v>5</v>
      </c>
      <c r="D1162" t="s">
        <v>6991</v>
      </c>
      <c r="I1162" t="str">
        <f t="shared" si="55"/>
        <v/>
      </c>
      <c r="J1162" t="str">
        <f t="shared" si="56"/>
        <v/>
      </c>
      <c r="K1162" t="str">
        <f t="shared" si="57"/>
        <v/>
      </c>
    </row>
    <row r="1163" spans="2:11" x14ac:dyDescent="0.25">
      <c r="B1163">
        <v>1012299</v>
      </c>
      <c r="C1163">
        <v>5</v>
      </c>
      <c r="D1163" t="s">
        <v>5856</v>
      </c>
      <c r="I1163" t="str">
        <f t="shared" si="55"/>
        <v/>
      </c>
      <c r="J1163" t="str">
        <f t="shared" si="56"/>
        <v/>
      </c>
      <c r="K1163" t="str">
        <f t="shared" si="57"/>
        <v/>
      </c>
    </row>
    <row r="1164" spans="2:11" x14ac:dyDescent="0.25">
      <c r="B1164">
        <v>1011916</v>
      </c>
      <c r="C1164">
        <v>5</v>
      </c>
      <c r="D1164" t="s">
        <v>7746</v>
      </c>
      <c r="I1164" t="str">
        <f t="shared" si="55"/>
        <v/>
      </c>
      <c r="J1164" t="str">
        <f t="shared" si="56"/>
        <v/>
      </c>
      <c r="K1164" t="str">
        <f t="shared" si="57"/>
        <v/>
      </c>
    </row>
    <row r="1165" spans="2:11" x14ac:dyDescent="0.25">
      <c r="B1165">
        <v>1006483</v>
      </c>
      <c r="C1165">
        <v>5</v>
      </c>
      <c r="D1165" t="s">
        <v>7678</v>
      </c>
      <c r="I1165" t="str">
        <f t="shared" si="55"/>
        <v/>
      </c>
      <c r="J1165" t="str">
        <f t="shared" si="56"/>
        <v/>
      </c>
      <c r="K1165" t="str">
        <f t="shared" si="57"/>
        <v/>
      </c>
    </row>
    <row r="1166" spans="2:11" x14ac:dyDescent="0.25">
      <c r="B1166">
        <v>1010934</v>
      </c>
      <c r="C1166">
        <v>5</v>
      </c>
      <c r="D1166" t="s">
        <v>6925</v>
      </c>
      <c r="I1166" t="str">
        <f t="shared" si="55"/>
        <v/>
      </c>
      <c r="J1166" t="str">
        <f t="shared" si="56"/>
        <v/>
      </c>
      <c r="K1166" t="str">
        <f t="shared" si="57"/>
        <v/>
      </c>
    </row>
    <row r="1167" spans="2:11" x14ac:dyDescent="0.25">
      <c r="B1167">
        <v>1013792</v>
      </c>
      <c r="C1167">
        <v>5</v>
      </c>
      <c r="D1167" t="s">
        <v>6135</v>
      </c>
      <c r="I1167" t="str">
        <f t="shared" si="55"/>
        <v/>
      </c>
      <c r="J1167" t="str">
        <f t="shared" si="56"/>
        <v/>
      </c>
      <c r="K1167" t="str">
        <f t="shared" si="57"/>
        <v/>
      </c>
    </row>
    <row r="1168" spans="2:11" x14ac:dyDescent="0.25">
      <c r="B1168">
        <v>1013081</v>
      </c>
      <c r="C1168">
        <v>5</v>
      </c>
      <c r="D1168" t="s">
        <v>6141</v>
      </c>
      <c r="I1168" t="str">
        <f t="shared" si="55"/>
        <v/>
      </c>
      <c r="J1168" t="str">
        <f t="shared" si="56"/>
        <v/>
      </c>
      <c r="K1168" t="str">
        <f t="shared" si="57"/>
        <v/>
      </c>
    </row>
    <row r="1169" spans="2:11" x14ac:dyDescent="0.25">
      <c r="B1169">
        <v>1011626</v>
      </c>
      <c r="C1169">
        <v>5</v>
      </c>
      <c r="D1169" t="s">
        <v>6158</v>
      </c>
      <c r="I1169" t="str">
        <f t="shared" si="55"/>
        <v/>
      </c>
      <c r="J1169" t="str">
        <f t="shared" si="56"/>
        <v/>
      </c>
      <c r="K1169" t="str">
        <f t="shared" si="57"/>
        <v/>
      </c>
    </row>
    <row r="1170" spans="2:11" x14ac:dyDescent="0.25">
      <c r="B1170">
        <v>1011810</v>
      </c>
      <c r="C1170">
        <v>5</v>
      </c>
      <c r="D1170" t="s">
        <v>6161</v>
      </c>
      <c r="I1170" t="str">
        <f t="shared" si="55"/>
        <v/>
      </c>
      <c r="J1170" t="str">
        <f t="shared" si="56"/>
        <v/>
      </c>
      <c r="K1170" t="str">
        <f t="shared" si="57"/>
        <v/>
      </c>
    </row>
    <row r="1171" spans="2:11" x14ac:dyDescent="0.25">
      <c r="B1171">
        <v>1014889</v>
      </c>
      <c r="C1171">
        <v>5</v>
      </c>
      <c r="D1171" t="s">
        <v>6124</v>
      </c>
      <c r="I1171" t="str">
        <f t="shared" si="55"/>
        <v/>
      </c>
      <c r="J1171" t="str">
        <f t="shared" si="56"/>
        <v/>
      </c>
      <c r="K1171" t="str">
        <f t="shared" si="57"/>
        <v/>
      </c>
    </row>
    <row r="1172" spans="2:11" x14ac:dyDescent="0.25">
      <c r="B1172">
        <v>1012000</v>
      </c>
      <c r="C1172">
        <v>5</v>
      </c>
      <c r="D1172" t="s">
        <v>7292</v>
      </c>
      <c r="I1172" t="str">
        <f t="shared" si="55"/>
        <v/>
      </c>
      <c r="J1172" t="str">
        <f t="shared" si="56"/>
        <v/>
      </c>
      <c r="K1172" t="str">
        <f t="shared" si="57"/>
        <v/>
      </c>
    </row>
    <row r="1173" spans="2:11" x14ac:dyDescent="0.25">
      <c r="B1173">
        <v>1008569</v>
      </c>
      <c r="C1173">
        <v>5</v>
      </c>
      <c r="D1173" t="s">
        <v>5612</v>
      </c>
      <c r="I1173" t="str">
        <f t="shared" si="55"/>
        <v/>
      </c>
      <c r="J1173" t="str">
        <f t="shared" si="56"/>
        <v/>
      </c>
      <c r="K1173" t="str">
        <f t="shared" si="57"/>
        <v/>
      </c>
    </row>
    <row r="1174" spans="2:11" x14ac:dyDescent="0.25">
      <c r="B1174">
        <v>1007198</v>
      </c>
      <c r="C1174">
        <v>5</v>
      </c>
      <c r="D1174" t="s">
        <v>6150</v>
      </c>
      <c r="I1174" t="str">
        <f t="shared" si="55"/>
        <v/>
      </c>
      <c r="J1174" t="str">
        <f t="shared" si="56"/>
        <v/>
      </c>
      <c r="K1174" t="str">
        <f t="shared" si="57"/>
        <v/>
      </c>
    </row>
    <row r="1175" spans="2:11" x14ac:dyDescent="0.25">
      <c r="B1175">
        <v>1007496</v>
      </c>
      <c r="C1175">
        <v>5</v>
      </c>
      <c r="D1175" t="s">
        <v>6134</v>
      </c>
      <c r="I1175" t="str">
        <f t="shared" si="55"/>
        <v/>
      </c>
      <c r="J1175" t="str">
        <f t="shared" si="56"/>
        <v/>
      </c>
      <c r="K1175" t="str">
        <f t="shared" si="57"/>
        <v/>
      </c>
    </row>
    <row r="1176" spans="2:11" x14ac:dyDescent="0.25">
      <c r="B1176">
        <v>1010674</v>
      </c>
      <c r="C1176">
        <v>5</v>
      </c>
      <c r="D1176" t="s">
        <v>7596</v>
      </c>
      <c r="I1176" t="str">
        <f t="shared" si="55"/>
        <v/>
      </c>
      <c r="J1176" t="str">
        <f t="shared" si="56"/>
        <v/>
      </c>
      <c r="K1176" t="str">
        <f t="shared" si="57"/>
        <v/>
      </c>
    </row>
    <row r="1177" spans="2:11" x14ac:dyDescent="0.25">
      <c r="B1177">
        <v>1011888</v>
      </c>
      <c r="C1177">
        <v>5</v>
      </c>
      <c r="D1177" t="s">
        <v>6159</v>
      </c>
      <c r="I1177" t="str">
        <f t="shared" si="55"/>
        <v/>
      </c>
      <c r="J1177" t="str">
        <f t="shared" si="56"/>
        <v/>
      </c>
      <c r="K1177" t="str">
        <f t="shared" si="57"/>
        <v/>
      </c>
    </row>
    <row r="1178" spans="2:11" x14ac:dyDescent="0.25">
      <c r="B1178">
        <v>1014679</v>
      </c>
      <c r="C1178">
        <v>5</v>
      </c>
      <c r="D1178" t="s">
        <v>6129</v>
      </c>
      <c r="I1178" t="str">
        <f t="shared" si="55"/>
        <v/>
      </c>
      <c r="J1178" t="str">
        <f t="shared" si="56"/>
        <v/>
      </c>
      <c r="K1178" t="str">
        <f t="shared" si="57"/>
        <v/>
      </c>
    </row>
    <row r="1179" spans="2:11" x14ac:dyDescent="0.25">
      <c r="B1179">
        <v>1011938</v>
      </c>
      <c r="C1179">
        <v>5</v>
      </c>
      <c r="D1179" t="s">
        <v>7753</v>
      </c>
      <c r="I1179" t="str">
        <f t="shared" si="55"/>
        <v/>
      </c>
      <c r="J1179" t="str">
        <f t="shared" si="56"/>
        <v/>
      </c>
      <c r="K1179" t="str">
        <f t="shared" si="57"/>
        <v/>
      </c>
    </row>
    <row r="1180" spans="2:11" x14ac:dyDescent="0.25">
      <c r="B1180">
        <v>1015026</v>
      </c>
      <c r="C1180">
        <v>5</v>
      </c>
      <c r="D1180" t="s">
        <v>6130</v>
      </c>
      <c r="I1180" t="str">
        <f t="shared" si="55"/>
        <v/>
      </c>
      <c r="J1180" t="str">
        <f t="shared" si="56"/>
        <v/>
      </c>
      <c r="K1180" t="str">
        <f t="shared" si="57"/>
        <v/>
      </c>
    </row>
    <row r="1181" spans="2:11" x14ac:dyDescent="0.25">
      <c r="B1181">
        <v>1014675</v>
      </c>
      <c r="C1181">
        <v>5</v>
      </c>
      <c r="D1181" t="s">
        <v>6128</v>
      </c>
      <c r="I1181" t="str">
        <f t="shared" si="55"/>
        <v/>
      </c>
      <c r="J1181" t="str">
        <f t="shared" si="56"/>
        <v/>
      </c>
      <c r="K1181" t="str">
        <f t="shared" si="57"/>
        <v/>
      </c>
    </row>
    <row r="1182" spans="2:11" x14ac:dyDescent="0.25">
      <c r="B1182">
        <v>1008711</v>
      </c>
      <c r="C1182">
        <v>5</v>
      </c>
      <c r="D1182" t="s">
        <v>5665</v>
      </c>
      <c r="I1182" t="str">
        <f t="shared" si="55"/>
        <v/>
      </c>
      <c r="J1182" t="str">
        <f t="shared" si="56"/>
        <v/>
      </c>
      <c r="K1182" t="str">
        <f t="shared" si="57"/>
        <v/>
      </c>
    </row>
    <row r="1183" spans="2:11" x14ac:dyDescent="0.25">
      <c r="B1183">
        <v>1010781</v>
      </c>
      <c r="C1183">
        <v>5</v>
      </c>
      <c r="D1183" t="s">
        <v>9080</v>
      </c>
      <c r="I1183" t="str">
        <f t="shared" si="55"/>
        <v/>
      </c>
      <c r="J1183" t="str">
        <f t="shared" si="56"/>
        <v/>
      </c>
      <c r="K1183" t="str">
        <f t="shared" si="57"/>
        <v/>
      </c>
    </row>
    <row r="1184" spans="2:11" x14ac:dyDescent="0.25">
      <c r="B1184">
        <v>1011910</v>
      </c>
      <c r="C1184">
        <v>5</v>
      </c>
      <c r="D1184" t="s">
        <v>6160</v>
      </c>
      <c r="I1184" t="str">
        <f t="shared" si="55"/>
        <v/>
      </c>
      <c r="J1184" t="str">
        <f t="shared" si="56"/>
        <v/>
      </c>
      <c r="K1184" t="str">
        <f t="shared" si="57"/>
        <v/>
      </c>
    </row>
    <row r="1185" spans="2:11" x14ac:dyDescent="0.25">
      <c r="B1185">
        <v>1014654</v>
      </c>
      <c r="C1185">
        <v>5</v>
      </c>
      <c r="D1185" t="s">
        <v>6127</v>
      </c>
      <c r="I1185" t="str">
        <f t="shared" si="55"/>
        <v/>
      </c>
      <c r="J1185" t="str">
        <f t="shared" si="56"/>
        <v/>
      </c>
      <c r="K1185" t="str">
        <f t="shared" si="57"/>
        <v/>
      </c>
    </row>
    <row r="1186" spans="2:11" x14ac:dyDescent="0.25">
      <c r="B1186">
        <v>1012377</v>
      </c>
      <c r="C1186">
        <v>5</v>
      </c>
      <c r="D1186" t="s">
        <v>6143</v>
      </c>
      <c r="I1186" t="str">
        <f t="shared" si="55"/>
        <v/>
      </c>
      <c r="J1186" t="str">
        <f t="shared" si="56"/>
        <v/>
      </c>
      <c r="K1186" t="str">
        <f t="shared" si="57"/>
        <v/>
      </c>
    </row>
    <row r="1187" spans="2:11" x14ac:dyDescent="0.25">
      <c r="B1187">
        <v>1014756</v>
      </c>
      <c r="C1187">
        <v>5</v>
      </c>
      <c r="D1187" t="s">
        <v>6125</v>
      </c>
      <c r="I1187" t="str">
        <f t="shared" si="55"/>
        <v/>
      </c>
      <c r="J1187" t="str">
        <f t="shared" si="56"/>
        <v/>
      </c>
      <c r="K1187" t="str">
        <f t="shared" si="57"/>
        <v/>
      </c>
    </row>
    <row r="1188" spans="2:11" x14ac:dyDescent="0.25">
      <c r="B1188">
        <v>1015091</v>
      </c>
      <c r="C1188">
        <v>5</v>
      </c>
      <c r="D1188" t="s">
        <v>6131</v>
      </c>
      <c r="I1188" t="str">
        <f t="shared" si="55"/>
        <v/>
      </c>
      <c r="J1188" t="str">
        <f t="shared" si="56"/>
        <v/>
      </c>
      <c r="K1188" t="str">
        <f t="shared" si="57"/>
        <v/>
      </c>
    </row>
    <row r="1189" spans="2:11" x14ac:dyDescent="0.25">
      <c r="B1189">
        <v>1012135</v>
      </c>
      <c r="C1189">
        <v>5</v>
      </c>
      <c r="D1189" t="s">
        <v>7315</v>
      </c>
      <c r="I1189" t="str">
        <f t="shared" si="55"/>
        <v/>
      </c>
      <c r="J1189" t="str">
        <f t="shared" si="56"/>
        <v/>
      </c>
      <c r="K1189" t="str">
        <f t="shared" si="57"/>
        <v/>
      </c>
    </row>
    <row r="1190" spans="2:11" x14ac:dyDescent="0.25">
      <c r="B1190">
        <v>1009388</v>
      </c>
      <c r="C1190">
        <v>5</v>
      </c>
      <c r="D1190" t="s">
        <v>7433</v>
      </c>
      <c r="I1190" t="str">
        <f t="shared" si="55"/>
        <v/>
      </c>
      <c r="J1190" t="str">
        <f t="shared" si="56"/>
        <v/>
      </c>
      <c r="K1190" t="str">
        <f t="shared" si="57"/>
        <v/>
      </c>
    </row>
    <row r="1191" spans="2:11" x14ac:dyDescent="0.25">
      <c r="B1191">
        <v>1012317</v>
      </c>
      <c r="C1191">
        <v>5</v>
      </c>
      <c r="D1191" t="s">
        <v>5991</v>
      </c>
      <c r="I1191" t="str">
        <f t="shared" si="55"/>
        <v/>
      </c>
      <c r="J1191" t="str">
        <f t="shared" si="56"/>
        <v/>
      </c>
      <c r="K1191" t="str">
        <f t="shared" si="57"/>
        <v/>
      </c>
    </row>
    <row r="1192" spans="2:11" x14ac:dyDescent="0.25">
      <c r="B1192">
        <v>1991030</v>
      </c>
      <c r="C1192">
        <v>5</v>
      </c>
      <c r="D1192" t="s">
        <v>6147</v>
      </c>
      <c r="I1192" t="str">
        <f t="shared" si="55"/>
        <v/>
      </c>
      <c r="J1192" t="str">
        <f t="shared" si="56"/>
        <v/>
      </c>
      <c r="K1192" t="str">
        <f t="shared" si="57"/>
        <v/>
      </c>
    </row>
    <row r="1193" spans="2:11" x14ac:dyDescent="0.25">
      <c r="B1193">
        <v>1009312</v>
      </c>
      <c r="C1193">
        <v>5</v>
      </c>
      <c r="D1193" t="s">
        <v>7310</v>
      </c>
      <c r="I1193" t="str">
        <f t="shared" si="55"/>
        <v/>
      </c>
      <c r="J1193" t="str">
        <f t="shared" si="56"/>
        <v/>
      </c>
      <c r="K1193" t="str">
        <f t="shared" si="57"/>
        <v/>
      </c>
    </row>
    <row r="1194" spans="2:11" x14ac:dyDescent="0.25">
      <c r="B1194">
        <v>1007873</v>
      </c>
      <c r="C1194">
        <v>5</v>
      </c>
      <c r="D1194" t="s">
        <v>6165</v>
      </c>
      <c r="I1194" t="str">
        <f t="shared" si="55"/>
        <v/>
      </c>
      <c r="J1194" t="str">
        <f t="shared" si="56"/>
        <v/>
      </c>
      <c r="K1194" t="str">
        <f t="shared" si="57"/>
        <v/>
      </c>
    </row>
    <row r="1195" spans="2:11" x14ac:dyDescent="0.25">
      <c r="B1195">
        <v>1006981</v>
      </c>
      <c r="C1195">
        <v>5</v>
      </c>
      <c r="D1195" t="s">
        <v>6169</v>
      </c>
      <c r="I1195" t="str">
        <f t="shared" si="55"/>
        <v/>
      </c>
      <c r="J1195" t="str">
        <f t="shared" si="56"/>
        <v/>
      </c>
      <c r="K1195" t="str">
        <f t="shared" si="57"/>
        <v/>
      </c>
    </row>
    <row r="1196" spans="2:11" x14ac:dyDescent="0.25">
      <c r="B1196">
        <v>1013999</v>
      </c>
      <c r="C1196">
        <v>5</v>
      </c>
      <c r="D1196" t="s">
        <v>6206</v>
      </c>
      <c r="I1196" t="str">
        <f t="shared" si="55"/>
        <v/>
      </c>
      <c r="J1196" t="str">
        <f t="shared" si="56"/>
        <v/>
      </c>
      <c r="K1196" t="str">
        <f t="shared" si="57"/>
        <v/>
      </c>
    </row>
    <row r="1197" spans="2:11" x14ac:dyDescent="0.25">
      <c r="B1197">
        <v>1014796</v>
      </c>
      <c r="C1197">
        <v>5</v>
      </c>
      <c r="D1197" t="s">
        <v>7743</v>
      </c>
      <c r="I1197" t="str">
        <f t="shared" si="55"/>
        <v/>
      </c>
      <c r="J1197" t="str">
        <f t="shared" si="56"/>
        <v/>
      </c>
      <c r="K1197" t="str">
        <f t="shared" si="57"/>
        <v/>
      </c>
    </row>
    <row r="1198" spans="2:11" x14ac:dyDescent="0.25">
      <c r="B1198">
        <v>1012789</v>
      </c>
      <c r="C1198">
        <v>5</v>
      </c>
      <c r="D1198" t="s">
        <v>6929</v>
      </c>
      <c r="I1198" t="str">
        <f t="shared" si="55"/>
        <v/>
      </c>
      <c r="J1198" t="str">
        <f t="shared" si="56"/>
        <v/>
      </c>
      <c r="K1198" t="str">
        <f t="shared" si="57"/>
        <v/>
      </c>
    </row>
    <row r="1199" spans="2:11" x14ac:dyDescent="0.25">
      <c r="B1199">
        <v>1004473</v>
      </c>
      <c r="C1199">
        <v>5</v>
      </c>
      <c r="D1199" t="s">
        <v>7525</v>
      </c>
      <c r="I1199" t="str">
        <f t="shared" si="55"/>
        <v/>
      </c>
      <c r="J1199" t="str">
        <f t="shared" si="56"/>
        <v/>
      </c>
      <c r="K1199" t="str">
        <f t="shared" si="57"/>
        <v/>
      </c>
    </row>
    <row r="1200" spans="2:11" x14ac:dyDescent="0.25">
      <c r="B1200">
        <v>1023800</v>
      </c>
      <c r="C1200">
        <v>5</v>
      </c>
      <c r="D1200" t="s">
        <v>6199</v>
      </c>
      <c r="I1200" t="str">
        <f t="shared" si="55"/>
        <v/>
      </c>
      <c r="J1200" t="str">
        <f t="shared" si="56"/>
        <v/>
      </c>
      <c r="K1200" t="str">
        <f t="shared" si="57"/>
        <v/>
      </c>
    </row>
    <row r="1201" spans="2:11" x14ac:dyDescent="0.25">
      <c r="B1201">
        <v>1011271</v>
      </c>
      <c r="C1201">
        <v>5</v>
      </c>
      <c r="D1201" t="s">
        <v>6187</v>
      </c>
      <c r="I1201" t="str">
        <f t="shared" si="55"/>
        <v/>
      </c>
      <c r="J1201" t="str">
        <f t="shared" si="56"/>
        <v/>
      </c>
      <c r="K1201" t="str">
        <f t="shared" si="57"/>
        <v/>
      </c>
    </row>
    <row r="1202" spans="2:11" x14ac:dyDescent="0.25">
      <c r="B1202">
        <v>1008086</v>
      </c>
      <c r="C1202">
        <v>5</v>
      </c>
      <c r="D1202" t="s">
        <v>7117</v>
      </c>
      <c r="I1202" t="str">
        <f t="shared" si="55"/>
        <v/>
      </c>
      <c r="J1202" t="str">
        <f t="shared" si="56"/>
        <v/>
      </c>
      <c r="K1202" t="str">
        <f t="shared" si="57"/>
        <v/>
      </c>
    </row>
    <row r="1203" spans="2:11" x14ac:dyDescent="0.25">
      <c r="B1203">
        <v>1015395</v>
      </c>
      <c r="C1203">
        <v>5</v>
      </c>
      <c r="D1203" t="s">
        <v>9083</v>
      </c>
      <c r="I1203" t="str">
        <f t="shared" si="55"/>
        <v/>
      </c>
      <c r="J1203" t="str">
        <f t="shared" si="56"/>
        <v/>
      </c>
      <c r="K1203" t="str">
        <f t="shared" si="57"/>
        <v/>
      </c>
    </row>
    <row r="1204" spans="2:11" x14ac:dyDescent="0.25">
      <c r="B1204">
        <v>1010593</v>
      </c>
      <c r="C1204">
        <v>5</v>
      </c>
      <c r="D1204" t="s">
        <v>7027</v>
      </c>
      <c r="I1204" t="str">
        <f t="shared" si="55"/>
        <v/>
      </c>
      <c r="J1204" t="str">
        <f t="shared" si="56"/>
        <v/>
      </c>
      <c r="K1204" t="str">
        <f t="shared" si="57"/>
        <v/>
      </c>
    </row>
    <row r="1205" spans="2:11" x14ac:dyDescent="0.25">
      <c r="B1205">
        <v>1015712</v>
      </c>
      <c r="C1205">
        <v>5</v>
      </c>
      <c r="D1205" t="s">
        <v>6210</v>
      </c>
      <c r="I1205" t="str">
        <f t="shared" si="55"/>
        <v/>
      </c>
      <c r="J1205" t="str">
        <f t="shared" si="56"/>
        <v/>
      </c>
      <c r="K1205" t="str">
        <f t="shared" si="57"/>
        <v/>
      </c>
    </row>
    <row r="1206" spans="2:11" x14ac:dyDescent="0.25">
      <c r="B1206">
        <v>1014491</v>
      </c>
      <c r="C1206">
        <v>5</v>
      </c>
      <c r="D1206" t="s">
        <v>6830</v>
      </c>
      <c r="I1206" t="str">
        <f t="shared" si="55"/>
        <v/>
      </c>
      <c r="J1206" t="str">
        <f t="shared" si="56"/>
        <v/>
      </c>
      <c r="K1206" t="str">
        <f t="shared" si="57"/>
        <v/>
      </c>
    </row>
    <row r="1207" spans="2:11" x14ac:dyDescent="0.25">
      <c r="B1207">
        <v>1016032</v>
      </c>
      <c r="C1207">
        <v>5</v>
      </c>
      <c r="D1207" t="s">
        <v>7264</v>
      </c>
      <c r="I1207" t="str">
        <f t="shared" si="55"/>
        <v/>
      </c>
      <c r="J1207" t="str">
        <f t="shared" si="56"/>
        <v/>
      </c>
      <c r="K1207" t="str">
        <f t="shared" si="57"/>
        <v/>
      </c>
    </row>
    <row r="1208" spans="2:11" x14ac:dyDescent="0.25">
      <c r="B1208">
        <v>1008267</v>
      </c>
      <c r="C1208">
        <v>5</v>
      </c>
      <c r="D1208" t="s">
        <v>6177</v>
      </c>
      <c r="I1208" t="str">
        <f t="shared" si="55"/>
        <v/>
      </c>
      <c r="J1208" t="str">
        <f t="shared" si="56"/>
        <v/>
      </c>
      <c r="K1208" t="str">
        <f t="shared" si="57"/>
        <v/>
      </c>
    </row>
    <row r="1209" spans="2:11" x14ac:dyDescent="0.25">
      <c r="B1209">
        <v>1008760</v>
      </c>
      <c r="C1209">
        <v>5</v>
      </c>
      <c r="D1209" t="s">
        <v>6951</v>
      </c>
      <c r="I1209" t="str">
        <f t="shared" si="55"/>
        <v/>
      </c>
      <c r="J1209" t="str">
        <f t="shared" si="56"/>
        <v/>
      </c>
      <c r="K1209" t="str">
        <f t="shared" si="57"/>
        <v/>
      </c>
    </row>
    <row r="1210" spans="2:11" x14ac:dyDescent="0.25">
      <c r="B1210">
        <v>1013094</v>
      </c>
      <c r="C1210">
        <v>5</v>
      </c>
      <c r="D1210" t="s">
        <v>6207</v>
      </c>
      <c r="I1210" t="str">
        <f t="shared" si="55"/>
        <v/>
      </c>
      <c r="J1210" t="str">
        <f t="shared" si="56"/>
        <v/>
      </c>
      <c r="K1210" t="str">
        <f t="shared" si="57"/>
        <v/>
      </c>
    </row>
    <row r="1211" spans="2:11" x14ac:dyDescent="0.25">
      <c r="B1211">
        <v>4109199</v>
      </c>
      <c r="C1211">
        <v>5</v>
      </c>
      <c r="D1211" t="s">
        <v>7457</v>
      </c>
      <c r="I1211" t="str">
        <f t="shared" si="55"/>
        <v/>
      </c>
      <c r="J1211" t="str">
        <f t="shared" si="56"/>
        <v/>
      </c>
      <c r="K1211" t="str">
        <f t="shared" si="57"/>
        <v/>
      </c>
    </row>
    <row r="1212" spans="2:11" x14ac:dyDescent="0.25">
      <c r="B1212">
        <v>1011521</v>
      </c>
      <c r="C1212">
        <v>5</v>
      </c>
      <c r="D1212" t="s">
        <v>10256</v>
      </c>
      <c r="I1212" t="str">
        <f t="shared" si="55"/>
        <v/>
      </c>
      <c r="J1212" t="str">
        <f t="shared" si="56"/>
        <v/>
      </c>
      <c r="K1212" t="str">
        <f t="shared" si="57"/>
        <v/>
      </c>
    </row>
    <row r="1213" spans="2:11" x14ac:dyDescent="0.25">
      <c r="B1213">
        <v>1005897</v>
      </c>
      <c r="C1213">
        <v>5</v>
      </c>
      <c r="D1213" t="s">
        <v>6174</v>
      </c>
      <c r="I1213" t="str">
        <f t="shared" si="55"/>
        <v/>
      </c>
      <c r="J1213" t="str">
        <f t="shared" si="56"/>
        <v/>
      </c>
      <c r="K1213" t="str">
        <f t="shared" si="57"/>
        <v/>
      </c>
    </row>
    <row r="1214" spans="2:11" x14ac:dyDescent="0.25">
      <c r="B1214">
        <v>1007362</v>
      </c>
      <c r="C1214">
        <v>5</v>
      </c>
      <c r="D1214" t="s">
        <v>6153</v>
      </c>
      <c r="I1214" t="str">
        <f t="shared" si="55"/>
        <v/>
      </c>
      <c r="J1214" t="str">
        <f t="shared" si="56"/>
        <v/>
      </c>
      <c r="K1214" t="str">
        <f t="shared" si="57"/>
        <v/>
      </c>
    </row>
    <row r="1215" spans="2:11" x14ac:dyDescent="0.25">
      <c r="B1215">
        <v>1007864</v>
      </c>
      <c r="C1215">
        <v>5</v>
      </c>
      <c r="D1215" t="s">
        <v>6175</v>
      </c>
      <c r="I1215" t="str">
        <f t="shared" ref="I1215:I1276" si="58">IF(LEN($B1215)=6,B1215,"")</f>
        <v/>
      </c>
      <c r="J1215" t="str">
        <f t="shared" ref="J1215:J1276" si="59">IF(LEN($B1215)=6,C1215,"")</f>
        <v/>
      </c>
      <c r="K1215" t="str">
        <f t="shared" ref="K1215:K1276" si="60">IF(LEN($B1215)=6,D1215,"")</f>
        <v/>
      </c>
    </row>
    <row r="1216" spans="2:11" x14ac:dyDescent="0.25">
      <c r="B1216">
        <v>1015555</v>
      </c>
      <c r="C1216">
        <v>5</v>
      </c>
      <c r="D1216" t="s">
        <v>7284</v>
      </c>
      <c r="I1216" t="str">
        <f t="shared" si="58"/>
        <v/>
      </c>
      <c r="J1216" t="str">
        <f t="shared" si="59"/>
        <v/>
      </c>
      <c r="K1216" t="str">
        <f t="shared" si="60"/>
        <v/>
      </c>
    </row>
    <row r="1217" spans="2:11" x14ac:dyDescent="0.25">
      <c r="B1217">
        <v>1014562</v>
      </c>
      <c r="C1217">
        <v>5</v>
      </c>
      <c r="D1217" t="s">
        <v>7191</v>
      </c>
      <c r="I1217" t="str">
        <f t="shared" si="58"/>
        <v/>
      </c>
      <c r="J1217" t="str">
        <f t="shared" si="59"/>
        <v/>
      </c>
      <c r="K1217" t="str">
        <f t="shared" si="60"/>
        <v/>
      </c>
    </row>
    <row r="1218" spans="2:11" x14ac:dyDescent="0.25">
      <c r="B1218">
        <v>1013845</v>
      </c>
      <c r="C1218">
        <v>5</v>
      </c>
      <c r="D1218" t="s">
        <v>6932</v>
      </c>
      <c r="I1218" t="str">
        <f t="shared" si="58"/>
        <v/>
      </c>
      <c r="J1218" t="str">
        <f t="shared" si="59"/>
        <v/>
      </c>
      <c r="K1218" t="str">
        <f t="shared" si="60"/>
        <v/>
      </c>
    </row>
    <row r="1219" spans="2:11" x14ac:dyDescent="0.25">
      <c r="B1219">
        <v>1009714</v>
      </c>
      <c r="C1219">
        <v>5</v>
      </c>
      <c r="D1219" t="s">
        <v>7514</v>
      </c>
      <c r="I1219" t="str">
        <f t="shared" si="58"/>
        <v/>
      </c>
      <c r="J1219" t="str">
        <f t="shared" si="59"/>
        <v/>
      </c>
      <c r="K1219" t="str">
        <f t="shared" si="60"/>
        <v/>
      </c>
    </row>
    <row r="1220" spans="2:11" x14ac:dyDescent="0.25">
      <c r="B1220">
        <v>1011435</v>
      </c>
      <c r="C1220">
        <v>5</v>
      </c>
      <c r="D1220" t="s">
        <v>6186</v>
      </c>
      <c r="I1220" t="str">
        <f t="shared" si="58"/>
        <v/>
      </c>
      <c r="J1220" t="str">
        <f t="shared" si="59"/>
        <v/>
      </c>
      <c r="K1220" t="str">
        <f t="shared" si="60"/>
        <v/>
      </c>
    </row>
    <row r="1221" spans="2:11" x14ac:dyDescent="0.25">
      <c r="B1221">
        <v>1009334</v>
      </c>
      <c r="C1221">
        <v>5</v>
      </c>
      <c r="D1221" t="s">
        <v>5808</v>
      </c>
      <c r="I1221" t="str">
        <f t="shared" si="58"/>
        <v/>
      </c>
      <c r="J1221" t="str">
        <f t="shared" si="59"/>
        <v/>
      </c>
      <c r="K1221" t="str">
        <f t="shared" si="60"/>
        <v/>
      </c>
    </row>
    <row r="1222" spans="2:11" x14ac:dyDescent="0.25">
      <c r="B1222">
        <v>1013492</v>
      </c>
      <c r="C1222">
        <v>5</v>
      </c>
      <c r="D1222" t="s">
        <v>7297</v>
      </c>
      <c r="I1222" t="str">
        <f t="shared" si="58"/>
        <v/>
      </c>
      <c r="J1222" t="str">
        <f t="shared" si="59"/>
        <v/>
      </c>
      <c r="K1222" t="str">
        <f t="shared" si="60"/>
        <v/>
      </c>
    </row>
    <row r="1223" spans="2:11" x14ac:dyDescent="0.25">
      <c r="B1223">
        <v>1012023</v>
      </c>
      <c r="C1223">
        <v>5</v>
      </c>
      <c r="D1223" t="s">
        <v>7211</v>
      </c>
      <c r="I1223" t="str">
        <f t="shared" si="58"/>
        <v/>
      </c>
      <c r="J1223" t="str">
        <f t="shared" si="59"/>
        <v/>
      </c>
      <c r="K1223" t="str">
        <f t="shared" si="60"/>
        <v/>
      </c>
    </row>
    <row r="1224" spans="2:11" x14ac:dyDescent="0.25">
      <c r="B1224">
        <v>1011449</v>
      </c>
      <c r="C1224">
        <v>5</v>
      </c>
      <c r="D1224" t="s">
        <v>7414</v>
      </c>
      <c r="I1224" t="str">
        <f t="shared" si="58"/>
        <v/>
      </c>
      <c r="J1224" t="str">
        <f t="shared" si="59"/>
        <v/>
      </c>
      <c r="K1224" t="str">
        <f t="shared" si="60"/>
        <v/>
      </c>
    </row>
    <row r="1225" spans="2:11" x14ac:dyDescent="0.25">
      <c r="B1225">
        <v>1004556</v>
      </c>
      <c r="C1225">
        <v>5</v>
      </c>
      <c r="D1225" t="s">
        <v>7209</v>
      </c>
      <c r="I1225" t="str">
        <f t="shared" si="58"/>
        <v/>
      </c>
      <c r="J1225" t="str">
        <f t="shared" si="59"/>
        <v/>
      </c>
      <c r="K1225" t="str">
        <f t="shared" si="60"/>
        <v/>
      </c>
    </row>
    <row r="1226" spans="2:11" x14ac:dyDescent="0.25">
      <c r="B1226">
        <v>1016046</v>
      </c>
      <c r="C1226">
        <v>5</v>
      </c>
      <c r="D1226" t="s">
        <v>7252</v>
      </c>
      <c r="I1226" t="str">
        <f t="shared" si="58"/>
        <v/>
      </c>
      <c r="J1226" t="str">
        <f t="shared" si="59"/>
        <v/>
      </c>
      <c r="K1226" t="str">
        <f t="shared" si="60"/>
        <v/>
      </c>
    </row>
    <row r="1227" spans="2:11" x14ac:dyDescent="0.25">
      <c r="B1227">
        <v>1015516</v>
      </c>
      <c r="C1227">
        <v>5</v>
      </c>
      <c r="D1227" t="s">
        <v>7401</v>
      </c>
      <c r="I1227" t="str">
        <f t="shared" si="58"/>
        <v/>
      </c>
      <c r="J1227" t="str">
        <f t="shared" si="59"/>
        <v/>
      </c>
      <c r="K1227" t="str">
        <f t="shared" si="60"/>
        <v/>
      </c>
    </row>
    <row r="1228" spans="2:11" x14ac:dyDescent="0.25">
      <c r="B1228">
        <v>1015084</v>
      </c>
      <c r="C1228">
        <v>5</v>
      </c>
      <c r="D1228" t="s">
        <v>6913</v>
      </c>
      <c r="I1228" t="str">
        <f t="shared" si="58"/>
        <v/>
      </c>
      <c r="J1228" t="str">
        <f t="shared" si="59"/>
        <v/>
      </c>
      <c r="K1228" t="str">
        <f t="shared" si="60"/>
        <v/>
      </c>
    </row>
    <row r="1229" spans="2:11" x14ac:dyDescent="0.25">
      <c r="B1229">
        <v>1012062</v>
      </c>
      <c r="C1229">
        <v>5</v>
      </c>
      <c r="D1229" t="s">
        <v>10649</v>
      </c>
      <c r="I1229" t="str">
        <f t="shared" si="58"/>
        <v/>
      </c>
      <c r="J1229" t="str">
        <f t="shared" si="59"/>
        <v/>
      </c>
      <c r="K1229" t="str">
        <f t="shared" si="60"/>
        <v/>
      </c>
    </row>
    <row r="1230" spans="2:11" x14ac:dyDescent="0.25">
      <c r="B1230">
        <v>1010119</v>
      </c>
      <c r="C1230">
        <v>5</v>
      </c>
      <c r="D1230" t="s">
        <v>6192</v>
      </c>
      <c r="I1230" t="str">
        <f t="shared" si="58"/>
        <v/>
      </c>
      <c r="J1230" t="str">
        <f t="shared" si="59"/>
        <v/>
      </c>
      <c r="K1230" t="str">
        <f t="shared" si="60"/>
        <v/>
      </c>
    </row>
    <row r="1231" spans="2:11" x14ac:dyDescent="0.25">
      <c r="B1231">
        <v>1011594</v>
      </c>
      <c r="C1231">
        <v>5</v>
      </c>
      <c r="D1231" t="s">
        <v>7115</v>
      </c>
      <c r="I1231" t="str">
        <f t="shared" si="58"/>
        <v/>
      </c>
      <c r="J1231" t="str">
        <f t="shared" si="59"/>
        <v/>
      </c>
      <c r="K1231" t="str">
        <f t="shared" si="60"/>
        <v/>
      </c>
    </row>
    <row r="1232" spans="2:11" x14ac:dyDescent="0.25">
      <c r="B1232">
        <v>1023813</v>
      </c>
      <c r="C1232">
        <v>5</v>
      </c>
      <c r="D1232" t="s">
        <v>6200</v>
      </c>
      <c r="I1232" t="str">
        <f t="shared" si="58"/>
        <v/>
      </c>
      <c r="J1232" t="str">
        <f t="shared" si="59"/>
        <v/>
      </c>
      <c r="K1232" t="str">
        <f t="shared" si="60"/>
        <v/>
      </c>
    </row>
    <row r="1233" spans="2:11" x14ac:dyDescent="0.25">
      <c r="B1233">
        <v>1008403</v>
      </c>
      <c r="C1233">
        <v>5</v>
      </c>
      <c r="D1233" t="s">
        <v>7405</v>
      </c>
      <c r="I1233" t="str">
        <f t="shared" si="58"/>
        <v/>
      </c>
      <c r="J1233" t="str">
        <f t="shared" si="59"/>
        <v/>
      </c>
      <c r="K1233" t="str">
        <f t="shared" si="60"/>
        <v/>
      </c>
    </row>
    <row r="1234" spans="2:11" x14ac:dyDescent="0.25">
      <c r="B1234">
        <v>1008093</v>
      </c>
      <c r="C1234">
        <v>5</v>
      </c>
      <c r="D1234" t="s">
        <v>6176</v>
      </c>
      <c r="I1234" t="str">
        <f t="shared" si="58"/>
        <v/>
      </c>
      <c r="J1234" t="str">
        <f t="shared" si="59"/>
        <v/>
      </c>
      <c r="K1234" t="str">
        <f t="shared" si="60"/>
        <v/>
      </c>
    </row>
    <row r="1235" spans="2:11" x14ac:dyDescent="0.25">
      <c r="B1235">
        <v>1009134</v>
      </c>
      <c r="C1235">
        <v>5</v>
      </c>
      <c r="D1235" t="s">
        <v>6180</v>
      </c>
      <c r="I1235" t="str">
        <f t="shared" si="58"/>
        <v/>
      </c>
      <c r="J1235" t="str">
        <f t="shared" si="59"/>
        <v/>
      </c>
      <c r="K1235" t="str">
        <f t="shared" si="60"/>
        <v/>
      </c>
    </row>
    <row r="1236" spans="2:11" x14ac:dyDescent="0.25">
      <c r="B1236">
        <v>1008236</v>
      </c>
      <c r="C1236">
        <v>5</v>
      </c>
      <c r="D1236" t="s">
        <v>7419</v>
      </c>
      <c r="I1236" t="str">
        <f t="shared" si="58"/>
        <v/>
      </c>
      <c r="J1236" t="str">
        <f t="shared" si="59"/>
        <v/>
      </c>
      <c r="K1236" t="str">
        <f t="shared" si="60"/>
        <v/>
      </c>
    </row>
    <row r="1237" spans="2:11" x14ac:dyDescent="0.25">
      <c r="B1237">
        <v>1005779</v>
      </c>
      <c r="C1237">
        <v>5</v>
      </c>
      <c r="D1237" t="s">
        <v>7409</v>
      </c>
      <c r="I1237" t="str">
        <f t="shared" si="58"/>
        <v/>
      </c>
      <c r="J1237" t="str">
        <f t="shared" si="59"/>
        <v/>
      </c>
      <c r="K1237" t="str">
        <f t="shared" si="60"/>
        <v/>
      </c>
    </row>
    <row r="1238" spans="2:11" x14ac:dyDescent="0.25">
      <c r="B1238">
        <v>1015731</v>
      </c>
      <c r="C1238">
        <v>5</v>
      </c>
      <c r="D1238" t="s">
        <v>7364</v>
      </c>
      <c r="I1238" t="str">
        <f t="shared" si="58"/>
        <v/>
      </c>
      <c r="J1238" t="str">
        <f t="shared" si="59"/>
        <v/>
      </c>
      <c r="K1238" t="str">
        <f t="shared" si="60"/>
        <v/>
      </c>
    </row>
    <row r="1239" spans="2:11" x14ac:dyDescent="0.25">
      <c r="B1239">
        <v>1011822</v>
      </c>
      <c r="C1239">
        <v>5</v>
      </c>
      <c r="D1239" t="s">
        <v>6188</v>
      </c>
      <c r="I1239" t="str">
        <f t="shared" si="58"/>
        <v/>
      </c>
      <c r="J1239" t="str">
        <f t="shared" si="59"/>
        <v/>
      </c>
      <c r="K1239" t="str">
        <f t="shared" si="60"/>
        <v/>
      </c>
    </row>
    <row r="1240" spans="2:11" x14ac:dyDescent="0.25">
      <c r="B1240">
        <v>1014293</v>
      </c>
      <c r="C1240">
        <v>5</v>
      </c>
      <c r="D1240" t="s">
        <v>6807</v>
      </c>
      <c r="I1240" t="str">
        <f t="shared" si="58"/>
        <v/>
      </c>
      <c r="J1240" t="str">
        <f t="shared" si="59"/>
        <v/>
      </c>
      <c r="K1240" t="str">
        <f t="shared" si="60"/>
        <v/>
      </c>
    </row>
    <row r="1241" spans="2:11" x14ac:dyDescent="0.25">
      <c r="B1241">
        <v>4097327</v>
      </c>
      <c r="C1241">
        <v>5</v>
      </c>
      <c r="D1241" t="s">
        <v>6960</v>
      </c>
      <c r="I1241" t="str">
        <f t="shared" si="58"/>
        <v/>
      </c>
      <c r="J1241" t="str">
        <f t="shared" si="59"/>
        <v/>
      </c>
      <c r="K1241" t="str">
        <f t="shared" si="60"/>
        <v/>
      </c>
    </row>
    <row r="1242" spans="2:11" x14ac:dyDescent="0.25">
      <c r="B1242">
        <v>1015390</v>
      </c>
      <c r="C1242">
        <v>5</v>
      </c>
      <c r="D1242" t="s">
        <v>7534</v>
      </c>
      <c r="I1242" t="str">
        <f t="shared" si="58"/>
        <v/>
      </c>
      <c r="J1242" t="str">
        <f t="shared" si="59"/>
        <v/>
      </c>
      <c r="K1242" t="str">
        <f t="shared" si="60"/>
        <v/>
      </c>
    </row>
    <row r="1243" spans="2:11" x14ac:dyDescent="0.25">
      <c r="B1243">
        <v>1024815</v>
      </c>
      <c r="C1243">
        <v>5</v>
      </c>
      <c r="D1243" t="s">
        <v>6201</v>
      </c>
      <c r="I1243" t="str">
        <f t="shared" si="58"/>
        <v/>
      </c>
      <c r="J1243" t="str">
        <f t="shared" si="59"/>
        <v/>
      </c>
      <c r="K1243" t="str">
        <f t="shared" si="60"/>
        <v/>
      </c>
    </row>
    <row r="1244" spans="2:11" x14ac:dyDescent="0.25">
      <c r="B1244">
        <v>1000940</v>
      </c>
      <c r="C1244">
        <v>5</v>
      </c>
      <c r="D1244" t="s">
        <v>6172</v>
      </c>
      <c r="I1244" t="str">
        <f t="shared" si="58"/>
        <v/>
      </c>
      <c r="J1244" t="str">
        <f t="shared" si="59"/>
        <v/>
      </c>
      <c r="K1244" t="str">
        <f t="shared" si="60"/>
        <v/>
      </c>
    </row>
    <row r="1245" spans="2:11" x14ac:dyDescent="0.25">
      <c r="B1245">
        <v>1983039</v>
      </c>
      <c r="C1245">
        <v>5</v>
      </c>
      <c r="D1245" t="s">
        <v>6917</v>
      </c>
      <c r="I1245" t="str">
        <f t="shared" si="58"/>
        <v/>
      </c>
      <c r="J1245" t="str">
        <f t="shared" si="59"/>
        <v/>
      </c>
      <c r="K1245" t="str">
        <f t="shared" si="60"/>
        <v/>
      </c>
    </row>
    <row r="1246" spans="2:11" x14ac:dyDescent="0.25">
      <c r="B1246">
        <v>1014107</v>
      </c>
      <c r="C1246">
        <v>5</v>
      </c>
      <c r="D1246" t="s">
        <v>7580</v>
      </c>
      <c r="I1246" t="str">
        <f t="shared" si="58"/>
        <v/>
      </c>
      <c r="J1246" t="str">
        <f t="shared" si="59"/>
        <v/>
      </c>
      <c r="K1246" t="str">
        <f t="shared" si="60"/>
        <v/>
      </c>
    </row>
    <row r="1247" spans="2:11" x14ac:dyDescent="0.25">
      <c r="B1247">
        <v>1009667</v>
      </c>
      <c r="C1247">
        <v>5</v>
      </c>
      <c r="D1247" t="s">
        <v>6185</v>
      </c>
      <c r="I1247" t="str">
        <f t="shared" si="58"/>
        <v/>
      </c>
      <c r="J1247" t="str">
        <f t="shared" si="59"/>
        <v/>
      </c>
      <c r="K1247" t="str">
        <f t="shared" si="60"/>
        <v/>
      </c>
    </row>
    <row r="1248" spans="2:11" x14ac:dyDescent="0.25">
      <c r="B1248">
        <v>1006473</v>
      </c>
      <c r="C1248">
        <v>5</v>
      </c>
      <c r="D1248" t="s">
        <v>7738</v>
      </c>
      <c r="I1248" t="str">
        <f t="shared" si="58"/>
        <v/>
      </c>
      <c r="J1248" t="str">
        <f t="shared" si="59"/>
        <v/>
      </c>
      <c r="K1248" t="str">
        <f t="shared" si="60"/>
        <v/>
      </c>
    </row>
    <row r="1249" spans="2:11" x14ac:dyDescent="0.25">
      <c r="B1249">
        <v>1010961</v>
      </c>
      <c r="C1249">
        <v>5</v>
      </c>
      <c r="D1249" t="s">
        <v>7290</v>
      </c>
      <c r="I1249" t="str">
        <f t="shared" si="58"/>
        <v/>
      </c>
      <c r="J1249" t="str">
        <f t="shared" si="59"/>
        <v/>
      </c>
      <c r="K1249" t="str">
        <f t="shared" si="60"/>
        <v/>
      </c>
    </row>
    <row r="1250" spans="2:11" x14ac:dyDescent="0.25">
      <c r="B1250">
        <v>1014794</v>
      </c>
      <c r="C1250">
        <v>5</v>
      </c>
      <c r="D1250" t="s">
        <v>7168</v>
      </c>
      <c r="I1250" t="str">
        <f t="shared" si="58"/>
        <v/>
      </c>
      <c r="J1250" t="str">
        <f t="shared" si="59"/>
        <v/>
      </c>
      <c r="K1250" t="str">
        <f t="shared" si="60"/>
        <v/>
      </c>
    </row>
    <row r="1251" spans="2:11" x14ac:dyDescent="0.25">
      <c r="B1251">
        <v>1009080</v>
      </c>
      <c r="C1251">
        <v>5</v>
      </c>
      <c r="D1251" t="s">
        <v>6184</v>
      </c>
      <c r="I1251" t="str">
        <f t="shared" si="58"/>
        <v/>
      </c>
      <c r="J1251" t="str">
        <f t="shared" si="59"/>
        <v/>
      </c>
      <c r="K1251" t="str">
        <f t="shared" si="60"/>
        <v/>
      </c>
    </row>
    <row r="1252" spans="2:11" x14ac:dyDescent="0.25">
      <c r="B1252">
        <v>1015464</v>
      </c>
      <c r="C1252">
        <v>5</v>
      </c>
      <c r="D1252" t="s">
        <v>6209</v>
      </c>
      <c r="I1252" t="str">
        <f t="shared" si="58"/>
        <v/>
      </c>
      <c r="J1252" t="str">
        <f t="shared" si="59"/>
        <v/>
      </c>
      <c r="K1252" t="str">
        <f t="shared" si="60"/>
        <v/>
      </c>
    </row>
    <row r="1253" spans="2:11" x14ac:dyDescent="0.25">
      <c r="B1253">
        <v>1026295</v>
      </c>
      <c r="C1253">
        <v>5</v>
      </c>
      <c r="D1253" t="s">
        <v>9870</v>
      </c>
      <c r="I1253" t="str">
        <f t="shared" si="58"/>
        <v/>
      </c>
      <c r="J1253" t="str">
        <f t="shared" si="59"/>
        <v/>
      </c>
      <c r="K1253" t="str">
        <f t="shared" si="60"/>
        <v/>
      </c>
    </row>
    <row r="1254" spans="2:11" x14ac:dyDescent="0.25">
      <c r="B1254">
        <v>1016129</v>
      </c>
      <c r="C1254">
        <v>5</v>
      </c>
      <c r="D1254" t="s">
        <v>6139</v>
      </c>
      <c r="I1254" t="str">
        <f t="shared" si="58"/>
        <v/>
      </c>
      <c r="J1254" t="str">
        <f t="shared" si="59"/>
        <v/>
      </c>
      <c r="K1254" t="str">
        <f t="shared" si="60"/>
        <v/>
      </c>
    </row>
    <row r="1255" spans="2:11" x14ac:dyDescent="0.25">
      <c r="B1255">
        <v>1014143</v>
      </c>
      <c r="C1255">
        <v>5</v>
      </c>
      <c r="D1255" t="s">
        <v>6217</v>
      </c>
      <c r="I1255" t="str">
        <f t="shared" si="58"/>
        <v/>
      </c>
      <c r="J1255" t="str">
        <f t="shared" si="59"/>
        <v/>
      </c>
      <c r="K1255" t="str">
        <f t="shared" si="60"/>
        <v/>
      </c>
    </row>
    <row r="1256" spans="2:11" x14ac:dyDescent="0.25">
      <c r="B1256">
        <v>1012713</v>
      </c>
      <c r="C1256">
        <v>5</v>
      </c>
      <c r="D1256" t="s">
        <v>6204</v>
      </c>
      <c r="I1256" t="str">
        <f t="shared" si="58"/>
        <v/>
      </c>
      <c r="J1256" t="str">
        <f t="shared" si="59"/>
        <v/>
      </c>
      <c r="K1256" t="str">
        <f t="shared" si="60"/>
        <v/>
      </c>
    </row>
    <row r="1257" spans="2:11" x14ac:dyDescent="0.25">
      <c r="B1257">
        <v>1013120</v>
      </c>
      <c r="C1257">
        <v>5</v>
      </c>
      <c r="D1257" t="s">
        <v>7530</v>
      </c>
      <c r="I1257" t="str">
        <f t="shared" si="58"/>
        <v/>
      </c>
      <c r="J1257" t="str">
        <f t="shared" si="59"/>
        <v/>
      </c>
      <c r="K1257" t="str">
        <f t="shared" si="60"/>
        <v/>
      </c>
    </row>
    <row r="1258" spans="2:11" x14ac:dyDescent="0.25">
      <c r="B1258">
        <v>1014235</v>
      </c>
      <c r="C1258">
        <v>5</v>
      </c>
      <c r="D1258" t="s">
        <v>6216</v>
      </c>
      <c r="I1258" t="str">
        <f t="shared" si="58"/>
        <v/>
      </c>
      <c r="J1258" t="str">
        <f t="shared" si="59"/>
        <v/>
      </c>
      <c r="K1258" t="str">
        <f t="shared" si="60"/>
        <v/>
      </c>
    </row>
    <row r="1259" spans="2:11" x14ac:dyDescent="0.25">
      <c r="B1259">
        <v>1012867</v>
      </c>
      <c r="C1259">
        <v>5</v>
      </c>
      <c r="D1259" t="s">
        <v>6833</v>
      </c>
      <c r="I1259" t="str">
        <f t="shared" si="58"/>
        <v/>
      </c>
      <c r="J1259" t="str">
        <f t="shared" si="59"/>
        <v/>
      </c>
      <c r="K1259" t="str">
        <f t="shared" si="60"/>
        <v/>
      </c>
    </row>
    <row r="1260" spans="2:11" x14ac:dyDescent="0.25">
      <c r="B1260">
        <v>1009105</v>
      </c>
      <c r="C1260">
        <v>5</v>
      </c>
      <c r="D1260" t="s">
        <v>6182</v>
      </c>
      <c r="I1260" t="str">
        <f t="shared" si="58"/>
        <v/>
      </c>
      <c r="J1260" t="str">
        <f t="shared" si="59"/>
        <v/>
      </c>
      <c r="K1260" t="str">
        <f t="shared" si="60"/>
        <v/>
      </c>
    </row>
    <row r="1261" spans="2:11" x14ac:dyDescent="0.25">
      <c r="B1261">
        <v>1032509</v>
      </c>
      <c r="C1261">
        <v>5</v>
      </c>
      <c r="D1261" t="s">
        <v>6202</v>
      </c>
      <c r="I1261" t="str">
        <f t="shared" si="58"/>
        <v/>
      </c>
      <c r="J1261" t="str">
        <f t="shared" si="59"/>
        <v/>
      </c>
      <c r="K1261" t="str">
        <f t="shared" si="60"/>
        <v/>
      </c>
    </row>
    <row r="1262" spans="2:11" x14ac:dyDescent="0.25">
      <c r="B1262">
        <v>1009143</v>
      </c>
      <c r="C1262">
        <v>5</v>
      </c>
      <c r="D1262" t="s">
        <v>6181</v>
      </c>
      <c r="I1262" t="str">
        <f t="shared" si="58"/>
        <v/>
      </c>
      <c r="J1262" t="str">
        <f t="shared" si="59"/>
        <v/>
      </c>
      <c r="K1262" t="str">
        <f t="shared" si="60"/>
        <v/>
      </c>
    </row>
    <row r="1263" spans="2:11" x14ac:dyDescent="0.25">
      <c r="B1263">
        <v>1005799</v>
      </c>
      <c r="C1263">
        <v>5</v>
      </c>
      <c r="D1263" t="s">
        <v>6173</v>
      </c>
      <c r="I1263" t="str">
        <f t="shared" si="58"/>
        <v/>
      </c>
      <c r="J1263" t="str">
        <f t="shared" si="59"/>
        <v/>
      </c>
      <c r="K1263" t="str">
        <f t="shared" si="60"/>
        <v/>
      </c>
    </row>
    <row r="1264" spans="2:11" x14ac:dyDescent="0.25">
      <c r="B1264">
        <v>1010759</v>
      </c>
      <c r="C1264">
        <v>5</v>
      </c>
      <c r="D1264" t="s">
        <v>6190</v>
      </c>
      <c r="I1264" t="str">
        <f t="shared" si="58"/>
        <v/>
      </c>
      <c r="J1264" t="str">
        <f t="shared" si="59"/>
        <v/>
      </c>
      <c r="K1264" t="str">
        <f t="shared" si="60"/>
        <v/>
      </c>
    </row>
    <row r="1265" spans="2:11" x14ac:dyDescent="0.25">
      <c r="B1265">
        <v>1015334</v>
      </c>
      <c r="C1265">
        <v>5</v>
      </c>
      <c r="D1265" t="s">
        <v>6116</v>
      </c>
      <c r="I1265" t="str">
        <f t="shared" si="58"/>
        <v/>
      </c>
      <c r="J1265" t="str">
        <f t="shared" si="59"/>
        <v/>
      </c>
      <c r="K1265" t="str">
        <f t="shared" si="60"/>
        <v/>
      </c>
    </row>
    <row r="1266" spans="2:11" x14ac:dyDescent="0.25">
      <c r="B1266">
        <v>1014616</v>
      </c>
      <c r="C1266">
        <v>5</v>
      </c>
      <c r="D1266" t="s">
        <v>7232</v>
      </c>
      <c r="I1266" t="str">
        <f t="shared" si="58"/>
        <v/>
      </c>
      <c r="J1266" t="str">
        <f t="shared" si="59"/>
        <v/>
      </c>
      <c r="K1266" t="str">
        <f t="shared" si="60"/>
        <v/>
      </c>
    </row>
    <row r="1267" spans="2:11" x14ac:dyDescent="0.25">
      <c r="B1267">
        <v>1021692</v>
      </c>
      <c r="C1267">
        <v>5</v>
      </c>
      <c r="D1267" t="s">
        <v>6198</v>
      </c>
      <c r="I1267" t="str">
        <f t="shared" si="58"/>
        <v/>
      </c>
      <c r="J1267" t="str">
        <f t="shared" si="59"/>
        <v/>
      </c>
      <c r="K1267" t="str">
        <f t="shared" si="60"/>
        <v/>
      </c>
    </row>
    <row r="1268" spans="2:11" x14ac:dyDescent="0.25">
      <c r="B1268">
        <v>1006655</v>
      </c>
      <c r="C1268">
        <v>5</v>
      </c>
      <c r="D1268" t="s">
        <v>6171</v>
      </c>
      <c r="I1268" t="str">
        <f t="shared" si="58"/>
        <v/>
      </c>
      <c r="J1268" t="str">
        <f t="shared" si="59"/>
        <v/>
      </c>
      <c r="K1268" t="str">
        <f t="shared" si="60"/>
        <v/>
      </c>
    </row>
    <row r="1269" spans="2:11" x14ac:dyDescent="0.25">
      <c r="B1269">
        <v>1011761</v>
      </c>
      <c r="C1269">
        <v>5</v>
      </c>
      <c r="D1269" t="s">
        <v>6189</v>
      </c>
      <c r="I1269" t="str">
        <f t="shared" si="58"/>
        <v/>
      </c>
      <c r="J1269" t="str">
        <f t="shared" si="59"/>
        <v/>
      </c>
      <c r="K1269" t="str">
        <f t="shared" si="60"/>
        <v/>
      </c>
    </row>
    <row r="1270" spans="2:11" x14ac:dyDescent="0.25">
      <c r="B1270">
        <v>1007776</v>
      </c>
      <c r="C1270">
        <v>5</v>
      </c>
      <c r="D1270" t="s">
        <v>6167</v>
      </c>
      <c r="I1270" t="str">
        <f t="shared" si="58"/>
        <v/>
      </c>
      <c r="J1270" t="str">
        <f t="shared" si="59"/>
        <v/>
      </c>
      <c r="K1270" t="str">
        <f t="shared" si="60"/>
        <v/>
      </c>
    </row>
    <row r="1271" spans="2:11" x14ac:dyDescent="0.25">
      <c r="B1271">
        <v>1012534</v>
      </c>
      <c r="C1271">
        <v>5</v>
      </c>
      <c r="D1271" t="s">
        <v>6203</v>
      </c>
      <c r="I1271" t="str">
        <f t="shared" si="58"/>
        <v/>
      </c>
      <c r="J1271" t="str">
        <f t="shared" si="59"/>
        <v/>
      </c>
      <c r="K1271" t="str">
        <f t="shared" si="60"/>
        <v/>
      </c>
    </row>
    <row r="1272" spans="2:11" x14ac:dyDescent="0.25">
      <c r="B1272">
        <v>1024679</v>
      </c>
      <c r="C1272">
        <v>5</v>
      </c>
      <c r="D1272" t="s">
        <v>10115</v>
      </c>
      <c r="I1272" t="str">
        <f t="shared" si="58"/>
        <v/>
      </c>
      <c r="J1272" t="str">
        <f t="shared" si="59"/>
        <v/>
      </c>
      <c r="K1272" t="str">
        <f t="shared" si="60"/>
        <v/>
      </c>
    </row>
    <row r="1273" spans="2:11" x14ac:dyDescent="0.25">
      <c r="B1273">
        <v>1015836</v>
      </c>
      <c r="C1273">
        <v>5</v>
      </c>
      <c r="D1273" t="s">
        <v>6211</v>
      </c>
      <c r="I1273" t="str">
        <f t="shared" si="58"/>
        <v/>
      </c>
      <c r="J1273" t="str">
        <f t="shared" si="59"/>
        <v/>
      </c>
      <c r="K1273" t="str">
        <f t="shared" si="60"/>
        <v/>
      </c>
    </row>
    <row r="1274" spans="2:11" x14ac:dyDescent="0.25">
      <c r="B1274">
        <v>4086883</v>
      </c>
      <c r="C1274">
        <v>5</v>
      </c>
      <c r="D1274" t="s">
        <v>7450</v>
      </c>
      <c r="I1274" t="str">
        <f t="shared" si="58"/>
        <v/>
      </c>
      <c r="J1274" t="str">
        <f t="shared" si="59"/>
        <v/>
      </c>
      <c r="K1274" t="str">
        <f t="shared" si="60"/>
        <v/>
      </c>
    </row>
    <row r="1275" spans="2:11" x14ac:dyDescent="0.25">
      <c r="B1275">
        <v>4053328</v>
      </c>
      <c r="C1275">
        <v>5</v>
      </c>
      <c r="D1275" t="s">
        <v>6195</v>
      </c>
      <c r="I1275" t="str">
        <f t="shared" si="58"/>
        <v/>
      </c>
      <c r="J1275" t="str">
        <f t="shared" si="59"/>
        <v/>
      </c>
      <c r="K1275" t="str">
        <f t="shared" si="60"/>
        <v/>
      </c>
    </row>
    <row r="1276" spans="2:11" x14ac:dyDescent="0.25">
      <c r="B1276">
        <v>1013350</v>
      </c>
      <c r="C1276">
        <v>5</v>
      </c>
      <c r="D1276" t="s">
        <v>6208</v>
      </c>
      <c r="I1276" t="str">
        <f t="shared" si="58"/>
        <v/>
      </c>
      <c r="J1276" t="str">
        <f t="shared" si="59"/>
        <v/>
      </c>
      <c r="K1276" t="str">
        <f t="shared" si="60"/>
        <v/>
      </c>
    </row>
    <row r="1277" spans="2:11" x14ac:dyDescent="0.25">
      <c r="B1277">
        <v>4149436</v>
      </c>
      <c r="C1277">
        <v>5</v>
      </c>
      <c r="D1277" t="s">
        <v>6166</v>
      </c>
      <c r="I1277" t="str">
        <f t="shared" ref="I1277:I1340" si="61">IF(LEN($B1277)=6,B1277,"")</f>
        <v/>
      </c>
      <c r="J1277" t="str">
        <f t="shared" ref="J1277:J1340" si="62">IF(LEN($B1277)=6,C1277,"")</f>
        <v/>
      </c>
      <c r="K1277" t="str">
        <f t="shared" ref="K1277:K1340" si="63">IF(LEN($B1277)=6,D1277,"")</f>
        <v/>
      </c>
    </row>
    <row r="1278" spans="2:11" x14ac:dyDescent="0.25">
      <c r="B1278">
        <v>1007506</v>
      </c>
      <c r="C1278">
        <v>5</v>
      </c>
      <c r="D1278" t="s">
        <v>6168</v>
      </c>
      <c r="I1278" t="str">
        <f t="shared" si="61"/>
        <v/>
      </c>
      <c r="J1278" t="str">
        <f t="shared" si="62"/>
        <v/>
      </c>
      <c r="K1278" t="str">
        <f t="shared" si="63"/>
        <v/>
      </c>
    </row>
    <row r="1279" spans="2:11" x14ac:dyDescent="0.25">
      <c r="B1279">
        <v>1008347</v>
      </c>
      <c r="C1279">
        <v>5</v>
      </c>
      <c r="D1279" t="s">
        <v>6868</v>
      </c>
      <c r="I1279" t="str">
        <f t="shared" si="61"/>
        <v/>
      </c>
      <c r="J1279" t="str">
        <f t="shared" si="62"/>
        <v/>
      </c>
      <c r="K1279" t="str">
        <f t="shared" si="63"/>
        <v/>
      </c>
    </row>
    <row r="1280" spans="2:11" x14ac:dyDescent="0.25">
      <c r="B1280">
        <v>1008450</v>
      </c>
      <c r="C1280">
        <v>5</v>
      </c>
      <c r="D1280" t="s">
        <v>6135</v>
      </c>
      <c r="I1280" t="str">
        <f t="shared" si="61"/>
        <v/>
      </c>
      <c r="J1280" t="str">
        <f t="shared" si="62"/>
        <v/>
      </c>
      <c r="K1280" t="str">
        <f t="shared" si="63"/>
        <v/>
      </c>
    </row>
    <row r="1281" spans="2:11" x14ac:dyDescent="0.25">
      <c r="B1281">
        <v>4053243</v>
      </c>
      <c r="C1281">
        <v>5</v>
      </c>
      <c r="D1281" t="s">
        <v>6196</v>
      </c>
      <c r="I1281" t="str">
        <f t="shared" si="61"/>
        <v/>
      </c>
      <c r="J1281" t="str">
        <f t="shared" si="62"/>
        <v/>
      </c>
      <c r="K1281" t="str">
        <f t="shared" si="63"/>
        <v/>
      </c>
    </row>
    <row r="1282" spans="2:11" x14ac:dyDescent="0.25">
      <c r="B1282">
        <v>1014550</v>
      </c>
      <c r="C1282">
        <v>5</v>
      </c>
      <c r="D1282" t="s">
        <v>6214</v>
      </c>
      <c r="I1282" t="str">
        <f t="shared" si="61"/>
        <v/>
      </c>
      <c r="J1282" t="str">
        <f t="shared" si="62"/>
        <v/>
      </c>
      <c r="K1282" t="str">
        <f t="shared" si="63"/>
        <v/>
      </c>
    </row>
    <row r="1283" spans="2:11" x14ac:dyDescent="0.25">
      <c r="B1283">
        <v>1010301</v>
      </c>
      <c r="C1283">
        <v>5</v>
      </c>
      <c r="D1283" t="s">
        <v>6191</v>
      </c>
      <c r="I1283" t="str">
        <f t="shared" si="61"/>
        <v/>
      </c>
      <c r="J1283" t="str">
        <f t="shared" si="62"/>
        <v/>
      </c>
      <c r="K1283" t="str">
        <f t="shared" si="63"/>
        <v/>
      </c>
    </row>
    <row r="1284" spans="2:11" x14ac:dyDescent="0.25">
      <c r="B1284">
        <v>1009887</v>
      </c>
      <c r="C1284">
        <v>5</v>
      </c>
      <c r="D1284" t="s">
        <v>5831</v>
      </c>
      <c r="I1284" t="str">
        <f t="shared" si="61"/>
        <v/>
      </c>
      <c r="J1284" t="str">
        <f t="shared" si="62"/>
        <v/>
      </c>
      <c r="K1284" t="str">
        <f t="shared" si="63"/>
        <v/>
      </c>
    </row>
    <row r="1285" spans="2:11" x14ac:dyDescent="0.25">
      <c r="B1285">
        <v>1016166</v>
      </c>
      <c r="C1285">
        <v>5</v>
      </c>
      <c r="D1285" t="s">
        <v>7216</v>
      </c>
      <c r="I1285" t="str">
        <f t="shared" si="61"/>
        <v/>
      </c>
      <c r="J1285" t="str">
        <f t="shared" si="62"/>
        <v/>
      </c>
      <c r="K1285" t="str">
        <f t="shared" si="63"/>
        <v/>
      </c>
    </row>
    <row r="1286" spans="2:11" x14ac:dyDescent="0.25">
      <c r="B1286">
        <v>1006979</v>
      </c>
      <c r="C1286">
        <v>5</v>
      </c>
      <c r="D1286" t="s">
        <v>7386</v>
      </c>
      <c r="I1286" t="str">
        <f t="shared" si="61"/>
        <v/>
      </c>
      <c r="J1286" t="str">
        <f t="shared" si="62"/>
        <v/>
      </c>
      <c r="K1286" t="str">
        <f t="shared" si="63"/>
        <v/>
      </c>
    </row>
    <row r="1287" spans="2:11" x14ac:dyDescent="0.25">
      <c r="B1287">
        <v>1015367</v>
      </c>
      <c r="C1287">
        <v>5</v>
      </c>
      <c r="D1287" t="s">
        <v>6790</v>
      </c>
      <c r="I1287" t="str">
        <f t="shared" si="61"/>
        <v/>
      </c>
      <c r="J1287" t="str">
        <f t="shared" si="62"/>
        <v/>
      </c>
      <c r="K1287" t="str">
        <f t="shared" si="63"/>
        <v/>
      </c>
    </row>
    <row r="1288" spans="2:11" x14ac:dyDescent="0.25">
      <c r="B1288">
        <v>1014519</v>
      </c>
      <c r="C1288">
        <v>5</v>
      </c>
      <c r="D1288" t="s">
        <v>6215</v>
      </c>
      <c r="I1288" t="str">
        <f t="shared" si="61"/>
        <v/>
      </c>
      <c r="J1288" t="str">
        <f t="shared" si="62"/>
        <v/>
      </c>
      <c r="K1288" t="str">
        <f t="shared" si="63"/>
        <v/>
      </c>
    </row>
    <row r="1289" spans="2:11" x14ac:dyDescent="0.25">
      <c r="B1289">
        <v>1008329</v>
      </c>
      <c r="C1289">
        <v>5</v>
      </c>
      <c r="D1289" t="s">
        <v>6153</v>
      </c>
      <c r="I1289" t="str">
        <f t="shared" si="61"/>
        <v/>
      </c>
      <c r="J1289" t="str">
        <f t="shared" si="62"/>
        <v/>
      </c>
      <c r="K1289" t="str">
        <f t="shared" si="63"/>
        <v/>
      </c>
    </row>
    <row r="1290" spans="2:11" x14ac:dyDescent="0.25">
      <c r="B1290">
        <v>1009715</v>
      </c>
      <c r="C1290">
        <v>5</v>
      </c>
      <c r="D1290" t="s">
        <v>7270</v>
      </c>
      <c r="I1290" t="str">
        <f t="shared" si="61"/>
        <v/>
      </c>
      <c r="J1290" t="str">
        <f t="shared" si="62"/>
        <v/>
      </c>
      <c r="K1290" t="str">
        <f t="shared" si="63"/>
        <v/>
      </c>
    </row>
    <row r="1291" spans="2:11" x14ac:dyDescent="0.25">
      <c r="B1291">
        <v>1008662</v>
      </c>
      <c r="C1291">
        <v>5</v>
      </c>
      <c r="D1291" t="s">
        <v>6333</v>
      </c>
      <c r="I1291" t="str">
        <f t="shared" si="61"/>
        <v/>
      </c>
      <c r="J1291" t="str">
        <f t="shared" si="62"/>
        <v/>
      </c>
      <c r="K1291" t="str">
        <f t="shared" si="63"/>
        <v/>
      </c>
    </row>
    <row r="1292" spans="2:11" x14ac:dyDescent="0.25">
      <c r="B1292">
        <v>4087720</v>
      </c>
      <c r="C1292">
        <v>5</v>
      </c>
      <c r="D1292" t="s">
        <v>6858</v>
      </c>
      <c r="I1292" t="str">
        <f t="shared" si="61"/>
        <v/>
      </c>
      <c r="J1292" t="str">
        <f t="shared" si="62"/>
        <v/>
      </c>
      <c r="K1292" t="str">
        <f t="shared" si="63"/>
        <v/>
      </c>
    </row>
    <row r="1293" spans="2:11" x14ac:dyDescent="0.25">
      <c r="B1293">
        <v>1015467</v>
      </c>
      <c r="C1293">
        <v>5</v>
      </c>
      <c r="D1293" t="s">
        <v>7275</v>
      </c>
      <c r="I1293" t="str">
        <f t="shared" si="61"/>
        <v/>
      </c>
      <c r="J1293" t="str">
        <f t="shared" si="62"/>
        <v/>
      </c>
      <c r="K1293" t="str">
        <f t="shared" si="63"/>
        <v/>
      </c>
    </row>
    <row r="1294" spans="2:11" x14ac:dyDescent="0.25">
      <c r="B1294">
        <v>1007893</v>
      </c>
      <c r="C1294">
        <v>5</v>
      </c>
      <c r="D1294" t="s">
        <v>7644</v>
      </c>
      <c r="I1294" t="str">
        <f t="shared" si="61"/>
        <v/>
      </c>
      <c r="J1294" t="str">
        <f t="shared" si="62"/>
        <v/>
      </c>
      <c r="K1294" t="str">
        <f t="shared" si="63"/>
        <v/>
      </c>
    </row>
    <row r="1295" spans="2:11" x14ac:dyDescent="0.25">
      <c r="B1295">
        <v>1008043</v>
      </c>
      <c r="C1295">
        <v>5</v>
      </c>
      <c r="D1295" t="s">
        <v>6232</v>
      </c>
      <c r="I1295" t="str">
        <f t="shared" si="61"/>
        <v/>
      </c>
      <c r="J1295" t="str">
        <f t="shared" si="62"/>
        <v/>
      </c>
      <c r="K1295" t="str">
        <f t="shared" si="63"/>
        <v/>
      </c>
    </row>
    <row r="1296" spans="2:11" x14ac:dyDescent="0.25">
      <c r="B1296">
        <v>1009298</v>
      </c>
      <c r="C1296">
        <v>5</v>
      </c>
      <c r="D1296" t="s">
        <v>6227</v>
      </c>
      <c r="I1296" t="str">
        <f t="shared" si="61"/>
        <v/>
      </c>
      <c r="J1296" t="str">
        <f t="shared" si="62"/>
        <v/>
      </c>
      <c r="K1296" t="str">
        <f t="shared" si="63"/>
        <v/>
      </c>
    </row>
    <row r="1297" spans="2:11" x14ac:dyDescent="0.25">
      <c r="B1297">
        <v>1008969</v>
      </c>
      <c r="C1297">
        <v>5</v>
      </c>
      <c r="D1297" t="s">
        <v>6228</v>
      </c>
      <c r="I1297" t="str">
        <f t="shared" si="61"/>
        <v/>
      </c>
      <c r="J1297" t="str">
        <f t="shared" si="62"/>
        <v/>
      </c>
      <c r="K1297" t="str">
        <f t="shared" si="63"/>
        <v/>
      </c>
    </row>
    <row r="1298" spans="2:11" x14ac:dyDescent="0.25">
      <c r="B1298">
        <v>1004704</v>
      </c>
      <c r="C1298">
        <v>5</v>
      </c>
      <c r="D1298" t="s">
        <v>6237</v>
      </c>
      <c r="I1298" t="str">
        <f t="shared" si="61"/>
        <v/>
      </c>
      <c r="J1298" t="str">
        <f t="shared" si="62"/>
        <v/>
      </c>
      <c r="K1298" t="str">
        <f t="shared" si="63"/>
        <v/>
      </c>
    </row>
    <row r="1299" spans="2:11" x14ac:dyDescent="0.25">
      <c r="B1299">
        <v>1015596</v>
      </c>
      <c r="C1299">
        <v>5</v>
      </c>
      <c r="D1299" t="s">
        <v>7342</v>
      </c>
      <c r="I1299" t="str">
        <f t="shared" si="61"/>
        <v/>
      </c>
      <c r="J1299" t="str">
        <f t="shared" si="62"/>
        <v/>
      </c>
      <c r="K1299" t="str">
        <f t="shared" si="63"/>
        <v/>
      </c>
    </row>
    <row r="1300" spans="2:11" x14ac:dyDescent="0.25">
      <c r="B1300">
        <v>1007855</v>
      </c>
      <c r="C1300">
        <v>5</v>
      </c>
      <c r="D1300" t="s">
        <v>6239</v>
      </c>
      <c r="I1300" t="str">
        <f t="shared" si="61"/>
        <v/>
      </c>
      <c r="J1300" t="str">
        <f t="shared" si="62"/>
        <v/>
      </c>
      <c r="K1300" t="str">
        <f t="shared" si="63"/>
        <v/>
      </c>
    </row>
    <row r="1301" spans="2:11" x14ac:dyDescent="0.25">
      <c r="B1301">
        <v>1005302</v>
      </c>
      <c r="C1301">
        <v>5</v>
      </c>
      <c r="D1301" t="s">
        <v>6235</v>
      </c>
      <c r="I1301" t="str">
        <f t="shared" si="61"/>
        <v/>
      </c>
      <c r="J1301" t="str">
        <f t="shared" si="62"/>
        <v/>
      </c>
      <c r="K1301" t="str">
        <f t="shared" si="63"/>
        <v/>
      </c>
    </row>
    <row r="1302" spans="2:11" x14ac:dyDescent="0.25">
      <c r="B1302">
        <v>4053291</v>
      </c>
      <c r="C1302">
        <v>5</v>
      </c>
      <c r="D1302" t="s">
        <v>6086</v>
      </c>
      <c r="I1302" t="str">
        <f t="shared" si="61"/>
        <v/>
      </c>
      <c r="J1302" t="str">
        <f t="shared" si="62"/>
        <v/>
      </c>
      <c r="K1302" t="str">
        <f t="shared" si="63"/>
        <v/>
      </c>
    </row>
    <row r="1303" spans="2:11" x14ac:dyDescent="0.25">
      <c r="B1303">
        <v>1008586</v>
      </c>
      <c r="C1303">
        <v>5</v>
      </c>
      <c r="D1303" t="s">
        <v>6231</v>
      </c>
      <c r="I1303" t="str">
        <f t="shared" si="61"/>
        <v/>
      </c>
      <c r="J1303" t="str">
        <f t="shared" si="62"/>
        <v/>
      </c>
      <c r="K1303" t="str">
        <f t="shared" si="63"/>
        <v/>
      </c>
    </row>
    <row r="1304" spans="2:11" x14ac:dyDescent="0.25">
      <c r="B1304">
        <v>1016279</v>
      </c>
      <c r="C1304">
        <v>5</v>
      </c>
      <c r="D1304" t="s">
        <v>6222</v>
      </c>
      <c r="I1304" t="str">
        <f t="shared" si="61"/>
        <v/>
      </c>
      <c r="J1304" t="str">
        <f t="shared" si="62"/>
        <v/>
      </c>
      <c r="K1304" t="str">
        <f t="shared" si="63"/>
        <v/>
      </c>
    </row>
    <row r="1305" spans="2:11" x14ac:dyDescent="0.25">
      <c r="B1305">
        <v>1004640</v>
      </c>
      <c r="C1305">
        <v>5</v>
      </c>
      <c r="D1305" t="s">
        <v>6980</v>
      </c>
      <c r="I1305" t="str">
        <f t="shared" si="61"/>
        <v/>
      </c>
      <c r="J1305" t="str">
        <f t="shared" si="62"/>
        <v/>
      </c>
      <c r="K1305" t="str">
        <f t="shared" si="63"/>
        <v/>
      </c>
    </row>
    <row r="1306" spans="2:11" x14ac:dyDescent="0.25">
      <c r="B1306">
        <v>1008021</v>
      </c>
      <c r="C1306">
        <v>5</v>
      </c>
      <c r="D1306" t="s">
        <v>7003</v>
      </c>
      <c r="I1306" t="str">
        <f t="shared" si="61"/>
        <v/>
      </c>
      <c r="J1306" t="str">
        <f t="shared" si="62"/>
        <v/>
      </c>
      <c r="K1306" t="str">
        <f t="shared" si="63"/>
        <v/>
      </c>
    </row>
    <row r="1307" spans="2:11" x14ac:dyDescent="0.25">
      <c r="B1307">
        <v>1010086</v>
      </c>
      <c r="C1307">
        <v>5</v>
      </c>
      <c r="D1307" t="s">
        <v>6223</v>
      </c>
      <c r="I1307" t="str">
        <f t="shared" si="61"/>
        <v/>
      </c>
      <c r="J1307" t="str">
        <f t="shared" si="62"/>
        <v/>
      </c>
      <c r="K1307" t="str">
        <f t="shared" si="63"/>
        <v/>
      </c>
    </row>
    <row r="1308" spans="2:11" x14ac:dyDescent="0.25">
      <c r="B1308">
        <v>1011241</v>
      </c>
      <c r="C1308">
        <v>5</v>
      </c>
      <c r="D1308" t="s">
        <v>6226</v>
      </c>
      <c r="I1308" t="str">
        <f t="shared" si="61"/>
        <v/>
      </c>
      <c r="J1308" t="str">
        <f t="shared" si="62"/>
        <v/>
      </c>
      <c r="K1308" t="str">
        <f t="shared" si="63"/>
        <v/>
      </c>
    </row>
    <row r="1309" spans="2:11" x14ac:dyDescent="0.25">
      <c r="B1309">
        <v>1015646</v>
      </c>
      <c r="C1309">
        <v>5</v>
      </c>
      <c r="D1309" t="s">
        <v>6220</v>
      </c>
      <c r="I1309" t="str">
        <f t="shared" si="61"/>
        <v/>
      </c>
      <c r="J1309" t="str">
        <f t="shared" si="62"/>
        <v/>
      </c>
      <c r="K1309" t="str">
        <f t="shared" si="63"/>
        <v/>
      </c>
    </row>
    <row r="1310" spans="2:11" x14ac:dyDescent="0.25">
      <c r="B1310">
        <v>1010202</v>
      </c>
      <c r="C1310">
        <v>5</v>
      </c>
      <c r="D1310" t="s">
        <v>6139</v>
      </c>
      <c r="I1310" t="str">
        <f t="shared" si="61"/>
        <v/>
      </c>
      <c r="J1310" t="str">
        <f t="shared" si="62"/>
        <v/>
      </c>
      <c r="K1310" t="str">
        <f t="shared" si="63"/>
        <v/>
      </c>
    </row>
    <row r="1311" spans="2:11" x14ac:dyDescent="0.25">
      <c r="B1311">
        <v>1004923</v>
      </c>
      <c r="C1311">
        <v>5</v>
      </c>
      <c r="D1311" t="s">
        <v>5847</v>
      </c>
      <c r="I1311" t="str">
        <f t="shared" si="61"/>
        <v/>
      </c>
      <c r="J1311" t="str">
        <f t="shared" si="62"/>
        <v/>
      </c>
      <c r="K1311" t="str">
        <f t="shared" si="63"/>
        <v/>
      </c>
    </row>
    <row r="1312" spans="2:11" x14ac:dyDescent="0.25">
      <c r="B1312">
        <v>1004713</v>
      </c>
      <c r="C1312">
        <v>5</v>
      </c>
      <c r="D1312" t="s">
        <v>6236</v>
      </c>
      <c r="I1312" t="str">
        <f t="shared" si="61"/>
        <v/>
      </c>
      <c r="J1312" t="str">
        <f t="shared" si="62"/>
        <v/>
      </c>
      <c r="K1312" t="str">
        <f t="shared" si="63"/>
        <v/>
      </c>
    </row>
    <row r="1313" spans="2:11" x14ac:dyDescent="0.25">
      <c r="B1313">
        <v>1010634</v>
      </c>
      <c r="C1313">
        <v>5</v>
      </c>
      <c r="D1313" t="s">
        <v>6224</v>
      </c>
      <c r="I1313" t="str">
        <f t="shared" si="61"/>
        <v/>
      </c>
      <c r="J1313" t="str">
        <f t="shared" si="62"/>
        <v/>
      </c>
      <c r="K1313" t="str">
        <f t="shared" si="63"/>
        <v/>
      </c>
    </row>
    <row r="1314" spans="2:11" x14ac:dyDescent="0.25">
      <c r="B1314">
        <v>1001545</v>
      </c>
      <c r="C1314">
        <v>5</v>
      </c>
      <c r="D1314" t="s">
        <v>6792</v>
      </c>
      <c r="I1314" t="str">
        <f t="shared" si="61"/>
        <v/>
      </c>
      <c r="J1314" t="str">
        <f t="shared" si="62"/>
        <v/>
      </c>
      <c r="K1314" t="str">
        <f t="shared" si="63"/>
        <v/>
      </c>
    </row>
    <row r="1315" spans="2:11" x14ac:dyDescent="0.25">
      <c r="B1315">
        <v>1015878</v>
      </c>
      <c r="C1315">
        <v>5</v>
      </c>
      <c r="D1315" t="s">
        <v>6219</v>
      </c>
      <c r="I1315" t="str">
        <f t="shared" si="61"/>
        <v/>
      </c>
      <c r="J1315" t="str">
        <f t="shared" si="62"/>
        <v/>
      </c>
      <c r="K1315" t="str">
        <f t="shared" si="63"/>
        <v/>
      </c>
    </row>
    <row r="1316" spans="2:11" x14ac:dyDescent="0.25">
      <c r="B1316">
        <v>1001515</v>
      </c>
      <c r="C1316">
        <v>5</v>
      </c>
      <c r="D1316" t="s">
        <v>6238</v>
      </c>
      <c r="I1316" t="str">
        <f t="shared" si="61"/>
        <v/>
      </c>
      <c r="J1316" t="str">
        <f t="shared" si="62"/>
        <v/>
      </c>
      <c r="K1316" t="str">
        <f t="shared" si="63"/>
        <v/>
      </c>
    </row>
    <row r="1317" spans="2:11" x14ac:dyDescent="0.25">
      <c r="B1317">
        <v>1009594</v>
      </c>
      <c r="C1317">
        <v>5</v>
      </c>
      <c r="D1317" t="s">
        <v>6993</v>
      </c>
      <c r="I1317" t="str">
        <f t="shared" si="61"/>
        <v/>
      </c>
      <c r="J1317" t="str">
        <f t="shared" si="62"/>
        <v/>
      </c>
      <c r="K1317" t="str">
        <f t="shared" si="63"/>
        <v/>
      </c>
    </row>
    <row r="1318" spans="2:11" x14ac:dyDescent="0.25">
      <c r="B1318">
        <v>1000987</v>
      </c>
      <c r="C1318">
        <v>5</v>
      </c>
      <c r="D1318" t="s">
        <v>6225</v>
      </c>
      <c r="I1318" t="str">
        <f t="shared" si="61"/>
        <v/>
      </c>
      <c r="J1318" t="str">
        <f t="shared" si="62"/>
        <v/>
      </c>
      <c r="K1318" t="str">
        <f t="shared" si="63"/>
        <v/>
      </c>
    </row>
    <row r="1319" spans="2:11" x14ac:dyDescent="0.25">
      <c r="B1319">
        <v>1005903</v>
      </c>
      <c r="C1319">
        <v>5</v>
      </c>
      <c r="D1319" t="s">
        <v>6234</v>
      </c>
      <c r="I1319" t="str">
        <f t="shared" si="61"/>
        <v/>
      </c>
      <c r="J1319" t="str">
        <f t="shared" si="62"/>
        <v/>
      </c>
      <c r="K1319" t="str">
        <f t="shared" si="63"/>
        <v/>
      </c>
    </row>
    <row r="1320" spans="2:11" x14ac:dyDescent="0.25">
      <c r="B1320">
        <v>1006025</v>
      </c>
      <c r="C1320">
        <v>5</v>
      </c>
      <c r="D1320" t="s">
        <v>7299</v>
      </c>
      <c r="I1320" t="str">
        <f t="shared" si="61"/>
        <v/>
      </c>
      <c r="J1320" t="str">
        <f t="shared" si="62"/>
        <v/>
      </c>
      <c r="K1320" t="str">
        <f t="shared" si="63"/>
        <v/>
      </c>
    </row>
    <row r="1321" spans="2:11" x14ac:dyDescent="0.25">
      <c r="B1321">
        <v>1009471</v>
      </c>
      <c r="C1321">
        <v>5</v>
      </c>
      <c r="D1321" t="s">
        <v>7110</v>
      </c>
      <c r="I1321" t="str">
        <f t="shared" si="61"/>
        <v/>
      </c>
      <c r="J1321" t="str">
        <f t="shared" si="62"/>
        <v/>
      </c>
      <c r="K1321" t="str">
        <f t="shared" si="63"/>
        <v/>
      </c>
    </row>
    <row r="1322" spans="2:11" x14ac:dyDescent="0.25">
      <c r="B1322">
        <v>1001414</v>
      </c>
      <c r="C1322">
        <v>5</v>
      </c>
      <c r="D1322" t="s">
        <v>6225</v>
      </c>
      <c r="I1322" t="str">
        <f t="shared" si="61"/>
        <v/>
      </c>
      <c r="J1322" t="str">
        <f t="shared" si="62"/>
        <v/>
      </c>
      <c r="K1322" t="str">
        <f t="shared" si="63"/>
        <v/>
      </c>
    </row>
    <row r="1323" spans="2:11" x14ac:dyDescent="0.25">
      <c r="B1323">
        <v>1002501</v>
      </c>
      <c r="C1323">
        <v>5</v>
      </c>
      <c r="D1323" t="s">
        <v>6257</v>
      </c>
      <c r="I1323" t="str">
        <f t="shared" si="61"/>
        <v/>
      </c>
      <c r="J1323" t="str">
        <f t="shared" si="62"/>
        <v/>
      </c>
      <c r="K1323" t="str">
        <f t="shared" si="63"/>
        <v/>
      </c>
    </row>
    <row r="1324" spans="2:11" x14ac:dyDescent="0.25">
      <c r="B1324">
        <v>1007613</v>
      </c>
      <c r="C1324">
        <v>5</v>
      </c>
      <c r="D1324" t="s">
        <v>6240</v>
      </c>
      <c r="I1324" t="str">
        <f t="shared" si="61"/>
        <v/>
      </c>
      <c r="J1324" t="str">
        <f t="shared" si="62"/>
        <v/>
      </c>
      <c r="K1324" t="str">
        <f t="shared" si="63"/>
        <v/>
      </c>
    </row>
    <row r="1325" spans="2:11" x14ac:dyDescent="0.25">
      <c r="B1325">
        <v>1014725</v>
      </c>
      <c r="C1325">
        <v>5</v>
      </c>
      <c r="D1325" t="s">
        <v>6265</v>
      </c>
      <c r="I1325" t="str">
        <f t="shared" si="61"/>
        <v/>
      </c>
      <c r="J1325" t="str">
        <f t="shared" si="62"/>
        <v/>
      </c>
      <c r="K1325" t="str">
        <f t="shared" si="63"/>
        <v/>
      </c>
    </row>
    <row r="1326" spans="2:11" x14ac:dyDescent="0.25">
      <c r="B1326">
        <v>1016163</v>
      </c>
      <c r="C1326">
        <v>5</v>
      </c>
      <c r="D1326" t="s">
        <v>6258</v>
      </c>
      <c r="I1326" t="str">
        <f t="shared" si="61"/>
        <v/>
      </c>
      <c r="J1326" t="str">
        <f t="shared" si="62"/>
        <v/>
      </c>
      <c r="K1326" t="str">
        <f t="shared" si="63"/>
        <v/>
      </c>
    </row>
    <row r="1327" spans="2:11" x14ac:dyDescent="0.25">
      <c r="B1327">
        <v>1011008</v>
      </c>
      <c r="C1327">
        <v>5</v>
      </c>
      <c r="D1327" t="s">
        <v>6241</v>
      </c>
      <c r="I1327" t="str">
        <f t="shared" si="61"/>
        <v/>
      </c>
      <c r="J1327" t="str">
        <f t="shared" si="62"/>
        <v/>
      </c>
      <c r="K1327" t="str">
        <f t="shared" si="63"/>
        <v/>
      </c>
    </row>
    <row r="1328" spans="2:11" x14ac:dyDescent="0.25">
      <c r="B1328">
        <v>1008431</v>
      </c>
      <c r="C1328">
        <v>5</v>
      </c>
      <c r="D1328" t="s">
        <v>5810</v>
      </c>
      <c r="I1328" t="str">
        <f t="shared" si="61"/>
        <v/>
      </c>
      <c r="J1328" t="str">
        <f t="shared" si="62"/>
        <v/>
      </c>
      <c r="K1328" t="str">
        <f t="shared" si="63"/>
        <v/>
      </c>
    </row>
    <row r="1329" spans="2:11" x14ac:dyDescent="0.25">
      <c r="B1329">
        <v>1016484</v>
      </c>
      <c r="C1329">
        <v>5</v>
      </c>
      <c r="D1329" t="s">
        <v>6259</v>
      </c>
      <c r="I1329" t="str">
        <f t="shared" si="61"/>
        <v/>
      </c>
      <c r="J1329" t="str">
        <f t="shared" si="62"/>
        <v/>
      </c>
      <c r="K1329" t="str">
        <f t="shared" si="63"/>
        <v/>
      </c>
    </row>
    <row r="1330" spans="2:11" x14ac:dyDescent="0.25">
      <c r="B1330">
        <v>1007453</v>
      </c>
      <c r="C1330">
        <v>5</v>
      </c>
      <c r="D1330" t="s">
        <v>6241</v>
      </c>
      <c r="I1330" t="str">
        <f t="shared" si="61"/>
        <v/>
      </c>
      <c r="J1330" t="str">
        <f t="shared" si="62"/>
        <v/>
      </c>
      <c r="K1330" t="str">
        <f t="shared" si="63"/>
        <v/>
      </c>
    </row>
    <row r="1331" spans="2:11" x14ac:dyDescent="0.25">
      <c r="B1331">
        <v>1007745</v>
      </c>
      <c r="C1331">
        <v>5</v>
      </c>
      <c r="D1331" t="s">
        <v>5805</v>
      </c>
      <c r="I1331" t="str">
        <f t="shared" si="61"/>
        <v/>
      </c>
      <c r="J1331" t="str">
        <f t="shared" si="62"/>
        <v/>
      </c>
      <c r="K1331" t="str">
        <f t="shared" si="63"/>
        <v/>
      </c>
    </row>
    <row r="1332" spans="2:11" x14ac:dyDescent="0.25">
      <c r="B1332">
        <v>1009131</v>
      </c>
      <c r="C1332">
        <v>5</v>
      </c>
      <c r="D1332" t="s">
        <v>7389</v>
      </c>
      <c r="I1332" t="str">
        <f t="shared" si="61"/>
        <v/>
      </c>
      <c r="J1332" t="str">
        <f t="shared" si="62"/>
        <v/>
      </c>
      <c r="K1332" t="str">
        <f t="shared" si="63"/>
        <v/>
      </c>
    </row>
    <row r="1333" spans="2:11" x14ac:dyDescent="0.25">
      <c r="B1333">
        <v>1007820</v>
      </c>
      <c r="C1333">
        <v>5</v>
      </c>
      <c r="D1333" t="s">
        <v>10222</v>
      </c>
      <c r="I1333" t="str">
        <f t="shared" si="61"/>
        <v/>
      </c>
      <c r="J1333" t="str">
        <f t="shared" si="62"/>
        <v/>
      </c>
      <c r="K1333" t="str">
        <f t="shared" si="63"/>
        <v/>
      </c>
    </row>
    <row r="1334" spans="2:11" x14ac:dyDescent="0.25">
      <c r="B1334">
        <v>1004799</v>
      </c>
      <c r="C1334">
        <v>5</v>
      </c>
      <c r="D1334" t="s">
        <v>7124</v>
      </c>
      <c r="I1334" t="str">
        <f t="shared" si="61"/>
        <v/>
      </c>
      <c r="J1334" t="str">
        <f t="shared" si="62"/>
        <v/>
      </c>
      <c r="K1334" t="str">
        <f t="shared" si="63"/>
        <v/>
      </c>
    </row>
    <row r="1335" spans="2:11" x14ac:dyDescent="0.25">
      <c r="B1335">
        <v>1010692</v>
      </c>
      <c r="C1335">
        <v>5</v>
      </c>
      <c r="D1335" t="s">
        <v>10041</v>
      </c>
      <c r="I1335" t="str">
        <f t="shared" si="61"/>
        <v/>
      </c>
      <c r="J1335" t="str">
        <f t="shared" si="62"/>
        <v/>
      </c>
      <c r="K1335" t="str">
        <f t="shared" si="63"/>
        <v/>
      </c>
    </row>
    <row r="1336" spans="2:11" x14ac:dyDescent="0.25">
      <c r="B1336">
        <v>1009996</v>
      </c>
      <c r="C1336">
        <v>5</v>
      </c>
      <c r="D1336" t="s">
        <v>6253</v>
      </c>
      <c r="I1336" t="str">
        <f t="shared" si="61"/>
        <v/>
      </c>
      <c r="J1336" t="str">
        <f t="shared" si="62"/>
        <v/>
      </c>
      <c r="K1336" t="str">
        <f t="shared" si="63"/>
        <v/>
      </c>
    </row>
    <row r="1337" spans="2:11" x14ac:dyDescent="0.25">
      <c r="B1337">
        <v>1008091</v>
      </c>
      <c r="C1337">
        <v>5</v>
      </c>
      <c r="D1337" t="s">
        <v>7013</v>
      </c>
      <c r="I1337" t="str">
        <f t="shared" si="61"/>
        <v/>
      </c>
      <c r="J1337" t="str">
        <f t="shared" si="62"/>
        <v/>
      </c>
      <c r="K1337" t="str">
        <f t="shared" si="63"/>
        <v/>
      </c>
    </row>
    <row r="1338" spans="2:11" x14ac:dyDescent="0.25">
      <c r="B1338">
        <v>1014636</v>
      </c>
      <c r="C1338">
        <v>5</v>
      </c>
      <c r="D1338" t="s">
        <v>6426</v>
      </c>
      <c r="I1338" t="str">
        <f t="shared" si="61"/>
        <v/>
      </c>
      <c r="J1338" t="str">
        <f t="shared" si="62"/>
        <v/>
      </c>
      <c r="K1338" t="str">
        <f t="shared" si="63"/>
        <v/>
      </c>
    </row>
    <row r="1339" spans="2:11" x14ac:dyDescent="0.25">
      <c r="B1339">
        <v>1015295</v>
      </c>
      <c r="C1339">
        <v>5</v>
      </c>
      <c r="D1339" t="s">
        <v>7177</v>
      </c>
      <c r="I1339" t="str">
        <f t="shared" si="61"/>
        <v/>
      </c>
      <c r="J1339" t="str">
        <f t="shared" si="62"/>
        <v/>
      </c>
      <c r="K1339" t="str">
        <f t="shared" si="63"/>
        <v/>
      </c>
    </row>
    <row r="1340" spans="2:11" x14ac:dyDescent="0.25">
      <c r="B1340">
        <v>1016315</v>
      </c>
      <c r="C1340">
        <v>5</v>
      </c>
      <c r="D1340" t="s">
        <v>7068</v>
      </c>
      <c r="I1340" t="str">
        <f t="shared" si="61"/>
        <v/>
      </c>
      <c r="J1340" t="str">
        <f t="shared" si="62"/>
        <v/>
      </c>
      <c r="K1340" t="str">
        <f t="shared" si="63"/>
        <v/>
      </c>
    </row>
    <row r="1341" spans="2:11" x14ac:dyDescent="0.25">
      <c r="B1341">
        <v>1010527</v>
      </c>
      <c r="C1341">
        <v>5</v>
      </c>
      <c r="D1341" t="s">
        <v>6257</v>
      </c>
      <c r="I1341" t="str">
        <f t="shared" ref="I1341:I1404" si="64">IF(LEN($B1341)=6,B1341,"")</f>
        <v/>
      </c>
      <c r="J1341" t="str">
        <f t="shared" ref="J1341:J1404" si="65">IF(LEN($B1341)=6,C1341,"")</f>
        <v/>
      </c>
      <c r="K1341" t="str">
        <f t="shared" ref="K1341:K1404" si="66">IF(LEN($B1341)=6,D1341,"")</f>
        <v/>
      </c>
    </row>
    <row r="1342" spans="2:11" x14ac:dyDescent="0.25">
      <c r="B1342">
        <v>1009977</v>
      </c>
      <c r="C1342">
        <v>5</v>
      </c>
      <c r="D1342" t="s">
        <v>6252</v>
      </c>
      <c r="I1342" t="str">
        <f t="shared" si="64"/>
        <v/>
      </c>
      <c r="J1342" t="str">
        <f t="shared" si="65"/>
        <v/>
      </c>
      <c r="K1342" t="str">
        <f t="shared" si="66"/>
        <v/>
      </c>
    </row>
    <row r="1343" spans="2:11" x14ac:dyDescent="0.25">
      <c r="B1343">
        <v>1013201</v>
      </c>
      <c r="C1343">
        <v>5</v>
      </c>
      <c r="D1343" t="s">
        <v>7084</v>
      </c>
      <c r="I1343" t="str">
        <f t="shared" si="64"/>
        <v/>
      </c>
      <c r="J1343" t="str">
        <f t="shared" si="65"/>
        <v/>
      </c>
      <c r="K1343" t="str">
        <f t="shared" si="66"/>
        <v/>
      </c>
    </row>
    <row r="1344" spans="2:11" x14ac:dyDescent="0.25">
      <c r="B1344">
        <v>1006352</v>
      </c>
      <c r="C1344">
        <v>5</v>
      </c>
      <c r="D1344" t="s">
        <v>7208</v>
      </c>
      <c r="I1344" t="str">
        <f t="shared" si="64"/>
        <v/>
      </c>
      <c r="J1344" t="str">
        <f t="shared" si="65"/>
        <v/>
      </c>
      <c r="K1344" t="str">
        <f t="shared" si="66"/>
        <v/>
      </c>
    </row>
    <row r="1345" spans="2:11" x14ac:dyDescent="0.25">
      <c r="B1345">
        <v>1981009</v>
      </c>
      <c r="C1345">
        <v>5</v>
      </c>
      <c r="D1345" t="s">
        <v>7694</v>
      </c>
      <c r="I1345" t="str">
        <f t="shared" si="64"/>
        <v/>
      </c>
      <c r="J1345" t="str">
        <f t="shared" si="65"/>
        <v/>
      </c>
      <c r="K1345" t="str">
        <f t="shared" si="66"/>
        <v/>
      </c>
    </row>
    <row r="1346" spans="2:11" x14ac:dyDescent="0.25">
      <c r="B1346">
        <v>1007518</v>
      </c>
      <c r="C1346">
        <v>5</v>
      </c>
      <c r="D1346" t="s">
        <v>7703</v>
      </c>
      <c r="I1346" t="str">
        <f t="shared" si="64"/>
        <v/>
      </c>
      <c r="J1346" t="str">
        <f t="shared" si="65"/>
        <v/>
      </c>
      <c r="K1346" t="str">
        <f t="shared" si="66"/>
        <v/>
      </c>
    </row>
    <row r="1347" spans="2:11" x14ac:dyDescent="0.25">
      <c r="B1347">
        <v>1015302</v>
      </c>
      <c r="C1347">
        <v>5</v>
      </c>
      <c r="D1347" t="s">
        <v>6959</v>
      </c>
      <c r="I1347" t="str">
        <f t="shared" si="64"/>
        <v/>
      </c>
      <c r="J1347" t="str">
        <f t="shared" si="65"/>
        <v/>
      </c>
      <c r="K1347" t="str">
        <f t="shared" si="66"/>
        <v/>
      </c>
    </row>
    <row r="1348" spans="2:11" x14ac:dyDescent="0.25">
      <c r="B1348">
        <v>4051033</v>
      </c>
      <c r="C1348">
        <v>5</v>
      </c>
      <c r="D1348" t="s">
        <v>6928</v>
      </c>
      <c r="I1348" t="str">
        <f t="shared" si="64"/>
        <v/>
      </c>
      <c r="J1348" t="str">
        <f t="shared" si="65"/>
        <v/>
      </c>
      <c r="K1348" t="str">
        <f t="shared" si="66"/>
        <v/>
      </c>
    </row>
    <row r="1349" spans="2:11" x14ac:dyDescent="0.25">
      <c r="B1349">
        <v>1011412</v>
      </c>
      <c r="C1349">
        <v>5</v>
      </c>
      <c r="D1349" t="s">
        <v>6913</v>
      </c>
      <c r="I1349" t="str">
        <f t="shared" si="64"/>
        <v/>
      </c>
      <c r="J1349" t="str">
        <f t="shared" si="65"/>
        <v/>
      </c>
      <c r="K1349" t="str">
        <f t="shared" si="66"/>
        <v/>
      </c>
    </row>
    <row r="1350" spans="2:11" x14ac:dyDescent="0.25">
      <c r="B1350">
        <v>4073324</v>
      </c>
      <c r="C1350">
        <v>5</v>
      </c>
      <c r="D1350" t="s">
        <v>5813</v>
      </c>
      <c r="I1350" t="str">
        <f t="shared" si="64"/>
        <v/>
      </c>
      <c r="J1350" t="str">
        <f t="shared" si="65"/>
        <v/>
      </c>
      <c r="K1350" t="str">
        <f t="shared" si="66"/>
        <v/>
      </c>
    </row>
    <row r="1351" spans="2:11" x14ac:dyDescent="0.25">
      <c r="B1351">
        <v>1013068</v>
      </c>
      <c r="C1351">
        <v>5</v>
      </c>
      <c r="D1351" t="s">
        <v>6262</v>
      </c>
      <c r="I1351" t="str">
        <f t="shared" si="64"/>
        <v/>
      </c>
      <c r="J1351" t="str">
        <f t="shared" si="65"/>
        <v/>
      </c>
      <c r="K1351" t="str">
        <f t="shared" si="66"/>
        <v/>
      </c>
    </row>
    <row r="1352" spans="2:11" x14ac:dyDescent="0.25">
      <c r="B1352">
        <v>4055696</v>
      </c>
      <c r="C1352">
        <v>5</v>
      </c>
      <c r="D1352" t="s">
        <v>6859</v>
      </c>
      <c r="I1352" t="str">
        <f t="shared" si="64"/>
        <v/>
      </c>
      <c r="J1352" t="str">
        <f t="shared" si="65"/>
        <v/>
      </c>
      <c r="K1352" t="str">
        <f t="shared" si="66"/>
        <v/>
      </c>
    </row>
    <row r="1353" spans="2:11" x14ac:dyDescent="0.25">
      <c r="B1353">
        <v>1004690</v>
      </c>
      <c r="C1353">
        <v>5</v>
      </c>
      <c r="D1353" t="s">
        <v>10223</v>
      </c>
      <c r="I1353" t="str">
        <f t="shared" si="64"/>
        <v/>
      </c>
      <c r="J1353" t="str">
        <f t="shared" si="65"/>
        <v/>
      </c>
      <c r="K1353" t="str">
        <f t="shared" si="66"/>
        <v/>
      </c>
    </row>
    <row r="1354" spans="2:11" x14ac:dyDescent="0.25">
      <c r="B1354">
        <v>1008607</v>
      </c>
      <c r="C1354">
        <v>5</v>
      </c>
      <c r="D1354" t="s">
        <v>8908</v>
      </c>
      <c r="I1354" t="str">
        <f t="shared" si="64"/>
        <v/>
      </c>
      <c r="J1354" t="str">
        <f t="shared" si="65"/>
        <v/>
      </c>
      <c r="K1354" t="str">
        <f t="shared" si="66"/>
        <v/>
      </c>
    </row>
    <row r="1355" spans="2:11" x14ac:dyDescent="0.25">
      <c r="B1355">
        <v>1010778</v>
      </c>
      <c r="C1355">
        <v>5</v>
      </c>
      <c r="D1355" t="s">
        <v>6255</v>
      </c>
      <c r="I1355" t="str">
        <f t="shared" si="64"/>
        <v/>
      </c>
      <c r="J1355" t="str">
        <f t="shared" si="65"/>
        <v/>
      </c>
      <c r="K1355" t="str">
        <f t="shared" si="66"/>
        <v/>
      </c>
    </row>
    <row r="1356" spans="2:11" x14ac:dyDescent="0.25">
      <c r="B1356">
        <v>1014599</v>
      </c>
      <c r="C1356">
        <v>5</v>
      </c>
      <c r="D1356" t="s">
        <v>6241</v>
      </c>
      <c r="I1356" t="str">
        <f t="shared" si="64"/>
        <v/>
      </c>
      <c r="J1356" t="str">
        <f t="shared" si="65"/>
        <v/>
      </c>
      <c r="K1356" t="str">
        <f t="shared" si="66"/>
        <v/>
      </c>
    </row>
    <row r="1357" spans="2:11" x14ac:dyDescent="0.25">
      <c r="B1357">
        <v>1013685</v>
      </c>
      <c r="C1357">
        <v>5</v>
      </c>
      <c r="D1357" t="s">
        <v>6060</v>
      </c>
      <c r="I1357" t="str">
        <f t="shared" si="64"/>
        <v/>
      </c>
      <c r="J1357" t="str">
        <f t="shared" si="65"/>
        <v/>
      </c>
      <c r="K1357" t="str">
        <f t="shared" si="66"/>
        <v/>
      </c>
    </row>
    <row r="1358" spans="2:11" x14ac:dyDescent="0.25">
      <c r="B1358">
        <v>1010162</v>
      </c>
      <c r="C1358">
        <v>5</v>
      </c>
      <c r="D1358" t="s">
        <v>6256</v>
      </c>
      <c r="I1358" t="str">
        <f t="shared" si="64"/>
        <v/>
      </c>
      <c r="J1358" t="str">
        <f t="shared" si="65"/>
        <v/>
      </c>
      <c r="K1358" t="str">
        <f t="shared" si="66"/>
        <v/>
      </c>
    </row>
    <row r="1359" spans="2:11" x14ac:dyDescent="0.25">
      <c r="B1359">
        <v>1006456</v>
      </c>
      <c r="C1359">
        <v>5</v>
      </c>
      <c r="D1359" t="s">
        <v>6244</v>
      </c>
      <c r="I1359" t="str">
        <f t="shared" si="64"/>
        <v/>
      </c>
      <c r="J1359" t="str">
        <f t="shared" si="65"/>
        <v/>
      </c>
      <c r="K1359" t="str">
        <f t="shared" si="66"/>
        <v/>
      </c>
    </row>
    <row r="1360" spans="2:11" x14ac:dyDescent="0.25">
      <c r="B1360">
        <v>1016414</v>
      </c>
      <c r="C1360">
        <v>5</v>
      </c>
      <c r="D1360" t="s">
        <v>7282</v>
      </c>
      <c r="I1360" t="str">
        <f t="shared" si="64"/>
        <v/>
      </c>
      <c r="J1360" t="str">
        <f t="shared" si="65"/>
        <v/>
      </c>
      <c r="K1360" t="str">
        <f t="shared" si="66"/>
        <v/>
      </c>
    </row>
    <row r="1361" spans="2:11" x14ac:dyDescent="0.25">
      <c r="B1361">
        <v>1008920</v>
      </c>
      <c r="C1361">
        <v>5</v>
      </c>
      <c r="D1361" t="s">
        <v>6250</v>
      </c>
      <c r="I1361" t="str">
        <f t="shared" si="64"/>
        <v/>
      </c>
      <c r="J1361" t="str">
        <f t="shared" si="65"/>
        <v/>
      </c>
      <c r="K1361" t="str">
        <f t="shared" si="66"/>
        <v/>
      </c>
    </row>
    <row r="1362" spans="2:11" x14ac:dyDescent="0.25">
      <c r="B1362">
        <v>1016136</v>
      </c>
      <c r="C1362">
        <v>5</v>
      </c>
      <c r="D1362" t="s">
        <v>5984</v>
      </c>
      <c r="I1362" t="str">
        <f t="shared" si="64"/>
        <v/>
      </c>
      <c r="J1362" t="str">
        <f t="shared" si="65"/>
        <v/>
      </c>
      <c r="K1362" t="str">
        <f t="shared" si="66"/>
        <v/>
      </c>
    </row>
    <row r="1363" spans="2:11" x14ac:dyDescent="0.25">
      <c r="B1363">
        <v>1002074</v>
      </c>
      <c r="C1363">
        <v>5</v>
      </c>
      <c r="D1363" t="s">
        <v>10122</v>
      </c>
      <c r="I1363" t="str">
        <f t="shared" si="64"/>
        <v/>
      </c>
      <c r="J1363" t="str">
        <f t="shared" si="65"/>
        <v/>
      </c>
      <c r="K1363" t="str">
        <f t="shared" si="66"/>
        <v/>
      </c>
    </row>
    <row r="1364" spans="2:11" x14ac:dyDescent="0.25">
      <c r="B1364">
        <v>1008025</v>
      </c>
      <c r="C1364">
        <v>5</v>
      </c>
      <c r="D1364" t="s">
        <v>6651</v>
      </c>
      <c r="I1364" t="str">
        <f t="shared" si="64"/>
        <v/>
      </c>
      <c r="J1364" t="str">
        <f t="shared" si="65"/>
        <v/>
      </c>
      <c r="K1364" t="str">
        <f t="shared" si="66"/>
        <v/>
      </c>
    </row>
    <row r="1365" spans="2:11" x14ac:dyDescent="0.25">
      <c r="B1365">
        <v>1005881</v>
      </c>
      <c r="C1365">
        <v>5</v>
      </c>
      <c r="D1365" t="s">
        <v>6246</v>
      </c>
      <c r="I1365" t="str">
        <f t="shared" si="64"/>
        <v/>
      </c>
      <c r="J1365" t="str">
        <f t="shared" si="65"/>
        <v/>
      </c>
      <c r="K1365" t="str">
        <f t="shared" si="66"/>
        <v/>
      </c>
    </row>
    <row r="1366" spans="2:11" x14ac:dyDescent="0.25">
      <c r="B1366">
        <v>1014480</v>
      </c>
      <c r="C1366">
        <v>5</v>
      </c>
      <c r="D1366" t="s">
        <v>7273</v>
      </c>
      <c r="I1366" t="str">
        <f t="shared" si="64"/>
        <v/>
      </c>
      <c r="J1366" t="str">
        <f t="shared" si="65"/>
        <v/>
      </c>
      <c r="K1366" t="str">
        <f t="shared" si="66"/>
        <v/>
      </c>
    </row>
    <row r="1367" spans="2:11" x14ac:dyDescent="0.25">
      <c r="B1367">
        <v>1015333</v>
      </c>
      <c r="C1367">
        <v>5</v>
      </c>
      <c r="D1367" t="s">
        <v>7202</v>
      </c>
      <c r="I1367" t="str">
        <f t="shared" si="64"/>
        <v/>
      </c>
      <c r="J1367" t="str">
        <f t="shared" si="65"/>
        <v/>
      </c>
      <c r="K1367" t="str">
        <f t="shared" si="66"/>
        <v/>
      </c>
    </row>
    <row r="1368" spans="2:11" x14ac:dyDescent="0.25">
      <c r="B1368">
        <v>1006884</v>
      </c>
      <c r="C1368">
        <v>5</v>
      </c>
      <c r="D1368" t="s">
        <v>7038</v>
      </c>
      <c r="I1368" t="str">
        <f t="shared" si="64"/>
        <v/>
      </c>
      <c r="J1368" t="str">
        <f t="shared" si="65"/>
        <v/>
      </c>
      <c r="K1368" t="str">
        <f t="shared" si="66"/>
        <v/>
      </c>
    </row>
    <row r="1369" spans="2:11" x14ac:dyDescent="0.25">
      <c r="B1369">
        <v>1004826</v>
      </c>
      <c r="C1369">
        <v>5</v>
      </c>
      <c r="D1369" t="s">
        <v>6245</v>
      </c>
      <c r="I1369" t="str">
        <f t="shared" si="64"/>
        <v/>
      </c>
      <c r="J1369" t="str">
        <f t="shared" si="65"/>
        <v/>
      </c>
      <c r="K1369" t="str">
        <f t="shared" si="66"/>
        <v/>
      </c>
    </row>
    <row r="1370" spans="2:11" x14ac:dyDescent="0.25">
      <c r="B1370">
        <v>1011475</v>
      </c>
      <c r="C1370">
        <v>5</v>
      </c>
      <c r="D1370" t="s">
        <v>7391</v>
      </c>
      <c r="I1370" t="str">
        <f t="shared" si="64"/>
        <v/>
      </c>
      <c r="J1370" t="str">
        <f t="shared" si="65"/>
        <v/>
      </c>
      <c r="K1370" t="str">
        <f t="shared" si="66"/>
        <v/>
      </c>
    </row>
    <row r="1371" spans="2:11" x14ac:dyDescent="0.25">
      <c r="B1371">
        <v>1008185</v>
      </c>
      <c r="C1371">
        <v>5</v>
      </c>
      <c r="D1371" t="s">
        <v>6248</v>
      </c>
      <c r="I1371" t="str">
        <f t="shared" si="64"/>
        <v/>
      </c>
      <c r="J1371" t="str">
        <f t="shared" si="65"/>
        <v/>
      </c>
      <c r="K1371" t="str">
        <f t="shared" si="66"/>
        <v/>
      </c>
    </row>
    <row r="1372" spans="2:11" x14ac:dyDescent="0.25">
      <c r="B1372">
        <v>1006628</v>
      </c>
      <c r="C1372">
        <v>5</v>
      </c>
      <c r="D1372" t="s">
        <v>7744</v>
      </c>
      <c r="I1372" t="str">
        <f t="shared" si="64"/>
        <v/>
      </c>
      <c r="J1372" t="str">
        <f t="shared" si="65"/>
        <v/>
      </c>
      <c r="K1372" t="str">
        <f t="shared" si="66"/>
        <v/>
      </c>
    </row>
    <row r="1373" spans="2:11" x14ac:dyDescent="0.25">
      <c r="B1373">
        <v>1013573</v>
      </c>
      <c r="C1373">
        <v>5</v>
      </c>
      <c r="D1373" t="s">
        <v>7563</v>
      </c>
      <c r="I1373" t="str">
        <f t="shared" si="64"/>
        <v/>
      </c>
      <c r="J1373" t="str">
        <f t="shared" si="65"/>
        <v/>
      </c>
      <c r="K1373" t="str">
        <f t="shared" si="66"/>
        <v/>
      </c>
    </row>
    <row r="1374" spans="2:11" x14ac:dyDescent="0.25">
      <c r="B1374">
        <v>4111721</v>
      </c>
      <c r="C1374">
        <v>5</v>
      </c>
      <c r="D1374" t="s">
        <v>6813</v>
      </c>
      <c r="I1374" t="str">
        <f t="shared" si="64"/>
        <v/>
      </c>
      <c r="J1374" t="str">
        <f t="shared" si="65"/>
        <v/>
      </c>
      <c r="K1374" t="str">
        <f t="shared" si="66"/>
        <v/>
      </c>
    </row>
    <row r="1375" spans="2:11" x14ac:dyDescent="0.25">
      <c r="B1375">
        <v>1014318</v>
      </c>
      <c r="C1375">
        <v>5</v>
      </c>
      <c r="D1375" t="s">
        <v>7199</v>
      </c>
      <c r="I1375" t="str">
        <f t="shared" si="64"/>
        <v/>
      </c>
      <c r="J1375" t="str">
        <f t="shared" si="65"/>
        <v/>
      </c>
      <c r="K1375" t="str">
        <f t="shared" si="66"/>
        <v/>
      </c>
    </row>
    <row r="1376" spans="2:11" x14ac:dyDescent="0.25">
      <c r="B1376">
        <v>1010088</v>
      </c>
      <c r="C1376">
        <v>5</v>
      </c>
      <c r="D1376" t="s">
        <v>6277</v>
      </c>
      <c r="I1376" t="str">
        <f t="shared" si="64"/>
        <v/>
      </c>
      <c r="J1376" t="str">
        <f t="shared" si="65"/>
        <v/>
      </c>
      <c r="K1376" t="str">
        <f t="shared" si="66"/>
        <v/>
      </c>
    </row>
    <row r="1377" spans="2:11" x14ac:dyDescent="0.25">
      <c r="B1377">
        <v>1008150</v>
      </c>
      <c r="C1377">
        <v>5</v>
      </c>
      <c r="D1377" t="s">
        <v>6964</v>
      </c>
      <c r="I1377" t="str">
        <f t="shared" si="64"/>
        <v/>
      </c>
      <c r="J1377" t="str">
        <f t="shared" si="65"/>
        <v/>
      </c>
      <c r="K1377" t="str">
        <f t="shared" si="66"/>
        <v/>
      </c>
    </row>
    <row r="1378" spans="2:11" x14ac:dyDescent="0.25">
      <c r="B1378">
        <v>1009107</v>
      </c>
      <c r="C1378">
        <v>5</v>
      </c>
      <c r="D1378" t="s">
        <v>6284</v>
      </c>
      <c r="I1378" t="str">
        <f t="shared" si="64"/>
        <v/>
      </c>
      <c r="J1378" t="str">
        <f t="shared" si="65"/>
        <v/>
      </c>
      <c r="K1378" t="str">
        <f t="shared" si="66"/>
        <v/>
      </c>
    </row>
    <row r="1379" spans="2:11" x14ac:dyDescent="0.25">
      <c r="B1379">
        <v>1012880</v>
      </c>
      <c r="C1379">
        <v>5</v>
      </c>
      <c r="D1379" t="s">
        <v>6270</v>
      </c>
      <c r="I1379" t="str">
        <f t="shared" si="64"/>
        <v/>
      </c>
      <c r="J1379" t="str">
        <f t="shared" si="65"/>
        <v/>
      </c>
      <c r="K1379" t="str">
        <f t="shared" si="66"/>
        <v/>
      </c>
    </row>
    <row r="1380" spans="2:11" x14ac:dyDescent="0.25">
      <c r="B1380">
        <v>1006569</v>
      </c>
      <c r="C1380">
        <v>5</v>
      </c>
      <c r="D1380" t="s">
        <v>7170</v>
      </c>
      <c r="I1380" t="str">
        <f t="shared" si="64"/>
        <v/>
      </c>
      <c r="J1380" t="str">
        <f t="shared" si="65"/>
        <v/>
      </c>
      <c r="K1380" t="str">
        <f t="shared" si="66"/>
        <v/>
      </c>
    </row>
    <row r="1381" spans="2:11" x14ac:dyDescent="0.25">
      <c r="B1381">
        <v>1011897</v>
      </c>
      <c r="C1381">
        <v>5</v>
      </c>
      <c r="D1381" t="s">
        <v>7122</v>
      </c>
      <c r="I1381" t="str">
        <f t="shared" si="64"/>
        <v/>
      </c>
      <c r="J1381" t="str">
        <f t="shared" si="65"/>
        <v/>
      </c>
      <c r="K1381" t="str">
        <f t="shared" si="66"/>
        <v/>
      </c>
    </row>
    <row r="1382" spans="2:11" x14ac:dyDescent="0.25">
      <c r="B1382">
        <v>1006218</v>
      </c>
      <c r="C1382">
        <v>5</v>
      </c>
      <c r="D1382" t="s">
        <v>7235</v>
      </c>
      <c r="I1382" t="str">
        <f t="shared" si="64"/>
        <v/>
      </c>
      <c r="J1382" t="str">
        <f t="shared" si="65"/>
        <v/>
      </c>
      <c r="K1382" t="str">
        <f t="shared" si="66"/>
        <v/>
      </c>
    </row>
    <row r="1383" spans="2:11" x14ac:dyDescent="0.25">
      <c r="B1383">
        <v>1007304</v>
      </c>
      <c r="C1383">
        <v>5</v>
      </c>
      <c r="D1383" t="s">
        <v>9029</v>
      </c>
      <c r="I1383" t="str">
        <f t="shared" si="64"/>
        <v/>
      </c>
      <c r="J1383" t="str">
        <f t="shared" si="65"/>
        <v/>
      </c>
      <c r="K1383" t="str">
        <f t="shared" si="66"/>
        <v/>
      </c>
    </row>
    <row r="1384" spans="2:11" x14ac:dyDescent="0.25">
      <c r="B1384">
        <v>1010798</v>
      </c>
      <c r="C1384">
        <v>5</v>
      </c>
      <c r="D1384" t="s">
        <v>6279</v>
      </c>
      <c r="I1384" t="str">
        <f t="shared" si="64"/>
        <v/>
      </c>
      <c r="J1384" t="str">
        <f t="shared" si="65"/>
        <v/>
      </c>
      <c r="K1384" t="str">
        <f t="shared" si="66"/>
        <v/>
      </c>
    </row>
    <row r="1385" spans="2:11" x14ac:dyDescent="0.25">
      <c r="B1385">
        <v>1007350</v>
      </c>
      <c r="C1385">
        <v>5</v>
      </c>
      <c r="D1385" t="s">
        <v>6880</v>
      </c>
      <c r="I1385" t="str">
        <f t="shared" si="64"/>
        <v/>
      </c>
      <c r="J1385" t="str">
        <f t="shared" si="65"/>
        <v/>
      </c>
      <c r="K1385" t="str">
        <f t="shared" si="66"/>
        <v/>
      </c>
    </row>
    <row r="1386" spans="2:11" x14ac:dyDescent="0.25">
      <c r="B1386">
        <v>1006516</v>
      </c>
      <c r="C1386">
        <v>5</v>
      </c>
      <c r="D1386" t="s">
        <v>6286</v>
      </c>
      <c r="I1386" t="str">
        <f t="shared" si="64"/>
        <v/>
      </c>
      <c r="J1386" t="str">
        <f t="shared" si="65"/>
        <v/>
      </c>
      <c r="K1386" t="str">
        <f t="shared" si="66"/>
        <v/>
      </c>
    </row>
    <row r="1387" spans="2:11" x14ac:dyDescent="0.25">
      <c r="B1387">
        <v>1005131</v>
      </c>
      <c r="C1387">
        <v>5</v>
      </c>
      <c r="D1387" t="s">
        <v>7048</v>
      </c>
      <c r="I1387" t="str">
        <f t="shared" si="64"/>
        <v/>
      </c>
      <c r="J1387" t="str">
        <f t="shared" si="65"/>
        <v/>
      </c>
      <c r="K1387" t="str">
        <f t="shared" si="66"/>
        <v/>
      </c>
    </row>
    <row r="1388" spans="2:11" x14ac:dyDescent="0.25">
      <c r="B1388">
        <v>1008941</v>
      </c>
      <c r="C1388">
        <v>5</v>
      </c>
      <c r="D1388" t="s">
        <v>6282</v>
      </c>
      <c r="I1388" t="str">
        <f t="shared" si="64"/>
        <v/>
      </c>
      <c r="J1388" t="str">
        <f t="shared" si="65"/>
        <v/>
      </c>
      <c r="K1388" t="str">
        <f t="shared" si="66"/>
        <v/>
      </c>
    </row>
    <row r="1389" spans="2:11" x14ac:dyDescent="0.25">
      <c r="B1389">
        <v>1016357</v>
      </c>
      <c r="C1389">
        <v>5</v>
      </c>
      <c r="D1389" t="s">
        <v>7470</v>
      </c>
      <c r="I1389" t="str">
        <f t="shared" si="64"/>
        <v/>
      </c>
      <c r="J1389" t="str">
        <f t="shared" si="65"/>
        <v/>
      </c>
      <c r="K1389" t="str">
        <f t="shared" si="66"/>
        <v/>
      </c>
    </row>
    <row r="1390" spans="2:11" x14ac:dyDescent="0.25">
      <c r="B1390">
        <v>4074120</v>
      </c>
      <c r="C1390">
        <v>5</v>
      </c>
      <c r="D1390" t="s">
        <v>9816</v>
      </c>
      <c r="I1390" t="str">
        <f t="shared" si="64"/>
        <v/>
      </c>
      <c r="J1390" t="str">
        <f t="shared" si="65"/>
        <v/>
      </c>
      <c r="K1390" t="str">
        <f t="shared" si="66"/>
        <v/>
      </c>
    </row>
    <row r="1391" spans="2:11" x14ac:dyDescent="0.25">
      <c r="B1391">
        <v>1011462</v>
      </c>
      <c r="C1391">
        <v>5</v>
      </c>
      <c r="D1391" t="s">
        <v>7222</v>
      </c>
      <c r="I1391" t="str">
        <f t="shared" si="64"/>
        <v/>
      </c>
      <c r="J1391" t="str">
        <f t="shared" si="65"/>
        <v/>
      </c>
      <c r="K1391" t="str">
        <f t="shared" si="66"/>
        <v/>
      </c>
    </row>
    <row r="1392" spans="2:11" x14ac:dyDescent="0.25">
      <c r="B1392">
        <v>1015783</v>
      </c>
      <c r="C1392">
        <v>5</v>
      </c>
      <c r="D1392" t="s">
        <v>7138</v>
      </c>
      <c r="I1392" t="str">
        <f t="shared" si="64"/>
        <v/>
      </c>
      <c r="J1392" t="str">
        <f t="shared" si="65"/>
        <v/>
      </c>
      <c r="K1392" t="str">
        <f t="shared" si="66"/>
        <v/>
      </c>
    </row>
    <row r="1393" spans="2:11" x14ac:dyDescent="0.25">
      <c r="B1393">
        <v>1011915</v>
      </c>
      <c r="C1393">
        <v>5</v>
      </c>
      <c r="D1393" t="s">
        <v>6281</v>
      </c>
      <c r="I1393" t="str">
        <f t="shared" si="64"/>
        <v/>
      </c>
      <c r="J1393" t="str">
        <f t="shared" si="65"/>
        <v/>
      </c>
      <c r="K1393" t="str">
        <f t="shared" si="66"/>
        <v/>
      </c>
    </row>
    <row r="1394" spans="2:11" x14ac:dyDescent="0.25">
      <c r="B1394">
        <v>1016213</v>
      </c>
      <c r="C1394">
        <v>5</v>
      </c>
      <c r="D1394" t="s">
        <v>6274</v>
      </c>
      <c r="I1394" t="str">
        <f t="shared" si="64"/>
        <v/>
      </c>
      <c r="J1394" t="str">
        <f t="shared" si="65"/>
        <v/>
      </c>
      <c r="K1394" t="str">
        <f t="shared" si="66"/>
        <v/>
      </c>
    </row>
    <row r="1395" spans="2:11" x14ac:dyDescent="0.25">
      <c r="B1395">
        <v>1014028</v>
      </c>
      <c r="C1395">
        <v>5</v>
      </c>
      <c r="D1395" t="s">
        <v>10614</v>
      </c>
      <c r="I1395" t="str">
        <f t="shared" si="64"/>
        <v/>
      </c>
      <c r="J1395" t="str">
        <f t="shared" si="65"/>
        <v/>
      </c>
      <c r="K1395" t="str">
        <f t="shared" si="66"/>
        <v/>
      </c>
    </row>
    <row r="1396" spans="2:11" x14ac:dyDescent="0.25">
      <c r="B1396">
        <v>4098838</v>
      </c>
      <c r="C1396">
        <v>5</v>
      </c>
      <c r="D1396" t="s">
        <v>10047</v>
      </c>
      <c r="I1396" t="str">
        <f t="shared" si="64"/>
        <v/>
      </c>
      <c r="J1396" t="str">
        <f t="shared" si="65"/>
        <v/>
      </c>
      <c r="K1396" t="str">
        <f t="shared" si="66"/>
        <v/>
      </c>
    </row>
    <row r="1397" spans="2:11" x14ac:dyDescent="0.25">
      <c r="B1397">
        <v>1007324</v>
      </c>
      <c r="C1397">
        <v>5</v>
      </c>
      <c r="D1397" t="s">
        <v>5829</v>
      </c>
      <c r="I1397" t="str">
        <f t="shared" si="64"/>
        <v/>
      </c>
      <c r="J1397" t="str">
        <f t="shared" si="65"/>
        <v/>
      </c>
      <c r="K1397" t="str">
        <f t="shared" si="66"/>
        <v/>
      </c>
    </row>
    <row r="1398" spans="2:11" x14ac:dyDescent="0.25">
      <c r="B1398">
        <v>1008991</v>
      </c>
      <c r="C1398">
        <v>5</v>
      </c>
      <c r="D1398" t="s">
        <v>6283</v>
      </c>
      <c r="I1398" t="str">
        <f t="shared" si="64"/>
        <v/>
      </c>
      <c r="J1398" t="str">
        <f t="shared" si="65"/>
        <v/>
      </c>
      <c r="K1398" t="str">
        <f t="shared" si="66"/>
        <v/>
      </c>
    </row>
    <row r="1399" spans="2:11" x14ac:dyDescent="0.25">
      <c r="B1399">
        <v>1007329</v>
      </c>
      <c r="C1399">
        <v>5</v>
      </c>
      <c r="D1399" t="s">
        <v>6288</v>
      </c>
      <c r="I1399" t="str">
        <f t="shared" si="64"/>
        <v/>
      </c>
      <c r="J1399" t="str">
        <f t="shared" si="65"/>
        <v/>
      </c>
      <c r="K1399" t="str">
        <f t="shared" si="66"/>
        <v/>
      </c>
    </row>
    <row r="1400" spans="2:11" x14ac:dyDescent="0.25">
      <c r="B1400">
        <v>1011559</v>
      </c>
      <c r="C1400">
        <v>5</v>
      </c>
      <c r="D1400" t="s">
        <v>6280</v>
      </c>
      <c r="I1400" t="str">
        <f t="shared" si="64"/>
        <v/>
      </c>
      <c r="J1400" t="str">
        <f t="shared" si="65"/>
        <v/>
      </c>
      <c r="K1400" t="str">
        <f t="shared" si="66"/>
        <v/>
      </c>
    </row>
    <row r="1401" spans="2:11" x14ac:dyDescent="0.25">
      <c r="B1401">
        <v>1024900</v>
      </c>
      <c r="C1401">
        <v>5</v>
      </c>
      <c r="D1401" t="s">
        <v>6272</v>
      </c>
      <c r="I1401" t="str">
        <f t="shared" si="64"/>
        <v/>
      </c>
      <c r="J1401" t="str">
        <f t="shared" si="65"/>
        <v/>
      </c>
      <c r="K1401" t="str">
        <f t="shared" si="66"/>
        <v/>
      </c>
    </row>
    <row r="1402" spans="2:11" x14ac:dyDescent="0.25">
      <c r="B1402">
        <v>1009280</v>
      </c>
      <c r="C1402">
        <v>5</v>
      </c>
      <c r="D1402" t="s">
        <v>7427</v>
      </c>
      <c r="I1402" t="str">
        <f t="shared" si="64"/>
        <v/>
      </c>
      <c r="J1402" t="str">
        <f t="shared" si="65"/>
        <v/>
      </c>
      <c r="K1402" t="str">
        <f t="shared" si="66"/>
        <v/>
      </c>
    </row>
    <row r="1403" spans="2:11" x14ac:dyDescent="0.25">
      <c r="B1403">
        <v>1014211</v>
      </c>
      <c r="C1403">
        <v>5</v>
      </c>
      <c r="D1403" t="s">
        <v>6019</v>
      </c>
      <c r="I1403" t="str">
        <f t="shared" si="64"/>
        <v/>
      </c>
      <c r="J1403" t="str">
        <f t="shared" si="65"/>
        <v/>
      </c>
      <c r="K1403" t="str">
        <f t="shared" si="66"/>
        <v/>
      </c>
    </row>
    <row r="1404" spans="2:11" x14ac:dyDescent="0.25">
      <c r="B1404">
        <v>1015081</v>
      </c>
      <c r="C1404">
        <v>5</v>
      </c>
      <c r="D1404" t="s">
        <v>6267</v>
      </c>
      <c r="I1404" t="str">
        <f t="shared" si="64"/>
        <v/>
      </c>
      <c r="J1404" t="str">
        <f t="shared" si="65"/>
        <v/>
      </c>
      <c r="K1404" t="str">
        <f t="shared" si="66"/>
        <v/>
      </c>
    </row>
    <row r="1405" spans="2:11" x14ac:dyDescent="0.25">
      <c r="B1405">
        <v>1012484</v>
      </c>
      <c r="C1405">
        <v>5</v>
      </c>
      <c r="D1405" t="s">
        <v>6269</v>
      </c>
      <c r="I1405" t="str">
        <f t="shared" ref="I1405:I1468" si="67">IF(LEN($B1405)=6,B1405,"")</f>
        <v/>
      </c>
      <c r="J1405" t="str">
        <f t="shared" ref="J1405:J1468" si="68">IF(LEN($B1405)=6,C1405,"")</f>
        <v/>
      </c>
      <c r="K1405" t="str">
        <f t="shared" ref="K1405:K1468" si="69">IF(LEN($B1405)=6,D1405,"")</f>
        <v/>
      </c>
    </row>
    <row r="1406" spans="2:11" x14ac:dyDescent="0.25">
      <c r="B1406">
        <v>1010916</v>
      </c>
      <c r="C1406">
        <v>5</v>
      </c>
      <c r="D1406" t="s">
        <v>5856</v>
      </c>
      <c r="I1406" t="str">
        <f t="shared" si="67"/>
        <v/>
      </c>
      <c r="J1406" t="str">
        <f t="shared" si="68"/>
        <v/>
      </c>
      <c r="K1406" t="str">
        <f t="shared" si="69"/>
        <v/>
      </c>
    </row>
    <row r="1407" spans="2:11" x14ac:dyDescent="0.25">
      <c r="B1407">
        <v>4105245</v>
      </c>
      <c r="C1407">
        <v>5</v>
      </c>
      <c r="D1407" t="s">
        <v>7500</v>
      </c>
      <c r="I1407" t="str">
        <f t="shared" si="67"/>
        <v/>
      </c>
      <c r="J1407" t="str">
        <f t="shared" si="68"/>
        <v/>
      </c>
      <c r="K1407" t="str">
        <f t="shared" si="69"/>
        <v/>
      </c>
    </row>
    <row r="1408" spans="2:11" x14ac:dyDescent="0.25">
      <c r="B1408">
        <v>1005724</v>
      </c>
      <c r="C1408">
        <v>5</v>
      </c>
      <c r="D1408" t="s">
        <v>10042</v>
      </c>
      <c r="I1408" t="str">
        <f t="shared" si="67"/>
        <v/>
      </c>
      <c r="J1408" t="str">
        <f t="shared" si="68"/>
        <v/>
      </c>
      <c r="K1408" t="str">
        <f t="shared" si="69"/>
        <v/>
      </c>
    </row>
    <row r="1409" spans="2:11" x14ac:dyDescent="0.25">
      <c r="B1409">
        <v>1013671</v>
      </c>
      <c r="C1409">
        <v>5</v>
      </c>
      <c r="D1409" t="s">
        <v>6268</v>
      </c>
      <c r="I1409" t="str">
        <f t="shared" si="67"/>
        <v/>
      </c>
      <c r="J1409" t="str">
        <f t="shared" si="68"/>
        <v/>
      </c>
      <c r="K1409" t="str">
        <f t="shared" si="69"/>
        <v/>
      </c>
    </row>
    <row r="1410" spans="2:11" x14ac:dyDescent="0.25">
      <c r="B1410">
        <v>4053309</v>
      </c>
      <c r="C1410">
        <v>5</v>
      </c>
      <c r="D1410" t="s">
        <v>7295</v>
      </c>
      <c r="I1410" t="str">
        <f t="shared" si="67"/>
        <v/>
      </c>
      <c r="J1410" t="str">
        <f t="shared" si="68"/>
        <v/>
      </c>
      <c r="K1410" t="str">
        <f t="shared" si="69"/>
        <v/>
      </c>
    </row>
    <row r="1411" spans="2:11" x14ac:dyDescent="0.25">
      <c r="B1411">
        <v>1012381</v>
      </c>
      <c r="C1411">
        <v>5</v>
      </c>
      <c r="D1411" t="s">
        <v>6943</v>
      </c>
      <c r="I1411" t="str">
        <f t="shared" si="67"/>
        <v/>
      </c>
      <c r="J1411" t="str">
        <f t="shared" si="68"/>
        <v/>
      </c>
      <c r="K1411" t="str">
        <f t="shared" si="69"/>
        <v/>
      </c>
    </row>
    <row r="1412" spans="2:11" x14ac:dyDescent="0.25">
      <c r="B1412">
        <v>1010104</v>
      </c>
      <c r="C1412">
        <v>5</v>
      </c>
      <c r="D1412" t="s">
        <v>6278</v>
      </c>
      <c r="I1412" t="str">
        <f t="shared" si="67"/>
        <v/>
      </c>
      <c r="J1412" t="str">
        <f t="shared" si="68"/>
        <v/>
      </c>
      <c r="K1412" t="str">
        <f t="shared" si="69"/>
        <v/>
      </c>
    </row>
    <row r="1413" spans="2:11" x14ac:dyDescent="0.25">
      <c r="B1413">
        <v>4055921</v>
      </c>
      <c r="C1413">
        <v>5</v>
      </c>
      <c r="D1413" t="s">
        <v>6276</v>
      </c>
      <c r="I1413" t="str">
        <f t="shared" si="67"/>
        <v/>
      </c>
      <c r="J1413" t="str">
        <f t="shared" si="68"/>
        <v/>
      </c>
      <c r="K1413" t="str">
        <f t="shared" si="69"/>
        <v/>
      </c>
    </row>
    <row r="1414" spans="2:11" x14ac:dyDescent="0.25">
      <c r="B1414">
        <v>1005507</v>
      </c>
      <c r="C1414">
        <v>5</v>
      </c>
      <c r="D1414" t="s">
        <v>6081</v>
      </c>
      <c r="I1414" t="str">
        <f t="shared" si="67"/>
        <v/>
      </c>
      <c r="J1414" t="str">
        <f t="shared" si="68"/>
        <v/>
      </c>
      <c r="K1414" t="str">
        <f t="shared" si="69"/>
        <v/>
      </c>
    </row>
    <row r="1415" spans="2:11" x14ac:dyDescent="0.25">
      <c r="B1415">
        <v>4066621</v>
      </c>
      <c r="C1415">
        <v>5</v>
      </c>
      <c r="D1415" t="s">
        <v>7426</v>
      </c>
      <c r="I1415" t="str">
        <f t="shared" si="67"/>
        <v/>
      </c>
      <c r="J1415" t="str">
        <f t="shared" si="68"/>
        <v/>
      </c>
      <c r="K1415" t="str">
        <f t="shared" si="69"/>
        <v/>
      </c>
    </row>
    <row r="1416" spans="2:11" x14ac:dyDescent="0.25">
      <c r="B1416">
        <v>1016322</v>
      </c>
      <c r="C1416">
        <v>5</v>
      </c>
      <c r="D1416" t="s">
        <v>6306</v>
      </c>
      <c r="I1416" t="str">
        <f t="shared" si="67"/>
        <v/>
      </c>
      <c r="J1416" t="str">
        <f t="shared" si="68"/>
        <v/>
      </c>
      <c r="K1416" t="str">
        <f t="shared" si="69"/>
        <v/>
      </c>
    </row>
    <row r="1417" spans="2:11" x14ac:dyDescent="0.25">
      <c r="B1417">
        <v>1011989</v>
      </c>
      <c r="C1417">
        <v>5</v>
      </c>
      <c r="D1417" t="s">
        <v>6312</v>
      </c>
      <c r="I1417" t="str">
        <f t="shared" si="67"/>
        <v/>
      </c>
      <c r="J1417" t="str">
        <f t="shared" si="68"/>
        <v/>
      </c>
      <c r="K1417" t="str">
        <f t="shared" si="69"/>
        <v/>
      </c>
    </row>
    <row r="1418" spans="2:11" x14ac:dyDescent="0.25">
      <c r="B1418">
        <v>1015089</v>
      </c>
      <c r="C1418">
        <v>5</v>
      </c>
      <c r="D1418" t="s">
        <v>6316</v>
      </c>
      <c r="I1418" t="str">
        <f t="shared" si="67"/>
        <v/>
      </c>
      <c r="J1418" t="str">
        <f t="shared" si="68"/>
        <v/>
      </c>
      <c r="K1418" t="str">
        <f t="shared" si="69"/>
        <v/>
      </c>
    </row>
    <row r="1419" spans="2:11" x14ac:dyDescent="0.25">
      <c r="B1419">
        <v>1007944</v>
      </c>
      <c r="C1419">
        <v>5</v>
      </c>
      <c r="D1419" t="s">
        <v>6163</v>
      </c>
      <c r="I1419" t="str">
        <f t="shared" si="67"/>
        <v/>
      </c>
      <c r="J1419" t="str">
        <f t="shared" si="68"/>
        <v/>
      </c>
      <c r="K1419" t="str">
        <f t="shared" si="69"/>
        <v/>
      </c>
    </row>
    <row r="1420" spans="2:11" x14ac:dyDescent="0.25">
      <c r="B1420">
        <v>4223855</v>
      </c>
      <c r="C1420">
        <v>5</v>
      </c>
      <c r="D1420" t="s">
        <v>5884</v>
      </c>
      <c r="I1420" t="str">
        <f t="shared" si="67"/>
        <v/>
      </c>
      <c r="J1420" t="str">
        <f t="shared" si="68"/>
        <v/>
      </c>
      <c r="K1420" t="str">
        <f t="shared" si="69"/>
        <v/>
      </c>
    </row>
    <row r="1421" spans="2:11" x14ac:dyDescent="0.25">
      <c r="B1421">
        <v>1009930</v>
      </c>
      <c r="C1421">
        <v>5</v>
      </c>
      <c r="D1421" t="s">
        <v>7212</v>
      </c>
      <c r="I1421" t="str">
        <f t="shared" si="67"/>
        <v/>
      </c>
      <c r="J1421" t="str">
        <f t="shared" si="68"/>
        <v/>
      </c>
      <c r="K1421" t="str">
        <f t="shared" si="69"/>
        <v/>
      </c>
    </row>
    <row r="1422" spans="2:11" x14ac:dyDescent="0.25">
      <c r="B1422" t="e">
        <v>#N/A</v>
      </c>
      <c r="C1422">
        <v>5</v>
      </c>
      <c r="D1422" t="s">
        <v>6307</v>
      </c>
      <c r="I1422" t="e">
        <f t="shared" si="67"/>
        <v>#N/A</v>
      </c>
      <c r="J1422" t="e">
        <f t="shared" si="68"/>
        <v>#N/A</v>
      </c>
      <c r="K1422" t="e">
        <f t="shared" si="69"/>
        <v>#N/A</v>
      </c>
    </row>
    <row r="1423" spans="2:11" x14ac:dyDescent="0.25">
      <c r="B1423">
        <v>1005494</v>
      </c>
      <c r="C1423">
        <v>5</v>
      </c>
      <c r="D1423" t="s">
        <v>9824</v>
      </c>
      <c r="I1423" t="str">
        <f t="shared" si="67"/>
        <v/>
      </c>
      <c r="J1423" t="str">
        <f t="shared" si="68"/>
        <v/>
      </c>
      <c r="K1423" t="str">
        <f t="shared" si="69"/>
        <v/>
      </c>
    </row>
    <row r="1424" spans="2:11" x14ac:dyDescent="0.25">
      <c r="B1424">
        <v>9755248</v>
      </c>
      <c r="C1424">
        <v>5</v>
      </c>
      <c r="D1424" t="s">
        <v>6291</v>
      </c>
      <c r="I1424" t="str">
        <f t="shared" si="67"/>
        <v/>
      </c>
      <c r="J1424" t="str">
        <f t="shared" si="68"/>
        <v/>
      </c>
      <c r="K1424" t="str">
        <f t="shared" si="69"/>
        <v/>
      </c>
    </row>
    <row r="1425" spans="2:11" x14ac:dyDescent="0.25">
      <c r="B1425">
        <v>1005213</v>
      </c>
      <c r="C1425">
        <v>5</v>
      </c>
      <c r="D1425" t="s">
        <v>7354</v>
      </c>
      <c r="I1425" t="str">
        <f t="shared" si="67"/>
        <v/>
      </c>
      <c r="J1425" t="str">
        <f t="shared" si="68"/>
        <v/>
      </c>
      <c r="K1425" t="str">
        <f t="shared" si="69"/>
        <v/>
      </c>
    </row>
    <row r="1426" spans="2:11" x14ac:dyDescent="0.25">
      <c r="B1426">
        <v>1009656</v>
      </c>
      <c r="C1426">
        <v>5</v>
      </c>
      <c r="D1426" t="s">
        <v>6299</v>
      </c>
      <c r="I1426" t="str">
        <f t="shared" si="67"/>
        <v/>
      </c>
      <c r="J1426" t="str">
        <f t="shared" si="68"/>
        <v/>
      </c>
      <c r="K1426" t="str">
        <f t="shared" si="69"/>
        <v/>
      </c>
    </row>
    <row r="1427" spans="2:11" x14ac:dyDescent="0.25">
      <c r="B1427">
        <v>1014620</v>
      </c>
      <c r="C1427">
        <v>5</v>
      </c>
      <c r="D1427" t="s">
        <v>6825</v>
      </c>
      <c r="I1427" t="str">
        <f t="shared" si="67"/>
        <v/>
      </c>
      <c r="J1427" t="str">
        <f t="shared" si="68"/>
        <v/>
      </c>
      <c r="K1427" t="str">
        <f t="shared" si="69"/>
        <v/>
      </c>
    </row>
    <row r="1428" spans="2:11" x14ac:dyDescent="0.25">
      <c r="B1428">
        <v>1013039</v>
      </c>
      <c r="C1428">
        <v>5</v>
      </c>
      <c r="D1428" t="s">
        <v>6310</v>
      </c>
      <c r="I1428" t="str">
        <f t="shared" si="67"/>
        <v/>
      </c>
      <c r="J1428" t="str">
        <f t="shared" si="68"/>
        <v/>
      </c>
      <c r="K1428" t="str">
        <f t="shared" si="69"/>
        <v/>
      </c>
    </row>
    <row r="1429" spans="2:11" x14ac:dyDescent="0.25">
      <c r="B1429">
        <v>1015965</v>
      </c>
      <c r="C1429">
        <v>5</v>
      </c>
      <c r="D1429" t="s">
        <v>6304</v>
      </c>
      <c r="I1429" t="str">
        <f t="shared" si="67"/>
        <v/>
      </c>
      <c r="J1429" t="str">
        <f t="shared" si="68"/>
        <v/>
      </c>
      <c r="K1429" t="str">
        <f t="shared" si="69"/>
        <v/>
      </c>
    </row>
    <row r="1430" spans="2:11" x14ac:dyDescent="0.25">
      <c r="B1430">
        <v>1015431</v>
      </c>
      <c r="C1430">
        <v>5</v>
      </c>
      <c r="D1430" t="s">
        <v>8957</v>
      </c>
      <c r="I1430" t="str">
        <f t="shared" si="67"/>
        <v/>
      </c>
      <c r="J1430" t="str">
        <f t="shared" si="68"/>
        <v/>
      </c>
      <c r="K1430" t="str">
        <f t="shared" si="69"/>
        <v/>
      </c>
    </row>
    <row r="1431" spans="2:11" x14ac:dyDescent="0.25">
      <c r="B1431">
        <v>1015498</v>
      </c>
      <c r="C1431">
        <v>5</v>
      </c>
      <c r="D1431" t="s">
        <v>6315</v>
      </c>
      <c r="I1431" t="str">
        <f t="shared" si="67"/>
        <v/>
      </c>
      <c r="J1431" t="str">
        <f t="shared" si="68"/>
        <v/>
      </c>
      <c r="K1431" t="str">
        <f t="shared" si="69"/>
        <v/>
      </c>
    </row>
    <row r="1432" spans="2:11" x14ac:dyDescent="0.25">
      <c r="B1432">
        <v>1005264</v>
      </c>
      <c r="C1432">
        <v>5</v>
      </c>
      <c r="D1432" t="s">
        <v>5627</v>
      </c>
      <c r="I1432" t="str">
        <f t="shared" si="67"/>
        <v/>
      </c>
      <c r="J1432" t="str">
        <f t="shared" si="68"/>
        <v/>
      </c>
      <c r="K1432" t="str">
        <f t="shared" si="69"/>
        <v/>
      </c>
    </row>
    <row r="1433" spans="2:11" x14ac:dyDescent="0.25">
      <c r="B1433">
        <v>1011311</v>
      </c>
      <c r="C1433">
        <v>5</v>
      </c>
      <c r="D1433" t="s">
        <v>6435</v>
      </c>
      <c r="I1433" t="str">
        <f t="shared" si="67"/>
        <v/>
      </c>
      <c r="J1433" t="str">
        <f t="shared" si="68"/>
        <v/>
      </c>
      <c r="K1433" t="str">
        <f t="shared" si="69"/>
        <v/>
      </c>
    </row>
    <row r="1434" spans="2:11" x14ac:dyDescent="0.25">
      <c r="B1434">
        <v>1983005</v>
      </c>
      <c r="C1434">
        <v>5</v>
      </c>
      <c r="D1434" t="s">
        <v>6309</v>
      </c>
      <c r="I1434" t="str">
        <f t="shared" si="67"/>
        <v/>
      </c>
      <c r="J1434" t="str">
        <f t="shared" si="68"/>
        <v/>
      </c>
      <c r="K1434" t="str">
        <f t="shared" si="69"/>
        <v/>
      </c>
    </row>
    <row r="1435" spans="2:11" x14ac:dyDescent="0.25">
      <c r="B1435">
        <v>1011600</v>
      </c>
      <c r="C1435">
        <v>5</v>
      </c>
      <c r="D1435" t="s">
        <v>6903</v>
      </c>
      <c r="I1435" t="str">
        <f t="shared" si="67"/>
        <v/>
      </c>
      <c r="J1435" t="str">
        <f t="shared" si="68"/>
        <v/>
      </c>
      <c r="K1435" t="str">
        <f t="shared" si="69"/>
        <v/>
      </c>
    </row>
    <row r="1436" spans="2:11" x14ac:dyDescent="0.25">
      <c r="B1436">
        <v>1030031</v>
      </c>
      <c r="C1436">
        <v>5</v>
      </c>
      <c r="D1436" t="s">
        <v>6248</v>
      </c>
      <c r="I1436" t="str">
        <f t="shared" si="67"/>
        <v/>
      </c>
      <c r="J1436" t="str">
        <f t="shared" si="68"/>
        <v/>
      </c>
      <c r="K1436" t="str">
        <f t="shared" si="69"/>
        <v/>
      </c>
    </row>
    <row r="1437" spans="2:11" x14ac:dyDescent="0.25">
      <c r="B1437">
        <v>4050719</v>
      </c>
      <c r="C1437">
        <v>5</v>
      </c>
      <c r="D1437" t="s">
        <v>6302</v>
      </c>
      <c r="I1437" t="str">
        <f t="shared" si="67"/>
        <v/>
      </c>
      <c r="J1437" t="str">
        <f t="shared" si="68"/>
        <v/>
      </c>
      <c r="K1437" t="str">
        <f t="shared" si="69"/>
        <v/>
      </c>
    </row>
    <row r="1438" spans="2:11" x14ac:dyDescent="0.25">
      <c r="B1438">
        <v>1007655</v>
      </c>
      <c r="C1438">
        <v>5</v>
      </c>
      <c r="D1438" t="s">
        <v>6427</v>
      </c>
      <c r="I1438" t="str">
        <f t="shared" si="67"/>
        <v/>
      </c>
      <c r="J1438" t="str">
        <f t="shared" si="68"/>
        <v/>
      </c>
      <c r="K1438" t="str">
        <f t="shared" si="69"/>
        <v/>
      </c>
    </row>
    <row r="1439" spans="2:11" x14ac:dyDescent="0.25">
      <c r="B1439">
        <v>1015394</v>
      </c>
      <c r="C1439">
        <v>5</v>
      </c>
      <c r="D1439" t="s">
        <v>7636</v>
      </c>
      <c r="I1439" t="str">
        <f t="shared" si="67"/>
        <v/>
      </c>
      <c r="J1439" t="str">
        <f t="shared" si="68"/>
        <v/>
      </c>
      <c r="K1439" t="str">
        <f t="shared" si="69"/>
        <v/>
      </c>
    </row>
    <row r="1440" spans="2:11" x14ac:dyDescent="0.25">
      <c r="B1440" t="e">
        <v>#N/A</v>
      </c>
      <c r="C1440">
        <v>5</v>
      </c>
      <c r="D1440" t="s">
        <v>6313</v>
      </c>
      <c r="I1440" t="e">
        <f t="shared" si="67"/>
        <v>#N/A</v>
      </c>
      <c r="J1440" t="e">
        <f t="shared" si="68"/>
        <v>#N/A</v>
      </c>
      <c r="K1440" t="e">
        <f t="shared" si="69"/>
        <v>#N/A</v>
      </c>
    </row>
    <row r="1441" spans="2:11" x14ac:dyDescent="0.25">
      <c r="B1441">
        <v>1014377</v>
      </c>
      <c r="C1441">
        <v>5</v>
      </c>
      <c r="D1441" t="s">
        <v>6849</v>
      </c>
      <c r="I1441" t="str">
        <f t="shared" si="67"/>
        <v/>
      </c>
      <c r="J1441" t="str">
        <f t="shared" si="68"/>
        <v/>
      </c>
      <c r="K1441" t="str">
        <f t="shared" si="69"/>
        <v/>
      </c>
    </row>
    <row r="1442" spans="2:11" x14ac:dyDescent="0.25">
      <c r="B1442">
        <v>1011534</v>
      </c>
      <c r="C1442">
        <v>5</v>
      </c>
      <c r="D1442" t="s">
        <v>6300</v>
      </c>
      <c r="I1442" t="str">
        <f t="shared" si="67"/>
        <v/>
      </c>
      <c r="J1442" t="str">
        <f t="shared" si="68"/>
        <v/>
      </c>
      <c r="K1442" t="str">
        <f t="shared" si="69"/>
        <v/>
      </c>
    </row>
    <row r="1443" spans="2:11" x14ac:dyDescent="0.25">
      <c r="B1443">
        <v>1009870</v>
      </c>
      <c r="C1443">
        <v>5</v>
      </c>
      <c r="D1443" t="s">
        <v>6298</v>
      </c>
      <c r="I1443" t="str">
        <f t="shared" si="67"/>
        <v/>
      </c>
      <c r="J1443" t="str">
        <f t="shared" si="68"/>
        <v/>
      </c>
      <c r="K1443" t="str">
        <f t="shared" si="69"/>
        <v/>
      </c>
    </row>
    <row r="1444" spans="2:11" x14ac:dyDescent="0.25">
      <c r="B1444">
        <v>1011045</v>
      </c>
      <c r="C1444">
        <v>5</v>
      </c>
      <c r="D1444" t="s">
        <v>6301</v>
      </c>
      <c r="I1444" t="str">
        <f t="shared" si="67"/>
        <v/>
      </c>
      <c r="J1444" t="str">
        <f t="shared" si="68"/>
        <v/>
      </c>
      <c r="K1444" t="str">
        <f t="shared" si="69"/>
        <v/>
      </c>
    </row>
    <row r="1445" spans="2:11" x14ac:dyDescent="0.25">
      <c r="B1445">
        <v>1008478</v>
      </c>
      <c r="C1445">
        <v>5</v>
      </c>
      <c r="D1445" t="s">
        <v>6296</v>
      </c>
      <c r="I1445" t="str">
        <f t="shared" si="67"/>
        <v/>
      </c>
      <c r="J1445" t="str">
        <f t="shared" si="68"/>
        <v/>
      </c>
      <c r="K1445" t="str">
        <f t="shared" si="69"/>
        <v/>
      </c>
    </row>
    <row r="1446" spans="2:11" x14ac:dyDescent="0.25">
      <c r="B1446">
        <v>1008553</v>
      </c>
      <c r="C1446">
        <v>5</v>
      </c>
      <c r="D1446" t="s">
        <v>7469</v>
      </c>
      <c r="I1446" t="str">
        <f t="shared" si="67"/>
        <v/>
      </c>
      <c r="J1446" t="str">
        <f t="shared" si="68"/>
        <v/>
      </c>
      <c r="K1446" t="str">
        <f t="shared" si="69"/>
        <v/>
      </c>
    </row>
    <row r="1447" spans="2:11" x14ac:dyDescent="0.25">
      <c r="B1447">
        <v>1015910</v>
      </c>
      <c r="C1447">
        <v>5</v>
      </c>
      <c r="D1447" t="s">
        <v>7281</v>
      </c>
      <c r="I1447" t="str">
        <f t="shared" si="67"/>
        <v/>
      </c>
      <c r="J1447" t="str">
        <f t="shared" si="68"/>
        <v/>
      </c>
      <c r="K1447" t="str">
        <f t="shared" si="69"/>
        <v/>
      </c>
    </row>
    <row r="1448" spans="2:11" x14ac:dyDescent="0.25">
      <c r="B1448">
        <v>1991047</v>
      </c>
      <c r="C1448">
        <v>5</v>
      </c>
      <c r="D1448" t="s">
        <v>7156</v>
      </c>
      <c r="I1448" t="str">
        <f t="shared" si="67"/>
        <v/>
      </c>
      <c r="J1448" t="str">
        <f t="shared" si="68"/>
        <v/>
      </c>
      <c r="K1448" t="str">
        <f t="shared" si="69"/>
        <v/>
      </c>
    </row>
    <row r="1449" spans="2:11" x14ac:dyDescent="0.25">
      <c r="B1449">
        <v>1011681</v>
      </c>
      <c r="C1449">
        <v>5</v>
      </c>
      <c r="D1449" t="s">
        <v>7832</v>
      </c>
      <c r="I1449" t="str">
        <f t="shared" si="67"/>
        <v/>
      </c>
      <c r="J1449" t="str">
        <f t="shared" si="68"/>
        <v/>
      </c>
      <c r="K1449" t="str">
        <f t="shared" si="69"/>
        <v/>
      </c>
    </row>
    <row r="1450" spans="2:11" x14ac:dyDescent="0.25">
      <c r="B1450">
        <v>1009828</v>
      </c>
      <c r="C1450">
        <v>5</v>
      </c>
      <c r="D1450" t="s">
        <v>6297</v>
      </c>
      <c r="I1450" t="str">
        <f t="shared" si="67"/>
        <v/>
      </c>
      <c r="J1450" t="str">
        <f t="shared" si="68"/>
        <v/>
      </c>
      <c r="K1450" t="str">
        <f t="shared" si="69"/>
        <v/>
      </c>
    </row>
    <row r="1451" spans="2:11" x14ac:dyDescent="0.25">
      <c r="B1451">
        <v>1014091</v>
      </c>
      <c r="C1451">
        <v>5</v>
      </c>
      <c r="D1451" t="s">
        <v>6314</v>
      </c>
      <c r="I1451" t="str">
        <f t="shared" si="67"/>
        <v/>
      </c>
      <c r="J1451" t="str">
        <f t="shared" si="68"/>
        <v/>
      </c>
      <c r="K1451" t="str">
        <f t="shared" si="69"/>
        <v/>
      </c>
    </row>
    <row r="1452" spans="2:11" x14ac:dyDescent="0.25">
      <c r="B1452">
        <v>1015973</v>
      </c>
      <c r="C1452">
        <v>5</v>
      </c>
      <c r="D1452" t="s">
        <v>6305</v>
      </c>
      <c r="I1452" t="str">
        <f t="shared" si="67"/>
        <v/>
      </c>
      <c r="J1452" t="str">
        <f t="shared" si="68"/>
        <v/>
      </c>
      <c r="K1452" t="str">
        <f t="shared" si="69"/>
        <v/>
      </c>
    </row>
    <row r="1453" spans="2:11" x14ac:dyDescent="0.25">
      <c r="B1453">
        <v>1005791</v>
      </c>
      <c r="C1453">
        <v>5</v>
      </c>
      <c r="D1453" t="s">
        <v>6293</v>
      </c>
      <c r="I1453" t="str">
        <f t="shared" si="67"/>
        <v/>
      </c>
      <c r="J1453" t="str">
        <f t="shared" si="68"/>
        <v/>
      </c>
      <c r="K1453" t="str">
        <f t="shared" si="69"/>
        <v/>
      </c>
    </row>
    <row r="1454" spans="2:11" x14ac:dyDescent="0.25">
      <c r="B1454">
        <v>10656364</v>
      </c>
      <c r="C1454">
        <v>5</v>
      </c>
      <c r="D1454" t="s">
        <v>8971</v>
      </c>
      <c r="I1454" t="str">
        <f t="shared" si="67"/>
        <v/>
      </c>
      <c r="J1454" t="str">
        <f t="shared" si="68"/>
        <v/>
      </c>
      <c r="K1454" t="str">
        <f t="shared" si="69"/>
        <v/>
      </c>
    </row>
    <row r="1455" spans="2:11" x14ac:dyDescent="0.25">
      <c r="B1455">
        <v>1015647</v>
      </c>
      <c r="C1455">
        <v>5</v>
      </c>
      <c r="D1455" t="s">
        <v>6840</v>
      </c>
      <c r="I1455" t="str">
        <f t="shared" si="67"/>
        <v/>
      </c>
      <c r="J1455" t="str">
        <f t="shared" si="68"/>
        <v/>
      </c>
      <c r="K1455" t="str">
        <f t="shared" si="69"/>
        <v/>
      </c>
    </row>
    <row r="1456" spans="2:11" x14ac:dyDescent="0.25">
      <c r="B1456">
        <v>1004957</v>
      </c>
      <c r="C1456">
        <v>5</v>
      </c>
      <c r="D1456" t="s">
        <v>6324</v>
      </c>
      <c r="I1456" t="str">
        <f t="shared" si="67"/>
        <v/>
      </c>
      <c r="J1456" t="str">
        <f t="shared" si="68"/>
        <v/>
      </c>
      <c r="K1456" t="str">
        <f t="shared" si="69"/>
        <v/>
      </c>
    </row>
    <row r="1457" spans="2:11" x14ac:dyDescent="0.25">
      <c r="B1457">
        <v>1008098</v>
      </c>
      <c r="C1457">
        <v>5</v>
      </c>
      <c r="D1457" t="s">
        <v>6322</v>
      </c>
      <c r="I1457" t="str">
        <f t="shared" si="67"/>
        <v/>
      </c>
      <c r="J1457" t="str">
        <f t="shared" si="68"/>
        <v/>
      </c>
      <c r="K1457" t="str">
        <f t="shared" si="69"/>
        <v/>
      </c>
    </row>
    <row r="1458" spans="2:11" x14ac:dyDescent="0.25">
      <c r="B1458">
        <v>1014651</v>
      </c>
      <c r="C1458">
        <v>5</v>
      </c>
      <c r="D1458" t="s">
        <v>6318</v>
      </c>
      <c r="I1458" t="str">
        <f t="shared" si="67"/>
        <v/>
      </c>
      <c r="J1458" t="str">
        <f t="shared" si="68"/>
        <v/>
      </c>
      <c r="K1458" t="str">
        <f t="shared" si="69"/>
        <v/>
      </c>
    </row>
    <row r="1459" spans="2:11" x14ac:dyDescent="0.25">
      <c r="B1459">
        <v>1015496</v>
      </c>
      <c r="C1459">
        <v>5</v>
      </c>
      <c r="D1459" t="s">
        <v>6317</v>
      </c>
      <c r="I1459" t="str">
        <f t="shared" si="67"/>
        <v/>
      </c>
      <c r="J1459" t="str">
        <f t="shared" si="68"/>
        <v/>
      </c>
      <c r="K1459" t="str">
        <f t="shared" si="69"/>
        <v/>
      </c>
    </row>
    <row r="1460" spans="2:11" x14ac:dyDescent="0.25">
      <c r="B1460">
        <v>1010495</v>
      </c>
      <c r="C1460">
        <v>5</v>
      </c>
      <c r="D1460" t="s">
        <v>6321</v>
      </c>
      <c r="I1460" t="str">
        <f t="shared" si="67"/>
        <v/>
      </c>
      <c r="J1460" t="str">
        <f t="shared" si="68"/>
        <v/>
      </c>
      <c r="K1460" t="str">
        <f t="shared" si="69"/>
        <v/>
      </c>
    </row>
    <row r="1461" spans="2:11" x14ac:dyDescent="0.25">
      <c r="B1461">
        <v>1005570</v>
      </c>
      <c r="C1461">
        <v>5</v>
      </c>
      <c r="D1461" t="s">
        <v>6323</v>
      </c>
      <c r="I1461" t="str">
        <f t="shared" si="67"/>
        <v/>
      </c>
      <c r="J1461" t="str">
        <f t="shared" si="68"/>
        <v/>
      </c>
      <c r="K1461" t="str">
        <f t="shared" si="69"/>
        <v/>
      </c>
    </row>
    <row r="1462" spans="2:11" x14ac:dyDescent="0.25">
      <c r="B1462">
        <v>100867</v>
      </c>
      <c r="C1462">
        <v>5</v>
      </c>
      <c r="D1462" t="s">
        <v>6331</v>
      </c>
      <c r="I1462">
        <f t="shared" si="67"/>
        <v>100867</v>
      </c>
      <c r="J1462">
        <f t="shared" si="68"/>
        <v>5</v>
      </c>
      <c r="K1462" t="str">
        <f t="shared" si="69"/>
        <v>HARFORD BANK</v>
      </c>
    </row>
    <row r="1463" spans="2:11" x14ac:dyDescent="0.25">
      <c r="B1463">
        <v>1003251</v>
      </c>
      <c r="C1463">
        <v>5</v>
      </c>
      <c r="D1463" t="s">
        <v>8514</v>
      </c>
      <c r="I1463" t="str">
        <f t="shared" si="67"/>
        <v/>
      </c>
      <c r="J1463" t="str">
        <f t="shared" si="68"/>
        <v/>
      </c>
      <c r="K1463" t="str">
        <f t="shared" si="69"/>
        <v/>
      </c>
    </row>
    <row r="1464" spans="2:11" x14ac:dyDescent="0.25">
      <c r="B1464">
        <v>1009320</v>
      </c>
      <c r="C1464">
        <v>5</v>
      </c>
      <c r="D1464" t="s">
        <v>6329</v>
      </c>
      <c r="I1464" t="str">
        <f t="shared" si="67"/>
        <v/>
      </c>
      <c r="J1464" t="str">
        <f t="shared" si="68"/>
        <v/>
      </c>
      <c r="K1464" t="str">
        <f t="shared" si="69"/>
        <v/>
      </c>
    </row>
    <row r="1465" spans="2:11" x14ac:dyDescent="0.25">
      <c r="B1465">
        <v>1005438</v>
      </c>
      <c r="C1465">
        <v>5</v>
      </c>
      <c r="D1465" t="s">
        <v>6327</v>
      </c>
      <c r="I1465" t="str">
        <f t="shared" si="67"/>
        <v/>
      </c>
      <c r="J1465" t="str">
        <f t="shared" si="68"/>
        <v/>
      </c>
      <c r="K1465" t="str">
        <f t="shared" si="69"/>
        <v/>
      </c>
    </row>
    <row r="1466" spans="2:11" x14ac:dyDescent="0.25">
      <c r="B1466">
        <v>1011678</v>
      </c>
      <c r="C1466">
        <v>5</v>
      </c>
      <c r="D1466" t="s">
        <v>6330</v>
      </c>
      <c r="I1466" t="str">
        <f t="shared" si="67"/>
        <v/>
      </c>
      <c r="J1466" t="str">
        <f t="shared" si="68"/>
        <v/>
      </c>
      <c r="K1466" t="str">
        <f t="shared" si="69"/>
        <v/>
      </c>
    </row>
    <row r="1467" spans="2:11" x14ac:dyDescent="0.25">
      <c r="B1467">
        <v>1013621</v>
      </c>
      <c r="C1467">
        <v>5</v>
      </c>
      <c r="D1467" t="s">
        <v>6332</v>
      </c>
      <c r="I1467" t="str">
        <f t="shared" si="67"/>
        <v/>
      </c>
      <c r="J1467" t="str">
        <f t="shared" si="68"/>
        <v/>
      </c>
      <c r="K1467" t="str">
        <f t="shared" si="69"/>
        <v/>
      </c>
    </row>
    <row r="1468" spans="2:11" x14ac:dyDescent="0.25">
      <c r="B1468">
        <v>1005928</v>
      </c>
      <c r="C1468">
        <v>5</v>
      </c>
      <c r="D1468" t="s">
        <v>6328</v>
      </c>
      <c r="I1468" t="str">
        <f t="shared" si="67"/>
        <v/>
      </c>
      <c r="J1468" t="str">
        <f t="shared" si="68"/>
        <v/>
      </c>
      <c r="K1468" t="str">
        <f t="shared" si="69"/>
        <v/>
      </c>
    </row>
    <row r="1469" spans="2:11" x14ac:dyDescent="0.25">
      <c r="B1469">
        <v>1014996</v>
      </c>
      <c r="C1469">
        <v>5</v>
      </c>
      <c r="D1469" t="s">
        <v>6333</v>
      </c>
      <c r="I1469" t="str">
        <f t="shared" ref="I1469:I1529" si="70">IF(LEN($B1469)=6,B1469,"")</f>
        <v/>
      </c>
      <c r="J1469" t="str">
        <f t="shared" ref="J1469:J1529" si="71">IF(LEN($B1469)=6,C1469,"")</f>
        <v/>
      </c>
      <c r="K1469" t="str">
        <f t="shared" ref="K1469:K1529" si="72">IF(LEN($B1469)=6,D1469,"")</f>
        <v/>
      </c>
    </row>
    <row r="1470" spans="2:11" x14ac:dyDescent="0.25">
      <c r="B1470">
        <v>1010549</v>
      </c>
      <c r="C1470">
        <v>5</v>
      </c>
      <c r="D1470" t="s">
        <v>6931</v>
      </c>
      <c r="I1470" t="str">
        <f t="shared" si="70"/>
        <v/>
      </c>
      <c r="J1470" t="str">
        <f t="shared" si="71"/>
        <v/>
      </c>
      <c r="K1470" t="str">
        <f t="shared" si="72"/>
        <v/>
      </c>
    </row>
    <row r="1471" spans="2:11" x14ac:dyDescent="0.25">
      <c r="B1471">
        <v>1009062</v>
      </c>
      <c r="C1471">
        <v>5</v>
      </c>
      <c r="D1471" t="s">
        <v>7055</v>
      </c>
      <c r="I1471" t="str">
        <f t="shared" si="70"/>
        <v/>
      </c>
      <c r="J1471" t="str">
        <f t="shared" si="71"/>
        <v/>
      </c>
      <c r="K1471" t="str">
        <f t="shared" si="72"/>
        <v/>
      </c>
    </row>
    <row r="1472" spans="2:11" x14ac:dyDescent="0.25">
      <c r="B1472">
        <v>1006894</v>
      </c>
      <c r="C1472">
        <v>5</v>
      </c>
      <c r="D1472" t="s">
        <v>6335</v>
      </c>
      <c r="I1472" t="str">
        <f t="shared" si="70"/>
        <v/>
      </c>
      <c r="J1472" t="str">
        <f t="shared" si="71"/>
        <v/>
      </c>
      <c r="K1472" t="str">
        <f t="shared" si="72"/>
        <v/>
      </c>
    </row>
    <row r="1473" spans="2:11" x14ac:dyDescent="0.25">
      <c r="B1473">
        <v>1009853</v>
      </c>
      <c r="C1473">
        <v>5</v>
      </c>
      <c r="D1473" t="s">
        <v>7302</v>
      </c>
      <c r="I1473" t="str">
        <f t="shared" si="70"/>
        <v/>
      </c>
      <c r="J1473" t="str">
        <f t="shared" si="71"/>
        <v/>
      </c>
      <c r="K1473" t="str">
        <f t="shared" si="72"/>
        <v/>
      </c>
    </row>
    <row r="1474" spans="2:11" x14ac:dyDescent="0.25">
      <c r="B1474">
        <v>1010320</v>
      </c>
      <c r="C1474">
        <v>5</v>
      </c>
      <c r="D1474" t="s">
        <v>5805</v>
      </c>
      <c r="I1474" t="str">
        <f t="shared" si="70"/>
        <v/>
      </c>
      <c r="J1474" t="str">
        <f t="shared" si="71"/>
        <v/>
      </c>
      <c r="K1474" t="str">
        <f t="shared" si="72"/>
        <v/>
      </c>
    </row>
    <row r="1475" spans="2:11" x14ac:dyDescent="0.25">
      <c r="B1475">
        <v>1012510</v>
      </c>
      <c r="C1475">
        <v>5</v>
      </c>
      <c r="D1475" t="s">
        <v>6346</v>
      </c>
      <c r="I1475" t="str">
        <f t="shared" si="70"/>
        <v/>
      </c>
      <c r="J1475" t="str">
        <f t="shared" si="71"/>
        <v/>
      </c>
      <c r="K1475" t="str">
        <f t="shared" si="72"/>
        <v/>
      </c>
    </row>
    <row r="1476" spans="2:11" x14ac:dyDescent="0.25">
      <c r="B1476">
        <v>4173500</v>
      </c>
      <c r="C1476">
        <v>5</v>
      </c>
      <c r="D1476" t="s">
        <v>7542</v>
      </c>
      <c r="I1476" t="str">
        <f t="shared" si="70"/>
        <v/>
      </c>
      <c r="J1476" t="str">
        <f t="shared" si="71"/>
        <v/>
      </c>
      <c r="K1476" t="str">
        <f t="shared" si="72"/>
        <v/>
      </c>
    </row>
    <row r="1477" spans="2:11" x14ac:dyDescent="0.25">
      <c r="B1477">
        <v>1008879</v>
      </c>
      <c r="C1477">
        <v>5</v>
      </c>
      <c r="D1477" t="s">
        <v>6441</v>
      </c>
      <c r="I1477" t="str">
        <f t="shared" si="70"/>
        <v/>
      </c>
      <c r="J1477" t="str">
        <f t="shared" si="71"/>
        <v/>
      </c>
      <c r="K1477" t="str">
        <f t="shared" si="72"/>
        <v/>
      </c>
    </row>
    <row r="1478" spans="2:11" x14ac:dyDescent="0.25">
      <c r="B1478">
        <v>1007037</v>
      </c>
      <c r="C1478">
        <v>5</v>
      </c>
      <c r="D1478" t="s">
        <v>6336</v>
      </c>
      <c r="I1478" t="str">
        <f t="shared" si="70"/>
        <v/>
      </c>
      <c r="J1478" t="str">
        <f t="shared" si="71"/>
        <v/>
      </c>
      <c r="K1478" t="str">
        <f t="shared" si="72"/>
        <v/>
      </c>
    </row>
    <row r="1479" spans="2:11" x14ac:dyDescent="0.25">
      <c r="B1479">
        <v>4090944</v>
      </c>
      <c r="C1479">
        <v>5</v>
      </c>
      <c r="D1479" t="s">
        <v>6787</v>
      </c>
      <c r="I1479" t="str">
        <f t="shared" si="70"/>
        <v/>
      </c>
      <c r="J1479" t="str">
        <f t="shared" si="71"/>
        <v/>
      </c>
      <c r="K1479" t="str">
        <f t="shared" si="72"/>
        <v/>
      </c>
    </row>
    <row r="1480" spans="2:11" x14ac:dyDescent="0.25">
      <c r="B1480">
        <v>4115270</v>
      </c>
      <c r="C1480">
        <v>5</v>
      </c>
      <c r="D1480" t="s">
        <v>6351</v>
      </c>
      <c r="I1480" t="str">
        <f t="shared" si="70"/>
        <v/>
      </c>
      <c r="J1480" t="str">
        <f t="shared" si="71"/>
        <v/>
      </c>
      <c r="K1480" t="str">
        <f t="shared" si="72"/>
        <v/>
      </c>
    </row>
    <row r="1481" spans="2:11" x14ac:dyDescent="0.25">
      <c r="B1481">
        <v>1013250</v>
      </c>
      <c r="C1481">
        <v>5</v>
      </c>
      <c r="D1481" t="s">
        <v>6344</v>
      </c>
      <c r="I1481" t="str">
        <f t="shared" si="70"/>
        <v/>
      </c>
      <c r="J1481" t="str">
        <f t="shared" si="71"/>
        <v/>
      </c>
      <c r="K1481" t="str">
        <f t="shared" si="72"/>
        <v/>
      </c>
    </row>
    <row r="1482" spans="2:11" x14ac:dyDescent="0.25">
      <c r="B1482">
        <v>1007004</v>
      </c>
      <c r="C1482">
        <v>5</v>
      </c>
      <c r="D1482" t="s">
        <v>7430</v>
      </c>
      <c r="I1482" t="str">
        <f t="shared" si="70"/>
        <v/>
      </c>
      <c r="J1482" t="str">
        <f t="shared" si="71"/>
        <v/>
      </c>
      <c r="K1482" t="str">
        <f t="shared" si="72"/>
        <v/>
      </c>
    </row>
    <row r="1483" spans="2:11" x14ac:dyDescent="0.25">
      <c r="B1483">
        <v>1008439</v>
      </c>
      <c r="C1483">
        <v>5</v>
      </c>
      <c r="D1483" t="s">
        <v>9817</v>
      </c>
      <c r="I1483" t="str">
        <f t="shared" si="70"/>
        <v/>
      </c>
      <c r="J1483" t="str">
        <f t="shared" si="71"/>
        <v/>
      </c>
      <c r="K1483" t="str">
        <f t="shared" si="72"/>
        <v/>
      </c>
    </row>
    <row r="1484" spans="2:11" x14ac:dyDescent="0.25">
      <c r="B1484">
        <v>1008456</v>
      </c>
      <c r="C1484">
        <v>5</v>
      </c>
      <c r="D1484" t="s">
        <v>6135</v>
      </c>
      <c r="I1484" t="str">
        <f t="shared" si="70"/>
        <v/>
      </c>
      <c r="J1484" t="str">
        <f t="shared" si="71"/>
        <v/>
      </c>
      <c r="K1484" t="str">
        <f t="shared" si="72"/>
        <v/>
      </c>
    </row>
    <row r="1485" spans="2:11" x14ac:dyDescent="0.25">
      <c r="B1485">
        <v>1012744</v>
      </c>
      <c r="C1485">
        <v>5</v>
      </c>
      <c r="D1485" t="s">
        <v>6348</v>
      </c>
      <c r="I1485" t="str">
        <f t="shared" si="70"/>
        <v/>
      </c>
      <c r="J1485" t="str">
        <f t="shared" si="71"/>
        <v/>
      </c>
      <c r="K1485" t="str">
        <f t="shared" si="72"/>
        <v/>
      </c>
    </row>
    <row r="1486" spans="2:11" x14ac:dyDescent="0.25">
      <c r="B1486">
        <v>1007230</v>
      </c>
      <c r="C1486">
        <v>5</v>
      </c>
      <c r="D1486" t="s">
        <v>9818</v>
      </c>
      <c r="I1486" t="str">
        <f t="shared" si="70"/>
        <v/>
      </c>
      <c r="J1486" t="str">
        <f t="shared" si="71"/>
        <v/>
      </c>
      <c r="K1486" t="str">
        <f t="shared" si="72"/>
        <v/>
      </c>
    </row>
    <row r="1487" spans="2:11" x14ac:dyDescent="0.25">
      <c r="B1487">
        <v>1012571</v>
      </c>
      <c r="C1487">
        <v>5</v>
      </c>
      <c r="D1487" t="s">
        <v>7413</v>
      </c>
      <c r="I1487" t="str">
        <f t="shared" si="70"/>
        <v/>
      </c>
      <c r="J1487" t="str">
        <f t="shared" si="71"/>
        <v/>
      </c>
      <c r="K1487" t="str">
        <f t="shared" si="72"/>
        <v/>
      </c>
    </row>
    <row r="1488" spans="2:11" x14ac:dyDescent="0.25">
      <c r="B1488">
        <v>1014257</v>
      </c>
      <c r="C1488">
        <v>5</v>
      </c>
      <c r="D1488" t="s">
        <v>6343</v>
      </c>
      <c r="I1488" t="str">
        <f t="shared" si="70"/>
        <v/>
      </c>
      <c r="J1488" t="str">
        <f t="shared" si="71"/>
        <v/>
      </c>
      <c r="K1488" t="str">
        <f t="shared" si="72"/>
        <v/>
      </c>
    </row>
    <row r="1489" spans="2:11" x14ac:dyDescent="0.25">
      <c r="B1489">
        <v>1008853</v>
      </c>
      <c r="C1489">
        <v>5</v>
      </c>
      <c r="D1489" t="s">
        <v>6497</v>
      </c>
      <c r="I1489" t="str">
        <f t="shared" si="70"/>
        <v/>
      </c>
      <c r="J1489" t="str">
        <f t="shared" si="71"/>
        <v/>
      </c>
      <c r="K1489" t="str">
        <f t="shared" si="72"/>
        <v/>
      </c>
    </row>
    <row r="1490" spans="2:11" x14ac:dyDescent="0.25">
      <c r="B1490">
        <v>1004434</v>
      </c>
      <c r="C1490">
        <v>5</v>
      </c>
      <c r="D1490" t="s">
        <v>7403</v>
      </c>
      <c r="I1490" t="str">
        <f t="shared" si="70"/>
        <v/>
      </c>
      <c r="J1490" t="str">
        <f t="shared" si="71"/>
        <v/>
      </c>
      <c r="K1490" t="str">
        <f t="shared" si="72"/>
        <v/>
      </c>
    </row>
    <row r="1491" spans="2:11" x14ac:dyDescent="0.25">
      <c r="B1491">
        <v>1014036</v>
      </c>
      <c r="C1491">
        <v>5</v>
      </c>
      <c r="D1491" t="s">
        <v>7298</v>
      </c>
      <c r="I1491" t="str">
        <f t="shared" si="70"/>
        <v/>
      </c>
      <c r="J1491" t="str">
        <f t="shared" si="71"/>
        <v/>
      </c>
      <c r="K1491" t="str">
        <f t="shared" si="72"/>
        <v/>
      </c>
    </row>
    <row r="1492" spans="2:11" x14ac:dyDescent="0.25">
      <c r="B1492">
        <v>1013537</v>
      </c>
      <c r="C1492">
        <v>5</v>
      </c>
      <c r="D1492" t="s">
        <v>7141</v>
      </c>
      <c r="I1492" t="str">
        <f t="shared" si="70"/>
        <v/>
      </c>
      <c r="J1492" t="str">
        <f t="shared" si="71"/>
        <v/>
      </c>
      <c r="K1492" t="str">
        <f t="shared" si="72"/>
        <v/>
      </c>
    </row>
    <row r="1493" spans="2:11" x14ac:dyDescent="0.25">
      <c r="B1493">
        <v>1008777</v>
      </c>
      <c r="C1493">
        <v>5</v>
      </c>
      <c r="D1493" t="s">
        <v>7236</v>
      </c>
      <c r="I1493" t="str">
        <f t="shared" si="70"/>
        <v/>
      </c>
      <c r="J1493" t="str">
        <f t="shared" si="71"/>
        <v/>
      </c>
      <c r="K1493" t="str">
        <f t="shared" si="72"/>
        <v/>
      </c>
    </row>
    <row r="1494" spans="2:11" x14ac:dyDescent="0.25">
      <c r="B1494">
        <v>1007189</v>
      </c>
      <c r="C1494">
        <v>5</v>
      </c>
      <c r="D1494" t="s">
        <v>9949</v>
      </c>
      <c r="I1494" t="str">
        <f t="shared" si="70"/>
        <v/>
      </c>
      <c r="J1494" t="str">
        <f t="shared" si="71"/>
        <v/>
      </c>
      <c r="K1494" t="str">
        <f t="shared" si="72"/>
        <v/>
      </c>
    </row>
    <row r="1495" spans="2:11" x14ac:dyDescent="0.25">
      <c r="B1495">
        <v>1012514</v>
      </c>
      <c r="C1495">
        <v>5</v>
      </c>
      <c r="D1495" t="s">
        <v>6347</v>
      </c>
      <c r="I1495" t="str">
        <f t="shared" si="70"/>
        <v/>
      </c>
      <c r="J1495" t="str">
        <f t="shared" si="71"/>
        <v/>
      </c>
      <c r="K1495" t="str">
        <f t="shared" si="72"/>
        <v/>
      </c>
    </row>
    <row r="1496" spans="2:11" x14ac:dyDescent="0.25">
      <c r="B1496">
        <v>1011859</v>
      </c>
      <c r="C1496">
        <v>5</v>
      </c>
      <c r="D1496" t="s">
        <v>6341</v>
      </c>
      <c r="I1496" t="str">
        <f t="shared" si="70"/>
        <v/>
      </c>
      <c r="J1496" t="str">
        <f t="shared" si="71"/>
        <v/>
      </c>
      <c r="K1496" t="str">
        <f t="shared" si="72"/>
        <v/>
      </c>
    </row>
    <row r="1497" spans="2:11" x14ac:dyDescent="0.25">
      <c r="B1497">
        <v>1991011</v>
      </c>
      <c r="C1497">
        <v>5</v>
      </c>
      <c r="D1497" t="s">
        <v>8624</v>
      </c>
      <c r="I1497" t="str">
        <f t="shared" si="70"/>
        <v/>
      </c>
      <c r="J1497" t="str">
        <f t="shared" si="71"/>
        <v/>
      </c>
      <c r="K1497" t="str">
        <f t="shared" si="72"/>
        <v/>
      </c>
    </row>
    <row r="1498" spans="2:11" x14ac:dyDescent="0.25">
      <c r="B1498">
        <v>1004209</v>
      </c>
      <c r="C1498">
        <v>5</v>
      </c>
      <c r="D1498" t="s">
        <v>7318</v>
      </c>
      <c r="I1498" t="str">
        <f t="shared" si="70"/>
        <v/>
      </c>
      <c r="J1498" t="str">
        <f t="shared" si="71"/>
        <v/>
      </c>
      <c r="K1498" t="str">
        <f t="shared" si="72"/>
        <v/>
      </c>
    </row>
    <row r="1499" spans="2:11" x14ac:dyDescent="0.25">
      <c r="B1499">
        <v>1015809</v>
      </c>
      <c r="C1499">
        <v>5</v>
      </c>
      <c r="D1499" t="s">
        <v>7387</v>
      </c>
      <c r="I1499" t="str">
        <f t="shared" si="70"/>
        <v/>
      </c>
      <c r="J1499" t="str">
        <f t="shared" si="71"/>
        <v/>
      </c>
      <c r="K1499" t="str">
        <f t="shared" si="72"/>
        <v/>
      </c>
    </row>
    <row r="1500" spans="2:11" x14ac:dyDescent="0.25">
      <c r="B1500">
        <v>1015458</v>
      </c>
      <c r="C1500">
        <v>5</v>
      </c>
      <c r="D1500" t="s">
        <v>5842</v>
      </c>
      <c r="I1500" t="str">
        <f t="shared" si="70"/>
        <v/>
      </c>
      <c r="J1500" t="str">
        <f t="shared" si="71"/>
        <v/>
      </c>
      <c r="K1500" t="str">
        <f t="shared" si="72"/>
        <v/>
      </c>
    </row>
    <row r="1501" spans="2:11" x14ac:dyDescent="0.25">
      <c r="B1501">
        <v>1008778</v>
      </c>
      <c r="C1501">
        <v>5</v>
      </c>
      <c r="D1501" t="s">
        <v>7126</v>
      </c>
      <c r="I1501" t="str">
        <f t="shared" si="70"/>
        <v/>
      </c>
      <c r="J1501" t="str">
        <f t="shared" si="71"/>
        <v/>
      </c>
      <c r="K1501" t="str">
        <f t="shared" si="72"/>
        <v/>
      </c>
    </row>
    <row r="1502" spans="2:11" x14ac:dyDescent="0.25">
      <c r="B1502">
        <v>1005889</v>
      </c>
      <c r="C1502">
        <v>5</v>
      </c>
      <c r="D1502" t="s">
        <v>6913</v>
      </c>
      <c r="I1502" t="str">
        <f t="shared" si="70"/>
        <v/>
      </c>
      <c r="J1502" t="str">
        <f t="shared" si="71"/>
        <v/>
      </c>
      <c r="K1502" t="str">
        <f t="shared" si="72"/>
        <v/>
      </c>
    </row>
    <row r="1503" spans="2:11" x14ac:dyDescent="0.25">
      <c r="B1503">
        <v>1006767</v>
      </c>
      <c r="C1503">
        <v>5</v>
      </c>
      <c r="D1503" t="s">
        <v>6376</v>
      </c>
      <c r="I1503" t="str">
        <f t="shared" si="70"/>
        <v/>
      </c>
      <c r="J1503" t="str">
        <f t="shared" si="71"/>
        <v/>
      </c>
      <c r="K1503" t="str">
        <f t="shared" si="72"/>
        <v/>
      </c>
    </row>
    <row r="1504" spans="2:11" x14ac:dyDescent="0.25">
      <c r="B1504">
        <v>1016053</v>
      </c>
      <c r="C1504">
        <v>5</v>
      </c>
      <c r="D1504" t="s">
        <v>7444</v>
      </c>
      <c r="I1504" t="str">
        <f t="shared" si="70"/>
        <v/>
      </c>
      <c r="J1504" t="str">
        <f t="shared" si="71"/>
        <v/>
      </c>
      <c r="K1504" t="str">
        <f t="shared" si="72"/>
        <v/>
      </c>
    </row>
    <row r="1505" spans="2:11" x14ac:dyDescent="0.25">
      <c r="B1505">
        <v>1012666</v>
      </c>
      <c r="C1505">
        <v>5</v>
      </c>
      <c r="D1505" t="s">
        <v>7345</v>
      </c>
      <c r="I1505" t="str">
        <f t="shared" si="70"/>
        <v/>
      </c>
      <c r="J1505" t="str">
        <f t="shared" si="71"/>
        <v/>
      </c>
      <c r="K1505" t="str">
        <f t="shared" si="72"/>
        <v/>
      </c>
    </row>
    <row r="1506" spans="2:11" x14ac:dyDescent="0.25">
      <c r="B1506">
        <v>1006531</v>
      </c>
      <c r="C1506">
        <v>5</v>
      </c>
      <c r="D1506" t="s">
        <v>7012</v>
      </c>
      <c r="I1506" t="str">
        <f t="shared" si="70"/>
        <v/>
      </c>
      <c r="J1506" t="str">
        <f t="shared" si="71"/>
        <v/>
      </c>
      <c r="K1506" t="str">
        <f t="shared" si="72"/>
        <v/>
      </c>
    </row>
    <row r="1507" spans="2:11" x14ac:dyDescent="0.25">
      <c r="B1507">
        <v>1002244</v>
      </c>
      <c r="C1507">
        <v>5</v>
      </c>
      <c r="D1507" t="s">
        <v>6320</v>
      </c>
      <c r="I1507" t="str">
        <f t="shared" si="70"/>
        <v/>
      </c>
      <c r="J1507" t="str">
        <f t="shared" si="71"/>
        <v/>
      </c>
      <c r="K1507" t="str">
        <f t="shared" si="72"/>
        <v/>
      </c>
    </row>
    <row r="1508" spans="2:11" x14ac:dyDescent="0.25">
      <c r="B1508">
        <v>1004855</v>
      </c>
      <c r="C1508">
        <v>5</v>
      </c>
      <c r="D1508" t="s">
        <v>7660</v>
      </c>
      <c r="I1508" t="str">
        <f t="shared" si="70"/>
        <v/>
      </c>
      <c r="J1508" t="str">
        <f t="shared" si="71"/>
        <v/>
      </c>
      <c r="K1508" t="str">
        <f t="shared" si="72"/>
        <v/>
      </c>
    </row>
    <row r="1509" spans="2:11" x14ac:dyDescent="0.25">
      <c r="B1509">
        <v>1012442</v>
      </c>
      <c r="C1509">
        <v>5</v>
      </c>
      <c r="D1509" t="s">
        <v>5913</v>
      </c>
      <c r="I1509" t="str">
        <f t="shared" si="70"/>
        <v/>
      </c>
      <c r="J1509" t="str">
        <f t="shared" si="71"/>
        <v/>
      </c>
      <c r="K1509" t="str">
        <f t="shared" si="72"/>
        <v/>
      </c>
    </row>
    <row r="1510" spans="2:11" x14ac:dyDescent="0.25">
      <c r="B1510">
        <v>1014290</v>
      </c>
      <c r="C1510">
        <v>5</v>
      </c>
      <c r="D1510" t="s">
        <v>6362</v>
      </c>
      <c r="I1510" t="str">
        <f t="shared" si="70"/>
        <v/>
      </c>
      <c r="J1510" t="str">
        <f t="shared" si="71"/>
        <v/>
      </c>
      <c r="K1510" t="str">
        <f t="shared" si="72"/>
        <v/>
      </c>
    </row>
    <row r="1511" spans="2:11" x14ac:dyDescent="0.25">
      <c r="B1511">
        <v>1004418</v>
      </c>
      <c r="C1511">
        <v>5</v>
      </c>
      <c r="D1511" t="s">
        <v>9790</v>
      </c>
      <c r="I1511" t="str">
        <f t="shared" si="70"/>
        <v/>
      </c>
      <c r="J1511" t="str">
        <f t="shared" si="71"/>
        <v/>
      </c>
      <c r="K1511" t="str">
        <f t="shared" si="72"/>
        <v/>
      </c>
    </row>
    <row r="1512" spans="2:11" x14ac:dyDescent="0.25">
      <c r="B1512">
        <v>1012755</v>
      </c>
      <c r="C1512">
        <v>5</v>
      </c>
      <c r="D1512" t="s">
        <v>6358</v>
      </c>
      <c r="I1512" t="str">
        <f t="shared" si="70"/>
        <v/>
      </c>
      <c r="J1512" t="str">
        <f t="shared" si="71"/>
        <v/>
      </c>
      <c r="K1512" t="str">
        <f t="shared" si="72"/>
        <v/>
      </c>
    </row>
    <row r="1513" spans="2:11" x14ac:dyDescent="0.25">
      <c r="B1513">
        <v>1015103</v>
      </c>
      <c r="C1513">
        <v>5</v>
      </c>
      <c r="D1513" t="s">
        <v>6366</v>
      </c>
      <c r="I1513" t="str">
        <f t="shared" si="70"/>
        <v/>
      </c>
      <c r="J1513" t="str">
        <f t="shared" si="71"/>
        <v/>
      </c>
      <c r="K1513" t="str">
        <f t="shared" si="72"/>
        <v/>
      </c>
    </row>
    <row r="1514" spans="2:11" x14ac:dyDescent="0.25">
      <c r="B1514">
        <v>1007932</v>
      </c>
      <c r="C1514">
        <v>5</v>
      </c>
      <c r="D1514" t="s">
        <v>9915</v>
      </c>
      <c r="I1514" t="str">
        <f t="shared" si="70"/>
        <v/>
      </c>
      <c r="J1514" t="str">
        <f t="shared" si="71"/>
        <v/>
      </c>
      <c r="K1514" t="str">
        <f t="shared" si="72"/>
        <v/>
      </c>
    </row>
    <row r="1515" spans="2:11" x14ac:dyDescent="0.25">
      <c r="B1515">
        <v>1015982</v>
      </c>
      <c r="C1515">
        <v>5</v>
      </c>
      <c r="D1515" t="s">
        <v>6356</v>
      </c>
      <c r="I1515" t="str">
        <f t="shared" si="70"/>
        <v/>
      </c>
      <c r="J1515" t="str">
        <f t="shared" si="71"/>
        <v/>
      </c>
      <c r="K1515" t="str">
        <f t="shared" si="72"/>
        <v/>
      </c>
    </row>
    <row r="1516" spans="2:11" x14ac:dyDescent="0.25">
      <c r="B1516">
        <v>1004934</v>
      </c>
      <c r="C1516">
        <v>5</v>
      </c>
      <c r="D1516" t="s">
        <v>6372</v>
      </c>
      <c r="I1516" t="str">
        <f t="shared" si="70"/>
        <v/>
      </c>
      <c r="J1516" t="str">
        <f t="shared" si="71"/>
        <v/>
      </c>
      <c r="K1516" t="str">
        <f t="shared" si="72"/>
        <v/>
      </c>
    </row>
    <row r="1517" spans="2:11" x14ac:dyDescent="0.25">
      <c r="B1517">
        <v>1012970</v>
      </c>
      <c r="C1517">
        <v>5</v>
      </c>
      <c r="D1517" t="s">
        <v>7186</v>
      </c>
      <c r="I1517" t="str">
        <f t="shared" si="70"/>
        <v/>
      </c>
      <c r="J1517" t="str">
        <f t="shared" si="71"/>
        <v/>
      </c>
      <c r="K1517" t="str">
        <f t="shared" si="72"/>
        <v/>
      </c>
    </row>
    <row r="1518" spans="2:11" x14ac:dyDescent="0.25">
      <c r="B1518">
        <v>1013192</v>
      </c>
      <c r="C1518">
        <v>5</v>
      </c>
      <c r="D1518" t="s">
        <v>7010</v>
      </c>
      <c r="I1518" t="str">
        <f t="shared" si="70"/>
        <v/>
      </c>
      <c r="J1518" t="str">
        <f t="shared" si="71"/>
        <v/>
      </c>
      <c r="K1518" t="str">
        <f t="shared" si="72"/>
        <v/>
      </c>
    </row>
    <row r="1519" spans="2:11" x14ac:dyDescent="0.25">
      <c r="B1519">
        <v>4051375</v>
      </c>
      <c r="C1519">
        <v>5</v>
      </c>
      <c r="D1519" t="s">
        <v>6354</v>
      </c>
      <c r="I1519" t="str">
        <f t="shared" si="70"/>
        <v/>
      </c>
      <c r="J1519" t="str">
        <f t="shared" si="71"/>
        <v/>
      </c>
      <c r="K1519" t="str">
        <f t="shared" si="72"/>
        <v/>
      </c>
    </row>
    <row r="1520" spans="2:11" x14ac:dyDescent="0.25">
      <c r="B1520">
        <v>1004449</v>
      </c>
      <c r="C1520">
        <v>5</v>
      </c>
      <c r="D1520" t="s">
        <v>7223</v>
      </c>
      <c r="I1520" t="str">
        <f t="shared" si="70"/>
        <v/>
      </c>
      <c r="J1520" t="str">
        <f t="shared" si="71"/>
        <v/>
      </c>
      <c r="K1520" t="str">
        <f t="shared" si="72"/>
        <v/>
      </c>
    </row>
    <row r="1521" spans="2:11" x14ac:dyDescent="0.25">
      <c r="B1521">
        <v>1004730</v>
      </c>
      <c r="C1521">
        <v>5</v>
      </c>
      <c r="D1521" t="s">
        <v>7400</v>
      </c>
      <c r="I1521" t="str">
        <f t="shared" si="70"/>
        <v/>
      </c>
      <c r="J1521" t="str">
        <f t="shared" si="71"/>
        <v/>
      </c>
      <c r="K1521" t="str">
        <f t="shared" si="72"/>
        <v/>
      </c>
    </row>
    <row r="1522" spans="2:11" x14ac:dyDescent="0.25">
      <c r="B1522">
        <v>4151923</v>
      </c>
      <c r="C1522">
        <v>5</v>
      </c>
      <c r="D1522" t="s">
        <v>10052</v>
      </c>
      <c r="I1522" t="str">
        <f t="shared" si="70"/>
        <v/>
      </c>
      <c r="J1522" t="str">
        <f t="shared" si="71"/>
        <v/>
      </c>
      <c r="K1522" t="str">
        <f t="shared" si="72"/>
        <v/>
      </c>
    </row>
    <row r="1523" spans="2:11" x14ac:dyDescent="0.25">
      <c r="B1523">
        <v>1006126</v>
      </c>
      <c r="C1523">
        <v>5</v>
      </c>
      <c r="D1523" t="s">
        <v>6223</v>
      </c>
      <c r="I1523" t="str">
        <f t="shared" si="70"/>
        <v/>
      </c>
      <c r="J1523" t="str">
        <f t="shared" si="71"/>
        <v/>
      </c>
      <c r="K1523" t="str">
        <f t="shared" si="72"/>
        <v/>
      </c>
    </row>
    <row r="1524" spans="2:11" x14ac:dyDescent="0.25">
      <c r="B1524">
        <v>1016501</v>
      </c>
      <c r="C1524">
        <v>5</v>
      </c>
      <c r="D1524" t="s">
        <v>6357</v>
      </c>
      <c r="I1524" t="str">
        <f t="shared" si="70"/>
        <v/>
      </c>
      <c r="J1524" t="str">
        <f t="shared" si="71"/>
        <v/>
      </c>
      <c r="K1524" t="str">
        <f t="shared" si="72"/>
        <v/>
      </c>
    </row>
    <row r="1525" spans="2:11" x14ac:dyDescent="0.25">
      <c r="B1525">
        <v>1014013</v>
      </c>
      <c r="C1525">
        <v>5</v>
      </c>
      <c r="D1525" t="s">
        <v>6359</v>
      </c>
      <c r="I1525" t="str">
        <f t="shared" si="70"/>
        <v/>
      </c>
      <c r="J1525" t="str">
        <f t="shared" si="71"/>
        <v/>
      </c>
      <c r="K1525" t="str">
        <f t="shared" si="72"/>
        <v/>
      </c>
    </row>
    <row r="1526" spans="2:11" x14ac:dyDescent="0.25">
      <c r="B1526">
        <v>1004359</v>
      </c>
      <c r="C1526">
        <v>5</v>
      </c>
      <c r="D1526" t="s">
        <v>6370</v>
      </c>
      <c r="I1526" t="str">
        <f t="shared" si="70"/>
        <v/>
      </c>
      <c r="J1526" t="str">
        <f t="shared" si="71"/>
        <v/>
      </c>
      <c r="K1526" t="str">
        <f t="shared" si="72"/>
        <v/>
      </c>
    </row>
    <row r="1527" spans="2:11" x14ac:dyDescent="0.25">
      <c r="B1527">
        <v>1013244</v>
      </c>
      <c r="C1527">
        <v>5</v>
      </c>
      <c r="D1527" t="s">
        <v>7573</v>
      </c>
      <c r="I1527" t="str">
        <f t="shared" si="70"/>
        <v/>
      </c>
      <c r="J1527" t="str">
        <f t="shared" si="71"/>
        <v/>
      </c>
      <c r="K1527" t="str">
        <f t="shared" si="72"/>
        <v/>
      </c>
    </row>
    <row r="1528" spans="2:11" x14ac:dyDescent="0.25">
      <c r="B1528">
        <v>1004118</v>
      </c>
      <c r="C1528">
        <v>5</v>
      </c>
      <c r="D1528" t="s">
        <v>6371</v>
      </c>
      <c r="I1528" t="str">
        <f t="shared" si="70"/>
        <v/>
      </c>
      <c r="J1528" t="str">
        <f t="shared" si="71"/>
        <v/>
      </c>
      <c r="K1528" t="str">
        <f t="shared" si="72"/>
        <v/>
      </c>
    </row>
    <row r="1529" spans="2:11" x14ac:dyDescent="0.25">
      <c r="B1529">
        <v>1015922</v>
      </c>
      <c r="C1529">
        <v>5</v>
      </c>
      <c r="D1529" t="s">
        <v>8954</v>
      </c>
      <c r="I1529" t="str">
        <f t="shared" si="70"/>
        <v/>
      </c>
      <c r="J1529" t="str">
        <f t="shared" si="71"/>
        <v/>
      </c>
      <c r="K1529" t="str">
        <f t="shared" si="72"/>
        <v/>
      </c>
    </row>
    <row r="1530" spans="2:11" x14ac:dyDescent="0.25">
      <c r="B1530">
        <v>1008259</v>
      </c>
      <c r="C1530">
        <v>5</v>
      </c>
      <c r="D1530" t="s">
        <v>6368</v>
      </c>
      <c r="I1530" t="str">
        <f t="shared" ref="I1530:I1592" si="73">IF(LEN($B1530)=6,B1530,"")</f>
        <v/>
      </c>
      <c r="J1530" t="str">
        <f t="shared" ref="J1530:J1592" si="74">IF(LEN($B1530)=6,C1530,"")</f>
        <v/>
      </c>
      <c r="K1530" t="str">
        <f t="shared" ref="K1530:K1592" si="75">IF(LEN($B1530)=6,D1530,"")</f>
        <v/>
      </c>
    </row>
    <row r="1531" spans="2:11" x14ac:dyDescent="0.25">
      <c r="B1531">
        <v>1005684</v>
      </c>
      <c r="C1531">
        <v>5</v>
      </c>
      <c r="D1531" t="s">
        <v>6970</v>
      </c>
      <c r="I1531" t="str">
        <f t="shared" si="73"/>
        <v/>
      </c>
      <c r="J1531" t="str">
        <f t="shared" si="74"/>
        <v/>
      </c>
      <c r="K1531" t="str">
        <f t="shared" si="75"/>
        <v/>
      </c>
    </row>
    <row r="1532" spans="2:11" x14ac:dyDescent="0.25">
      <c r="B1532">
        <v>1013311</v>
      </c>
      <c r="C1532">
        <v>5</v>
      </c>
      <c r="D1532" t="s">
        <v>7533</v>
      </c>
      <c r="I1532" t="str">
        <f t="shared" si="73"/>
        <v/>
      </c>
      <c r="J1532" t="str">
        <f t="shared" si="74"/>
        <v/>
      </c>
      <c r="K1532" t="str">
        <f t="shared" si="75"/>
        <v/>
      </c>
    </row>
    <row r="1533" spans="2:11" x14ac:dyDescent="0.25">
      <c r="B1533">
        <v>1013695</v>
      </c>
      <c r="C1533">
        <v>5</v>
      </c>
      <c r="D1533" t="s">
        <v>6992</v>
      </c>
      <c r="I1533" t="str">
        <f t="shared" si="73"/>
        <v/>
      </c>
      <c r="J1533" t="str">
        <f t="shared" si="74"/>
        <v/>
      </c>
      <c r="K1533" t="str">
        <f t="shared" si="75"/>
        <v/>
      </c>
    </row>
    <row r="1534" spans="2:11" x14ac:dyDescent="0.25">
      <c r="B1534">
        <v>1015318</v>
      </c>
      <c r="C1534">
        <v>5</v>
      </c>
      <c r="D1534" t="s">
        <v>6365</v>
      </c>
      <c r="I1534" t="str">
        <f t="shared" si="73"/>
        <v/>
      </c>
      <c r="J1534" t="str">
        <f t="shared" si="74"/>
        <v/>
      </c>
      <c r="K1534" t="str">
        <f t="shared" si="75"/>
        <v/>
      </c>
    </row>
    <row r="1535" spans="2:11" x14ac:dyDescent="0.25">
      <c r="B1535">
        <v>1016439</v>
      </c>
      <c r="C1535">
        <v>5</v>
      </c>
      <c r="D1535" t="s">
        <v>10514</v>
      </c>
      <c r="I1535" t="str">
        <f t="shared" si="73"/>
        <v/>
      </c>
      <c r="J1535" t="str">
        <f t="shared" si="74"/>
        <v/>
      </c>
      <c r="K1535" t="str">
        <f t="shared" si="75"/>
        <v/>
      </c>
    </row>
    <row r="1536" spans="2:11" x14ac:dyDescent="0.25">
      <c r="B1536">
        <v>1004898</v>
      </c>
      <c r="C1536">
        <v>5</v>
      </c>
      <c r="D1536" t="s">
        <v>7314</v>
      </c>
      <c r="I1536" t="str">
        <f t="shared" si="73"/>
        <v/>
      </c>
      <c r="J1536" t="str">
        <f t="shared" si="74"/>
        <v/>
      </c>
      <c r="K1536" t="str">
        <f t="shared" si="75"/>
        <v/>
      </c>
    </row>
    <row r="1537" spans="2:11" x14ac:dyDescent="0.25">
      <c r="B1537">
        <v>1013373</v>
      </c>
      <c r="C1537">
        <v>5</v>
      </c>
      <c r="D1537" t="s">
        <v>7366</v>
      </c>
      <c r="I1537" t="str">
        <f t="shared" si="73"/>
        <v/>
      </c>
      <c r="J1537" t="str">
        <f t="shared" si="74"/>
        <v/>
      </c>
      <c r="K1537" t="str">
        <f t="shared" si="75"/>
        <v/>
      </c>
    </row>
    <row r="1538" spans="2:11" x14ac:dyDescent="0.25">
      <c r="B1538">
        <v>1013928</v>
      </c>
      <c r="C1538">
        <v>5</v>
      </c>
      <c r="D1538" t="s">
        <v>6204</v>
      </c>
      <c r="I1538" t="str">
        <f t="shared" si="73"/>
        <v/>
      </c>
      <c r="J1538" t="str">
        <f t="shared" si="74"/>
        <v/>
      </c>
      <c r="K1538" t="str">
        <f t="shared" si="75"/>
        <v/>
      </c>
    </row>
    <row r="1539" spans="2:11" x14ac:dyDescent="0.25">
      <c r="B1539">
        <v>1023829</v>
      </c>
      <c r="C1539">
        <v>5</v>
      </c>
      <c r="D1539" t="s">
        <v>6723</v>
      </c>
      <c r="I1539" t="str">
        <f t="shared" si="73"/>
        <v/>
      </c>
      <c r="J1539" t="str">
        <f t="shared" si="74"/>
        <v/>
      </c>
      <c r="K1539" t="str">
        <f t="shared" si="75"/>
        <v/>
      </c>
    </row>
    <row r="1540" spans="2:11" x14ac:dyDescent="0.25">
      <c r="B1540">
        <v>1006637</v>
      </c>
      <c r="C1540">
        <v>5</v>
      </c>
      <c r="D1540" t="s">
        <v>6378</v>
      </c>
      <c r="I1540" t="str">
        <f t="shared" si="73"/>
        <v/>
      </c>
      <c r="J1540" t="str">
        <f t="shared" si="74"/>
        <v/>
      </c>
      <c r="K1540" t="str">
        <f t="shared" si="75"/>
        <v/>
      </c>
    </row>
    <row r="1541" spans="2:11" x14ac:dyDescent="0.25">
      <c r="B1541">
        <v>1013405</v>
      </c>
      <c r="C1541">
        <v>5</v>
      </c>
      <c r="D1541" t="s">
        <v>6361</v>
      </c>
      <c r="I1541" t="str">
        <f t="shared" si="73"/>
        <v/>
      </c>
      <c r="J1541" t="str">
        <f t="shared" si="74"/>
        <v/>
      </c>
      <c r="K1541" t="str">
        <f t="shared" si="75"/>
        <v/>
      </c>
    </row>
    <row r="1542" spans="2:11" x14ac:dyDescent="0.25">
      <c r="B1542">
        <v>1012788</v>
      </c>
      <c r="C1542">
        <v>5</v>
      </c>
      <c r="D1542" t="s">
        <v>7020</v>
      </c>
      <c r="I1542" t="str">
        <f t="shared" si="73"/>
        <v/>
      </c>
      <c r="J1542" t="str">
        <f t="shared" si="74"/>
        <v/>
      </c>
      <c r="K1542" t="str">
        <f t="shared" si="75"/>
        <v/>
      </c>
    </row>
    <row r="1543" spans="2:11" x14ac:dyDescent="0.25">
      <c r="B1543">
        <v>1007925</v>
      </c>
      <c r="C1543">
        <v>5</v>
      </c>
      <c r="D1543" t="s">
        <v>9972</v>
      </c>
      <c r="I1543" t="str">
        <f t="shared" si="73"/>
        <v/>
      </c>
      <c r="J1543" t="str">
        <f t="shared" si="74"/>
        <v/>
      </c>
      <c r="K1543" t="str">
        <f t="shared" si="75"/>
        <v/>
      </c>
    </row>
    <row r="1544" spans="2:11" x14ac:dyDescent="0.25">
      <c r="B1544">
        <v>1005882</v>
      </c>
      <c r="C1544">
        <v>5</v>
      </c>
      <c r="D1544" t="s">
        <v>6373</v>
      </c>
      <c r="I1544" t="str">
        <f t="shared" si="73"/>
        <v/>
      </c>
      <c r="J1544" t="str">
        <f t="shared" si="74"/>
        <v/>
      </c>
      <c r="K1544" t="str">
        <f t="shared" si="75"/>
        <v/>
      </c>
    </row>
    <row r="1545" spans="2:11" x14ac:dyDescent="0.25">
      <c r="B1545">
        <v>1006796</v>
      </c>
      <c r="C1545">
        <v>5</v>
      </c>
      <c r="D1545" t="s">
        <v>6377</v>
      </c>
      <c r="I1545" t="str">
        <f t="shared" si="73"/>
        <v/>
      </c>
      <c r="J1545" t="str">
        <f t="shared" si="74"/>
        <v/>
      </c>
      <c r="K1545" t="str">
        <f t="shared" si="75"/>
        <v/>
      </c>
    </row>
    <row r="1546" spans="2:11" x14ac:dyDescent="0.25">
      <c r="B1546">
        <v>1006524</v>
      </c>
      <c r="C1546">
        <v>5</v>
      </c>
      <c r="D1546" t="s">
        <v>6896</v>
      </c>
      <c r="I1546" t="str">
        <f t="shared" si="73"/>
        <v/>
      </c>
      <c r="J1546" t="str">
        <f t="shared" si="74"/>
        <v/>
      </c>
      <c r="K1546" t="str">
        <f t="shared" si="75"/>
        <v/>
      </c>
    </row>
    <row r="1547" spans="2:11" x14ac:dyDescent="0.25">
      <c r="B1547">
        <v>1014678</v>
      </c>
      <c r="C1547">
        <v>5</v>
      </c>
      <c r="D1547" t="s">
        <v>6363</v>
      </c>
      <c r="I1547" t="str">
        <f t="shared" si="73"/>
        <v/>
      </c>
      <c r="J1547" t="str">
        <f t="shared" si="74"/>
        <v/>
      </c>
      <c r="K1547" t="str">
        <f t="shared" si="75"/>
        <v/>
      </c>
    </row>
    <row r="1548" spans="2:11" x14ac:dyDescent="0.25">
      <c r="B1548">
        <v>1013381</v>
      </c>
      <c r="C1548">
        <v>5</v>
      </c>
      <c r="D1548" t="s">
        <v>7203</v>
      </c>
      <c r="I1548" t="str">
        <f t="shared" si="73"/>
        <v/>
      </c>
      <c r="J1548" t="str">
        <f t="shared" si="74"/>
        <v/>
      </c>
      <c r="K1548" t="str">
        <f t="shared" si="75"/>
        <v/>
      </c>
    </row>
    <row r="1549" spans="2:11" x14ac:dyDescent="0.25">
      <c r="B1549">
        <v>4079996</v>
      </c>
      <c r="C1549">
        <v>5</v>
      </c>
      <c r="D1549" t="s">
        <v>6353</v>
      </c>
      <c r="I1549" t="str">
        <f t="shared" si="73"/>
        <v/>
      </c>
      <c r="J1549" t="str">
        <f t="shared" si="74"/>
        <v/>
      </c>
      <c r="K1549" t="str">
        <f t="shared" si="75"/>
        <v/>
      </c>
    </row>
    <row r="1550" spans="2:11" x14ac:dyDescent="0.25">
      <c r="B1550">
        <v>1007861</v>
      </c>
      <c r="C1550">
        <v>5</v>
      </c>
      <c r="D1550" t="s">
        <v>7063</v>
      </c>
      <c r="I1550" t="str">
        <f t="shared" si="73"/>
        <v/>
      </c>
      <c r="J1550" t="str">
        <f t="shared" si="74"/>
        <v/>
      </c>
      <c r="K1550" t="str">
        <f t="shared" si="75"/>
        <v/>
      </c>
    </row>
    <row r="1551" spans="2:11" x14ac:dyDescent="0.25">
      <c r="B1551">
        <v>1014830</v>
      </c>
      <c r="C1551">
        <v>5</v>
      </c>
      <c r="D1551" t="s">
        <v>7666</v>
      </c>
      <c r="I1551" t="str">
        <f t="shared" si="73"/>
        <v/>
      </c>
      <c r="J1551" t="str">
        <f t="shared" si="74"/>
        <v/>
      </c>
      <c r="K1551" t="str">
        <f t="shared" si="75"/>
        <v/>
      </c>
    </row>
    <row r="1552" spans="2:11" x14ac:dyDescent="0.25">
      <c r="B1552">
        <v>1013913</v>
      </c>
      <c r="C1552">
        <v>5</v>
      </c>
      <c r="D1552" t="s">
        <v>6360</v>
      </c>
      <c r="I1552" t="str">
        <f t="shared" si="73"/>
        <v/>
      </c>
      <c r="J1552" t="str">
        <f t="shared" si="74"/>
        <v/>
      </c>
      <c r="K1552" t="str">
        <f t="shared" si="75"/>
        <v/>
      </c>
    </row>
    <row r="1553" spans="2:11" x14ac:dyDescent="0.25">
      <c r="B1553">
        <v>1014436</v>
      </c>
      <c r="C1553">
        <v>5</v>
      </c>
      <c r="D1553" t="s">
        <v>5627</v>
      </c>
      <c r="I1553" t="str">
        <f t="shared" si="73"/>
        <v/>
      </c>
      <c r="J1553" t="str">
        <f t="shared" si="74"/>
        <v/>
      </c>
      <c r="K1553" t="str">
        <f t="shared" si="75"/>
        <v/>
      </c>
    </row>
    <row r="1554" spans="2:11" x14ac:dyDescent="0.25">
      <c r="B1554">
        <v>1006859</v>
      </c>
      <c r="C1554">
        <v>5</v>
      </c>
      <c r="D1554" t="s">
        <v>7037</v>
      </c>
      <c r="I1554" t="str">
        <f t="shared" si="73"/>
        <v/>
      </c>
      <c r="J1554" t="str">
        <f t="shared" si="74"/>
        <v/>
      </c>
      <c r="K1554" t="str">
        <f t="shared" si="75"/>
        <v/>
      </c>
    </row>
    <row r="1555" spans="2:11" x14ac:dyDescent="0.25">
      <c r="B1555">
        <v>1006399</v>
      </c>
      <c r="C1555">
        <v>5</v>
      </c>
      <c r="D1555" t="s">
        <v>6375</v>
      </c>
      <c r="I1555" t="str">
        <f t="shared" si="73"/>
        <v/>
      </c>
      <c r="J1555" t="str">
        <f t="shared" si="74"/>
        <v/>
      </c>
      <c r="K1555" t="str">
        <f t="shared" si="75"/>
        <v/>
      </c>
    </row>
    <row r="1556" spans="2:11" x14ac:dyDescent="0.25">
      <c r="B1556">
        <v>4099022</v>
      </c>
      <c r="C1556">
        <v>5</v>
      </c>
      <c r="D1556" t="s">
        <v>6575</v>
      </c>
      <c r="I1556" t="str">
        <f t="shared" si="73"/>
        <v/>
      </c>
      <c r="J1556" t="str">
        <f t="shared" si="74"/>
        <v/>
      </c>
      <c r="K1556" t="str">
        <f t="shared" si="75"/>
        <v/>
      </c>
    </row>
    <row r="1557" spans="2:11" x14ac:dyDescent="0.25">
      <c r="B1557">
        <v>1022889</v>
      </c>
      <c r="C1557">
        <v>5</v>
      </c>
      <c r="D1557" t="s">
        <v>6998</v>
      </c>
      <c r="I1557" t="str">
        <f t="shared" si="73"/>
        <v/>
      </c>
      <c r="J1557" t="str">
        <f t="shared" si="74"/>
        <v/>
      </c>
      <c r="K1557" t="str">
        <f t="shared" si="75"/>
        <v/>
      </c>
    </row>
    <row r="1558" spans="2:11" x14ac:dyDescent="0.25">
      <c r="B1558">
        <v>1013218</v>
      </c>
      <c r="C1558">
        <v>5</v>
      </c>
      <c r="D1558" t="s">
        <v>6828</v>
      </c>
      <c r="I1558" t="str">
        <f t="shared" si="73"/>
        <v/>
      </c>
      <c r="J1558" t="str">
        <f t="shared" si="74"/>
        <v/>
      </c>
      <c r="K1558" t="str">
        <f t="shared" si="75"/>
        <v/>
      </c>
    </row>
    <row r="1559" spans="2:11" x14ac:dyDescent="0.25">
      <c r="B1559">
        <v>4146117</v>
      </c>
      <c r="C1559">
        <v>5</v>
      </c>
      <c r="D1559" t="s">
        <v>7582</v>
      </c>
      <c r="I1559" t="str">
        <f t="shared" si="73"/>
        <v/>
      </c>
      <c r="J1559" t="str">
        <f t="shared" si="74"/>
        <v/>
      </c>
      <c r="K1559" t="str">
        <f t="shared" si="75"/>
        <v/>
      </c>
    </row>
    <row r="1560" spans="2:11" x14ac:dyDescent="0.25">
      <c r="B1560">
        <v>1014177</v>
      </c>
      <c r="C1560">
        <v>5</v>
      </c>
      <c r="D1560" t="s">
        <v>6846</v>
      </c>
      <c r="I1560" t="str">
        <f t="shared" si="73"/>
        <v/>
      </c>
      <c r="J1560" t="str">
        <f t="shared" si="74"/>
        <v/>
      </c>
      <c r="K1560" t="str">
        <f t="shared" si="75"/>
        <v/>
      </c>
    </row>
    <row r="1561" spans="2:11" x14ac:dyDescent="0.25">
      <c r="B1561">
        <v>4055710</v>
      </c>
      <c r="C1561">
        <v>5</v>
      </c>
      <c r="D1561" t="s">
        <v>6474</v>
      </c>
      <c r="I1561" t="str">
        <f t="shared" si="73"/>
        <v/>
      </c>
      <c r="J1561" t="str">
        <f t="shared" si="74"/>
        <v/>
      </c>
      <c r="K1561" t="str">
        <f t="shared" si="75"/>
        <v/>
      </c>
    </row>
    <row r="1562" spans="2:11" x14ac:dyDescent="0.25">
      <c r="B1562">
        <v>1003999</v>
      </c>
      <c r="C1562">
        <v>5</v>
      </c>
      <c r="D1562" t="s">
        <v>10224</v>
      </c>
      <c r="I1562" t="str">
        <f t="shared" si="73"/>
        <v/>
      </c>
      <c r="J1562" t="str">
        <f t="shared" si="74"/>
        <v/>
      </c>
      <c r="K1562" t="str">
        <f t="shared" si="75"/>
        <v/>
      </c>
    </row>
    <row r="1563" spans="2:11" x14ac:dyDescent="0.25">
      <c r="B1563">
        <v>1005926</v>
      </c>
      <c r="C1563">
        <v>5</v>
      </c>
      <c r="D1563" t="s">
        <v>7705</v>
      </c>
      <c r="I1563" t="str">
        <f t="shared" si="73"/>
        <v/>
      </c>
      <c r="J1563" t="str">
        <f t="shared" si="74"/>
        <v/>
      </c>
      <c r="K1563" t="str">
        <f t="shared" si="75"/>
        <v/>
      </c>
    </row>
    <row r="1564" spans="2:11" x14ac:dyDescent="0.25">
      <c r="B1564">
        <v>1014782</v>
      </c>
      <c r="C1564">
        <v>5</v>
      </c>
      <c r="D1564" t="s">
        <v>6364</v>
      </c>
      <c r="I1564" t="str">
        <f t="shared" si="73"/>
        <v/>
      </c>
      <c r="J1564" t="str">
        <f t="shared" si="74"/>
        <v/>
      </c>
      <c r="K1564" t="str">
        <f t="shared" si="75"/>
        <v/>
      </c>
    </row>
    <row r="1565" spans="2:11" x14ac:dyDescent="0.25">
      <c r="B1565">
        <v>1013258</v>
      </c>
      <c r="C1565">
        <v>5</v>
      </c>
      <c r="D1565" t="s">
        <v>7000</v>
      </c>
      <c r="I1565" t="str">
        <f t="shared" si="73"/>
        <v/>
      </c>
      <c r="J1565" t="str">
        <f t="shared" si="74"/>
        <v/>
      </c>
      <c r="K1565" t="str">
        <f t="shared" si="75"/>
        <v/>
      </c>
    </row>
    <row r="1566" spans="2:11" x14ac:dyDescent="0.25">
      <c r="B1566">
        <v>1014152</v>
      </c>
      <c r="C1566">
        <v>5</v>
      </c>
      <c r="D1566" t="s">
        <v>7257</v>
      </c>
      <c r="I1566" t="str">
        <f t="shared" si="73"/>
        <v/>
      </c>
      <c r="J1566" t="str">
        <f t="shared" si="74"/>
        <v/>
      </c>
      <c r="K1566" t="str">
        <f t="shared" si="75"/>
        <v/>
      </c>
    </row>
    <row r="1567" spans="2:11" x14ac:dyDescent="0.25">
      <c r="B1567">
        <v>1011648</v>
      </c>
      <c r="C1567">
        <v>5</v>
      </c>
      <c r="D1567" t="s">
        <v>7101</v>
      </c>
      <c r="I1567" t="str">
        <f t="shared" si="73"/>
        <v/>
      </c>
      <c r="J1567" t="str">
        <f t="shared" si="74"/>
        <v/>
      </c>
      <c r="K1567" t="str">
        <f t="shared" si="75"/>
        <v/>
      </c>
    </row>
    <row r="1568" spans="2:11" x14ac:dyDescent="0.25">
      <c r="B1568">
        <v>1009450</v>
      </c>
      <c r="C1568">
        <v>5</v>
      </c>
      <c r="D1568" t="s">
        <v>6388</v>
      </c>
      <c r="I1568" t="str">
        <f t="shared" si="73"/>
        <v/>
      </c>
      <c r="J1568" t="str">
        <f t="shared" si="74"/>
        <v/>
      </c>
      <c r="K1568" t="str">
        <f t="shared" si="75"/>
        <v/>
      </c>
    </row>
    <row r="1569" spans="2:11" x14ac:dyDescent="0.25">
      <c r="B1569">
        <v>4055354</v>
      </c>
      <c r="C1569">
        <v>5</v>
      </c>
      <c r="D1569" t="s">
        <v>6806</v>
      </c>
      <c r="I1569" t="str">
        <f t="shared" si="73"/>
        <v/>
      </c>
      <c r="J1569" t="str">
        <f t="shared" si="74"/>
        <v/>
      </c>
      <c r="K1569" t="str">
        <f t="shared" si="75"/>
        <v/>
      </c>
    </row>
    <row r="1570" spans="2:11" x14ac:dyDescent="0.25">
      <c r="B1570">
        <v>1006216</v>
      </c>
      <c r="C1570">
        <v>5</v>
      </c>
      <c r="D1570" t="s">
        <v>9820</v>
      </c>
      <c r="I1570" t="str">
        <f t="shared" si="73"/>
        <v/>
      </c>
      <c r="J1570" t="str">
        <f t="shared" si="74"/>
        <v/>
      </c>
      <c r="K1570" t="str">
        <f t="shared" si="75"/>
        <v/>
      </c>
    </row>
    <row r="1571" spans="2:11" x14ac:dyDescent="0.25">
      <c r="B1571">
        <v>1006377</v>
      </c>
      <c r="C1571">
        <v>5</v>
      </c>
      <c r="D1571" t="s">
        <v>6380</v>
      </c>
      <c r="I1571" t="str">
        <f t="shared" si="73"/>
        <v/>
      </c>
      <c r="J1571" t="str">
        <f t="shared" si="74"/>
        <v/>
      </c>
      <c r="K1571" t="str">
        <f t="shared" si="75"/>
        <v/>
      </c>
    </row>
    <row r="1572" spans="2:11" x14ac:dyDescent="0.25">
      <c r="B1572">
        <v>1014738</v>
      </c>
      <c r="C1572">
        <v>5</v>
      </c>
      <c r="D1572" t="s">
        <v>9107</v>
      </c>
      <c r="I1572" t="str">
        <f t="shared" si="73"/>
        <v/>
      </c>
      <c r="J1572" t="str">
        <f t="shared" si="74"/>
        <v/>
      </c>
      <c r="K1572" t="str">
        <f t="shared" si="75"/>
        <v/>
      </c>
    </row>
    <row r="1573" spans="2:11" x14ac:dyDescent="0.25">
      <c r="B1573">
        <v>1014172</v>
      </c>
      <c r="C1573">
        <v>5</v>
      </c>
      <c r="D1573" t="s">
        <v>7685</v>
      </c>
      <c r="I1573" t="str">
        <f t="shared" si="73"/>
        <v/>
      </c>
      <c r="J1573" t="str">
        <f t="shared" si="74"/>
        <v/>
      </c>
      <c r="K1573" t="str">
        <f t="shared" si="75"/>
        <v/>
      </c>
    </row>
    <row r="1574" spans="2:11" x14ac:dyDescent="0.25">
      <c r="B1574">
        <v>1015173</v>
      </c>
      <c r="C1574">
        <v>5</v>
      </c>
      <c r="D1574" t="s">
        <v>6395</v>
      </c>
      <c r="I1574" t="str">
        <f t="shared" si="73"/>
        <v/>
      </c>
      <c r="J1574" t="str">
        <f t="shared" si="74"/>
        <v/>
      </c>
      <c r="K1574" t="str">
        <f t="shared" si="75"/>
        <v/>
      </c>
    </row>
    <row r="1575" spans="2:11" x14ac:dyDescent="0.25">
      <c r="B1575">
        <v>1007902</v>
      </c>
      <c r="C1575">
        <v>5</v>
      </c>
      <c r="D1575" t="s">
        <v>6962</v>
      </c>
      <c r="I1575" t="str">
        <f t="shared" si="73"/>
        <v/>
      </c>
      <c r="J1575" t="str">
        <f t="shared" si="74"/>
        <v/>
      </c>
      <c r="K1575" t="str">
        <f t="shared" si="75"/>
        <v/>
      </c>
    </row>
    <row r="1576" spans="2:11" x14ac:dyDescent="0.25">
      <c r="B1576">
        <v>1010964</v>
      </c>
      <c r="C1576">
        <v>5</v>
      </c>
      <c r="D1576" t="s">
        <v>10257</v>
      </c>
      <c r="I1576" t="str">
        <f t="shared" si="73"/>
        <v/>
      </c>
      <c r="J1576" t="str">
        <f t="shared" si="74"/>
        <v/>
      </c>
      <c r="K1576" t="str">
        <f t="shared" si="75"/>
        <v/>
      </c>
    </row>
    <row r="1577" spans="2:11" x14ac:dyDescent="0.25">
      <c r="B1577">
        <v>1007836</v>
      </c>
      <c r="C1577">
        <v>5</v>
      </c>
      <c r="D1577" t="s">
        <v>6381</v>
      </c>
      <c r="I1577" t="str">
        <f t="shared" si="73"/>
        <v/>
      </c>
      <c r="J1577" t="str">
        <f t="shared" si="74"/>
        <v/>
      </c>
      <c r="K1577" t="str">
        <f t="shared" si="75"/>
        <v/>
      </c>
    </row>
    <row r="1578" spans="2:11" x14ac:dyDescent="0.25">
      <c r="B1578">
        <v>1012811</v>
      </c>
      <c r="C1578">
        <v>5</v>
      </c>
      <c r="D1578" t="s">
        <v>6855</v>
      </c>
      <c r="I1578" t="str">
        <f t="shared" si="73"/>
        <v/>
      </c>
      <c r="J1578" t="str">
        <f t="shared" si="74"/>
        <v/>
      </c>
      <c r="K1578" t="str">
        <f t="shared" si="75"/>
        <v/>
      </c>
    </row>
    <row r="1579" spans="2:11" x14ac:dyDescent="0.25">
      <c r="B1579">
        <v>1015766</v>
      </c>
      <c r="C1579">
        <v>5</v>
      </c>
      <c r="D1579" t="s">
        <v>6399</v>
      </c>
      <c r="I1579" t="str">
        <f t="shared" si="73"/>
        <v/>
      </c>
      <c r="J1579" t="str">
        <f t="shared" si="74"/>
        <v/>
      </c>
      <c r="K1579" t="str">
        <f t="shared" si="75"/>
        <v/>
      </c>
    </row>
    <row r="1580" spans="2:11" x14ac:dyDescent="0.25">
      <c r="B1580">
        <v>1008286</v>
      </c>
      <c r="C1580">
        <v>5</v>
      </c>
      <c r="D1580" t="s">
        <v>6384</v>
      </c>
      <c r="I1580" t="str">
        <f t="shared" si="73"/>
        <v/>
      </c>
      <c r="J1580" t="str">
        <f t="shared" si="74"/>
        <v/>
      </c>
      <c r="K1580" t="str">
        <f t="shared" si="75"/>
        <v/>
      </c>
    </row>
    <row r="1581" spans="2:11" x14ac:dyDescent="0.25">
      <c r="B1581">
        <v>1008003</v>
      </c>
      <c r="C1581">
        <v>5</v>
      </c>
      <c r="D1581" t="s">
        <v>6383</v>
      </c>
      <c r="I1581" t="str">
        <f t="shared" si="73"/>
        <v/>
      </c>
      <c r="J1581" t="str">
        <f t="shared" si="74"/>
        <v/>
      </c>
      <c r="K1581" t="str">
        <f t="shared" si="75"/>
        <v/>
      </c>
    </row>
    <row r="1582" spans="2:11" x14ac:dyDescent="0.25">
      <c r="B1582">
        <v>1974041</v>
      </c>
      <c r="C1582">
        <v>5</v>
      </c>
      <c r="D1582" t="s">
        <v>7165</v>
      </c>
      <c r="I1582" t="str">
        <f t="shared" si="73"/>
        <v/>
      </c>
      <c r="J1582" t="str">
        <f t="shared" si="74"/>
        <v/>
      </c>
      <c r="K1582" t="str">
        <f t="shared" si="75"/>
        <v/>
      </c>
    </row>
    <row r="1583" spans="2:11" x14ac:dyDescent="0.25">
      <c r="B1583">
        <v>1010160</v>
      </c>
      <c r="C1583">
        <v>5</v>
      </c>
      <c r="D1583" t="s">
        <v>6936</v>
      </c>
      <c r="I1583" t="str">
        <f t="shared" si="73"/>
        <v/>
      </c>
      <c r="J1583" t="str">
        <f t="shared" si="74"/>
        <v/>
      </c>
      <c r="K1583" t="str">
        <f t="shared" si="75"/>
        <v/>
      </c>
    </row>
    <row r="1584" spans="2:11" x14ac:dyDescent="0.25">
      <c r="B1584">
        <v>1010884</v>
      </c>
      <c r="C1584">
        <v>5</v>
      </c>
      <c r="D1584" t="s">
        <v>6391</v>
      </c>
      <c r="I1584" t="str">
        <f t="shared" si="73"/>
        <v/>
      </c>
      <c r="J1584" t="str">
        <f t="shared" si="74"/>
        <v/>
      </c>
      <c r="K1584" t="str">
        <f t="shared" si="75"/>
        <v/>
      </c>
    </row>
    <row r="1585" spans="2:11" x14ac:dyDescent="0.25">
      <c r="B1585">
        <v>1984078</v>
      </c>
      <c r="C1585">
        <v>5</v>
      </c>
      <c r="D1585" t="s">
        <v>10650</v>
      </c>
      <c r="I1585" t="str">
        <f t="shared" si="73"/>
        <v/>
      </c>
      <c r="J1585" t="str">
        <f t="shared" si="74"/>
        <v/>
      </c>
      <c r="K1585" t="str">
        <f t="shared" si="75"/>
        <v/>
      </c>
    </row>
    <row r="1586" spans="2:11" x14ac:dyDescent="0.25">
      <c r="B1586">
        <v>1016480</v>
      </c>
      <c r="C1586">
        <v>5</v>
      </c>
      <c r="D1586" t="s">
        <v>6411</v>
      </c>
      <c r="I1586" t="str">
        <f t="shared" si="73"/>
        <v/>
      </c>
      <c r="J1586" t="str">
        <f t="shared" si="74"/>
        <v/>
      </c>
      <c r="K1586" t="str">
        <f t="shared" si="75"/>
        <v/>
      </c>
    </row>
    <row r="1587" spans="2:11" x14ac:dyDescent="0.25">
      <c r="B1587">
        <v>1014854</v>
      </c>
      <c r="C1587">
        <v>5</v>
      </c>
      <c r="D1587" t="s">
        <v>6400</v>
      </c>
      <c r="I1587" t="str">
        <f t="shared" si="73"/>
        <v/>
      </c>
      <c r="J1587" t="str">
        <f t="shared" si="74"/>
        <v/>
      </c>
      <c r="K1587" t="str">
        <f t="shared" si="75"/>
        <v/>
      </c>
    </row>
    <row r="1588" spans="2:11" x14ac:dyDescent="0.25">
      <c r="B1588">
        <v>1013494</v>
      </c>
      <c r="C1588">
        <v>5</v>
      </c>
      <c r="D1588" t="s">
        <v>6406</v>
      </c>
      <c r="I1588" t="str">
        <f t="shared" si="73"/>
        <v/>
      </c>
      <c r="J1588" t="str">
        <f t="shared" si="74"/>
        <v/>
      </c>
      <c r="K1588" t="str">
        <f t="shared" si="75"/>
        <v/>
      </c>
    </row>
    <row r="1589" spans="2:11" x14ac:dyDescent="0.25">
      <c r="B1589">
        <v>1006896</v>
      </c>
      <c r="C1589">
        <v>5</v>
      </c>
      <c r="D1589" t="s">
        <v>7711</v>
      </c>
      <c r="I1589" t="str">
        <f t="shared" si="73"/>
        <v/>
      </c>
      <c r="J1589" t="str">
        <f t="shared" si="74"/>
        <v/>
      </c>
      <c r="K1589" t="str">
        <f t="shared" si="75"/>
        <v/>
      </c>
    </row>
    <row r="1590" spans="2:11" x14ac:dyDescent="0.25">
      <c r="B1590">
        <v>1004335</v>
      </c>
      <c r="C1590">
        <v>5</v>
      </c>
      <c r="D1590" t="s">
        <v>7180</v>
      </c>
      <c r="I1590" t="str">
        <f t="shared" si="73"/>
        <v/>
      </c>
      <c r="J1590" t="str">
        <f t="shared" si="74"/>
        <v/>
      </c>
      <c r="K1590" t="str">
        <f t="shared" si="75"/>
        <v/>
      </c>
    </row>
    <row r="1591" spans="2:11" x14ac:dyDescent="0.25">
      <c r="B1591">
        <v>1011906</v>
      </c>
      <c r="C1591">
        <v>5</v>
      </c>
      <c r="D1591" t="s">
        <v>7879</v>
      </c>
      <c r="I1591" t="str">
        <f t="shared" si="73"/>
        <v/>
      </c>
      <c r="J1591" t="str">
        <f t="shared" si="74"/>
        <v/>
      </c>
      <c r="K1591" t="str">
        <f t="shared" si="75"/>
        <v/>
      </c>
    </row>
    <row r="1592" spans="2:11" x14ac:dyDescent="0.25">
      <c r="B1592">
        <v>1013329</v>
      </c>
      <c r="C1592">
        <v>5</v>
      </c>
      <c r="D1592" t="s">
        <v>5831</v>
      </c>
      <c r="I1592" t="str">
        <f t="shared" si="73"/>
        <v/>
      </c>
      <c r="J1592" t="str">
        <f t="shared" si="74"/>
        <v/>
      </c>
      <c r="K1592" t="str">
        <f t="shared" si="75"/>
        <v/>
      </c>
    </row>
    <row r="1593" spans="2:11" x14ac:dyDescent="0.25">
      <c r="B1593">
        <v>1011091</v>
      </c>
      <c r="C1593">
        <v>5</v>
      </c>
      <c r="D1593" t="s">
        <v>7377</v>
      </c>
      <c r="I1593" t="str">
        <f t="shared" ref="I1593:I1654" si="76">IF(LEN($B1593)=6,B1593,"")</f>
        <v/>
      </c>
      <c r="J1593" t="str">
        <f t="shared" ref="J1593:J1654" si="77">IF(LEN($B1593)=6,C1593,"")</f>
        <v/>
      </c>
      <c r="K1593" t="str">
        <f t="shared" ref="K1593:K1654" si="78">IF(LEN($B1593)=6,D1593,"")</f>
        <v/>
      </c>
    </row>
    <row r="1594" spans="2:11" x14ac:dyDescent="0.25">
      <c r="B1594">
        <v>1014676</v>
      </c>
      <c r="C1594">
        <v>5</v>
      </c>
      <c r="D1594" t="s">
        <v>6403</v>
      </c>
      <c r="I1594" t="str">
        <f t="shared" si="76"/>
        <v/>
      </c>
      <c r="J1594" t="str">
        <f t="shared" si="77"/>
        <v/>
      </c>
      <c r="K1594" t="str">
        <f t="shared" si="78"/>
        <v/>
      </c>
    </row>
    <row r="1595" spans="2:11" x14ac:dyDescent="0.25">
      <c r="B1595">
        <v>1012728</v>
      </c>
      <c r="C1595">
        <v>5</v>
      </c>
      <c r="D1595" t="s">
        <v>10043</v>
      </c>
      <c r="I1595" t="str">
        <f t="shared" si="76"/>
        <v/>
      </c>
      <c r="J1595" t="str">
        <f t="shared" si="77"/>
        <v/>
      </c>
      <c r="K1595" t="str">
        <f t="shared" si="78"/>
        <v/>
      </c>
    </row>
    <row r="1596" spans="2:11" x14ac:dyDescent="0.25">
      <c r="B1596">
        <v>1024961</v>
      </c>
      <c r="C1596">
        <v>5</v>
      </c>
      <c r="D1596" t="s">
        <v>6987</v>
      </c>
      <c r="I1596" t="str">
        <f t="shared" si="76"/>
        <v/>
      </c>
      <c r="J1596" t="str">
        <f t="shared" si="77"/>
        <v/>
      </c>
      <c r="K1596" t="str">
        <f t="shared" si="78"/>
        <v/>
      </c>
    </row>
    <row r="1597" spans="2:11" x14ac:dyDescent="0.25">
      <c r="B1597">
        <v>1012410</v>
      </c>
      <c r="C1597">
        <v>5</v>
      </c>
      <c r="D1597" t="s">
        <v>7179</v>
      </c>
      <c r="I1597" t="str">
        <f t="shared" si="76"/>
        <v/>
      </c>
      <c r="J1597" t="str">
        <f t="shared" si="77"/>
        <v/>
      </c>
      <c r="K1597" t="str">
        <f t="shared" si="78"/>
        <v/>
      </c>
    </row>
    <row r="1598" spans="2:11" x14ac:dyDescent="0.25">
      <c r="B1598">
        <v>1010016</v>
      </c>
      <c r="C1598">
        <v>5</v>
      </c>
      <c r="D1598" t="s">
        <v>6386</v>
      </c>
      <c r="I1598" t="str">
        <f t="shared" si="76"/>
        <v/>
      </c>
      <c r="J1598" t="str">
        <f t="shared" si="77"/>
        <v/>
      </c>
      <c r="K1598" t="str">
        <f t="shared" si="78"/>
        <v/>
      </c>
    </row>
    <row r="1599" spans="2:11" x14ac:dyDescent="0.25">
      <c r="B1599">
        <v>4114996</v>
      </c>
      <c r="C1599">
        <v>5</v>
      </c>
      <c r="D1599" t="s">
        <v>8212</v>
      </c>
      <c r="I1599" t="str">
        <f t="shared" si="76"/>
        <v/>
      </c>
      <c r="J1599" t="str">
        <f t="shared" si="77"/>
        <v/>
      </c>
      <c r="K1599" t="str">
        <f t="shared" si="78"/>
        <v/>
      </c>
    </row>
    <row r="1600" spans="2:11" x14ac:dyDescent="0.25">
      <c r="B1600">
        <v>1014898</v>
      </c>
      <c r="C1600">
        <v>5</v>
      </c>
      <c r="D1600" t="s">
        <v>6981</v>
      </c>
      <c r="I1600" t="str">
        <f t="shared" si="76"/>
        <v/>
      </c>
      <c r="J1600" t="str">
        <f t="shared" si="77"/>
        <v/>
      </c>
      <c r="K1600" t="str">
        <f t="shared" si="78"/>
        <v/>
      </c>
    </row>
    <row r="1601" spans="2:11" x14ac:dyDescent="0.25">
      <c r="B1601">
        <v>4120157</v>
      </c>
      <c r="C1601">
        <v>5</v>
      </c>
      <c r="D1601" t="s">
        <v>7602</v>
      </c>
      <c r="I1601" t="str">
        <f t="shared" si="76"/>
        <v/>
      </c>
      <c r="J1601" t="str">
        <f t="shared" si="77"/>
        <v/>
      </c>
      <c r="K1601" t="str">
        <f t="shared" si="78"/>
        <v/>
      </c>
    </row>
    <row r="1602" spans="2:11" x14ac:dyDescent="0.25">
      <c r="B1602">
        <v>4102640</v>
      </c>
      <c r="C1602">
        <v>5</v>
      </c>
      <c r="D1602" t="s">
        <v>6415</v>
      </c>
      <c r="I1602" t="str">
        <f t="shared" si="76"/>
        <v/>
      </c>
      <c r="J1602" t="str">
        <f t="shared" si="77"/>
        <v/>
      </c>
      <c r="K1602" t="str">
        <f t="shared" si="78"/>
        <v/>
      </c>
    </row>
    <row r="1603" spans="2:11" x14ac:dyDescent="0.25">
      <c r="B1603">
        <v>1008330</v>
      </c>
      <c r="C1603">
        <v>5</v>
      </c>
      <c r="D1603" t="s">
        <v>6385</v>
      </c>
      <c r="I1603" t="str">
        <f t="shared" si="76"/>
        <v/>
      </c>
      <c r="J1603" t="str">
        <f t="shared" si="77"/>
        <v/>
      </c>
      <c r="K1603" t="str">
        <f t="shared" si="78"/>
        <v/>
      </c>
    </row>
    <row r="1604" spans="2:11" x14ac:dyDescent="0.25">
      <c r="B1604">
        <v>1014104</v>
      </c>
      <c r="C1604">
        <v>5</v>
      </c>
      <c r="D1604" t="s">
        <v>7111</v>
      </c>
      <c r="I1604" t="str">
        <f t="shared" si="76"/>
        <v/>
      </c>
      <c r="J1604" t="str">
        <f t="shared" si="77"/>
        <v/>
      </c>
      <c r="K1604" t="str">
        <f t="shared" si="78"/>
        <v/>
      </c>
    </row>
    <row r="1605" spans="2:11" x14ac:dyDescent="0.25">
      <c r="B1605">
        <v>1974029</v>
      </c>
      <c r="C1605">
        <v>5</v>
      </c>
      <c r="D1605" t="s">
        <v>6223</v>
      </c>
      <c r="I1605" t="str">
        <f t="shared" si="76"/>
        <v/>
      </c>
      <c r="J1605" t="str">
        <f t="shared" si="77"/>
        <v/>
      </c>
      <c r="K1605" t="str">
        <f t="shared" si="78"/>
        <v/>
      </c>
    </row>
    <row r="1606" spans="2:11" x14ac:dyDescent="0.25">
      <c r="B1606">
        <v>1010041</v>
      </c>
      <c r="C1606">
        <v>5</v>
      </c>
      <c r="D1606" t="s">
        <v>6387</v>
      </c>
      <c r="I1606" t="str">
        <f t="shared" si="76"/>
        <v/>
      </c>
      <c r="J1606" t="str">
        <f t="shared" si="77"/>
        <v/>
      </c>
      <c r="K1606" t="str">
        <f t="shared" si="78"/>
        <v/>
      </c>
    </row>
    <row r="1607" spans="2:11" x14ac:dyDescent="0.25">
      <c r="B1607">
        <v>1010137</v>
      </c>
      <c r="C1607">
        <v>5</v>
      </c>
      <c r="D1607" t="s">
        <v>6390</v>
      </c>
      <c r="I1607" t="str">
        <f t="shared" si="76"/>
        <v/>
      </c>
      <c r="J1607" t="str">
        <f t="shared" si="77"/>
        <v/>
      </c>
      <c r="K1607" t="str">
        <f t="shared" si="78"/>
        <v/>
      </c>
    </row>
    <row r="1608" spans="2:11" x14ac:dyDescent="0.25">
      <c r="B1608">
        <v>1013662</v>
      </c>
      <c r="C1608">
        <v>5</v>
      </c>
      <c r="D1608" t="s">
        <v>6407</v>
      </c>
      <c r="I1608" t="str">
        <f t="shared" si="76"/>
        <v/>
      </c>
      <c r="J1608" t="str">
        <f t="shared" si="77"/>
        <v/>
      </c>
      <c r="K1608" t="str">
        <f t="shared" si="78"/>
        <v/>
      </c>
    </row>
    <row r="1609" spans="2:11" x14ac:dyDescent="0.25">
      <c r="B1609">
        <v>1014026</v>
      </c>
      <c r="C1609">
        <v>5</v>
      </c>
      <c r="D1609" t="s">
        <v>7556</v>
      </c>
      <c r="I1609" t="str">
        <f t="shared" si="76"/>
        <v/>
      </c>
      <c r="J1609" t="str">
        <f t="shared" si="77"/>
        <v/>
      </c>
      <c r="K1609" t="str">
        <f t="shared" si="78"/>
        <v/>
      </c>
    </row>
    <row r="1610" spans="2:11" x14ac:dyDescent="0.25">
      <c r="B1610">
        <v>1014090</v>
      </c>
      <c r="C1610">
        <v>5</v>
      </c>
      <c r="D1610" t="s">
        <v>7467</v>
      </c>
      <c r="I1610" t="str">
        <f t="shared" si="76"/>
        <v/>
      </c>
      <c r="J1610" t="str">
        <f t="shared" si="77"/>
        <v/>
      </c>
      <c r="K1610" t="str">
        <f t="shared" si="78"/>
        <v/>
      </c>
    </row>
    <row r="1611" spans="2:11" x14ac:dyDescent="0.25">
      <c r="B1611">
        <v>1013266</v>
      </c>
      <c r="C1611">
        <v>5</v>
      </c>
      <c r="D1611" t="s">
        <v>7486</v>
      </c>
      <c r="I1611" t="str">
        <f t="shared" si="76"/>
        <v/>
      </c>
      <c r="J1611" t="str">
        <f t="shared" si="77"/>
        <v/>
      </c>
      <c r="K1611" t="str">
        <f t="shared" si="78"/>
        <v/>
      </c>
    </row>
    <row r="1612" spans="2:11" x14ac:dyDescent="0.25">
      <c r="B1612">
        <v>1007068</v>
      </c>
      <c r="C1612">
        <v>5</v>
      </c>
      <c r="D1612" t="s">
        <v>6991</v>
      </c>
      <c r="I1612" t="str">
        <f t="shared" si="76"/>
        <v/>
      </c>
      <c r="J1612" t="str">
        <f t="shared" si="77"/>
        <v/>
      </c>
      <c r="K1612" t="str">
        <f t="shared" si="78"/>
        <v/>
      </c>
    </row>
    <row r="1613" spans="2:11" x14ac:dyDescent="0.25">
      <c r="B1613">
        <v>1012855</v>
      </c>
      <c r="C1613">
        <v>5</v>
      </c>
      <c r="D1613" t="s">
        <v>6410</v>
      </c>
      <c r="I1613" t="str">
        <f t="shared" si="76"/>
        <v/>
      </c>
      <c r="J1613" t="str">
        <f t="shared" si="77"/>
        <v/>
      </c>
      <c r="K1613" t="str">
        <f t="shared" si="78"/>
        <v/>
      </c>
    </row>
    <row r="1614" spans="2:11" x14ac:dyDescent="0.25">
      <c r="B1614">
        <v>4086953</v>
      </c>
      <c r="C1614">
        <v>5</v>
      </c>
      <c r="D1614" t="s">
        <v>7747</v>
      </c>
      <c r="I1614" t="str">
        <f t="shared" si="76"/>
        <v/>
      </c>
      <c r="J1614" t="str">
        <f t="shared" si="77"/>
        <v/>
      </c>
      <c r="K1614" t="str">
        <f t="shared" si="78"/>
        <v/>
      </c>
    </row>
    <row r="1615" spans="2:11" x14ac:dyDescent="0.25">
      <c r="B1615">
        <v>4051718</v>
      </c>
      <c r="C1615">
        <v>5</v>
      </c>
      <c r="D1615" t="s">
        <v>7114</v>
      </c>
      <c r="I1615" t="str">
        <f t="shared" si="76"/>
        <v/>
      </c>
      <c r="J1615" t="str">
        <f t="shared" si="77"/>
        <v/>
      </c>
      <c r="K1615" t="str">
        <f t="shared" si="78"/>
        <v/>
      </c>
    </row>
    <row r="1616" spans="2:11" x14ac:dyDescent="0.25">
      <c r="B1616">
        <v>1015740</v>
      </c>
      <c r="C1616">
        <v>5</v>
      </c>
      <c r="D1616" t="s">
        <v>6974</v>
      </c>
      <c r="I1616" t="str">
        <f t="shared" si="76"/>
        <v/>
      </c>
      <c r="J1616" t="str">
        <f t="shared" si="77"/>
        <v/>
      </c>
      <c r="K1616" t="str">
        <f t="shared" si="78"/>
        <v/>
      </c>
    </row>
    <row r="1617" spans="2:11" x14ac:dyDescent="0.25">
      <c r="B1617">
        <v>4051723</v>
      </c>
      <c r="C1617">
        <v>5</v>
      </c>
      <c r="D1617" t="s">
        <v>7268</v>
      </c>
      <c r="I1617" t="str">
        <f t="shared" si="76"/>
        <v/>
      </c>
      <c r="J1617" t="str">
        <f t="shared" si="77"/>
        <v/>
      </c>
      <c r="K1617" t="str">
        <f t="shared" si="78"/>
        <v/>
      </c>
    </row>
    <row r="1618" spans="2:11" x14ac:dyDescent="0.25">
      <c r="B1618">
        <v>1015673</v>
      </c>
      <c r="C1618">
        <v>5</v>
      </c>
      <c r="D1618" t="s">
        <v>6398</v>
      </c>
      <c r="I1618" t="str">
        <f t="shared" si="76"/>
        <v/>
      </c>
      <c r="J1618" t="str">
        <f t="shared" si="77"/>
        <v/>
      </c>
      <c r="K1618" t="str">
        <f t="shared" si="78"/>
        <v/>
      </c>
    </row>
    <row r="1619" spans="2:11" x14ac:dyDescent="0.25">
      <c r="B1619">
        <v>1016298</v>
      </c>
      <c r="C1619">
        <v>5</v>
      </c>
      <c r="D1619" t="s">
        <v>6236</v>
      </c>
      <c r="I1619" t="str">
        <f t="shared" si="76"/>
        <v/>
      </c>
      <c r="J1619" t="str">
        <f t="shared" si="77"/>
        <v/>
      </c>
      <c r="K1619" t="str">
        <f t="shared" si="78"/>
        <v/>
      </c>
    </row>
    <row r="1620" spans="2:11" x14ac:dyDescent="0.25">
      <c r="B1620">
        <v>1007368</v>
      </c>
      <c r="C1620">
        <v>5</v>
      </c>
      <c r="D1620" t="s">
        <v>6877</v>
      </c>
      <c r="I1620" t="str">
        <f t="shared" si="76"/>
        <v/>
      </c>
      <c r="J1620" t="str">
        <f t="shared" si="77"/>
        <v/>
      </c>
      <c r="K1620" t="str">
        <f t="shared" si="78"/>
        <v/>
      </c>
    </row>
    <row r="1621" spans="2:11" x14ac:dyDescent="0.25">
      <c r="B1621">
        <v>1015167</v>
      </c>
      <c r="C1621">
        <v>5</v>
      </c>
      <c r="D1621" t="s">
        <v>6394</v>
      </c>
      <c r="I1621" t="str">
        <f t="shared" si="76"/>
        <v/>
      </c>
      <c r="J1621" t="str">
        <f t="shared" si="77"/>
        <v/>
      </c>
      <c r="K1621" t="str">
        <f t="shared" si="78"/>
        <v/>
      </c>
    </row>
    <row r="1622" spans="2:11" x14ac:dyDescent="0.25">
      <c r="B1622">
        <v>1012542</v>
      </c>
      <c r="C1622">
        <v>5</v>
      </c>
      <c r="D1622" t="s">
        <v>1530</v>
      </c>
      <c r="I1622" t="str">
        <f t="shared" si="76"/>
        <v/>
      </c>
      <c r="J1622" t="str">
        <f t="shared" si="77"/>
        <v/>
      </c>
      <c r="K1622" t="str">
        <f t="shared" si="78"/>
        <v/>
      </c>
    </row>
    <row r="1623" spans="2:11" x14ac:dyDescent="0.25">
      <c r="B1623">
        <v>1004586</v>
      </c>
      <c r="C1623">
        <v>5</v>
      </c>
      <c r="D1623" t="s">
        <v>9106</v>
      </c>
      <c r="I1623" t="str">
        <f t="shared" si="76"/>
        <v/>
      </c>
      <c r="J1623" t="str">
        <f t="shared" si="77"/>
        <v/>
      </c>
      <c r="K1623" t="str">
        <f t="shared" si="78"/>
        <v/>
      </c>
    </row>
    <row r="1624" spans="2:11" x14ac:dyDescent="0.25">
      <c r="B1624">
        <v>1013371</v>
      </c>
      <c r="C1624">
        <v>5</v>
      </c>
      <c r="D1624" t="s">
        <v>7109</v>
      </c>
      <c r="I1624" t="str">
        <f t="shared" si="76"/>
        <v/>
      </c>
      <c r="J1624" t="str">
        <f t="shared" si="77"/>
        <v/>
      </c>
      <c r="K1624" t="str">
        <f t="shared" si="78"/>
        <v/>
      </c>
    </row>
    <row r="1625" spans="2:11" x14ac:dyDescent="0.25">
      <c r="B1625">
        <v>1015971</v>
      </c>
      <c r="C1625">
        <v>5</v>
      </c>
      <c r="D1625" t="s">
        <v>6413</v>
      </c>
      <c r="I1625" t="str">
        <f t="shared" si="76"/>
        <v/>
      </c>
      <c r="J1625" t="str">
        <f t="shared" si="77"/>
        <v/>
      </c>
      <c r="K1625" t="str">
        <f t="shared" si="78"/>
        <v/>
      </c>
    </row>
    <row r="1626" spans="2:11" x14ac:dyDescent="0.25">
      <c r="B1626">
        <v>4143977</v>
      </c>
      <c r="C1626">
        <v>5</v>
      </c>
      <c r="D1626" t="s">
        <v>6418</v>
      </c>
      <c r="I1626" t="str">
        <f t="shared" si="76"/>
        <v/>
      </c>
      <c r="J1626" t="str">
        <f t="shared" si="77"/>
        <v/>
      </c>
      <c r="K1626" t="str">
        <f t="shared" si="78"/>
        <v/>
      </c>
    </row>
    <row r="1627" spans="2:11" x14ac:dyDescent="0.25">
      <c r="B1627">
        <v>1015495</v>
      </c>
      <c r="C1627">
        <v>5</v>
      </c>
      <c r="D1627" t="s">
        <v>6397</v>
      </c>
      <c r="I1627" t="str">
        <f t="shared" si="76"/>
        <v/>
      </c>
      <c r="J1627" t="str">
        <f t="shared" si="77"/>
        <v/>
      </c>
      <c r="K1627" t="str">
        <f t="shared" si="78"/>
        <v/>
      </c>
    </row>
    <row r="1628" spans="2:11" x14ac:dyDescent="0.25">
      <c r="B1628">
        <v>1015715</v>
      </c>
      <c r="C1628">
        <v>5</v>
      </c>
      <c r="D1628" t="s">
        <v>7583</v>
      </c>
      <c r="I1628" t="str">
        <f t="shared" si="76"/>
        <v/>
      </c>
      <c r="J1628" t="str">
        <f t="shared" si="77"/>
        <v/>
      </c>
      <c r="K1628" t="str">
        <f t="shared" si="78"/>
        <v/>
      </c>
    </row>
    <row r="1629" spans="2:11" x14ac:dyDescent="0.25">
      <c r="B1629">
        <v>1012829</v>
      </c>
      <c r="C1629">
        <v>5</v>
      </c>
      <c r="D1629" t="s">
        <v>5671</v>
      </c>
      <c r="I1629" t="str">
        <f t="shared" si="76"/>
        <v/>
      </c>
      <c r="J1629" t="str">
        <f t="shared" si="77"/>
        <v/>
      </c>
      <c r="K1629" t="str">
        <f t="shared" si="78"/>
        <v/>
      </c>
    </row>
    <row r="1630" spans="2:11" x14ac:dyDescent="0.25">
      <c r="B1630">
        <v>1014299</v>
      </c>
      <c r="C1630">
        <v>5</v>
      </c>
      <c r="D1630" t="s">
        <v>6809</v>
      </c>
      <c r="I1630" t="str">
        <f t="shared" si="76"/>
        <v/>
      </c>
      <c r="J1630" t="str">
        <f t="shared" si="77"/>
        <v/>
      </c>
      <c r="K1630" t="str">
        <f t="shared" si="78"/>
        <v/>
      </c>
    </row>
    <row r="1631" spans="2:11" x14ac:dyDescent="0.25">
      <c r="B1631">
        <v>4056662</v>
      </c>
      <c r="C1631">
        <v>5</v>
      </c>
      <c r="D1631" t="s">
        <v>10651</v>
      </c>
      <c r="I1631" t="str">
        <f t="shared" si="76"/>
        <v/>
      </c>
      <c r="J1631" t="str">
        <f t="shared" si="77"/>
        <v/>
      </c>
      <c r="K1631" t="str">
        <f t="shared" si="78"/>
        <v/>
      </c>
    </row>
    <row r="1632" spans="2:11" x14ac:dyDescent="0.25">
      <c r="B1632">
        <v>1004237</v>
      </c>
      <c r="C1632">
        <v>5</v>
      </c>
      <c r="D1632" t="s">
        <v>6429</v>
      </c>
      <c r="I1632" t="str">
        <f t="shared" si="76"/>
        <v/>
      </c>
      <c r="J1632" t="str">
        <f t="shared" si="77"/>
        <v/>
      </c>
      <c r="K1632" t="str">
        <f t="shared" si="78"/>
        <v/>
      </c>
    </row>
    <row r="1633" spans="2:11" x14ac:dyDescent="0.25">
      <c r="B1633">
        <v>1004270</v>
      </c>
      <c r="C1633">
        <v>5</v>
      </c>
      <c r="D1633" t="s">
        <v>7672</v>
      </c>
      <c r="I1633" t="str">
        <f t="shared" si="76"/>
        <v/>
      </c>
      <c r="J1633" t="str">
        <f t="shared" si="77"/>
        <v/>
      </c>
      <c r="K1633" t="str">
        <f t="shared" si="78"/>
        <v/>
      </c>
    </row>
    <row r="1634" spans="2:11" x14ac:dyDescent="0.25">
      <c r="B1634">
        <v>1015906</v>
      </c>
      <c r="C1634">
        <v>5</v>
      </c>
      <c r="D1634" t="s">
        <v>5838</v>
      </c>
      <c r="I1634" t="str">
        <f t="shared" si="76"/>
        <v/>
      </c>
      <c r="J1634" t="str">
        <f t="shared" si="77"/>
        <v/>
      </c>
      <c r="K1634" t="str">
        <f t="shared" si="78"/>
        <v/>
      </c>
    </row>
    <row r="1635" spans="2:11" x14ac:dyDescent="0.25">
      <c r="B1635">
        <v>1008977</v>
      </c>
      <c r="C1635">
        <v>5</v>
      </c>
      <c r="D1635" t="s">
        <v>6863</v>
      </c>
      <c r="I1635" t="str">
        <f t="shared" si="76"/>
        <v/>
      </c>
      <c r="J1635" t="str">
        <f t="shared" si="77"/>
        <v/>
      </c>
      <c r="K1635" t="str">
        <f t="shared" si="78"/>
        <v/>
      </c>
    </row>
    <row r="1636" spans="2:11" x14ac:dyDescent="0.25">
      <c r="B1636">
        <v>1005039</v>
      </c>
      <c r="C1636">
        <v>5</v>
      </c>
      <c r="D1636" t="s">
        <v>5706</v>
      </c>
      <c r="I1636" t="str">
        <f t="shared" si="76"/>
        <v/>
      </c>
      <c r="J1636" t="str">
        <f t="shared" si="77"/>
        <v/>
      </c>
      <c r="K1636" t="str">
        <f t="shared" si="78"/>
        <v/>
      </c>
    </row>
    <row r="1637" spans="2:11" x14ac:dyDescent="0.25">
      <c r="B1637">
        <v>1010331</v>
      </c>
      <c r="C1637">
        <v>5</v>
      </c>
      <c r="D1637" t="s">
        <v>6236</v>
      </c>
      <c r="I1637" t="str">
        <f t="shared" si="76"/>
        <v/>
      </c>
      <c r="J1637" t="str">
        <f t="shared" si="77"/>
        <v/>
      </c>
      <c r="K1637" t="str">
        <f t="shared" si="78"/>
        <v/>
      </c>
    </row>
    <row r="1638" spans="2:11" x14ac:dyDescent="0.25">
      <c r="B1638">
        <v>1014737</v>
      </c>
      <c r="C1638">
        <v>5</v>
      </c>
      <c r="D1638" t="s">
        <v>6419</v>
      </c>
      <c r="I1638" t="str">
        <f t="shared" si="76"/>
        <v/>
      </c>
      <c r="J1638" t="str">
        <f t="shared" si="77"/>
        <v/>
      </c>
      <c r="K1638" t="str">
        <f t="shared" si="78"/>
        <v/>
      </c>
    </row>
    <row r="1639" spans="2:11" x14ac:dyDescent="0.25">
      <c r="B1639">
        <v>1005309</v>
      </c>
      <c r="C1639">
        <v>5</v>
      </c>
      <c r="D1639" t="s">
        <v>6425</v>
      </c>
      <c r="I1639" t="str">
        <f t="shared" si="76"/>
        <v/>
      </c>
      <c r="J1639" t="str">
        <f t="shared" si="77"/>
        <v/>
      </c>
      <c r="K1639" t="str">
        <f t="shared" si="78"/>
        <v/>
      </c>
    </row>
    <row r="1640" spans="2:11" x14ac:dyDescent="0.25">
      <c r="B1640">
        <v>1015266</v>
      </c>
      <c r="C1640">
        <v>5</v>
      </c>
      <c r="D1640" t="s">
        <v>6421</v>
      </c>
      <c r="I1640" t="str">
        <f t="shared" si="76"/>
        <v/>
      </c>
      <c r="J1640" t="str">
        <f t="shared" si="77"/>
        <v/>
      </c>
      <c r="K1640" t="str">
        <f t="shared" si="78"/>
        <v/>
      </c>
    </row>
    <row r="1641" spans="2:11" x14ac:dyDescent="0.25">
      <c r="B1641">
        <v>1011249</v>
      </c>
      <c r="C1641">
        <v>5</v>
      </c>
      <c r="D1641" t="s">
        <v>6257</v>
      </c>
      <c r="I1641" t="str">
        <f t="shared" si="76"/>
        <v/>
      </c>
      <c r="J1641" t="str">
        <f t="shared" si="77"/>
        <v/>
      </c>
      <c r="K1641" t="str">
        <f t="shared" si="78"/>
        <v/>
      </c>
    </row>
    <row r="1642" spans="2:11" x14ac:dyDescent="0.25">
      <c r="B1642">
        <v>1015300</v>
      </c>
      <c r="C1642">
        <v>5</v>
      </c>
      <c r="D1642" t="s">
        <v>9971</v>
      </c>
      <c r="I1642" t="str">
        <f t="shared" si="76"/>
        <v/>
      </c>
      <c r="J1642" t="str">
        <f t="shared" si="77"/>
        <v/>
      </c>
      <c r="K1642" t="str">
        <f t="shared" si="78"/>
        <v/>
      </c>
    </row>
    <row r="1643" spans="2:11" x14ac:dyDescent="0.25">
      <c r="B1643">
        <v>1010700</v>
      </c>
      <c r="C1643">
        <v>5</v>
      </c>
      <c r="D1643" t="s">
        <v>6424</v>
      </c>
      <c r="I1643" t="str">
        <f t="shared" si="76"/>
        <v/>
      </c>
      <c r="J1643" t="str">
        <f t="shared" si="77"/>
        <v/>
      </c>
      <c r="K1643" t="str">
        <f t="shared" si="78"/>
        <v/>
      </c>
    </row>
    <row r="1644" spans="2:11" x14ac:dyDescent="0.25">
      <c r="B1644">
        <v>1011016</v>
      </c>
      <c r="C1644">
        <v>5</v>
      </c>
      <c r="D1644" t="s">
        <v>6423</v>
      </c>
      <c r="I1644" t="str">
        <f t="shared" si="76"/>
        <v/>
      </c>
      <c r="J1644" t="str">
        <f t="shared" si="77"/>
        <v/>
      </c>
      <c r="K1644" t="str">
        <f t="shared" si="78"/>
        <v/>
      </c>
    </row>
    <row r="1645" spans="2:11" x14ac:dyDescent="0.25">
      <c r="B1645">
        <v>1011213</v>
      </c>
      <c r="C1645">
        <v>5</v>
      </c>
      <c r="D1645" t="s">
        <v>6422</v>
      </c>
      <c r="I1645" t="str">
        <f t="shared" si="76"/>
        <v/>
      </c>
      <c r="J1645" t="str">
        <f t="shared" si="77"/>
        <v/>
      </c>
      <c r="K1645" t="str">
        <f t="shared" si="78"/>
        <v/>
      </c>
    </row>
    <row r="1646" spans="2:11" x14ac:dyDescent="0.25">
      <c r="B1646">
        <v>1006602</v>
      </c>
      <c r="C1646">
        <v>5</v>
      </c>
      <c r="D1646" t="s">
        <v>6333</v>
      </c>
      <c r="I1646" t="str">
        <f t="shared" si="76"/>
        <v/>
      </c>
      <c r="J1646" t="str">
        <f t="shared" si="77"/>
        <v/>
      </c>
      <c r="K1646" t="str">
        <f t="shared" si="78"/>
        <v/>
      </c>
    </row>
    <row r="1647" spans="2:11" x14ac:dyDescent="0.25">
      <c r="B1647">
        <v>1005607</v>
      </c>
      <c r="C1647">
        <v>5</v>
      </c>
      <c r="D1647" t="s">
        <v>6823</v>
      </c>
      <c r="I1647" t="str">
        <f t="shared" si="76"/>
        <v/>
      </c>
      <c r="J1647" t="str">
        <f t="shared" si="77"/>
        <v/>
      </c>
      <c r="K1647" t="str">
        <f t="shared" si="78"/>
        <v/>
      </c>
    </row>
    <row r="1648" spans="2:11" x14ac:dyDescent="0.25">
      <c r="B1648">
        <v>1005393</v>
      </c>
      <c r="C1648">
        <v>5</v>
      </c>
      <c r="D1648" t="s">
        <v>5677</v>
      </c>
      <c r="I1648" t="str">
        <f t="shared" si="76"/>
        <v/>
      </c>
      <c r="J1648" t="str">
        <f t="shared" si="77"/>
        <v/>
      </c>
      <c r="K1648" t="str">
        <f t="shared" si="78"/>
        <v/>
      </c>
    </row>
    <row r="1649" spans="2:11" x14ac:dyDescent="0.25">
      <c r="B1649">
        <v>1015357</v>
      </c>
      <c r="C1649">
        <v>5</v>
      </c>
      <c r="D1649" t="s">
        <v>5856</v>
      </c>
      <c r="I1649" t="str">
        <f t="shared" si="76"/>
        <v/>
      </c>
      <c r="J1649" t="str">
        <f t="shared" si="77"/>
        <v/>
      </c>
      <c r="K1649" t="str">
        <f t="shared" si="78"/>
        <v/>
      </c>
    </row>
    <row r="1650" spans="2:11" x14ac:dyDescent="0.25">
      <c r="B1650">
        <v>1004896</v>
      </c>
      <c r="C1650">
        <v>5</v>
      </c>
      <c r="D1650" t="s">
        <v>6428</v>
      </c>
      <c r="I1650" t="str">
        <f t="shared" si="76"/>
        <v/>
      </c>
      <c r="J1650" t="str">
        <f t="shared" si="77"/>
        <v/>
      </c>
      <c r="K1650" t="str">
        <f t="shared" si="78"/>
        <v/>
      </c>
    </row>
    <row r="1651" spans="2:11" x14ac:dyDescent="0.25">
      <c r="B1651">
        <v>1014806</v>
      </c>
      <c r="C1651">
        <v>5</v>
      </c>
      <c r="D1651" t="s">
        <v>5665</v>
      </c>
      <c r="I1651" t="str">
        <f t="shared" si="76"/>
        <v/>
      </c>
      <c r="J1651" t="str">
        <f t="shared" si="77"/>
        <v/>
      </c>
      <c r="K1651" t="str">
        <f t="shared" si="78"/>
        <v/>
      </c>
    </row>
    <row r="1652" spans="2:11" x14ac:dyDescent="0.25">
      <c r="B1652">
        <v>1014861</v>
      </c>
      <c r="C1652">
        <v>5</v>
      </c>
      <c r="D1652" t="s">
        <v>7365</v>
      </c>
      <c r="I1652" t="str">
        <f t="shared" si="76"/>
        <v/>
      </c>
      <c r="J1652" t="str">
        <f t="shared" si="77"/>
        <v/>
      </c>
      <c r="K1652" t="str">
        <f t="shared" si="78"/>
        <v/>
      </c>
    </row>
    <row r="1653" spans="2:11" x14ac:dyDescent="0.25">
      <c r="B1653">
        <v>1013612</v>
      </c>
      <c r="C1653">
        <v>5</v>
      </c>
      <c r="D1653" t="s">
        <v>7087</v>
      </c>
      <c r="I1653" t="str">
        <f t="shared" si="76"/>
        <v/>
      </c>
      <c r="J1653" t="str">
        <f t="shared" si="77"/>
        <v/>
      </c>
      <c r="K1653" t="str">
        <f t="shared" si="78"/>
        <v/>
      </c>
    </row>
    <row r="1654" spans="2:11" x14ac:dyDescent="0.25">
      <c r="B1654">
        <v>1004380</v>
      </c>
      <c r="C1654">
        <v>5</v>
      </c>
      <c r="D1654" t="s">
        <v>6431</v>
      </c>
      <c r="I1654" t="str">
        <f t="shared" si="76"/>
        <v/>
      </c>
      <c r="J1654" t="str">
        <f t="shared" si="77"/>
        <v/>
      </c>
      <c r="K1654" t="str">
        <f t="shared" si="78"/>
        <v/>
      </c>
    </row>
    <row r="1655" spans="2:11" x14ac:dyDescent="0.25">
      <c r="B1655">
        <v>1009854</v>
      </c>
      <c r="C1655">
        <v>5</v>
      </c>
      <c r="D1655" t="s">
        <v>5831</v>
      </c>
      <c r="I1655" t="str">
        <f t="shared" ref="I1655:I1718" si="79">IF(LEN($B1655)=6,B1655,"")</f>
        <v/>
      </c>
      <c r="J1655" t="str">
        <f t="shared" ref="J1655:J1718" si="80">IF(LEN($B1655)=6,C1655,"")</f>
        <v/>
      </c>
      <c r="K1655" t="str">
        <f t="shared" ref="K1655:K1718" si="81">IF(LEN($B1655)=6,D1655,"")</f>
        <v/>
      </c>
    </row>
    <row r="1656" spans="2:11" x14ac:dyDescent="0.25">
      <c r="B1656">
        <v>1011703</v>
      </c>
      <c r="C1656">
        <v>5</v>
      </c>
      <c r="D1656" t="s">
        <v>6435</v>
      </c>
      <c r="I1656" t="str">
        <f t="shared" si="79"/>
        <v/>
      </c>
      <c r="J1656" t="str">
        <f t="shared" si="80"/>
        <v/>
      </c>
      <c r="K1656" t="str">
        <f t="shared" si="81"/>
        <v/>
      </c>
    </row>
    <row r="1657" spans="2:11" x14ac:dyDescent="0.25">
      <c r="B1657">
        <v>1011492</v>
      </c>
      <c r="C1657">
        <v>5</v>
      </c>
      <c r="D1657" t="s">
        <v>6432</v>
      </c>
      <c r="I1657" t="str">
        <f t="shared" si="79"/>
        <v/>
      </c>
      <c r="J1657" t="str">
        <f t="shared" si="80"/>
        <v/>
      </c>
      <c r="K1657" t="str">
        <f t="shared" si="81"/>
        <v/>
      </c>
    </row>
    <row r="1658" spans="2:11" x14ac:dyDescent="0.25">
      <c r="B1658">
        <v>4147296</v>
      </c>
      <c r="C1658">
        <v>5</v>
      </c>
      <c r="D1658" t="s">
        <v>7942</v>
      </c>
      <c r="I1658" t="str">
        <f t="shared" si="79"/>
        <v/>
      </c>
      <c r="J1658" t="str">
        <f t="shared" si="80"/>
        <v/>
      </c>
      <c r="K1658" t="str">
        <f t="shared" si="81"/>
        <v/>
      </c>
    </row>
    <row r="1659" spans="2:11" x14ac:dyDescent="0.25">
      <c r="B1659">
        <v>1010616</v>
      </c>
      <c r="C1659">
        <v>5</v>
      </c>
      <c r="D1659" t="s">
        <v>8162</v>
      </c>
      <c r="I1659" t="str">
        <f t="shared" si="79"/>
        <v/>
      </c>
      <c r="J1659" t="str">
        <f t="shared" si="80"/>
        <v/>
      </c>
      <c r="K1659" t="str">
        <f t="shared" si="81"/>
        <v/>
      </c>
    </row>
    <row r="1660" spans="2:11" x14ac:dyDescent="0.25">
      <c r="B1660">
        <v>1011458</v>
      </c>
      <c r="C1660">
        <v>5</v>
      </c>
      <c r="D1660" t="s">
        <v>7814</v>
      </c>
      <c r="I1660" t="str">
        <f t="shared" si="79"/>
        <v/>
      </c>
      <c r="J1660" t="str">
        <f t="shared" si="80"/>
        <v/>
      </c>
      <c r="K1660" t="str">
        <f t="shared" si="81"/>
        <v/>
      </c>
    </row>
    <row r="1661" spans="2:11" x14ac:dyDescent="0.25">
      <c r="B1661">
        <v>4051614</v>
      </c>
      <c r="C1661">
        <v>5</v>
      </c>
      <c r="D1661" t="s">
        <v>6438</v>
      </c>
      <c r="I1661" t="str">
        <f t="shared" si="79"/>
        <v/>
      </c>
      <c r="J1661" t="str">
        <f t="shared" si="80"/>
        <v/>
      </c>
      <c r="K1661" t="str">
        <f t="shared" si="81"/>
        <v/>
      </c>
    </row>
    <row r="1662" spans="2:11" x14ac:dyDescent="0.25">
      <c r="B1662">
        <v>1002336</v>
      </c>
      <c r="C1662">
        <v>5</v>
      </c>
      <c r="D1662" t="s">
        <v>7324</v>
      </c>
      <c r="I1662" t="str">
        <f t="shared" si="79"/>
        <v/>
      </c>
      <c r="J1662" t="str">
        <f t="shared" si="80"/>
        <v/>
      </c>
      <c r="K1662" t="str">
        <f t="shared" si="81"/>
        <v/>
      </c>
    </row>
    <row r="1663" spans="2:11" x14ac:dyDescent="0.25">
      <c r="B1663">
        <v>1008364</v>
      </c>
      <c r="C1663">
        <v>5</v>
      </c>
      <c r="D1663" t="s">
        <v>6333</v>
      </c>
      <c r="I1663" t="str">
        <f t="shared" si="79"/>
        <v/>
      </c>
      <c r="J1663" t="str">
        <f t="shared" si="80"/>
        <v/>
      </c>
      <c r="K1663" t="str">
        <f t="shared" si="81"/>
        <v/>
      </c>
    </row>
    <row r="1664" spans="2:11" x14ac:dyDescent="0.25">
      <c r="B1664">
        <v>14996997</v>
      </c>
      <c r="C1664">
        <v>5</v>
      </c>
      <c r="D1664" t="s">
        <v>9117</v>
      </c>
      <c r="I1664" t="str">
        <f t="shared" si="79"/>
        <v/>
      </c>
      <c r="J1664" t="str">
        <f t="shared" si="80"/>
        <v/>
      </c>
      <c r="K1664" t="str">
        <f t="shared" si="81"/>
        <v/>
      </c>
    </row>
    <row r="1665" spans="2:11" x14ac:dyDescent="0.25">
      <c r="B1665">
        <v>4157568</v>
      </c>
      <c r="C1665">
        <v>5</v>
      </c>
      <c r="D1665" t="s">
        <v>6832</v>
      </c>
      <c r="I1665" t="str">
        <f t="shared" si="79"/>
        <v/>
      </c>
      <c r="J1665" t="str">
        <f t="shared" si="80"/>
        <v/>
      </c>
      <c r="K1665" t="str">
        <f t="shared" si="81"/>
        <v/>
      </c>
    </row>
    <row r="1666" spans="2:11" x14ac:dyDescent="0.25">
      <c r="B1666">
        <v>1011959</v>
      </c>
      <c r="C1666">
        <v>5</v>
      </c>
      <c r="D1666" t="s">
        <v>6442</v>
      </c>
      <c r="I1666" t="str">
        <f t="shared" si="79"/>
        <v/>
      </c>
      <c r="J1666" t="str">
        <f t="shared" si="80"/>
        <v/>
      </c>
      <c r="K1666" t="str">
        <f t="shared" si="81"/>
        <v/>
      </c>
    </row>
    <row r="1667" spans="2:11" x14ac:dyDescent="0.25">
      <c r="B1667">
        <v>100761</v>
      </c>
      <c r="C1667">
        <v>5</v>
      </c>
      <c r="D1667" t="s">
        <v>6956</v>
      </c>
      <c r="I1667">
        <f t="shared" si="79"/>
        <v>100761</v>
      </c>
      <c r="J1667">
        <f t="shared" si="80"/>
        <v>5</v>
      </c>
      <c r="K1667" t="str">
        <f t="shared" si="81"/>
        <v>MECHANICS &amp; FARMERS BANK</v>
      </c>
    </row>
    <row r="1668" spans="2:11" x14ac:dyDescent="0.25">
      <c r="B1668">
        <v>1012873</v>
      </c>
      <c r="C1668">
        <v>5</v>
      </c>
      <c r="D1668" t="s">
        <v>6446</v>
      </c>
      <c r="I1668" t="str">
        <f t="shared" si="79"/>
        <v/>
      </c>
      <c r="J1668" t="str">
        <f t="shared" si="80"/>
        <v/>
      </c>
      <c r="K1668" t="str">
        <f t="shared" si="81"/>
        <v/>
      </c>
    </row>
    <row r="1669" spans="2:11" x14ac:dyDescent="0.25">
      <c r="B1669">
        <v>1014621</v>
      </c>
      <c r="C1669">
        <v>5</v>
      </c>
      <c r="D1669" t="s">
        <v>8955</v>
      </c>
      <c r="I1669" t="str">
        <f t="shared" si="79"/>
        <v/>
      </c>
      <c r="J1669" t="str">
        <f t="shared" si="80"/>
        <v/>
      </c>
      <c r="K1669" t="str">
        <f t="shared" si="81"/>
        <v/>
      </c>
    </row>
    <row r="1670" spans="2:11" x14ac:dyDescent="0.25">
      <c r="B1670">
        <v>1015270</v>
      </c>
      <c r="C1670">
        <v>5</v>
      </c>
      <c r="D1670" t="s">
        <v>5856</v>
      </c>
      <c r="I1670" t="str">
        <f t="shared" si="79"/>
        <v/>
      </c>
      <c r="J1670" t="str">
        <f t="shared" si="80"/>
        <v/>
      </c>
      <c r="K1670" t="str">
        <f t="shared" si="81"/>
        <v/>
      </c>
    </row>
    <row r="1671" spans="2:11" x14ac:dyDescent="0.25">
      <c r="B1671">
        <v>1015337</v>
      </c>
      <c r="C1671">
        <v>5</v>
      </c>
      <c r="D1671" t="s">
        <v>6450</v>
      </c>
      <c r="I1671" t="str">
        <f t="shared" si="79"/>
        <v/>
      </c>
      <c r="J1671" t="str">
        <f t="shared" si="80"/>
        <v/>
      </c>
      <c r="K1671" t="str">
        <f t="shared" si="81"/>
        <v/>
      </c>
    </row>
    <row r="1672" spans="2:11" x14ac:dyDescent="0.25">
      <c r="B1672">
        <v>1013888</v>
      </c>
      <c r="C1672">
        <v>5</v>
      </c>
      <c r="D1672" t="s">
        <v>7316</v>
      </c>
      <c r="I1672" t="str">
        <f t="shared" si="79"/>
        <v/>
      </c>
      <c r="J1672" t="str">
        <f t="shared" si="80"/>
        <v/>
      </c>
      <c r="K1672" t="str">
        <f t="shared" si="81"/>
        <v/>
      </c>
    </row>
    <row r="1673" spans="2:11" x14ac:dyDescent="0.25">
      <c r="B1673">
        <v>1016443</v>
      </c>
      <c r="C1673">
        <v>5</v>
      </c>
      <c r="D1673" t="s">
        <v>5859</v>
      </c>
      <c r="I1673" t="str">
        <f t="shared" si="79"/>
        <v/>
      </c>
      <c r="J1673" t="str">
        <f t="shared" si="80"/>
        <v/>
      </c>
      <c r="K1673" t="str">
        <f t="shared" si="81"/>
        <v/>
      </c>
    </row>
    <row r="1674" spans="2:11" x14ac:dyDescent="0.25">
      <c r="B1674">
        <v>1014193</v>
      </c>
      <c r="C1674">
        <v>5</v>
      </c>
      <c r="D1674" t="s">
        <v>7171</v>
      </c>
      <c r="I1674" t="str">
        <f t="shared" si="79"/>
        <v/>
      </c>
      <c r="J1674" t="str">
        <f t="shared" si="80"/>
        <v/>
      </c>
      <c r="K1674" t="str">
        <f t="shared" si="81"/>
        <v/>
      </c>
    </row>
    <row r="1675" spans="2:11" x14ac:dyDescent="0.25">
      <c r="B1675">
        <v>1007093</v>
      </c>
      <c r="C1675">
        <v>5</v>
      </c>
      <c r="D1675" t="s">
        <v>6444</v>
      </c>
      <c r="I1675" t="str">
        <f t="shared" si="79"/>
        <v/>
      </c>
      <c r="J1675" t="str">
        <f t="shared" si="80"/>
        <v/>
      </c>
      <c r="K1675" t="str">
        <f t="shared" si="81"/>
        <v/>
      </c>
    </row>
    <row r="1676" spans="2:11" x14ac:dyDescent="0.25">
      <c r="B1676">
        <v>1007147</v>
      </c>
      <c r="C1676">
        <v>5</v>
      </c>
      <c r="D1676" t="s">
        <v>8998</v>
      </c>
      <c r="I1676" t="str">
        <f t="shared" si="79"/>
        <v/>
      </c>
      <c r="J1676" t="str">
        <f t="shared" si="80"/>
        <v/>
      </c>
      <c r="K1676" t="str">
        <f t="shared" si="81"/>
        <v/>
      </c>
    </row>
    <row r="1677" spans="2:11" x14ac:dyDescent="0.25">
      <c r="B1677">
        <v>1016185</v>
      </c>
      <c r="C1677">
        <v>5</v>
      </c>
      <c r="D1677" t="s">
        <v>8208</v>
      </c>
      <c r="I1677" t="str">
        <f t="shared" si="79"/>
        <v/>
      </c>
      <c r="J1677" t="str">
        <f t="shared" si="80"/>
        <v/>
      </c>
      <c r="K1677" t="str">
        <f t="shared" si="81"/>
        <v/>
      </c>
    </row>
    <row r="1678" spans="2:11" x14ac:dyDescent="0.25">
      <c r="B1678">
        <v>1012282</v>
      </c>
      <c r="C1678">
        <v>5</v>
      </c>
      <c r="D1678" t="s">
        <v>6445</v>
      </c>
      <c r="I1678" t="str">
        <f t="shared" si="79"/>
        <v/>
      </c>
      <c r="J1678" t="str">
        <f t="shared" si="80"/>
        <v/>
      </c>
      <c r="K1678" t="str">
        <f t="shared" si="81"/>
        <v/>
      </c>
    </row>
    <row r="1679" spans="2:11" x14ac:dyDescent="0.25">
      <c r="B1679">
        <v>1015166</v>
      </c>
      <c r="C1679">
        <v>5</v>
      </c>
      <c r="D1679" t="s">
        <v>6945</v>
      </c>
      <c r="I1679" t="str">
        <f t="shared" si="79"/>
        <v/>
      </c>
      <c r="J1679" t="str">
        <f t="shared" si="80"/>
        <v/>
      </c>
      <c r="K1679" t="str">
        <f t="shared" si="81"/>
        <v/>
      </c>
    </row>
    <row r="1680" spans="2:11" x14ac:dyDescent="0.25">
      <c r="B1680">
        <v>1014501</v>
      </c>
      <c r="C1680">
        <v>5</v>
      </c>
      <c r="D1680" t="s">
        <v>7423</v>
      </c>
      <c r="I1680" t="str">
        <f t="shared" si="79"/>
        <v/>
      </c>
      <c r="J1680" t="str">
        <f t="shared" si="80"/>
        <v/>
      </c>
      <c r="K1680" t="str">
        <f t="shared" si="81"/>
        <v/>
      </c>
    </row>
    <row r="1681" spans="2:11" x14ac:dyDescent="0.25">
      <c r="B1681">
        <v>1013949</v>
      </c>
      <c r="C1681">
        <v>5</v>
      </c>
      <c r="D1681" t="s">
        <v>9950</v>
      </c>
      <c r="I1681" t="str">
        <f t="shared" si="79"/>
        <v/>
      </c>
      <c r="J1681" t="str">
        <f t="shared" si="80"/>
        <v/>
      </c>
      <c r="K1681" t="str">
        <f t="shared" si="81"/>
        <v/>
      </c>
    </row>
    <row r="1682" spans="2:11" x14ac:dyDescent="0.25">
      <c r="B1682">
        <v>1013472</v>
      </c>
      <c r="C1682">
        <v>5</v>
      </c>
      <c r="D1682" t="s">
        <v>6449</v>
      </c>
      <c r="I1682" t="str">
        <f t="shared" si="79"/>
        <v/>
      </c>
      <c r="J1682" t="str">
        <f t="shared" si="80"/>
        <v/>
      </c>
      <c r="K1682" t="str">
        <f t="shared" si="81"/>
        <v/>
      </c>
    </row>
    <row r="1683" spans="2:11" x14ac:dyDescent="0.25">
      <c r="B1683">
        <v>1014619</v>
      </c>
      <c r="C1683">
        <v>5</v>
      </c>
      <c r="D1683" t="s">
        <v>10258</v>
      </c>
      <c r="I1683" t="str">
        <f t="shared" si="79"/>
        <v/>
      </c>
      <c r="J1683" t="str">
        <f t="shared" si="80"/>
        <v/>
      </c>
      <c r="K1683" t="str">
        <f t="shared" si="81"/>
        <v/>
      </c>
    </row>
    <row r="1684" spans="2:11" x14ac:dyDescent="0.25">
      <c r="B1684">
        <v>1006828</v>
      </c>
      <c r="C1684">
        <v>5</v>
      </c>
      <c r="D1684" t="s">
        <v>7529</v>
      </c>
      <c r="I1684" t="str">
        <f t="shared" si="79"/>
        <v/>
      </c>
      <c r="J1684" t="str">
        <f t="shared" si="80"/>
        <v/>
      </c>
      <c r="K1684" t="str">
        <f t="shared" si="81"/>
        <v/>
      </c>
    </row>
    <row r="1685" spans="2:11" x14ac:dyDescent="0.25">
      <c r="B1685">
        <v>1008851</v>
      </c>
      <c r="C1685">
        <v>5</v>
      </c>
      <c r="D1685" t="s">
        <v>9135</v>
      </c>
      <c r="I1685" t="str">
        <f t="shared" si="79"/>
        <v/>
      </c>
      <c r="J1685" t="str">
        <f t="shared" si="80"/>
        <v/>
      </c>
      <c r="K1685" t="str">
        <f t="shared" si="81"/>
        <v/>
      </c>
    </row>
    <row r="1686" spans="2:11" x14ac:dyDescent="0.25">
      <c r="B1686">
        <v>1005240</v>
      </c>
      <c r="C1686">
        <v>5</v>
      </c>
      <c r="D1686" t="s">
        <v>5871</v>
      </c>
      <c r="I1686" t="str">
        <f t="shared" si="79"/>
        <v/>
      </c>
      <c r="J1686" t="str">
        <f t="shared" si="80"/>
        <v/>
      </c>
      <c r="K1686" t="str">
        <f t="shared" si="81"/>
        <v/>
      </c>
    </row>
    <row r="1687" spans="2:11" x14ac:dyDescent="0.25">
      <c r="B1687">
        <v>1005877</v>
      </c>
      <c r="C1687">
        <v>5</v>
      </c>
      <c r="D1687" t="s">
        <v>9951</v>
      </c>
      <c r="I1687" t="str">
        <f t="shared" si="79"/>
        <v/>
      </c>
      <c r="J1687" t="str">
        <f t="shared" si="80"/>
        <v/>
      </c>
      <c r="K1687" t="str">
        <f t="shared" si="81"/>
        <v/>
      </c>
    </row>
    <row r="1688" spans="2:11" x14ac:dyDescent="0.25">
      <c r="B1688">
        <v>1013030</v>
      </c>
      <c r="C1688">
        <v>5</v>
      </c>
      <c r="D1688" t="s">
        <v>7278</v>
      </c>
      <c r="I1688" t="str">
        <f t="shared" si="79"/>
        <v/>
      </c>
      <c r="J1688" t="str">
        <f t="shared" si="80"/>
        <v/>
      </c>
      <c r="K1688" t="str">
        <f t="shared" si="81"/>
        <v/>
      </c>
    </row>
    <row r="1689" spans="2:11" x14ac:dyDescent="0.25">
      <c r="B1689">
        <v>1002776</v>
      </c>
      <c r="C1689">
        <v>5</v>
      </c>
      <c r="D1689" t="s">
        <v>6466</v>
      </c>
      <c r="I1689" t="str">
        <f t="shared" si="79"/>
        <v/>
      </c>
      <c r="J1689" t="str">
        <f t="shared" si="80"/>
        <v/>
      </c>
      <c r="K1689" t="str">
        <f t="shared" si="81"/>
        <v/>
      </c>
    </row>
    <row r="1690" spans="2:11" x14ac:dyDescent="0.25">
      <c r="B1690">
        <v>1008829</v>
      </c>
      <c r="C1690">
        <v>5</v>
      </c>
      <c r="D1690" t="s">
        <v>6467</v>
      </c>
      <c r="I1690" t="str">
        <f t="shared" si="79"/>
        <v/>
      </c>
      <c r="J1690" t="str">
        <f t="shared" si="80"/>
        <v/>
      </c>
      <c r="K1690" t="str">
        <f t="shared" si="81"/>
        <v/>
      </c>
    </row>
    <row r="1691" spans="2:11" x14ac:dyDescent="0.25">
      <c r="B1691">
        <v>1011044</v>
      </c>
      <c r="C1691">
        <v>5</v>
      </c>
      <c r="D1691" t="s">
        <v>6465</v>
      </c>
      <c r="I1691" t="str">
        <f t="shared" si="79"/>
        <v/>
      </c>
      <c r="J1691" t="str">
        <f t="shared" si="80"/>
        <v/>
      </c>
      <c r="K1691" t="str">
        <f t="shared" si="81"/>
        <v/>
      </c>
    </row>
    <row r="1692" spans="2:11" x14ac:dyDescent="0.25">
      <c r="B1692">
        <v>1016130</v>
      </c>
      <c r="C1692">
        <v>5</v>
      </c>
      <c r="D1692" t="s">
        <v>7379</v>
      </c>
      <c r="I1692" t="str">
        <f t="shared" si="79"/>
        <v/>
      </c>
      <c r="J1692" t="str">
        <f t="shared" si="80"/>
        <v/>
      </c>
      <c r="K1692" t="str">
        <f t="shared" si="81"/>
        <v/>
      </c>
    </row>
    <row r="1693" spans="2:11" x14ac:dyDescent="0.25">
      <c r="B1693">
        <v>1982020</v>
      </c>
      <c r="C1693">
        <v>5</v>
      </c>
      <c r="D1693" t="s">
        <v>9821</v>
      </c>
      <c r="I1693" t="str">
        <f t="shared" si="79"/>
        <v/>
      </c>
      <c r="J1693" t="str">
        <f t="shared" si="80"/>
        <v/>
      </c>
      <c r="K1693" t="str">
        <f t="shared" si="81"/>
        <v/>
      </c>
    </row>
    <row r="1694" spans="2:11" x14ac:dyDescent="0.25">
      <c r="B1694">
        <v>1010080</v>
      </c>
      <c r="C1694">
        <v>5</v>
      </c>
      <c r="D1694" t="s">
        <v>7265</v>
      </c>
      <c r="I1694" t="str">
        <f t="shared" si="79"/>
        <v/>
      </c>
      <c r="J1694" t="str">
        <f t="shared" si="80"/>
        <v/>
      </c>
      <c r="K1694" t="str">
        <f t="shared" si="81"/>
        <v/>
      </c>
    </row>
    <row r="1695" spans="2:11" x14ac:dyDescent="0.25">
      <c r="B1695">
        <v>1010642</v>
      </c>
      <c r="C1695">
        <v>5</v>
      </c>
      <c r="D1695" t="s">
        <v>6918</v>
      </c>
      <c r="I1695" t="str">
        <f t="shared" si="79"/>
        <v/>
      </c>
      <c r="J1695" t="str">
        <f t="shared" si="80"/>
        <v/>
      </c>
      <c r="K1695" t="str">
        <f t="shared" si="81"/>
        <v/>
      </c>
    </row>
    <row r="1696" spans="2:11" x14ac:dyDescent="0.25">
      <c r="B1696">
        <v>1023153</v>
      </c>
      <c r="C1696">
        <v>5</v>
      </c>
      <c r="D1696" t="s">
        <v>6454</v>
      </c>
      <c r="I1696" t="str">
        <f t="shared" si="79"/>
        <v/>
      </c>
      <c r="J1696" t="str">
        <f t="shared" si="80"/>
        <v/>
      </c>
      <c r="K1696" t="str">
        <f t="shared" si="81"/>
        <v/>
      </c>
    </row>
    <row r="1697" spans="2:11" x14ac:dyDescent="0.25">
      <c r="B1697">
        <v>1005339</v>
      </c>
      <c r="C1697">
        <v>5</v>
      </c>
      <c r="D1697" t="s">
        <v>7285</v>
      </c>
      <c r="I1697" t="str">
        <f t="shared" si="79"/>
        <v/>
      </c>
      <c r="J1697" t="str">
        <f t="shared" si="80"/>
        <v/>
      </c>
      <c r="K1697" t="str">
        <f t="shared" si="81"/>
        <v/>
      </c>
    </row>
    <row r="1698" spans="2:11" x14ac:dyDescent="0.25">
      <c r="B1698">
        <v>1012122</v>
      </c>
      <c r="C1698">
        <v>5</v>
      </c>
      <c r="D1698" t="s">
        <v>5683</v>
      </c>
      <c r="I1698" t="str">
        <f t="shared" si="79"/>
        <v/>
      </c>
      <c r="J1698" t="str">
        <f t="shared" si="80"/>
        <v/>
      </c>
      <c r="K1698" t="str">
        <f t="shared" si="81"/>
        <v/>
      </c>
    </row>
    <row r="1699" spans="2:11" x14ac:dyDescent="0.25">
      <c r="B1699">
        <v>1005140</v>
      </c>
      <c r="C1699">
        <v>5</v>
      </c>
      <c r="D1699" t="s">
        <v>6849</v>
      </c>
      <c r="I1699" t="str">
        <f t="shared" si="79"/>
        <v/>
      </c>
      <c r="J1699" t="str">
        <f t="shared" si="80"/>
        <v/>
      </c>
      <c r="K1699" t="str">
        <f t="shared" si="81"/>
        <v/>
      </c>
    </row>
    <row r="1700" spans="2:11" x14ac:dyDescent="0.25">
      <c r="B1700">
        <v>1005065</v>
      </c>
      <c r="C1700">
        <v>5</v>
      </c>
      <c r="D1700" t="s">
        <v>6985</v>
      </c>
      <c r="I1700" t="str">
        <f t="shared" si="79"/>
        <v/>
      </c>
      <c r="J1700" t="str">
        <f t="shared" si="80"/>
        <v/>
      </c>
      <c r="K1700" t="str">
        <f t="shared" si="81"/>
        <v/>
      </c>
    </row>
    <row r="1701" spans="2:11" x14ac:dyDescent="0.25">
      <c r="B1701">
        <v>1006649</v>
      </c>
      <c r="C1701">
        <v>5</v>
      </c>
      <c r="D1701" t="s">
        <v>7243</v>
      </c>
      <c r="I1701" t="str">
        <f t="shared" si="79"/>
        <v/>
      </c>
      <c r="J1701" t="str">
        <f t="shared" si="80"/>
        <v/>
      </c>
      <c r="K1701" t="str">
        <f t="shared" si="81"/>
        <v/>
      </c>
    </row>
    <row r="1702" spans="2:11" x14ac:dyDescent="0.25">
      <c r="B1702">
        <v>1011065</v>
      </c>
      <c r="C1702">
        <v>5</v>
      </c>
      <c r="D1702" t="s">
        <v>9965</v>
      </c>
      <c r="I1702" t="str">
        <f t="shared" si="79"/>
        <v/>
      </c>
      <c r="J1702" t="str">
        <f t="shared" si="80"/>
        <v/>
      </c>
      <c r="K1702" t="str">
        <f t="shared" si="81"/>
        <v/>
      </c>
    </row>
    <row r="1703" spans="2:11" x14ac:dyDescent="0.25">
      <c r="B1703">
        <v>1008957</v>
      </c>
      <c r="C1703">
        <v>5</v>
      </c>
      <c r="D1703" t="s">
        <v>7497</v>
      </c>
      <c r="I1703" t="str">
        <f t="shared" si="79"/>
        <v/>
      </c>
      <c r="J1703" t="str">
        <f t="shared" si="80"/>
        <v/>
      </c>
      <c r="K1703" t="str">
        <f t="shared" si="81"/>
        <v/>
      </c>
    </row>
    <row r="1704" spans="2:11" x14ac:dyDescent="0.25">
      <c r="B1704">
        <v>1023366</v>
      </c>
      <c r="C1704">
        <v>5</v>
      </c>
      <c r="D1704" t="s">
        <v>6455</v>
      </c>
      <c r="I1704" t="str">
        <f t="shared" si="79"/>
        <v/>
      </c>
      <c r="J1704" t="str">
        <f t="shared" si="80"/>
        <v/>
      </c>
      <c r="K1704" t="str">
        <f t="shared" si="81"/>
        <v/>
      </c>
    </row>
    <row r="1705" spans="2:11" x14ac:dyDescent="0.25">
      <c r="B1705">
        <v>1009772</v>
      </c>
      <c r="C1705">
        <v>5</v>
      </c>
      <c r="D1705" t="s">
        <v>7555</v>
      </c>
      <c r="I1705" t="str">
        <f t="shared" si="79"/>
        <v/>
      </c>
      <c r="J1705" t="str">
        <f t="shared" si="80"/>
        <v/>
      </c>
      <c r="K1705" t="str">
        <f t="shared" si="81"/>
        <v/>
      </c>
    </row>
    <row r="1706" spans="2:11" x14ac:dyDescent="0.25">
      <c r="B1706">
        <v>1010520</v>
      </c>
      <c r="C1706">
        <v>5</v>
      </c>
      <c r="D1706" t="s">
        <v>6837</v>
      </c>
      <c r="I1706" t="str">
        <f t="shared" si="79"/>
        <v/>
      </c>
      <c r="J1706" t="str">
        <f t="shared" si="80"/>
        <v/>
      </c>
      <c r="K1706" t="str">
        <f t="shared" si="81"/>
        <v/>
      </c>
    </row>
    <row r="1707" spans="2:11" x14ac:dyDescent="0.25">
      <c r="B1707">
        <v>1009897</v>
      </c>
      <c r="C1707">
        <v>5</v>
      </c>
      <c r="D1707" t="s">
        <v>7098</v>
      </c>
      <c r="I1707" t="str">
        <f t="shared" si="79"/>
        <v/>
      </c>
      <c r="J1707" t="str">
        <f t="shared" si="80"/>
        <v/>
      </c>
      <c r="K1707" t="str">
        <f t="shared" si="81"/>
        <v/>
      </c>
    </row>
    <row r="1708" spans="2:11" x14ac:dyDescent="0.25">
      <c r="B1708">
        <v>1016189</v>
      </c>
      <c r="C1708">
        <v>5</v>
      </c>
      <c r="D1708" t="s">
        <v>5842</v>
      </c>
      <c r="I1708" t="str">
        <f t="shared" si="79"/>
        <v/>
      </c>
      <c r="J1708" t="str">
        <f t="shared" si="80"/>
        <v/>
      </c>
      <c r="K1708" t="str">
        <f t="shared" si="81"/>
        <v/>
      </c>
    </row>
    <row r="1709" spans="2:11" x14ac:dyDescent="0.25">
      <c r="B1709">
        <v>1010672</v>
      </c>
      <c r="C1709">
        <v>5</v>
      </c>
      <c r="D1709" t="s">
        <v>5823</v>
      </c>
      <c r="I1709" t="str">
        <f t="shared" si="79"/>
        <v/>
      </c>
      <c r="J1709" t="str">
        <f t="shared" si="80"/>
        <v/>
      </c>
      <c r="K1709" t="str">
        <f t="shared" si="81"/>
        <v/>
      </c>
    </row>
    <row r="1710" spans="2:11" x14ac:dyDescent="0.25">
      <c r="B1710">
        <v>1011134</v>
      </c>
      <c r="C1710">
        <v>5</v>
      </c>
      <c r="D1710" t="s">
        <v>7129</v>
      </c>
      <c r="I1710" t="str">
        <f t="shared" si="79"/>
        <v/>
      </c>
      <c r="J1710" t="str">
        <f t="shared" si="80"/>
        <v/>
      </c>
      <c r="K1710" t="str">
        <f t="shared" si="81"/>
        <v/>
      </c>
    </row>
    <row r="1711" spans="2:11" x14ac:dyDescent="0.25">
      <c r="B1711">
        <v>1009957</v>
      </c>
      <c r="C1711">
        <v>5</v>
      </c>
      <c r="D1711" t="s">
        <v>6135</v>
      </c>
      <c r="I1711" t="str">
        <f t="shared" si="79"/>
        <v/>
      </c>
      <c r="J1711" t="str">
        <f t="shared" si="80"/>
        <v/>
      </c>
      <c r="K1711" t="str">
        <f t="shared" si="81"/>
        <v/>
      </c>
    </row>
    <row r="1712" spans="2:11" x14ac:dyDescent="0.25">
      <c r="B1712">
        <v>1002507</v>
      </c>
      <c r="C1712">
        <v>5</v>
      </c>
      <c r="D1712" t="s">
        <v>6460</v>
      </c>
      <c r="I1712" t="str">
        <f t="shared" si="79"/>
        <v/>
      </c>
      <c r="J1712" t="str">
        <f t="shared" si="80"/>
        <v/>
      </c>
      <c r="K1712" t="str">
        <f t="shared" si="81"/>
        <v/>
      </c>
    </row>
    <row r="1713" spans="2:11" x14ac:dyDescent="0.25">
      <c r="B1713">
        <v>1012151</v>
      </c>
      <c r="C1713">
        <v>5</v>
      </c>
      <c r="D1713" t="s">
        <v>5679</v>
      </c>
      <c r="I1713" t="str">
        <f t="shared" si="79"/>
        <v/>
      </c>
      <c r="J1713" t="str">
        <f t="shared" si="80"/>
        <v/>
      </c>
      <c r="K1713" t="str">
        <f t="shared" si="81"/>
        <v/>
      </c>
    </row>
    <row r="1714" spans="2:11" x14ac:dyDescent="0.25">
      <c r="B1714">
        <v>1007092</v>
      </c>
      <c r="C1714">
        <v>5</v>
      </c>
      <c r="D1714" t="s">
        <v>7436</v>
      </c>
      <c r="I1714" t="str">
        <f t="shared" si="79"/>
        <v/>
      </c>
      <c r="J1714" t="str">
        <f t="shared" si="80"/>
        <v/>
      </c>
      <c r="K1714" t="str">
        <f t="shared" si="81"/>
        <v/>
      </c>
    </row>
    <row r="1715" spans="2:11" x14ac:dyDescent="0.25">
      <c r="B1715">
        <v>1005839</v>
      </c>
      <c r="C1715">
        <v>5</v>
      </c>
      <c r="D1715" t="s">
        <v>7294</v>
      </c>
      <c r="I1715" t="str">
        <f t="shared" si="79"/>
        <v/>
      </c>
      <c r="J1715" t="str">
        <f t="shared" si="80"/>
        <v/>
      </c>
      <c r="K1715" t="str">
        <f t="shared" si="81"/>
        <v/>
      </c>
    </row>
    <row r="1716" spans="2:11" x14ac:dyDescent="0.25">
      <c r="B1716">
        <v>1016268</v>
      </c>
      <c r="C1716">
        <v>5</v>
      </c>
      <c r="D1716" t="s">
        <v>6458</v>
      </c>
      <c r="I1716" t="str">
        <f t="shared" si="79"/>
        <v/>
      </c>
      <c r="J1716" t="str">
        <f t="shared" si="80"/>
        <v/>
      </c>
      <c r="K1716" t="str">
        <f t="shared" si="81"/>
        <v/>
      </c>
    </row>
    <row r="1717" spans="2:11" x14ac:dyDescent="0.25">
      <c r="B1717">
        <v>1000394</v>
      </c>
      <c r="C1717">
        <v>5</v>
      </c>
      <c r="D1717" t="s">
        <v>10225</v>
      </c>
      <c r="I1717" t="str">
        <f t="shared" si="79"/>
        <v/>
      </c>
      <c r="J1717" t="str">
        <f t="shared" si="80"/>
        <v/>
      </c>
      <c r="K1717" t="str">
        <f t="shared" si="81"/>
        <v/>
      </c>
    </row>
    <row r="1718" spans="2:11" x14ac:dyDescent="0.25">
      <c r="B1718">
        <v>4163741</v>
      </c>
      <c r="C1718">
        <v>5</v>
      </c>
      <c r="D1718" t="s">
        <v>6451</v>
      </c>
      <c r="I1718" t="str">
        <f t="shared" si="79"/>
        <v/>
      </c>
      <c r="J1718" t="str">
        <f t="shared" si="80"/>
        <v/>
      </c>
      <c r="K1718" t="str">
        <f t="shared" si="81"/>
        <v/>
      </c>
    </row>
    <row r="1719" spans="2:11" x14ac:dyDescent="0.25">
      <c r="B1719">
        <v>1005046</v>
      </c>
      <c r="C1719">
        <v>5</v>
      </c>
      <c r="D1719" t="s">
        <v>8906</v>
      </c>
      <c r="I1719" t="str">
        <f t="shared" ref="I1719:I1781" si="82">IF(LEN($B1719)=6,B1719,"")</f>
        <v/>
      </c>
      <c r="J1719" t="str">
        <f t="shared" ref="J1719:J1781" si="83">IF(LEN($B1719)=6,C1719,"")</f>
        <v/>
      </c>
      <c r="K1719" t="str">
        <f t="shared" ref="K1719:K1781" si="84">IF(LEN($B1719)=6,D1719,"")</f>
        <v/>
      </c>
    </row>
    <row r="1720" spans="2:11" x14ac:dyDescent="0.25">
      <c r="B1720">
        <v>1009611</v>
      </c>
      <c r="C1720">
        <v>5</v>
      </c>
      <c r="D1720" t="s">
        <v>6333</v>
      </c>
      <c r="I1720" t="str">
        <f t="shared" si="82"/>
        <v/>
      </c>
      <c r="J1720" t="str">
        <f t="shared" si="83"/>
        <v/>
      </c>
      <c r="K1720" t="str">
        <f t="shared" si="84"/>
        <v/>
      </c>
    </row>
    <row r="1721" spans="2:11" x14ac:dyDescent="0.25">
      <c r="B1721">
        <v>1010932</v>
      </c>
      <c r="C1721">
        <v>5</v>
      </c>
      <c r="D1721" t="s">
        <v>6544</v>
      </c>
      <c r="I1721" t="str">
        <f t="shared" si="82"/>
        <v/>
      </c>
      <c r="J1721" t="str">
        <f t="shared" si="83"/>
        <v/>
      </c>
      <c r="K1721" t="str">
        <f t="shared" si="84"/>
        <v/>
      </c>
    </row>
    <row r="1722" spans="2:11" x14ac:dyDescent="0.25">
      <c r="B1722">
        <v>1001151</v>
      </c>
      <c r="C1722">
        <v>5</v>
      </c>
      <c r="D1722" t="s">
        <v>7723</v>
      </c>
      <c r="I1722" t="str">
        <f t="shared" si="82"/>
        <v/>
      </c>
      <c r="J1722" t="str">
        <f t="shared" si="83"/>
        <v/>
      </c>
      <c r="K1722" t="str">
        <f t="shared" si="84"/>
        <v/>
      </c>
    </row>
    <row r="1723" spans="2:11" x14ac:dyDescent="0.25">
      <c r="B1723">
        <v>1007479</v>
      </c>
      <c r="C1723">
        <v>5</v>
      </c>
      <c r="D1723" t="s">
        <v>7106</v>
      </c>
      <c r="I1723" t="str">
        <f t="shared" si="82"/>
        <v/>
      </c>
      <c r="J1723" t="str">
        <f t="shared" si="83"/>
        <v/>
      </c>
      <c r="K1723" t="str">
        <f t="shared" si="84"/>
        <v/>
      </c>
    </row>
    <row r="1724" spans="2:11" x14ac:dyDescent="0.25">
      <c r="B1724">
        <v>1000361</v>
      </c>
      <c r="C1724">
        <v>5</v>
      </c>
      <c r="D1724" t="s">
        <v>6999</v>
      </c>
      <c r="I1724" t="str">
        <f t="shared" si="82"/>
        <v/>
      </c>
      <c r="J1724" t="str">
        <f t="shared" si="83"/>
        <v/>
      </c>
      <c r="K1724" t="str">
        <f t="shared" si="84"/>
        <v/>
      </c>
    </row>
    <row r="1725" spans="2:11" x14ac:dyDescent="0.25">
      <c r="B1725">
        <v>4566218</v>
      </c>
      <c r="C1725">
        <v>5</v>
      </c>
      <c r="D1725" t="s">
        <v>9000</v>
      </c>
      <c r="I1725" t="str">
        <f t="shared" si="82"/>
        <v/>
      </c>
      <c r="J1725" t="str">
        <f t="shared" si="83"/>
        <v/>
      </c>
      <c r="K1725" t="str">
        <f t="shared" si="84"/>
        <v/>
      </c>
    </row>
    <row r="1726" spans="2:11" x14ac:dyDescent="0.25">
      <c r="B1726">
        <v>1982007</v>
      </c>
      <c r="C1726">
        <v>5</v>
      </c>
      <c r="D1726" t="s">
        <v>6474</v>
      </c>
      <c r="I1726" t="str">
        <f t="shared" si="82"/>
        <v/>
      </c>
      <c r="J1726" t="str">
        <f t="shared" si="83"/>
        <v/>
      </c>
      <c r="K1726" t="str">
        <f t="shared" si="84"/>
        <v/>
      </c>
    </row>
    <row r="1727" spans="2:11" x14ac:dyDescent="0.25">
      <c r="B1727">
        <v>1011719</v>
      </c>
      <c r="C1727">
        <v>5</v>
      </c>
      <c r="D1727" t="s">
        <v>6473</v>
      </c>
      <c r="I1727" t="str">
        <f t="shared" si="82"/>
        <v/>
      </c>
      <c r="J1727" t="str">
        <f t="shared" si="83"/>
        <v/>
      </c>
      <c r="K1727" t="str">
        <f t="shared" si="84"/>
        <v/>
      </c>
    </row>
    <row r="1728" spans="2:11" x14ac:dyDescent="0.25">
      <c r="B1728">
        <v>4055839</v>
      </c>
      <c r="C1728">
        <v>5</v>
      </c>
      <c r="D1728" t="s">
        <v>6476</v>
      </c>
      <c r="I1728" t="str">
        <f t="shared" si="82"/>
        <v/>
      </c>
      <c r="J1728" t="str">
        <f t="shared" si="83"/>
        <v/>
      </c>
      <c r="K1728" t="str">
        <f t="shared" si="84"/>
        <v/>
      </c>
    </row>
    <row r="1729" spans="2:11" x14ac:dyDescent="0.25">
      <c r="B1729">
        <v>4161901</v>
      </c>
      <c r="C1729">
        <v>5</v>
      </c>
      <c r="D1729" t="s">
        <v>6086</v>
      </c>
      <c r="I1729" t="str">
        <f t="shared" si="82"/>
        <v/>
      </c>
      <c r="J1729" t="str">
        <f t="shared" si="83"/>
        <v/>
      </c>
      <c r="K1729" t="str">
        <f t="shared" si="84"/>
        <v/>
      </c>
    </row>
    <row r="1730" spans="2:11" x14ac:dyDescent="0.25">
      <c r="B1730">
        <v>1009368</v>
      </c>
      <c r="C1730">
        <v>5</v>
      </c>
      <c r="D1730" t="s">
        <v>6472</v>
      </c>
      <c r="I1730" t="str">
        <f t="shared" si="82"/>
        <v/>
      </c>
      <c r="J1730" t="str">
        <f t="shared" si="83"/>
        <v/>
      </c>
      <c r="K1730" t="str">
        <f t="shared" si="84"/>
        <v/>
      </c>
    </row>
    <row r="1731" spans="2:11" x14ac:dyDescent="0.25">
      <c r="B1731">
        <v>1011441</v>
      </c>
      <c r="C1731">
        <v>5</v>
      </c>
      <c r="D1731" t="s">
        <v>6899</v>
      </c>
      <c r="I1731" t="str">
        <f t="shared" si="82"/>
        <v/>
      </c>
      <c r="J1731" t="str">
        <f t="shared" si="83"/>
        <v/>
      </c>
      <c r="K1731" t="str">
        <f t="shared" si="84"/>
        <v/>
      </c>
    </row>
    <row r="1732" spans="2:11" x14ac:dyDescent="0.25">
      <c r="B1732">
        <v>4782746</v>
      </c>
      <c r="C1732">
        <v>5</v>
      </c>
      <c r="D1732" t="s">
        <v>6477</v>
      </c>
      <c r="I1732" t="str">
        <f t="shared" si="82"/>
        <v/>
      </c>
      <c r="J1732" t="str">
        <f t="shared" si="83"/>
        <v/>
      </c>
      <c r="K1732" t="str">
        <f t="shared" si="84"/>
        <v/>
      </c>
    </row>
    <row r="1733" spans="2:11" x14ac:dyDescent="0.25">
      <c r="B1733">
        <v>1011446</v>
      </c>
      <c r="C1733">
        <v>5</v>
      </c>
      <c r="D1733" t="s">
        <v>10325</v>
      </c>
      <c r="I1733" t="str">
        <f t="shared" si="82"/>
        <v/>
      </c>
      <c r="J1733" t="str">
        <f t="shared" si="83"/>
        <v/>
      </c>
      <c r="K1733" t="str">
        <f t="shared" si="84"/>
        <v/>
      </c>
    </row>
    <row r="1734" spans="2:11" x14ac:dyDescent="0.25">
      <c r="B1734">
        <v>4053436</v>
      </c>
      <c r="C1734">
        <v>5</v>
      </c>
      <c r="D1734" t="s">
        <v>6478</v>
      </c>
      <c r="I1734" t="str">
        <f t="shared" si="82"/>
        <v/>
      </c>
      <c r="J1734" t="str">
        <f t="shared" si="83"/>
        <v/>
      </c>
      <c r="K1734" t="str">
        <f t="shared" si="84"/>
        <v/>
      </c>
    </row>
    <row r="1735" spans="2:11" x14ac:dyDescent="0.25">
      <c r="B1735">
        <v>1015808</v>
      </c>
      <c r="C1735">
        <v>5</v>
      </c>
      <c r="D1735" t="s">
        <v>6015</v>
      </c>
      <c r="I1735" t="str">
        <f t="shared" si="82"/>
        <v/>
      </c>
      <c r="J1735" t="str">
        <f t="shared" si="83"/>
        <v/>
      </c>
      <c r="K1735" t="str">
        <f t="shared" si="84"/>
        <v/>
      </c>
    </row>
    <row r="1736" spans="2:11" x14ac:dyDescent="0.25">
      <c r="B1736">
        <v>1013851</v>
      </c>
      <c r="C1736">
        <v>5</v>
      </c>
      <c r="D1736" t="s">
        <v>7655</v>
      </c>
      <c r="I1736" t="str">
        <f t="shared" si="82"/>
        <v/>
      </c>
      <c r="J1736" t="str">
        <f t="shared" si="83"/>
        <v/>
      </c>
      <c r="K1736" t="str">
        <f t="shared" si="84"/>
        <v/>
      </c>
    </row>
    <row r="1737" spans="2:11" x14ac:dyDescent="0.25">
      <c r="B1737">
        <v>1014148</v>
      </c>
      <c r="C1737">
        <v>5</v>
      </c>
      <c r="D1737" t="s">
        <v>5847</v>
      </c>
      <c r="I1737" t="str">
        <f t="shared" si="82"/>
        <v/>
      </c>
      <c r="J1737" t="str">
        <f t="shared" si="83"/>
        <v/>
      </c>
      <c r="K1737" t="str">
        <f t="shared" si="84"/>
        <v/>
      </c>
    </row>
    <row r="1738" spans="2:11" x14ac:dyDescent="0.25">
      <c r="B1738">
        <v>1013681</v>
      </c>
      <c r="C1738">
        <v>5</v>
      </c>
      <c r="D1738" t="s">
        <v>7312</v>
      </c>
      <c r="I1738" t="str">
        <f t="shared" si="82"/>
        <v/>
      </c>
      <c r="J1738" t="str">
        <f t="shared" si="83"/>
        <v/>
      </c>
      <c r="K1738" t="str">
        <f t="shared" si="84"/>
        <v/>
      </c>
    </row>
    <row r="1739" spans="2:11" x14ac:dyDescent="0.25">
      <c r="B1739">
        <v>1006166</v>
      </c>
      <c r="C1739">
        <v>5</v>
      </c>
      <c r="D1739" t="s">
        <v>6484</v>
      </c>
      <c r="I1739" t="str">
        <f t="shared" si="82"/>
        <v/>
      </c>
      <c r="J1739" t="str">
        <f t="shared" si="83"/>
        <v/>
      </c>
      <c r="K1739" t="str">
        <f t="shared" si="84"/>
        <v/>
      </c>
    </row>
    <row r="1740" spans="2:11" x14ac:dyDescent="0.25">
      <c r="B1740">
        <v>1006613</v>
      </c>
      <c r="C1740">
        <v>5</v>
      </c>
      <c r="D1740" t="s">
        <v>6483</v>
      </c>
      <c r="I1740" t="str">
        <f t="shared" si="82"/>
        <v/>
      </c>
      <c r="J1740" t="str">
        <f t="shared" si="83"/>
        <v/>
      </c>
      <c r="K1740" t="str">
        <f t="shared" si="84"/>
        <v/>
      </c>
    </row>
    <row r="1741" spans="2:11" x14ac:dyDescent="0.25">
      <c r="B1741">
        <v>1012900</v>
      </c>
      <c r="C1741">
        <v>5</v>
      </c>
      <c r="D1741" t="s">
        <v>7049</v>
      </c>
      <c r="I1741" t="str">
        <f t="shared" si="82"/>
        <v/>
      </c>
      <c r="J1741" t="str">
        <f t="shared" si="83"/>
        <v/>
      </c>
      <c r="K1741" t="str">
        <f t="shared" si="84"/>
        <v/>
      </c>
    </row>
    <row r="1742" spans="2:11" x14ac:dyDescent="0.25">
      <c r="B1742">
        <v>4055857</v>
      </c>
      <c r="C1742">
        <v>5</v>
      </c>
      <c r="D1742" t="s">
        <v>7634</v>
      </c>
      <c r="I1742" t="str">
        <f t="shared" si="82"/>
        <v/>
      </c>
      <c r="J1742" t="str">
        <f t="shared" si="83"/>
        <v/>
      </c>
      <c r="K1742" t="str">
        <f t="shared" si="84"/>
        <v/>
      </c>
    </row>
    <row r="1743" spans="2:11" x14ac:dyDescent="0.25">
      <c r="B1743">
        <v>1012737</v>
      </c>
      <c r="C1743">
        <v>5</v>
      </c>
      <c r="D1743" t="s">
        <v>6481</v>
      </c>
      <c r="I1743" t="str">
        <f t="shared" si="82"/>
        <v/>
      </c>
      <c r="J1743" t="str">
        <f t="shared" si="83"/>
        <v/>
      </c>
      <c r="K1743" t="str">
        <f t="shared" si="84"/>
        <v/>
      </c>
    </row>
    <row r="1744" spans="2:11" x14ac:dyDescent="0.25">
      <c r="B1744">
        <v>1012718</v>
      </c>
      <c r="C1744">
        <v>5</v>
      </c>
      <c r="D1744" t="s">
        <v>7830</v>
      </c>
      <c r="I1744" t="str">
        <f t="shared" si="82"/>
        <v/>
      </c>
      <c r="J1744" t="str">
        <f t="shared" si="83"/>
        <v/>
      </c>
      <c r="K1744" t="str">
        <f t="shared" si="84"/>
        <v/>
      </c>
    </row>
    <row r="1745" spans="2:11" x14ac:dyDescent="0.25">
      <c r="B1745">
        <v>1016493</v>
      </c>
      <c r="C1745">
        <v>5</v>
      </c>
      <c r="D1745" t="s">
        <v>6479</v>
      </c>
      <c r="I1745" t="str">
        <f t="shared" si="82"/>
        <v/>
      </c>
      <c r="J1745" t="str">
        <f t="shared" si="83"/>
        <v/>
      </c>
      <c r="K1745" t="str">
        <f t="shared" si="84"/>
        <v/>
      </c>
    </row>
    <row r="1746" spans="2:11" x14ac:dyDescent="0.25">
      <c r="B1746">
        <v>9811670</v>
      </c>
      <c r="C1746">
        <v>5</v>
      </c>
      <c r="D1746" t="s">
        <v>8975</v>
      </c>
      <c r="I1746" t="str">
        <f t="shared" si="82"/>
        <v/>
      </c>
      <c r="J1746" t="str">
        <f t="shared" si="83"/>
        <v/>
      </c>
      <c r="K1746" t="str">
        <f t="shared" si="84"/>
        <v/>
      </c>
    </row>
    <row r="1747" spans="2:11" x14ac:dyDescent="0.25">
      <c r="B1747">
        <v>1136016</v>
      </c>
      <c r="C1747">
        <v>5</v>
      </c>
      <c r="D1747" t="s">
        <v>8292</v>
      </c>
      <c r="I1747" t="str">
        <f t="shared" si="82"/>
        <v/>
      </c>
      <c r="J1747" t="str">
        <f t="shared" si="83"/>
        <v/>
      </c>
      <c r="K1747" t="str">
        <f t="shared" si="84"/>
        <v/>
      </c>
    </row>
    <row r="1748" spans="2:11" x14ac:dyDescent="0.25">
      <c r="B1748">
        <v>1022332</v>
      </c>
      <c r="C1748">
        <v>5</v>
      </c>
      <c r="D1748" t="s">
        <v>6489</v>
      </c>
      <c r="I1748" t="str">
        <f t="shared" si="82"/>
        <v/>
      </c>
      <c r="J1748" t="str">
        <f t="shared" si="83"/>
        <v/>
      </c>
      <c r="K1748" t="str">
        <f t="shared" si="84"/>
        <v/>
      </c>
    </row>
    <row r="1749" spans="2:11" x14ac:dyDescent="0.25">
      <c r="B1749">
        <v>11010271</v>
      </c>
      <c r="C1749">
        <v>5</v>
      </c>
      <c r="D1749" t="s">
        <v>8977</v>
      </c>
      <c r="I1749" t="str">
        <f t="shared" si="82"/>
        <v/>
      </c>
      <c r="J1749" t="str">
        <f t="shared" si="83"/>
        <v/>
      </c>
      <c r="K1749" t="str">
        <f t="shared" si="84"/>
        <v/>
      </c>
    </row>
    <row r="1750" spans="2:11" x14ac:dyDescent="0.25">
      <c r="B1750">
        <v>4053422</v>
      </c>
      <c r="C1750">
        <v>5</v>
      </c>
      <c r="D1750" t="s">
        <v>10652</v>
      </c>
      <c r="I1750" t="str">
        <f t="shared" si="82"/>
        <v/>
      </c>
      <c r="J1750" t="str">
        <f t="shared" si="83"/>
        <v/>
      </c>
      <c r="K1750" t="str">
        <f t="shared" si="84"/>
        <v/>
      </c>
    </row>
    <row r="1751" spans="2:11" x14ac:dyDescent="0.25">
      <c r="B1751">
        <v>1024965</v>
      </c>
      <c r="C1751">
        <v>5</v>
      </c>
      <c r="D1751" t="s">
        <v>6488</v>
      </c>
      <c r="I1751" t="str">
        <f t="shared" si="82"/>
        <v/>
      </c>
      <c r="J1751" t="str">
        <f t="shared" si="83"/>
        <v/>
      </c>
      <c r="K1751" t="str">
        <f t="shared" si="84"/>
        <v/>
      </c>
    </row>
    <row r="1752" spans="2:11" x14ac:dyDescent="0.25">
      <c r="B1752">
        <v>4091182</v>
      </c>
      <c r="C1752">
        <v>5</v>
      </c>
      <c r="D1752" t="s">
        <v>6493</v>
      </c>
      <c r="I1752" t="str">
        <f t="shared" si="82"/>
        <v/>
      </c>
      <c r="J1752" t="str">
        <f t="shared" si="83"/>
        <v/>
      </c>
      <c r="K1752" t="str">
        <f t="shared" si="84"/>
        <v/>
      </c>
    </row>
    <row r="1753" spans="2:11" x14ac:dyDescent="0.25">
      <c r="B1753">
        <v>1009810</v>
      </c>
      <c r="C1753">
        <v>5</v>
      </c>
      <c r="D1753" t="s">
        <v>6498</v>
      </c>
      <c r="I1753" t="str">
        <f t="shared" si="82"/>
        <v/>
      </c>
      <c r="J1753" t="str">
        <f t="shared" si="83"/>
        <v/>
      </c>
      <c r="K1753" t="str">
        <f t="shared" si="84"/>
        <v/>
      </c>
    </row>
    <row r="1754" spans="2:11" x14ac:dyDescent="0.25">
      <c r="B1754">
        <v>1001987</v>
      </c>
      <c r="C1754">
        <v>5</v>
      </c>
      <c r="D1754" t="s">
        <v>10653</v>
      </c>
      <c r="I1754" t="str">
        <f t="shared" si="82"/>
        <v/>
      </c>
      <c r="J1754" t="str">
        <f t="shared" si="83"/>
        <v/>
      </c>
      <c r="K1754" t="str">
        <f t="shared" si="84"/>
        <v/>
      </c>
    </row>
    <row r="1755" spans="2:11" x14ac:dyDescent="0.25">
      <c r="B1755">
        <v>4055906</v>
      </c>
      <c r="C1755">
        <v>5</v>
      </c>
      <c r="D1755" t="s">
        <v>6791</v>
      </c>
      <c r="I1755" t="str">
        <f t="shared" si="82"/>
        <v/>
      </c>
      <c r="J1755" t="str">
        <f t="shared" si="83"/>
        <v/>
      </c>
      <c r="K1755" t="str">
        <f t="shared" si="84"/>
        <v/>
      </c>
    </row>
    <row r="1756" spans="2:11" x14ac:dyDescent="0.25">
      <c r="B1756">
        <v>1006244</v>
      </c>
      <c r="C1756">
        <v>5</v>
      </c>
      <c r="D1756" t="s">
        <v>6816</v>
      </c>
      <c r="I1756" t="str">
        <f t="shared" si="82"/>
        <v/>
      </c>
      <c r="J1756" t="str">
        <f t="shared" si="83"/>
        <v/>
      </c>
      <c r="K1756" t="str">
        <f t="shared" si="84"/>
        <v/>
      </c>
    </row>
    <row r="1757" spans="2:11" x14ac:dyDescent="0.25">
      <c r="B1757">
        <v>1006996</v>
      </c>
      <c r="C1757">
        <v>5</v>
      </c>
      <c r="D1757" t="s">
        <v>6501</v>
      </c>
      <c r="I1757" t="str">
        <f t="shared" si="82"/>
        <v/>
      </c>
      <c r="J1757" t="str">
        <f t="shared" si="83"/>
        <v/>
      </c>
      <c r="K1757" t="str">
        <f t="shared" si="84"/>
        <v/>
      </c>
    </row>
    <row r="1758" spans="2:11" x14ac:dyDescent="0.25">
      <c r="B1758">
        <v>13911534</v>
      </c>
      <c r="C1758">
        <v>5</v>
      </c>
      <c r="D1758" t="s">
        <v>6500</v>
      </c>
      <c r="I1758" t="str">
        <f t="shared" si="82"/>
        <v/>
      </c>
      <c r="J1758" t="str">
        <f t="shared" si="83"/>
        <v/>
      </c>
      <c r="K1758" t="str">
        <f t="shared" si="84"/>
        <v/>
      </c>
    </row>
    <row r="1759" spans="2:11" x14ac:dyDescent="0.25">
      <c r="B1759">
        <v>1007869</v>
      </c>
      <c r="C1759">
        <v>5</v>
      </c>
      <c r="D1759" t="s">
        <v>6499</v>
      </c>
      <c r="I1759" t="str">
        <f t="shared" si="82"/>
        <v/>
      </c>
      <c r="J1759" t="str">
        <f t="shared" si="83"/>
        <v/>
      </c>
      <c r="K1759" t="str">
        <f t="shared" si="84"/>
        <v/>
      </c>
    </row>
    <row r="1760" spans="2:11" x14ac:dyDescent="0.25">
      <c r="B1760">
        <v>1005678</v>
      </c>
      <c r="C1760">
        <v>5</v>
      </c>
      <c r="D1760" t="s">
        <v>6502</v>
      </c>
      <c r="I1760" t="str">
        <f t="shared" si="82"/>
        <v/>
      </c>
      <c r="J1760" t="str">
        <f t="shared" si="83"/>
        <v/>
      </c>
      <c r="K1760" t="str">
        <f t="shared" si="84"/>
        <v/>
      </c>
    </row>
    <row r="1761" spans="2:11" x14ac:dyDescent="0.25">
      <c r="B1761">
        <v>1005392</v>
      </c>
      <c r="C1761">
        <v>5</v>
      </c>
      <c r="D1761" t="s">
        <v>9962</v>
      </c>
      <c r="I1761" t="str">
        <f t="shared" si="82"/>
        <v/>
      </c>
      <c r="J1761" t="str">
        <f t="shared" si="83"/>
        <v/>
      </c>
      <c r="K1761" t="str">
        <f t="shared" si="84"/>
        <v/>
      </c>
    </row>
    <row r="1762" spans="2:11" x14ac:dyDescent="0.25">
      <c r="B1762">
        <v>1000907</v>
      </c>
      <c r="C1762">
        <v>5</v>
      </c>
      <c r="D1762" t="s">
        <v>9969</v>
      </c>
      <c r="I1762" t="str">
        <f t="shared" si="82"/>
        <v/>
      </c>
      <c r="J1762" t="str">
        <f t="shared" si="83"/>
        <v/>
      </c>
      <c r="K1762" t="str">
        <f t="shared" si="84"/>
        <v/>
      </c>
    </row>
    <row r="1763" spans="2:11" x14ac:dyDescent="0.25">
      <c r="B1763">
        <v>1009149</v>
      </c>
      <c r="C1763">
        <v>5</v>
      </c>
      <c r="D1763" t="s">
        <v>6497</v>
      </c>
      <c r="I1763" t="str">
        <f t="shared" si="82"/>
        <v/>
      </c>
      <c r="J1763" t="str">
        <f t="shared" si="83"/>
        <v/>
      </c>
      <c r="K1763" t="str">
        <f t="shared" si="84"/>
        <v/>
      </c>
    </row>
    <row r="1764" spans="2:11" x14ac:dyDescent="0.25">
      <c r="B1764">
        <v>4099676</v>
      </c>
      <c r="C1764">
        <v>5</v>
      </c>
      <c r="D1764" t="s">
        <v>7597</v>
      </c>
      <c r="I1764" t="str">
        <f t="shared" si="82"/>
        <v/>
      </c>
      <c r="J1764" t="str">
        <f t="shared" si="83"/>
        <v/>
      </c>
      <c r="K1764" t="str">
        <f t="shared" si="84"/>
        <v/>
      </c>
    </row>
    <row r="1765" spans="2:11" x14ac:dyDescent="0.25">
      <c r="B1765">
        <v>4104639</v>
      </c>
      <c r="C1765">
        <v>5</v>
      </c>
      <c r="D1765" t="s">
        <v>6487</v>
      </c>
      <c r="I1765" t="str">
        <f t="shared" si="82"/>
        <v/>
      </c>
      <c r="J1765" t="str">
        <f t="shared" si="83"/>
        <v/>
      </c>
      <c r="K1765" t="str">
        <f t="shared" si="84"/>
        <v/>
      </c>
    </row>
    <row r="1766" spans="2:11" x14ac:dyDescent="0.25">
      <c r="B1766">
        <v>1020864</v>
      </c>
      <c r="C1766">
        <v>5</v>
      </c>
      <c r="D1766" t="s">
        <v>6490</v>
      </c>
      <c r="I1766" t="str">
        <f t="shared" si="82"/>
        <v/>
      </c>
      <c r="J1766" t="str">
        <f t="shared" si="83"/>
        <v/>
      </c>
      <c r="K1766" t="str">
        <f t="shared" si="84"/>
        <v/>
      </c>
    </row>
    <row r="1767" spans="2:11" x14ac:dyDescent="0.25">
      <c r="B1767">
        <v>1000191</v>
      </c>
      <c r="C1767">
        <v>5</v>
      </c>
      <c r="D1767" t="s">
        <v>6503</v>
      </c>
      <c r="I1767" t="str">
        <f t="shared" si="82"/>
        <v/>
      </c>
      <c r="J1767" t="str">
        <f t="shared" si="83"/>
        <v/>
      </c>
      <c r="K1767" t="str">
        <f t="shared" si="84"/>
        <v/>
      </c>
    </row>
    <row r="1768" spans="2:11" x14ac:dyDescent="0.25">
      <c r="B1768">
        <v>1001276</v>
      </c>
      <c r="C1768">
        <v>5</v>
      </c>
      <c r="D1768" t="s">
        <v>10654</v>
      </c>
      <c r="I1768" t="str">
        <f t="shared" si="82"/>
        <v/>
      </c>
      <c r="J1768" t="str">
        <f t="shared" si="83"/>
        <v/>
      </c>
      <c r="K1768" t="str">
        <f t="shared" si="84"/>
        <v/>
      </c>
    </row>
    <row r="1769" spans="2:11" x14ac:dyDescent="0.25">
      <c r="B1769">
        <v>1007225</v>
      </c>
      <c r="C1769">
        <v>5</v>
      </c>
      <c r="D1769" t="s">
        <v>7123</v>
      </c>
      <c r="I1769" t="str">
        <f t="shared" si="82"/>
        <v/>
      </c>
      <c r="J1769" t="str">
        <f t="shared" si="83"/>
        <v/>
      </c>
      <c r="K1769" t="str">
        <f t="shared" si="84"/>
        <v/>
      </c>
    </row>
    <row r="1770" spans="2:11" x14ac:dyDescent="0.25">
      <c r="B1770">
        <v>1015183</v>
      </c>
      <c r="C1770">
        <v>5</v>
      </c>
      <c r="D1770" t="s">
        <v>9129</v>
      </c>
      <c r="I1770" t="str">
        <f t="shared" si="82"/>
        <v/>
      </c>
      <c r="J1770" t="str">
        <f t="shared" si="83"/>
        <v/>
      </c>
      <c r="K1770" t="str">
        <f t="shared" si="84"/>
        <v/>
      </c>
    </row>
    <row r="1771" spans="2:11" x14ac:dyDescent="0.25">
      <c r="B1771">
        <v>1011080</v>
      </c>
      <c r="C1771">
        <v>5</v>
      </c>
      <c r="D1771" t="s">
        <v>6517</v>
      </c>
      <c r="I1771" t="str">
        <f t="shared" si="82"/>
        <v/>
      </c>
      <c r="J1771" t="str">
        <f t="shared" si="83"/>
        <v/>
      </c>
      <c r="K1771" t="str">
        <f t="shared" si="84"/>
        <v/>
      </c>
    </row>
    <row r="1772" spans="2:11" x14ac:dyDescent="0.25">
      <c r="B1772">
        <v>1003169</v>
      </c>
      <c r="C1772">
        <v>5</v>
      </c>
      <c r="D1772" t="s">
        <v>6526</v>
      </c>
      <c r="I1772" t="str">
        <f t="shared" si="82"/>
        <v/>
      </c>
      <c r="J1772" t="str">
        <f t="shared" si="83"/>
        <v/>
      </c>
      <c r="K1772" t="str">
        <f t="shared" si="84"/>
        <v/>
      </c>
    </row>
    <row r="1773" spans="2:11" x14ac:dyDescent="0.25">
      <c r="B1773">
        <v>1011149</v>
      </c>
      <c r="C1773">
        <v>5</v>
      </c>
      <c r="D1773" t="s">
        <v>6514</v>
      </c>
      <c r="I1773" t="str">
        <f t="shared" si="82"/>
        <v/>
      </c>
      <c r="J1773" t="str">
        <f t="shared" si="83"/>
        <v/>
      </c>
      <c r="K1773" t="str">
        <f t="shared" si="84"/>
        <v/>
      </c>
    </row>
    <row r="1774" spans="2:11" x14ac:dyDescent="0.25">
      <c r="B1774">
        <v>1983029</v>
      </c>
      <c r="C1774">
        <v>5</v>
      </c>
      <c r="D1774" t="s">
        <v>6531</v>
      </c>
      <c r="I1774" t="str">
        <f t="shared" si="82"/>
        <v/>
      </c>
      <c r="J1774" t="str">
        <f t="shared" si="83"/>
        <v/>
      </c>
      <c r="K1774" t="str">
        <f t="shared" si="84"/>
        <v/>
      </c>
    </row>
    <row r="1775" spans="2:11" x14ac:dyDescent="0.25">
      <c r="B1775">
        <v>1007083</v>
      </c>
      <c r="C1775">
        <v>5</v>
      </c>
      <c r="D1775" t="s">
        <v>7217</v>
      </c>
      <c r="I1775" t="str">
        <f t="shared" si="82"/>
        <v/>
      </c>
      <c r="J1775" t="str">
        <f t="shared" si="83"/>
        <v/>
      </c>
      <c r="K1775" t="str">
        <f t="shared" si="84"/>
        <v/>
      </c>
    </row>
    <row r="1776" spans="2:11" x14ac:dyDescent="0.25">
      <c r="B1776">
        <v>1016421</v>
      </c>
      <c r="C1776">
        <v>5</v>
      </c>
      <c r="D1776" t="s">
        <v>7132</v>
      </c>
      <c r="I1776" t="str">
        <f t="shared" si="82"/>
        <v/>
      </c>
      <c r="J1776" t="str">
        <f t="shared" si="83"/>
        <v/>
      </c>
      <c r="K1776" t="str">
        <f t="shared" si="84"/>
        <v/>
      </c>
    </row>
    <row r="1777" spans="2:11" x14ac:dyDescent="0.25">
      <c r="B1777">
        <v>1004888</v>
      </c>
      <c r="C1777">
        <v>5</v>
      </c>
      <c r="D1777" t="s">
        <v>6505</v>
      </c>
      <c r="I1777" t="str">
        <f t="shared" si="82"/>
        <v/>
      </c>
      <c r="J1777" t="str">
        <f t="shared" si="83"/>
        <v/>
      </c>
      <c r="K1777" t="str">
        <f t="shared" si="84"/>
        <v/>
      </c>
    </row>
    <row r="1778" spans="2:11" x14ac:dyDescent="0.25">
      <c r="B1778">
        <v>1010960</v>
      </c>
      <c r="C1778">
        <v>5</v>
      </c>
      <c r="D1778" t="s">
        <v>7396</v>
      </c>
      <c r="I1778" t="str">
        <f t="shared" si="82"/>
        <v/>
      </c>
      <c r="J1778" t="str">
        <f t="shared" si="83"/>
        <v/>
      </c>
      <c r="K1778" t="str">
        <f t="shared" si="84"/>
        <v/>
      </c>
    </row>
    <row r="1779" spans="2:11" x14ac:dyDescent="0.25">
      <c r="B1779">
        <v>1001480</v>
      </c>
      <c r="C1779">
        <v>5</v>
      </c>
      <c r="D1779" t="s">
        <v>6519</v>
      </c>
      <c r="I1779" t="str">
        <f t="shared" si="82"/>
        <v/>
      </c>
      <c r="J1779" t="str">
        <f t="shared" si="83"/>
        <v/>
      </c>
      <c r="K1779" t="str">
        <f t="shared" si="84"/>
        <v/>
      </c>
    </row>
    <row r="1780" spans="2:11" x14ac:dyDescent="0.25">
      <c r="B1780">
        <v>1016532</v>
      </c>
      <c r="C1780">
        <v>5</v>
      </c>
      <c r="D1780" t="s">
        <v>6530</v>
      </c>
      <c r="I1780" t="str">
        <f t="shared" si="82"/>
        <v/>
      </c>
      <c r="J1780" t="str">
        <f t="shared" si="83"/>
        <v/>
      </c>
      <c r="K1780" t="str">
        <f t="shared" si="84"/>
        <v/>
      </c>
    </row>
    <row r="1781" spans="2:11" x14ac:dyDescent="0.25">
      <c r="B1781">
        <v>1006925</v>
      </c>
      <c r="C1781">
        <v>5</v>
      </c>
      <c r="D1781" t="s">
        <v>7289</v>
      </c>
      <c r="I1781" t="str">
        <f t="shared" si="82"/>
        <v/>
      </c>
      <c r="J1781" t="str">
        <f t="shared" si="83"/>
        <v/>
      </c>
      <c r="K1781" t="str">
        <f t="shared" si="84"/>
        <v/>
      </c>
    </row>
    <row r="1782" spans="2:11" x14ac:dyDescent="0.25">
      <c r="B1782">
        <v>1006597</v>
      </c>
      <c r="C1782">
        <v>5</v>
      </c>
      <c r="D1782" t="s">
        <v>7213</v>
      </c>
      <c r="I1782" t="str">
        <f t="shared" ref="I1782:I1844" si="85">IF(LEN($B1782)=6,B1782,"")</f>
        <v/>
      </c>
      <c r="J1782" t="str">
        <f t="shared" ref="J1782:J1844" si="86">IF(LEN($B1782)=6,C1782,"")</f>
        <v/>
      </c>
      <c r="K1782" t="str">
        <f t="shared" ref="K1782:K1844" si="87">IF(LEN($B1782)=6,D1782,"")</f>
        <v/>
      </c>
    </row>
    <row r="1783" spans="2:11" x14ac:dyDescent="0.25">
      <c r="B1783">
        <v>13573860</v>
      </c>
      <c r="C1783">
        <v>5</v>
      </c>
      <c r="D1783" t="s">
        <v>10326</v>
      </c>
      <c r="I1783" t="str">
        <f t="shared" si="85"/>
        <v/>
      </c>
      <c r="J1783" t="str">
        <f t="shared" si="86"/>
        <v/>
      </c>
      <c r="K1783" t="str">
        <f t="shared" si="87"/>
        <v/>
      </c>
    </row>
    <row r="1784" spans="2:11" x14ac:dyDescent="0.25">
      <c r="B1784">
        <v>1010398</v>
      </c>
      <c r="C1784">
        <v>5</v>
      </c>
      <c r="D1784" t="s">
        <v>7182</v>
      </c>
      <c r="I1784" t="str">
        <f t="shared" si="85"/>
        <v/>
      </c>
      <c r="J1784" t="str">
        <f t="shared" si="86"/>
        <v/>
      </c>
      <c r="K1784" t="str">
        <f t="shared" si="87"/>
        <v/>
      </c>
    </row>
    <row r="1785" spans="2:11" x14ac:dyDescent="0.25">
      <c r="B1785">
        <v>1006919</v>
      </c>
      <c r="C1785">
        <v>5</v>
      </c>
      <c r="D1785" t="s">
        <v>7198</v>
      </c>
      <c r="I1785" t="str">
        <f t="shared" si="85"/>
        <v/>
      </c>
      <c r="J1785" t="str">
        <f t="shared" si="86"/>
        <v/>
      </c>
      <c r="K1785" t="str">
        <f t="shared" si="87"/>
        <v/>
      </c>
    </row>
    <row r="1786" spans="2:11" x14ac:dyDescent="0.25">
      <c r="B1786">
        <v>1010216</v>
      </c>
      <c r="C1786">
        <v>5</v>
      </c>
      <c r="D1786" t="s">
        <v>6516</v>
      </c>
      <c r="I1786" t="str">
        <f t="shared" si="85"/>
        <v/>
      </c>
      <c r="J1786" t="str">
        <f t="shared" si="86"/>
        <v/>
      </c>
      <c r="K1786" t="str">
        <f t="shared" si="87"/>
        <v/>
      </c>
    </row>
    <row r="1787" spans="2:11" x14ac:dyDescent="0.25">
      <c r="B1787">
        <v>1010905</v>
      </c>
      <c r="C1787">
        <v>5</v>
      </c>
      <c r="D1787" t="s">
        <v>6518</v>
      </c>
      <c r="I1787" t="str">
        <f t="shared" si="85"/>
        <v/>
      </c>
      <c r="J1787" t="str">
        <f t="shared" si="86"/>
        <v/>
      </c>
      <c r="K1787" t="str">
        <f t="shared" si="87"/>
        <v/>
      </c>
    </row>
    <row r="1788" spans="2:11" x14ac:dyDescent="0.25">
      <c r="B1788">
        <v>1011162</v>
      </c>
      <c r="C1788">
        <v>5</v>
      </c>
      <c r="D1788" t="s">
        <v>7195</v>
      </c>
      <c r="I1788" t="str">
        <f t="shared" si="85"/>
        <v/>
      </c>
      <c r="J1788" t="str">
        <f t="shared" si="86"/>
        <v/>
      </c>
      <c r="K1788" t="str">
        <f t="shared" si="87"/>
        <v/>
      </c>
    </row>
    <row r="1789" spans="2:11" x14ac:dyDescent="0.25">
      <c r="B1789">
        <v>1008637</v>
      </c>
      <c r="C1789">
        <v>5</v>
      </c>
      <c r="D1789" t="s">
        <v>6423</v>
      </c>
      <c r="I1789" t="str">
        <f t="shared" si="85"/>
        <v/>
      </c>
      <c r="J1789" t="str">
        <f t="shared" si="86"/>
        <v/>
      </c>
      <c r="K1789" t="str">
        <f t="shared" si="87"/>
        <v/>
      </c>
    </row>
    <row r="1790" spans="2:11" x14ac:dyDescent="0.25">
      <c r="B1790">
        <v>1007724</v>
      </c>
      <c r="C1790">
        <v>5</v>
      </c>
      <c r="D1790" t="s">
        <v>6509</v>
      </c>
      <c r="I1790" t="str">
        <f t="shared" si="85"/>
        <v/>
      </c>
      <c r="J1790" t="str">
        <f t="shared" si="86"/>
        <v/>
      </c>
      <c r="K1790" t="str">
        <f t="shared" si="87"/>
        <v/>
      </c>
    </row>
    <row r="1791" spans="2:11" x14ac:dyDescent="0.25">
      <c r="B1791">
        <v>1006249</v>
      </c>
      <c r="C1791">
        <v>5</v>
      </c>
      <c r="D1791" t="s">
        <v>6099</v>
      </c>
      <c r="I1791" t="str">
        <f t="shared" si="85"/>
        <v/>
      </c>
      <c r="J1791" t="str">
        <f t="shared" si="86"/>
        <v/>
      </c>
      <c r="K1791" t="str">
        <f t="shared" si="87"/>
        <v/>
      </c>
    </row>
    <row r="1792" spans="2:11" x14ac:dyDescent="0.25">
      <c r="B1792">
        <v>1015871</v>
      </c>
      <c r="C1792">
        <v>5</v>
      </c>
      <c r="D1792" t="s">
        <v>6528</v>
      </c>
      <c r="I1792" t="str">
        <f t="shared" si="85"/>
        <v/>
      </c>
      <c r="J1792" t="str">
        <f t="shared" si="86"/>
        <v/>
      </c>
      <c r="K1792" t="str">
        <f t="shared" si="87"/>
        <v/>
      </c>
    </row>
    <row r="1793" spans="2:11" x14ac:dyDescent="0.25">
      <c r="B1793">
        <v>10633691</v>
      </c>
      <c r="C1793">
        <v>5</v>
      </c>
      <c r="D1793" t="s">
        <v>8978</v>
      </c>
      <c r="I1793" t="str">
        <f t="shared" si="85"/>
        <v/>
      </c>
      <c r="J1793" t="str">
        <f t="shared" si="86"/>
        <v/>
      </c>
      <c r="K1793" t="str">
        <f t="shared" si="87"/>
        <v/>
      </c>
    </row>
    <row r="1794" spans="2:11" x14ac:dyDescent="0.25">
      <c r="B1794">
        <v>1013658</v>
      </c>
      <c r="C1794">
        <v>5</v>
      </c>
      <c r="D1794" t="s">
        <v>7348</v>
      </c>
      <c r="I1794" t="str">
        <f t="shared" si="85"/>
        <v/>
      </c>
      <c r="J1794" t="str">
        <f t="shared" si="86"/>
        <v/>
      </c>
      <c r="K1794" t="str">
        <f t="shared" si="87"/>
        <v/>
      </c>
    </row>
    <row r="1795" spans="2:11" x14ac:dyDescent="0.25">
      <c r="B1795">
        <v>1012971</v>
      </c>
      <c r="C1795">
        <v>5</v>
      </c>
      <c r="D1795" t="s">
        <v>6520</v>
      </c>
      <c r="I1795" t="str">
        <f t="shared" si="85"/>
        <v/>
      </c>
      <c r="J1795" t="str">
        <f t="shared" si="86"/>
        <v/>
      </c>
      <c r="K1795" t="str">
        <f t="shared" si="87"/>
        <v/>
      </c>
    </row>
    <row r="1796" spans="2:11" x14ac:dyDescent="0.25">
      <c r="B1796">
        <v>1005058</v>
      </c>
      <c r="C1796">
        <v>5</v>
      </c>
      <c r="D1796" t="s">
        <v>6504</v>
      </c>
      <c r="I1796" t="str">
        <f t="shared" si="85"/>
        <v/>
      </c>
      <c r="J1796" t="str">
        <f t="shared" si="86"/>
        <v/>
      </c>
      <c r="K1796" t="str">
        <f t="shared" si="87"/>
        <v/>
      </c>
    </row>
    <row r="1797" spans="2:11" x14ac:dyDescent="0.25">
      <c r="B1797">
        <v>1004493</v>
      </c>
      <c r="C1797">
        <v>5</v>
      </c>
      <c r="D1797" t="s">
        <v>6506</v>
      </c>
      <c r="I1797" t="str">
        <f t="shared" si="85"/>
        <v/>
      </c>
      <c r="J1797" t="str">
        <f t="shared" si="86"/>
        <v/>
      </c>
      <c r="K1797" t="str">
        <f t="shared" si="87"/>
        <v/>
      </c>
    </row>
    <row r="1798" spans="2:11" x14ac:dyDescent="0.25">
      <c r="B1798">
        <v>1015592</v>
      </c>
      <c r="C1798">
        <v>5</v>
      </c>
      <c r="D1798" t="s">
        <v>5693</v>
      </c>
      <c r="I1798" t="str">
        <f t="shared" si="85"/>
        <v/>
      </c>
      <c r="J1798" t="str">
        <f t="shared" si="86"/>
        <v/>
      </c>
      <c r="K1798" t="str">
        <f t="shared" si="87"/>
        <v/>
      </c>
    </row>
    <row r="1799" spans="2:11" x14ac:dyDescent="0.25">
      <c r="B1799">
        <v>1008629</v>
      </c>
      <c r="C1799">
        <v>5</v>
      </c>
      <c r="D1799" t="s">
        <v>6886</v>
      </c>
      <c r="I1799" t="str">
        <f t="shared" si="85"/>
        <v/>
      </c>
      <c r="J1799" t="str">
        <f t="shared" si="86"/>
        <v/>
      </c>
      <c r="K1799" t="str">
        <f t="shared" si="87"/>
        <v/>
      </c>
    </row>
    <row r="1800" spans="2:11" x14ac:dyDescent="0.25">
      <c r="B1800">
        <v>1007961</v>
      </c>
      <c r="C1800">
        <v>5</v>
      </c>
      <c r="D1800" t="s">
        <v>9911</v>
      </c>
      <c r="I1800" t="str">
        <f t="shared" si="85"/>
        <v/>
      </c>
      <c r="J1800" t="str">
        <f t="shared" si="86"/>
        <v/>
      </c>
      <c r="K1800" t="str">
        <f t="shared" si="87"/>
        <v/>
      </c>
    </row>
    <row r="1801" spans="2:11" x14ac:dyDescent="0.25">
      <c r="B1801">
        <v>1012633</v>
      </c>
      <c r="C1801">
        <v>5</v>
      </c>
      <c r="D1801" t="s">
        <v>6523</v>
      </c>
      <c r="I1801" t="str">
        <f t="shared" si="85"/>
        <v/>
      </c>
      <c r="J1801" t="str">
        <f t="shared" si="86"/>
        <v/>
      </c>
      <c r="K1801" t="str">
        <f t="shared" si="87"/>
        <v/>
      </c>
    </row>
    <row r="1802" spans="2:11" x14ac:dyDescent="0.25">
      <c r="B1802">
        <v>1011392</v>
      </c>
      <c r="C1802">
        <v>5</v>
      </c>
      <c r="D1802" t="s">
        <v>6515</v>
      </c>
      <c r="I1802" t="str">
        <f t="shared" si="85"/>
        <v/>
      </c>
      <c r="J1802" t="str">
        <f t="shared" si="86"/>
        <v/>
      </c>
      <c r="K1802" t="str">
        <f t="shared" si="87"/>
        <v/>
      </c>
    </row>
    <row r="1803" spans="2:11" x14ac:dyDescent="0.25">
      <c r="B1803">
        <v>1006203</v>
      </c>
      <c r="C1803">
        <v>5</v>
      </c>
      <c r="D1803" t="s">
        <v>7488</v>
      </c>
      <c r="I1803" t="str">
        <f t="shared" si="85"/>
        <v/>
      </c>
      <c r="J1803" t="str">
        <f t="shared" si="86"/>
        <v/>
      </c>
      <c r="K1803" t="str">
        <f t="shared" si="87"/>
        <v/>
      </c>
    </row>
    <row r="1804" spans="2:11" x14ac:dyDescent="0.25">
      <c r="B1804">
        <v>1014344</v>
      </c>
      <c r="C1804">
        <v>5</v>
      </c>
      <c r="D1804" t="s">
        <v>6542</v>
      </c>
      <c r="I1804" t="str">
        <f t="shared" si="85"/>
        <v/>
      </c>
      <c r="J1804" t="str">
        <f t="shared" si="86"/>
        <v/>
      </c>
      <c r="K1804" t="str">
        <f t="shared" si="87"/>
        <v/>
      </c>
    </row>
    <row r="1805" spans="2:11" x14ac:dyDescent="0.25">
      <c r="B1805">
        <v>1011728</v>
      </c>
      <c r="C1805">
        <v>5</v>
      </c>
      <c r="D1805" t="s">
        <v>6546</v>
      </c>
      <c r="I1805" t="str">
        <f t="shared" si="85"/>
        <v/>
      </c>
      <c r="J1805" t="str">
        <f t="shared" si="86"/>
        <v/>
      </c>
      <c r="K1805" t="str">
        <f t="shared" si="87"/>
        <v/>
      </c>
    </row>
    <row r="1806" spans="2:11" x14ac:dyDescent="0.25">
      <c r="B1806">
        <v>1004968</v>
      </c>
      <c r="C1806">
        <v>5</v>
      </c>
      <c r="D1806" t="s">
        <v>9001</v>
      </c>
      <c r="I1806" t="str">
        <f t="shared" si="85"/>
        <v/>
      </c>
      <c r="J1806" t="str">
        <f t="shared" si="86"/>
        <v/>
      </c>
      <c r="K1806" t="str">
        <f t="shared" si="87"/>
        <v/>
      </c>
    </row>
    <row r="1807" spans="2:11" x14ac:dyDescent="0.25">
      <c r="B1807">
        <v>1014912</v>
      </c>
      <c r="C1807">
        <v>5</v>
      </c>
      <c r="D1807" t="s">
        <v>10327</v>
      </c>
      <c r="I1807" t="str">
        <f t="shared" si="85"/>
        <v/>
      </c>
      <c r="J1807" t="str">
        <f t="shared" si="86"/>
        <v/>
      </c>
      <c r="K1807" t="str">
        <f t="shared" si="87"/>
        <v/>
      </c>
    </row>
    <row r="1808" spans="2:11" x14ac:dyDescent="0.25">
      <c r="B1808">
        <v>4074122</v>
      </c>
      <c r="C1808">
        <v>5</v>
      </c>
      <c r="D1808" t="s">
        <v>6534</v>
      </c>
      <c r="I1808" t="str">
        <f t="shared" si="85"/>
        <v/>
      </c>
      <c r="J1808" t="str">
        <f t="shared" si="86"/>
        <v/>
      </c>
      <c r="K1808" t="str">
        <f t="shared" si="87"/>
        <v/>
      </c>
    </row>
    <row r="1809" spans="2:11" x14ac:dyDescent="0.25">
      <c r="B1809">
        <v>1008350</v>
      </c>
      <c r="C1809">
        <v>5</v>
      </c>
      <c r="D1809" t="s">
        <v>6549</v>
      </c>
      <c r="I1809" t="str">
        <f t="shared" si="85"/>
        <v/>
      </c>
      <c r="J1809" t="str">
        <f t="shared" si="86"/>
        <v/>
      </c>
      <c r="K1809" t="str">
        <f t="shared" si="87"/>
        <v/>
      </c>
    </row>
    <row r="1810" spans="2:11" x14ac:dyDescent="0.25">
      <c r="B1810">
        <v>1010352</v>
      </c>
      <c r="C1810">
        <v>5</v>
      </c>
      <c r="D1810" t="s">
        <v>6544</v>
      </c>
      <c r="I1810" t="str">
        <f t="shared" si="85"/>
        <v/>
      </c>
      <c r="J1810" t="str">
        <f t="shared" si="86"/>
        <v/>
      </c>
      <c r="K1810" t="str">
        <f t="shared" si="87"/>
        <v/>
      </c>
    </row>
    <row r="1811" spans="2:11" x14ac:dyDescent="0.25">
      <c r="B1811">
        <v>1009177</v>
      </c>
      <c r="C1811">
        <v>5</v>
      </c>
      <c r="D1811" t="s">
        <v>7437</v>
      </c>
      <c r="I1811" t="str">
        <f t="shared" si="85"/>
        <v/>
      </c>
      <c r="J1811" t="str">
        <f t="shared" si="86"/>
        <v/>
      </c>
      <c r="K1811" t="str">
        <f t="shared" si="87"/>
        <v/>
      </c>
    </row>
    <row r="1812" spans="2:11" x14ac:dyDescent="0.25">
      <c r="B1812">
        <v>1014043</v>
      </c>
      <c r="C1812">
        <v>5</v>
      </c>
      <c r="D1812" t="s">
        <v>10116</v>
      </c>
      <c r="I1812" t="str">
        <f t="shared" si="85"/>
        <v/>
      </c>
      <c r="J1812" t="str">
        <f t="shared" si="86"/>
        <v/>
      </c>
      <c r="K1812" t="str">
        <f t="shared" si="87"/>
        <v/>
      </c>
    </row>
    <row r="1813" spans="2:11" x14ac:dyDescent="0.25">
      <c r="B1813">
        <v>1011753</v>
      </c>
      <c r="C1813">
        <v>5</v>
      </c>
      <c r="D1813" t="s">
        <v>10331</v>
      </c>
      <c r="I1813" t="str">
        <f t="shared" si="85"/>
        <v/>
      </c>
      <c r="J1813" t="str">
        <f t="shared" si="86"/>
        <v/>
      </c>
      <c r="K1813" t="str">
        <f t="shared" si="87"/>
        <v/>
      </c>
    </row>
    <row r="1814" spans="2:11" x14ac:dyDescent="0.25">
      <c r="B1814">
        <v>1014212</v>
      </c>
      <c r="C1814">
        <v>5</v>
      </c>
      <c r="D1814" t="s">
        <v>6540</v>
      </c>
      <c r="I1814" t="str">
        <f t="shared" si="85"/>
        <v/>
      </c>
      <c r="J1814" t="str">
        <f t="shared" si="86"/>
        <v/>
      </c>
      <c r="K1814" t="str">
        <f t="shared" si="87"/>
        <v/>
      </c>
    </row>
    <row r="1815" spans="2:11" x14ac:dyDescent="0.25">
      <c r="B1815">
        <v>1014229</v>
      </c>
      <c r="C1815">
        <v>5</v>
      </c>
      <c r="D1815" t="s">
        <v>6541</v>
      </c>
      <c r="I1815" t="str">
        <f t="shared" si="85"/>
        <v/>
      </c>
      <c r="J1815" t="str">
        <f t="shared" si="86"/>
        <v/>
      </c>
      <c r="K1815" t="str">
        <f t="shared" si="87"/>
        <v/>
      </c>
    </row>
    <row r="1816" spans="2:11" x14ac:dyDescent="0.25">
      <c r="B1816">
        <v>1008028</v>
      </c>
      <c r="C1816">
        <v>5</v>
      </c>
      <c r="D1816" t="s">
        <v>6060</v>
      </c>
      <c r="I1816" t="str">
        <f t="shared" si="85"/>
        <v/>
      </c>
      <c r="J1816" t="str">
        <f t="shared" si="86"/>
        <v/>
      </c>
      <c r="K1816" t="str">
        <f t="shared" si="87"/>
        <v/>
      </c>
    </row>
    <row r="1817" spans="2:11" x14ac:dyDescent="0.25">
      <c r="B1817">
        <v>1010573</v>
      </c>
      <c r="C1817">
        <v>5</v>
      </c>
      <c r="D1817" t="s">
        <v>7016</v>
      </c>
      <c r="I1817" t="str">
        <f t="shared" si="85"/>
        <v/>
      </c>
      <c r="J1817" t="str">
        <f t="shared" si="86"/>
        <v/>
      </c>
      <c r="K1817" t="str">
        <f t="shared" si="87"/>
        <v/>
      </c>
    </row>
    <row r="1818" spans="2:11" x14ac:dyDescent="0.25">
      <c r="B1818">
        <v>10670699</v>
      </c>
      <c r="C1818">
        <v>5</v>
      </c>
      <c r="D1818" t="s">
        <v>8979</v>
      </c>
      <c r="I1818" t="str">
        <f t="shared" si="85"/>
        <v/>
      </c>
      <c r="J1818" t="str">
        <f t="shared" si="86"/>
        <v/>
      </c>
      <c r="K1818" t="str">
        <f t="shared" si="87"/>
        <v/>
      </c>
    </row>
    <row r="1819" spans="2:11" x14ac:dyDescent="0.25">
      <c r="B1819">
        <v>1010254</v>
      </c>
      <c r="C1819">
        <v>5</v>
      </c>
      <c r="D1819" t="s">
        <v>9952</v>
      </c>
      <c r="I1819" t="str">
        <f t="shared" si="85"/>
        <v/>
      </c>
      <c r="J1819" t="str">
        <f t="shared" si="86"/>
        <v/>
      </c>
      <c r="K1819" t="str">
        <f t="shared" si="87"/>
        <v/>
      </c>
    </row>
    <row r="1820" spans="2:11" x14ac:dyDescent="0.25">
      <c r="B1820">
        <v>1015078</v>
      </c>
      <c r="C1820">
        <v>5</v>
      </c>
      <c r="D1820" t="s">
        <v>6539</v>
      </c>
      <c r="I1820" t="str">
        <f t="shared" si="85"/>
        <v/>
      </c>
      <c r="J1820" t="str">
        <f t="shared" si="86"/>
        <v/>
      </c>
      <c r="K1820" t="str">
        <f t="shared" si="87"/>
        <v/>
      </c>
    </row>
    <row r="1821" spans="2:11" x14ac:dyDescent="0.25">
      <c r="B1821">
        <v>1010455</v>
      </c>
      <c r="C1821">
        <v>5</v>
      </c>
      <c r="D1821" t="s">
        <v>6545</v>
      </c>
      <c r="I1821" t="str">
        <f t="shared" si="85"/>
        <v/>
      </c>
      <c r="J1821" t="str">
        <f t="shared" si="86"/>
        <v/>
      </c>
      <c r="K1821" t="str">
        <f t="shared" si="87"/>
        <v/>
      </c>
    </row>
    <row r="1822" spans="2:11" x14ac:dyDescent="0.25">
      <c r="B1822">
        <v>1005669</v>
      </c>
      <c r="C1822">
        <v>5</v>
      </c>
      <c r="D1822" t="s">
        <v>6562</v>
      </c>
      <c r="I1822" t="str">
        <f t="shared" si="85"/>
        <v/>
      </c>
      <c r="J1822" t="str">
        <f t="shared" si="86"/>
        <v/>
      </c>
      <c r="K1822" t="str">
        <f t="shared" si="87"/>
        <v/>
      </c>
    </row>
    <row r="1823" spans="2:11" x14ac:dyDescent="0.25">
      <c r="B1823">
        <v>1007719</v>
      </c>
      <c r="C1823">
        <v>5</v>
      </c>
      <c r="D1823" t="s">
        <v>6553</v>
      </c>
      <c r="I1823" t="str">
        <f t="shared" si="85"/>
        <v/>
      </c>
      <c r="J1823" t="str">
        <f t="shared" si="86"/>
        <v/>
      </c>
      <c r="K1823" t="str">
        <f t="shared" si="87"/>
        <v/>
      </c>
    </row>
    <row r="1824" spans="2:11" x14ac:dyDescent="0.25">
      <c r="B1824">
        <v>1007597</v>
      </c>
      <c r="C1824">
        <v>5</v>
      </c>
      <c r="D1824" t="s">
        <v>9872</v>
      </c>
      <c r="I1824" t="str">
        <f t="shared" si="85"/>
        <v/>
      </c>
      <c r="J1824" t="str">
        <f t="shared" si="86"/>
        <v/>
      </c>
      <c r="K1824" t="str">
        <f t="shared" si="87"/>
        <v/>
      </c>
    </row>
    <row r="1825" spans="2:11" x14ac:dyDescent="0.25">
      <c r="B1825">
        <v>1007104</v>
      </c>
      <c r="C1825">
        <v>5</v>
      </c>
      <c r="D1825" t="s">
        <v>6555</v>
      </c>
      <c r="I1825" t="str">
        <f t="shared" si="85"/>
        <v/>
      </c>
      <c r="J1825" t="str">
        <f t="shared" si="86"/>
        <v/>
      </c>
      <c r="K1825" t="str">
        <f t="shared" si="87"/>
        <v/>
      </c>
    </row>
    <row r="1826" spans="2:11" x14ac:dyDescent="0.25">
      <c r="B1826">
        <v>1021713</v>
      </c>
      <c r="C1826">
        <v>5</v>
      </c>
      <c r="D1826" t="s">
        <v>6537</v>
      </c>
      <c r="I1826" t="str">
        <f t="shared" si="85"/>
        <v/>
      </c>
      <c r="J1826" t="str">
        <f t="shared" si="86"/>
        <v/>
      </c>
      <c r="K1826" t="str">
        <f t="shared" si="87"/>
        <v/>
      </c>
    </row>
    <row r="1827" spans="2:11" x14ac:dyDescent="0.25">
      <c r="B1827">
        <v>4086894</v>
      </c>
      <c r="C1827">
        <v>5</v>
      </c>
      <c r="D1827" t="s">
        <v>6426</v>
      </c>
      <c r="I1827" t="str">
        <f t="shared" si="85"/>
        <v/>
      </c>
      <c r="J1827" t="str">
        <f t="shared" si="86"/>
        <v/>
      </c>
      <c r="K1827" t="str">
        <f t="shared" si="87"/>
        <v/>
      </c>
    </row>
    <row r="1828" spans="2:11" x14ac:dyDescent="0.25">
      <c r="B1828">
        <v>1007127</v>
      </c>
      <c r="C1828">
        <v>5</v>
      </c>
      <c r="D1828" t="s">
        <v>6556</v>
      </c>
      <c r="I1828" t="str">
        <f t="shared" si="85"/>
        <v/>
      </c>
      <c r="J1828" t="str">
        <f t="shared" si="86"/>
        <v/>
      </c>
      <c r="K1828" t="str">
        <f t="shared" si="87"/>
        <v/>
      </c>
    </row>
    <row r="1829" spans="2:11" x14ac:dyDescent="0.25">
      <c r="B1829">
        <v>1006460</v>
      </c>
      <c r="C1829">
        <v>5</v>
      </c>
      <c r="D1829" t="s">
        <v>10328</v>
      </c>
      <c r="I1829" t="str">
        <f t="shared" si="85"/>
        <v/>
      </c>
      <c r="J1829" t="str">
        <f t="shared" si="86"/>
        <v/>
      </c>
      <c r="K1829" t="str">
        <f t="shared" si="87"/>
        <v/>
      </c>
    </row>
    <row r="1830" spans="2:11" x14ac:dyDescent="0.25">
      <c r="B1830">
        <v>1008108</v>
      </c>
      <c r="C1830">
        <v>5</v>
      </c>
      <c r="D1830" t="s">
        <v>7065</v>
      </c>
      <c r="I1830" t="str">
        <f t="shared" si="85"/>
        <v/>
      </c>
      <c r="J1830" t="str">
        <f t="shared" si="86"/>
        <v/>
      </c>
      <c r="K1830" t="str">
        <f t="shared" si="87"/>
        <v/>
      </c>
    </row>
    <row r="1831" spans="2:11" x14ac:dyDescent="0.25">
      <c r="B1831">
        <v>1011786</v>
      </c>
      <c r="C1831">
        <v>5</v>
      </c>
      <c r="D1831" t="s">
        <v>6547</v>
      </c>
      <c r="I1831" t="str">
        <f t="shared" si="85"/>
        <v/>
      </c>
      <c r="J1831" t="str">
        <f t="shared" si="86"/>
        <v/>
      </c>
      <c r="K1831" t="str">
        <f t="shared" si="87"/>
        <v/>
      </c>
    </row>
    <row r="1832" spans="2:11" x14ac:dyDescent="0.25">
      <c r="B1832">
        <v>1005106</v>
      </c>
      <c r="C1832">
        <v>5</v>
      </c>
      <c r="D1832" t="s">
        <v>6560</v>
      </c>
      <c r="I1832" t="str">
        <f t="shared" si="85"/>
        <v/>
      </c>
      <c r="J1832" t="str">
        <f t="shared" si="86"/>
        <v/>
      </c>
      <c r="K1832" t="str">
        <f t="shared" si="87"/>
        <v/>
      </c>
    </row>
    <row r="1833" spans="2:11" x14ac:dyDescent="0.25">
      <c r="B1833">
        <v>1007744</v>
      </c>
      <c r="C1833">
        <v>5</v>
      </c>
      <c r="D1833" t="s">
        <v>5603</v>
      </c>
      <c r="I1833" t="str">
        <f t="shared" si="85"/>
        <v/>
      </c>
      <c r="J1833" t="str">
        <f t="shared" si="86"/>
        <v/>
      </c>
      <c r="K1833" t="str">
        <f t="shared" si="87"/>
        <v/>
      </c>
    </row>
    <row r="1834" spans="2:11" x14ac:dyDescent="0.25">
      <c r="B1834">
        <v>1004814</v>
      </c>
      <c r="C1834">
        <v>5</v>
      </c>
      <c r="D1834" t="s">
        <v>7385</v>
      </c>
      <c r="I1834" t="str">
        <f t="shared" si="85"/>
        <v/>
      </c>
      <c r="J1834" t="str">
        <f t="shared" si="86"/>
        <v/>
      </c>
      <c r="K1834" t="str">
        <f t="shared" si="87"/>
        <v/>
      </c>
    </row>
    <row r="1835" spans="2:11" x14ac:dyDescent="0.25">
      <c r="B1835">
        <v>1015137</v>
      </c>
      <c r="C1835">
        <v>5</v>
      </c>
      <c r="D1835" t="s">
        <v>10231</v>
      </c>
      <c r="I1835" t="str">
        <f t="shared" si="85"/>
        <v/>
      </c>
      <c r="J1835" t="str">
        <f t="shared" si="86"/>
        <v/>
      </c>
      <c r="K1835" t="str">
        <f t="shared" si="87"/>
        <v/>
      </c>
    </row>
    <row r="1836" spans="2:11" x14ac:dyDescent="0.25">
      <c r="B1836">
        <v>1009595</v>
      </c>
      <c r="C1836">
        <v>5</v>
      </c>
      <c r="D1836" t="s">
        <v>7355</v>
      </c>
      <c r="I1836" t="str">
        <f t="shared" si="85"/>
        <v/>
      </c>
      <c r="J1836" t="str">
        <f t="shared" si="86"/>
        <v/>
      </c>
      <c r="K1836" t="str">
        <f t="shared" si="87"/>
        <v/>
      </c>
    </row>
    <row r="1837" spans="2:11" x14ac:dyDescent="0.25">
      <c r="B1837">
        <v>4093078</v>
      </c>
      <c r="C1837">
        <v>5</v>
      </c>
      <c r="D1837" t="s">
        <v>6538</v>
      </c>
      <c r="I1837" t="str">
        <f t="shared" si="85"/>
        <v/>
      </c>
      <c r="J1837" t="str">
        <f t="shared" si="86"/>
        <v/>
      </c>
      <c r="K1837" t="str">
        <f t="shared" si="87"/>
        <v/>
      </c>
    </row>
    <row r="1838" spans="2:11" x14ac:dyDescent="0.25">
      <c r="B1838">
        <v>1006236</v>
      </c>
      <c r="C1838">
        <v>5</v>
      </c>
      <c r="D1838" t="s">
        <v>6551</v>
      </c>
      <c r="I1838" t="str">
        <f t="shared" si="85"/>
        <v/>
      </c>
      <c r="J1838" t="str">
        <f t="shared" si="86"/>
        <v/>
      </c>
      <c r="K1838" t="str">
        <f t="shared" si="87"/>
        <v/>
      </c>
    </row>
    <row r="1839" spans="2:11" x14ac:dyDescent="0.25">
      <c r="B1839">
        <v>1005552</v>
      </c>
      <c r="C1839">
        <v>5</v>
      </c>
      <c r="D1839" t="s">
        <v>6559</v>
      </c>
      <c r="I1839" t="str">
        <f t="shared" si="85"/>
        <v/>
      </c>
      <c r="J1839" t="str">
        <f t="shared" si="86"/>
        <v/>
      </c>
      <c r="K1839" t="str">
        <f t="shared" si="87"/>
        <v/>
      </c>
    </row>
    <row r="1840" spans="2:11" x14ac:dyDescent="0.25">
      <c r="B1840">
        <v>1009575</v>
      </c>
      <c r="C1840">
        <v>5</v>
      </c>
      <c r="D1840" t="s">
        <v>7449</v>
      </c>
      <c r="I1840" t="str">
        <f t="shared" si="85"/>
        <v/>
      </c>
      <c r="J1840" t="str">
        <f t="shared" si="86"/>
        <v/>
      </c>
      <c r="K1840" t="str">
        <f t="shared" si="87"/>
        <v/>
      </c>
    </row>
    <row r="1841" spans="2:11" x14ac:dyDescent="0.25">
      <c r="B1841">
        <v>1005868</v>
      </c>
      <c r="C1841">
        <v>5</v>
      </c>
      <c r="D1841" t="s">
        <v>6552</v>
      </c>
      <c r="I1841" t="str">
        <f t="shared" si="85"/>
        <v/>
      </c>
      <c r="J1841" t="str">
        <f t="shared" si="86"/>
        <v/>
      </c>
      <c r="K1841" t="str">
        <f t="shared" si="87"/>
        <v/>
      </c>
    </row>
    <row r="1842" spans="2:11" x14ac:dyDescent="0.25">
      <c r="B1842">
        <v>1010453</v>
      </c>
      <c r="C1842">
        <v>5</v>
      </c>
      <c r="D1842" t="s">
        <v>7731</v>
      </c>
      <c r="I1842" t="str">
        <f t="shared" si="85"/>
        <v/>
      </c>
      <c r="J1842" t="str">
        <f t="shared" si="86"/>
        <v/>
      </c>
      <c r="K1842" t="str">
        <f t="shared" si="87"/>
        <v/>
      </c>
    </row>
    <row r="1843" spans="2:11" x14ac:dyDescent="0.25">
      <c r="B1843">
        <v>1007797</v>
      </c>
      <c r="C1843">
        <v>5</v>
      </c>
      <c r="D1843" t="s">
        <v>6554</v>
      </c>
      <c r="I1843" t="str">
        <f t="shared" si="85"/>
        <v/>
      </c>
      <c r="J1843" t="str">
        <f t="shared" si="86"/>
        <v/>
      </c>
      <c r="K1843" t="str">
        <f t="shared" si="87"/>
        <v/>
      </c>
    </row>
    <row r="1844" spans="2:11" x14ac:dyDescent="0.25">
      <c r="B1844">
        <v>1009253</v>
      </c>
      <c r="C1844">
        <v>5</v>
      </c>
      <c r="D1844" t="s">
        <v>7331</v>
      </c>
      <c r="I1844" t="str">
        <f t="shared" si="85"/>
        <v/>
      </c>
      <c r="J1844" t="str">
        <f t="shared" si="86"/>
        <v/>
      </c>
      <c r="K1844" t="str">
        <f t="shared" si="87"/>
        <v/>
      </c>
    </row>
    <row r="1845" spans="2:11" x14ac:dyDescent="0.25">
      <c r="B1845">
        <v>1013935</v>
      </c>
      <c r="C1845">
        <v>5</v>
      </c>
      <c r="D1845" t="s">
        <v>7133</v>
      </c>
      <c r="I1845" t="str">
        <f t="shared" ref="I1845:I1908" si="88">IF(LEN($B1845)=6,B1845,"")</f>
        <v/>
      </c>
      <c r="J1845" t="str">
        <f t="shared" ref="J1845:J1908" si="89">IF(LEN($B1845)=6,C1845,"")</f>
        <v/>
      </c>
      <c r="K1845" t="str">
        <f t="shared" ref="K1845:K1908" si="90">IF(LEN($B1845)=6,D1845,"")</f>
        <v/>
      </c>
    </row>
    <row r="1846" spans="2:11" x14ac:dyDescent="0.25">
      <c r="B1846">
        <v>1007056</v>
      </c>
      <c r="C1846">
        <v>5</v>
      </c>
      <c r="D1846" t="s">
        <v>10045</v>
      </c>
      <c r="I1846" t="str">
        <f t="shared" si="88"/>
        <v/>
      </c>
      <c r="J1846" t="str">
        <f t="shared" si="89"/>
        <v/>
      </c>
      <c r="K1846" t="str">
        <f t="shared" si="90"/>
        <v/>
      </c>
    </row>
    <row r="1847" spans="2:11" x14ac:dyDescent="0.25">
      <c r="B1847">
        <v>1012678</v>
      </c>
      <c r="C1847">
        <v>5</v>
      </c>
      <c r="D1847" t="s">
        <v>6861</v>
      </c>
      <c r="I1847" t="str">
        <f t="shared" si="88"/>
        <v/>
      </c>
      <c r="J1847" t="str">
        <f t="shared" si="89"/>
        <v/>
      </c>
      <c r="K1847" t="str">
        <f t="shared" si="90"/>
        <v/>
      </c>
    </row>
    <row r="1848" spans="2:11" x14ac:dyDescent="0.25">
      <c r="B1848">
        <v>1016141</v>
      </c>
      <c r="C1848">
        <v>5</v>
      </c>
      <c r="D1848" t="s">
        <v>7510</v>
      </c>
      <c r="I1848" t="str">
        <f t="shared" si="88"/>
        <v/>
      </c>
      <c r="J1848" t="str">
        <f t="shared" si="89"/>
        <v/>
      </c>
      <c r="K1848" t="str">
        <f t="shared" si="90"/>
        <v/>
      </c>
    </row>
    <row r="1849" spans="2:11" x14ac:dyDescent="0.25">
      <c r="B1849">
        <v>1006093</v>
      </c>
      <c r="C1849">
        <v>5</v>
      </c>
      <c r="D1849" t="s">
        <v>5823</v>
      </c>
      <c r="I1849" t="str">
        <f t="shared" si="88"/>
        <v/>
      </c>
      <c r="J1849" t="str">
        <f t="shared" si="89"/>
        <v/>
      </c>
      <c r="K1849" t="str">
        <f t="shared" si="90"/>
        <v/>
      </c>
    </row>
    <row r="1850" spans="2:11" x14ac:dyDescent="0.25">
      <c r="B1850">
        <v>1009629</v>
      </c>
      <c r="C1850">
        <v>5</v>
      </c>
      <c r="D1850" t="s">
        <v>7178</v>
      </c>
      <c r="I1850" t="str">
        <f t="shared" si="88"/>
        <v/>
      </c>
      <c r="J1850" t="str">
        <f t="shared" si="89"/>
        <v/>
      </c>
      <c r="K1850" t="str">
        <f t="shared" si="90"/>
        <v/>
      </c>
    </row>
    <row r="1851" spans="2:11" x14ac:dyDescent="0.25">
      <c r="B1851">
        <v>1004471</v>
      </c>
      <c r="C1851">
        <v>5</v>
      </c>
      <c r="D1851" t="s">
        <v>6565</v>
      </c>
      <c r="I1851" t="str">
        <f t="shared" si="88"/>
        <v/>
      </c>
      <c r="J1851" t="str">
        <f t="shared" si="89"/>
        <v/>
      </c>
      <c r="K1851" t="str">
        <f t="shared" si="90"/>
        <v/>
      </c>
    </row>
    <row r="1852" spans="2:11" x14ac:dyDescent="0.25">
      <c r="B1852">
        <v>1016090</v>
      </c>
      <c r="C1852">
        <v>5</v>
      </c>
      <c r="D1852" t="s">
        <v>6536</v>
      </c>
      <c r="I1852" t="str">
        <f t="shared" si="88"/>
        <v/>
      </c>
      <c r="J1852" t="str">
        <f t="shared" si="89"/>
        <v/>
      </c>
      <c r="K1852" t="str">
        <f t="shared" si="90"/>
        <v/>
      </c>
    </row>
    <row r="1853" spans="2:11" x14ac:dyDescent="0.25">
      <c r="B1853">
        <v>1007237</v>
      </c>
      <c r="C1853">
        <v>5</v>
      </c>
      <c r="D1853" t="s">
        <v>7131</v>
      </c>
      <c r="I1853" t="str">
        <f t="shared" si="88"/>
        <v/>
      </c>
      <c r="J1853" t="str">
        <f t="shared" si="89"/>
        <v/>
      </c>
      <c r="K1853" t="str">
        <f t="shared" si="90"/>
        <v/>
      </c>
    </row>
    <row r="1854" spans="2:11" x14ac:dyDescent="0.25">
      <c r="B1854">
        <v>1007243</v>
      </c>
      <c r="C1854">
        <v>5</v>
      </c>
      <c r="D1854" t="s">
        <v>6557</v>
      </c>
      <c r="I1854" t="str">
        <f t="shared" si="88"/>
        <v/>
      </c>
      <c r="J1854" t="str">
        <f t="shared" si="89"/>
        <v/>
      </c>
      <c r="K1854" t="str">
        <f t="shared" si="90"/>
        <v/>
      </c>
    </row>
    <row r="1855" spans="2:11" x14ac:dyDescent="0.25">
      <c r="B1855">
        <v>1005609</v>
      </c>
      <c r="C1855">
        <v>5</v>
      </c>
      <c r="D1855" t="s">
        <v>6563</v>
      </c>
      <c r="I1855" t="str">
        <f t="shared" si="88"/>
        <v/>
      </c>
      <c r="J1855" t="str">
        <f t="shared" si="89"/>
        <v/>
      </c>
      <c r="K1855" t="str">
        <f t="shared" si="90"/>
        <v/>
      </c>
    </row>
    <row r="1856" spans="2:11" x14ac:dyDescent="0.25">
      <c r="B1856">
        <v>1007316</v>
      </c>
      <c r="C1856">
        <v>5</v>
      </c>
      <c r="D1856" t="s">
        <v>6558</v>
      </c>
      <c r="I1856" t="str">
        <f t="shared" si="88"/>
        <v/>
      </c>
      <c r="J1856" t="str">
        <f t="shared" si="89"/>
        <v/>
      </c>
      <c r="K1856" t="str">
        <f t="shared" si="90"/>
        <v/>
      </c>
    </row>
    <row r="1857" spans="2:11" x14ac:dyDescent="0.25">
      <c r="B1857">
        <v>4074117</v>
      </c>
      <c r="C1857">
        <v>5</v>
      </c>
      <c r="D1857" t="s">
        <v>6543</v>
      </c>
      <c r="I1857" t="str">
        <f t="shared" si="88"/>
        <v/>
      </c>
      <c r="J1857" t="str">
        <f t="shared" si="89"/>
        <v/>
      </c>
      <c r="K1857" t="str">
        <f t="shared" si="90"/>
        <v/>
      </c>
    </row>
    <row r="1858" spans="2:11" x14ac:dyDescent="0.25">
      <c r="B1858">
        <v>1004342</v>
      </c>
      <c r="C1858">
        <v>5</v>
      </c>
      <c r="D1858" t="s">
        <v>6568</v>
      </c>
      <c r="I1858" t="str">
        <f t="shared" si="88"/>
        <v/>
      </c>
      <c r="J1858" t="str">
        <f t="shared" si="89"/>
        <v/>
      </c>
      <c r="K1858" t="str">
        <f t="shared" si="90"/>
        <v/>
      </c>
    </row>
    <row r="1859" spans="2:11" x14ac:dyDescent="0.25">
      <c r="B1859">
        <v>108058480</v>
      </c>
      <c r="C1859">
        <v>5</v>
      </c>
      <c r="D1859" t="s">
        <v>8004</v>
      </c>
      <c r="I1859" t="str">
        <f t="shared" si="88"/>
        <v/>
      </c>
      <c r="J1859" t="str">
        <f t="shared" si="89"/>
        <v/>
      </c>
      <c r="K1859" t="str">
        <f t="shared" si="90"/>
        <v/>
      </c>
    </row>
    <row r="1860" spans="2:11" x14ac:dyDescent="0.25">
      <c r="B1860">
        <v>1006055</v>
      </c>
      <c r="C1860">
        <v>5</v>
      </c>
      <c r="D1860" t="s">
        <v>6569</v>
      </c>
      <c r="I1860" t="str">
        <f t="shared" si="88"/>
        <v/>
      </c>
      <c r="J1860" t="str">
        <f t="shared" si="89"/>
        <v/>
      </c>
      <c r="K1860" t="str">
        <f t="shared" si="90"/>
        <v/>
      </c>
    </row>
    <row r="1861" spans="2:11" x14ac:dyDescent="0.25">
      <c r="B1861">
        <v>4056258</v>
      </c>
      <c r="C1861">
        <v>5</v>
      </c>
      <c r="D1861" t="s">
        <v>7052</v>
      </c>
      <c r="I1861" t="str">
        <f t="shared" si="88"/>
        <v/>
      </c>
      <c r="J1861" t="str">
        <f t="shared" si="89"/>
        <v/>
      </c>
      <c r="K1861" t="str">
        <f t="shared" si="90"/>
        <v/>
      </c>
    </row>
    <row r="1862" spans="2:11" x14ac:dyDescent="0.25">
      <c r="B1862">
        <v>1014510</v>
      </c>
      <c r="C1862">
        <v>5</v>
      </c>
      <c r="D1862" t="s">
        <v>6570</v>
      </c>
      <c r="I1862" t="str">
        <f t="shared" si="88"/>
        <v/>
      </c>
      <c r="J1862" t="str">
        <f t="shared" si="89"/>
        <v/>
      </c>
      <c r="K1862" t="str">
        <f t="shared" si="90"/>
        <v/>
      </c>
    </row>
    <row r="1863" spans="2:11" x14ac:dyDescent="0.25">
      <c r="B1863">
        <v>101554362</v>
      </c>
      <c r="C1863">
        <v>5</v>
      </c>
      <c r="D1863" t="s">
        <v>6572</v>
      </c>
      <c r="I1863" t="str">
        <f t="shared" si="88"/>
        <v/>
      </c>
      <c r="J1863" t="str">
        <f t="shared" si="89"/>
        <v/>
      </c>
      <c r="K1863" t="str">
        <f t="shared" si="90"/>
        <v/>
      </c>
    </row>
    <row r="1864" spans="2:11" x14ac:dyDescent="0.25">
      <c r="B1864">
        <v>1005352</v>
      </c>
      <c r="C1864">
        <v>5</v>
      </c>
      <c r="D1864" t="s">
        <v>6236</v>
      </c>
      <c r="I1864" t="str">
        <f t="shared" si="88"/>
        <v/>
      </c>
      <c r="J1864" t="str">
        <f t="shared" si="89"/>
        <v/>
      </c>
      <c r="K1864" t="str">
        <f t="shared" si="90"/>
        <v/>
      </c>
    </row>
    <row r="1865" spans="2:11" x14ac:dyDescent="0.25">
      <c r="B1865">
        <v>4085148</v>
      </c>
      <c r="C1865">
        <v>5</v>
      </c>
      <c r="D1865" t="s">
        <v>7352</v>
      </c>
      <c r="I1865" t="str">
        <f t="shared" si="88"/>
        <v/>
      </c>
      <c r="J1865" t="str">
        <f t="shared" si="89"/>
        <v/>
      </c>
      <c r="K1865" t="str">
        <f t="shared" si="90"/>
        <v/>
      </c>
    </row>
    <row r="1866" spans="2:11" x14ac:dyDescent="0.25">
      <c r="B1866">
        <v>1984011</v>
      </c>
      <c r="C1866">
        <v>5</v>
      </c>
      <c r="D1866" t="s">
        <v>6454</v>
      </c>
      <c r="I1866" t="str">
        <f t="shared" si="88"/>
        <v/>
      </c>
      <c r="J1866" t="str">
        <f t="shared" si="89"/>
        <v/>
      </c>
      <c r="K1866" t="str">
        <f t="shared" si="90"/>
        <v/>
      </c>
    </row>
    <row r="1867" spans="2:11" x14ac:dyDescent="0.25">
      <c r="B1867">
        <v>1015611</v>
      </c>
      <c r="C1867">
        <v>5</v>
      </c>
      <c r="D1867" t="s">
        <v>6578</v>
      </c>
      <c r="I1867" t="str">
        <f t="shared" si="88"/>
        <v/>
      </c>
      <c r="J1867" t="str">
        <f t="shared" si="89"/>
        <v/>
      </c>
      <c r="K1867" t="str">
        <f t="shared" si="90"/>
        <v/>
      </c>
    </row>
    <row r="1868" spans="2:11" x14ac:dyDescent="0.25">
      <c r="B1868">
        <v>1014687</v>
      </c>
      <c r="C1868">
        <v>5</v>
      </c>
      <c r="D1868" t="s">
        <v>6577</v>
      </c>
      <c r="I1868" t="str">
        <f t="shared" si="88"/>
        <v/>
      </c>
      <c r="J1868" t="str">
        <f t="shared" si="89"/>
        <v/>
      </c>
      <c r="K1868" t="str">
        <f t="shared" si="90"/>
        <v/>
      </c>
    </row>
    <row r="1869" spans="2:11" x14ac:dyDescent="0.25">
      <c r="B1869">
        <v>1005693</v>
      </c>
      <c r="C1869">
        <v>5</v>
      </c>
      <c r="D1869" t="s">
        <v>7260</v>
      </c>
      <c r="I1869" t="str">
        <f t="shared" si="88"/>
        <v/>
      </c>
      <c r="J1869" t="str">
        <f t="shared" si="89"/>
        <v/>
      </c>
      <c r="K1869" t="str">
        <f t="shared" si="90"/>
        <v/>
      </c>
    </row>
    <row r="1870" spans="2:11" x14ac:dyDescent="0.25">
      <c r="B1870">
        <v>1006383</v>
      </c>
      <c r="C1870">
        <v>5</v>
      </c>
      <c r="D1870" t="s">
        <v>6584</v>
      </c>
      <c r="I1870" t="str">
        <f t="shared" si="88"/>
        <v/>
      </c>
      <c r="J1870" t="str">
        <f t="shared" si="89"/>
        <v/>
      </c>
      <c r="K1870" t="str">
        <f t="shared" si="90"/>
        <v/>
      </c>
    </row>
    <row r="1871" spans="2:11" x14ac:dyDescent="0.25">
      <c r="B1871">
        <v>4153824</v>
      </c>
      <c r="C1871">
        <v>5</v>
      </c>
      <c r="D1871" t="s">
        <v>7618</v>
      </c>
      <c r="I1871" t="str">
        <f t="shared" si="88"/>
        <v/>
      </c>
      <c r="J1871" t="str">
        <f t="shared" si="89"/>
        <v/>
      </c>
      <c r="K1871" t="str">
        <f t="shared" si="90"/>
        <v/>
      </c>
    </row>
    <row r="1872" spans="2:11" x14ac:dyDescent="0.25">
      <c r="B1872">
        <v>4143201</v>
      </c>
      <c r="C1872">
        <v>5</v>
      </c>
      <c r="D1872" t="s">
        <v>7296</v>
      </c>
      <c r="I1872" t="str">
        <f t="shared" si="88"/>
        <v/>
      </c>
      <c r="J1872" t="str">
        <f t="shared" si="89"/>
        <v/>
      </c>
      <c r="K1872" t="str">
        <f t="shared" si="90"/>
        <v/>
      </c>
    </row>
    <row r="1873" spans="2:11" x14ac:dyDescent="0.25">
      <c r="B1873">
        <v>1013044</v>
      </c>
      <c r="C1873">
        <v>5</v>
      </c>
      <c r="D1873" t="s">
        <v>6812</v>
      </c>
      <c r="I1873" t="str">
        <f t="shared" si="88"/>
        <v/>
      </c>
      <c r="J1873" t="str">
        <f t="shared" si="89"/>
        <v/>
      </c>
      <c r="K1873" t="str">
        <f t="shared" si="90"/>
        <v/>
      </c>
    </row>
    <row r="1874" spans="2:11" x14ac:dyDescent="0.25">
      <c r="B1874">
        <v>1006746</v>
      </c>
      <c r="C1874">
        <v>5</v>
      </c>
      <c r="D1874" t="s">
        <v>6585</v>
      </c>
      <c r="I1874" t="str">
        <f t="shared" si="88"/>
        <v/>
      </c>
      <c r="J1874" t="str">
        <f t="shared" si="89"/>
        <v/>
      </c>
      <c r="K1874" t="str">
        <f t="shared" si="90"/>
        <v/>
      </c>
    </row>
    <row r="1875" spans="2:11" x14ac:dyDescent="0.25">
      <c r="B1875">
        <v>1006691</v>
      </c>
      <c r="C1875">
        <v>5</v>
      </c>
      <c r="D1875" t="s">
        <v>6586</v>
      </c>
      <c r="I1875" t="str">
        <f t="shared" si="88"/>
        <v/>
      </c>
      <c r="J1875" t="str">
        <f t="shared" si="89"/>
        <v/>
      </c>
      <c r="K1875" t="str">
        <f t="shared" si="90"/>
        <v/>
      </c>
    </row>
    <row r="1876" spans="2:11" x14ac:dyDescent="0.25">
      <c r="B1876">
        <v>1022876</v>
      </c>
      <c r="C1876">
        <v>5</v>
      </c>
      <c r="D1876" t="s">
        <v>6573</v>
      </c>
      <c r="I1876" t="str">
        <f t="shared" si="88"/>
        <v/>
      </c>
      <c r="J1876" t="str">
        <f t="shared" si="89"/>
        <v/>
      </c>
      <c r="K1876" t="str">
        <f t="shared" si="90"/>
        <v/>
      </c>
    </row>
    <row r="1877" spans="2:11" x14ac:dyDescent="0.25">
      <c r="B1877">
        <v>1005890</v>
      </c>
      <c r="C1877">
        <v>5</v>
      </c>
      <c r="D1877" t="s">
        <v>6581</v>
      </c>
      <c r="I1877" t="str">
        <f t="shared" si="88"/>
        <v/>
      </c>
      <c r="J1877" t="str">
        <f t="shared" si="89"/>
        <v/>
      </c>
      <c r="K1877" t="str">
        <f t="shared" si="90"/>
        <v/>
      </c>
    </row>
    <row r="1878" spans="2:11" x14ac:dyDescent="0.25">
      <c r="B1878">
        <v>4120235</v>
      </c>
      <c r="C1878">
        <v>5</v>
      </c>
      <c r="D1878" t="s">
        <v>7551</v>
      </c>
      <c r="I1878" t="str">
        <f t="shared" si="88"/>
        <v/>
      </c>
      <c r="J1878" t="str">
        <f t="shared" si="89"/>
        <v/>
      </c>
      <c r="K1878" t="str">
        <f t="shared" si="90"/>
        <v/>
      </c>
    </row>
    <row r="1879" spans="2:11" x14ac:dyDescent="0.25">
      <c r="B1879">
        <v>1007574</v>
      </c>
      <c r="C1879">
        <v>5</v>
      </c>
      <c r="D1879" t="s">
        <v>6869</v>
      </c>
      <c r="I1879" t="str">
        <f t="shared" si="88"/>
        <v/>
      </c>
      <c r="J1879" t="str">
        <f t="shared" si="89"/>
        <v/>
      </c>
      <c r="K1879" t="str">
        <f t="shared" si="90"/>
        <v/>
      </c>
    </row>
    <row r="1880" spans="2:11" x14ac:dyDescent="0.25">
      <c r="B1880">
        <v>1007679</v>
      </c>
      <c r="C1880">
        <v>5</v>
      </c>
      <c r="D1880" t="s">
        <v>6587</v>
      </c>
      <c r="I1880" t="str">
        <f t="shared" si="88"/>
        <v/>
      </c>
      <c r="J1880" t="str">
        <f t="shared" si="89"/>
        <v/>
      </c>
      <c r="K1880" t="str">
        <f t="shared" si="90"/>
        <v/>
      </c>
    </row>
    <row r="1881" spans="2:11" x14ac:dyDescent="0.25">
      <c r="B1881">
        <v>1014583</v>
      </c>
      <c r="C1881">
        <v>5</v>
      </c>
      <c r="D1881" t="s">
        <v>6576</v>
      </c>
      <c r="I1881" t="str">
        <f t="shared" si="88"/>
        <v/>
      </c>
      <c r="J1881" t="str">
        <f t="shared" si="89"/>
        <v/>
      </c>
      <c r="K1881" t="str">
        <f t="shared" si="90"/>
        <v/>
      </c>
    </row>
    <row r="1882" spans="2:11" x14ac:dyDescent="0.25">
      <c r="B1882">
        <v>1011310</v>
      </c>
      <c r="C1882">
        <v>5</v>
      </c>
      <c r="D1882" t="s">
        <v>6591</v>
      </c>
      <c r="I1882" t="str">
        <f t="shared" si="88"/>
        <v/>
      </c>
      <c r="J1882" t="str">
        <f t="shared" si="89"/>
        <v/>
      </c>
      <c r="K1882" t="str">
        <f t="shared" si="90"/>
        <v/>
      </c>
    </row>
    <row r="1883" spans="2:11" x14ac:dyDescent="0.25">
      <c r="B1883">
        <v>4050656</v>
      </c>
      <c r="C1883">
        <v>5</v>
      </c>
      <c r="D1883" t="s">
        <v>6798</v>
      </c>
      <c r="I1883" t="str">
        <f t="shared" si="88"/>
        <v/>
      </c>
      <c r="J1883" t="str">
        <f t="shared" si="89"/>
        <v/>
      </c>
      <c r="K1883" t="str">
        <f t="shared" si="90"/>
        <v/>
      </c>
    </row>
    <row r="1884" spans="2:11" x14ac:dyDescent="0.25">
      <c r="B1884">
        <v>1010765</v>
      </c>
      <c r="C1884">
        <v>5</v>
      </c>
      <c r="D1884" t="s">
        <v>6919</v>
      </c>
      <c r="I1884" t="str">
        <f t="shared" si="88"/>
        <v/>
      </c>
      <c r="J1884" t="str">
        <f t="shared" si="89"/>
        <v/>
      </c>
      <c r="K1884" t="str">
        <f t="shared" si="90"/>
        <v/>
      </c>
    </row>
    <row r="1885" spans="2:11" x14ac:dyDescent="0.25">
      <c r="B1885">
        <v>1015640</v>
      </c>
      <c r="C1885">
        <v>5</v>
      </c>
      <c r="D1885" t="s">
        <v>6579</v>
      </c>
      <c r="I1885" t="str">
        <f t="shared" si="88"/>
        <v/>
      </c>
      <c r="J1885" t="str">
        <f t="shared" si="89"/>
        <v/>
      </c>
      <c r="K1885" t="str">
        <f t="shared" si="90"/>
        <v/>
      </c>
    </row>
    <row r="1886" spans="2:11" x14ac:dyDescent="0.25">
      <c r="B1886">
        <v>27662015</v>
      </c>
      <c r="C1886">
        <v>5</v>
      </c>
      <c r="D1886" t="s">
        <v>10329</v>
      </c>
      <c r="I1886" t="str">
        <f t="shared" si="88"/>
        <v/>
      </c>
      <c r="J1886" t="str">
        <f t="shared" si="89"/>
        <v/>
      </c>
      <c r="K1886" t="str">
        <f t="shared" si="90"/>
        <v/>
      </c>
    </row>
    <row r="1887" spans="2:11" x14ac:dyDescent="0.25">
      <c r="B1887">
        <v>1005639</v>
      </c>
      <c r="C1887">
        <v>5</v>
      </c>
      <c r="D1887" t="s">
        <v>6582</v>
      </c>
      <c r="I1887" t="str">
        <f t="shared" si="88"/>
        <v/>
      </c>
      <c r="J1887" t="str">
        <f t="shared" si="89"/>
        <v/>
      </c>
      <c r="K1887" t="str">
        <f t="shared" si="90"/>
        <v/>
      </c>
    </row>
    <row r="1888" spans="2:11" x14ac:dyDescent="0.25">
      <c r="B1888">
        <v>1008159</v>
      </c>
      <c r="C1888">
        <v>5</v>
      </c>
      <c r="D1888" t="s">
        <v>6588</v>
      </c>
      <c r="I1888" t="str">
        <f t="shared" si="88"/>
        <v/>
      </c>
      <c r="J1888" t="str">
        <f t="shared" si="89"/>
        <v/>
      </c>
      <c r="K1888" t="str">
        <f t="shared" si="90"/>
        <v/>
      </c>
    </row>
    <row r="1889" spans="2:11" x14ac:dyDescent="0.25">
      <c r="B1889">
        <v>105707017</v>
      </c>
      <c r="C1889">
        <v>5</v>
      </c>
      <c r="D1889" t="s">
        <v>6575</v>
      </c>
      <c r="I1889" t="str">
        <f t="shared" si="88"/>
        <v/>
      </c>
      <c r="J1889" t="str">
        <f t="shared" si="89"/>
        <v/>
      </c>
      <c r="K1889" t="str">
        <f t="shared" si="90"/>
        <v/>
      </c>
    </row>
    <row r="1890" spans="2:11" x14ac:dyDescent="0.25">
      <c r="B1890">
        <v>1008435</v>
      </c>
      <c r="C1890">
        <v>5</v>
      </c>
      <c r="D1890" t="s">
        <v>6599</v>
      </c>
      <c r="I1890" t="str">
        <f t="shared" si="88"/>
        <v/>
      </c>
      <c r="J1890" t="str">
        <f t="shared" si="89"/>
        <v/>
      </c>
      <c r="K1890" t="str">
        <f t="shared" si="90"/>
        <v/>
      </c>
    </row>
    <row r="1891" spans="2:11" x14ac:dyDescent="0.25">
      <c r="B1891">
        <v>1001348</v>
      </c>
      <c r="C1891">
        <v>5</v>
      </c>
      <c r="D1891" t="s">
        <v>7076</v>
      </c>
      <c r="I1891" t="str">
        <f t="shared" si="88"/>
        <v/>
      </c>
      <c r="J1891" t="str">
        <f t="shared" si="89"/>
        <v/>
      </c>
      <c r="K1891" t="str">
        <f t="shared" si="90"/>
        <v/>
      </c>
    </row>
    <row r="1892" spans="2:11" x14ac:dyDescent="0.25">
      <c r="B1892">
        <v>1991079</v>
      </c>
      <c r="C1892">
        <v>5</v>
      </c>
      <c r="D1892" t="s">
        <v>9038</v>
      </c>
      <c r="I1892" t="str">
        <f t="shared" si="88"/>
        <v/>
      </c>
      <c r="J1892" t="str">
        <f t="shared" si="89"/>
        <v/>
      </c>
      <c r="K1892" t="str">
        <f t="shared" si="90"/>
        <v/>
      </c>
    </row>
    <row r="1893" spans="2:11" x14ac:dyDescent="0.25">
      <c r="B1893">
        <v>6546770</v>
      </c>
      <c r="C1893">
        <v>5</v>
      </c>
      <c r="D1893" t="s">
        <v>8967</v>
      </c>
      <c r="I1893" t="str">
        <f t="shared" si="88"/>
        <v/>
      </c>
      <c r="J1893" t="str">
        <f t="shared" si="89"/>
        <v/>
      </c>
      <c r="K1893" t="str">
        <f t="shared" si="90"/>
        <v/>
      </c>
    </row>
    <row r="1894" spans="2:11" x14ac:dyDescent="0.25">
      <c r="B1894">
        <v>1009638</v>
      </c>
      <c r="C1894">
        <v>5</v>
      </c>
      <c r="D1894" t="s">
        <v>6598</v>
      </c>
      <c r="I1894" t="str">
        <f t="shared" si="88"/>
        <v/>
      </c>
      <c r="J1894" t="str">
        <f t="shared" si="89"/>
        <v/>
      </c>
      <c r="K1894" t="str">
        <f t="shared" si="90"/>
        <v/>
      </c>
    </row>
    <row r="1895" spans="2:11" x14ac:dyDescent="0.25">
      <c r="B1895">
        <v>1007614</v>
      </c>
      <c r="C1895">
        <v>5</v>
      </c>
      <c r="D1895" t="s">
        <v>6989</v>
      </c>
      <c r="I1895" t="str">
        <f t="shared" si="88"/>
        <v/>
      </c>
      <c r="J1895" t="str">
        <f t="shared" si="89"/>
        <v/>
      </c>
      <c r="K1895" t="str">
        <f t="shared" si="90"/>
        <v/>
      </c>
    </row>
    <row r="1896" spans="2:11" x14ac:dyDescent="0.25">
      <c r="B1896">
        <v>1007513</v>
      </c>
      <c r="C1896">
        <v>5</v>
      </c>
      <c r="D1896" t="s">
        <v>6601</v>
      </c>
      <c r="I1896" t="str">
        <f t="shared" si="88"/>
        <v/>
      </c>
      <c r="J1896" t="str">
        <f t="shared" si="89"/>
        <v/>
      </c>
      <c r="K1896" t="str">
        <f t="shared" si="90"/>
        <v/>
      </c>
    </row>
    <row r="1897" spans="2:11" x14ac:dyDescent="0.25">
      <c r="B1897">
        <v>1007571</v>
      </c>
      <c r="C1897">
        <v>5</v>
      </c>
      <c r="D1897" t="s">
        <v>6603</v>
      </c>
      <c r="I1897" t="str">
        <f t="shared" si="88"/>
        <v/>
      </c>
      <c r="J1897" t="str">
        <f t="shared" si="89"/>
        <v/>
      </c>
      <c r="K1897" t="str">
        <f t="shared" si="90"/>
        <v/>
      </c>
    </row>
    <row r="1898" spans="2:11" x14ac:dyDescent="0.25">
      <c r="B1898">
        <v>1008342</v>
      </c>
      <c r="C1898">
        <v>5</v>
      </c>
      <c r="D1898" t="s">
        <v>7237</v>
      </c>
      <c r="I1898" t="str">
        <f t="shared" si="88"/>
        <v/>
      </c>
      <c r="J1898" t="str">
        <f t="shared" si="89"/>
        <v/>
      </c>
      <c r="K1898" t="str">
        <f t="shared" si="90"/>
        <v/>
      </c>
    </row>
    <row r="1899" spans="2:11" x14ac:dyDescent="0.25">
      <c r="B1899">
        <v>1011221</v>
      </c>
      <c r="C1899">
        <v>5</v>
      </c>
      <c r="D1899" t="s">
        <v>6597</v>
      </c>
      <c r="I1899" t="str">
        <f t="shared" si="88"/>
        <v/>
      </c>
      <c r="J1899" t="str">
        <f t="shared" si="89"/>
        <v/>
      </c>
      <c r="K1899" t="str">
        <f t="shared" si="90"/>
        <v/>
      </c>
    </row>
    <row r="1900" spans="2:11" x14ac:dyDescent="0.25">
      <c r="B1900">
        <v>1007112</v>
      </c>
      <c r="C1900">
        <v>5</v>
      </c>
      <c r="D1900" t="s">
        <v>6600</v>
      </c>
      <c r="I1900" t="str">
        <f t="shared" si="88"/>
        <v/>
      </c>
      <c r="J1900" t="str">
        <f t="shared" si="89"/>
        <v/>
      </c>
      <c r="K1900" t="str">
        <f t="shared" si="90"/>
        <v/>
      </c>
    </row>
    <row r="1901" spans="2:11" x14ac:dyDescent="0.25">
      <c r="B1901">
        <v>1022438</v>
      </c>
      <c r="C1901">
        <v>5</v>
      </c>
      <c r="D1901" t="s">
        <v>7096</v>
      </c>
      <c r="I1901" t="str">
        <f t="shared" si="88"/>
        <v/>
      </c>
      <c r="J1901" t="str">
        <f t="shared" si="89"/>
        <v/>
      </c>
      <c r="K1901" t="str">
        <f t="shared" si="90"/>
        <v/>
      </c>
    </row>
    <row r="1902" spans="2:11" x14ac:dyDescent="0.25">
      <c r="B1902">
        <v>1007428</v>
      </c>
      <c r="C1902">
        <v>5</v>
      </c>
      <c r="D1902" t="s">
        <v>6602</v>
      </c>
      <c r="I1902" t="str">
        <f t="shared" si="88"/>
        <v/>
      </c>
      <c r="J1902" t="str">
        <f t="shared" si="89"/>
        <v/>
      </c>
      <c r="K1902" t="str">
        <f t="shared" si="90"/>
        <v/>
      </c>
    </row>
    <row r="1903" spans="2:11" x14ac:dyDescent="0.25">
      <c r="B1903">
        <v>1015341</v>
      </c>
      <c r="C1903">
        <v>5</v>
      </c>
      <c r="D1903" t="s">
        <v>6824</v>
      </c>
      <c r="I1903" t="str">
        <f t="shared" si="88"/>
        <v/>
      </c>
      <c r="J1903" t="str">
        <f t="shared" si="89"/>
        <v/>
      </c>
      <c r="K1903" t="str">
        <f t="shared" si="90"/>
        <v/>
      </c>
    </row>
    <row r="1904" spans="2:11" x14ac:dyDescent="0.25">
      <c r="B1904">
        <v>1005492</v>
      </c>
      <c r="C1904">
        <v>5</v>
      </c>
      <c r="D1904" t="s">
        <v>7105</v>
      </c>
      <c r="I1904" t="str">
        <f t="shared" si="88"/>
        <v/>
      </c>
      <c r="J1904" t="str">
        <f t="shared" si="89"/>
        <v/>
      </c>
      <c r="K1904" t="str">
        <f t="shared" si="90"/>
        <v/>
      </c>
    </row>
    <row r="1905" spans="2:11" x14ac:dyDescent="0.25">
      <c r="B1905">
        <v>1009838</v>
      </c>
      <c r="C1905">
        <v>5</v>
      </c>
      <c r="D1905" t="s">
        <v>7004</v>
      </c>
      <c r="I1905" t="str">
        <f t="shared" si="88"/>
        <v/>
      </c>
      <c r="J1905" t="str">
        <f t="shared" si="89"/>
        <v/>
      </c>
      <c r="K1905" t="str">
        <f t="shared" si="90"/>
        <v/>
      </c>
    </row>
    <row r="1906" spans="2:11" x14ac:dyDescent="0.25">
      <c r="B1906">
        <v>1013991</v>
      </c>
      <c r="C1906">
        <v>5</v>
      </c>
      <c r="D1906" t="s">
        <v>6608</v>
      </c>
      <c r="I1906" t="str">
        <f t="shared" si="88"/>
        <v/>
      </c>
      <c r="J1906" t="str">
        <f t="shared" si="89"/>
        <v/>
      </c>
      <c r="K1906" t="str">
        <f t="shared" si="90"/>
        <v/>
      </c>
    </row>
    <row r="1907" spans="2:11" x14ac:dyDescent="0.25">
      <c r="B1907">
        <v>1005320</v>
      </c>
      <c r="C1907">
        <v>5</v>
      </c>
      <c r="D1907" t="s">
        <v>7854</v>
      </c>
      <c r="I1907" t="str">
        <f t="shared" si="88"/>
        <v/>
      </c>
      <c r="J1907" t="str">
        <f t="shared" si="89"/>
        <v/>
      </c>
      <c r="K1907" t="str">
        <f t="shared" si="90"/>
        <v/>
      </c>
    </row>
    <row r="1908" spans="2:11" x14ac:dyDescent="0.25">
      <c r="B1908">
        <v>1009375</v>
      </c>
      <c r="C1908">
        <v>5</v>
      </c>
      <c r="D1908" t="s">
        <v>9913</v>
      </c>
      <c r="I1908" t="str">
        <f t="shared" si="88"/>
        <v/>
      </c>
      <c r="J1908" t="str">
        <f t="shared" si="89"/>
        <v/>
      </c>
      <c r="K1908" t="str">
        <f t="shared" si="90"/>
        <v/>
      </c>
    </row>
    <row r="1909" spans="2:11" x14ac:dyDescent="0.25">
      <c r="B1909">
        <v>1015599</v>
      </c>
      <c r="C1909">
        <v>5</v>
      </c>
      <c r="D1909" t="s">
        <v>5847</v>
      </c>
      <c r="I1909" t="str">
        <f t="shared" ref="I1909:I1970" si="91">IF(LEN($B1909)=6,B1909,"")</f>
        <v/>
      </c>
      <c r="J1909" t="str">
        <f t="shared" ref="J1909:J1970" si="92">IF(LEN($B1909)=6,C1909,"")</f>
        <v/>
      </c>
      <c r="K1909" t="str">
        <f t="shared" ref="K1909:K1970" si="93">IF(LEN($B1909)=6,D1909,"")</f>
        <v/>
      </c>
    </row>
    <row r="1910" spans="2:11" x14ac:dyDescent="0.25">
      <c r="B1910">
        <v>1005487</v>
      </c>
      <c r="C1910">
        <v>5</v>
      </c>
      <c r="D1910" t="s">
        <v>6611</v>
      </c>
      <c r="I1910" t="str">
        <f t="shared" si="91"/>
        <v/>
      </c>
      <c r="J1910" t="str">
        <f t="shared" si="92"/>
        <v/>
      </c>
      <c r="K1910" t="str">
        <f t="shared" si="93"/>
        <v/>
      </c>
    </row>
    <row r="1911" spans="2:11" x14ac:dyDescent="0.25">
      <c r="B1911">
        <v>1005147</v>
      </c>
      <c r="C1911">
        <v>5</v>
      </c>
      <c r="D1911" t="s">
        <v>5845</v>
      </c>
      <c r="I1911" t="str">
        <f t="shared" si="91"/>
        <v/>
      </c>
      <c r="J1911" t="str">
        <f t="shared" si="92"/>
        <v/>
      </c>
      <c r="K1911" t="str">
        <f t="shared" si="93"/>
        <v/>
      </c>
    </row>
    <row r="1912" spans="2:11" x14ac:dyDescent="0.25">
      <c r="B1912">
        <v>1010628</v>
      </c>
      <c r="C1912">
        <v>5</v>
      </c>
      <c r="D1912" t="s">
        <v>7714</v>
      </c>
      <c r="I1912" t="str">
        <f t="shared" si="91"/>
        <v/>
      </c>
      <c r="J1912" t="str">
        <f t="shared" si="92"/>
        <v/>
      </c>
      <c r="K1912" t="str">
        <f t="shared" si="93"/>
        <v/>
      </c>
    </row>
    <row r="1913" spans="2:11" x14ac:dyDescent="0.25">
      <c r="B1913">
        <v>4163748</v>
      </c>
      <c r="C1913">
        <v>5</v>
      </c>
      <c r="D1913" t="s">
        <v>7474</v>
      </c>
      <c r="I1913" t="str">
        <f t="shared" si="91"/>
        <v/>
      </c>
      <c r="J1913" t="str">
        <f t="shared" si="92"/>
        <v/>
      </c>
      <c r="K1913" t="str">
        <f t="shared" si="93"/>
        <v/>
      </c>
    </row>
    <row r="1914" spans="2:11" x14ac:dyDescent="0.25">
      <c r="B1914">
        <v>1005688</v>
      </c>
      <c r="C1914">
        <v>5</v>
      </c>
      <c r="D1914" t="s">
        <v>6236</v>
      </c>
      <c r="I1914" t="str">
        <f t="shared" si="91"/>
        <v/>
      </c>
      <c r="J1914" t="str">
        <f t="shared" si="92"/>
        <v/>
      </c>
      <c r="K1914" t="str">
        <f t="shared" si="93"/>
        <v/>
      </c>
    </row>
    <row r="1915" spans="2:11" x14ac:dyDescent="0.25">
      <c r="B1915">
        <v>1020896</v>
      </c>
      <c r="C1915">
        <v>5</v>
      </c>
      <c r="D1915" t="s">
        <v>6640</v>
      </c>
      <c r="I1915" t="str">
        <f t="shared" si="91"/>
        <v/>
      </c>
      <c r="J1915" t="str">
        <f t="shared" si="92"/>
        <v/>
      </c>
      <c r="K1915" t="str">
        <f t="shared" si="93"/>
        <v/>
      </c>
    </row>
    <row r="1916" spans="2:11" x14ac:dyDescent="0.25">
      <c r="B1916">
        <v>4050668</v>
      </c>
      <c r="C1916">
        <v>5</v>
      </c>
      <c r="D1916" t="s">
        <v>6960</v>
      </c>
      <c r="I1916" t="str">
        <f t="shared" si="91"/>
        <v/>
      </c>
      <c r="J1916" t="str">
        <f t="shared" si="92"/>
        <v/>
      </c>
      <c r="K1916" t="str">
        <f t="shared" si="93"/>
        <v/>
      </c>
    </row>
    <row r="1917" spans="2:11" x14ac:dyDescent="0.25">
      <c r="B1917">
        <v>1006125</v>
      </c>
      <c r="C1917">
        <v>5</v>
      </c>
      <c r="D1917" t="s">
        <v>7081</v>
      </c>
      <c r="I1917" t="str">
        <f t="shared" si="91"/>
        <v/>
      </c>
      <c r="J1917" t="str">
        <f t="shared" si="92"/>
        <v/>
      </c>
      <c r="K1917" t="str">
        <f t="shared" si="93"/>
        <v/>
      </c>
    </row>
    <row r="1918" spans="2:11" x14ac:dyDescent="0.25">
      <c r="B1918">
        <v>1015109</v>
      </c>
      <c r="C1918">
        <v>5</v>
      </c>
      <c r="D1918" t="s">
        <v>6630</v>
      </c>
      <c r="I1918" t="str">
        <f t="shared" si="91"/>
        <v/>
      </c>
      <c r="J1918" t="str">
        <f t="shared" si="92"/>
        <v/>
      </c>
      <c r="K1918" t="str">
        <f t="shared" si="93"/>
        <v/>
      </c>
    </row>
    <row r="1919" spans="2:11" x14ac:dyDescent="0.25">
      <c r="B1919">
        <v>1016153</v>
      </c>
      <c r="C1919">
        <v>5</v>
      </c>
      <c r="D1919" t="s">
        <v>7034</v>
      </c>
      <c r="I1919" t="str">
        <f t="shared" si="91"/>
        <v/>
      </c>
      <c r="J1919" t="str">
        <f t="shared" si="92"/>
        <v/>
      </c>
      <c r="K1919" t="str">
        <f t="shared" si="93"/>
        <v/>
      </c>
    </row>
    <row r="1920" spans="2:11" x14ac:dyDescent="0.25">
      <c r="B1920">
        <v>1023788</v>
      </c>
      <c r="C1920">
        <v>5</v>
      </c>
      <c r="D1920" t="s">
        <v>6200</v>
      </c>
      <c r="I1920" t="str">
        <f t="shared" si="91"/>
        <v/>
      </c>
      <c r="J1920" t="str">
        <f t="shared" si="92"/>
        <v/>
      </c>
      <c r="K1920" t="str">
        <f t="shared" si="93"/>
        <v/>
      </c>
    </row>
    <row r="1921" spans="2:11" x14ac:dyDescent="0.25">
      <c r="B1921">
        <v>1008518</v>
      </c>
      <c r="C1921">
        <v>5</v>
      </c>
      <c r="D1921" t="s">
        <v>6617</v>
      </c>
      <c r="I1921" t="str">
        <f t="shared" si="91"/>
        <v/>
      </c>
      <c r="J1921" t="str">
        <f t="shared" si="92"/>
        <v/>
      </c>
      <c r="K1921" t="str">
        <f t="shared" si="93"/>
        <v/>
      </c>
    </row>
    <row r="1922" spans="2:11" x14ac:dyDescent="0.25">
      <c r="B1922">
        <v>4073807</v>
      </c>
      <c r="C1922">
        <v>5</v>
      </c>
      <c r="D1922" t="s">
        <v>6638</v>
      </c>
      <c r="I1922" t="str">
        <f t="shared" si="91"/>
        <v/>
      </c>
      <c r="J1922" t="str">
        <f t="shared" si="92"/>
        <v/>
      </c>
      <c r="K1922" t="str">
        <f t="shared" si="93"/>
        <v/>
      </c>
    </row>
    <row r="1923" spans="2:11" x14ac:dyDescent="0.25">
      <c r="B1923">
        <v>1006867</v>
      </c>
      <c r="C1923">
        <v>5</v>
      </c>
      <c r="D1923" t="s">
        <v>6624</v>
      </c>
      <c r="I1923" t="str">
        <f t="shared" si="91"/>
        <v/>
      </c>
      <c r="J1923" t="str">
        <f t="shared" si="92"/>
        <v/>
      </c>
      <c r="K1923" t="str">
        <f t="shared" si="93"/>
        <v/>
      </c>
    </row>
    <row r="1924" spans="2:11" x14ac:dyDescent="0.25">
      <c r="B1924">
        <v>1974063</v>
      </c>
      <c r="C1924">
        <v>5</v>
      </c>
      <c r="D1924" t="s">
        <v>7163</v>
      </c>
      <c r="I1924" t="str">
        <f t="shared" si="91"/>
        <v/>
      </c>
      <c r="J1924" t="str">
        <f t="shared" si="92"/>
        <v/>
      </c>
      <c r="K1924" t="str">
        <f t="shared" si="93"/>
        <v/>
      </c>
    </row>
    <row r="1925" spans="2:11" x14ac:dyDescent="0.25">
      <c r="B1925">
        <v>1010310</v>
      </c>
      <c r="C1925">
        <v>5</v>
      </c>
      <c r="D1925" t="s">
        <v>6614</v>
      </c>
      <c r="I1925" t="str">
        <f t="shared" si="91"/>
        <v/>
      </c>
      <c r="J1925" t="str">
        <f t="shared" si="92"/>
        <v/>
      </c>
      <c r="K1925" t="str">
        <f t="shared" si="93"/>
        <v/>
      </c>
    </row>
    <row r="1926" spans="2:11" x14ac:dyDescent="0.25">
      <c r="B1926">
        <v>1015577</v>
      </c>
      <c r="C1926">
        <v>5</v>
      </c>
      <c r="D1926" t="s">
        <v>7782</v>
      </c>
      <c r="I1926" t="str">
        <f t="shared" si="91"/>
        <v/>
      </c>
      <c r="J1926" t="str">
        <f t="shared" si="92"/>
        <v/>
      </c>
      <c r="K1926" t="str">
        <f t="shared" si="93"/>
        <v/>
      </c>
    </row>
    <row r="1927" spans="2:11" x14ac:dyDescent="0.25">
      <c r="B1927">
        <v>1984024</v>
      </c>
      <c r="C1927">
        <v>5</v>
      </c>
      <c r="D1927" t="s">
        <v>6403</v>
      </c>
      <c r="I1927" t="str">
        <f t="shared" si="91"/>
        <v/>
      </c>
      <c r="J1927" t="str">
        <f t="shared" si="92"/>
        <v/>
      </c>
      <c r="K1927" t="str">
        <f t="shared" si="93"/>
        <v/>
      </c>
    </row>
    <row r="1928" spans="2:11" x14ac:dyDescent="0.25">
      <c r="B1928">
        <v>4094513</v>
      </c>
      <c r="C1928">
        <v>5</v>
      </c>
      <c r="D1928" t="s">
        <v>6839</v>
      </c>
      <c r="I1928" t="str">
        <f t="shared" si="91"/>
        <v/>
      </c>
      <c r="J1928" t="str">
        <f t="shared" si="92"/>
        <v/>
      </c>
      <c r="K1928" t="str">
        <f t="shared" si="93"/>
        <v/>
      </c>
    </row>
    <row r="1929" spans="2:11" x14ac:dyDescent="0.25">
      <c r="B1929">
        <v>4142334</v>
      </c>
      <c r="C1929">
        <v>5</v>
      </c>
      <c r="D1929" t="s">
        <v>6632</v>
      </c>
      <c r="I1929" t="str">
        <f t="shared" si="91"/>
        <v/>
      </c>
      <c r="J1929" t="str">
        <f t="shared" si="92"/>
        <v/>
      </c>
      <c r="K1929" t="str">
        <f t="shared" si="93"/>
        <v/>
      </c>
    </row>
    <row r="1930" spans="2:11" x14ac:dyDescent="0.25">
      <c r="B1930">
        <v>1991077</v>
      </c>
      <c r="C1930">
        <v>5</v>
      </c>
      <c r="D1930" t="s">
        <v>7018</v>
      </c>
      <c r="I1930" t="str">
        <f t="shared" si="91"/>
        <v/>
      </c>
      <c r="J1930" t="str">
        <f t="shared" si="92"/>
        <v/>
      </c>
      <c r="K1930" t="str">
        <f t="shared" si="93"/>
        <v/>
      </c>
    </row>
    <row r="1931" spans="2:11" x14ac:dyDescent="0.25">
      <c r="B1931">
        <v>1006777</v>
      </c>
      <c r="C1931">
        <v>5</v>
      </c>
      <c r="D1931" t="s">
        <v>6623</v>
      </c>
      <c r="I1931" t="str">
        <f t="shared" si="91"/>
        <v/>
      </c>
      <c r="J1931" t="str">
        <f t="shared" si="92"/>
        <v/>
      </c>
      <c r="K1931" t="str">
        <f t="shared" si="93"/>
        <v/>
      </c>
    </row>
    <row r="1932" spans="2:11" x14ac:dyDescent="0.25">
      <c r="B1932">
        <v>1014378</v>
      </c>
      <c r="C1932">
        <v>5</v>
      </c>
      <c r="D1932" t="s">
        <v>9973</v>
      </c>
      <c r="I1932" t="str">
        <f t="shared" si="91"/>
        <v/>
      </c>
      <c r="J1932" t="str">
        <f t="shared" si="92"/>
        <v/>
      </c>
      <c r="K1932" t="str">
        <f t="shared" si="93"/>
        <v/>
      </c>
    </row>
    <row r="1933" spans="2:11" x14ac:dyDescent="0.25">
      <c r="B1933">
        <v>1009921</v>
      </c>
      <c r="C1933">
        <v>5</v>
      </c>
      <c r="D1933" t="s">
        <v>6621</v>
      </c>
      <c r="I1933" t="str">
        <f t="shared" si="91"/>
        <v/>
      </c>
      <c r="J1933" t="str">
        <f t="shared" si="92"/>
        <v/>
      </c>
      <c r="K1933" t="str">
        <f t="shared" si="93"/>
        <v/>
      </c>
    </row>
    <row r="1934" spans="2:11" x14ac:dyDescent="0.25">
      <c r="B1934">
        <v>1136005</v>
      </c>
      <c r="C1934">
        <v>5</v>
      </c>
      <c r="D1934" t="s">
        <v>6631</v>
      </c>
      <c r="I1934" t="str">
        <f t="shared" si="91"/>
        <v/>
      </c>
      <c r="J1934" t="str">
        <f t="shared" si="92"/>
        <v/>
      </c>
      <c r="K1934" t="str">
        <f t="shared" si="93"/>
        <v/>
      </c>
    </row>
    <row r="1935" spans="2:11" x14ac:dyDescent="0.25">
      <c r="B1935">
        <v>1010201</v>
      </c>
      <c r="C1935">
        <v>5</v>
      </c>
      <c r="D1935" t="s">
        <v>6826</v>
      </c>
      <c r="I1935" t="str">
        <f t="shared" si="91"/>
        <v/>
      </c>
      <c r="J1935" t="str">
        <f t="shared" si="92"/>
        <v/>
      </c>
      <c r="K1935" t="str">
        <f t="shared" si="93"/>
        <v/>
      </c>
    </row>
    <row r="1936" spans="2:11" x14ac:dyDescent="0.25">
      <c r="B1936">
        <v>4094351</v>
      </c>
      <c r="C1936">
        <v>5</v>
      </c>
      <c r="D1936" t="s">
        <v>6633</v>
      </c>
      <c r="I1936" t="str">
        <f t="shared" si="91"/>
        <v/>
      </c>
      <c r="J1936" t="str">
        <f t="shared" si="92"/>
        <v/>
      </c>
      <c r="K1936" t="str">
        <f t="shared" si="93"/>
        <v/>
      </c>
    </row>
    <row r="1937" spans="2:11" x14ac:dyDescent="0.25">
      <c r="B1937">
        <v>1010666</v>
      </c>
      <c r="C1937">
        <v>5</v>
      </c>
      <c r="D1937" t="s">
        <v>7121</v>
      </c>
      <c r="I1937" t="str">
        <f t="shared" si="91"/>
        <v/>
      </c>
      <c r="J1937" t="str">
        <f t="shared" si="92"/>
        <v/>
      </c>
      <c r="K1937" t="str">
        <f t="shared" si="93"/>
        <v/>
      </c>
    </row>
    <row r="1938" spans="2:11" x14ac:dyDescent="0.25">
      <c r="B1938">
        <v>1010480</v>
      </c>
      <c r="C1938">
        <v>5</v>
      </c>
      <c r="D1938" t="s">
        <v>6615</v>
      </c>
      <c r="I1938" t="str">
        <f t="shared" si="91"/>
        <v/>
      </c>
      <c r="J1938" t="str">
        <f t="shared" si="92"/>
        <v/>
      </c>
      <c r="K1938" t="str">
        <f t="shared" si="93"/>
        <v/>
      </c>
    </row>
    <row r="1939" spans="2:11" x14ac:dyDescent="0.25">
      <c r="B1939">
        <v>4053304</v>
      </c>
      <c r="C1939">
        <v>5</v>
      </c>
      <c r="D1939" t="s">
        <v>6635</v>
      </c>
      <c r="I1939" t="str">
        <f t="shared" si="91"/>
        <v/>
      </c>
      <c r="J1939" t="str">
        <f t="shared" si="92"/>
        <v/>
      </c>
      <c r="K1939" t="str">
        <f t="shared" si="93"/>
        <v/>
      </c>
    </row>
    <row r="1940" spans="2:11" x14ac:dyDescent="0.25">
      <c r="B1940">
        <v>4056845</v>
      </c>
      <c r="C1940">
        <v>5</v>
      </c>
      <c r="D1940" t="s">
        <v>7416</v>
      </c>
      <c r="I1940" t="str">
        <f t="shared" si="91"/>
        <v/>
      </c>
      <c r="J1940" t="str">
        <f t="shared" si="92"/>
        <v/>
      </c>
      <c r="K1940" t="str">
        <f t="shared" si="93"/>
        <v/>
      </c>
    </row>
    <row r="1941" spans="2:11" x14ac:dyDescent="0.25">
      <c r="B1941">
        <v>1012720</v>
      </c>
      <c r="C1941">
        <v>5</v>
      </c>
      <c r="D1941" t="s">
        <v>6628</v>
      </c>
      <c r="I1941" t="str">
        <f t="shared" si="91"/>
        <v/>
      </c>
      <c r="J1941" t="str">
        <f t="shared" si="92"/>
        <v/>
      </c>
      <c r="K1941" t="str">
        <f t="shared" si="93"/>
        <v/>
      </c>
    </row>
    <row r="1942" spans="2:11" x14ac:dyDescent="0.25">
      <c r="B1942">
        <v>4086913</v>
      </c>
      <c r="C1942">
        <v>5</v>
      </c>
      <c r="D1942" t="s">
        <v>6475</v>
      </c>
      <c r="I1942" t="str">
        <f t="shared" si="91"/>
        <v/>
      </c>
      <c r="J1942" t="str">
        <f t="shared" si="92"/>
        <v/>
      </c>
      <c r="K1942" t="str">
        <f t="shared" si="93"/>
        <v/>
      </c>
    </row>
    <row r="1943" spans="2:11" x14ac:dyDescent="0.25">
      <c r="B1943">
        <v>1005224</v>
      </c>
      <c r="C1943">
        <v>5</v>
      </c>
      <c r="D1943" t="s">
        <v>6627</v>
      </c>
      <c r="I1943" t="str">
        <f t="shared" si="91"/>
        <v/>
      </c>
      <c r="J1943" t="str">
        <f t="shared" si="92"/>
        <v/>
      </c>
      <c r="K1943" t="str">
        <f t="shared" si="93"/>
        <v/>
      </c>
    </row>
    <row r="1944" spans="2:11" x14ac:dyDescent="0.25">
      <c r="B1944">
        <v>1002306</v>
      </c>
      <c r="C1944">
        <v>5</v>
      </c>
      <c r="D1944" t="s">
        <v>7384</v>
      </c>
      <c r="I1944" t="str">
        <f t="shared" si="91"/>
        <v/>
      </c>
      <c r="J1944" t="str">
        <f t="shared" si="92"/>
        <v/>
      </c>
      <c r="K1944" t="str">
        <f t="shared" si="93"/>
        <v/>
      </c>
    </row>
    <row r="1945" spans="2:11" x14ac:dyDescent="0.25">
      <c r="B1945">
        <v>4064766</v>
      </c>
      <c r="C1945">
        <v>5</v>
      </c>
      <c r="D1945" t="s">
        <v>6636</v>
      </c>
      <c r="I1945" t="str">
        <f t="shared" si="91"/>
        <v/>
      </c>
      <c r="J1945" t="str">
        <f t="shared" si="92"/>
        <v/>
      </c>
      <c r="K1945" t="str">
        <f t="shared" si="93"/>
        <v/>
      </c>
    </row>
    <row r="1946" spans="2:11" x14ac:dyDescent="0.25">
      <c r="B1946">
        <v>1136043</v>
      </c>
      <c r="C1946">
        <v>5</v>
      </c>
      <c r="D1946" t="s">
        <v>7358</v>
      </c>
      <c r="I1946" t="str">
        <f t="shared" si="91"/>
        <v/>
      </c>
      <c r="J1946" t="str">
        <f t="shared" si="92"/>
        <v/>
      </c>
      <c r="K1946" t="str">
        <f t="shared" si="93"/>
        <v/>
      </c>
    </row>
    <row r="1947" spans="2:11" x14ac:dyDescent="0.25">
      <c r="B1947">
        <v>1006682</v>
      </c>
      <c r="C1947">
        <v>5</v>
      </c>
      <c r="D1947" t="s">
        <v>7153</v>
      </c>
      <c r="I1947" t="str">
        <f t="shared" si="91"/>
        <v/>
      </c>
      <c r="J1947" t="str">
        <f t="shared" si="92"/>
        <v/>
      </c>
      <c r="K1947" t="str">
        <f t="shared" si="93"/>
        <v/>
      </c>
    </row>
    <row r="1948" spans="2:11" x14ac:dyDescent="0.25">
      <c r="B1948">
        <v>4114121</v>
      </c>
      <c r="C1948">
        <v>5</v>
      </c>
      <c r="D1948" t="s">
        <v>7261</v>
      </c>
      <c r="I1948" t="str">
        <f t="shared" si="91"/>
        <v/>
      </c>
      <c r="J1948" t="str">
        <f t="shared" si="92"/>
        <v/>
      </c>
      <c r="K1948" t="str">
        <f t="shared" si="93"/>
        <v/>
      </c>
    </row>
    <row r="1949" spans="2:11" x14ac:dyDescent="0.25">
      <c r="B1949">
        <v>1015872</v>
      </c>
      <c r="C1949">
        <v>5</v>
      </c>
      <c r="D1949" t="s">
        <v>5847</v>
      </c>
      <c r="I1949" t="str">
        <f t="shared" si="91"/>
        <v/>
      </c>
      <c r="J1949" t="str">
        <f t="shared" si="92"/>
        <v/>
      </c>
      <c r="K1949" t="str">
        <f t="shared" si="93"/>
        <v/>
      </c>
    </row>
    <row r="1950" spans="2:11" x14ac:dyDescent="0.25">
      <c r="B1950">
        <v>1016266</v>
      </c>
      <c r="C1950">
        <v>5</v>
      </c>
      <c r="D1950" t="s">
        <v>6639</v>
      </c>
      <c r="I1950" t="str">
        <f t="shared" si="91"/>
        <v/>
      </c>
      <c r="J1950" t="str">
        <f t="shared" si="92"/>
        <v/>
      </c>
      <c r="K1950" t="str">
        <f t="shared" si="93"/>
        <v/>
      </c>
    </row>
    <row r="1951" spans="2:11" x14ac:dyDescent="0.25">
      <c r="B1951">
        <v>1008133</v>
      </c>
      <c r="C1951">
        <v>5</v>
      </c>
      <c r="D1951" t="s">
        <v>6618</v>
      </c>
      <c r="I1951" t="str">
        <f t="shared" si="91"/>
        <v/>
      </c>
      <c r="J1951" t="str">
        <f t="shared" si="92"/>
        <v/>
      </c>
      <c r="K1951" t="str">
        <f t="shared" si="93"/>
        <v/>
      </c>
    </row>
    <row r="1952" spans="2:11" x14ac:dyDescent="0.25">
      <c r="B1952">
        <v>1010535</v>
      </c>
      <c r="C1952">
        <v>5</v>
      </c>
      <c r="D1952" t="s">
        <v>5588</v>
      </c>
      <c r="I1952" t="str">
        <f t="shared" si="91"/>
        <v/>
      </c>
      <c r="J1952" t="str">
        <f t="shared" si="92"/>
        <v/>
      </c>
      <c r="K1952" t="str">
        <f t="shared" si="93"/>
        <v/>
      </c>
    </row>
    <row r="1953" spans="2:11" x14ac:dyDescent="0.25">
      <c r="B1953">
        <v>1004983</v>
      </c>
      <c r="C1953">
        <v>5</v>
      </c>
      <c r="D1953" t="s">
        <v>7172</v>
      </c>
      <c r="I1953" t="str">
        <f t="shared" si="91"/>
        <v/>
      </c>
      <c r="J1953" t="str">
        <f t="shared" si="92"/>
        <v/>
      </c>
      <c r="K1953" t="str">
        <f t="shared" si="93"/>
        <v/>
      </c>
    </row>
    <row r="1954" spans="2:11" x14ac:dyDescent="0.25">
      <c r="B1954">
        <v>4108579</v>
      </c>
      <c r="C1954">
        <v>5</v>
      </c>
      <c r="D1954" t="s">
        <v>6935</v>
      </c>
      <c r="I1954" t="str">
        <f t="shared" si="91"/>
        <v/>
      </c>
      <c r="J1954" t="str">
        <f t="shared" si="92"/>
        <v/>
      </c>
      <c r="K1954" t="str">
        <f t="shared" si="93"/>
        <v/>
      </c>
    </row>
    <row r="1955" spans="2:11" x14ac:dyDescent="0.25">
      <c r="B1955">
        <v>1005932</v>
      </c>
      <c r="C1955">
        <v>5</v>
      </c>
      <c r="D1955" t="s">
        <v>5706</v>
      </c>
      <c r="I1955" t="str">
        <f t="shared" si="91"/>
        <v/>
      </c>
      <c r="J1955" t="str">
        <f t="shared" si="92"/>
        <v/>
      </c>
      <c r="K1955" t="str">
        <f t="shared" si="93"/>
        <v/>
      </c>
    </row>
    <row r="1956" spans="2:11" x14ac:dyDescent="0.25">
      <c r="B1956">
        <v>1008643</v>
      </c>
      <c r="C1956">
        <v>5</v>
      </c>
      <c r="D1956" t="s">
        <v>6683</v>
      </c>
      <c r="I1956" t="str">
        <f t="shared" si="91"/>
        <v/>
      </c>
      <c r="J1956" t="str">
        <f t="shared" si="92"/>
        <v/>
      </c>
      <c r="K1956" t="str">
        <f t="shared" si="93"/>
        <v/>
      </c>
    </row>
    <row r="1957" spans="2:11" x14ac:dyDescent="0.25">
      <c r="B1957">
        <v>1011455</v>
      </c>
      <c r="C1957">
        <v>5</v>
      </c>
      <c r="D1957" t="s">
        <v>6695</v>
      </c>
      <c r="I1957" t="str">
        <f t="shared" si="91"/>
        <v/>
      </c>
      <c r="J1957" t="str">
        <f t="shared" si="92"/>
        <v/>
      </c>
      <c r="K1957" t="str">
        <f t="shared" si="93"/>
        <v/>
      </c>
    </row>
    <row r="1958" spans="2:11" x14ac:dyDescent="0.25">
      <c r="B1958">
        <v>1006546</v>
      </c>
      <c r="C1958">
        <v>5</v>
      </c>
      <c r="D1958" t="s">
        <v>7049</v>
      </c>
      <c r="I1958" t="str">
        <f t="shared" si="91"/>
        <v/>
      </c>
      <c r="J1958" t="str">
        <f t="shared" si="92"/>
        <v/>
      </c>
      <c r="K1958" t="str">
        <f t="shared" si="93"/>
        <v/>
      </c>
    </row>
    <row r="1959" spans="2:11" x14ac:dyDescent="0.25">
      <c r="B1959">
        <v>1009071</v>
      </c>
      <c r="C1959">
        <v>5</v>
      </c>
      <c r="D1959" t="s">
        <v>6669</v>
      </c>
      <c r="I1959" t="str">
        <f t="shared" si="91"/>
        <v/>
      </c>
      <c r="J1959" t="str">
        <f t="shared" si="92"/>
        <v/>
      </c>
      <c r="K1959" t="str">
        <f t="shared" si="93"/>
        <v/>
      </c>
    </row>
    <row r="1960" spans="2:11" x14ac:dyDescent="0.25">
      <c r="B1960">
        <v>1015377</v>
      </c>
      <c r="C1960">
        <v>5</v>
      </c>
      <c r="D1960" t="s">
        <v>6658</v>
      </c>
      <c r="I1960" t="str">
        <f t="shared" si="91"/>
        <v/>
      </c>
      <c r="J1960" t="str">
        <f t="shared" si="92"/>
        <v/>
      </c>
      <c r="K1960" t="str">
        <f t="shared" si="93"/>
        <v/>
      </c>
    </row>
    <row r="1961" spans="2:11" x14ac:dyDescent="0.25">
      <c r="B1961">
        <v>1006161</v>
      </c>
      <c r="C1961">
        <v>5</v>
      </c>
      <c r="D1961" t="s">
        <v>6670</v>
      </c>
      <c r="I1961" t="str">
        <f t="shared" si="91"/>
        <v/>
      </c>
      <c r="J1961" t="str">
        <f t="shared" si="92"/>
        <v/>
      </c>
      <c r="K1961" t="str">
        <f t="shared" si="93"/>
        <v/>
      </c>
    </row>
    <row r="1962" spans="2:11" x14ac:dyDescent="0.25">
      <c r="B1962">
        <v>1010881</v>
      </c>
      <c r="C1962">
        <v>5</v>
      </c>
      <c r="D1962" t="s">
        <v>6707</v>
      </c>
      <c r="I1962" t="str">
        <f t="shared" si="91"/>
        <v/>
      </c>
      <c r="J1962" t="str">
        <f t="shared" si="92"/>
        <v/>
      </c>
      <c r="K1962" t="str">
        <f t="shared" si="93"/>
        <v/>
      </c>
    </row>
    <row r="1963" spans="2:11" x14ac:dyDescent="0.25">
      <c r="B1963">
        <v>1010427</v>
      </c>
      <c r="C1963">
        <v>5</v>
      </c>
      <c r="D1963" t="s">
        <v>6939</v>
      </c>
      <c r="I1963" t="str">
        <f t="shared" si="91"/>
        <v/>
      </c>
      <c r="J1963" t="str">
        <f t="shared" si="92"/>
        <v/>
      </c>
      <c r="K1963" t="str">
        <f t="shared" si="93"/>
        <v/>
      </c>
    </row>
    <row r="1964" spans="2:11" x14ac:dyDescent="0.25">
      <c r="B1964">
        <v>4081928</v>
      </c>
      <c r="C1964">
        <v>5</v>
      </c>
      <c r="D1964" t="s">
        <v>6647</v>
      </c>
      <c r="I1964" t="str">
        <f t="shared" si="91"/>
        <v/>
      </c>
      <c r="J1964" t="str">
        <f t="shared" si="92"/>
        <v/>
      </c>
      <c r="K1964" t="str">
        <f t="shared" si="93"/>
        <v/>
      </c>
    </row>
    <row r="1965" spans="2:11" x14ac:dyDescent="0.25">
      <c r="B1965">
        <v>1014462</v>
      </c>
      <c r="C1965">
        <v>5</v>
      </c>
      <c r="D1965" t="s">
        <v>7225</v>
      </c>
      <c r="I1965" t="str">
        <f t="shared" si="91"/>
        <v/>
      </c>
      <c r="J1965" t="str">
        <f t="shared" si="92"/>
        <v/>
      </c>
      <c r="K1965" t="str">
        <f t="shared" si="93"/>
        <v/>
      </c>
    </row>
    <row r="1966" spans="2:11" x14ac:dyDescent="0.25">
      <c r="B1966">
        <v>1007343</v>
      </c>
      <c r="C1966">
        <v>5</v>
      </c>
      <c r="D1966" t="s">
        <v>5856</v>
      </c>
      <c r="I1966" t="str">
        <f t="shared" si="91"/>
        <v/>
      </c>
      <c r="J1966" t="str">
        <f t="shared" si="92"/>
        <v/>
      </c>
      <c r="K1966" t="str">
        <f t="shared" si="93"/>
        <v/>
      </c>
    </row>
    <row r="1967" spans="2:11" x14ac:dyDescent="0.25">
      <c r="B1967">
        <v>1015276</v>
      </c>
      <c r="C1967">
        <v>5</v>
      </c>
      <c r="D1967" t="s">
        <v>7420</v>
      </c>
      <c r="I1967" t="str">
        <f t="shared" si="91"/>
        <v/>
      </c>
      <c r="J1967" t="str">
        <f t="shared" si="92"/>
        <v/>
      </c>
      <c r="K1967" t="str">
        <f t="shared" si="93"/>
        <v/>
      </c>
    </row>
    <row r="1968" spans="2:11" x14ac:dyDescent="0.25">
      <c r="B1968">
        <v>1008187</v>
      </c>
      <c r="C1968">
        <v>5</v>
      </c>
      <c r="D1968" t="s">
        <v>7543</v>
      </c>
      <c r="I1968" t="str">
        <f t="shared" si="91"/>
        <v/>
      </c>
      <c r="J1968" t="str">
        <f t="shared" si="92"/>
        <v/>
      </c>
      <c r="K1968" t="str">
        <f t="shared" si="93"/>
        <v/>
      </c>
    </row>
    <row r="1969" spans="2:11" x14ac:dyDescent="0.25">
      <c r="B1969">
        <v>1009063</v>
      </c>
      <c r="C1969">
        <v>5</v>
      </c>
      <c r="D1969" t="s">
        <v>10046</v>
      </c>
      <c r="I1969" t="str">
        <f t="shared" si="91"/>
        <v/>
      </c>
      <c r="J1969" t="str">
        <f t="shared" si="92"/>
        <v/>
      </c>
      <c r="K1969" t="str">
        <f t="shared" si="93"/>
        <v/>
      </c>
    </row>
    <row r="1970" spans="2:11" x14ac:dyDescent="0.25">
      <c r="B1970">
        <v>1015355</v>
      </c>
      <c r="C1970">
        <v>5</v>
      </c>
      <c r="D1970" t="s">
        <v>7755</v>
      </c>
      <c r="I1970" t="str">
        <f t="shared" si="91"/>
        <v/>
      </c>
      <c r="J1970" t="str">
        <f t="shared" si="92"/>
        <v/>
      </c>
      <c r="K1970" t="str">
        <f t="shared" si="93"/>
        <v/>
      </c>
    </row>
    <row r="1971" spans="2:11" x14ac:dyDescent="0.25">
      <c r="B1971">
        <v>1011223</v>
      </c>
      <c r="C1971">
        <v>5</v>
      </c>
      <c r="D1971" t="s">
        <v>6687</v>
      </c>
      <c r="I1971" t="str">
        <f t="shared" ref="I1971:I2034" si="94">IF(LEN($B1971)=6,B1971,"")</f>
        <v/>
      </c>
      <c r="J1971" t="str">
        <f t="shared" ref="J1971:J2034" si="95">IF(LEN($B1971)=6,C1971,"")</f>
        <v/>
      </c>
      <c r="K1971" t="str">
        <f t="shared" ref="K1971:K2034" si="96">IF(LEN($B1971)=6,D1971,"")</f>
        <v/>
      </c>
    </row>
    <row r="1972" spans="2:11" x14ac:dyDescent="0.25">
      <c r="B1972">
        <v>1011687</v>
      </c>
      <c r="C1972">
        <v>5</v>
      </c>
      <c r="D1972" t="s">
        <v>6539</v>
      </c>
      <c r="I1972" t="str">
        <f t="shared" si="94"/>
        <v/>
      </c>
      <c r="J1972" t="str">
        <f t="shared" si="95"/>
        <v/>
      </c>
      <c r="K1972" t="str">
        <f t="shared" si="96"/>
        <v/>
      </c>
    </row>
    <row r="1973" spans="2:11" x14ac:dyDescent="0.25">
      <c r="B1973">
        <v>1006433</v>
      </c>
      <c r="C1973">
        <v>5</v>
      </c>
      <c r="D1973" t="s">
        <v>10655</v>
      </c>
      <c r="I1973" t="str">
        <f t="shared" si="94"/>
        <v/>
      </c>
      <c r="J1973" t="str">
        <f t="shared" si="95"/>
        <v/>
      </c>
      <c r="K1973" t="str">
        <f t="shared" si="96"/>
        <v/>
      </c>
    </row>
    <row r="1974" spans="2:11" x14ac:dyDescent="0.25">
      <c r="B1974">
        <v>1010530</v>
      </c>
      <c r="C1974">
        <v>5</v>
      </c>
      <c r="D1974" t="s">
        <v>7785</v>
      </c>
      <c r="I1974" t="str">
        <f t="shared" si="94"/>
        <v/>
      </c>
      <c r="J1974" t="str">
        <f t="shared" si="95"/>
        <v/>
      </c>
      <c r="K1974" t="str">
        <f t="shared" si="96"/>
        <v/>
      </c>
    </row>
    <row r="1975" spans="2:11" x14ac:dyDescent="0.25">
      <c r="B1975">
        <v>1011639</v>
      </c>
      <c r="C1975">
        <v>5</v>
      </c>
      <c r="D1975" t="s">
        <v>5593</v>
      </c>
      <c r="I1975" t="str">
        <f t="shared" si="94"/>
        <v/>
      </c>
      <c r="J1975" t="str">
        <f t="shared" si="95"/>
        <v/>
      </c>
      <c r="K1975" t="str">
        <f t="shared" si="96"/>
        <v/>
      </c>
    </row>
    <row r="1976" spans="2:11" x14ac:dyDescent="0.25">
      <c r="B1976">
        <v>1010826</v>
      </c>
      <c r="C1976">
        <v>5</v>
      </c>
      <c r="D1976" t="s">
        <v>6704</v>
      </c>
      <c r="I1976" t="str">
        <f t="shared" si="94"/>
        <v/>
      </c>
      <c r="J1976" t="str">
        <f t="shared" si="95"/>
        <v/>
      </c>
      <c r="K1976" t="str">
        <f t="shared" si="96"/>
        <v/>
      </c>
    </row>
    <row r="1977" spans="2:11" x14ac:dyDescent="0.25">
      <c r="B1977">
        <v>1014024</v>
      </c>
      <c r="C1977">
        <v>5</v>
      </c>
      <c r="D1977" t="s">
        <v>6757</v>
      </c>
      <c r="I1977" t="str">
        <f t="shared" si="94"/>
        <v/>
      </c>
      <c r="J1977" t="str">
        <f t="shared" si="95"/>
        <v/>
      </c>
      <c r="K1977" t="str">
        <f t="shared" si="96"/>
        <v/>
      </c>
    </row>
    <row r="1978" spans="2:11" x14ac:dyDescent="0.25">
      <c r="B1978">
        <v>1008193</v>
      </c>
      <c r="C1978">
        <v>5</v>
      </c>
      <c r="D1978" t="s">
        <v>5842</v>
      </c>
      <c r="I1978" t="str">
        <f t="shared" si="94"/>
        <v/>
      </c>
      <c r="J1978" t="str">
        <f t="shared" si="95"/>
        <v/>
      </c>
      <c r="K1978" t="str">
        <f t="shared" si="96"/>
        <v/>
      </c>
    </row>
    <row r="1979" spans="2:11" x14ac:dyDescent="0.25">
      <c r="B1979">
        <v>1015627</v>
      </c>
      <c r="C1979">
        <v>5</v>
      </c>
      <c r="D1979" t="s">
        <v>7326</v>
      </c>
      <c r="I1979" t="str">
        <f t="shared" si="94"/>
        <v/>
      </c>
      <c r="J1979" t="str">
        <f t="shared" si="95"/>
        <v/>
      </c>
      <c r="K1979" t="str">
        <f t="shared" si="96"/>
        <v/>
      </c>
    </row>
    <row r="1980" spans="2:11" x14ac:dyDescent="0.25">
      <c r="B1980">
        <v>1009132</v>
      </c>
      <c r="C1980">
        <v>5</v>
      </c>
      <c r="D1980" t="s">
        <v>7407</v>
      </c>
      <c r="I1980" t="str">
        <f t="shared" si="94"/>
        <v/>
      </c>
      <c r="J1980" t="str">
        <f t="shared" si="95"/>
        <v/>
      </c>
      <c r="K1980" t="str">
        <f t="shared" si="96"/>
        <v/>
      </c>
    </row>
    <row r="1981" spans="2:11" x14ac:dyDescent="0.25">
      <c r="B1981">
        <v>1010029</v>
      </c>
      <c r="C1981">
        <v>5</v>
      </c>
      <c r="D1981" t="s">
        <v>7774</v>
      </c>
      <c r="I1981" t="str">
        <f t="shared" si="94"/>
        <v/>
      </c>
      <c r="J1981" t="str">
        <f t="shared" si="95"/>
        <v/>
      </c>
      <c r="K1981" t="str">
        <f t="shared" si="96"/>
        <v/>
      </c>
    </row>
    <row r="1982" spans="2:11" x14ac:dyDescent="0.25">
      <c r="B1982">
        <v>1000586</v>
      </c>
      <c r="C1982">
        <v>5</v>
      </c>
      <c r="D1982" t="s">
        <v>7762</v>
      </c>
      <c r="I1982" t="str">
        <f t="shared" si="94"/>
        <v/>
      </c>
      <c r="J1982" t="str">
        <f t="shared" si="95"/>
        <v/>
      </c>
      <c r="K1982" t="str">
        <f t="shared" si="96"/>
        <v/>
      </c>
    </row>
    <row r="1983" spans="2:11" x14ac:dyDescent="0.25">
      <c r="B1983">
        <v>1000729</v>
      </c>
      <c r="C1983">
        <v>5</v>
      </c>
      <c r="D1983" t="s">
        <v>7319</v>
      </c>
      <c r="I1983" t="str">
        <f t="shared" si="94"/>
        <v/>
      </c>
      <c r="J1983" t="str">
        <f t="shared" si="95"/>
        <v/>
      </c>
      <c r="K1983" t="str">
        <f t="shared" si="96"/>
        <v/>
      </c>
    </row>
    <row r="1984" spans="2:11" x14ac:dyDescent="0.25">
      <c r="B1984">
        <v>1011591</v>
      </c>
      <c r="C1984">
        <v>5</v>
      </c>
      <c r="D1984" t="s">
        <v>7025</v>
      </c>
      <c r="I1984" t="str">
        <f t="shared" si="94"/>
        <v/>
      </c>
      <c r="J1984" t="str">
        <f t="shared" si="95"/>
        <v/>
      </c>
      <c r="K1984" t="str">
        <f t="shared" si="96"/>
        <v/>
      </c>
    </row>
    <row r="1985" spans="2:11" x14ac:dyDescent="0.25">
      <c r="B1985">
        <v>1016446</v>
      </c>
      <c r="C1985">
        <v>5</v>
      </c>
      <c r="D1985" t="s">
        <v>6642</v>
      </c>
      <c r="I1985" t="str">
        <f t="shared" si="94"/>
        <v/>
      </c>
      <c r="J1985" t="str">
        <f t="shared" si="95"/>
        <v/>
      </c>
      <c r="K1985" t="str">
        <f t="shared" si="96"/>
        <v/>
      </c>
    </row>
    <row r="1986" spans="2:11" x14ac:dyDescent="0.25">
      <c r="B1986">
        <v>1014162</v>
      </c>
      <c r="C1986">
        <v>5</v>
      </c>
      <c r="D1986" t="s">
        <v>7412</v>
      </c>
      <c r="I1986" t="str">
        <f t="shared" si="94"/>
        <v/>
      </c>
      <c r="J1986" t="str">
        <f t="shared" si="95"/>
        <v/>
      </c>
      <c r="K1986" t="str">
        <f t="shared" si="96"/>
        <v/>
      </c>
    </row>
    <row r="1987" spans="2:11" x14ac:dyDescent="0.25">
      <c r="B1987">
        <v>1009504</v>
      </c>
      <c r="C1987">
        <v>5</v>
      </c>
      <c r="D1987" t="s">
        <v>9081</v>
      </c>
      <c r="I1987" t="str">
        <f t="shared" si="94"/>
        <v/>
      </c>
      <c r="J1987" t="str">
        <f t="shared" si="95"/>
        <v/>
      </c>
      <c r="K1987" t="str">
        <f t="shared" si="96"/>
        <v/>
      </c>
    </row>
    <row r="1988" spans="2:11" x14ac:dyDescent="0.25">
      <c r="B1988">
        <v>1008061</v>
      </c>
      <c r="C1988">
        <v>5</v>
      </c>
      <c r="D1988" t="s">
        <v>7539</v>
      </c>
      <c r="I1988" t="str">
        <f t="shared" si="94"/>
        <v/>
      </c>
      <c r="J1988" t="str">
        <f t="shared" si="95"/>
        <v/>
      </c>
      <c r="K1988" t="str">
        <f t="shared" si="96"/>
        <v/>
      </c>
    </row>
    <row r="1989" spans="2:11" x14ac:dyDescent="0.25">
      <c r="B1989">
        <v>1009156</v>
      </c>
      <c r="C1989">
        <v>5</v>
      </c>
      <c r="D1989" t="s">
        <v>6673</v>
      </c>
      <c r="I1989" t="str">
        <f t="shared" si="94"/>
        <v/>
      </c>
      <c r="J1989" t="str">
        <f t="shared" si="95"/>
        <v/>
      </c>
      <c r="K1989" t="str">
        <f t="shared" si="96"/>
        <v/>
      </c>
    </row>
    <row r="1990" spans="2:11" x14ac:dyDescent="0.25">
      <c r="B1990">
        <v>1013112</v>
      </c>
      <c r="C1990">
        <v>5</v>
      </c>
      <c r="D1990" t="s">
        <v>6666</v>
      </c>
      <c r="I1990" t="str">
        <f t="shared" si="94"/>
        <v/>
      </c>
      <c r="J1990" t="str">
        <f t="shared" si="95"/>
        <v/>
      </c>
      <c r="K1990" t="str">
        <f t="shared" si="96"/>
        <v/>
      </c>
    </row>
    <row r="1991" spans="2:11" x14ac:dyDescent="0.25">
      <c r="B1991">
        <v>4075382</v>
      </c>
      <c r="C1991">
        <v>5</v>
      </c>
      <c r="D1991" t="s">
        <v>10117</v>
      </c>
      <c r="I1991" t="str">
        <f t="shared" si="94"/>
        <v/>
      </c>
      <c r="J1991" t="str">
        <f t="shared" si="95"/>
        <v/>
      </c>
      <c r="K1991" t="str">
        <f t="shared" si="96"/>
        <v/>
      </c>
    </row>
    <row r="1992" spans="2:11" x14ac:dyDescent="0.25">
      <c r="B1992">
        <v>1008139</v>
      </c>
      <c r="C1992">
        <v>5</v>
      </c>
      <c r="D1992" t="s">
        <v>6679</v>
      </c>
      <c r="I1992" t="str">
        <f t="shared" si="94"/>
        <v/>
      </c>
      <c r="J1992" t="str">
        <f t="shared" si="95"/>
        <v/>
      </c>
      <c r="K1992" t="str">
        <f t="shared" si="96"/>
        <v/>
      </c>
    </row>
    <row r="1993" spans="2:11" x14ac:dyDescent="0.25">
      <c r="B1993">
        <v>1007041</v>
      </c>
      <c r="C1993">
        <v>5</v>
      </c>
      <c r="D1993" t="s">
        <v>5665</v>
      </c>
      <c r="I1993" t="str">
        <f t="shared" si="94"/>
        <v/>
      </c>
      <c r="J1993" t="str">
        <f t="shared" si="95"/>
        <v/>
      </c>
      <c r="K1993" t="str">
        <f t="shared" si="96"/>
        <v/>
      </c>
    </row>
    <row r="1994" spans="2:11" x14ac:dyDescent="0.25">
      <c r="B1994">
        <v>1008268</v>
      </c>
      <c r="C1994">
        <v>5</v>
      </c>
      <c r="D1994" t="s">
        <v>10229</v>
      </c>
      <c r="I1994" t="str">
        <f t="shared" si="94"/>
        <v/>
      </c>
      <c r="J1994" t="str">
        <f t="shared" si="95"/>
        <v/>
      </c>
      <c r="K1994" t="str">
        <f t="shared" si="96"/>
        <v/>
      </c>
    </row>
    <row r="1995" spans="2:11" x14ac:dyDescent="0.25">
      <c r="B1995">
        <v>1015031</v>
      </c>
      <c r="C1995">
        <v>5</v>
      </c>
      <c r="D1995" t="s">
        <v>6657</v>
      </c>
      <c r="I1995" t="str">
        <f t="shared" si="94"/>
        <v/>
      </c>
      <c r="J1995" t="str">
        <f t="shared" si="95"/>
        <v/>
      </c>
      <c r="K1995" t="str">
        <f t="shared" si="96"/>
        <v/>
      </c>
    </row>
    <row r="1996" spans="2:11" x14ac:dyDescent="0.25">
      <c r="B1996">
        <v>1011143</v>
      </c>
      <c r="C1996">
        <v>5</v>
      </c>
      <c r="D1996" t="s">
        <v>9966</v>
      </c>
      <c r="I1996" t="str">
        <f t="shared" si="94"/>
        <v/>
      </c>
      <c r="J1996" t="str">
        <f t="shared" si="95"/>
        <v/>
      </c>
      <c r="K1996" t="str">
        <f t="shared" si="96"/>
        <v/>
      </c>
    </row>
    <row r="1997" spans="2:11" x14ac:dyDescent="0.25">
      <c r="B1997">
        <v>1010335</v>
      </c>
      <c r="C1997">
        <v>5</v>
      </c>
      <c r="D1997" t="s">
        <v>6699</v>
      </c>
      <c r="I1997" t="str">
        <f t="shared" si="94"/>
        <v/>
      </c>
      <c r="J1997" t="str">
        <f t="shared" si="95"/>
        <v/>
      </c>
      <c r="K1997" t="str">
        <f t="shared" si="96"/>
        <v/>
      </c>
    </row>
    <row r="1998" spans="2:11" x14ac:dyDescent="0.25">
      <c r="B1998">
        <v>1015947</v>
      </c>
      <c r="C1998">
        <v>5</v>
      </c>
      <c r="D1998" t="s">
        <v>6659</v>
      </c>
      <c r="I1998" t="str">
        <f t="shared" si="94"/>
        <v/>
      </c>
      <c r="J1998" t="str">
        <f t="shared" si="95"/>
        <v/>
      </c>
      <c r="K1998" t="str">
        <f t="shared" si="96"/>
        <v/>
      </c>
    </row>
    <row r="1999" spans="2:11" x14ac:dyDescent="0.25">
      <c r="B1999">
        <v>4169888</v>
      </c>
      <c r="C1999">
        <v>5</v>
      </c>
      <c r="D1999" t="s">
        <v>7567</v>
      </c>
      <c r="I1999" t="str">
        <f t="shared" si="94"/>
        <v/>
      </c>
      <c r="J1999" t="str">
        <f t="shared" si="95"/>
        <v/>
      </c>
      <c r="K1999" t="str">
        <f t="shared" si="96"/>
        <v/>
      </c>
    </row>
    <row r="2000" spans="2:11" x14ac:dyDescent="0.25">
      <c r="B2000">
        <v>1011138</v>
      </c>
      <c r="C2000">
        <v>5</v>
      </c>
      <c r="D2000" t="s">
        <v>6689</v>
      </c>
      <c r="I2000" t="str">
        <f t="shared" si="94"/>
        <v/>
      </c>
      <c r="J2000" t="str">
        <f t="shared" si="95"/>
        <v/>
      </c>
      <c r="K2000" t="str">
        <f t="shared" si="96"/>
        <v/>
      </c>
    </row>
    <row r="2001" spans="2:11" x14ac:dyDescent="0.25">
      <c r="B2001">
        <v>1013802</v>
      </c>
      <c r="C2001">
        <v>5</v>
      </c>
      <c r="D2001" t="s">
        <v>5856</v>
      </c>
      <c r="I2001" t="str">
        <f t="shared" si="94"/>
        <v/>
      </c>
      <c r="J2001" t="str">
        <f t="shared" si="95"/>
        <v/>
      </c>
      <c r="K2001" t="str">
        <f t="shared" si="96"/>
        <v/>
      </c>
    </row>
    <row r="2002" spans="2:11" x14ac:dyDescent="0.25">
      <c r="B2002">
        <v>1006889</v>
      </c>
      <c r="C2002">
        <v>5</v>
      </c>
      <c r="D2002" t="s">
        <v>6672</v>
      </c>
      <c r="I2002" t="str">
        <f t="shared" si="94"/>
        <v/>
      </c>
      <c r="J2002" t="str">
        <f t="shared" si="95"/>
        <v/>
      </c>
      <c r="K2002" t="str">
        <f t="shared" si="96"/>
        <v/>
      </c>
    </row>
    <row r="2003" spans="2:11" x14ac:dyDescent="0.25">
      <c r="B2003">
        <v>1009446</v>
      </c>
      <c r="C2003">
        <v>5</v>
      </c>
      <c r="D2003" t="s">
        <v>6677</v>
      </c>
      <c r="I2003" t="str">
        <f t="shared" si="94"/>
        <v/>
      </c>
      <c r="J2003" t="str">
        <f t="shared" si="95"/>
        <v/>
      </c>
      <c r="K2003" t="str">
        <f t="shared" si="96"/>
        <v/>
      </c>
    </row>
    <row r="2004" spans="2:11" x14ac:dyDescent="0.25">
      <c r="B2004">
        <v>1011137</v>
      </c>
      <c r="C2004">
        <v>5</v>
      </c>
      <c r="D2004" t="s">
        <v>6688</v>
      </c>
      <c r="I2004" t="str">
        <f t="shared" si="94"/>
        <v/>
      </c>
      <c r="J2004" t="str">
        <f t="shared" si="95"/>
        <v/>
      </c>
      <c r="K2004" t="str">
        <f t="shared" si="96"/>
        <v/>
      </c>
    </row>
    <row r="2005" spans="2:11" x14ac:dyDescent="0.25">
      <c r="B2005">
        <v>1008995</v>
      </c>
      <c r="C2005">
        <v>5</v>
      </c>
      <c r="D2005" t="s">
        <v>6676</v>
      </c>
      <c r="I2005" t="str">
        <f t="shared" si="94"/>
        <v/>
      </c>
      <c r="J2005" t="str">
        <f t="shared" si="95"/>
        <v/>
      </c>
      <c r="K2005" t="str">
        <f t="shared" si="96"/>
        <v/>
      </c>
    </row>
    <row r="2006" spans="2:11" x14ac:dyDescent="0.25">
      <c r="B2006">
        <v>1011617</v>
      </c>
      <c r="C2006">
        <v>5</v>
      </c>
      <c r="D2006" t="s">
        <v>6698</v>
      </c>
      <c r="I2006" t="str">
        <f t="shared" si="94"/>
        <v/>
      </c>
      <c r="J2006" t="str">
        <f t="shared" si="95"/>
        <v/>
      </c>
      <c r="K2006" t="str">
        <f t="shared" si="96"/>
        <v/>
      </c>
    </row>
    <row r="2007" spans="2:11" x14ac:dyDescent="0.25">
      <c r="B2007">
        <v>1012143</v>
      </c>
      <c r="C2007">
        <v>5</v>
      </c>
      <c r="D2007" t="s">
        <v>6664</v>
      </c>
      <c r="I2007" t="str">
        <f t="shared" si="94"/>
        <v/>
      </c>
      <c r="J2007" t="str">
        <f t="shared" si="95"/>
        <v/>
      </c>
      <c r="K2007" t="str">
        <f t="shared" si="96"/>
        <v/>
      </c>
    </row>
    <row r="2008" spans="2:11" x14ac:dyDescent="0.25">
      <c r="B2008">
        <v>4054019</v>
      </c>
      <c r="C2008">
        <v>5</v>
      </c>
      <c r="D2008" t="s">
        <v>7224</v>
      </c>
      <c r="I2008" t="str">
        <f t="shared" si="94"/>
        <v/>
      </c>
      <c r="J2008" t="str">
        <f t="shared" si="95"/>
        <v/>
      </c>
      <c r="K2008" t="str">
        <f t="shared" si="96"/>
        <v/>
      </c>
    </row>
    <row r="2009" spans="2:11" x14ac:dyDescent="0.25">
      <c r="B2009">
        <v>1008862</v>
      </c>
      <c r="C2009">
        <v>5</v>
      </c>
      <c r="D2009" t="s">
        <v>6651</v>
      </c>
      <c r="I2009" t="str">
        <f t="shared" si="94"/>
        <v/>
      </c>
      <c r="J2009" t="str">
        <f t="shared" si="95"/>
        <v/>
      </c>
      <c r="K2009" t="str">
        <f t="shared" si="96"/>
        <v/>
      </c>
    </row>
    <row r="2010" spans="2:11" x14ac:dyDescent="0.25">
      <c r="B2010">
        <v>1011610</v>
      </c>
      <c r="C2010">
        <v>5</v>
      </c>
      <c r="D2010" t="s">
        <v>6697</v>
      </c>
      <c r="I2010" t="str">
        <f t="shared" si="94"/>
        <v/>
      </c>
      <c r="J2010" t="str">
        <f t="shared" si="95"/>
        <v/>
      </c>
      <c r="K2010" t="str">
        <f t="shared" si="96"/>
        <v/>
      </c>
    </row>
    <row r="2011" spans="2:11" x14ac:dyDescent="0.25">
      <c r="B2011">
        <v>1013839</v>
      </c>
      <c r="C2011">
        <v>5</v>
      </c>
      <c r="D2011" t="s">
        <v>7669</v>
      </c>
      <c r="I2011" t="str">
        <f t="shared" si="94"/>
        <v/>
      </c>
      <c r="J2011" t="str">
        <f t="shared" si="95"/>
        <v/>
      </c>
      <c r="K2011" t="str">
        <f t="shared" si="96"/>
        <v/>
      </c>
    </row>
    <row r="2012" spans="2:11" x14ac:dyDescent="0.25">
      <c r="B2012">
        <v>1009608</v>
      </c>
      <c r="C2012">
        <v>5</v>
      </c>
      <c r="D2012" t="s">
        <v>10333</v>
      </c>
      <c r="I2012" t="str">
        <f t="shared" si="94"/>
        <v/>
      </c>
      <c r="J2012" t="str">
        <f t="shared" si="95"/>
        <v/>
      </c>
      <c r="K2012" t="str">
        <f t="shared" si="96"/>
        <v/>
      </c>
    </row>
    <row r="2013" spans="2:11" x14ac:dyDescent="0.25">
      <c r="B2013">
        <v>1009653</v>
      </c>
      <c r="C2013">
        <v>5</v>
      </c>
      <c r="D2013" t="s">
        <v>7521</v>
      </c>
      <c r="I2013" t="str">
        <f t="shared" si="94"/>
        <v/>
      </c>
      <c r="J2013" t="str">
        <f t="shared" si="95"/>
        <v/>
      </c>
      <c r="K2013" t="str">
        <f t="shared" si="96"/>
        <v/>
      </c>
    </row>
    <row r="2014" spans="2:11" x14ac:dyDescent="0.25">
      <c r="B2014">
        <v>4198491</v>
      </c>
      <c r="C2014">
        <v>5</v>
      </c>
      <c r="D2014" t="s">
        <v>7559</v>
      </c>
      <c r="I2014" t="str">
        <f t="shared" si="94"/>
        <v/>
      </c>
      <c r="J2014" t="str">
        <f t="shared" si="95"/>
        <v/>
      </c>
      <c r="K2014" t="str">
        <f t="shared" si="96"/>
        <v/>
      </c>
    </row>
    <row r="2015" spans="2:11" x14ac:dyDescent="0.25">
      <c r="B2015">
        <v>1004559</v>
      </c>
      <c r="C2015">
        <v>5</v>
      </c>
      <c r="D2015" t="s">
        <v>5884</v>
      </c>
      <c r="I2015" t="str">
        <f t="shared" si="94"/>
        <v/>
      </c>
      <c r="J2015" t="str">
        <f t="shared" si="95"/>
        <v/>
      </c>
      <c r="K2015" t="str">
        <f t="shared" si="96"/>
        <v/>
      </c>
    </row>
    <row r="2016" spans="2:11" x14ac:dyDescent="0.25">
      <c r="B2016">
        <v>1013050</v>
      </c>
      <c r="C2016">
        <v>5</v>
      </c>
      <c r="D2016" t="s">
        <v>7031</v>
      </c>
      <c r="I2016" t="str">
        <f t="shared" si="94"/>
        <v/>
      </c>
      <c r="J2016" t="str">
        <f t="shared" si="95"/>
        <v/>
      </c>
      <c r="K2016" t="str">
        <f t="shared" si="96"/>
        <v/>
      </c>
    </row>
    <row r="2017" spans="2:11" x14ac:dyDescent="0.25">
      <c r="B2017">
        <v>1009372</v>
      </c>
      <c r="C2017">
        <v>5</v>
      </c>
      <c r="D2017" t="s">
        <v>10656</v>
      </c>
      <c r="I2017" t="str">
        <f t="shared" si="94"/>
        <v/>
      </c>
      <c r="J2017" t="str">
        <f t="shared" si="95"/>
        <v/>
      </c>
      <c r="K2017" t="str">
        <f t="shared" si="96"/>
        <v/>
      </c>
    </row>
    <row r="2018" spans="2:11" x14ac:dyDescent="0.25">
      <c r="B2018">
        <v>1009045</v>
      </c>
      <c r="C2018">
        <v>5</v>
      </c>
      <c r="D2018" t="s">
        <v>8094</v>
      </c>
      <c r="I2018" t="str">
        <f t="shared" si="94"/>
        <v/>
      </c>
      <c r="J2018" t="str">
        <f t="shared" si="95"/>
        <v/>
      </c>
      <c r="K2018" t="str">
        <f t="shared" si="96"/>
        <v/>
      </c>
    </row>
    <row r="2019" spans="2:11" x14ac:dyDescent="0.25">
      <c r="B2019">
        <v>1013774</v>
      </c>
      <c r="C2019">
        <v>5</v>
      </c>
      <c r="D2019" t="s">
        <v>6853</v>
      </c>
      <c r="I2019" t="str">
        <f t="shared" si="94"/>
        <v/>
      </c>
      <c r="J2019" t="str">
        <f t="shared" si="95"/>
        <v/>
      </c>
      <c r="K2019" t="str">
        <f t="shared" si="96"/>
        <v/>
      </c>
    </row>
    <row r="2020" spans="2:11" x14ac:dyDescent="0.25">
      <c r="B2020">
        <v>1013959</v>
      </c>
      <c r="C2020">
        <v>5</v>
      </c>
      <c r="D2020" t="s">
        <v>7410</v>
      </c>
      <c r="I2020" t="str">
        <f t="shared" si="94"/>
        <v/>
      </c>
      <c r="J2020" t="str">
        <f t="shared" si="95"/>
        <v/>
      </c>
      <c r="K2020" t="str">
        <f t="shared" si="96"/>
        <v/>
      </c>
    </row>
    <row r="2021" spans="2:11" x14ac:dyDescent="0.25">
      <c r="B2021">
        <v>1013182</v>
      </c>
      <c r="C2021">
        <v>5</v>
      </c>
      <c r="D2021" t="s">
        <v>6236</v>
      </c>
      <c r="I2021" t="str">
        <f t="shared" si="94"/>
        <v/>
      </c>
      <c r="J2021" t="str">
        <f t="shared" si="95"/>
        <v/>
      </c>
      <c r="K2021" t="str">
        <f t="shared" si="96"/>
        <v/>
      </c>
    </row>
    <row r="2022" spans="2:11" x14ac:dyDescent="0.25">
      <c r="B2022">
        <v>1008120</v>
      </c>
      <c r="C2022">
        <v>5</v>
      </c>
      <c r="D2022" t="s">
        <v>7815</v>
      </c>
      <c r="I2022" t="str">
        <f t="shared" si="94"/>
        <v/>
      </c>
      <c r="J2022" t="str">
        <f t="shared" si="95"/>
        <v/>
      </c>
      <c r="K2022" t="str">
        <f t="shared" si="96"/>
        <v/>
      </c>
    </row>
    <row r="2023" spans="2:11" x14ac:dyDescent="0.25">
      <c r="B2023">
        <v>1011515</v>
      </c>
      <c r="C2023">
        <v>5</v>
      </c>
      <c r="D2023" t="s">
        <v>9130</v>
      </c>
      <c r="I2023" t="str">
        <f t="shared" si="94"/>
        <v/>
      </c>
      <c r="J2023" t="str">
        <f t="shared" si="95"/>
        <v/>
      </c>
      <c r="K2023" t="str">
        <f t="shared" si="96"/>
        <v/>
      </c>
    </row>
    <row r="2024" spans="2:11" x14ac:dyDescent="0.25">
      <c r="B2024">
        <v>4086249</v>
      </c>
      <c r="C2024">
        <v>5</v>
      </c>
      <c r="D2024" t="s">
        <v>7611</v>
      </c>
      <c r="I2024" t="str">
        <f t="shared" si="94"/>
        <v/>
      </c>
      <c r="J2024" t="str">
        <f t="shared" si="95"/>
        <v/>
      </c>
      <c r="K2024" t="str">
        <f t="shared" si="96"/>
        <v/>
      </c>
    </row>
    <row r="2025" spans="2:11" x14ac:dyDescent="0.25">
      <c r="B2025">
        <v>1010731</v>
      </c>
      <c r="C2025">
        <v>5</v>
      </c>
      <c r="D2025" t="s">
        <v>7823</v>
      </c>
      <c r="I2025" t="str">
        <f t="shared" si="94"/>
        <v/>
      </c>
      <c r="J2025" t="str">
        <f t="shared" si="95"/>
        <v/>
      </c>
      <c r="K2025" t="str">
        <f t="shared" si="96"/>
        <v/>
      </c>
    </row>
    <row r="2026" spans="2:11" x14ac:dyDescent="0.25">
      <c r="B2026">
        <v>1010428</v>
      </c>
      <c r="C2026">
        <v>5</v>
      </c>
      <c r="D2026" t="s">
        <v>6701</v>
      </c>
      <c r="I2026" t="str">
        <f t="shared" si="94"/>
        <v/>
      </c>
      <c r="J2026" t="str">
        <f t="shared" si="95"/>
        <v/>
      </c>
      <c r="K2026" t="str">
        <f t="shared" si="96"/>
        <v/>
      </c>
    </row>
    <row r="2027" spans="2:11" x14ac:dyDescent="0.25">
      <c r="B2027">
        <v>1013227</v>
      </c>
      <c r="C2027">
        <v>5</v>
      </c>
      <c r="D2027" t="s">
        <v>7606</v>
      </c>
      <c r="I2027" t="str">
        <f t="shared" si="94"/>
        <v/>
      </c>
      <c r="J2027" t="str">
        <f t="shared" si="95"/>
        <v/>
      </c>
      <c r="K2027" t="str">
        <f t="shared" si="96"/>
        <v/>
      </c>
    </row>
    <row r="2028" spans="2:11" x14ac:dyDescent="0.25">
      <c r="B2028">
        <v>1013614</v>
      </c>
      <c r="C2028">
        <v>5</v>
      </c>
      <c r="D2028" t="s">
        <v>9822</v>
      </c>
      <c r="I2028" t="str">
        <f t="shared" si="94"/>
        <v/>
      </c>
      <c r="J2028" t="str">
        <f t="shared" si="95"/>
        <v/>
      </c>
      <c r="K2028" t="str">
        <f t="shared" si="96"/>
        <v/>
      </c>
    </row>
    <row r="2029" spans="2:11" x14ac:dyDescent="0.25">
      <c r="B2029">
        <v>1014969</v>
      </c>
      <c r="C2029">
        <v>5</v>
      </c>
      <c r="D2029" t="s">
        <v>6250</v>
      </c>
      <c r="I2029" t="str">
        <f t="shared" si="94"/>
        <v/>
      </c>
      <c r="J2029" t="str">
        <f t="shared" si="95"/>
        <v/>
      </c>
      <c r="K2029" t="str">
        <f t="shared" si="96"/>
        <v/>
      </c>
    </row>
    <row r="2030" spans="2:11" x14ac:dyDescent="0.25">
      <c r="B2030">
        <v>1010433</v>
      </c>
      <c r="C2030">
        <v>5</v>
      </c>
      <c r="D2030" t="s">
        <v>6135</v>
      </c>
      <c r="I2030" t="str">
        <f t="shared" si="94"/>
        <v/>
      </c>
      <c r="J2030" t="str">
        <f t="shared" si="95"/>
        <v/>
      </c>
      <c r="K2030" t="str">
        <f t="shared" si="96"/>
        <v/>
      </c>
    </row>
    <row r="2031" spans="2:11" x14ac:dyDescent="0.25">
      <c r="B2031">
        <v>1014544</v>
      </c>
      <c r="C2031">
        <v>5</v>
      </c>
      <c r="D2031" t="s">
        <v>6652</v>
      </c>
      <c r="I2031" t="str">
        <f t="shared" si="94"/>
        <v/>
      </c>
      <c r="J2031" t="str">
        <f t="shared" si="95"/>
        <v/>
      </c>
      <c r="K2031" t="str">
        <f t="shared" si="96"/>
        <v/>
      </c>
    </row>
    <row r="2032" spans="2:11" x14ac:dyDescent="0.25">
      <c r="B2032">
        <v>1010407</v>
      </c>
      <c r="C2032">
        <v>5</v>
      </c>
      <c r="D2032" t="s">
        <v>6700</v>
      </c>
      <c r="I2032" t="str">
        <f t="shared" si="94"/>
        <v/>
      </c>
      <c r="J2032" t="str">
        <f t="shared" si="95"/>
        <v/>
      </c>
      <c r="K2032" t="str">
        <f t="shared" si="96"/>
        <v/>
      </c>
    </row>
    <row r="2033" spans="2:11" x14ac:dyDescent="0.25">
      <c r="B2033">
        <v>1008247</v>
      </c>
      <c r="C2033">
        <v>5</v>
      </c>
      <c r="D2033" t="s">
        <v>5842</v>
      </c>
      <c r="I2033" t="str">
        <f t="shared" si="94"/>
        <v/>
      </c>
      <c r="J2033" t="str">
        <f t="shared" si="95"/>
        <v/>
      </c>
      <c r="K2033" t="str">
        <f t="shared" si="96"/>
        <v/>
      </c>
    </row>
    <row r="2034" spans="2:11" x14ac:dyDescent="0.25">
      <c r="B2034">
        <v>1014997</v>
      </c>
      <c r="C2034">
        <v>5</v>
      </c>
      <c r="D2034" t="s">
        <v>8087</v>
      </c>
      <c r="I2034" t="str">
        <f t="shared" si="94"/>
        <v/>
      </c>
      <c r="J2034" t="str">
        <f t="shared" si="95"/>
        <v/>
      </c>
      <c r="K2034" t="str">
        <f t="shared" si="96"/>
        <v/>
      </c>
    </row>
    <row r="2035" spans="2:11" x14ac:dyDescent="0.25">
      <c r="B2035">
        <v>4101233</v>
      </c>
      <c r="C2035">
        <v>5</v>
      </c>
      <c r="D2035" t="s">
        <v>10230</v>
      </c>
      <c r="I2035" t="str">
        <f t="shared" ref="I2035:I2098" si="97">IF(LEN($B2035)=6,B2035,"")</f>
        <v/>
      </c>
      <c r="J2035" t="str">
        <f t="shared" ref="J2035:J2098" si="98">IF(LEN($B2035)=6,C2035,"")</f>
        <v/>
      </c>
      <c r="K2035" t="str">
        <f t="shared" ref="K2035:K2098" si="99">IF(LEN($B2035)=6,D2035,"")</f>
        <v/>
      </c>
    </row>
    <row r="2036" spans="2:11" x14ac:dyDescent="0.25">
      <c r="B2036">
        <v>1010096</v>
      </c>
      <c r="C2036">
        <v>5</v>
      </c>
      <c r="D2036" t="s">
        <v>5737</v>
      </c>
      <c r="I2036" t="str">
        <f t="shared" si="97"/>
        <v/>
      </c>
      <c r="J2036" t="str">
        <f t="shared" si="98"/>
        <v/>
      </c>
      <c r="K2036" t="str">
        <f t="shared" si="99"/>
        <v/>
      </c>
    </row>
    <row r="2037" spans="2:11" x14ac:dyDescent="0.25">
      <c r="B2037">
        <v>1015195</v>
      </c>
      <c r="C2037">
        <v>5</v>
      </c>
      <c r="D2037" t="s">
        <v>6656</v>
      </c>
      <c r="I2037" t="str">
        <f t="shared" si="97"/>
        <v/>
      </c>
      <c r="J2037" t="str">
        <f t="shared" si="98"/>
        <v/>
      </c>
      <c r="K2037" t="str">
        <f t="shared" si="99"/>
        <v/>
      </c>
    </row>
    <row r="2038" spans="2:11" x14ac:dyDescent="0.25">
      <c r="B2038">
        <v>1014726</v>
      </c>
      <c r="C2038">
        <v>5</v>
      </c>
      <c r="D2038" t="s">
        <v>6653</v>
      </c>
      <c r="I2038" t="str">
        <f t="shared" si="97"/>
        <v/>
      </c>
      <c r="J2038" t="str">
        <f t="shared" si="98"/>
        <v/>
      </c>
      <c r="K2038" t="str">
        <f t="shared" si="99"/>
        <v/>
      </c>
    </row>
    <row r="2039" spans="2:11" x14ac:dyDescent="0.25">
      <c r="B2039">
        <v>1007322</v>
      </c>
      <c r="C2039">
        <v>5</v>
      </c>
      <c r="D2039" t="s">
        <v>6134</v>
      </c>
      <c r="I2039" t="str">
        <f t="shared" si="97"/>
        <v/>
      </c>
      <c r="J2039" t="str">
        <f t="shared" si="98"/>
        <v/>
      </c>
      <c r="K2039" t="str">
        <f t="shared" si="99"/>
        <v/>
      </c>
    </row>
    <row r="2040" spans="2:11" x14ac:dyDescent="0.25">
      <c r="B2040">
        <v>1014795</v>
      </c>
      <c r="C2040">
        <v>5</v>
      </c>
      <c r="D2040" t="s">
        <v>5831</v>
      </c>
      <c r="I2040" t="str">
        <f t="shared" si="97"/>
        <v/>
      </c>
      <c r="J2040" t="str">
        <f t="shared" si="98"/>
        <v/>
      </c>
      <c r="K2040" t="str">
        <f t="shared" si="99"/>
        <v/>
      </c>
    </row>
    <row r="2041" spans="2:11" x14ac:dyDescent="0.25">
      <c r="B2041">
        <v>1011637</v>
      </c>
      <c r="C2041">
        <v>5</v>
      </c>
      <c r="D2041" t="s">
        <v>6135</v>
      </c>
      <c r="I2041" t="str">
        <f t="shared" si="97"/>
        <v/>
      </c>
      <c r="J2041" t="str">
        <f t="shared" si="98"/>
        <v/>
      </c>
      <c r="K2041" t="str">
        <f t="shared" si="99"/>
        <v/>
      </c>
    </row>
    <row r="2042" spans="2:11" x14ac:dyDescent="0.25">
      <c r="B2042">
        <v>1014609</v>
      </c>
      <c r="C2042">
        <v>5</v>
      </c>
      <c r="D2042" t="s">
        <v>5580</v>
      </c>
      <c r="I2042" t="str">
        <f t="shared" si="97"/>
        <v/>
      </c>
      <c r="J2042" t="str">
        <f t="shared" si="98"/>
        <v/>
      </c>
      <c r="K2042" t="str">
        <f t="shared" si="99"/>
        <v/>
      </c>
    </row>
    <row r="2043" spans="2:11" x14ac:dyDescent="0.25">
      <c r="B2043">
        <v>1008112</v>
      </c>
      <c r="C2043">
        <v>5</v>
      </c>
      <c r="D2043" t="s">
        <v>6680</v>
      </c>
      <c r="I2043" t="str">
        <f t="shared" si="97"/>
        <v/>
      </c>
      <c r="J2043" t="str">
        <f t="shared" si="98"/>
        <v/>
      </c>
      <c r="K2043" t="str">
        <f t="shared" si="99"/>
        <v/>
      </c>
    </row>
    <row r="2044" spans="2:11" x14ac:dyDescent="0.25">
      <c r="B2044">
        <v>1006340</v>
      </c>
      <c r="C2044">
        <v>5</v>
      </c>
      <c r="D2044" t="s">
        <v>6671</v>
      </c>
      <c r="I2044" t="str">
        <f t="shared" si="97"/>
        <v/>
      </c>
      <c r="J2044" t="str">
        <f t="shared" si="98"/>
        <v/>
      </c>
      <c r="K2044" t="str">
        <f t="shared" si="99"/>
        <v/>
      </c>
    </row>
    <row r="2045" spans="2:11" x14ac:dyDescent="0.25">
      <c r="B2045">
        <v>1004906</v>
      </c>
      <c r="C2045">
        <v>5</v>
      </c>
      <c r="D2045" t="s">
        <v>5798</v>
      </c>
      <c r="I2045" t="str">
        <f t="shared" si="97"/>
        <v/>
      </c>
      <c r="J2045" t="str">
        <f t="shared" si="98"/>
        <v/>
      </c>
      <c r="K2045" t="str">
        <f t="shared" si="99"/>
        <v/>
      </c>
    </row>
    <row r="2046" spans="2:11" x14ac:dyDescent="0.25">
      <c r="B2046">
        <v>1010751</v>
      </c>
      <c r="C2046">
        <v>5</v>
      </c>
      <c r="D2046" t="s">
        <v>6706</v>
      </c>
      <c r="I2046" t="str">
        <f t="shared" si="97"/>
        <v/>
      </c>
      <c r="J2046" t="str">
        <f t="shared" si="98"/>
        <v/>
      </c>
      <c r="K2046" t="str">
        <f t="shared" si="99"/>
        <v/>
      </c>
    </row>
    <row r="2047" spans="2:11" x14ac:dyDescent="0.25">
      <c r="B2047">
        <v>1007879</v>
      </c>
      <c r="C2047">
        <v>5</v>
      </c>
      <c r="D2047" t="s">
        <v>6681</v>
      </c>
      <c r="I2047" t="str">
        <f t="shared" si="97"/>
        <v/>
      </c>
      <c r="J2047" t="str">
        <f t="shared" si="98"/>
        <v/>
      </c>
      <c r="K2047" t="str">
        <f t="shared" si="99"/>
        <v/>
      </c>
    </row>
    <row r="2048" spans="2:11" x14ac:dyDescent="0.25">
      <c r="B2048">
        <v>1004677</v>
      </c>
      <c r="C2048">
        <v>5</v>
      </c>
      <c r="D2048" t="s">
        <v>7677</v>
      </c>
      <c r="I2048" t="str">
        <f t="shared" si="97"/>
        <v/>
      </c>
      <c r="J2048" t="str">
        <f t="shared" si="98"/>
        <v/>
      </c>
      <c r="K2048" t="str">
        <f t="shared" si="99"/>
        <v/>
      </c>
    </row>
    <row r="2049" spans="2:11" x14ac:dyDescent="0.25">
      <c r="B2049">
        <v>1010166</v>
      </c>
      <c r="C2049">
        <v>5</v>
      </c>
      <c r="D2049" t="s">
        <v>6702</v>
      </c>
      <c r="I2049" t="str">
        <f t="shared" si="97"/>
        <v/>
      </c>
      <c r="J2049" t="str">
        <f t="shared" si="98"/>
        <v/>
      </c>
      <c r="K2049" t="str">
        <f t="shared" si="99"/>
        <v/>
      </c>
    </row>
    <row r="2050" spans="2:11" x14ac:dyDescent="0.25">
      <c r="B2050">
        <v>1011295</v>
      </c>
      <c r="C2050">
        <v>5</v>
      </c>
      <c r="D2050" t="s">
        <v>6693</v>
      </c>
      <c r="I2050" t="str">
        <f t="shared" si="97"/>
        <v/>
      </c>
      <c r="J2050" t="str">
        <f t="shared" si="98"/>
        <v/>
      </c>
      <c r="K2050" t="str">
        <f t="shared" si="99"/>
        <v/>
      </c>
    </row>
    <row r="2051" spans="2:11" x14ac:dyDescent="0.25">
      <c r="B2051">
        <v>1013219</v>
      </c>
      <c r="C2051">
        <v>5</v>
      </c>
      <c r="D2051" t="s">
        <v>10236</v>
      </c>
      <c r="I2051" t="str">
        <f t="shared" si="97"/>
        <v/>
      </c>
      <c r="J2051" t="str">
        <f t="shared" si="98"/>
        <v/>
      </c>
      <c r="K2051" t="str">
        <f t="shared" si="99"/>
        <v/>
      </c>
    </row>
    <row r="2052" spans="2:11" x14ac:dyDescent="0.25">
      <c r="B2052">
        <v>15001601</v>
      </c>
      <c r="C2052">
        <v>5</v>
      </c>
      <c r="D2052" t="s">
        <v>8980</v>
      </c>
      <c r="I2052" t="str">
        <f t="shared" si="97"/>
        <v/>
      </c>
      <c r="J2052" t="str">
        <f t="shared" si="98"/>
        <v/>
      </c>
      <c r="K2052" t="str">
        <f t="shared" si="99"/>
        <v/>
      </c>
    </row>
    <row r="2053" spans="2:11" x14ac:dyDescent="0.25">
      <c r="B2053">
        <v>1014920</v>
      </c>
      <c r="C2053">
        <v>5</v>
      </c>
      <c r="D2053" t="s">
        <v>6654</v>
      </c>
      <c r="I2053" t="str">
        <f t="shared" si="97"/>
        <v/>
      </c>
      <c r="J2053" t="str">
        <f t="shared" si="98"/>
        <v/>
      </c>
      <c r="K2053" t="str">
        <f t="shared" si="99"/>
        <v/>
      </c>
    </row>
    <row r="2054" spans="2:11" x14ac:dyDescent="0.25">
      <c r="B2054">
        <v>1011704</v>
      </c>
      <c r="C2054">
        <v>5</v>
      </c>
      <c r="D2054" t="s">
        <v>6696</v>
      </c>
      <c r="I2054" t="str">
        <f t="shared" si="97"/>
        <v/>
      </c>
      <c r="J2054" t="str">
        <f t="shared" si="98"/>
        <v/>
      </c>
      <c r="K2054" t="str">
        <f t="shared" si="99"/>
        <v/>
      </c>
    </row>
    <row r="2055" spans="2:11" x14ac:dyDescent="0.25">
      <c r="B2055">
        <v>4149588</v>
      </c>
      <c r="C2055">
        <v>5</v>
      </c>
      <c r="D2055" t="s">
        <v>7454</v>
      </c>
      <c r="I2055" t="str">
        <f t="shared" si="97"/>
        <v/>
      </c>
      <c r="J2055" t="str">
        <f t="shared" si="98"/>
        <v/>
      </c>
      <c r="K2055" t="str">
        <f t="shared" si="99"/>
        <v/>
      </c>
    </row>
    <row r="2056" spans="2:11" x14ac:dyDescent="0.25">
      <c r="B2056">
        <v>1015536</v>
      </c>
      <c r="C2056">
        <v>5</v>
      </c>
      <c r="D2056" t="s">
        <v>6661</v>
      </c>
      <c r="I2056" t="str">
        <f t="shared" si="97"/>
        <v/>
      </c>
      <c r="J2056" t="str">
        <f t="shared" si="98"/>
        <v/>
      </c>
      <c r="K2056" t="str">
        <f t="shared" si="99"/>
        <v/>
      </c>
    </row>
    <row r="2057" spans="2:11" x14ac:dyDescent="0.25">
      <c r="B2057">
        <v>1007933</v>
      </c>
      <c r="C2057">
        <v>5</v>
      </c>
      <c r="D2057" t="s">
        <v>7834</v>
      </c>
      <c r="I2057" t="str">
        <f t="shared" si="97"/>
        <v/>
      </c>
      <c r="J2057" t="str">
        <f t="shared" si="98"/>
        <v/>
      </c>
      <c r="K2057" t="str">
        <f t="shared" si="99"/>
        <v/>
      </c>
    </row>
    <row r="2058" spans="2:11" x14ac:dyDescent="0.25">
      <c r="B2058">
        <v>1010907</v>
      </c>
      <c r="C2058">
        <v>5</v>
      </c>
      <c r="D2058" t="s">
        <v>6238</v>
      </c>
      <c r="I2058" t="str">
        <f t="shared" si="97"/>
        <v/>
      </c>
      <c r="J2058" t="str">
        <f t="shared" si="98"/>
        <v/>
      </c>
      <c r="K2058" t="str">
        <f t="shared" si="99"/>
        <v/>
      </c>
    </row>
    <row r="2059" spans="2:11" x14ac:dyDescent="0.25">
      <c r="B2059">
        <v>1014339</v>
      </c>
      <c r="C2059">
        <v>5</v>
      </c>
      <c r="D2059" t="s">
        <v>6651</v>
      </c>
      <c r="I2059" t="str">
        <f t="shared" si="97"/>
        <v/>
      </c>
      <c r="J2059" t="str">
        <f t="shared" si="98"/>
        <v/>
      </c>
      <c r="K2059" t="str">
        <f t="shared" si="99"/>
        <v/>
      </c>
    </row>
    <row r="2060" spans="2:11" x14ac:dyDescent="0.25">
      <c r="B2060">
        <v>1008779</v>
      </c>
      <c r="C2060">
        <v>5</v>
      </c>
      <c r="D2060" t="s">
        <v>5685</v>
      </c>
      <c r="I2060" t="str">
        <f t="shared" si="97"/>
        <v/>
      </c>
      <c r="J2060" t="str">
        <f t="shared" si="98"/>
        <v/>
      </c>
      <c r="K2060" t="str">
        <f t="shared" si="99"/>
        <v/>
      </c>
    </row>
    <row r="2061" spans="2:11" x14ac:dyDescent="0.25">
      <c r="B2061">
        <v>1016039</v>
      </c>
      <c r="C2061">
        <v>5</v>
      </c>
      <c r="D2061" t="s">
        <v>6645</v>
      </c>
      <c r="I2061" t="str">
        <f t="shared" si="97"/>
        <v/>
      </c>
      <c r="J2061" t="str">
        <f t="shared" si="98"/>
        <v/>
      </c>
      <c r="K2061" t="str">
        <f t="shared" si="99"/>
        <v/>
      </c>
    </row>
    <row r="2062" spans="2:11" x14ac:dyDescent="0.25">
      <c r="B2062">
        <v>1015843</v>
      </c>
      <c r="C2062">
        <v>5</v>
      </c>
      <c r="D2062" t="s">
        <v>7042</v>
      </c>
      <c r="I2062" t="str">
        <f t="shared" si="97"/>
        <v/>
      </c>
      <c r="J2062" t="str">
        <f t="shared" si="98"/>
        <v/>
      </c>
      <c r="K2062" t="str">
        <f t="shared" si="99"/>
        <v/>
      </c>
    </row>
    <row r="2063" spans="2:11" x14ac:dyDescent="0.25">
      <c r="B2063">
        <v>1011094</v>
      </c>
      <c r="C2063">
        <v>5</v>
      </c>
      <c r="D2063" t="s">
        <v>6708</v>
      </c>
      <c r="I2063" t="str">
        <f t="shared" si="97"/>
        <v/>
      </c>
      <c r="J2063" t="str">
        <f t="shared" si="98"/>
        <v/>
      </c>
      <c r="K2063" t="str">
        <f t="shared" si="99"/>
        <v/>
      </c>
    </row>
    <row r="2064" spans="2:11" x14ac:dyDescent="0.25">
      <c r="B2064">
        <v>1007832</v>
      </c>
      <c r="C2064">
        <v>5</v>
      </c>
      <c r="D2064" t="s">
        <v>7734</v>
      </c>
      <c r="I2064" t="str">
        <f t="shared" si="97"/>
        <v/>
      </c>
      <c r="J2064" t="str">
        <f t="shared" si="98"/>
        <v/>
      </c>
      <c r="K2064" t="str">
        <f t="shared" si="99"/>
        <v/>
      </c>
    </row>
    <row r="2065" spans="2:11" x14ac:dyDescent="0.25">
      <c r="B2065">
        <v>1009532</v>
      </c>
      <c r="C2065">
        <v>5</v>
      </c>
      <c r="D2065" t="s">
        <v>10509</v>
      </c>
      <c r="I2065" t="str">
        <f t="shared" si="97"/>
        <v/>
      </c>
      <c r="J2065" t="str">
        <f t="shared" si="98"/>
        <v/>
      </c>
      <c r="K2065" t="str">
        <f t="shared" si="99"/>
        <v/>
      </c>
    </row>
    <row r="2066" spans="2:11" x14ac:dyDescent="0.25">
      <c r="B2066">
        <v>1011708</v>
      </c>
      <c r="C2066">
        <v>5</v>
      </c>
      <c r="D2066" t="s">
        <v>10657</v>
      </c>
      <c r="I2066" t="str">
        <f t="shared" si="97"/>
        <v/>
      </c>
      <c r="J2066" t="str">
        <f t="shared" si="98"/>
        <v/>
      </c>
      <c r="K2066" t="str">
        <f t="shared" si="99"/>
        <v/>
      </c>
    </row>
    <row r="2067" spans="2:11" x14ac:dyDescent="0.25">
      <c r="B2067">
        <v>1005109</v>
      </c>
      <c r="C2067">
        <v>5</v>
      </c>
      <c r="D2067" t="s">
        <v>10228</v>
      </c>
      <c r="I2067" t="str">
        <f t="shared" si="97"/>
        <v/>
      </c>
      <c r="J2067" t="str">
        <f t="shared" si="98"/>
        <v/>
      </c>
      <c r="K2067" t="str">
        <f t="shared" si="99"/>
        <v/>
      </c>
    </row>
    <row r="2068" spans="2:11" x14ac:dyDescent="0.25">
      <c r="B2068">
        <v>1008066</v>
      </c>
      <c r="C2068">
        <v>5</v>
      </c>
      <c r="D2068" t="s">
        <v>7722</v>
      </c>
      <c r="I2068" t="str">
        <f t="shared" si="97"/>
        <v/>
      </c>
      <c r="J2068" t="str">
        <f t="shared" si="98"/>
        <v/>
      </c>
      <c r="K2068" t="str">
        <f t="shared" si="99"/>
        <v/>
      </c>
    </row>
    <row r="2069" spans="2:11" x14ac:dyDescent="0.25">
      <c r="B2069">
        <v>1009104</v>
      </c>
      <c r="C2069">
        <v>5</v>
      </c>
      <c r="D2069" t="s">
        <v>5856</v>
      </c>
      <c r="I2069" t="str">
        <f t="shared" si="97"/>
        <v/>
      </c>
      <c r="J2069" t="str">
        <f t="shared" si="98"/>
        <v/>
      </c>
      <c r="K2069" t="str">
        <f t="shared" si="99"/>
        <v/>
      </c>
    </row>
    <row r="2070" spans="2:11" x14ac:dyDescent="0.25">
      <c r="B2070">
        <v>1014933</v>
      </c>
      <c r="C2070">
        <v>5</v>
      </c>
      <c r="D2070" t="s">
        <v>6236</v>
      </c>
      <c r="I2070" t="str">
        <f t="shared" si="97"/>
        <v/>
      </c>
      <c r="J2070" t="str">
        <f t="shared" si="98"/>
        <v/>
      </c>
      <c r="K2070" t="str">
        <f t="shared" si="99"/>
        <v/>
      </c>
    </row>
    <row r="2071" spans="2:11" x14ac:dyDescent="0.25">
      <c r="B2071">
        <v>1006283</v>
      </c>
      <c r="C2071">
        <v>5</v>
      </c>
      <c r="D2071" t="s">
        <v>6713</v>
      </c>
      <c r="I2071" t="str">
        <f t="shared" si="97"/>
        <v/>
      </c>
      <c r="J2071" t="str">
        <f t="shared" si="98"/>
        <v/>
      </c>
      <c r="K2071" t="str">
        <f t="shared" si="99"/>
        <v/>
      </c>
    </row>
    <row r="2072" spans="2:11" x14ac:dyDescent="0.25">
      <c r="B2072">
        <v>4064758</v>
      </c>
      <c r="C2072">
        <v>5</v>
      </c>
      <c r="D2072" t="s">
        <v>8298</v>
      </c>
      <c r="I2072" t="str">
        <f t="shared" si="97"/>
        <v/>
      </c>
      <c r="J2072" t="str">
        <f t="shared" si="98"/>
        <v/>
      </c>
      <c r="K2072" t="str">
        <f t="shared" si="99"/>
        <v/>
      </c>
    </row>
    <row r="2073" spans="2:11" x14ac:dyDescent="0.25">
      <c r="B2073">
        <v>1981017</v>
      </c>
      <c r="C2073">
        <v>5</v>
      </c>
      <c r="D2073" t="s">
        <v>6716</v>
      </c>
      <c r="I2073" t="str">
        <f t="shared" si="97"/>
        <v/>
      </c>
      <c r="J2073" t="str">
        <f t="shared" si="98"/>
        <v/>
      </c>
      <c r="K2073" t="str">
        <f t="shared" si="99"/>
        <v/>
      </c>
    </row>
    <row r="2074" spans="2:11" x14ac:dyDescent="0.25">
      <c r="B2074">
        <v>1009073</v>
      </c>
      <c r="C2074">
        <v>5</v>
      </c>
      <c r="D2074" t="s">
        <v>6834</v>
      </c>
      <c r="I2074" t="str">
        <f t="shared" si="97"/>
        <v/>
      </c>
      <c r="J2074" t="str">
        <f t="shared" si="98"/>
        <v/>
      </c>
      <c r="K2074" t="str">
        <f t="shared" si="99"/>
        <v/>
      </c>
    </row>
    <row r="2075" spans="2:11" x14ac:dyDescent="0.25">
      <c r="B2075">
        <v>4104806</v>
      </c>
      <c r="C2075">
        <v>5</v>
      </c>
      <c r="D2075" t="s">
        <v>10259</v>
      </c>
      <c r="I2075" t="str">
        <f t="shared" si="97"/>
        <v/>
      </c>
      <c r="J2075" t="str">
        <f t="shared" si="98"/>
        <v/>
      </c>
      <c r="K2075" t="str">
        <f t="shared" si="99"/>
        <v/>
      </c>
    </row>
    <row r="2076" spans="2:11" x14ac:dyDescent="0.25">
      <c r="B2076">
        <v>4051047</v>
      </c>
      <c r="C2076">
        <v>5</v>
      </c>
      <c r="D2076" t="s">
        <v>7505</v>
      </c>
      <c r="I2076" t="str">
        <f t="shared" si="97"/>
        <v/>
      </c>
      <c r="J2076" t="str">
        <f t="shared" si="98"/>
        <v/>
      </c>
      <c r="K2076" t="str">
        <f t="shared" si="99"/>
        <v/>
      </c>
    </row>
    <row r="2077" spans="2:11" x14ac:dyDescent="0.25">
      <c r="B2077">
        <v>1006635</v>
      </c>
      <c r="C2077">
        <v>5</v>
      </c>
      <c r="D2077" t="s">
        <v>6712</v>
      </c>
      <c r="I2077" t="str">
        <f t="shared" si="97"/>
        <v/>
      </c>
      <c r="J2077" t="str">
        <f t="shared" si="98"/>
        <v/>
      </c>
      <c r="K2077" t="str">
        <f t="shared" si="99"/>
        <v/>
      </c>
    </row>
    <row r="2078" spans="2:11" x14ac:dyDescent="0.25">
      <c r="B2078">
        <v>1011453</v>
      </c>
      <c r="C2078">
        <v>5</v>
      </c>
      <c r="D2078" t="s">
        <v>6732</v>
      </c>
      <c r="I2078" t="str">
        <f t="shared" si="97"/>
        <v/>
      </c>
      <c r="J2078" t="str">
        <f t="shared" si="98"/>
        <v/>
      </c>
      <c r="K2078" t="str">
        <f t="shared" si="99"/>
        <v/>
      </c>
    </row>
    <row r="2079" spans="2:11" x14ac:dyDescent="0.25">
      <c r="B2079">
        <v>1984032</v>
      </c>
      <c r="C2079">
        <v>5</v>
      </c>
      <c r="D2079" t="s">
        <v>6720</v>
      </c>
      <c r="I2079" t="str">
        <f t="shared" si="97"/>
        <v/>
      </c>
      <c r="J2079" t="str">
        <f t="shared" si="98"/>
        <v/>
      </c>
      <c r="K2079" t="str">
        <f t="shared" si="99"/>
        <v/>
      </c>
    </row>
    <row r="2080" spans="2:11" x14ac:dyDescent="0.25">
      <c r="B2080">
        <v>4142049</v>
      </c>
      <c r="C2080">
        <v>5</v>
      </c>
      <c r="D2080" t="s">
        <v>7009</v>
      </c>
      <c r="I2080" t="str">
        <f t="shared" si="97"/>
        <v/>
      </c>
      <c r="J2080" t="str">
        <f t="shared" si="98"/>
        <v/>
      </c>
      <c r="K2080" t="str">
        <f t="shared" si="99"/>
        <v/>
      </c>
    </row>
    <row r="2081" spans="2:11" x14ac:dyDescent="0.25">
      <c r="B2081">
        <v>29201361</v>
      </c>
      <c r="C2081">
        <v>5</v>
      </c>
      <c r="D2081" t="s">
        <v>6973</v>
      </c>
      <c r="I2081" t="str">
        <f t="shared" si="97"/>
        <v/>
      </c>
      <c r="J2081" t="str">
        <f t="shared" si="98"/>
        <v/>
      </c>
      <c r="K2081" t="str">
        <f t="shared" si="99"/>
        <v/>
      </c>
    </row>
    <row r="2082" spans="2:11" x14ac:dyDescent="0.25">
      <c r="B2082">
        <v>1006408</v>
      </c>
      <c r="C2082">
        <v>5</v>
      </c>
      <c r="D2082" t="s">
        <v>6879</v>
      </c>
      <c r="I2082" t="str">
        <f t="shared" si="97"/>
        <v/>
      </c>
      <c r="J2082" t="str">
        <f t="shared" si="98"/>
        <v/>
      </c>
      <c r="K2082" t="str">
        <f t="shared" si="99"/>
        <v/>
      </c>
    </row>
    <row r="2083" spans="2:11" x14ac:dyDescent="0.25">
      <c r="B2083">
        <v>1015320</v>
      </c>
      <c r="C2083">
        <v>5</v>
      </c>
      <c r="D2083" t="s">
        <v>7247</v>
      </c>
      <c r="I2083" t="str">
        <f t="shared" si="97"/>
        <v/>
      </c>
      <c r="J2083" t="str">
        <f t="shared" si="98"/>
        <v/>
      </c>
      <c r="K2083" t="str">
        <f t="shared" si="99"/>
        <v/>
      </c>
    </row>
    <row r="2084" spans="2:11" x14ac:dyDescent="0.25">
      <c r="B2084">
        <v>4157279</v>
      </c>
      <c r="C2084">
        <v>5</v>
      </c>
      <c r="D2084" t="s">
        <v>10234</v>
      </c>
      <c r="I2084" t="str">
        <f t="shared" si="97"/>
        <v/>
      </c>
      <c r="J2084" t="str">
        <f t="shared" si="98"/>
        <v/>
      </c>
      <c r="K2084" t="str">
        <f t="shared" si="99"/>
        <v/>
      </c>
    </row>
    <row r="2085" spans="2:11" x14ac:dyDescent="0.25">
      <c r="B2085">
        <v>1016174</v>
      </c>
      <c r="C2085">
        <v>5</v>
      </c>
      <c r="D2085" t="s">
        <v>6296</v>
      </c>
      <c r="I2085" t="str">
        <f t="shared" si="97"/>
        <v/>
      </c>
      <c r="J2085" t="str">
        <f t="shared" si="98"/>
        <v/>
      </c>
      <c r="K2085" t="str">
        <f t="shared" si="99"/>
        <v/>
      </c>
    </row>
    <row r="2086" spans="2:11" x14ac:dyDescent="0.25">
      <c r="B2086">
        <v>1013355</v>
      </c>
      <c r="C2086">
        <v>5</v>
      </c>
      <c r="D2086" t="s">
        <v>6725</v>
      </c>
      <c r="I2086" t="str">
        <f t="shared" si="97"/>
        <v/>
      </c>
      <c r="J2086" t="str">
        <f t="shared" si="98"/>
        <v/>
      </c>
      <c r="K2086" t="str">
        <f t="shared" si="99"/>
        <v/>
      </c>
    </row>
    <row r="2087" spans="2:11" x14ac:dyDescent="0.25">
      <c r="B2087">
        <v>1004552</v>
      </c>
      <c r="C2087">
        <v>5</v>
      </c>
      <c r="D2087" t="s">
        <v>7370</v>
      </c>
      <c r="I2087" t="str">
        <f t="shared" si="97"/>
        <v/>
      </c>
      <c r="J2087" t="str">
        <f t="shared" si="98"/>
        <v/>
      </c>
      <c r="K2087" t="str">
        <f t="shared" si="99"/>
        <v/>
      </c>
    </row>
    <row r="2088" spans="2:11" x14ac:dyDescent="0.25">
      <c r="B2088">
        <v>1004665</v>
      </c>
      <c r="C2088">
        <v>5</v>
      </c>
      <c r="D2088" t="s">
        <v>6365</v>
      </c>
      <c r="I2088" t="str">
        <f t="shared" si="97"/>
        <v/>
      </c>
      <c r="J2088" t="str">
        <f t="shared" si="98"/>
        <v/>
      </c>
      <c r="K2088" t="str">
        <f t="shared" si="99"/>
        <v/>
      </c>
    </row>
    <row r="2089" spans="2:11" x14ac:dyDescent="0.25">
      <c r="B2089">
        <v>1014593</v>
      </c>
      <c r="C2089">
        <v>5</v>
      </c>
      <c r="D2089" t="s">
        <v>6726</v>
      </c>
      <c r="I2089" t="str">
        <f t="shared" si="97"/>
        <v/>
      </c>
      <c r="J2089" t="str">
        <f t="shared" si="98"/>
        <v/>
      </c>
      <c r="K2089" t="str">
        <f t="shared" si="99"/>
        <v/>
      </c>
    </row>
    <row r="2090" spans="2:11" x14ac:dyDescent="0.25">
      <c r="B2090">
        <v>1007473</v>
      </c>
      <c r="C2090">
        <v>5</v>
      </c>
      <c r="D2090" t="s">
        <v>6729</v>
      </c>
      <c r="I2090" t="str">
        <f t="shared" si="97"/>
        <v/>
      </c>
      <c r="J2090" t="str">
        <f t="shared" si="98"/>
        <v/>
      </c>
      <c r="K2090" t="str">
        <f t="shared" si="99"/>
        <v/>
      </c>
    </row>
    <row r="2091" spans="2:11" x14ac:dyDescent="0.25">
      <c r="B2091">
        <v>1007393</v>
      </c>
      <c r="C2091">
        <v>5</v>
      </c>
      <c r="D2091" t="s">
        <v>6060</v>
      </c>
      <c r="I2091" t="str">
        <f t="shared" si="97"/>
        <v/>
      </c>
      <c r="J2091" t="str">
        <f t="shared" si="98"/>
        <v/>
      </c>
      <c r="K2091" t="str">
        <f t="shared" si="99"/>
        <v/>
      </c>
    </row>
    <row r="2092" spans="2:11" x14ac:dyDescent="0.25">
      <c r="B2092">
        <v>4104638</v>
      </c>
      <c r="C2092">
        <v>5</v>
      </c>
      <c r="D2092" t="s">
        <v>7769</v>
      </c>
      <c r="I2092" t="str">
        <f t="shared" si="97"/>
        <v/>
      </c>
      <c r="J2092" t="str">
        <f t="shared" si="98"/>
        <v/>
      </c>
      <c r="K2092" t="str">
        <f t="shared" si="99"/>
        <v/>
      </c>
    </row>
    <row r="2093" spans="2:11" x14ac:dyDescent="0.25">
      <c r="B2093">
        <v>1009698</v>
      </c>
      <c r="C2093">
        <v>5</v>
      </c>
      <c r="D2093" t="s">
        <v>6995</v>
      </c>
      <c r="I2093" t="str">
        <f t="shared" si="97"/>
        <v/>
      </c>
      <c r="J2093" t="str">
        <f t="shared" si="98"/>
        <v/>
      </c>
      <c r="K2093" t="str">
        <f t="shared" si="99"/>
        <v/>
      </c>
    </row>
    <row r="2094" spans="2:11" x14ac:dyDescent="0.25">
      <c r="B2094">
        <v>1006211</v>
      </c>
      <c r="C2094">
        <v>5</v>
      </c>
      <c r="D2094" t="s">
        <v>6735</v>
      </c>
      <c r="I2094" t="str">
        <f t="shared" si="97"/>
        <v/>
      </c>
      <c r="J2094" t="str">
        <f t="shared" si="98"/>
        <v/>
      </c>
      <c r="K2094" t="str">
        <f t="shared" si="99"/>
        <v/>
      </c>
    </row>
    <row r="2095" spans="2:11" x14ac:dyDescent="0.25">
      <c r="B2095">
        <v>4138444</v>
      </c>
      <c r="C2095">
        <v>5</v>
      </c>
      <c r="D2095" t="s">
        <v>10510</v>
      </c>
      <c r="I2095" t="str">
        <f t="shared" si="97"/>
        <v/>
      </c>
      <c r="J2095" t="str">
        <f t="shared" si="98"/>
        <v/>
      </c>
      <c r="K2095" t="str">
        <f t="shared" si="99"/>
        <v/>
      </c>
    </row>
    <row r="2096" spans="2:11" x14ac:dyDescent="0.25">
      <c r="B2096">
        <v>10787462</v>
      </c>
      <c r="C2096">
        <v>5</v>
      </c>
      <c r="D2096" t="s">
        <v>6737</v>
      </c>
      <c r="I2096" t="str">
        <f t="shared" si="97"/>
        <v/>
      </c>
      <c r="J2096" t="str">
        <f t="shared" si="98"/>
        <v/>
      </c>
      <c r="K2096" t="str">
        <f t="shared" si="99"/>
        <v/>
      </c>
    </row>
    <row r="2097" spans="2:11" x14ac:dyDescent="0.25">
      <c r="B2097">
        <v>1005023</v>
      </c>
      <c r="C2097">
        <v>5</v>
      </c>
      <c r="D2097" t="s">
        <v>6738</v>
      </c>
      <c r="I2097" t="str">
        <f t="shared" si="97"/>
        <v/>
      </c>
      <c r="J2097" t="str">
        <f t="shared" si="98"/>
        <v/>
      </c>
      <c r="K2097" t="str">
        <f t="shared" si="99"/>
        <v/>
      </c>
    </row>
    <row r="2098" spans="2:11" x14ac:dyDescent="0.25">
      <c r="B2098">
        <v>19875424</v>
      </c>
      <c r="C2098">
        <v>5</v>
      </c>
      <c r="D2098" t="s">
        <v>9108</v>
      </c>
      <c r="I2098" t="str">
        <f t="shared" si="97"/>
        <v/>
      </c>
      <c r="J2098" t="str">
        <f t="shared" si="98"/>
        <v/>
      </c>
      <c r="K2098" t="str">
        <f t="shared" si="99"/>
        <v/>
      </c>
    </row>
    <row r="2099" spans="2:11" x14ac:dyDescent="0.25">
      <c r="B2099">
        <v>1015520</v>
      </c>
      <c r="C2099">
        <v>5</v>
      </c>
      <c r="D2099" t="s">
        <v>6771</v>
      </c>
      <c r="I2099" t="str">
        <f t="shared" ref="I2099:I2162" si="100">IF(LEN($B2099)=6,B2099,"")</f>
        <v/>
      </c>
      <c r="J2099" t="str">
        <f t="shared" ref="J2099:J2162" si="101">IF(LEN($B2099)=6,C2099,"")</f>
        <v/>
      </c>
      <c r="K2099" t="str">
        <f t="shared" ref="K2099:K2162" si="102">IF(LEN($B2099)=6,D2099,"")</f>
        <v/>
      </c>
    </row>
    <row r="2100" spans="2:11" x14ac:dyDescent="0.25">
      <c r="B2100">
        <v>1005726</v>
      </c>
      <c r="C2100">
        <v>5</v>
      </c>
      <c r="D2100" t="s">
        <v>6139</v>
      </c>
      <c r="I2100" t="str">
        <f t="shared" si="100"/>
        <v/>
      </c>
      <c r="J2100" t="str">
        <f t="shared" si="101"/>
        <v/>
      </c>
      <c r="K2100" t="str">
        <f t="shared" si="102"/>
        <v/>
      </c>
    </row>
    <row r="2101" spans="2:11" x14ac:dyDescent="0.25">
      <c r="B2101">
        <v>1014245</v>
      </c>
      <c r="C2101">
        <v>5</v>
      </c>
      <c r="D2101" t="s">
        <v>6768</v>
      </c>
      <c r="I2101" t="str">
        <f t="shared" si="100"/>
        <v/>
      </c>
      <c r="J2101" t="str">
        <f t="shared" si="101"/>
        <v/>
      </c>
      <c r="K2101" t="str">
        <f t="shared" si="102"/>
        <v/>
      </c>
    </row>
    <row r="2102" spans="2:11" x14ac:dyDescent="0.25">
      <c r="B2102">
        <v>1015158</v>
      </c>
      <c r="C2102">
        <v>5</v>
      </c>
      <c r="D2102" t="s">
        <v>6770</v>
      </c>
      <c r="I2102" t="str">
        <f t="shared" si="100"/>
        <v/>
      </c>
      <c r="J2102" t="str">
        <f t="shared" si="101"/>
        <v/>
      </c>
      <c r="K2102" t="str">
        <f t="shared" si="102"/>
        <v/>
      </c>
    </row>
    <row r="2103" spans="2:11" x14ac:dyDescent="0.25">
      <c r="B2103">
        <v>1006604</v>
      </c>
      <c r="C2103">
        <v>5</v>
      </c>
      <c r="D2103" t="s">
        <v>6881</v>
      </c>
      <c r="I2103" t="str">
        <f t="shared" si="100"/>
        <v/>
      </c>
      <c r="J2103" t="str">
        <f t="shared" si="101"/>
        <v/>
      </c>
      <c r="K2103" t="str">
        <f t="shared" si="102"/>
        <v/>
      </c>
    </row>
    <row r="2104" spans="2:11" x14ac:dyDescent="0.25">
      <c r="B2104">
        <v>1013812</v>
      </c>
      <c r="C2104">
        <v>5</v>
      </c>
      <c r="D2104" t="s">
        <v>6817</v>
      </c>
      <c r="I2104" t="str">
        <f t="shared" si="100"/>
        <v/>
      </c>
      <c r="J2104" t="str">
        <f t="shared" si="101"/>
        <v/>
      </c>
      <c r="K2104" t="str">
        <f t="shared" si="102"/>
        <v/>
      </c>
    </row>
    <row r="2105" spans="2:11" x14ac:dyDescent="0.25">
      <c r="B2105">
        <v>1024784</v>
      </c>
      <c r="C2105">
        <v>5</v>
      </c>
      <c r="D2105" t="s">
        <v>6765</v>
      </c>
      <c r="I2105" t="str">
        <f t="shared" si="100"/>
        <v/>
      </c>
      <c r="J2105" t="str">
        <f t="shared" si="101"/>
        <v/>
      </c>
      <c r="K2105" t="str">
        <f t="shared" si="102"/>
        <v/>
      </c>
    </row>
    <row r="2106" spans="2:11" x14ac:dyDescent="0.25">
      <c r="B2106">
        <v>1011059</v>
      </c>
      <c r="C2106">
        <v>5</v>
      </c>
      <c r="D2106" t="s">
        <v>10658</v>
      </c>
      <c r="I2106" t="str">
        <f t="shared" si="100"/>
        <v/>
      </c>
      <c r="J2106" t="str">
        <f t="shared" si="101"/>
        <v/>
      </c>
      <c r="K2106" t="str">
        <f t="shared" si="102"/>
        <v/>
      </c>
    </row>
    <row r="2107" spans="2:11" x14ac:dyDescent="0.25">
      <c r="B2107">
        <v>4053393</v>
      </c>
      <c r="C2107">
        <v>5</v>
      </c>
      <c r="D2107" t="s">
        <v>6763</v>
      </c>
      <c r="I2107" t="str">
        <f t="shared" si="100"/>
        <v/>
      </c>
      <c r="J2107" t="str">
        <f t="shared" si="101"/>
        <v/>
      </c>
      <c r="K2107" t="str">
        <f t="shared" si="102"/>
        <v/>
      </c>
    </row>
    <row r="2108" spans="2:11" x14ac:dyDescent="0.25">
      <c r="B2108">
        <v>1010540</v>
      </c>
      <c r="C2108">
        <v>5</v>
      </c>
      <c r="D2108" t="s">
        <v>6748</v>
      </c>
      <c r="I2108" t="str">
        <f t="shared" si="100"/>
        <v/>
      </c>
      <c r="J2108" t="str">
        <f t="shared" si="101"/>
        <v/>
      </c>
      <c r="K2108" t="str">
        <f t="shared" si="102"/>
        <v/>
      </c>
    </row>
    <row r="2109" spans="2:11" x14ac:dyDescent="0.25">
      <c r="B2109">
        <v>1010234</v>
      </c>
      <c r="C2109">
        <v>5</v>
      </c>
      <c r="D2109" t="s">
        <v>6937</v>
      </c>
      <c r="I2109" t="str">
        <f t="shared" si="100"/>
        <v/>
      </c>
      <c r="J2109" t="str">
        <f t="shared" si="101"/>
        <v/>
      </c>
      <c r="K2109" t="str">
        <f t="shared" si="102"/>
        <v/>
      </c>
    </row>
    <row r="2110" spans="2:11" x14ac:dyDescent="0.25">
      <c r="B2110">
        <v>1014703</v>
      </c>
      <c r="C2110">
        <v>5</v>
      </c>
      <c r="D2110" t="s">
        <v>6135</v>
      </c>
      <c r="I2110" t="str">
        <f t="shared" si="100"/>
        <v/>
      </c>
      <c r="J2110" t="str">
        <f t="shared" si="101"/>
        <v/>
      </c>
      <c r="K2110" t="str">
        <f t="shared" si="102"/>
        <v/>
      </c>
    </row>
    <row r="2111" spans="2:11" x14ac:dyDescent="0.25">
      <c r="B2111">
        <v>1011088</v>
      </c>
      <c r="C2111">
        <v>5</v>
      </c>
      <c r="D2111" t="s">
        <v>7475</v>
      </c>
      <c r="I2111" t="str">
        <f t="shared" si="100"/>
        <v/>
      </c>
      <c r="J2111" t="str">
        <f t="shared" si="101"/>
        <v/>
      </c>
      <c r="K2111" t="str">
        <f t="shared" si="102"/>
        <v/>
      </c>
    </row>
    <row r="2112" spans="2:11" x14ac:dyDescent="0.25">
      <c r="B2112">
        <v>1011106</v>
      </c>
      <c r="C2112">
        <v>5</v>
      </c>
      <c r="D2112" t="s">
        <v>6746</v>
      </c>
      <c r="I2112" t="str">
        <f t="shared" si="100"/>
        <v/>
      </c>
      <c r="J2112" t="str">
        <f t="shared" si="101"/>
        <v/>
      </c>
      <c r="K2112" t="str">
        <f t="shared" si="102"/>
        <v/>
      </c>
    </row>
    <row r="2113" spans="2:11" x14ac:dyDescent="0.25">
      <c r="B2113">
        <v>1012813</v>
      </c>
      <c r="C2113">
        <v>5</v>
      </c>
      <c r="D2113" t="s">
        <v>5797</v>
      </c>
      <c r="I2113" t="str">
        <f t="shared" si="100"/>
        <v/>
      </c>
      <c r="J2113" t="str">
        <f t="shared" si="101"/>
        <v/>
      </c>
      <c r="K2113" t="str">
        <f t="shared" si="102"/>
        <v/>
      </c>
    </row>
    <row r="2114" spans="2:11" x14ac:dyDescent="0.25">
      <c r="B2114">
        <v>1004873</v>
      </c>
      <c r="C2114">
        <v>5</v>
      </c>
      <c r="D2114" t="s">
        <v>6752</v>
      </c>
      <c r="I2114" t="str">
        <f t="shared" si="100"/>
        <v/>
      </c>
      <c r="J2114" t="str">
        <f t="shared" si="101"/>
        <v/>
      </c>
      <c r="K2114" t="str">
        <f t="shared" si="102"/>
        <v/>
      </c>
    </row>
    <row r="2115" spans="2:11" x14ac:dyDescent="0.25">
      <c r="B2115">
        <v>1015045</v>
      </c>
      <c r="C2115">
        <v>5</v>
      </c>
      <c r="D2115" t="s">
        <v>7388</v>
      </c>
      <c r="I2115" t="str">
        <f t="shared" si="100"/>
        <v/>
      </c>
      <c r="J2115" t="str">
        <f t="shared" si="101"/>
        <v/>
      </c>
      <c r="K2115" t="str">
        <f t="shared" si="102"/>
        <v/>
      </c>
    </row>
    <row r="2116" spans="2:11" x14ac:dyDescent="0.25">
      <c r="B2116">
        <v>1023952</v>
      </c>
      <c r="C2116">
        <v>5</v>
      </c>
      <c r="D2116" t="s">
        <v>7452</v>
      </c>
      <c r="I2116" t="str">
        <f t="shared" si="100"/>
        <v/>
      </c>
      <c r="J2116" t="str">
        <f t="shared" si="101"/>
        <v/>
      </c>
      <c r="K2116" t="str">
        <f t="shared" si="102"/>
        <v/>
      </c>
    </row>
    <row r="2117" spans="2:11" x14ac:dyDescent="0.25">
      <c r="B2117">
        <v>1007152</v>
      </c>
      <c r="C2117">
        <v>5</v>
      </c>
      <c r="D2117" t="s">
        <v>7575</v>
      </c>
      <c r="I2117" t="str">
        <f t="shared" si="100"/>
        <v/>
      </c>
      <c r="J2117" t="str">
        <f t="shared" si="101"/>
        <v/>
      </c>
      <c r="K2117" t="str">
        <f t="shared" si="102"/>
        <v/>
      </c>
    </row>
    <row r="2118" spans="2:11" x14ac:dyDescent="0.25">
      <c r="B2118">
        <v>1009221</v>
      </c>
      <c r="C2118">
        <v>5</v>
      </c>
      <c r="D2118" t="s">
        <v>6990</v>
      </c>
      <c r="I2118" t="str">
        <f t="shared" si="100"/>
        <v/>
      </c>
      <c r="J2118" t="str">
        <f t="shared" si="101"/>
        <v/>
      </c>
      <c r="K2118" t="str">
        <f t="shared" si="102"/>
        <v/>
      </c>
    </row>
    <row r="2119" spans="2:11" x14ac:dyDescent="0.25">
      <c r="B2119">
        <v>1006237</v>
      </c>
      <c r="C2119">
        <v>5</v>
      </c>
      <c r="D2119" t="s">
        <v>6302</v>
      </c>
      <c r="I2119" t="str">
        <f t="shared" si="100"/>
        <v/>
      </c>
      <c r="J2119" t="str">
        <f t="shared" si="101"/>
        <v/>
      </c>
      <c r="K2119" t="str">
        <f t="shared" si="102"/>
        <v/>
      </c>
    </row>
    <row r="2120" spans="2:11" x14ac:dyDescent="0.25">
      <c r="B2120">
        <v>1016135</v>
      </c>
      <c r="C2120">
        <v>5</v>
      </c>
      <c r="D2120" t="s">
        <v>7150</v>
      </c>
      <c r="I2120" t="str">
        <f t="shared" si="100"/>
        <v/>
      </c>
      <c r="J2120" t="str">
        <f t="shared" si="101"/>
        <v/>
      </c>
      <c r="K2120" t="str">
        <f t="shared" si="102"/>
        <v/>
      </c>
    </row>
    <row r="2121" spans="2:11" x14ac:dyDescent="0.25">
      <c r="B2121">
        <v>1007284</v>
      </c>
      <c r="C2121">
        <v>5</v>
      </c>
      <c r="D2121" t="s">
        <v>6760</v>
      </c>
      <c r="I2121" t="str">
        <f t="shared" si="100"/>
        <v/>
      </c>
      <c r="J2121" t="str">
        <f t="shared" si="101"/>
        <v/>
      </c>
      <c r="K2121" t="str">
        <f t="shared" si="102"/>
        <v/>
      </c>
    </row>
    <row r="2122" spans="2:11" x14ac:dyDescent="0.25">
      <c r="B2122">
        <v>1007326</v>
      </c>
      <c r="C2122">
        <v>5</v>
      </c>
      <c r="D2122" t="s">
        <v>6743</v>
      </c>
      <c r="I2122" t="str">
        <f t="shared" si="100"/>
        <v/>
      </c>
      <c r="J2122" t="str">
        <f t="shared" si="101"/>
        <v/>
      </c>
      <c r="K2122" t="str">
        <f t="shared" si="102"/>
        <v/>
      </c>
    </row>
    <row r="2123" spans="2:11" x14ac:dyDescent="0.25">
      <c r="B2123">
        <v>1011361</v>
      </c>
      <c r="C2123">
        <v>5</v>
      </c>
      <c r="D2123" t="s">
        <v>7089</v>
      </c>
      <c r="I2123" t="str">
        <f t="shared" si="100"/>
        <v/>
      </c>
      <c r="J2123" t="str">
        <f t="shared" si="101"/>
        <v/>
      </c>
      <c r="K2123" t="str">
        <f t="shared" si="102"/>
        <v/>
      </c>
    </row>
    <row r="2124" spans="2:11" x14ac:dyDescent="0.25">
      <c r="B2124">
        <v>1015746</v>
      </c>
      <c r="C2124">
        <v>5</v>
      </c>
      <c r="D2124" t="s">
        <v>6908</v>
      </c>
      <c r="I2124" t="str">
        <f t="shared" si="100"/>
        <v/>
      </c>
      <c r="J2124" t="str">
        <f t="shared" si="101"/>
        <v/>
      </c>
      <c r="K2124" t="str">
        <f t="shared" si="102"/>
        <v/>
      </c>
    </row>
    <row r="2125" spans="2:11" x14ac:dyDescent="0.25">
      <c r="B2125">
        <v>1011320</v>
      </c>
      <c r="C2125">
        <v>5</v>
      </c>
      <c r="D2125" t="s">
        <v>6745</v>
      </c>
      <c r="I2125" t="str">
        <f t="shared" si="100"/>
        <v/>
      </c>
      <c r="J2125" t="str">
        <f t="shared" si="101"/>
        <v/>
      </c>
      <c r="K2125" t="str">
        <f t="shared" si="102"/>
        <v/>
      </c>
    </row>
    <row r="2126" spans="2:11" x14ac:dyDescent="0.25">
      <c r="B2126">
        <v>1024738</v>
      </c>
      <c r="C2126">
        <v>5</v>
      </c>
      <c r="D2126" t="s">
        <v>7948</v>
      </c>
      <c r="I2126" t="str">
        <f t="shared" si="100"/>
        <v/>
      </c>
      <c r="J2126" t="str">
        <f t="shared" si="101"/>
        <v/>
      </c>
      <c r="K2126" t="str">
        <f t="shared" si="102"/>
        <v/>
      </c>
    </row>
    <row r="2127" spans="2:11" x14ac:dyDescent="0.25">
      <c r="B2127">
        <v>1006529</v>
      </c>
      <c r="C2127">
        <v>5</v>
      </c>
      <c r="D2127" t="s">
        <v>6759</v>
      </c>
      <c r="I2127" t="str">
        <f t="shared" si="100"/>
        <v/>
      </c>
      <c r="J2127" t="str">
        <f t="shared" si="101"/>
        <v/>
      </c>
      <c r="K2127" t="str">
        <f t="shared" si="102"/>
        <v/>
      </c>
    </row>
    <row r="2128" spans="2:11" x14ac:dyDescent="0.25">
      <c r="B2128">
        <v>1009913</v>
      </c>
      <c r="C2128">
        <v>5</v>
      </c>
      <c r="D2128" t="s">
        <v>7148</v>
      </c>
      <c r="I2128" t="str">
        <f t="shared" si="100"/>
        <v/>
      </c>
      <c r="J2128" t="str">
        <f t="shared" si="101"/>
        <v/>
      </c>
      <c r="K2128" t="str">
        <f t="shared" si="102"/>
        <v/>
      </c>
    </row>
    <row r="2129" spans="2:11" x14ac:dyDescent="0.25">
      <c r="B2129">
        <v>1014270</v>
      </c>
      <c r="C2129">
        <v>5</v>
      </c>
      <c r="D2129" t="s">
        <v>6767</v>
      </c>
      <c r="I2129" t="str">
        <f t="shared" si="100"/>
        <v/>
      </c>
      <c r="J2129" t="str">
        <f t="shared" si="101"/>
        <v/>
      </c>
      <c r="K2129" t="str">
        <f t="shared" si="102"/>
        <v/>
      </c>
    </row>
    <row r="2130" spans="2:11" x14ac:dyDescent="0.25">
      <c r="B2130">
        <v>1011673</v>
      </c>
      <c r="C2130">
        <v>5</v>
      </c>
      <c r="D2130" t="s">
        <v>6898</v>
      </c>
      <c r="I2130" t="str">
        <f t="shared" si="100"/>
        <v/>
      </c>
      <c r="J2130" t="str">
        <f t="shared" si="101"/>
        <v/>
      </c>
      <c r="K2130" t="str">
        <f t="shared" si="102"/>
        <v/>
      </c>
    </row>
    <row r="2131" spans="2:11" x14ac:dyDescent="0.25">
      <c r="B2131">
        <v>1005981</v>
      </c>
      <c r="C2131">
        <v>5</v>
      </c>
      <c r="D2131" t="s">
        <v>6756</v>
      </c>
      <c r="I2131" t="str">
        <f t="shared" si="100"/>
        <v/>
      </c>
      <c r="J2131" t="str">
        <f t="shared" si="101"/>
        <v/>
      </c>
      <c r="K2131" t="str">
        <f t="shared" si="102"/>
        <v/>
      </c>
    </row>
    <row r="2132" spans="2:11" x14ac:dyDescent="0.25">
      <c r="B2132">
        <v>1011680</v>
      </c>
      <c r="C2132">
        <v>5</v>
      </c>
      <c r="D2132" t="s">
        <v>5963</v>
      </c>
      <c r="I2132" t="str">
        <f t="shared" si="100"/>
        <v/>
      </c>
      <c r="J2132" t="str">
        <f t="shared" si="101"/>
        <v/>
      </c>
      <c r="K2132" t="str">
        <f t="shared" si="102"/>
        <v/>
      </c>
    </row>
    <row r="2133" spans="2:11" x14ac:dyDescent="0.25">
      <c r="B2133">
        <v>1011029</v>
      </c>
      <c r="C2133">
        <v>5</v>
      </c>
      <c r="D2133" t="s">
        <v>5826</v>
      </c>
      <c r="I2133" t="str">
        <f t="shared" si="100"/>
        <v/>
      </c>
      <c r="J2133" t="str">
        <f t="shared" si="101"/>
        <v/>
      </c>
      <c r="K2133" t="str">
        <f t="shared" si="102"/>
        <v/>
      </c>
    </row>
    <row r="2134" spans="2:11" x14ac:dyDescent="0.25">
      <c r="B2134">
        <v>1005518</v>
      </c>
      <c r="C2134">
        <v>5</v>
      </c>
      <c r="D2134" t="s">
        <v>6758</v>
      </c>
      <c r="I2134" t="str">
        <f t="shared" si="100"/>
        <v/>
      </c>
      <c r="J2134" t="str">
        <f t="shared" si="101"/>
        <v/>
      </c>
      <c r="K2134" t="str">
        <f t="shared" si="102"/>
        <v/>
      </c>
    </row>
    <row r="2135" spans="2:11" x14ac:dyDescent="0.25">
      <c r="B2135">
        <v>1013854</v>
      </c>
      <c r="C2135">
        <v>5</v>
      </c>
      <c r="D2135" t="s">
        <v>5856</v>
      </c>
      <c r="I2135" t="str">
        <f t="shared" si="100"/>
        <v/>
      </c>
      <c r="J2135" t="str">
        <f t="shared" si="101"/>
        <v/>
      </c>
      <c r="K2135" t="str">
        <f t="shared" si="102"/>
        <v/>
      </c>
    </row>
    <row r="2136" spans="2:11" x14ac:dyDescent="0.25">
      <c r="B2136">
        <v>4152091</v>
      </c>
      <c r="C2136">
        <v>5</v>
      </c>
      <c r="D2136" t="s">
        <v>7597</v>
      </c>
      <c r="I2136" t="str">
        <f t="shared" si="100"/>
        <v/>
      </c>
      <c r="J2136" t="str">
        <f t="shared" si="101"/>
        <v/>
      </c>
      <c r="K2136" t="str">
        <f t="shared" si="102"/>
        <v/>
      </c>
    </row>
    <row r="2137" spans="2:11" x14ac:dyDescent="0.25">
      <c r="B2137">
        <v>1005619</v>
      </c>
      <c r="C2137">
        <v>5</v>
      </c>
      <c r="D2137" t="s">
        <v>7024</v>
      </c>
      <c r="I2137" t="str">
        <f t="shared" si="100"/>
        <v/>
      </c>
      <c r="J2137" t="str">
        <f t="shared" si="101"/>
        <v/>
      </c>
      <c r="K2137" t="str">
        <f t="shared" si="102"/>
        <v/>
      </c>
    </row>
    <row r="2138" spans="2:11" x14ac:dyDescent="0.25">
      <c r="B2138">
        <v>1013159</v>
      </c>
      <c r="C2138">
        <v>5</v>
      </c>
      <c r="D2138" t="s">
        <v>8956</v>
      </c>
      <c r="I2138" t="str">
        <f t="shared" si="100"/>
        <v/>
      </c>
      <c r="J2138" t="str">
        <f t="shared" si="101"/>
        <v/>
      </c>
      <c r="K2138" t="str">
        <f t="shared" si="102"/>
        <v/>
      </c>
    </row>
    <row r="2139" spans="2:11" x14ac:dyDescent="0.25">
      <c r="B2139">
        <v>1006897</v>
      </c>
      <c r="C2139">
        <v>5</v>
      </c>
      <c r="D2139" t="s">
        <v>7600</v>
      </c>
      <c r="I2139" t="str">
        <f t="shared" si="100"/>
        <v/>
      </c>
      <c r="J2139" t="str">
        <f t="shared" si="101"/>
        <v/>
      </c>
      <c r="K2139" t="str">
        <f t="shared" si="102"/>
        <v/>
      </c>
    </row>
    <row r="2140" spans="2:11" x14ac:dyDescent="0.25">
      <c r="B2140">
        <v>1009881</v>
      </c>
      <c r="C2140">
        <v>5</v>
      </c>
      <c r="D2140" t="s">
        <v>7640</v>
      </c>
      <c r="I2140" t="str">
        <f t="shared" si="100"/>
        <v/>
      </c>
      <c r="J2140" t="str">
        <f t="shared" si="101"/>
        <v/>
      </c>
      <c r="K2140" t="str">
        <f t="shared" si="102"/>
        <v/>
      </c>
    </row>
    <row r="2141" spans="2:11" x14ac:dyDescent="0.25">
      <c r="B2141">
        <v>1016238</v>
      </c>
      <c r="C2141">
        <v>5</v>
      </c>
      <c r="D2141" t="s">
        <v>6766</v>
      </c>
      <c r="I2141" t="str">
        <f t="shared" si="100"/>
        <v/>
      </c>
      <c r="J2141" t="str">
        <f t="shared" si="101"/>
        <v/>
      </c>
      <c r="K2141" t="str">
        <f t="shared" si="102"/>
        <v/>
      </c>
    </row>
    <row r="2142" spans="2:11" x14ac:dyDescent="0.25">
      <c r="B2142">
        <v>1005661</v>
      </c>
      <c r="C2142">
        <v>5</v>
      </c>
      <c r="D2142" t="s">
        <v>6755</v>
      </c>
      <c r="I2142" t="str">
        <f t="shared" si="100"/>
        <v/>
      </c>
      <c r="J2142" t="str">
        <f t="shared" si="101"/>
        <v/>
      </c>
      <c r="K2142" t="str">
        <f t="shared" si="102"/>
        <v/>
      </c>
    </row>
    <row r="2143" spans="2:11" x14ac:dyDescent="0.25">
      <c r="B2143">
        <v>1004466</v>
      </c>
      <c r="C2143">
        <v>5</v>
      </c>
      <c r="D2143" t="s">
        <v>6754</v>
      </c>
      <c r="I2143" t="str">
        <f t="shared" si="100"/>
        <v/>
      </c>
      <c r="J2143" t="str">
        <f t="shared" si="101"/>
        <v/>
      </c>
      <c r="K2143" t="str">
        <f t="shared" si="102"/>
        <v/>
      </c>
    </row>
    <row r="2144" spans="2:11" x14ac:dyDescent="0.25">
      <c r="B2144">
        <v>1004801</v>
      </c>
      <c r="C2144">
        <v>5</v>
      </c>
      <c r="D2144" t="s">
        <v>6751</v>
      </c>
      <c r="I2144" t="str">
        <f t="shared" si="100"/>
        <v/>
      </c>
      <c r="J2144" t="str">
        <f t="shared" si="101"/>
        <v/>
      </c>
      <c r="K2144" t="str">
        <f t="shared" si="102"/>
        <v/>
      </c>
    </row>
    <row r="2145" spans="2:11" x14ac:dyDescent="0.25">
      <c r="B2145">
        <v>1007258</v>
      </c>
      <c r="C2145">
        <v>5</v>
      </c>
      <c r="D2145" t="s">
        <v>7363</v>
      </c>
      <c r="I2145" t="str">
        <f t="shared" si="100"/>
        <v/>
      </c>
      <c r="J2145" t="str">
        <f t="shared" si="101"/>
        <v/>
      </c>
      <c r="K2145" t="str">
        <f t="shared" si="102"/>
        <v/>
      </c>
    </row>
    <row r="2146" spans="2:11" x14ac:dyDescent="0.25">
      <c r="B2146">
        <v>1013625</v>
      </c>
      <c r="C2146">
        <v>5</v>
      </c>
      <c r="D2146" t="s">
        <v>7434</v>
      </c>
      <c r="I2146" t="str">
        <f t="shared" si="100"/>
        <v/>
      </c>
      <c r="J2146" t="str">
        <f t="shared" si="101"/>
        <v/>
      </c>
      <c r="K2146" t="str">
        <f t="shared" si="102"/>
        <v/>
      </c>
    </row>
    <row r="2147" spans="2:11" x14ac:dyDescent="0.25">
      <c r="B2147">
        <v>1009476</v>
      </c>
      <c r="C2147">
        <v>5</v>
      </c>
      <c r="D2147" t="s">
        <v>5977</v>
      </c>
      <c r="I2147" t="str">
        <f t="shared" si="100"/>
        <v/>
      </c>
      <c r="J2147" t="str">
        <f t="shared" si="101"/>
        <v/>
      </c>
      <c r="K2147" t="str">
        <f t="shared" si="102"/>
        <v/>
      </c>
    </row>
    <row r="2148" spans="2:11" x14ac:dyDescent="0.25">
      <c r="B2148">
        <v>1026306</v>
      </c>
      <c r="C2148">
        <v>5</v>
      </c>
      <c r="D2148" t="s">
        <v>7053</v>
      </c>
      <c r="I2148" t="str">
        <f t="shared" si="100"/>
        <v/>
      </c>
      <c r="J2148" t="str">
        <f t="shared" si="101"/>
        <v/>
      </c>
      <c r="K2148" t="str">
        <f t="shared" si="102"/>
        <v/>
      </c>
    </row>
    <row r="2149" spans="2:11" x14ac:dyDescent="0.25">
      <c r="B2149">
        <v>1010516</v>
      </c>
      <c r="C2149">
        <v>5</v>
      </c>
      <c r="D2149" t="s">
        <v>6750</v>
      </c>
      <c r="I2149" t="str">
        <f t="shared" si="100"/>
        <v/>
      </c>
      <c r="J2149" t="str">
        <f t="shared" si="101"/>
        <v/>
      </c>
      <c r="K2149" t="str">
        <f t="shared" si="102"/>
        <v/>
      </c>
    </row>
    <row r="2150" spans="2:11" x14ac:dyDescent="0.25">
      <c r="B2150">
        <v>4074190</v>
      </c>
      <c r="C2150">
        <v>5</v>
      </c>
      <c r="D2150" t="s">
        <v>6747</v>
      </c>
      <c r="I2150" t="str">
        <f t="shared" si="100"/>
        <v/>
      </c>
      <c r="J2150" t="str">
        <f t="shared" si="101"/>
        <v/>
      </c>
      <c r="K2150" t="str">
        <f t="shared" si="102"/>
        <v/>
      </c>
    </row>
    <row r="2151" spans="2:11" x14ac:dyDescent="0.25">
      <c r="B2151">
        <v>1010361</v>
      </c>
      <c r="C2151">
        <v>5</v>
      </c>
      <c r="D2151" t="s">
        <v>7458</v>
      </c>
      <c r="I2151" t="str">
        <f t="shared" si="100"/>
        <v/>
      </c>
      <c r="J2151" t="str">
        <f t="shared" si="101"/>
        <v/>
      </c>
      <c r="K2151" t="str">
        <f t="shared" si="102"/>
        <v/>
      </c>
    </row>
    <row r="2152" spans="2:11" x14ac:dyDescent="0.25">
      <c r="B2152">
        <v>1005298</v>
      </c>
      <c r="C2152">
        <v>5</v>
      </c>
      <c r="D2152" t="s">
        <v>7054</v>
      </c>
      <c r="I2152" t="str">
        <f t="shared" si="100"/>
        <v/>
      </c>
      <c r="J2152" t="str">
        <f t="shared" si="101"/>
        <v/>
      </c>
      <c r="K2152" t="str">
        <f t="shared" si="102"/>
        <v/>
      </c>
    </row>
    <row r="2153" spans="2:11" x14ac:dyDescent="0.25">
      <c r="B2153">
        <v>1004859</v>
      </c>
      <c r="C2153">
        <v>5</v>
      </c>
      <c r="D2153" t="s">
        <v>6753</v>
      </c>
      <c r="I2153" t="str">
        <f t="shared" si="100"/>
        <v/>
      </c>
      <c r="J2153" t="str">
        <f t="shared" si="101"/>
        <v/>
      </c>
      <c r="K2153" t="str">
        <f t="shared" si="102"/>
        <v/>
      </c>
    </row>
    <row r="2154" spans="2:11" x14ac:dyDescent="0.25">
      <c r="B2154">
        <v>1004454</v>
      </c>
      <c r="C2154">
        <v>5</v>
      </c>
      <c r="D2154" t="s">
        <v>6910</v>
      </c>
      <c r="I2154" t="str">
        <f t="shared" si="100"/>
        <v/>
      </c>
      <c r="J2154" t="str">
        <f t="shared" si="101"/>
        <v/>
      </c>
      <c r="K2154" t="str">
        <f t="shared" si="102"/>
        <v/>
      </c>
    </row>
    <row r="2155" spans="2:11" x14ac:dyDescent="0.25">
      <c r="B2155">
        <v>1009520</v>
      </c>
      <c r="C2155">
        <v>5</v>
      </c>
      <c r="D2155" t="s">
        <v>6848</v>
      </c>
      <c r="I2155" t="str">
        <f t="shared" si="100"/>
        <v/>
      </c>
      <c r="J2155" t="str">
        <f t="shared" si="101"/>
        <v/>
      </c>
      <c r="K2155" t="str">
        <f t="shared" si="102"/>
        <v/>
      </c>
    </row>
    <row r="2156" spans="2:11" x14ac:dyDescent="0.25">
      <c r="B2156">
        <v>1009643</v>
      </c>
      <c r="C2156">
        <v>5</v>
      </c>
      <c r="D2156" t="s">
        <v>6742</v>
      </c>
      <c r="I2156" t="str">
        <f t="shared" si="100"/>
        <v/>
      </c>
      <c r="J2156" t="str">
        <f t="shared" si="101"/>
        <v/>
      </c>
      <c r="K2156" t="str">
        <f t="shared" si="102"/>
        <v/>
      </c>
    </row>
    <row r="2157" spans="2:11" x14ac:dyDescent="0.25">
      <c r="B2157">
        <v>1981029</v>
      </c>
      <c r="C2157">
        <v>5</v>
      </c>
      <c r="D2157" t="s">
        <v>6764</v>
      </c>
      <c r="I2157" t="str">
        <f t="shared" si="100"/>
        <v/>
      </c>
      <c r="J2157" t="str">
        <f t="shared" si="101"/>
        <v/>
      </c>
      <c r="K2157" t="str">
        <f t="shared" si="102"/>
        <v/>
      </c>
    </row>
    <row r="2158" spans="2:11" x14ac:dyDescent="0.25">
      <c r="B2158">
        <v>1010903</v>
      </c>
      <c r="C2158">
        <v>5</v>
      </c>
      <c r="D2158" t="s">
        <v>7072</v>
      </c>
      <c r="I2158" t="str">
        <f t="shared" si="100"/>
        <v/>
      </c>
      <c r="J2158" t="str">
        <f t="shared" si="101"/>
        <v/>
      </c>
      <c r="K2158" t="str">
        <f t="shared" si="102"/>
        <v/>
      </c>
    </row>
    <row r="2159" spans="2:11" x14ac:dyDescent="0.25">
      <c r="B2159">
        <v>1011647</v>
      </c>
      <c r="C2159">
        <v>5</v>
      </c>
      <c r="D2159" t="s">
        <v>7350</v>
      </c>
      <c r="I2159" t="str">
        <f t="shared" si="100"/>
        <v/>
      </c>
      <c r="J2159" t="str">
        <f t="shared" si="101"/>
        <v/>
      </c>
      <c r="K2159" t="str">
        <f t="shared" si="102"/>
        <v/>
      </c>
    </row>
    <row r="2160" spans="2:11" x14ac:dyDescent="0.25">
      <c r="B2160">
        <v>1013608</v>
      </c>
      <c r="C2160">
        <v>5</v>
      </c>
      <c r="D2160" t="s">
        <v>6773</v>
      </c>
      <c r="I2160" t="str">
        <f t="shared" si="100"/>
        <v/>
      </c>
      <c r="J2160" t="str">
        <f t="shared" si="101"/>
        <v/>
      </c>
      <c r="K2160" t="str">
        <f t="shared" si="102"/>
        <v/>
      </c>
    </row>
    <row r="2161" spans="2:11" x14ac:dyDescent="0.25">
      <c r="B2161">
        <v>1024989</v>
      </c>
      <c r="C2161">
        <v>5</v>
      </c>
      <c r="D2161" t="s">
        <v>7620</v>
      </c>
      <c r="I2161" t="str">
        <f t="shared" si="100"/>
        <v/>
      </c>
      <c r="J2161" t="str">
        <f t="shared" si="101"/>
        <v/>
      </c>
      <c r="K2161" t="str">
        <f t="shared" si="102"/>
        <v/>
      </c>
    </row>
    <row r="2162" spans="2:11" x14ac:dyDescent="0.25">
      <c r="B2162">
        <v>1011313</v>
      </c>
      <c r="C2162">
        <v>5</v>
      </c>
      <c r="D2162" t="s">
        <v>6744</v>
      </c>
      <c r="I2162" t="str">
        <f t="shared" si="100"/>
        <v/>
      </c>
      <c r="J2162" t="str">
        <f t="shared" si="101"/>
        <v/>
      </c>
      <c r="K2162" t="str">
        <f t="shared" si="102"/>
        <v/>
      </c>
    </row>
    <row r="2163" spans="2:11" x14ac:dyDescent="0.25">
      <c r="B2163">
        <v>1004415</v>
      </c>
      <c r="C2163">
        <v>5</v>
      </c>
      <c r="D2163" t="s">
        <v>7332</v>
      </c>
      <c r="I2163" t="str">
        <f t="shared" ref="I2163:I2225" si="103">IF(LEN($B2163)=6,B2163,"")</f>
        <v/>
      </c>
      <c r="J2163" t="str">
        <f t="shared" ref="J2163:J2225" si="104">IF(LEN($B2163)=6,C2163,"")</f>
        <v/>
      </c>
      <c r="K2163" t="str">
        <f t="shared" ref="K2163:K2225" si="105">IF(LEN($B2163)=6,D2163,"")</f>
        <v/>
      </c>
    </row>
    <row r="2164" spans="2:11" x14ac:dyDescent="0.25">
      <c r="B2164">
        <v>1015603</v>
      </c>
      <c r="C2164">
        <v>5</v>
      </c>
      <c r="D2164" t="s">
        <v>6775</v>
      </c>
      <c r="I2164" t="str">
        <f t="shared" si="103"/>
        <v/>
      </c>
      <c r="J2164" t="str">
        <f t="shared" si="104"/>
        <v/>
      </c>
      <c r="K2164" t="str">
        <f t="shared" si="105"/>
        <v/>
      </c>
    </row>
    <row r="2165" spans="2:11" x14ac:dyDescent="0.25">
      <c r="B2165">
        <v>1011689</v>
      </c>
      <c r="C2165">
        <v>5</v>
      </c>
      <c r="D2165" t="s">
        <v>7269</v>
      </c>
      <c r="I2165" t="str">
        <f t="shared" si="103"/>
        <v/>
      </c>
      <c r="J2165" t="str">
        <f t="shared" si="104"/>
        <v/>
      </c>
      <c r="K2165" t="str">
        <f t="shared" si="105"/>
        <v/>
      </c>
    </row>
    <row r="2166" spans="2:11" x14ac:dyDescent="0.25">
      <c r="B2166">
        <v>1012837</v>
      </c>
      <c r="C2166">
        <v>5</v>
      </c>
      <c r="D2166" t="s">
        <v>7274</v>
      </c>
      <c r="I2166" t="str">
        <f t="shared" si="103"/>
        <v/>
      </c>
      <c r="J2166" t="str">
        <f t="shared" si="104"/>
        <v/>
      </c>
      <c r="K2166" t="str">
        <f t="shared" si="105"/>
        <v/>
      </c>
    </row>
    <row r="2167" spans="2:11" x14ac:dyDescent="0.25">
      <c r="B2167">
        <v>1016470</v>
      </c>
      <c r="C2167">
        <v>5</v>
      </c>
      <c r="D2167" t="s">
        <v>10659</v>
      </c>
      <c r="I2167" t="str">
        <f t="shared" si="103"/>
        <v/>
      </c>
      <c r="J2167" t="str">
        <f t="shared" si="104"/>
        <v/>
      </c>
      <c r="K2167" t="str">
        <f t="shared" si="105"/>
        <v/>
      </c>
    </row>
    <row r="2168" spans="2:11" x14ac:dyDescent="0.25">
      <c r="B2168">
        <v>111797343</v>
      </c>
      <c r="C2168">
        <v>5</v>
      </c>
      <c r="D2168" t="s">
        <v>6774</v>
      </c>
      <c r="I2168" t="str">
        <f t="shared" si="103"/>
        <v/>
      </c>
      <c r="J2168" t="str">
        <f t="shared" si="104"/>
        <v/>
      </c>
      <c r="K2168" t="str">
        <f t="shared" si="105"/>
        <v/>
      </c>
    </row>
    <row r="2169" spans="2:11" x14ac:dyDescent="0.25">
      <c r="B2169">
        <v>1006099</v>
      </c>
      <c r="C2169">
        <v>5</v>
      </c>
      <c r="D2169" t="s">
        <v>7327</v>
      </c>
      <c r="I2169" t="str">
        <f t="shared" si="103"/>
        <v/>
      </c>
      <c r="J2169" t="str">
        <f t="shared" si="104"/>
        <v/>
      </c>
      <c r="K2169" t="str">
        <f t="shared" si="105"/>
        <v/>
      </c>
    </row>
    <row r="2170" spans="2:11" x14ac:dyDescent="0.25">
      <c r="B2170">
        <v>1004436</v>
      </c>
      <c r="C2170">
        <v>5</v>
      </c>
      <c r="D2170" t="s">
        <v>7441</v>
      </c>
      <c r="I2170" t="str">
        <f t="shared" si="103"/>
        <v/>
      </c>
      <c r="J2170" t="str">
        <f t="shared" si="104"/>
        <v/>
      </c>
      <c r="K2170" t="str">
        <f t="shared" si="105"/>
        <v/>
      </c>
    </row>
    <row r="2171" spans="2:11" x14ac:dyDescent="0.25">
      <c r="B2171">
        <v>1015101</v>
      </c>
      <c r="C2171">
        <v>5</v>
      </c>
      <c r="D2171" t="s">
        <v>6854</v>
      </c>
      <c r="I2171" t="str">
        <f t="shared" si="103"/>
        <v/>
      </c>
      <c r="J2171" t="str">
        <f t="shared" si="104"/>
        <v/>
      </c>
      <c r="K2171" t="str">
        <f t="shared" si="105"/>
        <v/>
      </c>
    </row>
    <row r="2172" spans="2:11" x14ac:dyDescent="0.25">
      <c r="B2172">
        <v>1006173</v>
      </c>
      <c r="C2172">
        <v>5</v>
      </c>
      <c r="D2172" t="s">
        <v>7200</v>
      </c>
      <c r="I2172" t="str">
        <f t="shared" si="103"/>
        <v/>
      </c>
      <c r="J2172" t="str">
        <f t="shared" si="104"/>
        <v/>
      </c>
      <c r="K2172" t="str">
        <f t="shared" si="105"/>
        <v/>
      </c>
    </row>
    <row r="2173" spans="2:11" x14ac:dyDescent="0.25">
      <c r="B2173">
        <v>1008622</v>
      </c>
      <c r="C2173">
        <v>5</v>
      </c>
      <c r="D2173" t="s">
        <v>9967</v>
      </c>
      <c r="I2173" t="str">
        <f t="shared" si="103"/>
        <v/>
      </c>
      <c r="J2173" t="str">
        <f t="shared" si="104"/>
        <v/>
      </c>
      <c r="K2173" t="str">
        <f t="shared" si="105"/>
        <v/>
      </c>
    </row>
    <row r="2174" spans="2:11" x14ac:dyDescent="0.25">
      <c r="B2174">
        <v>1014485</v>
      </c>
      <c r="C2174">
        <v>5</v>
      </c>
      <c r="D2174" t="s">
        <v>6776</v>
      </c>
      <c r="I2174" t="str">
        <f t="shared" si="103"/>
        <v/>
      </c>
      <c r="J2174" t="str">
        <f t="shared" si="104"/>
        <v/>
      </c>
      <c r="K2174" t="str">
        <f t="shared" si="105"/>
        <v/>
      </c>
    </row>
    <row r="2175" spans="2:11" x14ac:dyDescent="0.25">
      <c r="B2175">
        <v>1009185</v>
      </c>
      <c r="C2175">
        <v>5</v>
      </c>
      <c r="D2175" t="s">
        <v>6778</v>
      </c>
      <c r="I2175" t="str">
        <f t="shared" si="103"/>
        <v/>
      </c>
      <c r="J2175" t="str">
        <f t="shared" si="104"/>
        <v/>
      </c>
      <c r="K2175" t="str">
        <f t="shared" si="105"/>
        <v/>
      </c>
    </row>
    <row r="2176" spans="2:11" x14ac:dyDescent="0.25">
      <c r="B2176">
        <v>1009951</v>
      </c>
      <c r="C2176">
        <v>5</v>
      </c>
      <c r="D2176" t="s">
        <v>7137</v>
      </c>
      <c r="I2176" t="str">
        <f t="shared" si="103"/>
        <v/>
      </c>
      <c r="J2176" t="str">
        <f t="shared" si="104"/>
        <v/>
      </c>
      <c r="K2176" t="str">
        <f t="shared" si="105"/>
        <v/>
      </c>
    </row>
    <row r="2177" spans="2:11" x14ac:dyDescent="0.25">
      <c r="B2177">
        <v>1012885</v>
      </c>
      <c r="C2177">
        <v>5</v>
      </c>
      <c r="D2177" t="s">
        <v>6820</v>
      </c>
      <c r="I2177" t="str">
        <f t="shared" si="103"/>
        <v/>
      </c>
      <c r="J2177" t="str">
        <f t="shared" si="104"/>
        <v/>
      </c>
      <c r="K2177" t="str">
        <f t="shared" si="105"/>
        <v/>
      </c>
    </row>
    <row r="2178" spans="2:11" x14ac:dyDescent="0.25">
      <c r="B2178">
        <v>1014987</v>
      </c>
      <c r="C2178">
        <v>5</v>
      </c>
      <c r="D2178" t="s">
        <v>6784</v>
      </c>
      <c r="I2178" t="str">
        <f t="shared" si="103"/>
        <v/>
      </c>
      <c r="J2178" t="str">
        <f t="shared" si="104"/>
        <v/>
      </c>
      <c r="K2178" t="str">
        <f t="shared" si="105"/>
        <v/>
      </c>
    </row>
    <row r="2179" spans="2:11" x14ac:dyDescent="0.25">
      <c r="B2179">
        <v>1011101</v>
      </c>
      <c r="C2179">
        <v>5</v>
      </c>
      <c r="D2179" t="s">
        <v>6456</v>
      </c>
      <c r="I2179" t="str">
        <f t="shared" si="103"/>
        <v/>
      </c>
      <c r="J2179" t="str">
        <f t="shared" si="104"/>
        <v/>
      </c>
      <c r="K2179" t="str">
        <f t="shared" si="105"/>
        <v/>
      </c>
    </row>
    <row r="2180" spans="2:11" x14ac:dyDescent="0.25">
      <c r="B2180">
        <v>1015741</v>
      </c>
      <c r="C2180">
        <v>5</v>
      </c>
      <c r="D2180" t="s">
        <v>6651</v>
      </c>
      <c r="I2180" t="str">
        <f t="shared" si="103"/>
        <v/>
      </c>
      <c r="J2180" t="str">
        <f t="shared" si="104"/>
        <v/>
      </c>
      <c r="K2180" t="str">
        <f t="shared" si="105"/>
        <v/>
      </c>
    </row>
    <row r="2181" spans="2:11" x14ac:dyDescent="0.25">
      <c r="B2181">
        <v>4143443</v>
      </c>
      <c r="C2181">
        <v>5</v>
      </c>
      <c r="D2181" t="s">
        <v>6783</v>
      </c>
      <c r="I2181" t="str">
        <f t="shared" si="103"/>
        <v/>
      </c>
      <c r="J2181" t="str">
        <f t="shared" si="104"/>
        <v/>
      </c>
      <c r="K2181" t="str">
        <f t="shared" si="105"/>
        <v/>
      </c>
    </row>
    <row r="2182" spans="2:11" x14ac:dyDescent="0.25">
      <c r="B2182">
        <v>1014717</v>
      </c>
      <c r="C2182">
        <v>5</v>
      </c>
      <c r="D2182" t="s">
        <v>6785</v>
      </c>
      <c r="I2182" t="str">
        <f t="shared" si="103"/>
        <v/>
      </c>
      <c r="J2182" t="str">
        <f t="shared" si="104"/>
        <v/>
      </c>
      <c r="K2182" t="str">
        <f t="shared" si="105"/>
        <v/>
      </c>
    </row>
    <row r="2183" spans="2:11" x14ac:dyDescent="0.25">
      <c r="B2183">
        <v>1010764</v>
      </c>
      <c r="C2183">
        <v>5</v>
      </c>
      <c r="D2183" t="s">
        <v>6780</v>
      </c>
      <c r="I2183" t="str">
        <f t="shared" si="103"/>
        <v/>
      </c>
      <c r="J2183" t="str">
        <f t="shared" si="104"/>
        <v/>
      </c>
      <c r="K2183" t="str">
        <f t="shared" si="105"/>
        <v/>
      </c>
    </row>
    <row r="2184" spans="2:11" x14ac:dyDescent="0.25">
      <c r="B2184">
        <v>1024962</v>
      </c>
      <c r="C2184">
        <v>5</v>
      </c>
      <c r="D2184" t="s">
        <v>7094</v>
      </c>
      <c r="I2184" t="str">
        <f t="shared" si="103"/>
        <v/>
      </c>
      <c r="J2184" t="str">
        <f t="shared" si="104"/>
        <v/>
      </c>
      <c r="K2184" t="str">
        <f t="shared" si="105"/>
        <v/>
      </c>
    </row>
    <row r="2185" spans="2:11" x14ac:dyDescent="0.25">
      <c r="I2185" t="str">
        <f t="shared" si="103"/>
        <v/>
      </c>
      <c r="J2185" t="str">
        <f t="shared" si="104"/>
        <v/>
      </c>
      <c r="K2185" t="str">
        <f t="shared" si="105"/>
        <v/>
      </c>
    </row>
    <row r="2186" spans="2:11" x14ac:dyDescent="0.25">
      <c r="B2186">
        <v>1022428</v>
      </c>
      <c r="C2186">
        <v>6</v>
      </c>
      <c r="D2186" t="s">
        <v>6969</v>
      </c>
      <c r="I2186" t="str">
        <f t="shared" si="103"/>
        <v/>
      </c>
      <c r="J2186" t="str">
        <f t="shared" si="104"/>
        <v/>
      </c>
      <c r="K2186" t="str">
        <f t="shared" si="105"/>
        <v/>
      </c>
    </row>
    <row r="2187" spans="2:11" x14ac:dyDescent="0.25">
      <c r="B2187">
        <v>1005524</v>
      </c>
      <c r="C2187">
        <v>6</v>
      </c>
      <c r="D2187" t="s">
        <v>6902</v>
      </c>
      <c r="I2187" t="str">
        <f t="shared" si="103"/>
        <v/>
      </c>
      <c r="J2187" t="str">
        <f t="shared" si="104"/>
        <v/>
      </c>
      <c r="K2187" t="str">
        <f t="shared" si="105"/>
        <v/>
      </c>
    </row>
    <row r="2188" spans="2:11" x14ac:dyDescent="0.25">
      <c r="B2188">
        <v>1005589</v>
      </c>
      <c r="C2188">
        <v>6</v>
      </c>
      <c r="D2188" t="s">
        <v>6938</v>
      </c>
      <c r="I2188" t="str">
        <f t="shared" si="103"/>
        <v/>
      </c>
      <c r="J2188" t="str">
        <f t="shared" si="104"/>
        <v/>
      </c>
      <c r="K2188" t="str">
        <f t="shared" si="105"/>
        <v/>
      </c>
    </row>
    <row r="2189" spans="2:11" x14ac:dyDescent="0.25">
      <c r="B2189">
        <v>1007686</v>
      </c>
      <c r="C2189">
        <v>6</v>
      </c>
      <c r="D2189" t="s">
        <v>5598</v>
      </c>
      <c r="I2189" t="str">
        <f t="shared" si="103"/>
        <v/>
      </c>
      <c r="J2189" t="str">
        <f t="shared" si="104"/>
        <v/>
      </c>
      <c r="K2189" t="str">
        <f t="shared" si="105"/>
        <v/>
      </c>
    </row>
    <row r="2190" spans="2:11" x14ac:dyDescent="0.25">
      <c r="B2190">
        <v>1009752</v>
      </c>
      <c r="C2190">
        <v>6</v>
      </c>
      <c r="D2190" t="s">
        <v>7038</v>
      </c>
      <c r="I2190" t="str">
        <f t="shared" si="103"/>
        <v/>
      </c>
      <c r="J2190" t="str">
        <f t="shared" si="104"/>
        <v/>
      </c>
      <c r="K2190" t="str">
        <f t="shared" si="105"/>
        <v/>
      </c>
    </row>
    <row r="2191" spans="2:11" x14ac:dyDescent="0.25">
      <c r="B2191">
        <v>1007088</v>
      </c>
      <c r="C2191">
        <v>6</v>
      </c>
      <c r="D2191" t="s">
        <v>6924</v>
      </c>
      <c r="I2191" t="str">
        <f t="shared" si="103"/>
        <v/>
      </c>
      <c r="J2191" t="str">
        <f t="shared" si="104"/>
        <v/>
      </c>
      <c r="K2191" t="str">
        <f t="shared" si="105"/>
        <v/>
      </c>
    </row>
    <row r="2192" spans="2:11" x14ac:dyDescent="0.25">
      <c r="B2192">
        <v>1010896</v>
      </c>
      <c r="C2192">
        <v>6</v>
      </c>
      <c r="D2192" t="s">
        <v>6845</v>
      </c>
      <c r="I2192" t="str">
        <f t="shared" si="103"/>
        <v/>
      </c>
      <c r="J2192" t="str">
        <f t="shared" si="104"/>
        <v/>
      </c>
      <c r="K2192" t="str">
        <f t="shared" si="105"/>
        <v/>
      </c>
    </row>
    <row r="2193" spans="2:11" x14ac:dyDescent="0.25">
      <c r="B2193">
        <v>1009542</v>
      </c>
      <c r="C2193">
        <v>6</v>
      </c>
      <c r="D2193" t="s">
        <v>10615</v>
      </c>
      <c r="I2193" t="str">
        <f t="shared" si="103"/>
        <v/>
      </c>
      <c r="J2193" t="str">
        <f t="shared" si="104"/>
        <v/>
      </c>
      <c r="K2193" t="str">
        <f t="shared" si="105"/>
        <v/>
      </c>
    </row>
    <row r="2194" spans="2:11" x14ac:dyDescent="0.25">
      <c r="B2194">
        <v>1009783</v>
      </c>
      <c r="C2194">
        <v>6</v>
      </c>
      <c r="D2194" t="s">
        <v>10116</v>
      </c>
      <c r="I2194" t="str">
        <f t="shared" si="103"/>
        <v/>
      </c>
      <c r="J2194" t="str">
        <f t="shared" si="104"/>
        <v/>
      </c>
      <c r="K2194" t="str">
        <f t="shared" si="105"/>
        <v/>
      </c>
    </row>
    <row r="2195" spans="2:11" x14ac:dyDescent="0.25">
      <c r="B2195">
        <v>1001445</v>
      </c>
      <c r="C2195">
        <v>6</v>
      </c>
      <c r="D2195" t="s">
        <v>7860</v>
      </c>
      <c r="I2195" t="str">
        <f t="shared" si="103"/>
        <v/>
      </c>
      <c r="J2195" t="str">
        <f t="shared" si="104"/>
        <v/>
      </c>
      <c r="K2195" t="str">
        <f t="shared" si="105"/>
        <v/>
      </c>
    </row>
    <row r="2196" spans="2:11" x14ac:dyDescent="0.25">
      <c r="B2196">
        <v>1005679</v>
      </c>
      <c r="C2196">
        <v>6</v>
      </c>
      <c r="D2196" t="s">
        <v>7843</v>
      </c>
      <c r="I2196" t="str">
        <f t="shared" si="103"/>
        <v/>
      </c>
      <c r="J2196" t="str">
        <f t="shared" si="104"/>
        <v/>
      </c>
      <c r="K2196" t="str">
        <f t="shared" si="105"/>
        <v/>
      </c>
    </row>
    <row r="2197" spans="2:11" x14ac:dyDescent="0.25">
      <c r="B2197">
        <v>4056506</v>
      </c>
      <c r="C2197">
        <v>6</v>
      </c>
      <c r="D2197" t="s">
        <v>5706</v>
      </c>
      <c r="I2197" t="str">
        <f t="shared" si="103"/>
        <v/>
      </c>
      <c r="J2197" t="str">
        <f t="shared" si="104"/>
        <v/>
      </c>
      <c r="K2197" t="str">
        <f t="shared" si="105"/>
        <v/>
      </c>
    </row>
    <row r="2198" spans="2:11" x14ac:dyDescent="0.25">
      <c r="B2198">
        <v>1013029</v>
      </c>
      <c r="C2198">
        <v>6</v>
      </c>
      <c r="D2198" t="s">
        <v>7537</v>
      </c>
      <c r="I2198" t="str">
        <f t="shared" si="103"/>
        <v/>
      </c>
      <c r="J2198" t="str">
        <f t="shared" si="104"/>
        <v/>
      </c>
      <c r="K2198" t="str">
        <f t="shared" si="105"/>
        <v/>
      </c>
    </row>
    <row r="2199" spans="2:11" x14ac:dyDescent="0.25">
      <c r="B2199">
        <v>1022335</v>
      </c>
      <c r="C2199">
        <v>6</v>
      </c>
      <c r="D2199" t="s">
        <v>6814</v>
      </c>
      <c r="I2199" t="str">
        <f t="shared" si="103"/>
        <v/>
      </c>
      <c r="J2199" t="str">
        <f t="shared" si="104"/>
        <v/>
      </c>
      <c r="K2199" t="str">
        <f t="shared" si="105"/>
        <v/>
      </c>
    </row>
    <row r="2200" spans="2:11" x14ac:dyDescent="0.25">
      <c r="B2200">
        <v>1008084</v>
      </c>
      <c r="C2200">
        <v>6</v>
      </c>
      <c r="D2200" t="s">
        <v>6165</v>
      </c>
      <c r="I2200" t="str">
        <f t="shared" si="103"/>
        <v/>
      </c>
      <c r="J2200" t="str">
        <f t="shared" si="104"/>
        <v/>
      </c>
      <c r="K2200" t="str">
        <f t="shared" si="105"/>
        <v/>
      </c>
    </row>
    <row r="2201" spans="2:11" x14ac:dyDescent="0.25">
      <c r="B2201">
        <v>4066628</v>
      </c>
      <c r="C2201">
        <v>6</v>
      </c>
      <c r="D2201" t="s">
        <v>6040</v>
      </c>
      <c r="I2201" t="str">
        <f t="shared" si="103"/>
        <v/>
      </c>
      <c r="J2201" t="str">
        <f t="shared" si="104"/>
        <v/>
      </c>
      <c r="K2201" t="str">
        <f t="shared" si="105"/>
        <v/>
      </c>
    </row>
    <row r="2202" spans="2:11" x14ac:dyDescent="0.25">
      <c r="B2202">
        <v>1010569</v>
      </c>
      <c r="C2202">
        <v>6</v>
      </c>
      <c r="D2202" t="s">
        <v>6957</v>
      </c>
      <c r="I2202" t="str">
        <f t="shared" si="103"/>
        <v/>
      </c>
      <c r="J2202" t="str">
        <f t="shared" si="104"/>
        <v/>
      </c>
      <c r="K2202" t="str">
        <f t="shared" si="105"/>
        <v/>
      </c>
    </row>
    <row r="2203" spans="2:11" x14ac:dyDescent="0.25">
      <c r="B2203">
        <v>1007765</v>
      </c>
      <c r="C2203">
        <v>6</v>
      </c>
      <c r="D2203" t="s">
        <v>6963</v>
      </c>
      <c r="I2203" t="str">
        <f t="shared" si="103"/>
        <v/>
      </c>
      <c r="J2203" t="str">
        <f t="shared" si="104"/>
        <v/>
      </c>
      <c r="K2203" t="str">
        <f t="shared" si="105"/>
        <v/>
      </c>
    </row>
    <row r="2204" spans="2:11" x14ac:dyDescent="0.25">
      <c r="B2204">
        <v>1008394</v>
      </c>
      <c r="C2204">
        <v>6</v>
      </c>
      <c r="D2204" t="s">
        <v>6571</v>
      </c>
      <c r="I2204" t="str">
        <f t="shared" si="103"/>
        <v/>
      </c>
      <c r="J2204" t="str">
        <f t="shared" si="104"/>
        <v/>
      </c>
      <c r="K2204" t="str">
        <f t="shared" si="105"/>
        <v/>
      </c>
    </row>
    <row r="2205" spans="2:11" x14ac:dyDescent="0.25">
      <c r="B2205">
        <v>4152242</v>
      </c>
      <c r="C2205">
        <v>6</v>
      </c>
      <c r="D2205" t="s">
        <v>7585</v>
      </c>
      <c r="I2205" t="str">
        <f t="shared" si="103"/>
        <v/>
      </c>
      <c r="J2205" t="str">
        <f t="shared" si="104"/>
        <v/>
      </c>
      <c r="K2205" t="str">
        <f t="shared" si="105"/>
        <v/>
      </c>
    </row>
    <row r="2206" spans="2:11" x14ac:dyDescent="0.25">
      <c r="B2206">
        <v>1009305</v>
      </c>
      <c r="C2206">
        <v>6</v>
      </c>
      <c r="D2206" t="s">
        <v>6871</v>
      </c>
      <c r="I2206" t="str">
        <f t="shared" si="103"/>
        <v/>
      </c>
      <c r="J2206" t="str">
        <f t="shared" si="104"/>
        <v/>
      </c>
      <c r="K2206" t="str">
        <f t="shared" si="105"/>
        <v/>
      </c>
    </row>
    <row r="2207" spans="2:11" x14ac:dyDescent="0.25">
      <c r="B2207">
        <v>1011866</v>
      </c>
      <c r="C2207">
        <v>6</v>
      </c>
      <c r="D2207" t="s">
        <v>7856</v>
      </c>
      <c r="I2207" t="str">
        <f t="shared" si="103"/>
        <v/>
      </c>
      <c r="J2207" t="str">
        <f t="shared" si="104"/>
        <v/>
      </c>
      <c r="K2207" t="str">
        <f t="shared" si="105"/>
        <v/>
      </c>
    </row>
    <row r="2208" spans="2:11" x14ac:dyDescent="0.25">
      <c r="B2208">
        <v>1010756</v>
      </c>
      <c r="C2208">
        <v>6</v>
      </c>
      <c r="D2208" t="s">
        <v>6805</v>
      </c>
      <c r="I2208" t="str">
        <f t="shared" si="103"/>
        <v/>
      </c>
      <c r="J2208" t="str">
        <f t="shared" si="104"/>
        <v/>
      </c>
      <c r="K2208" t="str">
        <f t="shared" si="105"/>
        <v/>
      </c>
    </row>
    <row r="2209" spans="2:11" x14ac:dyDescent="0.25">
      <c r="B2209">
        <v>1025172</v>
      </c>
      <c r="C2209">
        <v>6</v>
      </c>
      <c r="D2209" t="s">
        <v>6797</v>
      </c>
      <c r="I2209" t="str">
        <f t="shared" si="103"/>
        <v/>
      </c>
      <c r="J2209" t="str">
        <f t="shared" si="104"/>
        <v/>
      </c>
      <c r="K2209" t="str">
        <f t="shared" si="105"/>
        <v/>
      </c>
    </row>
    <row r="2210" spans="2:11" x14ac:dyDescent="0.25">
      <c r="B2210">
        <v>1006541</v>
      </c>
      <c r="C2210">
        <v>6</v>
      </c>
      <c r="D2210" t="s">
        <v>8039</v>
      </c>
      <c r="I2210" t="str">
        <f t="shared" si="103"/>
        <v/>
      </c>
      <c r="J2210" t="str">
        <f t="shared" si="104"/>
        <v/>
      </c>
      <c r="K2210" t="str">
        <f t="shared" si="105"/>
        <v/>
      </c>
    </row>
    <row r="2211" spans="2:11" x14ac:dyDescent="0.25">
      <c r="B2211">
        <v>1008689</v>
      </c>
      <c r="C2211">
        <v>6</v>
      </c>
      <c r="D2211" t="s">
        <v>7029</v>
      </c>
      <c r="I2211" t="str">
        <f t="shared" si="103"/>
        <v/>
      </c>
      <c r="J2211" t="str">
        <f t="shared" si="104"/>
        <v/>
      </c>
      <c r="K2211" t="str">
        <f t="shared" si="105"/>
        <v/>
      </c>
    </row>
    <row r="2212" spans="2:11" x14ac:dyDescent="0.25">
      <c r="B2212">
        <v>4051709</v>
      </c>
      <c r="C2212">
        <v>6</v>
      </c>
      <c r="D2212" t="s">
        <v>6856</v>
      </c>
      <c r="I2212" t="str">
        <f t="shared" si="103"/>
        <v/>
      </c>
      <c r="J2212" t="str">
        <f t="shared" si="104"/>
        <v/>
      </c>
      <c r="K2212" t="str">
        <f t="shared" si="105"/>
        <v/>
      </c>
    </row>
    <row r="2213" spans="2:11" x14ac:dyDescent="0.25">
      <c r="B2213">
        <v>1981036</v>
      </c>
      <c r="C2213">
        <v>6</v>
      </c>
      <c r="D2213" t="s">
        <v>6966</v>
      </c>
      <c r="I2213" t="str">
        <f t="shared" si="103"/>
        <v/>
      </c>
      <c r="J2213" t="str">
        <f t="shared" si="104"/>
        <v/>
      </c>
      <c r="K2213" t="str">
        <f t="shared" si="105"/>
        <v/>
      </c>
    </row>
    <row r="2214" spans="2:11" x14ac:dyDescent="0.25">
      <c r="B2214">
        <v>1005166</v>
      </c>
      <c r="C2214">
        <v>6</v>
      </c>
      <c r="D2214" t="s">
        <v>6907</v>
      </c>
      <c r="I2214" t="str">
        <f t="shared" si="103"/>
        <v/>
      </c>
      <c r="J2214" t="str">
        <f t="shared" si="104"/>
        <v/>
      </c>
      <c r="K2214" t="str">
        <f t="shared" si="105"/>
        <v/>
      </c>
    </row>
    <row r="2215" spans="2:11" x14ac:dyDescent="0.25">
      <c r="B2215">
        <v>23602947</v>
      </c>
      <c r="C2215">
        <v>6</v>
      </c>
      <c r="D2215" t="s">
        <v>9916</v>
      </c>
      <c r="I2215" t="str">
        <f t="shared" si="103"/>
        <v/>
      </c>
      <c r="J2215" t="str">
        <f t="shared" si="104"/>
        <v/>
      </c>
      <c r="K2215" t="str">
        <f t="shared" si="105"/>
        <v/>
      </c>
    </row>
    <row r="2216" spans="2:11" x14ac:dyDescent="0.25">
      <c r="B2216">
        <v>1009973</v>
      </c>
      <c r="C2216">
        <v>6</v>
      </c>
      <c r="D2216" t="s">
        <v>6997</v>
      </c>
      <c r="I2216" t="str">
        <f t="shared" si="103"/>
        <v/>
      </c>
      <c r="J2216" t="str">
        <f t="shared" si="104"/>
        <v/>
      </c>
      <c r="K2216" t="str">
        <f t="shared" si="105"/>
        <v/>
      </c>
    </row>
    <row r="2217" spans="2:11" x14ac:dyDescent="0.25">
      <c r="B2217">
        <v>1013525</v>
      </c>
      <c r="C2217">
        <v>6</v>
      </c>
      <c r="D2217" t="s">
        <v>5831</v>
      </c>
      <c r="I2217" t="str">
        <f t="shared" si="103"/>
        <v/>
      </c>
      <c r="J2217" t="str">
        <f t="shared" si="104"/>
        <v/>
      </c>
      <c r="K2217" t="str">
        <f t="shared" si="105"/>
        <v/>
      </c>
    </row>
    <row r="2218" spans="2:11" x14ac:dyDescent="0.25">
      <c r="B2218">
        <v>1010912</v>
      </c>
      <c r="C2218">
        <v>6</v>
      </c>
      <c r="D2218" t="s">
        <v>6200</v>
      </c>
      <c r="I2218" t="str">
        <f t="shared" si="103"/>
        <v/>
      </c>
      <c r="J2218" t="str">
        <f t="shared" si="104"/>
        <v/>
      </c>
      <c r="K2218" t="str">
        <f t="shared" si="105"/>
        <v/>
      </c>
    </row>
    <row r="2219" spans="2:11" x14ac:dyDescent="0.25">
      <c r="B2219">
        <v>1007434</v>
      </c>
      <c r="C2219">
        <v>6</v>
      </c>
      <c r="D2219" t="s">
        <v>7908</v>
      </c>
      <c r="I2219" t="str">
        <f t="shared" si="103"/>
        <v/>
      </c>
      <c r="J2219" t="str">
        <f t="shared" si="104"/>
        <v/>
      </c>
      <c r="K2219" t="str">
        <f t="shared" si="105"/>
        <v/>
      </c>
    </row>
    <row r="2220" spans="2:11" x14ac:dyDescent="0.25">
      <c r="B2220">
        <v>1982059</v>
      </c>
      <c r="C2220">
        <v>6</v>
      </c>
      <c r="D2220" t="s">
        <v>6757</v>
      </c>
      <c r="I2220" t="str">
        <f t="shared" si="103"/>
        <v/>
      </c>
      <c r="J2220" t="str">
        <f t="shared" si="104"/>
        <v/>
      </c>
      <c r="K2220" t="str">
        <f t="shared" si="105"/>
        <v/>
      </c>
    </row>
    <row r="2221" spans="2:11" x14ac:dyDescent="0.25">
      <c r="B2221">
        <v>1012243</v>
      </c>
      <c r="C2221">
        <v>6</v>
      </c>
      <c r="D2221" t="s">
        <v>6127</v>
      </c>
      <c r="I2221" t="str">
        <f t="shared" si="103"/>
        <v/>
      </c>
      <c r="J2221" t="str">
        <f t="shared" si="104"/>
        <v/>
      </c>
      <c r="K2221" t="str">
        <f t="shared" si="105"/>
        <v/>
      </c>
    </row>
    <row r="2222" spans="2:11" x14ac:dyDescent="0.25">
      <c r="B2222">
        <v>1005790</v>
      </c>
      <c r="C2222">
        <v>6</v>
      </c>
      <c r="D2222" t="s">
        <v>6991</v>
      </c>
      <c r="I2222" t="str">
        <f t="shared" si="103"/>
        <v/>
      </c>
      <c r="J2222" t="str">
        <f t="shared" si="104"/>
        <v/>
      </c>
      <c r="K2222" t="str">
        <f t="shared" si="105"/>
        <v/>
      </c>
    </row>
    <row r="2223" spans="2:11" x14ac:dyDescent="0.25">
      <c r="B2223">
        <v>1012366</v>
      </c>
      <c r="C2223">
        <v>6</v>
      </c>
      <c r="D2223" t="s">
        <v>7503</v>
      </c>
      <c r="I2223" t="str">
        <f t="shared" si="103"/>
        <v/>
      </c>
      <c r="J2223" t="str">
        <f t="shared" si="104"/>
        <v/>
      </c>
      <c r="K2223" t="str">
        <f t="shared" si="105"/>
        <v/>
      </c>
    </row>
    <row r="2224" spans="2:11" x14ac:dyDescent="0.25">
      <c r="B2224">
        <v>1136036</v>
      </c>
      <c r="C2224">
        <v>6</v>
      </c>
      <c r="D2224" t="s">
        <v>7990</v>
      </c>
      <c r="I2224" t="str">
        <f t="shared" si="103"/>
        <v/>
      </c>
      <c r="J2224" t="str">
        <f t="shared" si="104"/>
        <v/>
      </c>
      <c r="K2224" t="str">
        <f t="shared" si="105"/>
        <v/>
      </c>
    </row>
    <row r="2225" spans="2:11" x14ac:dyDescent="0.25">
      <c r="B2225">
        <v>1006373</v>
      </c>
      <c r="C2225">
        <v>6</v>
      </c>
      <c r="D2225" t="s">
        <v>7014</v>
      </c>
      <c r="I2225" t="str">
        <f t="shared" si="103"/>
        <v/>
      </c>
      <c r="J2225" t="str">
        <f t="shared" si="104"/>
        <v/>
      </c>
      <c r="K2225" t="str">
        <f t="shared" si="105"/>
        <v/>
      </c>
    </row>
    <row r="2226" spans="2:11" x14ac:dyDescent="0.25">
      <c r="B2226">
        <v>1006696</v>
      </c>
      <c r="C2226">
        <v>6</v>
      </c>
      <c r="D2226" t="s">
        <v>6135</v>
      </c>
      <c r="I2226" t="str">
        <f t="shared" ref="I2226:I2289" si="106">IF(LEN($B2226)=6,B2226,"")</f>
        <v/>
      </c>
      <c r="J2226" t="str">
        <f t="shared" ref="J2226:J2289" si="107">IF(LEN($B2226)=6,C2226,"")</f>
        <v/>
      </c>
      <c r="K2226" t="str">
        <f t="shared" ref="K2226:K2289" si="108">IF(LEN($B2226)=6,D2226,"")</f>
        <v/>
      </c>
    </row>
    <row r="2227" spans="2:11" x14ac:dyDescent="0.25">
      <c r="B2227">
        <v>1013511</v>
      </c>
      <c r="C2227">
        <v>6</v>
      </c>
      <c r="D2227" t="s">
        <v>6841</v>
      </c>
      <c r="I2227" t="str">
        <f t="shared" si="106"/>
        <v/>
      </c>
      <c r="J2227" t="str">
        <f t="shared" si="107"/>
        <v/>
      </c>
      <c r="K2227" t="str">
        <f t="shared" si="108"/>
        <v/>
      </c>
    </row>
    <row r="2228" spans="2:11" x14ac:dyDescent="0.25">
      <c r="B2228">
        <v>1013904</v>
      </c>
      <c r="C2228">
        <v>6</v>
      </c>
      <c r="D2228" t="s">
        <v>6874</v>
      </c>
      <c r="I2228" t="str">
        <f t="shared" si="106"/>
        <v/>
      </c>
      <c r="J2228" t="str">
        <f t="shared" si="107"/>
        <v/>
      </c>
      <c r="K2228" t="str">
        <f t="shared" si="108"/>
        <v/>
      </c>
    </row>
    <row r="2229" spans="2:11" x14ac:dyDescent="0.25">
      <c r="B2229">
        <v>1006438</v>
      </c>
      <c r="C2229">
        <v>6</v>
      </c>
      <c r="D2229" t="s">
        <v>5856</v>
      </c>
      <c r="I2229" t="str">
        <f t="shared" si="106"/>
        <v/>
      </c>
      <c r="J2229" t="str">
        <f t="shared" si="107"/>
        <v/>
      </c>
      <c r="K2229" t="str">
        <f t="shared" si="108"/>
        <v/>
      </c>
    </row>
    <row r="2230" spans="2:11" x14ac:dyDescent="0.25">
      <c r="B2230">
        <v>1005900</v>
      </c>
      <c r="C2230">
        <v>6</v>
      </c>
      <c r="D2230" t="s">
        <v>6876</v>
      </c>
      <c r="I2230" t="str">
        <f t="shared" si="106"/>
        <v/>
      </c>
      <c r="J2230" t="str">
        <f t="shared" si="107"/>
        <v/>
      </c>
      <c r="K2230" t="str">
        <f t="shared" si="108"/>
        <v/>
      </c>
    </row>
    <row r="2231" spans="2:11" x14ac:dyDescent="0.25">
      <c r="B2231">
        <v>1005934</v>
      </c>
      <c r="C2231">
        <v>6</v>
      </c>
      <c r="D2231" t="s">
        <v>7038</v>
      </c>
      <c r="I2231" t="str">
        <f t="shared" si="106"/>
        <v/>
      </c>
      <c r="J2231" t="str">
        <f t="shared" si="107"/>
        <v/>
      </c>
      <c r="K2231" t="str">
        <f t="shared" si="108"/>
        <v/>
      </c>
    </row>
    <row r="2232" spans="2:11" x14ac:dyDescent="0.25">
      <c r="B2232">
        <v>1007804</v>
      </c>
      <c r="C2232">
        <v>6</v>
      </c>
      <c r="D2232" t="s">
        <v>6365</v>
      </c>
      <c r="I2232" t="str">
        <f t="shared" si="106"/>
        <v/>
      </c>
      <c r="J2232" t="str">
        <f t="shared" si="107"/>
        <v/>
      </c>
      <c r="K2232" t="str">
        <f t="shared" si="108"/>
        <v/>
      </c>
    </row>
    <row r="2233" spans="2:11" x14ac:dyDescent="0.25">
      <c r="B2233">
        <v>1012267</v>
      </c>
      <c r="C2233">
        <v>6</v>
      </c>
      <c r="D2233" t="s">
        <v>5808</v>
      </c>
      <c r="I2233" t="str">
        <f t="shared" si="106"/>
        <v/>
      </c>
      <c r="J2233" t="str">
        <f t="shared" si="107"/>
        <v/>
      </c>
      <c r="K2233" t="str">
        <f t="shared" si="108"/>
        <v/>
      </c>
    </row>
    <row r="2234" spans="2:11" x14ac:dyDescent="0.25">
      <c r="B2234">
        <v>1015449</v>
      </c>
      <c r="C2234">
        <v>6</v>
      </c>
      <c r="D2234" t="s">
        <v>6944</v>
      </c>
      <c r="I2234" t="str">
        <f t="shared" si="106"/>
        <v/>
      </c>
      <c r="J2234" t="str">
        <f t="shared" si="107"/>
        <v/>
      </c>
      <c r="K2234" t="str">
        <f t="shared" si="108"/>
        <v/>
      </c>
    </row>
    <row r="2235" spans="2:11" x14ac:dyDescent="0.25">
      <c r="B2235">
        <v>1014893</v>
      </c>
      <c r="C2235">
        <v>6</v>
      </c>
      <c r="D2235" t="s">
        <v>7841</v>
      </c>
      <c r="I2235" t="str">
        <f t="shared" si="106"/>
        <v/>
      </c>
      <c r="J2235" t="str">
        <f t="shared" si="107"/>
        <v/>
      </c>
      <c r="K2235" t="str">
        <f t="shared" si="108"/>
        <v/>
      </c>
    </row>
    <row r="2236" spans="2:11" x14ac:dyDescent="0.25">
      <c r="B2236">
        <v>1013407</v>
      </c>
      <c r="C2236">
        <v>6</v>
      </c>
      <c r="D2236" t="s">
        <v>6887</v>
      </c>
      <c r="I2236" t="str">
        <f t="shared" si="106"/>
        <v/>
      </c>
      <c r="J2236" t="str">
        <f t="shared" si="107"/>
        <v/>
      </c>
      <c r="K2236" t="str">
        <f t="shared" si="108"/>
        <v/>
      </c>
    </row>
    <row r="2237" spans="2:11" x14ac:dyDescent="0.25">
      <c r="B2237">
        <v>4056649</v>
      </c>
      <c r="C2237">
        <v>6</v>
      </c>
      <c r="D2237" t="s">
        <v>6827</v>
      </c>
      <c r="I2237" t="str">
        <f t="shared" si="106"/>
        <v/>
      </c>
      <c r="J2237" t="str">
        <f t="shared" si="107"/>
        <v/>
      </c>
      <c r="K2237" t="str">
        <f t="shared" si="108"/>
        <v/>
      </c>
    </row>
    <row r="2238" spans="2:11" x14ac:dyDescent="0.25">
      <c r="B2238">
        <v>1009308</v>
      </c>
      <c r="C2238">
        <v>6</v>
      </c>
      <c r="D2238" t="s">
        <v>7036</v>
      </c>
      <c r="I2238" t="str">
        <f t="shared" si="106"/>
        <v/>
      </c>
      <c r="J2238" t="str">
        <f t="shared" si="107"/>
        <v/>
      </c>
      <c r="K2238" t="str">
        <f t="shared" si="108"/>
        <v/>
      </c>
    </row>
    <row r="2239" spans="2:11" x14ac:dyDescent="0.25">
      <c r="B2239">
        <v>1982002</v>
      </c>
      <c r="C2239">
        <v>6</v>
      </c>
      <c r="D2239" t="s">
        <v>7584</v>
      </c>
      <c r="I2239" t="str">
        <f t="shared" si="106"/>
        <v/>
      </c>
      <c r="J2239" t="str">
        <f t="shared" si="107"/>
        <v/>
      </c>
      <c r="K2239" t="str">
        <f t="shared" si="108"/>
        <v/>
      </c>
    </row>
    <row r="2240" spans="2:11" x14ac:dyDescent="0.25">
      <c r="B2240">
        <v>1007017</v>
      </c>
      <c r="C2240">
        <v>6</v>
      </c>
      <c r="D2240" t="s">
        <v>6890</v>
      </c>
      <c r="I2240" t="str">
        <f t="shared" si="106"/>
        <v/>
      </c>
      <c r="J2240" t="str">
        <f t="shared" si="107"/>
        <v/>
      </c>
      <c r="K2240" t="str">
        <f t="shared" si="108"/>
        <v/>
      </c>
    </row>
    <row r="2241" spans="2:11" x14ac:dyDescent="0.25">
      <c r="B2241">
        <v>1011400</v>
      </c>
      <c r="C2241">
        <v>6</v>
      </c>
      <c r="D2241" t="s">
        <v>9826</v>
      </c>
      <c r="I2241" t="str">
        <f t="shared" si="106"/>
        <v/>
      </c>
      <c r="J2241" t="str">
        <f t="shared" si="107"/>
        <v/>
      </c>
      <c r="K2241" t="str">
        <f t="shared" si="108"/>
        <v/>
      </c>
    </row>
    <row r="2242" spans="2:11" x14ac:dyDescent="0.25">
      <c r="B2242">
        <v>1012163</v>
      </c>
      <c r="C2242">
        <v>6</v>
      </c>
      <c r="D2242" t="s">
        <v>7855</v>
      </c>
      <c r="I2242" t="str">
        <f t="shared" si="106"/>
        <v/>
      </c>
      <c r="J2242" t="str">
        <f t="shared" si="107"/>
        <v/>
      </c>
      <c r="K2242" t="str">
        <f t="shared" si="108"/>
        <v/>
      </c>
    </row>
    <row r="2243" spans="2:11" x14ac:dyDescent="0.25">
      <c r="B2243">
        <v>1014324</v>
      </c>
      <c r="C2243">
        <v>6</v>
      </c>
      <c r="D2243" t="s">
        <v>6884</v>
      </c>
      <c r="I2243" t="str">
        <f t="shared" si="106"/>
        <v/>
      </c>
      <c r="J2243" t="str">
        <f t="shared" si="107"/>
        <v/>
      </c>
      <c r="K2243" t="str">
        <f t="shared" si="108"/>
        <v/>
      </c>
    </row>
    <row r="2244" spans="2:11" x14ac:dyDescent="0.25">
      <c r="B2244">
        <v>1014323</v>
      </c>
      <c r="C2244">
        <v>6</v>
      </c>
      <c r="D2244" t="s">
        <v>7047</v>
      </c>
      <c r="I2244" t="str">
        <f t="shared" si="106"/>
        <v/>
      </c>
      <c r="J2244" t="str">
        <f t="shared" si="107"/>
        <v/>
      </c>
      <c r="K2244" t="str">
        <f t="shared" si="108"/>
        <v/>
      </c>
    </row>
    <row r="2245" spans="2:11" x14ac:dyDescent="0.25">
      <c r="B2245">
        <v>1012568</v>
      </c>
      <c r="C2245">
        <v>6</v>
      </c>
      <c r="D2245" t="s">
        <v>6914</v>
      </c>
      <c r="I2245" t="str">
        <f t="shared" si="106"/>
        <v/>
      </c>
      <c r="J2245" t="str">
        <f t="shared" si="107"/>
        <v/>
      </c>
      <c r="K2245" t="str">
        <f t="shared" si="108"/>
        <v/>
      </c>
    </row>
    <row r="2246" spans="2:11" x14ac:dyDescent="0.25">
      <c r="B2246">
        <v>4098740</v>
      </c>
      <c r="C2246">
        <v>6</v>
      </c>
      <c r="D2246" t="s">
        <v>9082</v>
      </c>
      <c r="I2246" t="str">
        <f t="shared" si="106"/>
        <v/>
      </c>
      <c r="J2246" t="str">
        <f t="shared" si="107"/>
        <v/>
      </c>
      <c r="K2246" t="str">
        <f t="shared" si="108"/>
        <v/>
      </c>
    </row>
    <row r="2247" spans="2:11" x14ac:dyDescent="0.25">
      <c r="B2247">
        <v>1007605</v>
      </c>
      <c r="C2247">
        <v>6</v>
      </c>
      <c r="D2247" t="s">
        <v>10330</v>
      </c>
      <c r="I2247" t="str">
        <f t="shared" si="106"/>
        <v/>
      </c>
      <c r="J2247" t="str">
        <f t="shared" si="107"/>
        <v/>
      </c>
      <c r="K2247" t="str">
        <f t="shared" si="108"/>
        <v/>
      </c>
    </row>
    <row r="2248" spans="2:11" x14ac:dyDescent="0.25">
      <c r="B2248">
        <v>1015991</v>
      </c>
      <c r="C2248">
        <v>6</v>
      </c>
      <c r="D2248" t="s">
        <v>7079</v>
      </c>
      <c r="I2248" t="str">
        <f t="shared" si="106"/>
        <v/>
      </c>
      <c r="J2248" t="str">
        <f t="shared" si="107"/>
        <v/>
      </c>
      <c r="K2248" t="str">
        <f t="shared" si="108"/>
        <v/>
      </c>
    </row>
    <row r="2249" spans="2:11" x14ac:dyDescent="0.25">
      <c r="B2249">
        <v>1013363</v>
      </c>
      <c r="C2249">
        <v>6</v>
      </c>
      <c r="D2249" t="s">
        <v>7309</v>
      </c>
      <c r="I2249" t="str">
        <f t="shared" si="106"/>
        <v/>
      </c>
      <c r="J2249" t="str">
        <f t="shared" si="107"/>
        <v/>
      </c>
      <c r="K2249" t="str">
        <f t="shared" si="108"/>
        <v/>
      </c>
    </row>
    <row r="2250" spans="2:11" x14ac:dyDescent="0.25">
      <c r="B2250">
        <v>1015514</v>
      </c>
      <c r="C2250">
        <v>6</v>
      </c>
      <c r="D2250" t="s">
        <v>6926</v>
      </c>
      <c r="I2250" t="str">
        <f t="shared" si="106"/>
        <v/>
      </c>
      <c r="J2250" t="str">
        <f t="shared" si="107"/>
        <v/>
      </c>
      <c r="K2250" t="str">
        <f t="shared" si="108"/>
        <v/>
      </c>
    </row>
    <row r="2251" spans="2:11" x14ac:dyDescent="0.25">
      <c r="B2251">
        <v>1010014</v>
      </c>
      <c r="C2251">
        <v>6</v>
      </c>
      <c r="D2251" t="s">
        <v>6811</v>
      </c>
      <c r="I2251" t="str">
        <f t="shared" si="106"/>
        <v/>
      </c>
      <c r="J2251" t="str">
        <f t="shared" si="107"/>
        <v/>
      </c>
      <c r="K2251" t="str">
        <f t="shared" si="108"/>
        <v/>
      </c>
    </row>
    <row r="2252" spans="2:11" x14ac:dyDescent="0.25">
      <c r="B2252">
        <v>1002221</v>
      </c>
      <c r="C2252">
        <v>6</v>
      </c>
      <c r="D2252" t="s">
        <v>9132</v>
      </c>
      <c r="I2252" t="str">
        <f t="shared" si="106"/>
        <v/>
      </c>
      <c r="J2252" t="str">
        <f t="shared" si="107"/>
        <v/>
      </c>
      <c r="K2252" t="str">
        <f t="shared" si="108"/>
        <v/>
      </c>
    </row>
    <row r="2253" spans="2:11" x14ac:dyDescent="0.25">
      <c r="B2253">
        <v>4053230</v>
      </c>
      <c r="C2253">
        <v>6</v>
      </c>
      <c r="D2253" t="s">
        <v>7019</v>
      </c>
      <c r="I2253" t="str">
        <f t="shared" si="106"/>
        <v/>
      </c>
      <c r="J2253" t="str">
        <f t="shared" si="107"/>
        <v/>
      </c>
      <c r="K2253" t="str">
        <f t="shared" si="108"/>
        <v/>
      </c>
    </row>
    <row r="2254" spans="2:11" x14ac:dyDescent="0.25">
      <c r="B2254">
        <v>1013362</v>
      </c>
      <c r="C2254">
        <v>6</v>
      </c>
      <c r="D2254" t="s">
        <v>8000</v>
      </c>
      <c r="I2254" t="str">
        <f t="shared" si="106"/>
        <v/>
      </c>
      <c r="J2254" t="str">
        <f t="shared" si="107"/>
        <v/>
      </c>
      <c r="K2254" t="str">
        <f t="shared" si="108"/>
        <v/>
      </c>
    </row>
    <row r="2255" spans="2:11" x14ac:dyDescent="0.25">
      <c r="B2255">
        <v>1011992</v>
      </c>
      <c r="C2255">
        <v>6</v>
      </c>
      <c r="D2255" t="s">
        <v>6885</v>
      </c>
      <c r="I2255" t="str">
        <f t="shared" si="106"/>
        <v/>
      </c>
      <c r="J2255" t="str">
        <f t="shared" si="107"/>
        <v/>
      </c>
      <c r="K2255" t="str">
        <f t="shared" si="108"/>
        <v/>
      </c>
    </row>
    <row r="2256" spans="2:11" x14ac:dyDescent="0.25">
      <c r="B2256">
        <v>1008419</v>
      </c>
      <c r="C2256">
        <v>6</v>
      </c>
      <c r="D2256" t="s">
        <v>6895</v>
      </c>
      <c r="I2256" t="str">
        <f t="shared" si="106"/>
        <v/>
      </c>
      <c r="J2256" t="str">
        <f t="shared" si="107"/>
        <v/>
      </c>
      <c r="K2256" t="str">
        <f t="shared" si="108"/>
        <v/>
      </c>
    </row>
    <row r="2257" spans="2:11" x14ac:dyDescent="0.25">
      <c r="B2257">
        <v>1009173</v>
      </c>
      <c r="C2257">
        <v>6</v>
      </c>
      <c r="D2257" t="s">
        <v>5671</v>
      </c>
      <c r="I2257" t="str">
        <f t="shared" si="106"/>
        <v/>
      </c>
      <c r="J2257" t="str">
        <f t="shared" si="107"/>
        <v/>
      </c>
      <c r="K2257" t="str">
        <f t="shared" si="108"/>
        <v/>
      </c>
    </row>
    <row r="2258" spans="2:11" x14ac:dyDescent="0.25">
      <c r="B2258">
        <v>1009426</v>
      </c>
      <c r="C2258">
        <v>6</v>
      </c>
      <c r="D2258" t="s">
        <v>7023</v>
      </c>
      <c r="I2258" t="str">
        <f t="shared" si="106"/>
        <v/>
      </c>
      <c r="J2258" t="str">
        <f t="shared" si="107"/>
        <v/>
      </c>
      <c r="K2258" t="str">
        <f t="shared" si="108"/>
        <v/>
      </c>
    </row>
    <row r="2259" spans="2:11" x14ac:dyDescent="0.25">
      <c r="B2259">
        <v>1010839</v>
      </c>
      <c r="C2259">
        <v>6</v>
      </c>
      <c r="D2259" t="s">
        <v>9968</v>
      </c>
      <c r="I2259" t="str">
        <f t="shared" si="106"/>
        <v/>
      </c>
      <c r="J2259" t="str">
        <f t="shared" si="107"/>
        <v/>
      </c>
      <c r="K2259" t="str">
        <f t="shared" si="108"/>
        <v/>
      </c>
    </row>
    <row r="2260" spans="2:11" x14ac:dyDescent="0.25">
      <c r="B2260">
        <v>1010802</v>
      </c>
      <c r="C2260">
        <v>6</v>
      </c>
      <c r="D2260" t="s">
        <v>6922</v>
      </c>
      <c r="I2260" t="str">
        <f t="shared" si="106"/>
        <v/>
      </c>
      <c r="J2260" t="str">
        <f t="shared" si="107"/>
        <v/>
      </c>
      <c r="K2260" t="str">
        <f t="shared" si="108"/>
        <v/>
      </c>
    </row>
    <row r="2261" spans="2:11" x14ac:dyDescent="0.25">
      <c r="B2261">
        <v>1006253</v>
      </c>
      <c r="C2261">
        <v>6</v>
      </c>
      <c r="D2261" t="s">
        <v>6949</v>
      </c>
      <c r="I2261" t="str">
        <f t="shared" si="106"/>
        <v/>
      </c>
      <c r="J2261" t="str">
        <f t="shared" si="107"/>
        <v/>
      </c>
      <c r="K2261" t="str">
        <f t="shared" si="108"/>
        <v/>
      </c>
    </row>
    <row r="2262" spans="2:11" x14ac:dyDescent="0.25">
      <c r="B2262">
        <v>1011738</v>
      </c>
      <c r="C2262">
        <v>6</v>
      </c>
      <c r="D2262" t="s">
        <v>6934</v>
      </c>
      <c r="I2262" t="str">
        <f t="shared" si="106"/>
        <v/>
      </c>
      <c r="J2262" t="str">
        <f t="shared" si="107"/>
        <v/>
      </c>
      <c r="K2262" t="str">
        <f t="shared" si="108"/>
        <v/>
      </c>
    </row>
    <row r="2263" spans="2:11" x14ac:dyDescent="0.25">
      <c r="B2263">
        <v>1015241</v>
      </c>
      <c r="C2263">
        <v>6</v>
      </c>
      <c r="D2263" t="s">
        <v>7035</v>
      </c>
      <c r="I2263" t="str">
        <f t="shared" si="106"/>
        <v/>
      </c>
      <c r="J2263" t="str">
        <f t="shared" si="107"/>
        <v/>
      </c>
      <c r="K2263" t="str">
        <f t="shared" si="108"/>
        <v/>
      </c>
    </row>
    <row r="2264" spans="2:11" x14ac:dyDescent="0.25">
      <c r="B2264">
        <v>1004996</v>
      </c>
      <c r="C2264">
        <v>6</v>
      </c>
      <c r="D2264" t="s">
        <v>6994</v>
      </c>
      <c r="I2264" t="str">
        <f t="shared" si="106"/>
        <v/>
      </c>
      <c r="J2264" t="str">
        <f t="shared" si="107"/>
        <v/>
      </c>
      <c r="K2264" t="str">
        <f t="shared" si="108"/>
        <v/>
      </c>
    </row>
    <row r="2265" spans="2:11" x14ac:dyDescent="0.25">
      <c r="B2265">
        <v>1011694</v>
      </c>
      <c r="C2265">
        <v>6</v>
      </c>
      <c r="D2265" t="s">
        <v>6878</v>
      </c>
      <c r="I2265" t="str">
        <f t="shared" si="106"/>
        <v/>
      </c>
      <c r="J2265" t="str">
        <f t="shared" si="107"/>
        <v/>
      </c>
      <c r="K2265" t="str">
        <f t="shared" si="108"/>
        <v/>
      </c>
    </row>
    <row r="2266" spans="2:11" x14ac:dyDescent="0.25">
      <c r="B2266">
        <v>1005222</v>
      </c>
      <c r="C2266">
        <v>6</v>
      </c>
      <c r="D2266" t="s">
        <v>6916</v>
      </c>
      <c r="I2266" t="str">
        <f t="shared" si="106"/>
        <v/>
      </c>
      <c r="J2266" t="str">
        <f t="shared" si="107"/>
        <v/>
      </c>
      <c r="K2266" t="str">
        <f t="shared" si="108"/>
        <v/>
      </c>
    </row>
    <row r="2267" spans="2:11" x14ac:dyDescent="0.25">
      <c r="B2267">
        <v>1005759</v>
      </c>
      <c r="C2267">
        <v>6</v>
      </c>
      <c r="D2267" t="s">
        <v>6904</v>
      </c>
      <c r="I2267" t="str">
        <f t="shared" si="106"/>
        <v/>
      </c>
      <c r="J2267" t="str">
        <f t="shared" si="107"/>
        <v/>
      </c>
      <c r="K2267" t="str">
        <f t="shared" si="108"/>
        <v/>
      </c>
    </row>
    <row r="2268" spans="2:11" x14ac:dyDescent="0.25">
      <c r="B2268">
        <v>1007352</v>
      </c>
      <c r="C2268">
        <v>6</v>
      </c>
      <c r="D2268" t="s">
        <v>7861</v>
      </c>
      <c r="I2268" t="str">
        <f t="shared" si="106"/>
        <v/>
      </c>
      <c r="J2268" t="str">
        <f t="shared" si="107"/>
        <v/>
      </c>
      <c r="K2268" t="str">
        <f t="shared" si="108"/>
        <v/>
      </c>
    </row>
    <row r="2269" spans="2:11" x14ac:dyDescent="0.25">
      <c r="B2269">
        <v>1011530</v>
      </c>
      <c r="C2269">
        <v>6</v>
      </c>
      <c r="D2269" t="s">
        <v>6886</v>
      </c>
      <c r="I2269" t="str">
        <f t="shared" si="106"/>
        <v/>
      </c>
      <c r="J2269" t="str">
        <f t="shared" si="107"/>
        <v/>
      </c>
      <c r="K2269" t="str">
        <f t="shared" si="108"/>
        <v/>
      </c>
    </row>
    <row r="2270" spans="2:11" x14ac:dyDescent="0.25">
      <c r="B2270">
        <v>1016342</v>
      </c>
      <c r="C2270">
        <v>6</v>
      </c>
      <c r="D2270" t="s">
        <v>7041</v>
      </c>
      <c r="I2270" t="str">
        <f t="shared" si="106"/>
        <v/>
      </c>
      <c r="J2270" t="str">
        <f t="shared" si="107"/>
        <v/>
      </c>
      <c r="K2270" t="str">
        <f t="shared" si="108"/>
        <v/>
      </c>
    </row>
    <row r="2271" spans="2:11" x14ac:dyDescent="0.25">
      <c r="B2271">
        <v>1005794</v>
      </c>
      <c r="C2271">
        <v>6</v>
      </c>
      <c r="D2271" t="s">
        <v>7851</v>
      </c>
      <c r="I2271" t="str">
        <f t="shared" si="106"/>
        <v/>
      </c>
      <c r="J2271" t="str">
        <f t="shared" si="107"/>
        <v/>
      </c>
      <c r="K2271" t="str">
        <f t="shared" si="108"/>
        <v/>
      </c>
    </row>
    <row r="2272" spans="2:11" x14ac:dyDescent="0.25">
      <c r="B2272">
        <v>4088686</v>
      </c>
      <c r="C2272">
        <v>6</v>
      </c>
      <c r="D2272" t="s">
        <v>5679</v>
      </c>
      <c r="I2272" t="str">
        <f t="shared" si="106"/>
        <v/>
      </c>
      <c r="J2272" t="str">
        <f t="shared" si="107"/>
        <v/>
      </c>
      <c r="K2272" t="str">
        <f t="shared" si="108"/>
        <v/>
      </c>
    </row>
    <row r="2273" spans="2:11" x14ac:dyDescent="0.25">
      <c r="B2273">
        <v>1008581</v>
      </c>
      <c r="C2273">
        <v>6</v>
      </c>
      <c r="D2273" t="s">
        <v>9111</v>
      </c>
      <c r="I2273" t="str">
        <f t="shared" si="106"/>
        <v/>
      </c>
      <c r="J2273" t="str">
        <f t="shared" si="107"/>
        <v/>
      </c>
      <c r="K2273" t="str">
        <f t="shared" si="108"/>
        <v/>
      </c>
    </row>
    <row r="2274" spans="2:11" x14ac:dyDescent="0.25">
      <c r="B2274">
        <v>1015945</v>
      </c>
      <c r="C2274">
        <v>6</v>
      </c>
      <c r="D2274" t="s">
        <v>6862</v>
      </c>
      <c r="I2274" t="str">
        <f t="shared" si="106"/>
        <v/>
      </c>
      <c r="J2274" t="str">
        <f t="shared" si="107"/>
        <v/>
      </c>
      <c r="K2274" t="str">
        <f t="shared" si="108"/>
        <v/>
      </c>
    </row>
    <row r="2275" spans="2:11" x14ac:dyDescent="0.25">
      <c r="B2275">
        <v>1013205</v>
      </c>
      <c r="C2275">
        <v>6</v>
      </c>
      <c r="D2275" t="s">
        <v>6930</v>
      </c>
      <c r="I2275" t="str">
        <f t="shared" si="106"/>
        <v/>
      </c>
      <c r="J2275" t="str">
        <f t="shared" si="107"/>
        <v/>
      </c>
      <c r="K2275" t="str">
        <f t="shared" si="108"/>
        <v/>
      </c>
    </row>
    <row r="2276" spans="2:11" x14ac:dyDescent="0.25">
      <c r="B2276">
        <v>1004724</v>
      </c>
      <c r="C2276">
        <v>6</v>
      </c>
      <c r="D2276" t="s">
        <v>7045</v>
      </c>
      <c r="I2276" t="str">
        <f t="shared" si="106"/>
        <v/>
      </c>
      <c r="J2276" t="str">
        <f t="shared" si="107"/>
        <v/>
      </c>
      <c r="K2276" t="str">
        <f t="shared" si="108"/>
        <v/>
      </c>
    </row>
    <row r="2277" spans="2:11" x14ac:dyDescent="0.25">
      <c r="B2277">
        <v>1016391</v>
      </c>
      <c r="C2277">
        <v>6</v>
      </c>
      <c r="D2277" t="s">
        <v>7950</v>
      </c>
      <c r="I2277" t="str">
        <f t="shared" si="106"/>
        <v/>
      </c>
      <c r="J2277" t="str">
        <f t="shared" si="107"/>
        <v/>
      </c>
      <c r="K2277" t="str">
        <f t="shared" si="108"/>
        <v/>
      </c>
    </row>
    <row r="2278" spans="2:11" x14ac:dyDescent="0.25">
      <c r="B2278">
        <v>1006510</v>
      </c>
      <c r="C2278">
        <v>6</v>
      </c>
      <c r="D2278" t="s">
        <v>7610</v>
      </c>
      <c r="I2278" t="str">
        <f t="shared" si="106"/>
        <v/>
      </c>
      <c r="J2278" t="str">
        <f t="shared" si="107"/>
        <v/>
      </c>
      <c r="K2278" t="str">
        <f t="shared" si="108"/>
        <v/>
      </c>
    </row>
    <row r="2279" spans="2:11" x14ac:dyDescent="0.25">
      <c r="B2279">
        <v>1014331</v>
      </c>
      <c r="C2279">
        <v>6</v>
      </c>
      <c r="D2279" t="s">
        <v>6920</v>
      </c>
      <c r="I2279" t="str">
        <f t="shared" si="106"/>
        <v/>
      </c>
      <c r="J2279" t="str">
        <f t="shared" si="107"/>
        <v/>
      </c>
      <c r="K2279" t="str">
        <f t="shared" si="108"/>
        <v/>
      </c>
    </row>
    <row r="2280" spans="2:11" x14ac:dyDescent="0.25">
      <c r="B2280">
        <v>1009669</v>
      </c>
      <c r="C2280">
        <v>6</v>
      </c>
      <c r="D2280" t="s">
        <v>7732</v>
      </c>
      <c r="I2280" t="str">
        <f t="shared" si="106"/>
        <v/>
      </c>
      <c r="J2280" t="str">
        <f t="shared" si="107"/>
        <v/>
      </c>
      <c r="K2280" t="str">
        <f t="shared" si="108"/>
        <v/>
      </c>
    </row>
    <row r="2281" spans="2:11" x14ac:dyDescent="0.25">
      <c r="B2281">
        <v>1010545</v>
      </c>
      <c r="C2281">
        <v>6</v>
      </c>
      <c r="D2281" t="s">
        <v>7859</v>
      </c>
      <c r="I2281" t="str">
        <f t="shared" si="106"/>
        <v/>
      </c>
      <c r="J2281" t="str">
        <f t="shared" si="107"/>
        <v/>
      </c>
      <c r="K2281" t="str">
        <f t="shared" si="108"/>
        <v/>
      </c>
    </row>
    <row r="2282" spans="2:11" x14ac:dyDescent="0.25">
      <c r="B2282">
        <v>1006189</v>
      </c>
      <c r="C2282">
        <v>6</v>
      </c>
      <c r="D2282" t="s">
        <v>6836</v>
      </c>
      <c r="I2282" t="str">
        <f t="shared" si="106"/>
        <v/>
      </c>
      <c r="J2282" t="str">
        <f t="shared" si="107"/>
        <v/>
      </c>
      <c r="K2282" t="str">
        <f t="shared" si="108"/>
        <v/>
      </c>
    </row>
    <row r="2283" spans="2:11" x14ac:dyDescent="0.25">
      <c r="B2283">
        <v>1009340</v>
      </c>
      <c r="C2283">
        <v>6</v>
      </c>
      <c r="D2283" t="s">
        <v>7836</v>
      </c>
      <c r="I2283" t="str">
        <f t="shared" si="106"/>
        <v/>
      </c>
      <c r="J2283" t="str">
        <f t="shared" si="107"/>
        <v/>
      </c>
      <c r="K2283" t="str">
        <f t="shared" si="108"/>
        <v/>
      </c>
    </row>
    <row r="2284" spans="2:11" x14ac:dyDescent="0.25">
      <c r="B2284">
        <v>1008889</v>
      </c>
      <c r="C2284">
        <v>6</v>
      </c>
      <c r="D2284" t="s">
        <v>6889</v>
      </c>
      <c r="I2284" t="str">
        <f t="shared" si="106"/>
        <v/>
      </c>
      <c r="J2284" t="str">
        <f t="shared" si="107"/>
        <v/>
      </c>
      <c r="K2284" t="str">
        <f t="shared" si="108"/>
        <v/>
      </c>
    </row>
    <row r="2285" spans="2:11" x14ac:dyDescent="0.25">
      <c r="B2285">
        <v>1015117</v>
      </c>
      <c r="C2285">
        <v>6</v>
      </c>
      <c r="D2285" t="s">
        <v>6803</v>
      </c>
      <c r="I2285" t="str">
        <f t="shared" si="106"/>
        <v/>
      </c>
      <c r="J2285" t="str">
        <f t="shared" si="107"/>
        <v/>
      </c>
      <c r="K2285" t="str">
        <f t="shared" si="108"/>
        <v/>
      </c>
    </row>
    <row r="2286" spans="2:11" x14ac:dyDescent="0.25">
      <c r="B2286">
        <v>1015133</v>
      </c>
      <c r="C2286">
        <v>6</v>
      </c>
      <c r="D2286" t="s">
        <v>6800</v>
      </c>
      <c r="I2286" t="str">
        <f t="shared" si="106"/>
        <v/>
      </c>
      <c r="J2286" t="str">
        <f t="shared" si="107"/>
        <v/>
      </c>
      <c r="K2286" t="str">
        <f t="shared" si="108"/>
        <v/>
      </c>
    </row>
    <row r="2287" spans="2:11" x14ac:dyDescent="0.25">
      <c r="B2287">
        <v>1008210</v>
      </c>
      <c r="C2287">
        <v>6</v>
      </c>
      <c r="D2287" t="s">
        <v>7039</v>
      </c>
      <c r="I2287" t="str">
        <f t="shared" si="106"/>
        <v/>
      </c>
      <c r="J2287" t="str">
        <f t="shared" si="107"/>
        <v/>
      </c>
      <c r="K2287" t="str">
        <f t="shared" si="108"/>
        <v/>
      </c>
    </row>
    <row r="2288" spans="2:11" x14ac:dyDescent="0.25">
      <c r="B2288">
        <v>1009994</v>
      </c>
      <c r="C2288">
        <v>6</v>
      </c>
      <c r="D2288" t="s">
        <v>6165</v>
      </c>
      <c r="I2288" t="str">
        <f t="shared" si="106"/>
        <v/>
      </c>
      <c r="J2288" t="str">
        <f t="shared" si="107"/>
        <v/>
      </c>
      <c r="K2288" t="str">
        <f t="shared" si="108"/>
        <v/>
      </c>
    </row>
    <row r="2289" spans="2:11" x14ac:dyDescent="0.25">
      <c r="B2289">
        <v>1014002</v>
      </c>
      <c r="C2289">
        <v>6</v>
      </c>
      <c r="D2289" t="s">
        <v>7155</v>
      </c>
      <c r="I2289" t="str">
        <f t="shared" si="106"/>
        <v/>
      </c>
      <c r="J2289" t="str">
        <f t="shared" si="107"/>
        <v/>
      </c>
      <c r="K2289" t="str">
        <f t="shared" si="108"/>
        <v/>
      </c>
    </row>
    <row r="2290" spans="2:11" x14ac:dyDescent="0.25">
      <c r="B2290">
        <v>1014181</v>
      </c>
      <c r="C2290">
        <v>6</v>
      </c>
      <c r="D2290" t="s">
        <v>7937</v>
      </c>
      <c r="I2290" t="str">
        <f t="shared" ref="I2290:I2352" si="109">IF(LEN($B2290)=6,B2290,"")</f>
        <v/>
      </c>
      <c r="J2290" t="str">
        <f t="shared" ref="J2290:J2352" si="110">IF(LEN($B2290)=6,C2290,"")</f>
        <v/>
      </c>
      <c r="K2290" t="str">
        <f t="shared" ref="K2290:K2352" si="111">IF(LEN($B2290)=6,D2290,"")</f>
        <v/>
      </c>
    </row>
    <row r="2291" spans="2:11" x14ac:dyDescent="0.25">
      <c r="B2291">
        <v>1009992</v>
      </c>
      <c r="C2291">
        <v>6</v>
      </c>
      <c r="D2291" t="s">
        <v>7021</v>
      </c>
      <c r="I2291" t="str">
        <f t="shared" si="109"/>
        <v/>
      </c>
      <c r="J2291" t="str">
        <f t="shared" si="110"/>
        <v/>
      </c>
      <c r="K2291" t="str">
        <f t="shared" si="111"/>
        <v/>
      </c>
    </row>
    <row r="2292" spans="2:11" x14ac:dyDescent="0.25">
      <c r="B2292">
        <v>1008988</v>
      </c>
      <c r="C2292">
        <v>6</v>
      </c>
      <c r="D2292" t="s">
        <v>6804</v>
      </c>
      <c r="I2292" t="str">
        <f t="shared" si="109"/>
        <v/>
      </c>
      <c r="J2292" t="str">
        <f t="shared" si="110"/>
        <v/>
      </c>
      <c r="K2292" t="str">
        <f t="shared" si="111"/>
        <v/>
      </c>
    </row>
    <row r="2293" spans="2:11" x14ac:dyDescent="0.25">
      <c r="B2293">
        <v>1012277</v>
      </c>
      <c r="C2293">
        <v>6</v>
      </c>
      <c r="D2293" t="s">
        <v>7858</v>
      </c>
      <c r="I2293" t="str">
        <f t="shared" si="109"/>
        <v/>
      </c>
      <c r="J2293" t="str">
        <f t="shared" si="110"/>
        <v/>
      </c>
      <c r="K2293" t="str">
        <f t="shared" si="111"/>
        <v/>
      </c>
    </row>
    <row r="2294" spans="2:11" x14ac:dyDescent="0.25">
      <c r="B2294">
        <v>1008811</v>
      </c>
      <c r="C2294">
        <v>6</v>
      </c>
      <c r="D2294" t="s">
        <v>6019</v>
      </c>
      <c r="I2294" t="str">
        <f t="shared" si="109"/>
        <v/>
      </c>
      <c r="J2294" t="str">
        <f t="shared" si="110"/>
        <v/>
      </c>
      <c r="K2294" t="str">
        <f t="shared" si="111"/>
        <v/>
      </c>
    </row>
    <row r="2295" spans="2:11" x14ac:dyDescent="0.25">
      <c r="B2295">
        <v>1014847</v>
      </c>
      <c r="C2295">
        <v>6</v>
      </c>
      <c r="D2295" t="s">
        <v>6888</v>
      </c>
      <c r="I2295" t="str">
        <f t="shared" si="109"/>
        <v/>
      </c>
      <c r="J2295" t="str">
        <f t="shared" si="110"/>
        <v/>
      </c>
      <c r="K2295" t="str">
        <f t="shared" si="111"/>
        <v/>
      </c>
    </row>
    <row r="2296" spans="2:11" x14ac:dyDescent="0.25">
      <c r="B2296">
        <v>1010578</v>
      </c>
      <c r="C2296">
        <v>6</v>
      </c>
      <c r="D2296" t="s">
        <v>5691</v>
      </c>
      <c r="I2296" t="str">
        <f t="shared" si="109"/>
        <v/>
      </c>
      <c r="J2296" t="str">
        <f t="shared" si="110"/>
        <v/>
      </c>
      <c r="K2296" t="str">
        <f t="shared" si="111"/>
        <v/>
      </c>
    </row>
    <row r="2297" spans="2:11" x14ac:dyDescent="0.25">
      <c r="B2297">
        <v>1012416</v>
      </c>
      <c r="C2297">
        <v>6</v>
      </c>
      <c r="D2297" t="s">
        <v>6438</v>
      </c>
      <c r="I2297" t="str">
        <f t="shared" si="109"/>
        <v/>
      </c>
      <c r="J2297" t="str">
        <f t="shared" si="110"/>
        <v/>
      </c>
      <c r="K2297" t="str">
        <f t="shared" si="111"/>
        <v/>
      </c>
    </row>
    <row r="2298" spans="2:11" x14ac:dyDescent="0.25">
      <c r="B2298">
        <v>1005788</v>
      </c>
      <c r="C2298">
        <v>6</v>
      </c>
      <c r="D2298" t="s">
        <v>7017</v>
      </c>
      <c r="I2298" t="str">
        <f t="shared" si="109"/>
        <v/>
      </c>
      <c r="J2298" t="str">
        <f t="shared" si="110"/>
        <v/>
      </c>
      <c r="K2298" t="str">
        <f t="shared" si="111"/>
        <v/>
      </c>
    </row>
    <row r="2299" spans="2:11" x14ac:dyDescent="0.25">
      <c r="B2299">
        <v>1010956</v>
      </c>
      <c r="C2299">
        <v>6</v>
      </c>
      <c r="D2299" t="s">
        <v>6882</v>
      </c>
      <c r="I2299" t="str">
        <f t="shared" si="109"/>
        <v/>
      </c>
      <c r="J2299" t="str">
        <f t="shared" si="110"/>
        <v/>
      </c>
      <c r="K2299" t="str">
        <f t="shared" si="111"/>
        <v/>
      </c>
    </row>
    <row r="2300" spans="2:11" x14ac:dyDescent="0.25">
      <c r="B2300">
        <v>1013297</v>
      </c>
      <c r="C2300">
        <v>6</v>
      </c>
      <c r="D2300" t="s">
        <v>7043</v>
      </c>
      <c r="I2300" t="str">
        <f t="shared" si="109"/>
        <v/>
      </c>
      <c r="J2300" t="str">
        <f t="shared" si="110"/>
        <v/>
      </c>
      <c r="K2300" t="str">
        <f t="shared" si="111"/>
        <v/>
      </c>
    </row>
    <row r="2301" spans="2:11" x14ac:dyDescent="0.25">
      <c r="B2301">
        <v>1012311</v>
      </c>
      <c r="C2301">
        <v>6</v>
      </c>
      <c r="D2301" t="s">
        <v>6954</v>
      </c>
      <c r="I2301" t="str">
        <f t="shared" si="109"/>
        <v/>
      </c>
      <c r="J2301" t="str">
        <f t="shared" si="110"/>
        <v/>
      </c>
      <c r="K2301" t="str">
        <f t="shared" si="111"/>
        <v/>
      </c>
    </row>
    <row r="2302" spans="2:11" x14ac:dyDescent="0.25">
      <c r="B2302">
        <v>1006277</v>
      </c>
      <c r="C2302">
        <v>6</v>
      </c>
      <c r="D2302" t="s">
        <v>6851</v>
      </c>
      <c r="I2302" t="str">
        <f t="shared" si="109"/>
        <v/>
      </c>
      <c r="J2302" t="str">
        <f t="shared" si="110"/>
        <v/>
      </c>
      <c r="K2302" t="str">
        <f t="shared" si="111"/>
        <v/>
      </c>
    </row>
    <row r="2303" spans="2:11" x14ac:dyDescent="0.25">
      <c r="B2303">
        <v>1007424</v>
      </c>
      <c r="C2303">
        <v>6</v>
      </c>
      <c r="D2303" t="s">
        <v>7838</v>
      </c>
      <c r="I2303" t="str">
        <f t="shared" si="109"/>
        <v/>
      </c>
      <c r="J2303" t="str">
        <f t="shared" si="110"/>
        <v/>
      </c>
      <c r="K2303" t="str">
        <f t="shared" si="111"/>
        <v/>
      </c>
    </row>
    <row r="2304" spans="2:11" x14ac:dyDescent="0.25">
      <c r="B2304">
        <v>1013449</v>
      </c>
      <c r="C2304">
        <v>6</v>
      </c>
      <c r="D2304" t="s">
        <v>6843</v>
      </c>
      <c r="I2304" t="str">
        <f t="shared" si="109"/>
        <v/>
      </c>
      <c r="J2304" t="str">
        <f t="shared" si="110"/>
        <v/>
      </c>
      <c r="K2304" t="str">
        <f t="shared" si="111"/>
        <v/>
      </c>
    </row>
    <row r="2305" spans="2:11" x14ac:dyDescent="0.25">
      <c r="B2305">
        <v>1014053</v>
      </c>
      <c r="C2305">
        <v>6</v>
      </c>
      <c r="D2305" t="s">
        <v>6952</v>
      </c>
      <c r="I2305" t="str">
        <f t="shared" si="109"/>
        <v/>
      </c>
      <c r="J2305" t="str">
        <f t="shared" si="110"/>
        <v/>
      </c>
      <c r="K2305" t="str">
        <f t="shared" si="111"/>
        <v/>
      </c>
    </row>
    <row r="2306" spans="2:11" x14ac:dyDescent="0.25">
      <c r="B2306">
        <v>1001518</v>
      </c>
      <c r="C2306">
        <v>6</v>
      </c>
      <c r="D2306" t="s">
        <v>7056</v>
      </c>
      <c r="I2306" t="str">
        <f t="shared" si="109"/>
        <v/>
      </c>
      <c r="J2306" t="str">
        <f t="shared" si="110"/>
        <v/>
      </c>
      <c r="K2306" t="str">
        <f t="shared" si="111"/>
        <v/>
      </c>
    </row>
    <row r="2307" spans="2:11" x14ac:dyDescent="0.25">
      <c r="B2307">
        <v>4086963</v>
      </c>
      <c r="C2307">
        <v>6</v>
      </c>
      <c r="D2307" t="s">
        <v>6838</v>
      </c>
      <c r="I2307" t="str">
        <f t="shared" si="109"/>
        <v/>
      </c>
      <c r="J2307" t="str">
        <f t="shared" si="110"/>
        <v/>
      </c>
      <c r="K2307" t="str">
        <f t="shared" si="111"/>
        <v/>
      </c>
    </row>
    <row r="2308" spans="2:11" x14ac:dyDescent="0.25">
      <c r="B2308">
        <v>1010647</v>
      </c>
      <c r="C2308">
        <v>6</v>
      </c>
      <c r="D2308" t="s">
        <v>7847</v>
      </c>
      <c r="I2308" t="str">
        <f t="shared" si="109"/>
        <v/>
      </c>
      <c r="J2308" t="str">
        <f t="shared" si="110"/>
        <v/>
      </c>
      <c r="K2308" t="str">
        <f t="shared" si="111"/>
        <v/>
      </c>
    </row>
    <row r="2309" spans="2:11" x14ac:dyDescent="0.25">
      <c r="B2309">
        <v>1008790</v>
      </c>
      <c r="C2309">
        <v>6</v>
      </c>
      <c r="D2309" t="s">
        <v>8912</v>
      </c>
      <c r="I2309" t="str">
        <f t="shared" si="109"/>
        <v/>
      </c>
      <c r="J2309" t="str">
        <f t="shared" si="110"/>
        <v/>
      </c>
      <c r="K2309" t="str">
        <f t="shared" si="111"/>
        <v/>
      </c>
    </row>
    <row r="2310" spans="2:11" x14ac:dyDescent="0.25">
      <c r="B2310">
        <v>1013746</v>
      </c>
      <c r="C2310">
        <v>6</v>
      </c>
      <c r="D2310" t="s">
        <v>1909</v>
      </c>
      <c r="I2310" t="str">
        <f t="shared" si="109"/>
        <v/>
      </c>
      <c r="J2310" t="str">
        <f t="shared" si="110"/>
        <v/>
      </c>
      <c r="K2310" t="str">
        <f t="shared" si="111"/>
        <v/>
      </c>
    </row>
    <row r="2311" spans="2:11" x14ac:dyDescent="0.25">
      <c r="B2311">
        <v>1007398</v>
      </c>
      <c r="C2311">
        <v>6</v>
      </c>
      <c r="D2311" t="s">
        <v>7557</v>
      </c>
      <c r="I2311" t="str">
        <f t="shared" si="109"/>
        <v/>
      </c>
      <c r="J2311" t="str">
        <f t="shared" si="110"/>
        <v/>
      </c>
      <c r="K2311" t="str">
        <f t="shared" si="111"/>
        <v/>
      </c>
    </row>
    <row r="2312" spans="2:11" x14ac:dyDescent="0.25">
      <c r="B2312">
        <v>1005692</v>
      </c>
      <c r="C2312">
        <v>6</v>
      </c>
      <c r="D2312" t="s">
        <v>7050</v>
      </c>
      <c r="I2312" t="str">
        <f t="shared" si="109"/>
        <v/>
      </c>
      <c r="J2312" t="str">
        <f t="shared" si="110"/>
        <v/>
      </c>
      <c r="K2312" t="str">
        <f t="shared" si="111"/>
        <v/>
      </c>
    </row>
    <row r="2313" spans="2:11" x14ac:dyDescent="0.25">
      <c r="B2313">
        <v>1024994</v>
      </c>
      <c r="C2313">
        <v>6</v>
      </c>
      <c r="D2313" t="s">
        <v>10334</v>
      </c>
      <c r="I2313" t="str">
        <f t="shared" si="109"/>
        <v/>
      </c>
      <c r="J2313" t="str">
        <f t="shared" si="110"/>
        <v/>
      </c>
      <c r="K2313" t="str">
        <f t="shared" si="111"/>
        <v/>
      </c>
    </row>
    <row r="2314" spans="2:11" x14ac:dyDescent="0.25">
      <c r="B2314">
        <v>1006191</v>
      </c>
      <c r="C2314">
        <v>6</v>
      </c>
      <c r="D2314" t="s">
        <v>6875</v>
      </c>
      <c r="I2314" t="str">
        <f t="shared" si="109"/>
        <v/>
      </c>
      <c r="J2314" t="str">
        <f t="shared" si="110"/>
        <v/>
      </c>
      <c r="K2314" t="str">
        <f t="shared" si="111"/>
        <v/>
      </c>
    </row>
    <row r="2315" spans="2:11" x14ac:dyDescent="0.25">
      <c r="B2315">
        <v>1016157</v>
      </c>
      <c r="C2315">
        <v>6</v>
      </c>
      <c r="D2315" t="s">
        <v>7008</v>
      </c>
      <c r="I2315" t="str">
        <f t="shared" si="109"/>
        <v/>
      </c>
      <c r="J2315" t="str">
        <f t="shared" si="110"/>
        <v/>
      </c>
      <c r="K2315" t="str">
        <f t="shared" si="111"/>
        <v/>
      </c>
    </row>
    <row r="2316" spans="2:11" x14ac:dyDescent="0.25">
      <c r="B2316">
        <v>1015360</v>
      </c>
      <c r="C2316">
        <v>6</v>
      </c>
      <c r="D2316" t="s">
        <v>6905</v>
      </c>
      <c r="I2316" t="str">
        <f t="shared" si="109"/>
        <v/>
      </c>
      <c r="J2316" t="str">
        <f t="shared" si="110"/>
        <v/>
      </c>
      <c r="K2316" t="str">
        <f t="shared" si="111"/>
        <v/>
      </c>
    </row>
    <row r="2317" spans="2:11" x14ac:dyDescent="0.25">
      <c r="B2317">
        <v>1013838</v>
      </c>
      <c r="C2317">
        <v>6</v>
      </c>
      <c r="D2317" t="s">
        <v>6961</v>
      </c>
      <c r="I2317" t="str">
        <f t="shared" si="109"/>
        <v/>
      </c>
      <c r="J2317" t="str">
        <f t="shared" si="110"/>
        <v/>
      </c>
      <c r="K2317" t="str">
        <f t="shared" si="111"/>
        <v/>
      </c>
    </row>
    <row r="2318" spans="2:11" x14ac:dyDescent="0.25">
      <c r="B2318">
        <v>1022290</v>
      </c>
      <c r="C2318">
        <v>6</v>
      </c>
      <c r="D2318" t="s">
        <v>6948</v>
      </c>
      <c r="I2318" t="str">
        <f t="shared" si="109"/>
        <v/>
      </c>
      <c r="J2318" t="str">
        <f t="shared" si="110"/>
        <v/>
      </c>
      <c r="K2318" t="str">
        <f t="shared" si="111"/>
        <v/>
      </c>
    </row>
    <row r="2319" spans="2:11" x14ac:dyDescent="0.25">
      <c r="B2319">
        <v>1006630</v>
      </c>
      <c r="C2319">
        <v>6</v>
      </c>
      <c r="D2319" t="s">
        <v>6972</v>
      </c>
      <c r="I2319" t="str">
        <f t="shared" si="109"/>
        <v/>
      </c>
      <c r="J2319" t="str">
        <f t="shared" si="110"/>
        <v/>
      </c>
      <c r="K2319" t="str">
        <f t="shared" si="111"/>
        <v/>
      </c>
    </row>
    <row r="2320" spans="2:11" x14ac:dyDescent="0.25">
      <c r="B2320">
        <v>1006119</v>
      </c>
      <c r="C2320">
        <v>6</v>
      </c>
      <c r="D2320" t="s">
        <v>6967</v>
      </c>
      <c r="I2320" t="str">
        <f t="shared" si="109"/>
        <v/>
      </c>
      <c r="J2320" t="str">
        <f t="shared" si="110"/>
        <v/>
      </c>
      <c r="K2320" t="str">
        <f t="shared" si="111"/>
        <v/>
      </c>
    </row>
    <row r="2321" spans="2:11" x14ac:dyDescent="0.25">
      <c r="B2321">
        <v>1004502</v>
      </c>
      <c r="C2321">
        <v>6</v>
      </c>
      <c r="D2321" t="s">
        <v>6933</v>
      </c>
      <c r="I2321" t="str">
        <f t="shared" si="109"/>
        <v/>
      </c>
      <c r="J2321" t="str">
        <f t="shared" si="110"/>
        <v/>
      </c>
      <c r="K2321" t="str">
        <f t="shared" si="111"/>
        <v/>
      </c>
    </row>
    <row r="2322" spans="2:11" x14ac:dyDescent="0.25">
      <c r="B2322">
        <v>1004659</v>
      </c>
      <c r="C2322">
        <v>6</v>
      </c>
      <c r="D2322" t="s">
        <v>6870</v>
      </c>
      <c r="I2322" t="str">
        <f t="shared" si="109"/>
        <v/>
      </c>
      <c r="J2322" t="str">
        <f t="shared" si="110"/>
        <v/>
      </c>
      <c r="K2322" t="str">
        <f t="shared" si="111"/>
        <v/>
      </c>
    </row>
    <row r="2323" spans="2:11" x14ac:dyDescent="0.25">
      <c r="B2323">
        <v>1013584</v>
      </c>
      <c r="C2323">
        <v>6</v>
      </c>
      <c r="D2323" t="s">
        <v>7989</v>
      </c>
      <c r="I2323" t="str">
        <f t="shared" si="109"/>
        <v/>
      </c>
      <c r="J2323" t="str">
        <f t="shared" si="110"/>
        <v/>
      </c>
      <c r="K2323" t="str">
        <f t="shared" si="111"/>
        <v/>
      </c>
    </row>
    <row r="2324" spans="2:11" x14ac:dyDescent="0.25">
      <c r="B2324">
        <v>1015246</v>
      </c>
      <c r="C2324">
        <v>6</v>
      </c>
      <c r="D2324" t="s">
        <v>6865</v>
      </c>
      <c r="I2324" t="str">
        <f t="shared" si="109"/>
        <v/>
      </c>
      <c r="J2324" t="str">
        <f t="shared" si="110"/>
        <v/>
      </c>
      <c r="K2324" t="str">
        <f t="shared" si="111"/>
        <v/>
      </c>
    </row>
    <row r="2325" spans="2:11" x14ac:dyDescent="0.25">
      <c r="B2325">
        <v>1005055</v>
      </c>
      <c r="C2325">
        <v>6</v>
      </c>
      <c r="D2325" t="s">
        <v>6923</v>
      </c>
      <c r="I2325" t="str">
        <f t="shared" si="109"/>
        <v/>
      </c>
      <c r="J2325" t="str">
        <f t="shared" si="110"/>
        <v/>
      </c>
      <c r="K2325" t="str">
        <f t="shared" si="111"/>
        <v/>
      </c>
    </row>
    <row r="2326" spans="2:11" x14ac:dyDescent="0.25">
      <c r="B2326">
        <v>1016358</v>
      </c>
      <c r="C2326">
        <v>6</v>
      </c>
      <c r="D2326" t="s">
        <v>7471</v>
      </c>
      <c r="I2326" t="str">
        <f t="shared" si="109"/>
        <v/>
      </c>
      <c r="J2326" t="str">
        <f t="shared" si="110"/>
        <v/>
      </c>
      <c r="K2326" t="str">
        <f t="shared" si="111"/>
        <v/>
      </c>
    </row>
    <row r="2327" spans="2:11" x14ac:dyDescent="0.25">
      <c r="B2327" t="e">
        <v>#N/A</v>
      </c>
      <c r="C2327">
        <v>6</v>
      </c>
      <c r="D2327" t="s">
        <v>6893</v>
      </c>
      <c r="I2327" t="e">
        <f t="shared" si="109"/>
        <v>#N/A</v>
      </c>
      <c r="J2327" t="e">
        <f t="shared" si="110"/>
        <v>#N/A</v>
      </c>
      <c r="K2327" t="e">
        <f t="shared" si="111"/>
        <v>#N/A</v>
      </c>
    </row>
    <row r="2328" spans="2:11" x14ac:dyDescent="0.25">
      <c r="B2328">
        <v>1006107</v>
      </c>
      <c r="C2328">
        <v>6</v>
      </c>
      <c r="D2328" t="s">
        <v>7842</v>
      </c>
      <c r="I2328" t="str">
        <f t="shared" si="109"/>
        <v/>
      </c>
      <c r="J2328" t="str">
        <f t="shared" si="110"/>
        <v/>
      </c>
      <c r="K2328" t="str">
        <f t="shared" si="111"/>
        <v/>
      </c>
    </row>
    <row r="2329" spans="2:11" x14ac:dyDescent="0.25">
      <c r="B2329">
        <v>1010928</v>
      </c>
      <c r="C2329">
        <v>6</v>
      </c>
      <c r="D2329" t="s">
        <v>7026</v>
      </c>
      <c r="I2329" t="str">
        <f t="shared" si="109"/>
        <v/>
      </c>
      <c r="J2329" t="str">
        <f t="shared" si="110"/>
        <v/>
      </c>
      <c r="K2329" t="str">
        <f t="shared" si="111"/>
        <v/>
      </c>
    </row>
    <row r="2330" spans="2:11" x14ac:dyDescent="0.25">
      <c r="B2330">
        <v>1015744</v>
      </c>
      <c r="C2330">
        <v>6</v>
      </c>
      <c r="D2330" t="s">
        <v>6940</v>
      </c>
      <c r="I2330" t="str">
        <f t="shared" si="109"/>
        <v/>
      </c>
      <c r="J2330" t="str">
        <f t="shared" si="110"/>
        <v/>
      </c>
      <c r="K2330" t="str">
        <f t="shared" si="111"/>
        <v/>
      </c>
    </row>
    <row r="2331" spans="2:11" x14ac:dyDescent="0.25">
      <c r="B2331">
        <v>1021706</v>
      </c>
      <c r="C2331">
        <v>6</v>
      </c>
      <c r="D2331" t="s">
        <v>5805</v>
      </c>
      <c r="I2331" t="str">
        <f t="shared" si="109"/>
        <v/>
      </c>
      <c r="J2331" t="str">
        <f t="shared" si="110"/>
        <v/>
      </c>
      <c r="K2331" t="str">
        <f t="shared" si="111"/>
        <v/>
      </c>
    </row>
    <row r="2332" spans="2:11" x14ac:dyDescent="0.25">
      <c r="B2332">
        <v>1005319</v>
      </c>
      <c r="C2332">
        <v>6</v>
      </c>
      <c r="D2332" t="s">
        <v>6789</v>
      </c>
      <c r="I2332" t="str">
        <f t="shared" si="109"/>
        <v/>
      </c>
      <c r="J2332" t="str">
        <f t="shared" si="110"/>
        <v/>
      </c>
      <c r="K2332" t="str">
        <f t="shared" si="111"/>
        <v/>
      </c>
    </row>
    <row r="2333" spans="2:11" x14ac:dyDescent="0.25">
      <c r="B2333">
        <v>1005345</v>
      </c>
      <c r="C2333">
        <v>6</v>
      </c>
      <c r="D2333" t="s">
        <v>6236</v>
      </c>
      <c r="I2333" t="str">
        <f t="shared" si="109"/>
        <v/>
      </c>
      <c r="J2333" t="str">
        <f t="shared" si="110"/>
        <v/>
      </c>
      <c r="K2333" t="str">
        <f t="shared" si="111"/>
        <v/>
      </c>
    </row>
    <row r="2334" spans="2:11" x14ac:dyDescent="0.25">
      <c r="B2334">
        <v>1013325</v>
      </c>
      <c r="C2334">
        <v>6</v>
      </c>
      <c r="D2334" t="s">
        <v>6302</v>
      </c>
      <c r="I2334" t="str">
        <f t="shared" si="109"/>
        <v/>
      </c>
      <c r="J2334" t="str">
        <f t="shared" si="110"/>
        <v/>
      </c>
      <c r="K2334" t="str">
        <f t="shared" si="111"/>
        <v/>
      </c>
    </row>
    <row r="2335" spans="2:11" x14ac:dyDescent="0.25">
      <c r="B2335">
        <v>1010481</v>
      </c>
      <c r="C2335">
        <v>6</v>
      </c>
      <c r="D2335" t="s">
        <v>6860</v>
      </c>
      <c r="I2335" t="str">
        <f t="shared" si="109"/>
        <v/>
      </c>
      <c r="J2335" t="str">
        <f t="shared" si="110"/>
        <v/>
      </c>
      <c r="K2335" t="str">
        <f t="shared" si="111"/>
        <v/>
      </c>
    </row>
    <row r="2336" spans="2:11" x14ac:dyDescent="0.25">
      <c r="B2336">
        <v>1011085</v>
      </c>
      <c r="C2336">
        <v>6</v>
      </c>
      <c r="D2336" t="s">
        <v>6200</v>
      </c>
      <c r="I2336" t="str">
        <f t="shared" si="109"/>
        <v/>
      </c>
      <c r="J2336" t="str">
        <f t="shared" si="110"/>
        <v/>
      </c>
      <c r="K2336" t="str">
        <f t="shared" si="111"/>
        <v/>
      </c>
    </row>
    <row r="2337" spans="2:11" x14ac:dyDescent="0.25">
      <c r="B2337">
        <v>1009318</v>
      </c>
      <c r="C2337">
        <v>6</v>
      </c>
      <c r="D2337" t="s">
        <v>7592</v>
      </c>
      <c r="I2337" t="str">
        <f t="shared" si="109"/>
        <v/>
      </c>
      <c r="J2337" t="str">
        <f t="shared" si="110"/>
        <v/>
      </c>
      <c r="K2337" t="str">
        <f t="shared" si="111"/>
        <v/>
      </c>
    </row>
    <row r="2338" spans="2:11" x14ac:dyDescent="0.25">
      <c r="B2338">
        <v>4064763</v>
      </c>
      <c r="C2338">
        <v>6</v>
      </c>
      <c r="D2338" t="s">
        <v>8001</v>
      </c>
      <c r="I2338" t="str">
        <f t="shared" si="109"/>
        <v/>
      </c>
      <c r="J2338" t="str">
        <f t="shared" si="110"/>
        <v/>
      </c>
      <c r="K2338" t="str">
        <f t="shared" si="111"/>
        <v/>
      </c>
    </row>
    <row r="2339" spans="2:11" x14ac:dyDescent="0.25">
      <c r="B2339">
        <v>1008911</v>
      </c>
      <c r="C2339">
        <v>6</v>
      </c>
      <c r="D2339" t="s">
        <v>6822</v>
      </c>
      <c r="I2339" t="str">
        <f t="shared" si="109"/>
        <v/>
      </c>
      <c r="J2339" t="str">
        <f t="shared" si="110"/>
        <v/>
      </c>
      <c r="K2339" t="str">
        <f t="shared" si="111"/>
        <v/>
      </c>
    </row>
    <row r="2340" spans="2:11" x14ac:dyDescent="0.25">
      <c r="B2340">
        <v>1014034</v>
      </c>
      <c r="C2340">
        <v>6</v>
      </c>
      <c r="D2340" t="s">
        <v>6927</v>
      </c>
      <c r="I2340" t="str">
        <f t="shared" si="109"/>
        <v/>
      </c>
      <c r="J2340" t="str">
        <f t="shared" si="110"/>
        <v/>
      </c>
      <c r="K2340" t="str">
        <f t="shared" si="111"/>
        <v/>
      </c>
    </row>
    <row r="2341" spans="2:11" x14ac:dyDescent="0.25">
      <c r="B2341">
        <v>1011885</v>
      </c>
      <c r="C2341">
        <v>6</v>
      </c>
      <c r="D2341" t="s">
        <v>6799</v>
      </c>
      <c r="I2341" t="str">
        <f t="shared" si="109"/>
        <v/>
      </c>
      <c r="J2341" t="str">
        <f t="shared" si="110"/>
        <v/>
      </c>
      <c r="K2341" t="str">
        <f t="shared" si="111"/>
        <v/>
      </c>
    </row>
    <row r="2342" spans="2:11" x14ac:dyDescent="0.25">
      <c r="B2342">
        <v>1012899</v>
      </c>
      <c r="C2342">
        <v>6</v>
      </c>
      <c r="D2342" t="s">
        <v>7849</v>
      </c>
      <c r="I2342" t="str">
        <f t="shared" si="109"/>
        <v/>
      </c>
      <c r="J2342" t="str">
        <f t="shared" si="110"/>
        <v/>
      </c>
      <c r="K2342" t="str">
        <f t="shared" si="111"/>
        <v/>
      </c>
    </row>
    <row r="2343" spans="2:11" x14ac:dyDescent="0.25">
      <c r="B2343">
        <v>1008572</v>
      </c>
      <c r="C2343">
        <v>6</v>
      </c>
      <c r="D2343" t="s">
        <v>10616</v>
      </c>
      <c r="I2343" t="str">
        <f t="shared" si="109"/>
        <v/>
      </c>
      <c r="J2343" t="str">
        <f t="shared" si="110"/>
        <v/>
      </c>
      <c r="K2343" t="str">
        <f t="shared" si="111"/>
        <v/>
      </c>
    </row>
    <row r="2344" spans="2:11" x14ac:dyDescent="0.25">
      <c r="B2344">
        <v>1006289</v>
      </c>
      <c r="C2344">
        <v>6</v>
      </c>
      <c r="D2344" t="s">
        <v>7102</v>
      </c>
      <c r="I2344" t="str">
        <f t="shared" si="109"/>
        <v/>
      </c>
      <c r="J2344" t="str">
        <f t="shared" si="110"/>
        <v/>
      </c>
      <c r="K2344" t="str">
        <f t="shared" si="111"/>
        <v/>
      </c>
    </row>
    <row r="2345" spans="2:11" x14ac:dyDescent="0.25">
      <c r="B2345">
        <v>1011097</v>
      </c>
      <c r="C2345">
        <v>6</v>
      </c>
      <c r="D2345" t="s">
        <v>7852</v>
      </c>
      <c r="I2345" t="str">
        <f t="shared" si="109"/>
        <v/>
      </c>
      <c r="J2345" t="str">
        <f t="shared" si="110"/>
        <v/>
      </c>
      <c r="K2345" t="str">
        <f t="shared" si="111"/>
        <v/>
      </c>
    </row>
    <row r="2346" spans="2:11" x14ac:dyDescent="0.25">
      <c r="B2346">
        <v>1014329</v>
      </c>
      <c r="C2346">
        <v>6</v>
      </c>
      <c r="D2346" t="s">
        <v>9873</v>
      </c>
      <c r="I2346" t="str">
        <f t="shared" si="109"/>
        <v/>
      </c>
      <c r="J2346" t="str">
        <f t="shared" si="110"/>
        <v/>
      </c>
      <c r="K2346" t="str">
        <f t="shared" si="111"/>
        <v/>
      </c>
    </row>
    <row r="2347" spans="2:11" x14ac:dyDescent="0.25">
      <c r="B2347">
        <v>1012495</v>
      </c>
      <c r="C2347">
        <v>6</v>
      </c>
      <c r="D2347" t="s">
        <v>7006</v>
      </c>
      <c r="I2347" t="str">
        <f t="shared" si="109"/>
        <v/>
      </c>
      <c r="J2347" t="str">
        <f t="shared" si="110"/>
        <v/>
      </c>
      <c r="K2347" t="str">
        <f t="shared" si="111"/>
        <v/>
      </c>
    </row>
    <row r="2348" spans="2:11" x14ac:dyDescent="0.25">
      <c r="B2348">
        <v>1008355</v>
      </c>
      <c r="C2348">
        <v>6</v>
      </c>
      <c r="D2348" t="s">
        <v>9823</v>
      </c>
      <c r="I2348" t="str">
        <f t="shared" si="109"/>
        <v/>
      </c>
      <c r="J2348" t="str">
        <f t="shared" si="110"/>
        <v/>
      </c>
      <c r="K2348" t="str">
        <f t="shared" si="111"/>
        <v/>
      </c>
    </row>
    <row r="2349" spans="2:11" x14ac:dyDescent="0.25">
      <c r="B2349">
        <v>1015369</v>
      </c>
      <c r="C2349">
        <v>6</v>
      </c>
      <c r="D2349" t="s">
        <v>6019</v>
      </c>
      <c r="I2349" t="str">
        <f t="shared" si="109"/>
        <v/>
      </c>
      <c r="J2349" t="str">
        <f t="shared" si="110"/>
        <v/>
      </c>
      <c r="K2349" t="str">
        <f t="shared" si="111"/>
        <v/>
      </c>
    </row>
    <row r="2350" spans="2:11" x14ac:dyDescent="0.25">
      <c r="B2350">
        <v>1005408</v>
      </c>
      <c r="C2350">
        <v>6</v>
      </c>
      <c r="D2350" t="s">
        <v>6921</v>
      </c>
      <c r="I2350" t="str">
        <f t="shared" si="109"/>
        <v/>
      </c>
      <c r="J2350" t="str">
        <f t="shared" si="110"/>
        <v/>
      </c>
      <c r="K2350" t="str">
        <f t="shared" si="111"/>
        <v/>
      </c>
    </row>
    <row r="2351" spans="2:11" x14ac:dyDescent="0.25">
      <c r="B2351">
        <v>1015315</v>
      </c>
      <c r="C2351">
        <v>6</v>
      </c>
      <c r="D2351" t="s">
        <v>7837</v>
      </c>
      <c r="I2351" t="str">
        <f t="shared" si="109"/>
        <v/>
      </c>
      <c r="J2351" t="str">
        <f t="shared" si="110"/>
        <v/>
      </c>
      <c r="K2351" t="str">
        <f t="shared" si="111"/>
        <v/>
      </c>
    </row>
    <row r="2352" spans="2:11" x14ac:dyDescent="0.25">
      <c r="B2352">
        <v>1006411</v>
      </c>
      <c r="C2352">
        <v>6</v>
      </c>
      <c r="D2352" t="s">
        <v>6897</v>
      </c>
      <c r="I2352" t="str">
        <f t="shared" si="109"/>
        <v/>
      </c>
      <c r="J2352" t="str">
        <f t="shared" si="110"/>
        <v/>
      </c>
      <c r="K2352" t="str">
        <f t="shared" si="111"/>
        <v/>
      </c>
    </row>
    <row r="2353" spans="2:11" x14ac:dyDescent="0.25">
      <c r="B2353">
        <v>1014201</v>
      </c>
      <c r="C2353">
        <v>6</v>
      </c>
      <c r="D2353" t="s">
        <v>6986</v>
      </c>
      <c r="I2353" t="str">
        <f t="shared" ref="I2353:I2416" si="112">IF(LEN($B2353)=6,B2353,"")</f>
        <v/>
      </c>
      <c r="J2353" t="str">
        <f t="shared" ref="J2353:J2416" si="113">IF(LEN($B2353)=6,C2353,"")</f>
        <v/>
      </c>
      <c r="K2353" t="str">
        <f t="shared" ref="K2353:K2416" si="114">IF(LEN($B2353)=6,D2353,"")</f>
        <v/>
      </c>
    </row>
    <row r="2354" spans="2:11" x14ac:dyDescent="0.25">
      <c r="B2354">
        <v>4079947</v>
      </c>
      <c r="C2354">
        <v>6</v>
      </c>
      <c r="D2354" t="s">
        <v>6386</v>
      </c>
      <c r="I2354" t="str">
        <f t="shared" si="112"/>
        <v/>
      </c>
      <c r="J2354" t="str">
        <f t="shared" si="113"/>
        <v/>
      </c>
      <c r="K2354" t="str">
        <f t="shared" si="114"/>
        <v/>
      </c>
    </row>
    <row r="2355" spans="2:11" x14ac:dyDescent="0.25">
      <c r="B2355">
        <v>1007625</v>
      </c>
      <c r="C2355">
        <v>6</v>
      </c>
      <c r="D2355" t="s">
        <v>7001</v>
      </c>
      <c r="I2355" t="str">
        <f t="shared" si="112"/>
        <v/>
      </c>
      <c r="J2355" t="str">
        <f t="shared" si="113"/>
        <v/>
      </c>
      <c r="K2355" t="str">
        <f t="shared" si="114"/>
        <v/>
      </c>
    </row>
    <row r="2356" spans="2:11" x14ac:dyDescent="0.25">
      <c r="B2356">
        <v>1011918</v>
      </c>
      <c r="C2356">
        <v>6</v>
      </c>
      <c r="D2356" t="s">
        <v>7005</v>
      </c>
      <c r="I2356" t="str">
        <f t="shared" si="112"/>
        <v/>
      </c>
      <c r="J2356" t="str">
        <f t="shared" si="113"/>
        <v/>
      </c>
      <c r="K2356" t="str">
        <f t="shared" si="114"/>
        <v/>
      </c>
    </row>
    <row r="2357" spans="2:11" x14ac:dyDescent="0.25">
      <c r="B2357">
        <v>1015568</v>
      </c>
      <c r="C2357">
        <v>6</v>
      </c>
      <c r="D2357" t="s">
        <v>6808</v>
      </c>
      <c r="I2357" t="str">
        <f t="shared" si="112"/>
        <v/>
      </c>
      <c r="J2357" t="str">
        <f t="shared" si="113"/>
        <v/>
      </c>
      <c r="K2357" t="str">
        <f t="shared" si="114"/>
        <v/>
      </c>
    </row>
    <row r="2358" spans="2:11" x14ac:dyDescent="0.25">
      <c r="B2358">
        <v>1013450</v>
      </c>
      <c r="C2358">
        <v>6</v>
      </c>
      <c r="D2358" t="s">
        <v>6819</v>
      </c>
      <c r="I2358" t="str">
        <f t="shared" si="112"/>
        <v/>
      </c>
      <c r="J2358" t="str">
        <f t="shared" si="113"/>
        <v/>
      </c>
      <c r="K2358" t="str">
        <f t="shared" si="114"/>
        <v/>
      </c>
    </row>
    <row r="2359" spans="2:11" x14ac:dyDescent="0.25">
      <c r="B2359">
        <v>1009338</v>
      </c>
      <c r="C2359">
        <v>6</v>
      </c>
      <c r="D2359" t="s">
        <v>6743</v>
      </c>
      <c r="I2359" t="str">
        <f t="shared" si="112"/>
        <v/>
      </c>
      <c r="J2359" t="str">
        <f t="shared" si="113"/>
        <v/>
      </c>
      <c r="K2359" t="str">
        <f t="shared" si="114"/>
        <v/>
      </c>
    </row>
    <row r="2360" spans="2:11" x14ac:dyDescent="0.25">
      <c r="B2360">
        <v>1015554</v>
      </c>
      <c r="C2360">
        <v>6</v>
      </c>
      <c r="D2360" t="s">
        <v>6320</v>
      </c>
      <c r="I2360" t="str">
        <f t="shared" si="112"/>
        <v/>
      </c>
      <c r="J2360" t="str">
        <f t="shared" si="113"/>
        <v/>
      </c>
      <c r="K2360" t="str">
        <f t="shared" si="114"/>
        <v/>
      </c>
    </row>
    <row r="2361" spans="2:11" x14ac:dyDescent="0.25">
      <c r="B2361">
        <v>1015548</v>
      </c>
      <c r="C2361">
        <v>6</v>
      </c>
      <c r="D2361" t="s">
        <v>7839</v>
      </c>
      <c r="I2361" t="str">
        <f t="shared" si="112"/>
        <v/>
      </c>
      <c r="J2361" t="str">
        <f t="shared" si="113"/>
        <v/>
      </c>
      <c r="K2361" t="str">
        <f t="shared" si="114"/>
        <v/>
      </c>
    </row>
    <row r="2362" spans="2:11" x14ac:dyDescent="0.25">
      <c r="B2362">
        <v>1009934</v>
      </c>
      <c r="C2362">
        <v>6</v>
      </c>
      <c r="D2362" t="s">
        <v>6786</v>
      </c>
      <c r="I2362" t="str">
        <f t="shared" si="112"/>
        <v/>
      </c>
      <c r="J2362" t="str">
        <f t="shared" si="113"/>
        <v/>
      </c>
      <c r="K2362" t="str">
        <f t="shared" si="114"/>
        <v/>
      </c>
    </row>
    <row r="2363" spans="2:11" x14ac:dyDescent="0.25">
      <c r="B2363">
        <v>1003044</v>
      </c>
      <c r="C2363">
        <v>6</v>
      </c>
      <c r="D2363" t="s">
        <v>6958</v>
      </c>
      <c r="I2363" t="str">
        <f t="shared" si="112"/>
        <v/>
      </c>
      <c r="J2363" t="str">
        <f t="shared" si="113"/>
        <v/>
      </c>
      <c r="K2363" t="str">
        <f t="shared" si="114"/>
        <v/>
      </c>
    </row>
    <row r="2364" spans="2:11" x14ac:dyDescent="0.25">
      <c r="B2364">
        <v>1007998</v>
      </c>
      <c r="C2364">
        <v>6</v>
      </c>
      <c r="D2364" t="s">
        <v>6873</v>
      </c>
      <c r="I2364" t="str">
        <f t="shared" si="112"/>
        <v/>
      </c>
      <c r="J2364" t="str">
        <f t="shared" si="113"/>
        <v/>
      </c>
      <c r="K2364" t="str">
        <f t="shared" si="114"/>
        <v/>
      </c>
    </row>
    <row r="2365" spans="2:11" x14ac:dyDescent="0.25">
      <c r="B2365">
        <v>1011930</v>
      </c>
      <c r="C2365">
        <v>6</v>
      </c>
      <c r="D2365" t="s">
        <v>6955</v>
      </c>
      <c r="I2365" t="str">
        <f t="shared" si="112"/>
        <v/>
      </c>
      <c r="J2365" t="str">
        <f t="shared" si="113"/>
        <v/>
      </c>
      <c r="K2365" t="str">
        <f t="shared" si="114"/>
        <v/>
      </c>
    </row>
    <row r="2366" spans="2:11" x14ac:dyDescent="0.25">
      <c r="B2366">
        <v>1015716</v>
      </c>
      <c r="C2366">
        <v>6</v>
      </c>
      <c r="D2366" t="s">
        <v>1966</v>
      </c>
      <c r="I2366" t="str">
        <f t="shared" si="112"/>
        <v/>
      </c>
      <c r="J2366" t="str">
        <f t="shared" si="113"/>
        <v/>
      </c>
      <c r="K2366" t="str">
        <f t="shared" si="114"/>
        <v/>
      </c>
    </row>
    <row r="2367" spans="2:11" x14ac:dyDescent="0.25">
      <c r="B2367">
        <v>1007985</v>
      </c>
      <c r="C2367">
        <v>6</v>
      </c>
      <c r="D2367" t="s">
        <v>6891</v>
      </c>
      <c r="I2367" t="str">
        <f t="shared" si="112"/>
        <v/>
      </c>
      <c r="J2367" t="str">
        <f t="shared" si="113"/>
        <v/>
      </c>
      <c r="K2367" t="str">
        <f t="shared" si="114"/>
        <v/>
      </c>
    </row>
    <row r="2368" spans="2:11" x14ac:dyDescent="0.25">
      <c r="B2368">
        <v>1005969</v>
      </c>
      <c r="C2368">
        <v>6</v>
      </c>
      <c r="D2368" t="s">
        <v>6426</v>
      </c>
      <c r="I2368" t="str">
        <f t="shared" si="112"/>
        <v/>
      </c>
      <c r="J2368" t="str">
        <f t="shared" si="113"/>
        <v/>
      </c>
      <c r="K2368" t="str">
        <f t="shared" si="114"/>
        <v/>
      </c>
    </row>
    <row r="2369" spans="2:11" x14ac:dyDescent="0.25">
      <c r="B2369">
        <v>1007591</v>
      </c>
      <c r="C2369">
        <v>6</v>
      </c>
      <c r="D2369" t="s">
        <v>6976</v>
      </c>
      <c r="I2369" t="str">
        <f t="shared" si="112"/>
        <v/>
      </c>
      <c r="J2369" t="str">
        <f t="shared" si="113"/>
        <v/>
      </c>
      <c r="K2369" t="str">
        <f t="shared" si="114"/>
        <v/>
      </c>
    </row>
    <row r="2370" spans="2:11" x14ac:dyDescent="0.25">
      <c r="B2370">
        <v>1011840</v>
      </c>
      <c r="C2370">
        <v>6</v>
      </c>
      <c r="D2370" t="s">
        <v>6850</v>
      </c>
      <c r="I2370" t="str">
        <f t="shared" si="112"/>
        <v/>
      </c>
      <c r="J2370" t="str">
        <f t="shared" si="113"/>
        <v/>
      </c>
      <c r="K2370" t="str">
        <f t="shared" si="114"/>
        <v/>
      </c>
    </row>
    <row r="2371" spans="2:11" x14ac:dyDescent="0.25">
      <c r="B2371">
        <v>1015314</v>
      </c>
      <c r="C2371">
        <v>6</v>
      </c>
      <c r="D2371" t="s">
        <v>6942</v>
      </c>
      <c r="I2371" t="str">
        <f t="shared" si="112"/>
        <v/>
      </c>
      <c r="J2371" t="str">
        <f t="shared" si="113"/>
        <v/>
      </c>
      <c r="K2371" t="str">
        <f t="shared" si="114"/>
        <v/>
      </c>
    </row>
    <row r="2372" spans="2:11" x14ac:dyDescent="0.25">
      <c r="B2372">
        <v>1008602</v>
      </c>
      <c r="C2372">
        <v>6</v>
      </c>
      <c r="D2372" t="s">
        <v>6796</v>
      </c>
      <c r="I2372" t="str">
        <f t="shared" si="112"/>
        <v/>
      </c>
      <c r="J2372" t="str">
        <f t="shared" si="113"/>
        <v/>
      </c>
      <c r="K2372" t="str">
        <f t="shared" si="114"/>
        <v/>
      </c>
    </row>
    <row r="2373" spans="2:11" x14ac:dyDescent="0.25">
      <c r="B2373">
        <v>1008369</v>
      </c>
      <c r="C2373">
        <v>6</v>
      </c>
      <c r="D2373" t="s">
        <v>6852</v>
      </c>
      <c r="I2373" t="str">
        <f t="shared" si="112"/>
        <v/>
      </c>
      <c r="J2373" t="str">
        <f t="shared" si="113"/>
        <v/>
      </c>
      <c r="K2373" t="str">
        <f t="shared" si="114"/>
        <v/>
      </c>
    </row>
    <row r="2374" spans="2:11" x14ac:dyDescent="0.25">
      <c r="B2374">
        <v>1032523</v>
      </c>
      <c r="C2374">
        <v>6</v>
      </c>
      <c r="D2374" t="s">
        <v>7007</v>
      </c>
      <c r="I2374" t="str">
        <f t="shared" si="112"/>
        <v/>
      </c>
      <c r="J2374" t="str">
        <f t="shared" si="113"/>
        <v/>
      </c>
      <c r="K2374" t="str">
        <f t="shared" si="114"/>
        <v/>
      </c>
    </row>
    <row r="2375" spans="2:11" x14ac:dyDescent="0.25">
      <c r="B2375">
        <v>1009230</v>
      </c>
      <c r="C2375">
        <v>6</v>
      </c>
      <c r="D2375" t="s">
        <v>6912</v>
      </c>
      <c r="I2375" t="str">
        <f t="shared" si="112"/>
        <v/>
      </c>
      <c r="J2375" t="str">
        <f t="shared" si="113"/>
        <v/>
      </c>
      <c r="K2375" t="str">
        <f t="shared" si="114"/>
        <v/>
      </c>
    </row>
    <row r="2376" spans="2:11" x14ac:dyDescent="0.25">
      <c r="B2376">
        <v>1024639</v>
      </c>
      <c r="C2376">
        <v>6</v>
      </c>
      <c r="D2376" t="s">
        <v>1989</v>
      </c>
      <c r="I2376" t="str">
        <f t="shared" si="112"/>
        <v/>
      </c>
      <c r="J2376" t="str">
        <f t="shared" si="113"/>
        <v/>
      </c>
      <c r="K2376" t="str">
        <f t="shared" si="114"/>
        <v/>
      </c>
    </row>
    <row r="2377" spans="2:11" x14ac:dyDescent="0.25">
      <c r="B2377">
        <v>1011792</v>
      </c>
      <c r="C2377">
        <v>6</v>
      </c>
      <c r="D2377" t="s">
        <v>6802</v>
      </c>
      <c r="I2377" t="str">
        <f t="shared" si="112"/>
        <v/>
      </c>
      <c r="J2377" t="str">
        <f t="shared" si="113"/>
        <v/>
      </c>
      <c r="K2377" t="str">
        <f t="shared" si="114"/>
        <v/>
      </c>
    </row>
    <row r="2378" spans="2:11" x14ac:dyDescent="0.25">
      <c r="B2378">
        <v>1012779</v>
      </c>
      <c r="C2378">
        <v>6</v>
      </c>
      <c r="D2378" t="s">
        <v>6965</v>
      </c>
      <c r="I2378" t="str">
        <f t="shared" si="112"/>
        <v/>
      </c>
      <c r="J2378" t="str">
        <f t="shared" si="113"/>
        <v/>
      </c>
      <c r="K2378" t="str">
        <f t="shared" si="114"/>
        <v/>
      </c>
    </row>
    <row r="2379" spans="2:11" x14ac:dyDescent="0.25">
      <c r="B2379">
        <v>1008036</v>
      </c>
      <c r="C2379">
        <v>6</v>
      </c>
      <c r="D2379" t="s">
        <v>9827</v>
      </c>
      <c r="I2379" t="str">
        <f t="shared" si="112"/>
        <v/>
      </c>
      <c r="J2379" t="str">
        <f t="shared" si="113"/>
        <v/>
      </c>
      <c r="K2379" t="str">
        <f t="shared" si="114"/>
        <v/>
      </c>
    </row>
    <row r="2380" spans="2:11" x14ac:dyDescent="0.25">
      <c r="B2380">
        <v>1007512</v>
      </c>
      <c r="C2380">
        <v>6</v>
      </c>
      <c r="D2380" t="s">
        <v>6988</v>
      </c>
      <c r="I2380" t="str">
        <f t="shared" si="112"/>
        <v/>
      </c>
      <c r="J2380" t="str">
        <f t="shared" si="113"/>
        <v/>
      </c>
      <c r="K2380" t="str">
        <f t="shared" si="114"/>
        <v/>
      </c>
    </row>
    <row r="2381" spans="2:11" x14ac:dyDescent="0.25">
      <c r="B2381">
        <v>1008079</v>
      </c>
      <c r="C2381">
        <v>6</v>
      </c>
      <c r="D2381" t="s">
        <v>6801</v>
      </c>
      <c r="I2381" t="str">
        <f t="shared" si="112"/>
        <v/>
      </c>
      <c r="J2381" t="str">
        <f t="shared" si="113"/>
        <v/>
      </c>
      <c r="K2381" t="str">
        <f t="shared" si="114"/>
        <v/>
      </c>
    </row>
    <row r="2382" spans="2:11" x14ac:dyDescent="0.25">
      <c r="B2382">
        <v>1032547</v>
      </c>
      <c r="C2382">
        <v>6</v>
      </c>
      <c r="D2382" t="s">
        <v>6810</v>
      </c>
      <c r="I2382" t="str">
        <f t="shared" si="112"/>
        <v/>
      </c>
      <c r="J2382" t="str">
        <f t="shared" si="113"/>
        <v/>
      </c>
      <c r="K2382" t="str">
        <f t="shared" si="114"/>
        <v/>
      </c>
    </row>
    <row r="2383" spans="2:11" x14ac:dyDescent="0.25">
      <c r="B2383">
        <v>1012794</v>
      </c>
      <c r="C2383">
        <v>6</v>
      </c>
      <c r="D2383" t="s">
        <v>6844</v>
      </c>
      <c r="I2383" t="str">
        <f t="shared" si="112"/>
        <v/>
      </c>
      <c r="J2383" t="str">
        <f t="shared" si="113"/>
        <v/>
      </c>
      <c r="K2383" t="str">
        <f t="shared" si="114"/>
        <v/>
      </c>
    </row>
    <row r="2384" spans="2:11" x14ac:dyDescent="0.25">
      <c r="B2384">
        <v>4099915</v>
      </c>
      <c r="C2384">
        <v>6</v>
      </c>
      <c r="D2384" t="s">
        <v>7574</v>
      </c>
      <c r="I2384" t="str">
        <f t="shared" si="112"/>
        <v/>
      </c>
      <c r="J2384" t="str">
        <f t="shared" si="113"/>
        <v/>
      </c>
      <c r="K2384" t="str">
        <f t="shared" si="114"/>
        <v/>
      </c>
    </row>
    <row r="2385" spans="2:11" x14ac:dyDescent="0.25">
      <c r="B2385">
        <v>1009379</v>
      </c>
      <c r="C2385">
        <v>6</v>
      </c>
      <c r="D2385" t="s">
        <v>10121</v>
      </c>
      <c r="I2385" t="str">
        <f t="shared" si="112"/>
        <v/>
      </c>
      <c r="J2385" t="str">
        <f t="shared" si="113"/>
        <v/>
      </c>
      <c r="K2385" t="str">
        <f t="shared" si="114"/>
        <v/>
      </c>
    </row>
    <row r="2386" spans="2:11" x14ac:dyDescent="0.25">
      <c r="B2386">
        <v>1007689</v>
      </c>
      <c r="C2386">
        <v>6</v>
      </c>
      <c r="D2386" t="s">
        <v>7857</v>
      </c>
      <c r="I2386" t="str">
        <f t="shared" si="112"/>
        <v/>
      </c>
      <c r="J2386" t="str">
        <f t="shared" si="113"/>
        <v/>
      </c>
      <c r="K2386" t="str">
        <f t="shared" si="114"/>
        <v/>
      </c>
    </row>
    <row r="2387" spans="2:11" x14ac:dyDescent="0.25">
      <c r="B2387">
        <v>4120145</v>
      </c>
      <c r="C2387">
        <v>6</v>
      </c>
      <c r="D2387" t="s">
        <v>6950</v>
      </c>
      <c r="I2387" t="str">
        <f t="shared" si="112"/>
        <v/>
      </c>
      <c r="J2387" t="str">
        <f t="shared" si="113"/>
        <v/>
      </c>
      <c r="K2387" t="str">
        <f t="shared" si="114"/>
        <v/>
      </c>
    </row>
    <row r="2388" spans="2:11" x14ac:dyDescent="0.25">
      <c r="B2388">
        <v>1009269</v>
      </c>
      <c r="C2388">
        <v>6</v>
      </c>
      <c r="D2388" t="s">
        <v>6795</v>
      </c>
      <c r="I2388" t="str">
        <f t="shared" si="112"/>
        <v/>
      </c>
      <c r="J2388" t="str">
        <f t="shared" si="113"/>
        <v/>
      </c>
      <c r="K2388" t="str">
        <f t="shared" si="114"/>
        <v/>
      </c>
    </row>
    <row r="2389" spans="2:11" x14ac:dyDescent="0.25">
      <c r="B2389">
        <v>1004703</v>
      </c>
      <c r="C2389">
        <v>6</v>
      </c>
      <c r="D2389" t="s">
        <v>7479</v>
      </c>
      <c r="I2389" t="str">
        <f t="shared" si="112"/>
        <v/>
      </c>
      <c r="J2389" t="str">
        <f t="shared" si="113"/>
        <v/>
      </c>
      <c r="K2389" t="str">
        <f t="shared" si="114"/>
        <v/>
      </c>
    </row>
    <row r="2390" spans="2:11" x14ac:dyDescent="0.25">
      <c r="B2390">
        <v>4096786</v>
      </c>
      <c r="C2390">
        <v>6</v>
      </c>
      <c r="D2390" t="s">
        <v>7848</v>
      </c>
      <c r="I2390" t="str">
        <f t="shared" si="112"/>
        <v/>
      </c>
      <c r="J2390" t="str">
        <f t="shared" si="113"/>
        <v/>
      </c>
      <c r="K2390" t="str">
        <f t="shared" si="114"/>
        <v/>
      </c>
    </row>
    <row r="2391" spans="2:11" x14ac:dyDescent="0.25">
      <c r="B2391">
        <v>4087444</v>
      </c>
      <c r="C2391">
        <v>6</v>
      </c>
      <c r="D2391" t="s">
        <v>9977</v>
      </c>
      <c r="I2391" t="str">
        <f t="shared" si="112"/>
        <v/>
      </c>
      <c r="J2391" t="str">
        <f t="shared" si="113"/>
        <v/>
      </c>
      <c r="K2391" t="str">
        <f t="shared" si="114"/>
        <v/>
      </c>
    </row>
    <row r="2392" spans="2:11" x14ac:dyDescent="0.25">
      <c r="B2392">
        <v>1008746</v>
      </c>
      <c r="C2392">
        <v>6</v>
      </c>
      <c r="D2392" t="s">
        <v>6900</v>
      </c>
      <c r="I2392" t="str">
        <f t="shared" si="112"/>
        <v/>
      </c>
      <c r="J2392" t="str">
        <f t="shared" si="113"/>
        <v/>
      </c>
      <c r="K2392" t="str">
        <f t="shared" si="114"/>
        <v/>
      </c>
    </row>
    <row r="2393" spans="2:11" x14ac:dyDescent="0.25">
      <c r="B2393">
        <v>1009349</v>
      </c>
      <c r="C2393">
        <v>6</v>
      </c>
      <c r="D2393" t="s">
        <v>6086</v>
      </c>
      <c r="I2393" t="str">
        <f t="shared" si="112"/>
        <v/>
      </c>
      <c r="J2393" t="str">
        <f t="shared" si="113"/>
        <v/>
      </c>
      <c r="K2393" t="str">
        <f t="shared" si="114"/>
        <v/>
      </c>
    </row>
    <row r="2394" spans="2:11" x14ac:dyDescent="0.25">
      <c r="B2394">
        <v>1007847</v>
      </c>
      <c r="C2394">
        <v>6</v>
      </c>
      <c r="D2394" t="s">
        <v>10260</v>
      </c>
      <c r="I2394" t="str">
        <f t="shared" si="112"/>
        <v/>
      </c>
      <c r="J2394" t="str">
        <f t="shared" si="113"/>
        <v/>
      </c>
      <c r="K2394" t="str">
        <f t="shared" si="114"/>
        <v/>
      </c>
    </row>
    <row r="2395" spans="2:11" x14ac:dyDescent="0.25">
      <c r="B2395">
        <v>1006464</v>
      </c>
      <c r="C2395">
        <v>6</v>
      </c>
      <c r="D2395" t="s">
        <v>6909</v>
      </c>
      <c r="I2395" t="str">
        <f t="shared" si="112"/>
        <v/>
      </c>
      <c r="J2395" t="str">
        <f t="shared" si="113"/>
        <v/>
      </c>
      <c r="K2395" t="str">
        <f t="shared" si="114"/>
        <v/>
      </c>
    </row>
    <row r="2396" spans="2:11" x14ac:dyDescent="0.25">
      <c r="B2396">
        <v>1009110</v>
      </c>
      <c r="C2396">
        <v>6</v>
      </c>
      <c r="D2396" t="s">
        <v>7239</v>
      </c>
      <c r="I2396" t="str">
        <f t="shared" si="112"/>
        <v/>
      </c>
      <c r="J2396" t="str">
        <f t="shared" si="113"/>
        <v/>
      </c>
      <c r="K2396" t="str">
        <f t="shared" si="114"/>
        <v/>
      </c>
    </row>
    <row r="2397" spans="2:11" x14ac:dyDescent="0.25">
      <c r="B2397">
        <v>1013570</v>
      </c>
      <c r="C2397">
        <v>6</v>
      </c>
      <c r="D2397" t="s">
        <v>6915</v>
      </c>
      <c r="I2397" t="str">
        <f t="shared" si="112"/>
        <v/>
      </c>
      <c r="J2397" t="str">
        <f t="shared" si="113"/>
        <v/>
      </c>
      <c r="K2397" t="str">
        <f t="shared" si="114"/>
        <v/>
      </c>
    </row>
    <row r="2398" spans="2:11" x14ac:dyDescent="0.25">
      <c r="B2398">
        <v>1011009</v>
      </c>
      <c r="C2398">
        <v>6</v>
      </c>
      <c r="D2398" t="s">
        <v>5808</v>
      </c>
      <c r="I2398" t="str">
        <f t="shared" si="112"/>
        <v/>
      </c>
      <c r="J2398" t="str">
        <f t="shared" si="113"/>
        <v/>
      </c>
      <c r="K2398" t="str">
        <f t="shared" si="114"/>
        <v/>
      </c>
    </row>
    <row r="2399" spans="2:11" x14ac:dyDescent="0.25">
      <c r="B2399">
        <v>1004780</v>
      </c>
      <c r="C2399">
        <v>6</v>
      </c>
      <c r="D2399" t="s">
        <v>6821</v>
      </c>
      <c r="I2399" t="str">
        <f t="shared" si="112"/>
        <v/>
      </c>
      <c r="J2399" t="str">
        <f t="shared" si="113"/>
        <v/>
      </c>
      <c r="K2399" t="str">
        <f t="shared" si="114"/>
        <v/>
      </c>
    </row>
    <row r="2400" spans="2:11" x14ac:dyDescent="0.25">
      <c r="B2400">
        <v>1010452</v>
      </c>
      <c r="C2400">
        <v>6</v>
      </c>
      <c r="D2400" t="s">
        <v>5856</v>
      </c>
      <c r="I2400" t="str">
        <f t="shared" si="112"/>
        <v/>
      </c>
      <c r="J2400" t="str">
        <f t="shared" si="113"/>
        <v/>
      </c>
      <c r="K2400" t="str">
        <f t="shared" si="114"/>
        <v/>
      </c>
    </row>
    <row r="2401" spans="2:11" x14ac:dyDescent="0.25">
      <c r="B2401">
        <v>1016536</v>
      </c>
      <c r="C2401">
        <v>6</v>
      </c>
      <c r="D2401" t="s">
        <v>7157</v>
      </c>
      <c r="I2401" t="str">
        <f t="shared" si="112"/>
        <v/>
      </c>
      <c r="J2401" t="str">
        <f t="shared" si="113"/>
        <v/>
      </c>
      <c r="K2401" t="str">
        <f t="shared" si="114"/>
        <v/>
      </c>
    </row>
    <row r="2402" spans="2:11" x14ac:dyDescent="0.25">
      <c r="B2402">
        <v>1005258</v>
      </c>
      <c r="C2402">
        <v>6</v>
      </c>
      <c r="D2402" t="s">
        <v>10660</v>
      </c>
      <c r="I2402" t="str">
        <f t="shared" si="112"/>
        <v/>
      </c>
      <c r="J2402" t="str">
        <f t="shared" si="113"/>
        <v/>
      </c>
      <c r="K2402" t="str">
        <f t="shared" si="114"/>
        <v/>
      </c>
    </row>
    <row r="2403" spans="2:11" x14ac:dyDescent="0.25">
      <c r="B2403">
        <v>1009910</v>
      </c>
      <c r="C2403">
        <v>6</v>
      </c>
      <c r="D2403" t="s">
        <v>7022</v>
      </c>
      <c r="I2403" t="str">
        <f t="shared" si="112"/>
        <v/>
      </c>
      <c r="J2403" t="str">
        <f t="shared" si="113"/>
        <v/>
      </c>
      <c r="K2403" t="str">
        <f t="shared" si="114"/>
        <v/>
      </c>
    </row>
    <row r="2404" spans="2:11" x14ac:dyDescent="0.25">
      <c r="B2404">
        <v>1013932</v>
      </c>
      <c r="C2404">
        <v>6</v>
      </c>
      <c r="D2404" t="s">
        <v>6835</v>
      </c>
      <c r="I2404" t="str">
        <f t="shared" si="112"/>
        <v/>
      </c>
      <c r="J2404" t="str">
        <f t="shared" si="113"/>
        <v/>
      </c>
      <c r="K2404" t="str">
        <f t="shared" si="114"/>
        <v/>
      </c>
    </row>
    <row r="2405" spans="2:11" x14ac:dyDescent="0.25">
      <c r="B2405">
        <v>1005878</v>
      </c>
      <c r="C2405">
        <v>6</v>
      </c>
      <c r="D2405" t="s">
        <v>10118</v>
      </c>
      <c r="I2405" t="str">
        <f t="shared" si="112"/>
        <v/>
      </c>
      <c r="J2405" t="str">
        <f t="shared" si="113"/>
        <v/>
      </c>
      <c r="K2405" t="str">
        <f t="shared" si="114"/>
        <v/>
      </c>
    </row>
    <row r="2406" spans="2:11" x14ac:dyDescent="0.25">
      <c r="B2406">
        <v>1004408</v>
      </c>
      <c r="C2406">
        <v>6</v>
      </c>
      <c r="D2406" t="s">
        <v>6544</v>
      </c>
      <c r="I2406" t="str">
        <f t="shared" si="112"/>
        <v/>
      </c>
      <c r="J2406" t="str">
        <f t="shared" si="113"/>
        <v/>
      </c>
      <c r="K2406" t="str">
        <f t="shared" si="114"/>
        <v/>
      </c>
    </row>
    <row r="2407" spans="2:11" x14ac:dyDescent="0.25">
      <c r="B2407">
        <v>1005548</v>
      </c>
      <c r="C2407">
        <v>6</v>
      </c>
      <c r="D2407" t="s">
        <v>6984</v>
      </c>
      <c r="I2407" t="str">
        <f t="shared" si="112"/>
        <v/>
      </c>
      <c r="J2407" t="str">
        <f t="shared" si="113"/>
        <v/>
      </c>
      <c r="K2407" t="str">
        <f t="shared" si="114"/>
        <v/>
      </c>
    </row>
    <row r="2408" spans="2:11" x14ac:dyDescent="0.25">
      <c r="B2408">
        <v>1005942</v>
      </c>
      <c r="C2408">
        <v>6</v>
      </c>
      <c r="D2408" t="s">
        <v>6135</v>
      </c>
      <c r="I2408" t="str">
        <f t="shared" si="112"/>
        <v/>
      </c>
      <c r="J2408" t="str">
        <f t="shared" si="113"/>
        <v/>
      </c>
      <c r="K2408" t="str">
        <f t="shared" si="114"/>
        <v/>
      </c>
    </row>
    <row r="2409" spans="2:11" x14ac:dyDescent="0.25">
      <c r="B2409">
        <v>1010025</v>
      </c>
      <c r="C2409">
        <v>6</v>
      </c>
      <c r="D2409" t="s">
        <v>7844</v>
      </c>
      <c r="I2409" t="str">
        <f t="shared" si="112"/>
        <v/>
      </c>
      <c r="J2409" t="str">
        <f t="shared" si="113"/>
        <v/>
      </c>
      <c r="K2409" t="str">
        <f t="shared" si="114"/>
        <v/>
      </c>
    </row>
    <row r="2410" spans="2:11" x14ac:dyDescent="0.25">
      <c r="B2410">
        <v>1013013</v>
      </c>
      <c r="C2410">
        <v>6</v>
      </c>
      <c r="D2410" t="s">
        <v>7051</v>
      </c>
      <c r="I2410" t="str">
        <f t="shared" si="112"/>
        <v/>
      </c>
      <c r="J2410" t="str">
        <f t="shared" si="113"/>
        <v/>
      </c>
      <c r="K2410" t="str">
        <f t="shared" si="114"/>
        <v/>
      </c>
    </row>
    <row r="2411" spans="2:11" x14ac:dyDescent="0.25">
      <c r="B2411">
        <v>1015284</v>
      </c>
      <c r="C2411">
        <v>6</v>
      </c>
      <c r="D2411" t="s">
        <v>7621</v>
      </c>
      <c r="I2411" t="str">
        <f t="shared" si="112"/>
        <v/>
      </c>
      <c r="J2411" t="str">
        <f t="shared" si="113"/>
        <v/>
      </c>
      <c r="K2411" t="str">
        <f t="shared" si="114"/>
        <v/>
      </c>
    </row>
    <row r="2412" spans="2:11" x14ac:dyDescent="0.25">
      <c r="B2412">
        <v>1015914</v>
      </c>
      <c r="C2412">
        <v>6</v>
      </c>
      <c r="D2412" t="s">
        <v>6283</v>
      </c>
      <c r="I2412" t="str">
        <f t="shared" si="112"/>
        <v/>
      </c>
      <c r="J2412" t="str">
        <f t="shared" si="113"/>
        <v/>
      </c>
      <c r="K2412" t="str">
        <f t="shared" si="114"/>
        <v/>
      </c>
    </row>
    <row r="2413" spans="2:11" x14ac:dyDescent="0.25">
      <c r="I2413" t="str">
        <f t="shared" si="112"/>
        <v/>
      </c>
      <c r="J2413" t="str">
        <f t="shared" si="113"/>
        <v/>
      </c>
      <c r="K2413" t="str">
        <f t="shared" si="114"/>
        <v/>
      </c>
    </row>
    <row r="2414" spans="2:11" x14ac:dyDescent="0.25">
      <c r="B2414">
        <v>1002503</v>
      </c>
      <c r="C2414">
        <v>7</v>
      </c>
      <c r="D2414" t="s">
        <v>5845</v>
      </c>
      <c r="I2414" t="str">
        <f t="shared" si="112"/>
        <v/>
      </c>
      <c r="J2414" t="str">
        <f t="shared" si="113"/>
        <v/>
      </c>
      <c r="K2414" t="str">
        <f t="shared" si="114"/>
        <v/>
      </c>
    </row>
    <row r="2415" spans="2:11" x14ac:dyDescent="0.25">
      <c r="B2415">
        <v>1009741</v>
      </c>
      <c r="C2415">
        <v>7</v>
      </c>
      <c r="D2415" t="s">
        <v>7166</v>
      </c>
      <c r="I2415" t="str">
        <f t="shared" si="112"/>
        <v/>
      </c>
      <c r="J2415" t="str">
        <f t="shared" si="113"/>
        <v/>
      </c>
      <c r="K2415" t="str">
        <f t="shared" si="114"/>
        <v/>
      </c>
    </row>
    <row r="2416" spans="2:11" x14ac:dyDescent="0.25">
      <c r="B2416">
        <v>1007219</v>
      </c>
      <c r="C2416">
        <v>7</v>
      </c>
      <c r="D2416" t="s">
        <v>7920</v>
      </c>
      <c r="I2416" t="str">
        <f t="shared" si="112"/>
        <v/>
      </c>
      <c r="J2416" t="str">
        <f t="shared" si="113"/>
        <v/>
      </c>
      <c r="K2416" t="str">
        <f t="shared" si="114"/>
        <v/>
      </c>
    </row>
    <row r="2417" spans="2:11" x14ac:dyDescent="0.25">
      <c r="B2417">
        <v>1007176</v>
      </c>
      <c r="C2417">
        <v>7</v>
      </c>
      <c r="D2417" t="s">
        <v>7255</v>
      </c>
      <c r="I2417" t="str">
        <f t="shared" ref="I2417:I2480" si="115">IF(LEN($B2417)=6,B2417,"")</f>
        <v/>
      </c>
      <c r="J2417" t="str">
        <f t="shared" ref="J2417:J2480" si="116">IF(LEN($B2417)=6,C2417,"")</f>
        <v/>
      </c>
      <c r="K2417" t="str">
        <f t="shared" ref="K2417:K2480" si="117">IF(LEN($B2417)=6,D2417,"")</f>
        <v/>
      </c>
    </row>
    <row r="2418" spans="2:11" x14ac:dyDescent="0.25">
      <c r="B2418">
        <v>1009111</v>
      </c>
      <c r="C2418">
        <v>7</v>
      </c>
      <c r="D2418" t="s">
        <v>8072</v>
      </c>
      <c r="I2418" t="str">
        <f t="shared" si="115"/>
        <v/>
      </c>
      <c r="J2418" t="str">
        <f t="shared" si="116"/>
        <v/>
      </c>
      <c r="K2418" t="str">
        <f t="shared" si="117"/>
        <v/>
      </c>
    </row>
    <row r="2419" spans="2:11" x14ac:dyDescent="0.25">
      <c r="B2419">
        <v>1012203</v>
      </c>
      <c r="C2419">
        <v>7</v>
      </c>
      <c r="D2419" t="s">
        <v>7208</v>
      </c>
      <c r="I2419" t="str">
        <f t="shared" si="115"/>
        <v/>
      </c>
      <c r="J2419" t="str">
        <f t="shared" si="116"/>
        <v/>
      </c>
      <c r="K2419" t="str">
        <f t="shared" si="117"/>
        <v/>
      </c>
    </row>
    <row r="2420" spans="2:11" x14ac:dyDescent="0.25">
      <c r="B2420">
        <v>4155604</v>
      </c>
      <c r="C2420">
        <v>7</v>
      </c>
      <c r="D2420" t="s">
        <v>7196</v>
      </c>
      <c r="I2420" t="str">
        <f t="shared" si="115"/>
        <v/>
      </c>
      <c r="J2420" t="str">
        <f t="shared" si="116"/>
        <v/>
      </c>
      <c r="K2420" t="str">
        <f t="shared" si="117"/>
        <v/>
      </c>
    </row>
    <row r="2421" spans="2:11" x14ac:dyDescent="0.25">
      <c r="B2421">
        <v>4087334</v>
      </c>
      <c r="C2421">
        <v>7</v>
      </c>
      <c r="D2421" t="s">
        <v>7361</v>
      </c>
      <c r="I2421" t="str">
        <f t="shared" si="115"/>
        <v/>
      </c>
      <c r="J2421" t="str">
        <f t="shared" si="116"/>
        <v/>
      </c>
      <c r="K2421" t="str">
        <f t="shared" si="117"/>
        <v/>
      </c>
    </row>
    <row r="2422" spans="2:11" x14ac:dyDescent="0.25">
      <c r="B2422">
        <v>1009779</v>
      </c>
      <c r="C2422">
        <v>7</v>
      </c>
      <c r="D2422" t="s">
        <v>7167</v>
      </c>
      <c r="I2422" t="str">
        <f t="shared" si="115"/>
        <v/>
      </c>
      <c r="J2422" t="str">
        <f t="shared" si="116"/>
        <v/>
      </c>
      <c r="K2422" t="str">
        <f t="shared" si="117"/>
        <v/>
      </c>
    </row>
    <row r="2423" spans="2:11" x14ac:dyDescent="0.25">
      <c r="B2423">
        <v>1008828</v>
      </c>
      <c r="C2423">
        <v>7</v>
      </c>
      <c r="D2423" t="s">
        <v>6947</v>
      </c>
      <c r="I2423" t="str">
        <f t="shared" si="115"/>
        <v/>
      </c>
      <c r="J2423" t="str">
        <f t="shared" si="116"/>
        <v/>
      </c>
      <c r="K2423" t="str">
        <f t="shared" si="117"/>
        <v/>
      </c>
    </row>
    <row r="2424" spans="2:11" x14ac:dyDescent="0.25">
      <c r="B2424">
        <v>1009615</v>
      </c>
      <c r="C2424">
        <v>7</v>
      </c>
      <c r="D2424" t="s">
        <v>9031</v>
      </c>
      <c r="I2424" t="str">
        <f t="shared" si="115"/>
        <v/>
      </c>
      <c r="J2424" t="str">
        <f t="shared" si="116"/>
        <v/>
      </c>
      <c r="K2424" t="str">
        <f t="shared" si="117"/>
        <v/>
      </c>
    </row>
    <row r="2425" spans="2:11" x14ac:dyDescent="0.25">
      <c r="B2425">
        <v>1002605</v>
      </c>
      <c r="C2425">
        <v>7</v>
      </c>
      <c r="D2425" t="s">
        <v>7587</v>
      </c>
      <c r="I2425" t="str">
        <f t="shared" si="115"/>
        <v/>
      </c>
      <c r="J2425" t="str">
        <f t="shared" si="116"/>
        <v/>
      </c>
      <c r="K2425" t="str">
        <f t="shared" si="117"/>
        <v/>
      </c>
    </row>
    <row r="2426" spans="2:11" x14ac:dyDescent="0.25">
      <c r="B2426">
        <v>1007974</v>
      </c>
      <c r="C2426">
        <v>7</v>
      </c>
      <c r="D2426" t="s">
        <v>7194</v>
      </c>
      <c r="I2426" t="str">
        <f t="shared" si="115"/>
        <v/>
      </c>
      <c r="J2426" t="str">
        <f t="shared" si="116"/>
        <v/>
      </c>
      <c r="K2426" t="str">
        <f t="shared" si="117"/>
        <v/>
      </c>
    </row>
    <row r="2427" spans="2:11" x14ac:dyDescent="0.25">
      <c r="B2427">
        <v>1012759</v>
      </c>
      <c r="C2427">
        <v>7</v>
      </c>
      <c r="D2427" t="s">
        <v>6257</v>
      </c>
      <c r="I2427" t="str">
        <f t="shared" si="115"/>
        <v/>
      </c>
      <c r="J2427" t="str">
        <f t="shared" si="116"/>
        <v/>
      </c>
      <c r="K2427" t="str">
        <f t="shared" si="117"/>
        <v/>
      </c>
    </row>
    <row r="2428" spans="2:11" x14ac:dyDescent="0.25">
      <c r="B2428">
        <v>1014541</v>
      </c>
      <c r="C2428">
        <v>7</v>
      </c>
      <c r="D2428" t="s">
        <v>7378</v>
      </c>
      <c r="I2428" t="str">
        <f t="shared" si="115"/>
        <v/>
      </c>
      <c r="J2428" t="str">
        <f t="shared" si="116"/>
        <v/>
      </c>
      <c r="K2428" t="str">
        <f t="shared" si="117"/>
        <v/>
      </c>
    </row>
    <row r="2429" spans="2:11" x14ac:dyDescent="0.25">
      <c r="B2429">
        <v>1011685</v>
      </c>
      <c r="C2429">
        <v>7</v>
      </c>
      <c r="D2429" t="s">
        <v>7074</v>
      </c>
      <c r="I2429" t="str">
        <f t="shared" si="115"/>
        <v/>
      </c>
      <c r="J2429" t="str">
        <f t="shared" si="116"/>
        <v/>
      </c>
      <c r="K2429" t="str">
        <f t="shared" si="117"/>
        <v/>
      </c>
    </row>
    <row r="2430" spans="2:11" x14ac:dyDescent="0.25">
      <c r="B2430">
        <v>1015580</v>
      </c>
      <c r="C2430">
        <v>7</v>
      </c>
      <c r="D2430" t="s">
        <v>7647</v>
      </c>
      <c r="I2430" t="str">
        <f t="shared" si="115"/>
        <v/>
      </c>
      <c r="J2430" t="str">
        <f t="shared" si="116"/>
        <v/>
      </c>
      <c r="K2430" t="str">
        <f t="shared" si="117"/>
        <v/>
      </c>
    </row>
    <row r="2431" spans="2:11" x14ac:dyDescent="0.25">
      <c r="B2431">
        <v>1008751</v>
      </c>
      <c r="C2431">
        <v>7</v>
      </c>
      <c r="D2431" t="s">
        <v>7227</v>
      </c>
      <c r="I2431" t="str">
        <f t="shared" si="115"/>
        <v/>
      </c>
      <c r="J2431" t="str">
        <f t="shared" si="116"/>
        <v/>
      </c>
      <c r="K2431" t="str">
        <f t="shared" si="117"/>
        <v/>
      </c>
    </row>
    <row r="2432" spans="2:11" x14ac:dyDescent="0.25">
      <c r="B2432">
        <v>1011881</v>
      </c>
      <c r="C2432">
        <v>7</v>
      </c>
      <c r="D2432" t="s">
        <v>7768</v>
      </c>
      <c r="I2432" t="str">
        <f t="shared" si="115"/>
        <v/>
      </c>
      <c r="J2432" t="str">
        <f t="shared" si="116"/>
        <v/>
      </c>
      <c r="K2432" t="str">
        <f t="shared" si="117"/>
        <v/>
      </c>
    </row>
    <row r="2433" spans="2:11" x14ac:dyDescent="0.25">
      <c r="B2433">
        <v>1005123</v>
      </c>
      <c r="C2433">
        <v>7</v>
      </c>
      <c r="D2433" t="s">
        <v>7890</v>
      </c>
      <c r="I2433" t="str">
        <f t="shared" si="115"/>
        <v/>
      </c>
      <c r="J2433" t="str">
        <f t="shared" si="116"/>
        <v/>
      </c>
      <c r="K2433" t="str">
        <f t="shared" si="117"/>
        <v/>
      </c>
    </row>
    <row r="2434" spans="2:11" x14ac:dyDescent="0.25">
      <c r="B2434">
        <v>1015435</v>
      </c>
      <c r="C2434">
        <v>7</v>
      </c>
      <c r="D2434" t="s">
        <v>7093</v>
      </c>
      <c r="I2434" t="str">
        <f t="shared" si="115"/>
        <v/>
      </c>
      <c r="J2434" t="str">
        <f t="shared" si="116"/>
        <v/>
      </c>
      <c r="K2434" t="str">
        <f t="shared" si="117"/>
        <v/>
      </c>
    </row>
    <row r="2435" spans="2:11" x14ac:dyDescent="0.25">
      <c r="B2435">
        <v>1007494</v>
      </c>
      <c r="C2435">
        <v>7</v>
      </c>
      <c r="D2435" t="s">
        <v>7226</v>
      </c>
      <c r="I2435" t="str">
        <f t="shared" si="115"/>
        <v/>
      </c>
      <c r="J2435" t="str">
        <f t="shared" si="116"/>
        <v/>
      </c>
      <c r="K2435" t="str">
        <f t="shared" si="117"/>
        <v/>
      </c>
    </row>
    <row r="2436" spans="2:11" x14ac:dyDescent="0.25">
      <c r="B2436">
        <v>1009829</v>
      </c>
      <c r="C2436">
        <v>7</v>
      </c>
      <c r="D2436" t="s">
        <v>7215</v>
      </c>
      <c r="I2436" t="str">
        <f t="shared" si="115"/>
        <v/>
      </c>
      <c r="J2436" t="str">
        <f t="shared" si="116"/>
        <v/>
      </c>
      <c r="K2436" t="str">
        <f t="shared" si="117"/>
        <v/>
      </c>
    </row>
    <row r="2437" spans="2:11" x14ac:dyDescent="0.25">
      <c r="B2437">
        <v>1005349</v>
      </c>
      <c r="C2437">
        <v>7</v>
      </c>
      <c r="D2437" t="s">
        <v>7149</v>
      </c>
      <c r="I2437" t="str">
        <f t="shared" si="115"/>
        <v/>
      </c>
      <c r="J2437" t="str">
        <f t="shared" si="116"/>
        <v/>
      </c>
      <c r="K2437" t="str">
        <f t="shared" si="117"/>
        <v/>
      </c>
    </row>
    <row r="2438" spans="2:11" x14ac:dyDescent="0.25">
      <c r="B2438">
        <v>1007604</v>
      </c>
      <c r="C2438">
        <v>7</v>
      </c>
      <c r="D2438" t="s">
        <v>7674</v>
      </c>
      <c r="I2438" t="str">
        <f t="shared" si="115"/>
        <v/>
      </c>
      <c r="J2438" t="str">
        <f t="shared" si="116"/>
        <v/>
      </c>
      <c r="K2438" t="str">
        <f t="shared" si="117"/>
        <v/>
      </c>
    </row>
    <row r="2439" spans="2:11" x14ac:dyDescent="0.25">
      <c r="B2439">
        <v>1008838</v>
      </c>
      <c r="C2439">
        <v>7</v>
      </c>
      <c r="D2439" t="s">
        <v>6342</v>
      </c>
      <c r="I2439" t="str">
        <f t="shared" si="115"/>
        <v/>
      </c>
      <c r="J2439" t="str">
        <f t="shared" si="116"/>
        <v/>
      </c>
      <c r="K2439" t="str">
        <f t="shared" si="117"/>
        <v/>
      </c>
    </row>
    <row r="2440" spans="2:11" x14ac:dyDescent="0.25">
      <c r="B2440">
        <v>1010592</v>
      </c>
      <c r="C2440">
        <v>7</v>
      </c>
      <c r="D2440" t="s">
        <v>7317</v>
      </c>
      <c r="I2440" t="str">
        <f t="shared" si="115"/>
        <v/>
      </c>
      <c r="J2440" t="str">
        <f t="shared" si="116"/>
        <v/>
      </c>
      <c r="K2440" t="str">
        <f t="shared" si="117"/>
        <v/>
      </c>
    </row>
    <row r="2441" spans="2:11" x14ac:dyDescent="0.25">
      <c r="B2441">
        <v>14347159</v>
      </c>
      <c r="C2441">
        <v>7</v>
      </c>
      <c r="D2441" t="s">
        <v>9114</v>
      </c>
      <c r="I2441" t="str">
        <f t="shared" si="115"/>
        <v/>
      </c>
      <c r="J2441" t="str">
        <f t="shared" si="116"/>
        <v/>
      </c>
      <c r="K2441" t="str">
        <f t="shared" si="117"/>
        <v/>
      </c>
    </row>
    <row r="2442" spans="2:11" x14ac:dyDescent="0.25">
      <c r="B2442">
        <v>1014521</v>
      </c>
      <c r="C2442">
        <v>7</v>
      </c>
      <c r="D2442" t="s">
        <v>10261</v>
      </c>
      <c r="I2442" t="str">
        <f t="shared" si="115"/>
        <v/>
      </c>
      <c r="J2442" t="str">
        <f t="shared" si="116"/>
        <v/>
      </c>
      <c r="K2442" t="str">
        <f t="shared" si="117"/>
        <v/>
      </c>
    </row>
    <row r="2443" spans="2:11" x14ac:dyDescent="0.25">
      <c r="B2443" t="e">
        <v>#N/A</v>
      </c>
      <c r="C2443">
        <v>7</v>
      </c>
      <c r="D2443" t="s">
        <v>7924</v>
      </c>
      <c r="I2443" t="e">
        <f t="shared" si="115"/>
        <v>#N/A</v>
      </c>
      <c r="J2443" t="e">
        <f t="shared" si="116"/>
        <v>#N/A</v>
      </c>
      <c r="K2443" t="e">
        <f t="shared" si="117"/>
        <v>#N/A</v>
      </c>
    </row>
    <row r="2444" spans="2:11" x14ac:dyDescent="0.25">
      <c r="B2444">
        <v>4074121</v>
      </c>
      <c r="C2444">
        <v>7</v>
      </c>
      <c r="D2444" t="s">
        <v>7393</v>
      </c>
      <c r="I2444" t="str">
        <f t="shared" si="115"/>
        <v/>
      </c>
      <c r="J2444" t="str">
        <f t="shared" si="116"/>
        <v/>
      </c>
      <c r="K2444" t="str">
        <f t="shared" si="117"/>
        <v/>
      </c>
    </row>
    <row r="2445" spans="2:11" x14ac:dyDescent="0.25">
      <c r="B2445">
        <v>1005390</v>
      </c>
      <c r="C2445">
        <v>7</v>
      </c>
      <c r="D2445" t="s">
        <v>7174</v>
      </c>
      <c r="I2445" t="str">
        <f t="shared" si="115"/>
        <v/>
      </c>
      <c r="J2445" t="str">
        <f t="shared" si="116"/>
        <v/>
      </c>
      <c r="K2445" t="str">
        <f t="shared" si="117"/>
        <v/>
      </c>
    </row>
    <row r="2446" spans="2:11" x14ac:dyDescent="0.25">
      <c r="B2446">
        <v>1013379</v>
      </c>
      <c r="C2446">
        <v>7</v>
      </c>
      <c r="D2446" t="s">
        <v>7877</v>
      </c>
      <c r="I2446" t="str">
        <f t="shared" si="115"/>
        <v/>
      </c>
      <c r="J2446" t="str">
        <f t="shared" si="116"/>
        <v/>
      </c>
      <c r="K2446" t="str">
        <f t="shared" si="117"/>
        <v/>
      </c>
    </row>
    <row r="2447" spans="2:11" x14ac:dyDescent="0.25">
      <c r="B2447">
        <v>1013934</v>
      </c>
      <c r="C2447">
        <v>7</v>
      </c>
      <c r="D2447" t="s">
        <v>7338</v>
      </c>
      <c r="I2447" t="str">
        <f t="shared" si="115"/>
        <v/>
      </c>
      <c r="J2447" t="str">
        <f t="shared" si="116"/>
        <v/>
      </c>
      <c r="K2447" t="str">
        <f t="shared" si="117"/>
        <v/>
      </c>
    </row>
    <row r="2448" spans="2:11" x14ac:dyDescent="0.25">
      <c r="B2448">
        <v>1009578</v>
      </c>
      <c r="C2448">
        <v>7</v>
      </c>
      <c r="D2448" t="s">
        <v>7670</v>
      </c>
      <c r="I2448" t="str">
        <f t="shared" si="115"/>
        <v/>
      </c>
      <c r="J2448" t="str">
        <f t="shared" si="116"/>
        <v/>
      </c>
      <c r="K2448" t="str">
        <f t="shared" si="117"/>
        <v/>
      </c>
    </row>
    <row r="2449" spans="2:11" x14ac:dyDescent="0.25">
      <c r="B2449">
        <v>1007300</v>
      </c>
      <c r="C2449">
        <v>7</v>
      </c>
      <c r="D2449" t="s">
        <v>9974</v>
      </c>
      <c r="I2449" t="str">
        <f t="shared" si="115"/>
        <v/>
      </c>
      <c r="J2449" t="str">
        <f t="shared" si="116"/>
        <v/>
      </c>
      <c r="K2449" t="str">
        <f t="shared" si="117"/>
        <v/>
      </c>
    </row>
    <row r="2450" spans="2:11" x14ac:dyDescent="0.25">
      <c r="B2450">
        <v>1005533</v>
      </c>
      <c r="C2450">
        <v>7</v>
      </c>
      <c r="D2450" t="s">
        <v>5831</v>
      </c>
      <c r="I2450" t="str">
        <f t="shared" si="115"/>
        <v/>
      </c>
      <c r="J2450" t="str">
        <f t="shared" si="116"/>
        <v/>
      </c>
      <c r="K2450" t="str">
        <f t="shared" si="117"/>
        <v/>
      </c>
    </row>
    <row r="2451" spans="2:11" x14ac:dyDescent="0.25">
      <c r="B2451">
        <v>1006592</v>
      </c>
      <c r="C2451">
        <v>7</v>
      </c>
      <c r="D2451" t="s">
        <v>6430</v>
      </c>
      <c r="I2451" t="str">
        <f t="shared" si="115"/>
        <v/>
      </c>
      <c r="J2451" t="str">
        <f t="shared" si="116"/>
        <v/>
      </c>
      <c r="K2451" t="str">
        <f t="shared" si="117"/>
        <v/>
      </c>
    </row>
    <row r="2452" spans="2:11" x14ac:dyDescent="0.25">
      <c r="B2452">
        <v>1011463</v>
      </c>
      <c r="C2452">
        <v>7</v>
      </c>
      <c r="D2452" t="s">
        <v>6257</v>
      </c>
      <c r="I2452" t="str">
        <f t="shared" si="115"/>
        <v/>
      </c>
      <c r="J2452" t="str">
        <f t="shared" si="116"/>
        <v/>
      </c>
      <c r="K2452" t="str">
        <f t="shared" si="117"/>
        <v/>
      </c>
    </row>
    <row r="2453" spans="2:11" x14ac:dyDescent="0.25">
      <c r="B2453">
        <v>1016127</v>
      </c>
      <c r="C2453">
        <v>7</v>
      </c>
      <c r="D2453" t="s">
        <v>7071</v>
      </c>
      <c r="I2453" t="str">
        <f t="shared" si="115"/>
        <v/>
      </c>
      <c r="J2453" t="str">
        <f t="shared" si="116"/>
        <v/>
      </c>
      <c r="K2453" t="str">
        <f t="shared" si="117"/>
        <v/>
      </c>
    </row>
    <row r="2454" spans="2:11" x14ac:dyDescent="0.25">
      <c r="B2454">
        <v>1002078</v>
      </c>
      <c r="C2454">
        <v>7</v>
      </c>
      <c r="D2454" t="s">
        <v>8645</v>
      </c>
      <c r="I2454" t="str">
        <f t="shared" si="115"/>
        <v/>
      </c>
      <c r="J2454" t="str">
        <f t="shared" si="116"/>
        <v/>
      </c>
      <c r="K2454" t="str">
        <f t="shared" si="117"/>
        <v/>
      </c>
    </row>
    <row r="2455" spans="2:11" x14ac:dyDescent="0.25">
      <c r="B2455">
        <v>1015512</v>
      </c>
      <c r="C2455">
        <v>7</v>
      </c>
      <c r="D2455" t="s">
        <v>7321</v>
      </c>
      <c r="I2455" t="str">
        <f t="shared" si="115"/>
        <v/>
      </c>
      <c r="J2455" t="str">
        <f t="shared" si="116"/>
        <v/>
      </c>
      <c r="K2455" t="str">
        <f t="shared" si="117"/>
        <v/>
      </c>
    </row>
    <row r="2456" spans="2:11" x14ac:dyDescent="0.25">
      <c r="B2456">
        <v>1005583</v>
      </c>
      <c r="C2456">
        <v>7</v>
      </c>
      <c r="D2456" t="s">
        <v>7424</v>
      </c>
      <c r="I2456" t="str">
        <f t="shared" si="115"/>
        <v/>
      </c>
      <c r="J2456" t="str">
        <f t="shared" si="116"/>
        <v/>
      </c>
      <c r="K2456" t="str">
        <f t="shared" si="117"/>
        <v/>
      </c>
    </row>
    <row r="2457" spans="2:11" x14ac:dyDescent="0.25">
      <c r="B2457">
        <v>1010611</v>
      </c>
      <c r="C2457">
        <v>7</v>
      </c>
      <c r="D2457" t="s">
        <v>5831</v>
      </c>
      <c r="I2457" t="str">
        <f t="shared" si="115"/>
        <v/>
      </c>
      <c r="J2457" t="str">
        <f t="shared" si="116"/>
        <v/>
      </c>
      <c r="K2457" t="str">
        <f t="shared" si="117"/>
        <v/>
      </c>
    </row>
    <row r="2458" spans="2:11" x14ac:dyDescent="0.25">
      <c r="B2458">
        <v>1011537</v>
      </c>
      <c r="C2458">
        <v>7</v>
      </c>
      <c r="D2458" t="s">
        <v>6608</v>
      </c>
      <c r="I2458" t="str">
        <f t="shared" si="115"/>
        <v/>
      </c>
      <c r="J2458" t="str">
        <f t="shared" si="116"/>
        <v/>
      </c>
      <c r="K2458" t="str">
        <f t="shared" si="117"/>
        <v/>
      </c>
    </row>
    <row r="2459" spans="2:11" x14ac:dyDescent="0.25">
      <c r="B2459">
        <v>1007770</v>
      </c>
      <c r="C2459">
        <v>7</v>
      </c>
      <c r="D2459" t="s">
        <v>6128</v>
      </c>
      <c r="I2459" t="str">
        <f t="shared" si="115"/>
        <v/>
      </c>
      <c r="J2459" t="str">
        <f t="shared" si="116"/>
        <v/>
      </c>
      <c r="K2459" t="str">
        <f t="shared" si="117"/>
        <v/>
      </c>
    </row>
    <row r="2460" spans="2:11" x14ac:dyDescent="0.25">
      <c r="B2460">
        <v>1000938</v>
      </c>
      <c r="C2460">
        <v>7</v>
      </c>
      <c r="D2460" t="s">
        <v>7828</v>
      </c>
      <c r="I2460" t="str">
        <f t="shared" si="115"/>
        <v/>
      </c>
      <c r="J2460" t="str">
        <f t="shared" si="116"/>
        <v/>
      </c>
      <c r="K2460" t="str">
        <f t="shared" si="117"/>
        <v/>
      </c>
    </row>
    <row r="2461" spans="2:11" x14ac:dyDescent="0.25">
      <c r="B2461">
        <v>1011188</v>
      </c>
      <c r="C2461">
        <v>7</v>
      </c>
      <c r="D2461" t="s">
        <v>7380</v>
      </c>
      <c r="I2461" t="str">
        <f t="shared" si="115"/>
        <v/>
      </c>
      <c r="J2461" t="str">
        <f t="shared" si="116"/>
        <v/>
      </c>
      <c r="K2461" t="str">
        <f t="shared" si="117"/>
        <v/>
      </c>
    </row>
    <row r="2462" spans="2:11" x14ac:dyDescent="0.25">
      <c r="B2462">
        <v>1013975</v>
      </c>
      <c r="C2462">
        <v>7</v>
      </c>
      <c r="D2462" t="s">
        <v>7169</v>
      </c>
      <c r="I2462" t="str">
        <f t="shared" si="115"/>
        <v/>
      </c>
      <c r="J2462" t="str">
        <f t="shared" si="116"/>
        <v/>
      </c>
      <c r="K2462" t="str">
        <f t="shared" si="117"/>
        <v/>
      </c>
    </row>
    <row r="2463" spans="2:11" x14ac:dyDescent="0.25">
      <c r="B2463">
        <v>1011895</v>
      </c>
      <c r="C2463">
        <v>7</v>
      </c>
      <c r="D2463" t="s">
        <v>7193</v>
      </c>
      <c r="I2463" t="str">
        <f t="shared" si="115"/>
        <v/>
      </c>
      <c r="J2463" t="str">
        <f t="shared" si="116"/>
        <v/>
      </c>
      <c r="K2463" t="str">
        <f t="shared" si="117"/>
        <v/>
      </c>
    </row>
    <row r="2464" spans="2:11" x14ac:dyDescent="0.25">
      <c r="B2464">
        <v>1013251</v>
      </c>
      <c r="C2464">
        <v>7</v>
      </c>
      <c r="D2464" t="s">
        <v>10054</v>
      </c>
      <c r="I2464" t="str">
        <f t="shared" si="115"/>
        <v/>
      </c>
      <c r="J2464" t="str">
        <f t="shared" si="116"/>
        <v/>
      </c>
      <c r="K2464" t="str">
        <f t="shared" si="117"/>
        <v/>
      </c>
    </row>
    <row r="2465" spans="2:11" x14ac:dyDescent="0.25">
      <c r="B2465">
        <v>1010491</v>
      </c>
      <c r="C2465">
        <v>7</v>
      </c>
      <c r="D2465" t="s">
        <v>6651</v>
      </c>
      <c r="I2465" t="str">
        <f t="shared" si="115"/>
        <v/>
      </c>
      <c r="J2465" t="str">
        <f t="shared" si="116"/>
        <v/>
      </c>
      <c r="K2465" t="str">
        <f t="shared" si="117"/>
        <v/>
      </c>
    </row>
    <row r="2466" spans="2:11" x14ac:dyDescent="0.25">
      <c r="B2466">
        <v>1006645</v>
      </c>
      <c r="C2466">
        <v>7</v>
      </c>
      <c r="D2466" t="s">
        <v>5831</v>
      </c>
      <c r="I2466" t="str">
        <f t="shared" si="115"/>
        <v/>
      </c>
      <c r="J2466" t="str">
        <f t="shared" si="116"/>
        <v/>
      </c>
      <c r="K2466" t="str">
        <f t="shared" si="117"/>
        <v/>
      </c>
    </row>
    <row r="2467" spans="2:11" x14ac:dyDescent="0.25">
      <c r="B2467">
        <v>1013253</v>
      </c>
      <c r="C2467">
        <v>7</v>
      </c>
      <c r="D2467" t="s">
        <v>6651</v>
      </c>
      <c r="I2467" t="str">
        <f t="shared" si="115"/>
        <v/>
      </c>
      <c r="J2467" t="str">
        <f t="shared" si="116"/>
        <v/>
      </c>
      <c r="K2467" t="str">
        <f t="shared" si="117"/>
        <v/>
      </c>
    </row>
    <row r="2468" spans="2:11" x14ac:dyDescent="0.25">
      <c r="B2468">
        <v>1011398</v>
      </c>
      <c r="C2468">
        <v>7</v>
      </c>
      <c r="D2468" t="s">
        <v>5871</v>
      </c>
      <c r="I2468" t="str">
        <f t="shared" si="115"/>
        <v/>
      </c>
      <c r="J2468" t="str">
        <f t="shared" si="116"/>
        <v/>
      </c>
      <c r="K2468" t="str">
        <f t="shared" si="117"/>
        <v/>
      </c>
    </row>
    <row r="2469" spans="2:11" x14ac:dyDescent="0.25">
      <c r="B2469">
        <v>1009267</v>
      </c>
      <c r="C2469">
        <v>7</v>
      </c>
      <c r="D2469" t="s">
        <v>7139</v>
      </c>
      <c r="I2469" t="str">
        <f t="shared" si="115"/>
        <v/>
      </c>
      <c r="J2469" t="str">
        <f t="shared" si="116"/>
        <v/>
      </c>
      <c r="K2469" t="str">
        <f t="shared" si="117"/>
        <v/>
      </c>
    </row>
    <row r="2470" spans="2:11" x14ac:dyDescent="0.25">
      <c r="B2470">
        <v>1013760</v>
      </c>
      <c r="C2470">
        <v>7</v>
      </c>
      <c r="D2470" t="s">
        <v>7403</v>
      </c>
      <c r="I2470" t="str">
        <f t="shared" si="115"/>
        <v/>
      </c>
      <c r="J2470" t="str">
        <f t="shared" si="116"/>
        <v/>
      </c>
      <c r="K2470" t="str">
        <f t="shared" si="117"/>
        <v/>
      </c>
    </row>
    <row r="2471" spans="2:11" x14ac:dyDescent="0.25">
      <c r="B2471">
        <v>1011551</v>
      </c>
      <c r="C2471">
        <v>7</v>
      </c>
      <c r="D2471" t="s">
        <v>5990</v>
      </c>
      <c r="I2471" t="str">
        <f t="shared" si="115"/>
        <v/>
      </c>
      <c r="J2471" t="str">
        <f t="shared" si="116"/>
        <v/>
      </c>
      <c r="K2471" t="str">
        <f t="shared" si="117"/>
        <v/>
      </c>
    </row>
    <row r="2472" spans="2:11" x14ac:dyDescent="0.25">
      <c r="B2472">
        <v>1010499</v>
      </c>
      <c r="C2472">
        <v>7</v>
      </c>
      <c r="D2472" t="s">
        <v>7301</v>
      </c>
      <c r="I2472" t="str">
        <f t="shared" si="115"/>
        <v/>
      </c>
      <c r="J2472" t="str">
        <f t="shared" si="116"/>
        <v/>
      </c>
      <c r="K2472" t="str">
        <f t="shared" si="117"/>
        <v/>
      </c>
    </row>
    <row r="2473" spans="2:11" x14ac:dyDescent="0.25">
      <c r="B2473">
        <v>1005802</v>
      </c>
      <c r="C2473">
        <v>7</v>
      </c>
      <c r="D2473" t="s">
        <v>7440</v>
      </c>
      <c r="I2473" t="str">
        <f t="shared" si="115"/>
        <v/>
      </c>
      <c r="J2473" t="str">
        <f t="shared" si="116"/>
        <v/>
      </c>
      <c r="K2473" t="str">
        <f t="shared" si="117"/>
        <v/>
      </c>
    </row>
    <row r="2474" spans="2:11" x14ac:dyDescent="0.25">
      <c r="B2474">
        <v>1014722</v>
      </c>
      <c r="C2474">
        <v>7</v>
      </c>
      <c r="D2474" t="s">
        <v>7308</v>
      </c>
      <c r="I2474" t="str">
        <f t="shared" si="115"/>
        <v/>
      </c>
      <c r="J2474" t="str">
        <f t="shared" si="116"/>
        <v/>
      </c>
      <c r="K2474" t="str">
        <f t="shared" si="117"/>
        <v/>
      </c>
    </row>
    <row r="2475" spans="2:11" x14ac:dyDescent="0.25">
      <c r="B2475">
        <v>1013202</v>
      </c>
      <c r="C2475">
        <v>7</v>
      </c>
      <c r="D2475" t="s">
        <v>7038</v>
      </c>
      <c r="I2475" t="str">
        <f t="shared" si="115"/>
        <v/>
      </c>
      <c r="J2475" t="str">
        <f t="shared" si="116"/>
        <v/>
      </c>
      <c r="K2475" t="str">
        <f t="shared" si="117"/>
        <v/>
      </c>
    </row>
    <row r="2476" spans="2:11" x14ac:dyDescent="0.25">
      <c r="B2476">
        <v>1032535</v>
      </c>
      <c r="C2476">
        <v>7</v>
      </c>
      <c r="D2476" t="s">
        <v>6350</v>
      </c>
      <c r="I2476" t="str">
        <f t="shared" si="115"/>
        <v/>
      </c>
      <c r="J2476" t="str">
        <f t="shared" si="116"/>
        <v/>
      </c>
      <c r="K2476" t="str">
        <f t="shared" si="117"/>
        <v/>
      </c>
    </row>
    <row r="2477" spans="2:11" x14ac:dyDescent="0.25">
      <c r="B2477">
        <v>1008128</v>
      </c>
      <c r="C2477">
        <v>7</v>
      </c>
      <c r="D2477" t="s">
        <v>7104</v>
      </c>
      <c r="I2477" t="str">
        <f t="shared" si="115"/>
        <v/>
      </c>
      <c r="J2477" t="str">
        <f t="shared" si="116"/>
        <v/>
      </c>
      <c r="K2477" t="str">
        <f t="shared" si="117"/>
        <v/>
      </c>
    </row>
    <row r="2478" spans="2:11" x14ac:dyDescent="0.25">
      <c r="B2478">
        <v>1014925</v>
      </c>
      <c r="C2478">
        <v>7</v>
      </c>
      <c r="D2478" t="s">
        <v>5627</v>
      </c>
      <c r="I2478" t="str">
        <f t="shared" si="115"/>
        <v/>
      </c>
      <c r="J2478" t="str">
        <f t="shared" si="116"/>
        <v/>
      </c>
      <c r="K2478" t="str">
        <f t="shared" si="117"/>
        <v/>
      </c>
    </row>
    <row r="2479" spans="2:11" x14ac:dyDescent="0.25">
      <c r="B2479">
        <v>1013547</v>
      </c>
      <c r="C2479">
        <v>7</v>
      </c>
      <c r="D2479" t="s">
        <v>6881</v>
      </c>
      <c r="I2479" t="str">
        <f t="shared" si="115"/>
        <v/>
      </c>
      <c r="J2479" t="str">
        <f t="shared" si="116"/>
        <v/>
      </c>
      <c r="K2479" t="str">
        <f t="shared" si="117"/>
        <v/>
      </c>
    </row>
    <row r="2480" spans="2:11" x14ac:dyDescent="0.25">
      <c r="B2480">
        <v>1010701</v>
      </c>
      <c r="C2480">
        <v>7</v>
      </c>
      <c r="D2480" t="s">
        <v>7145</v>
      </c>
      <c r="I2480" t="str">
        <f t="shared" si="115"/>
        <v/>
      </c>
      <c r="J2480" t="str">
        <f t="shared" si="116"/>
        <v/>
      </c>
      <c r="K2480" t="str">
        <f t="shared" si="117"/>
        <v/>
      </c>
    </row>
    <row r="2481" spans="2:11" x14ac:dyDescent="0.25">
      <c r="B2481">
        <v>1008492</v>
      </c>
      <c r="C2481">
        <v>7</v>
      </c>
      <c r="D2481" t="s">
        <v>8427</v>
      </c>
      <c r="I2481" t="str">
        <f t="shared" ref="I2481:I2544" si="118">IF(LEN($B2481)=6,B2481,"")</f>
        <v/>
      </c>
      <c r="J2481" t="str">
        <f t="shared" ref="J2481:J2544" si="119">IF(LEN($B2481)=6,C2481,"")</f>
        <v/>
      </c>
      <c r="K2481" t="str">
        <f t="shared" ref="K2481:K2544" si="120">IF(LEN($B2481)=6,D2481,"")</f>
        <v/>
      </c>
    </row>
    <row r="2482" spans="2:11" x14ac:dyDescent="0.25">
      <c r="B2482">
        <v>1014185</v>
      </c>
      <c r="C2482">
        <v>7</v>
      </c>
      <c r="D2482" t="s">
        <v>7333</v>
      </c>
      <c r="I2482" t="str">
        <f t="shared" si="118"/>
        <v/>
      </c>
      <c r="J2482" t="str">
        <f t="shared" si="119"/>
        <v/>
      </c>
      <c r="K2482" t="str">
        <f t="shared" si="120"/>
        <v/>
      </c>
    </row>
    <row r="2483" spans="2:11" x14ac:dyDescent="0.25">
      <c r="B2483">
        <v>1008758</v>
      </c>
      <c r="C2483">
        <v>7</v>
      </c>
      <c r="D2483" t="s">
        <v>6881</v>
      </c>
      <c r="I2483" t="str">
        <f t="shared" si="118"/>
        <v/>
      </c>
      <c r="J2483" t="str">
        <f t="shared" si="119"/>
        <v/>
      </c>
      <c r="K2483" t="str">
        <f t="shared" si="120"/>
        <v/>
      </c>
    </row>
    <row r="2484" spans="2:11" x14ac:dyDescent="0.25">
      <c r="B2484">
        <v>1011879</v>
      </c>
      <c r="C2484">
        <v>7</v>
      </c>
      <c r="D2484" t="s">
        <v>7323</v>
      </c>
      <c r="I2484" t="str">
        <f t="shared" si="118"/>
        <v/>
      </c>
      <c r="J2484" t="str">
        <f t="shared" si="119"/>
        <v/>
      </c>
      <c r="K2484" t="str">
        <f t="shared" si="120"/>
        <v/>
      </c>
    </row>
    <row r="2485" spans="2:11" x14ac:dyDescent="0.25">
      <c r="B2485">
        <v>1011823</v>
      </c>
      <c r="C2485">
        <v>7</v>
      </c>
      <c r="D2485" t="s">
        <v>7259</v>
      </c>
      <c r="I2485" t="str">
        <f t="shared" si="118"/>
        <v/>
      </c>
      <c r="J2485" t="str">
        <f t="shared" si="119"/>
        <v/>
      </c>
      <c r="K2485" t="str">
        <f t="shared" si="120"/>
        <v/>
      </c>
    </row>
    <row r="2486" spans="2:11" x14ac:dyDescent="0.25">
      <c r="B2486">
        <v>1006950</v>
      </c>
      <c r="C2486">
        <v>7</v>
      </c>
      <c r="D2486" t="s">
        <v>5842</v>
      </c>
      <c r="I2486" t="str">
        <f t="shared" si="118"/>
        <v/>
      </c>
      <c r="J2486" t="str">
        <f t="shared" si="119"/>
        <v/>
      </c>
      <c r="K2486" t="str">
        <f t="shared" si="120"/>
        <v/>
      </c>
    </row>
    <row r="2487" spans="2:11" x14ac:dyDescent="0.25">
      <c r="B2487">
        <v>1016418</v>
      </c>
      <c r="C2487">
        <v>7</v>
      </c>
      <c r="D2487" t="s">
        <v>8167</v>
      </c>
      <c r="I2487" t="str">
        <f t="shared" si="118"/>
        <v/>
      </c>
      <c r="J2487" t="str">
        <f t="shared" si="119"/>
        <v/>
      </c>
      <c r="K2487" t="str">
        <f t="shared" si="120"/>
        <v/>
      </c>
    </row>
    <row r="2488" spans="2:11" x14ac:dyDescent="0.25">
      <c r="B2488">
        <v>1006435</v>
      </c>
      <c r="C2488">
        <v>7</v>
      </c>
      <c r="D2488" t="s">
        <v>7307</v>
      </c>
      <c r="I2488" t="str">
        <f t="shared" si="118"/>
        <v/>
      </c>
      <c r="J2488" t="str">
        <f t="shared" si="119"/>
        <v/>
      </c>
      <c r="K2488" t="str">
        <f t="shared" si="120"/>
        <v/>
      </c>
    </row>
    <row r="2489" spans="2:11" x14ac:dyDescent="0.25">
      <c r="B2489">
        <v>1015940</v>
      </c>
      <c r="C2489">
        <v>7</v>
      </c>
      <c r="D2489" t="s">
        <v>10232</v>
      </c>
      <c r="I2489" t="str">
        <f t="shared" si="118"/>
        <v/>
      </c>
      <c r="J2489" t="str">
        <f t="shared" si="119"/>
        <v/>
      </c>
      <c r="K2489" t="str">
        <f t="shared" si="120"/>
        <v/>
      </c>
    </row>
    <row r="2490" spans="2:11" x14ac:dyDescent="0.25">
      <c r="B2490">
        <v>1015702</v>
      </c>
      <c r="C2490">
        <v>7</v>
      </c>
      <c r="D2490" t="s">
        <v>2665</v>
      </c>
      <c r="I2490" t="str">
        <f t="shared" si="118"/>
        <v/>
      </c>
      <c r="J2490" t="str">
        <f t="shared" si="119"/>
        <v/>
      </c>
      <c r="K2490" t="str">
        <f t="shared" si="120"/>
        <v/>
      </c>
    </row>
    <row r="2491" spans="2:11" x14ac:dyDescent="0.25">
      <c r="B2491">
        <v>1016385</v>
      </c>
      <c r="C2491">
        <v>7</v>
      </c>
      <c r="D2491" t="s">
        <v>7311</v>
      </c>
      <c r="I2491" t="str">
        <f t="shared" si="118"/>
        <v/>
      </c>
      <c r="J2491" t="str">
        <f t="shared" si="119"/>
        <v/>
      </c>
      <c r="K2491" t="str">
        <f t="shared" si="120"/>
        <v/>
      </c>
    </row>
    <row r="2492" spans="2:11" x14ac:dyDescent="0.25">
      <c r="B2492">
        <v>1011819</v>
      </c>
      <c r="C2492">
        <v>7</v>
      </c>
      <c r="D2492" t="s">
        <v>9033</v>
      </c>
      <c r="I2492" t="str">
        <f t="shared" si="118"/>
        <v/>
      </c>
      <c r="J2492" t="str">
        <f t="shared" si="119"/>
        <v/>
      </c>
      <c r="K2492" t="str">
        <f t="shared" si="120"/>
        <v/>
      </c>
    </row>
    <row r="2493" spans="2:11" x14ac:dyDescent="0.25">
      <c r="B2493">
        <v>1012154</v>
      </c>
      <c r="C2493">
        <v>7</v>
      </c>
      <c r="D2493" t="s">
        <v>7044</v>
      </c>
      <c r="I2493" t="str">
        <f t="shared" si="118"/>
        <v/>
      </c>
      <c r="J2493" t="str">
        <f t="shared" si="119"/>
        <v/>
      </c>
      <c r="K2493" t="str">
        <f t="shared" si="120"/>
        <v/>
      </c>
    </row>
    <row r="2494" spans="2:11" x14ac:dyDescent="0.25">
      <c r="B2494">
        <v>1009479</v>
      </c>
      <c r="C2494">
        <v>7</v>
      </c>
      <c r="D2494" t="s">
        <v>7381</v>
      </c>
      <c r="I2494" t="str">
        <f t="shared" si="118"/>
        <v/>
      </c>
      <c r="J2494" t="str">
        <f t="shared" si="119"/>
        <v/>
      </c>
      <c r="K2494" t="str">
        <f t="shared" si="120"/>
        <v/>
      </c>
    </row>
    <row r="2495" spans="2:11" x14ac:dyDescent="0.25">
      <c r="B2495">
        <v>1005716</v>
      </c>
      <c r="C2495">
        <v>7</v>
      </c>
      <c r="D2495" t="s">
        <v>7238</v>
      </c>
      <c r="I2495" t="str">
        <f t="shared" si="118"/>
        <v/>
      </c>
      <c r="J2495" t="str">
        <f t="shared" si="119"/>
        <v/>
      </c>
      <c r="K2495" t="str">
        <f t="shared" si="120"/>
        <v/>
      </c>
    </row>
    <row r="2496" spans="2:11" x14ac:dyDescent="0.25">
      <c r="B2496">
        <v>1011250</v>
      </c>
      <c r="C2496">
        <v>7</v>
      </c>
      <c r="D2496" t="s">
        <v>7885</v>
      </c>
      <c r="I2496" t="str">
        <f t="shared" si="118"/>
        <v/>
      </c>
      <c r="J2496" t="str">
        <f t="shared" si="119"/>
        <v/>
      </c>
      <c r="K2496" t="str">
        <f t="shared" si="120"/>
        <v/>
      </c>
    </row>
    <row r="2497" spans="2:11" x14ac:dyDescent="0.25">
      <c r="B2497">
        <v>1007411</v>
      </c>
      <c r="C2497">
        <v>7</v>
      </c>
      <c r="D2497" t="s">
        <v>7402</v>
      </c>
      <c r="I2497" t="str">
        <f t="shared" si="118"/>
        <v/>
      </c>
      <c r="J2497" t="str">
        <f t="shared" si="119"/>
        <v/>
      </c>
      <c r="K2497" t="str">
        <f t="shared" si="120"/>
        <v/>
      </c>
    </row>
    <row r="2498" spans="2:11" x14ac:dyDescent="0.25">
      <c r="B2498">
        <v>1007457</v>
      </c>
      <c r="C2498">
        <v>7</v>
      </c>
      <c r="D2498" t="s">
        <v>7164</v>
      </c>
      <c r="I2498" t="str">
        <f t="shared" si="118"/>
        <v/>
      </c>
      <c r="J2498" t="str">
        <f t="shared" si="119"/>
        <v/>
      </c>
      <c r="K2498" t="str">
        <f t="shared" si="120"/>
        <v/>
      </c>
    </row>
    <row r="2499" spans="2:11" x14ac:dyDescent="0.25">
      <c r="B2499">
        <v>1011306</v>
      </c>
      <c r="C2499">
        <v>7</v>
      </c>
      <c r="D2499" t="s">
        <v>6014</v>
      </c>
      <c r="I2499" t="str">
        <f t="shared" si="118"/>
        <v/>
      </c>
      <c r="J2499" t="str">
        <f t="shared" si="119"/>
        <v/>
      </c>
      <c r="K2499" t="str">
        <f t="shared" si="120"/>
        <v/>
      </c>
    </row>
    <row r="2500" spans="2:11" x14ac:dyDescent="0.25">
      <c r="B2500">
        <v>1015743</v>
      </c>
      <c r="C2500">
        <v>7</v>
      </c>
      <c r="D2500" t="s">
        <v>7320</v>
      </c>
      <c r="I2500" t="str">
        <f t="shared" si="118"/>
        <v/>
      </c>
      <c r="J2500" t="str">
        <f t="shared" si="119"/>
        <v/>
      </c>
      <c r="K2500" t="str">
        <f t="shared" si="120"/>
        <v/>
      </c>
    </row>
    <row r="2501" spans="2:11" x14ac:dyDescent="0.25">
      <c r="B2501">
        <v>1006312</v>
      </c>
      <c r="C2501">
        <v>7</v>
      </c>
      <c r="D2501" t="s">
        <v>7305</v>
      </c>
      <c r="I2501" t="str">
        <f t="shared" si="118"/>
        <v/>
      </c>
      <c r="J2501" t="str">
        <f t="shared" si="119"/>
        <v/>
      </c>
      <c r="K2501" t="str">
        <f t="shared" si="120"/>
        <v/>
      </c>
    </row>
    <row r="2502" spans="2:11" x14ac:dyDescent="0.25">
      <c r="B2502">
        <v>1013239</v>
      </c>
      <c r="C2502">
        <v>7</v>
      </c>
      <c r="D2502" t="s">
        <v>7376</v>
      </c>
      <c r="I2502" t="str">
        <f t="shared" si="118"/>
        <v/>
      </c>
      <c r="J2502" t="str">
        <f t="shared" si="119"/>
        <v/>
      </c>
      <c r="K2502" t="str">
        <f t="shared" si="120"/>
        <v/>
      </c>
    </row>
    <row r="2503" spans="2:11" x14ac:dyDescent="0.25">
      <c r="B2503">
        <v>1009660</v>
      </c>
      <c r="C2503">
        <v>7</v>
      </c>
      <c r="D2503" t="s">
        <v>7883</v>
      </c>
      <c r="I2503" t="str">
        <f t="shared" si="118"/>
        <v/>
      </c>
      <c r="J2503" t="str">
        <f t="shared" si="119"/>
        <v/>
      </c>
      <c r="K2503" t="str">
        <f t="shared" si="120"/>
        <v/>
      </c>
    </row>
    <row r="2504" spans="2:11" x14ac:dyDescent="0.25">
      <c r="B2504">
        <v>1025415</v>
      </c>
      <c r="C2504">
        <v>7</v>
      </c>
      <c r="D2504" t="s">
        <v>7873</v>
      </c>
      <c r="I2504" t="str">
        <f t="shared" si="118"/>
        <v/>
      </c>
      <c r="J2504" t="str">
        <f t="shared" si="119"/>
        <v/>
      </c>
      <c r="K2504" t="str">
        <f t="shared" si="120"/>
        <v/>
      </c>
    </row>
    <row r="2505" spans="2:11" x14ac:dyDescent="0.25">
      <c r="B2505">
        <v>1010322</v>
      </c>
      <c r="C2505">
        <v>7</v>
      </c>
      <c r="D2505" t="s">
        <v>7185</v>
      </c>
      <c r="I2505" t="str">
        <f t="shared" si="118"/>
        <v/>
      </c>
      <c r="J2505" t="str">
        <f t="shared" si="119"/>
        <v/>
      </c>
      <c r="K2505" t="str">
        <f t="shared" si="120"/>
        <v/>
      </c>
    </row>
    <row r="2506" spans="2:11" x14ac:dyDescent="0.25">
      <c r="B2506">
        <v>1009895</v>
      </c>
      <c r="C2506">
        <v>7</v>
      </c>
      <c r="D2506" t="s">
        <v>7340</v>
      </c>
      <c r="I2506" t="str">
        <f t="shared" si="118"/>
        <v/>
      </c>
      <c r="J2506" t="str">
        <f t="shared" si="119"/>
        <v/>
      </c>
      <c r="K2506" t="str">
        <f t="shared" si="120"/>
        <v/>
      </c>
    </row>
    <row r="2507" spans="2:11" x14ac:dyDescent="0.25">
      <c r="B2507">
        <v>1008371</v>
      </c>
      <c r="C2507">
        <v>7</v>
      </c>
      <c r="D2507" t="s">
        <v>7415</v>
      </c>
      <c r="I2507" t="str">
        <f t="shared" si="118"/>
        <v/>
      </c>
      <c r="J2507" t="str">
        <f t="shared" si="119"/>
        <v/>
      </c>
      <c r="K2507" t="str">
        <f t="shared" si="120"/>
        <v/>
      </c>
    </row>
    <row r="2508" spans="2:11" x14ac:dyDescent="0.25">
      <c r="B2508">
        <v>1014234</v>
      </c>
      <c r="C2508">
        <v>7</v>
      </c>
      <c r="D2508" t="s">
        <v>10056</v>
      </c>
      <c r="I2508" t="str">
        <f t="shared" si="118"/>
        <v/>
      </c>
      <c r="J2508" t="str">
        <f t="shared" si="119"/>
        <v/>
      </c>
      <c r="K2508" t="str">
        <f t="shared" si="120"/>
        <v/>
      </c>
    </row>
    <row r="2509" spans="2:11" x14ac:dyDescent="0.25">
      <c r="B2509">
        <v>1006943</v>
      </c>
      <c r="C2509">
        <v>7</v>
      </c>
      <c r="D2509" t="s">
        <v>7256</v>
      </c>
      <c r="I2509" t="str">
        <f t="shared" si="118"/>
        <v/>
      </c>
      <c r="J2509" t="str">
        <f t="shared" si="119"/>
        <v/>
      </c>
      <c r="K2509" t="str">
        <f t="shared" si="120"/>
        <v/>
      </c>
    </row>
    <row r="2510" spans="2:11" x14ac:dyDescent="0.25">
      <c r="B2510">
        <v>1014585</v>
      </c>
      <c r="C2510">
        <v>7</v>
      </c>
      <c r="D2510" t="s">
        <v>7279</v>
      </c>
      <c r="I2510" t="str">
        <f t="shared" si="118"/>
        <v/>
      </c>
      <c r="J2510" t="str">
        <f t="shared" si="119"/>
        <v/>
      </c>
      <c r="K2510" t="str">
        <f t="shared" si="120"/>
        <v/>
      </c>
    </row>
    <row r="2511" spans="2:11" x14ac:dyDescent="0.25">
      <c r="B2511">
        <v>1005975</v>
      </c>
      <c r="C2511">
        <v>7</v>
      </c>
      <c r="D2511" t="s">
        <v>5991</v>
      </c>
      <c r="I2511" t="str">
        <f t="shared" si="118"/>
        <v/>
      </c>
      <c r="J2511" t="str">
        <f t="shared" si="119"/>
        <v/>
      </c>
      <c r="K2511" t="str">
        <f t="shared" si="120"/>
        <v/>
      </c>
    </row>
    <row r="2512" spans="2:11" x14ac:dyDescent="0.25">
      <c r="B2512">
        <v>1012527</v>
      </c>
      <c r="C2512">
        <v>7</v>
      </c>
      <c r="D2512" t="s">
        <v>10617</v>
      </c>
      <c r="I2512" t="str">
        <f t="shared" si="118"/>
        <v/>
      </c>
      <c r="J2512" t="str">
        <f t="shared" si="119"/>
        <v/>
      </c>
      <c r="K2512" t="str">
        <f t="shared" si="120"/>
        <v/>
      </c>
    </row>
    <row r="2513" spans="2:11" x14ac:dyDescent="0.25">
      <c r="B2513">
        <v>1015316</v>
      </c>
      <c r="C2513">
        <v>7</v>
      </c>
      <c r="D2513" t="s">
        <v>7438</v>
      </c>
      <c r="I2513" t="str">
        <f t="shared" si="118"/>
        <v/>
      </c>
      <c r="J2513" t="str">
        <f t="shared" si="119"/>
        <v/>
      </c>
      <c r="K2513" t="str">
        <f t="shared" si="120"/>
        <v/>
      </c>
    </row>
    <row r="2514" spans="2:11" x14ac:dyDescent="0.25">
      <c r="B2514">
        <v>1014144</v>
      </c>
      <c r="C2514">
        <v>7</v>
      </c>
      <c r="D2514" t="s">
        <v>7692</v>
      </c>
      <c r="I2514" t="str">
        <f t="shared" si="118"/>
        <v/>
      </c>
      <c r="J2514" t="str">
        <f t="shared" si="119"/>
        <v/>
      </c>
      <c r="K2514" t="str">
        <f t="shared" si="120"/>
        <v/>
      </c>
    </row>
    <row r="2515" spans="2:11" x14ac:dyDescent="0.25">
      <c r="B2515">
        <v>1008141</v>
      </c>
      <c r="C2515">
        <v>7</v>
      </c>
      <c r="D2515" t="s">
        <v>7231</v>
      </c>
      <c r="I2515" t="str">
        <f t="shared" si="118"/>
        <v/>
      </c>
      <c r="J2515" t="str">
        <f t="shared" si="119"/>
        <v/>
      </c>
      <c r="K2515" t="str">
        <f t="shared" si="120"/>
        <v/>
      </c>
    </row>
    <row r="2516" spans="2:11" x14ac:dyDescent="0.25">
      <c r="B2516">
        <v>1008652</v>
      </c>
      <c r="C2516">
        <v>7</v>
      </c>
      <c r="D2516" t="s">
        <v>6947</v>
      </c>
      <c r="I2516" t="str">
        <f t="shared" si="118"/>
        <v/>
      </c>
      <c r="J2516" t="str">
        <f t="shared" si="119"/>
        <v/>
      </c>
      <c r="K2516" t="str">
        <f t="shared" si="120"/>
        <v/>
      </c>
    </row>
    <row r="2517" spans="2:11" x14ac:dyDescent="0.25">
      <c r="B2517">
        <v>1009229</v>
      </c>
      <c r="C2517">
        <v>7</v>
      </c>
      <c r="D2517" t="s">
        <v>7234</v>
      </c>
      <c r="I2517" t="str">
        <f t="shared" si="118"/>
        <v/>
      </c>
      <c r="J2517" t="str">
        <f t="shared" si="119"/>
        <v/>
      </c>
      <c r="K2517" t="str">
        <f t="shared" si="120"/>
        <v/>
      </c>
    </row>
    <row r="2518" spans="2:11" x14ac:dyDescent="0.25">
      <c r="B2518">
        <v>1011619</v>
      </c>
      <c r="C2518">
        <v>7</v>
      </c>
      <c r="D2518" t="s">
        <v>7152</v>
      </c>
      <c r="I2518" t="str">
        <f t="shared" si="118"/>
        <v/>
      </c>
      <c r="J2518" t="str">
        <f t="shared" si="119"/>
        <v/>
      </c>
      <c r="K2518" t="str">
        <f t="shared" si="120"/>
        <v/>
      </c>
    </row>
    <row r="2519" spans="2:11" x14ac:dyDescent="0.25">
      <c r="B2519">
        <v>1006086</v>
      </c>
      <c r="C2519">
        <v>7</v>
      </c>
      <c r="D2519" t="s">
        <v>7872</v>
      </c>
      <c r="I2519" t="str">
        <f t="shared" si="118"/>
        <v/>
      </c>
      <c r="J2519" t="str">
        <f t="shared" si="119"/>
        <v/>
      </c>
      <c r="K2519" t="str">
        <f t="shared" si="120"/>
        <v/>
      </c>
    </row>
    <row r="2520" spans="2:11" x14ac:dyDescent="0.25">
      <c r="B2520">
        <v>1014750</v>
      </c>
      <c r="C2520">
        <v>7</v>
      </c>
      <c r="D2520" t="s">
        <v>7394</v>
      </c>
      <c r="I2520" t="str">
        <f t="shared" si="118"/>
        <v/>
      </c>
      <c r="J2520" t="str">
        <f t="shared" si="119"/>
        <v/>
      </c>
      <c r="K2520" t="str">
        <f t="shared" si="120"/>
        <v/>
      </c>
    </row>
    <row r="2521" spans="2:11" x14ac:dyDescent="0.25">
      <c r="B2521">
        <v>1012983</v>
      </c>
      <c r="C2521">
        <v>7</v>
      </c>
      <c r="D2521" t="s">
        <v>7103</v>
      </c>
      <c r="I2521" t="str">
        <f t="shared" si="118"/>
        <v/>
      </c>
      <c r="J2521" t="str">
        <f t="shared" si="119"/>
        <v/>
      </c>
      <c r="K2521" t="str">
        <f t="shared" si="120"/>
        <v/>
      </c>
    </row>
    <row r="2522" spans="2:11" x14ac:dyDescent="0.25">
      <c r="B2522">
        <v>1016134</v>
      </c>
      <c r="C2522">
        <v>7</v>
      </c>
      <c r="D2522" t="s">
        <v>6139</v>
      </c>
      <c r="I2522" t="str">
        <f t="shared" si="118"/>
        <v/>
      </c>
      <c r="J2522" t="str">
        <f t="shared" si="119"/>
        <v/>
      </c>
      <c r="K2522" t="str">
        <f t="shared" si="120"/>
        <v/>
      </c>
    </row>
    <row r="2523" spans="2:11" x14ac:dyDescent="0.25">
      <c r="B2523">
        <v>1009567</v>
      </c>
      <c r="C2523">
        <v>7</v>
      </c>
      <c r="D2523" t="s">
        <v>7435</v>
      </c>
      <c r="I2523" t="str">
        <f t="shared" si="118"/>
        <v/>
      </c>
      <c r="J2523" t="str">
        <f t="shared" si="119"/>
        <v/>
      </c>
      <c r="K2523" t="str">
        <f t="shared" si="120"/>
        <v/>
      </c>
    </row>
    <row r="2524" spans="2:11" x14ac:dyDescent="0.25">
      <c r="B2524">
        <v>1008455</v>
      </c>
      <c r="C2524">
        <v>7</v>
      </c>
      <c r="D2524" t="s">
        <v>7390</v>
      </c>
      <c r="I2524" t="str">
        <f t="shared" si="118"/>
        <v/>
      </c>
      <c r="J2524" t="str">
        <f t="shared" si="119"/>
        <v/>
      </c>
      <c r="K2524" t="str">
        <f t="shared" si="120"/>
        <v/>
      </c>
    </row>
    <row r="2525" spans="2:11" x14ac:dyDescent="0.25">
      <c r="B2525">
        <v>1013906</v>
      </c>
      <c r="C2525">
        <v>7</v>
      </c>
      <c r="D2525" t="s">
        <v>5990</v>
      </c>
      <c r="I2525" t="str">
        <f t="shared" si="118"/>
        <v/>
      </c>
      <c r="J2525" t="str">
        <f t="shared" si="119"/>
        <v/>
      </c>
      <c r="K2525" t="str">
        <f t="shared" si="120"/>
        <v/>
      </c>
    </row>
    <row r="2526" spans="2:11" x14ac:dyDescent="0.25">
      <c r="B2526">
        <v>1007754</v>
      </c>
      <c r="C2526">
        <v>7</v>
      </c>
      <c r="D2526" t="s">
        <v>7353</v>
      </c>
      <c r="I2526" t="str">
        <f t="shared" si="118"/>
        <v/>
      </c>
      <c r="J2526" t="str">
        <f t="shared" si="119"/>
        <v/>
      </c>
      <c r="K2526" t="str">
        <f t="shared" si="120"/>
        <v/>
      </c>
    </row>
    <row r="2527" spans="2:11" x14ac:dyDescent="0.25">
      <c r="B2527">
        <v>1005807</v>
      </c>
      <c r="C2527">
        <v>7</v>
      </c>
      <c r="D2527" t="s">
        <v>7190</v>
      </c>
      <c r="I2527" t="str">
        <f t="shared" si="118"/>
        <v/>
      </c>
      <c r="J2527" t="str">
        <f t="shared" si="119"/>
        <v/>
      </c>
      <c r="K2527" t="str">
        <f t="shared" si="120"/>
        <v/>
      </c>
    </row>
    <row r="2528" spans="2:11" x14ac:dyDescent="0.25">
      <c r="B2528">
        <v>1015267</v>
      </c>
      <c r="C2528">
        <v>7</v>
      </c>
      <c r="D2528" t="s">
        <v>7262</v>
      </c>
      <c r="I2528" t="str">
        <f t="shared" si="118"/>
        <v/>
      </c>
      <c r="J2528" t="str">
        <f t="shared" si="119"/>
        <v/>
      </c>
      <c r="K2528" t="str">
        <f t="shared" si="120"/>
        <v/>
      </c>
    </row>
    <row r="2529" spans="2:11" x14ac:dyDescent="0.25">
      <c r="B2529">
        <v>1022964</v>
      </c>
      <c r="C2529">
        <v>7</v>
      </c>
      <c r="D2529" t="s">
        <v>7206</v>
      </c>
      <c r="I2529" t="str">
        <f t="shared" si="118"/>
        <v/>
      </c>
      <c r="J2529" t="str">
        <f t="shared" si="119"/>
        <v/>
      </c>
      <c r="K2529" t="str">
        <f t="shared" si="120"/>
        <v/>
      </c>
    </row>
    <row r="2530" spans="2:11" x14ac:dyDescent="0.25">
      <c r="B2530">
        <v>1004074</v>
      </c>
      <c r="C2530">
        <v>7</v>
      </c>
      <c r="D2530" t="s">
        <v>9133</v>
      </c>
      <c r="I2530" t="str">
        <f t="shared" si="118"/>
        <v/>
      </c>
      <c r="J2530" t="str">
        <f t="shared" si="119"/>
        <v/>
      </c>
      <c r="K2530" t="str">
        <f t="shared" si="120"/>
        <v/>
      </c>
    </row>
    <row r="2531" spans="2:11" x14ac:dyDescent="0.25">
      <c r="B2531">
        <v>1016091</v>
      </c>
      <c r="C2531">
        <v>7</v>
      </c>
      <c r="D2531" t="s">
        <v>6251</v>
      </c>
      <c r="I2531" t="str">
        <f t="shared" si="118"/>
        <v/>
      </c>
      <c r="J2531" t="str">
        <f t="shared" si="119"/>
        <v/>
      </c>
      <c r="K2531" t="str">
        <f t="shared" si="120"/>
        <v/>
      </c>
    </row>
    <row r="2532" spans="2:11" x14ac:dyDescent="0.25">
      <c r="B2532">
        <v>1009266</v>
      </c>
      <c r="C2532">
        <v>7</v>
      </c>
      <c r="D2532" t="s">
        <v>7808</v>
      </c>
      <c r="I2532" t="str">
        <f t="shared" si="118"/>
        <v/>
      </c>
      <c r="J2532" t="str">
        <f t="shared" si="119"/>
        <v/>
      </c>
      <c r="K2532" t="str">
        <f t="shared" si="120"/>
        <v/>
      </c>
    </row>
    <row r="2533" spans="2:11" x14ac:dyDescent="0.25">
      <c r="B2533">
        <v>1010574</v>
      </c>
      <c r="C2533">
        <v>7</v>
      </c>
      <c r="D2533" t="s">
        <v>6874</v>
      </c>
      <c r="I2533" t="str">
        <f t="shared" si="118"/>
        <v/>
      </c>
      <c r="J2533" t="str">
        <f t="shared" si="119"/>
        <v/>
      </c>
      <c r="K2533" t="str">
        <f t="shared" si="120"/>
        <v/>
      </c>
    </row>
    <row r="2534" spans="2:11" x14ac:dyDescent="0.25">
      <c r="B2534">
        <v>1016173</v>
      </c>
      <c r="C2534">
        <v>7</v>
      </c>
      <c r="D2534" t="s">
        <v>7143</v>
      </c>
      <c r="I2534" t="str">
        <f t="shared" si="118"/>
        <v/>
      </c>
      <c r="J2534" t="str">
        <f t="shared" si="119"/>
        <v/>
      </c>
      <c r="K2534" t="str">
        <f t="shared" si="120"/>
        <v/>
      </c>
    </row>
    <row r="2535" spans="2:11" x14ac:dyDescent="0.25">
      <c r="B2535">
        <v>1014354</v>
      </c>
      <c r="C2535">
        <v>7</v>
      </c>
      <c r="D2535" t="s">
        <v>7291</v>
      </c>
      <c r="I2535" t="str">
        <f t="shared" si="118"/>
        <v/>
      </c>
      <c r="J2535" t="str">
        <f t="shared" si="119"/>
        <v/>
      </c>
      <c r="K2535" t="str">
        <f t="shared" si="120"/>
        <v/>
      </c>
    </row>
    <row r="2536" spans="2:11" x14ac:dyDescent="0.25">
      <c r="B2536">
        <v>1010534</v>
      </c>
      <c r="C2536">
        <v>7</v>
      </c>
      <c r="D2536" t="s">
        <v>7866</v>
      </c>
      <c r="I2536" t="str">
        <f t="shared" si="118"/>
        <v/>
      </c>
      <c r="J2536" t="str">
        <f t="shared" si="119"/>
        <v/>
      </c>
      <c r="K2536" t="str">
        <f t="shared" si="120"/>
        <v/>
      </c>
    </row>
    <row r="2537" spans="2:11" x14ac:dyDescent="0.25">
      <c r="B2537">
        <v>1013034</v>
      </c>
      <c r="C2537">
        <v>7</v>
      </c>
      <c r="D2537" t="s">
        <v>7146</v>
      </c>
      <c r="I2537" t="str">
        <f t="shared" si="118"/>
        <v/>
      </c>
      <c r="J2537" t="str">
        <f t="shared" si="119"/>
        <v/>
      </c>
      <c r="K2537" t="str">
        <f t="shared" si="120"/>
        <v/>
      </c>
    </row>
    <row r="2538" spans="2:11" x14ac:dyDescent="0.25">
      <c r="B2538">
        <v>1004777</v>
      </c>
      <c r="C2538">
        <v>7</v>
      </c>
      <c r="D2538" t="s">
        <v>5665</v>
      </c>
      <c r="I2538" t="str">
        <f t="shared" si="118"/>
        <v/>
      </c>
      <c r="J2538" t="str">
        <f t="shared" si="119"/>
        <v/>
      </c>
      <c r="K2538" t="str">
        <f t="shared" si="120"/>
        <v/>
      </c>
    </row>
    <row r="2539" spans="2:11" x14ac:dyDescent="0.25">
      <c r="B2539">
        <v>1016310</v>
      </c>
      <c r="C2539">
        <v>7</v>
      </c>
      <c r="D2539" t="s">
        <v>7061</v>
      </c>
      <c r="I2539" t="str">
        <f t="shared" si="118"/>
        <v/>
      </c>
      <c r="J2539" t="str">
        <f t="shared" si="119"/>
        <v/>
      </c>
      <c r="K2539" t="str">
        <f t="shared" si="120"/>
        <v/>
      </c>
    </row>
    <row r="2540" spans="2:11" x14ac:dyDescent="0.25">
      <c r="B2540">
        <v>1012328</v>
      </c>
      <c r="C2540">
        <v>7</v>
      </c>
      <c r="D2540" t="s">
        <v>9874</v>
      </c>
      <c r="I2540" t="str">
        <f t="shared" si="118"/>
        <v/>
      </c>
      <c r="J2540" t="str">
        <f t="shared" si="119"/>
        <v/>
      </c>
      <c r="K2540" t="str">
        <f t="shared" si="120"/>
        <v/>
      </c>
    </row>
    <row r="2541" spans="2:11" x14ac:dyDescent="0.25">
      <c r="B2541">
        <v>1014682</v>
      </c>
      <c r="C2541">
        <v>7</v>
      </c>
      <c r="D2541" t="s">
        <v>7038</v>
      </c>
      <c r="I2541" t="str">
        <f t="shared" si="118"/>
        <v/>
      </c>
      <c r="J2541" t="str">
        <f t="shared" si="119"/>
        <v/>
      </c>
      <c r="K2541" t="str">
        <f t="shared" si="120"/>
        <v/>
      </c>
    </row>
    <row r="2542" spans="2:11" x14ac:dyDescent="0.25">
      <c r="B2542">
        <v>1013855</v>
      </c>
      <c r="C2542">
        <v>7</v>
      </c>
      <c r="D2542" t="s">
        <v>6886</v>
      </c>
      <c r="I2542" t="str">
        <f t="shared" si="118"/>
        <v/>
      </c>
      <c r="J2542" t="str">
        <f t="shared" si="119"/>
        <v/>
      </c>
      <c r="K2542" t="str">
        <f t="shared" si="120"/>
        <v/>
      </c>
    </row>
    <row r="2543" spans="2:11" x14ac:dyDescent="0.25">
      <c r="B2543">
        <v>1010183</v>
      </c>
      <c r="C2543">
        <v>7</v>
      </c>
      <c r="D2543" t="s">
        <v>7925</v>
      </c>
      <c r="I2543" t="str">
        <f t="shared" si="118"/>
        <v/>
      </c>
      <c r="J2543" t="str">
        <f t="shared" si="119"/>
        <v/>
      </c>
      <c r="K2543" t="str">
        <f t="shared" si="120"/>
        <v/>
      </c>
    </row>
    <row r="2544" spans="2:11" x14ac:dyDescent="0.25">
      <c r="B2544">
        <v>1005801</v>
      </c>
      <c r="C2544">
        <v>7</v>
      </c>
      <c r="D2544" t="s">
        <v>6209</v>
      </c>
      <c r="I2544" t="str">
        <f t="shared" si="118"/>
        <v/>
      </c>
      <c r="J2544" t="str">
        <f t="shared" si="119"/>
        <v/>
      </c>
      <c r="K2544" t="str">
        <f t="shared" si="120"/>
        <v/>
      </c>
    </row>
    <row r="2545" spans="2:11" x14ac:dyDescent="0.25">
      <c r="B2545">
        <v>1012854</v>
      </c>
      <c r="C2545">
        <v>7</v>
      </c>
      <c r="D2545" t="s">
        <v>7229</v>
      </c>
      <c r="I2545" t="str">
        <f t="shared" ref="I2545:I2608" si="121">IF(LEN($B2545)=6,B2545,"")</f>
        <v/>
      </c>
      <c r="J2545" t="str">
        <f t="shared" ref="J2545:J2608" si="122">IF(LEN($B2545)=6,C2545,"")</f>
        <v/>
      </c>
      <c r="K2545" t="str">
        <f t="shared" ref="K2545:K2608" si="123">IF(LEN($B2545)=6,D2545,"")</f>
        <v/>
      </c>
    </row>
    <row r="2546" spans="2:11" x14ac:dyDescent="0.25">
      <c r="B2546">
        <v>1015157</v>
      </c>
      <c r="C2546">
        <v>7</v>
      </c>
      <c r="D2546" t="s">
        <v>7228</v>
      </c>
      <c r="I2546" t="str">
        <f t="shared" si="121"/>
        <v/>
      </c>
      <c r="J2546" t="str">
        <f t="shared" si="122"/>
        <v/>
      </c>
      <c r="K2546" t="str">
        <f t="shared" si="123"/>
        <v/>
      </c>
    </row>
    <row r="2547" spans="2:11" x14ac:dyDescent="0.25">
      <c r="B2547">
        <v>1013634</v>
      </c>
      <c r="C2547">
        <v>7</v>
      </c>
      <c r="D2547" t="s">
        <v>7090</v>
      </c>
      <c r="I2547" t="str">
        <f t="shared" si="121"/>
        <v/>
      </c>
      <c r="J2547" t="str">
        <f t="shared" si="122"/>
        <v/>
      </c>
      <c r="K2547" t="str">
        <f t="shared" si="123"/>
        <v/>
      </c>
    </row>
    <row r="2548" spans="2:11" x14ac:dyDescent="0.25">
      <c r="B2548">
        <v>1009506</v>
      </c>
      <c r="C2548">
        <v>7</v>
      </c>
      <c r="D2548" t="s">
        <v>6257</v>
      </c>
      <c r="I2548" t="str">
        <f t="shared" si="121"/>
        <v/>
      </c>
      <c r="J2548" t="str">
        <f t="shared" si="122"/>
        <v/>
      </c>
      <c r="K2548" t="str">
        <f t="shared" si="123"/>
        <v/>
      </c>
    </row>
    <row r="2549" spans="2:11" x14ac:dyDescent="0.25">
      <c r="B2549">
        <v>1016247</v>
      </c>
      <c r="C2549">
        <v>7</v>
      </c>
      <c r="D2549" t="s">
        <v>7176</v>
      </c>
      <c r="I2549" t="str">
        <f t="shared" si="121"/>
        <v/>
      </c>
      <c r="J2549" t="str">
        <f t="shared" si="122"/>
        <v/>
      </c>
      <c r="K2549" t="str">
        <f t="shared" si="123"/>
        <v/>
      </c>
    </row>
    <row r="2550" spans="2:11" x14ac:dyDescent="0.25">
      <c r="B2550">
        <v>1011111</v>
      </c>
      <c r="C2550">
        <v>7</v>
      </c>
      <c r="D2550" t="s">
        <v>7322</v>
      </c>
      <c r="I2550" t="str">
        <f t="shared" si="121"/>
        <v/>
      </c>
      <c r="J2550" t="str">
        <f t="shared" si="122"/>
        <v/>
      </c>
      <c r="K2550" t="str">
        <f t="shared" si="123"/>
        <v/>
      </c>
    </row>
    <row r="2551" spans="2:11" x14ac:dyDescent="0.25">
      <c r="B2551">
        <v>1004739</v>
      </c>
      <c r="C2551">
        <v>7</v>
      </c>
      <c r="D2551" t="s">
        <v>7189</v>
      </c>
      <c r="I2551" t="str">
        <f t="shared" si="121"/>
        <v/>
      </c>
      <c r="J2551" t="str">
        <f t="shared" si="122"/>
        <v/>
      </c>
      <c r="K2551" t="str">
        <f t="shared" si="123"/>
        <v/>
      </c>
    </row>
    <row r="2552" spans="2:11" x14ac:dyDescent="0.25">
      <c r="B2552">
        <v>1012528</v>
      </c>
      <c r="C2552">
        <v>7</v>
      </c>
      <c r="D2552" t="s">
        <v>7840</v>
      </c>
      <c r="I2552" t="str">
        <f t="shared" si="121"/>
        <v/>
      </c>
      <c r="J2552" t="str">
        <f t="shared" si="122"/>
        <v/>
      </c>
      <c r="K2552" t="str">
        <f t="shared" si="123"/>
        <v/>
      </c>
    </row>
    <row r="2553" spans="2:11" x14ac:dyDescent="0.25">
      <c r="B2553">
        <v>1010389</v>
      </c>
      <c r="C2553">
        <v>7</v>
      </c>
      <c r="D2553" t="s">
        <v>5706</v>
      </c>
      <c r="I2553" t="str">
        <f t="shared" si="121"/>
        <v/>
      </c>
      <c r="J2553" t="str">
        <f t="shared" si="122"/>
        <v/>
      </c>
      <c r="K2553" t="str">
        <f t="shared" si="123"/>
        <v/>
      </c>
    </row>
    <row r="2554" spans="2:11" x14ac:dyDescent="0.25">
      <c r="B2554">
        <v>1015821</v>
      </c>
      <c r="C2554">
        <v>7</v>
      </c>
      <c r="D2554" t="s">
        <v>6015</v>
      </c>
      <c r="I2554" t="str">
        <f t="shared" si="121"/>
        <v/>
      </c>
      <c r="J2554" t="str">
        <f t="shared" si="122"/>
        <v/>
      </c>
      <c r="K2554" t="str">
        <f t="shared" si="123"/>
        <v/>
      </c>
    </row>
    <row r="2555" spans="2:11" x14ac:dyDescent="0.25">
      <c r="B2555">
        <v>1005937</v>
      </c>
      <c r="C2555">
        <v>7</v>
      </c>
      <c r="D2555" t="s">
        <v>7356</v>
      </c>
      <c r="I2555" t="str">
        <f t="shared" si="121"/>
        <v/>
      </c>
      <c r="J2555" t="str">
        <f t="shared" si="122"/>
        <v/>
      </c>
      <c r="K2555" t="str">
        <f t="shared" si="123"/>
        <v/>
      </c>
    </row>
    <row r="2556" spans="2:11" x14ac:dyDescent="0.25">
      <c r="B2556">
        <v>1011544</v>
      </c>
      <c r="C2556">
        <v>7</v>
      </c>
      <c r="D2556" t="s">
        <v>6015</v>
      </c>
      <c r="I2556" t="str">
        <f t="shared" si="121"/>
        <v/>
      </c>
      <c r="J2556" t="str">
        <f t="shared" si="122"/>
        <v/>
      </c>
      <c r="K2556" t="str">
        <f t="shared" si="123"/>
        <v/>
      </c>
    </row>
    <row r="2557" spans="2:11" x14ac:dyDescent="0.25">
      <c r="B2557">
        <v>1016516</v>
      </c>
      <c r="C2557">
        <v>7</v>
      </c>
      <c r="D2557" t="s">
        <v>6218</v>
      </c>
      <c r="I2557" t="str">
        <f t="shared" si="121"/>
        <v/>
      </c>
      <c r="J2557" t="str">
        <f t="shared" si="122"/>
        <v/>
      </c>
      <c r="K2557" t="str">
        <f t="shared" si="123"/>
        <v/>
      </c>
    </row>
    <row r="2558" spans="2:11" x14ac:dyDescent="0.25">
      <c r="B2558">
        <v>1014353</v>
      </c>
      <c r="C2558">
        <v>7</v>
      </c>
      <c r="D2558" t="s">
        <v>6236</v>
      </c>
      <c r="I2558" t="str">
        <f t="shared" si="121"/>
        <v/>
      </c>
      <c r="J2558" t="str">
        <f t="shared" si="122"/>
        <v/>
      </c>
      <c r="K2558" t="str">
        <f t="shared" si="123"/>
        <v/>
      </c>
    </row>
    <row r="2559" spans="2:11" x14ac:dyDescent="0.25">
      <c r="B2559">
        <v>1013416</v>
      </c>
      <c r="C2559">
        <v>7</v>
      </c>
      <c r="D2559" t="s">
        <v>7140</v>
      </c>
      <c r="I2559" t="str">
        <f t="shared" si="121"/>
        <v/>
      </c>
      <c r="J2559" t="str">
        <f t="shared" si="122"/>
        <v/>
      </c>
      <c r="K2559" t="str">
        <f t="shared" si="123"/>
        <v/>
      </c>
    </row>
    <row r="2560" spans="2:11" x14ac:dyDescent="0.25">
      <c r="B2560">
        <v>1013989</v>
      </c>
      <c r="C2560">
        <v>7</v>
      </c>
      <c r="D2560" t="s">
        <v>8048</v>
      </c>
      <c r="I2560" t="str">
        <f t="shared" si="121"/>
        <v/>
      </c>
      <c r="J2560" t="str">
        <f t="shared" si="122"/>
        <v/>
      </c>
      <c r="K2560" t="str">
        <f t="shared" si="123"/>
        <v/>
      </c>
    </row>
    <row r="2561" spans="2:11" x14ac:dyDescent="0.25">
      <c r="B2561">
        <v>4090962</v>
      </c>
      <c r="C2561">
        <v>7</v>
      </c>
      <c r="D2561" t="s">
        <v>7425</v>
      </c>
      <c r="I2561" t="str">
        <f t="shared" si="121"/>
        <v/>
      </c>
      <c r="J2561" t="str">
        <f t="shared" si="122"/>
        <v/>
      </c>
      <c r="K2561" t="str">
        <f t="shared" si="123"/>
        <v/>
      </c>
    </row>
    <row r="2562" spans="2:11" x14ac:dyDescent="0.25">
      <c r="B2562">
        <v>1010076</v>
      </c>
      <c r="C2562">
        <v>7</v>
      </c>
      <c r="D2562" t="s">
        <v>7907</v>
      </c>
      <c r="I2562" t="str">
        <f t="shared" si="121"/>
        <v/>
      </c>
      <c r="J2562" t="str">
        <f t="shared" si="122"/>
        <v/>
      </c>
      <c r="K2562" t="str">
        <f t="shared" si="123"/>
        <v/>
      </c>
    </row>
    <row r="2563" spans="2:11" x14ac:dyDescent="0.25">
      <c r="B2563">
        <v>1013423</v>
      </c>
      <c r="C2563">
        <v>7</v>
      </c>
      <c r="D2563" t="s">
        <v>7130</v>
      </c>
      <c r="I2563" t="str">
        <f t="shared" si="121"/>
        <v/>
      </c>
      <c r="J2563" t="str">
        <f t="shared" si="122"/>
        <v/>
      </c>
      <c r="K2563" t="str">
        <f t="shared" si="123"/>
        <v/>
      </c>
    </row>
    <row r="2564" spans="2:11" x14ac:dyDescent="0.25">
      <c r="B2564">
        <v>1010663</v>
      </c>
      <c r="C2564">
        <v>7</v>
      </c>
      <c r="D2564" t="s">
        <v>7158</v>
      </c>
      <c r="I2564" t="str">
        <f t="shared" si="121"/>
        <v/>
      </c>
      <c r="J2564" t="str">
        <f t="shared" si="122"/>
        <v/>
      </c>
      <c r="K2564" t="str">
        <f t="shared" si="123"/>
        <v/>
      </c>
    </row>
    <row r="2565" spans="2:11" x14ac:dyDescent="0.25">
      <c r="B2565">
        <v>1010950</v>
      </c>
      <c r="C2565">
        <v>7</v>
      </c>
      <c r="D2565" t="s">
        <v>7086</v>
      </c>
      <c r="I2565" t="str">
        <f t="shared" si="121"/>
        <v/>
      </c>
      <c r="J2565" t="str">
        <f t="shared" si="122"/>
        <v/>
      </c>
      <c r="K2565" t="str">
        <f t="shared" si="123"/>
        <v/>
      </c>
    </row>
    <row r="2566" spans="2:11" x14ac:dyDescent="0.25">
      <c r="B2566">
        <v>1013009</v>
      </c>
      <c r="C2566">
        <v>7</v>
      </c>
      <c r="D2566" t="s">
        <v>7144</v>
      </c>
      <c r="I2566" t="str">
        <f t="shared" si="121"/>
        <v/>
      </c>
      <c r="J2566" t="str">
        <f t="shared" si="122"/>
        <v/>
      </c>
      <c r="K2566" t="str">
        <f t="shared" si="123"/>
        <v/>
      </c>
    </row>
    <row r="2567" spans="2:11" x14ac:dyDescent="0.25">
      <c r="B2567">
        <v>1016360</v>
      </c>
      <c r="C2567">
        <v>7</v>
      </c>
      <c r="D2567" t="s">
        <v>7267</v>
      </c>
      <c r="I2567" t="str">
        <f t="shared" si="121"/>
        <v/>
      </c>
      <c r="J2567" t="str">
        <f t="shared" si="122"/>
        <v/>
      </c>
      <c r="K2567" t="str">
        <f t="shared" si="123"/>
        <v/>
      </c>
    </row>
    <row r="2568" spans="2:11" x14ac:dyDescent="0.25">
      <c r="B2568">
        <v>1005776</v>
      </c>
      <c r="C2568">
        <v>7</v>
      </c>
      <c r="D2568" t="s">
        <v>7408</v>
      </c>
      <c r="I2568" t="str">
        <f t="shared" si="121"/>
        <v/>
      </c>
      <c r="J2568" t="str">
        <f t="shared" si="122"/>
        <v/>
      </c>
      <c r="K2568" t="str">
        <f t="shared" si="123"/>
        <v/>
      </c>
    </row>
    <row r="2569" spans="2:11" x14ac:dyDescent="0.25">
      <c r="B2569">
        <v>1014935</v>
      </c>
      <c r="C2569">
        <v>7</v>
      </c>
      <c r="D2569" t="s">
        <v>7397</v>
      </c>
      <c r="I2569" t="str">
        <f t="shared" si="121"/>
        <v/>
      </c>
      <c r="J2569" t="str">
        <f t="shared" si="122"/>
        <v/>
      </c>
      <c r="K2569" t="str">
        <f t="shared" si="123"/>
        <v/>
      </c>
    </row>
    <row r="2570" spans="2:11" x14ac:dyDescent="0.25">
      <c r="B2570">
        <v>1005188</v>
      </c>
      <c r="C2570">
        <v>7</v>
      </c>
      <c r="D2570" t="s">
        <v>7060</v>
      </c>
      <c r="I2570" t="str">
        <f t="shared" si="121"/>
        <v/>
      </c>
      <c r="J2570" t="str">
        <f t="shared" si="122"/>
        <v/>
      </c>
      <c r="K2570" t="str">
        <f t="shared" si="123"/>
        <v/>
      </c>
    </row>
    <row r="2571" spans="2:11" x14ac:dyDescent="0.25">
      <c r="B2571">
        <v>1015187</v>
      </c>
      <c r="C2571">
        <v>7</v>
      </c>
      <c r="D2571" t="s">
        <v>7095</v>
      </c>
      <c r="I2571" t="str">
        <f t="shared" si="121"/>
        <v/>
      </c>
      <c r="J2571" t="str">
        <f t="shared" si="122"/>
        <v/>
      </c>
      <c r="K2571" t="str">
        <f t="shared" si="123"/>
        <v/>
      </c>
    </row>
    <row r="2572" spans="2:11" x14ac:dyDescent="0.25">
      <c r="B2572">
        <v>4053202</v>
      </c>
      <c r="C2572">
        <v>7</v>
      </c>
      <c r="D2572" t="s">
        <v>9876</v>
      </c>
      <c r="I2572" t="str">
        <f t="shared" si="121"/>
        <v/>
      </c>
      <c r="J2572" t="str">
        <f t="shared" si="122"/>
        <v/>
      </c>
      <c r="K2572" t="str">
        <f t="shared" si="123"/>
        <v/>
      </c>
    </row>
    <row r="2573" spans="2:11" x14ac:dyDescent="0.25">
      <c r="B2573">
        <v>1015371</v>
      </c>
      <c r="C2573">
        <v>7</v>
      </c>
      <c r="D2573" t="s">
        <v>7118</v>
      </c>
      <c r="I2573" t="str">
        <f t="shared" si="121"/>
        <v/>
      </c>
      <c r="J2573" t="str">
        <f t="shared" si="122"/>
        <v/>
      </c>
      <c r="K2573" t="str">
        <f t="shared" si="123"/>
        <v/>
      </c>
    </row>
    <row r="2574" spans="2:11" x14ac:dyDescent="0.25">
      <c r="B2574">
        <v>1024324</v>
      </c>
      <c r="C2574">
        <v>7</v>
      </c>
      <c r="D2574" t="s">
        <v>7128</v>
      </c>
      <c r="I2574" t="str">
        <f t="shared" si="121"/>
        <v/>
      </c>
      <c r="J2574" t="str">
        <f t="shared" si="122"/>
        <v/>
      </c>
      <c r="K2574" t="str">
        <f t="shared" si="123"/>
        <v/>
      </c>
    </row>
    <row r="2575" spans="2:11" x14ac:dyDescent="0.25">
      <c r="B2575">
        <v>1007234</v>
      </c>
      <c r="C2575">
        <v>7</v>
      </c>
      <c r="D2575" t="s">
        <v>7337</v>
      </c>
      <c r="I2575" t="str">
        <f t="shared" si="121"/>
        <v/>
      </c>
      <c r="J2575" t="str">
        <f t="shared" si="122"/>
        <v/>
      </c>
      <c r="K2575" t="str">
        <f t="shared" si="123"/>
        <v/>
      </c>
    </row>
    <row r="2576" spans="2:11" x14ac:dyDescent="0.25">
      <c r="B2576">
        <v>1015811</v>
      </c>
      <c r="C2576">
        <v>7</v>
      </c>
      <c r="D2576" t="s">
        <v>7107</v>
      </c>
      <c r="I2576" t="str">
        <f t="shared" si="121"/>
        <v/>
      </c>
      <c r="J2576" t="str">
        <f t="shared" si="122"/>
        <v/>
      </c>
      <c r="K2576" t="str">
        <f t="shared" si="123"/>
        <v/>
      </c>
    </row>
    <row r="2577" spans="2:11" x14ac:dyDescent="0.25">
      <c r="B2577">
        <v>1007077</v>
      </c>
      <c r="C2577">
        <v>7</v>
      </c>
      <c r="D2577" t="s">
        <v>7108</v>
      </c>
      <c r="I2577" t="str">
        <f t="shared" si="121"/>
        <v/>
      </c>
      <c r="J2577" t="str">
        <f t="shared" si="122"/>
        <v/>
      </c>
      <c r="K2577" t="str">
        <f t="shared" si="123"/>
        <v/>
      </c>
    </row>
    <row r="2578" spans="2:11" x14ac:dyDescent="0.25">
      <c r="B2578">
        <v>1007327</v>
      </c>
      <c r="C2578">
        <v>7</v>
      </c>
      <c r="D2578" t="s">
        <v>7360</v>
      </c>
      <c r="I2578" t="str">
        <f t="shared" si="121"/>
        <v/>
      </c>
      <c r="J2578" t="str">
        <f t="shared" si="122"/>
        <v/>
      </c>
      <c r="K2578" t="str">
        <f t="shared" si="123"/>
        <v/>
      </c>
    </row>
    <row r="2579" spans="2:11" x14ac:dyDescent="0.25">
      <c r="B2579">
        <v>1007647</v>
      </c>
      <c r="C2579">
        <v>7</v>
      </c>
      <c r="D2579" t="s">
        <v>7349</v>
      </c>
      <c r="I2579" t="str">
        <f t="shared" si="121"/>
        <v/>
      </c>
      <c r="J2579" t="str">
        <f t="shared" si="122"/>
        <v/>
      </c>
      <c r="K2579" t="str">
        <f t="shared" si="123"/>
        <v/>
      </c>
    </row>
    <row r="2580" spans="2:11" x14ac:dyDescent="0.25">
      <c r="B2580" t="e">
        <v>#N/A</v>
      </c>
      <c r="C2580">
        <v>7</v>
      </c>
      <c r="D2580" t="s">
        <v>10048</v>
      </c>
      <c r="I2580" t="e">
        <f t="shared" si="121"/>
        <v>#N/A</v>
      </c>
      <c r="J2580" t="e">
        <f t="shared" si="122"/>
        <v>#N/A</v>
      </c>
      <c r="K2580" t="e">
        <f t="shared" si="123"/>
        <v>#N/A</v>
      </c>
    </row>
    <row r="2581" spans="2:11" x14ac:dyDescent="0.25">
      <c r="B2581">
        <v>1016122</v>
      </c>
      <c r="C2581">
        <v>7</v>
      </c>
      <c r="D2581" t="s">
        <v>7519</v>
      </c>
      <c r="I2581" t="str">
        <f t="shared" si="121"/>
        <v/>
      </c>
      <c r="J2581" t="str">
        <f t="shared" si="122"/>
        <v/>
      </c>
      <c r="K2581" t="str">
        <f t="shared" si="123"/>
        <v/>
      </c>
    </row>
    <row r="2582" spans="2:11" x14ac:dyDescent="0.25">
      <c r="B2582">
        <v>1015796</v>
      </c>
      <c r="C2582">
        <v>7</v>
      </c>
      <c r="D2582" t="s">
        <v>8263</v>
      </c>
      <c r="I2582" t="str">
        <f t="shared" si="121"/>
        <v/>
      </c>
      <c r="J2582" t="str">
        <f t="shared" si="122"/>
        <v/>
      </c>
      <c r="K2582" t="str">
        <f t="shared" si="123"/>
        <v/>
      </c>
    </row>
    <row r="2583" spans="2:11" x14ac:dyDescent="0.25">
      <c r="B2583">
        <v>1002836</v>
      </c>
      <c r="C2583">
        <v>7</v>
      </c>
      <c r="D2583" t="s">
        <v>8959</v>
      </c>
      <c r="I2583" t="str">
        <f t="shared" si="121"/>
        <v/>
      </c>
      <c r="J2583" t="str">
        <f t="shared" si="122"/>
        <v/>
      </c>
      <c r="K2583" t="str">
        <f t="shared" si="123"/>
        <v/>
      </c>
    </row>
    <row r="2584" spans="2:11" x14ac:dyDescent="0.25">
      <c r="B2584">
        <v>1007375</v>
      </c>
      <c r="C2584">
        <v>7</v>
      </c>
      <c r="D2584" t="s">
        <v>7915</v>
      </c>
      <c r="I2584" t="str">
        <f t="shared" si="121"/>
        <v/>
      </c>
      <c r="J2584" t="str">
        <f t="shared" si="122"/>
        <v/>
      </c>
      <c r="K2584" t="str">
        <f t="shared" si="123"/>
        <v/>
      </c>
    </row>
    <row r="2585" spans="2:11" x14ac:dyDescent="0.25">
      <c r="B2585">
        <v>1012972</v>
      </c>
      <c r="C2585">
        <v>7</v>
      </c>
      <c r="D2585" t="s">
        <v>7367</v>
      </c>
      <c r="I2585" t="str">
        <f t="shared" si="121"/>
        <v/>
      </c>
      <c r="J2585" t="str">
        <f t="shared" si="122"/>
        <v/>
      </c>
      <c r="K2585" t="str">
        <f t="shared" si="123"/>
        <v/>
      </c>
    </row>
    <row r="2586" spans="2:11" x14ac:dyDescent="0.25">
      <c r="B2586">
        <v>1013719</v>
      </c>
      <c r="C2586">
        <v>7</v>
      </c>
      <c r="D2586" t="s">
        <v>7443</v>
      </c>
      <c r="I2586" t="str">
        <f t="shared" si="121"/>
        <v/>
      </c>
      <c r="J2586" t="str">
        <f t="shared" si="122"/>
        <v/>
      </c>
      <c r="K2586" t="str">
        <f t="shared" si="123"/>
        <v/>
      </c>
    </row>
    <row r="2587" spans="2:11" x14ac:dyDescent="0.25">
      <c r="B2587">
        <v>1015179</v>
      </c>
      <c r="C2587">
        <v>7</v>
      </c>
      <c r="D2587" t="s">
        <v>7911</v>
      </c>
      <c r="I2587" t="str">
        <f t="shared" si="121"/>
        <v/>
      </c>
      <c r="J2587" t="str">
        <f t="shared" si="122"/>
        <v/>
      </c>
      <c r="K2587" t="str">
        <f t="shared" si="123"/>
        <v/>
      </c>
    </row>
    <row r="2588" spans="2:11" x14ac:dyDescent="0.25">
      <c r="B2588">
        <v>1008320</v>
      </c>
      <c r="C2588">
        <v>7</v>
      </c>
      <c r="D2588" t="s">
        <v>7362</v>
      </c>
      <c r="I2588" t="str">
        <f t="shared" si="121"/>
        <v/>
      </c>
      <c r="J2588" t="str">
        <f t="shared" si="122"/>
        <v/>
      </c>
      <c r="K2588" t="str">
        <f t="shared" si="123"/>
        <v/>
      </c>
    </row>
    <row r="2589" spans="2:11" x14ac:dyDescent="0.25">
      <c r="B2589">
        <v>1016379</v>
      </c>
      <c r="C2589">
        <v>7</v>
      </c>
      <c r="D2589" t="s">
        <v>9134</v>
      </c>
      <c r="I2589" t="str">
        <f t="shared" si="121"/>
        <v/>
      </c>
      <c r="J2589" t="str">
        <f t="shared" si="122"/>
        <v/>
      </c>
      <c r="K2589" t="str">
        <f t="shared" si="123"/>
        <v/>
      </c>
    </row>
    <row r="2590" spans="2:11" x14ac:dyDescent="0.25">
      <c r="B2590">
        <v>1014633</v>
      </c>
      <c r="C2590">
        <v>7</v>
      </c>
      <c r="D2590" t="s">
        <v>7245</v>
      </c>
      <c r="I2590" t="str">
        <f t="shared" si="121"/>
        <v/>
      </c>
      <c r="J2590" t="str">
        <f t="shared" si="122"/>
        <v/>
      </c>
      <c r="K2590" t="str">
        <f t="shared" si="123"/>
        <v/>
      </c>
    </row>
    <row r="2591" spans="2:11" x14ac:dyDescent="0.25">
      <c r="B2591">
        <v>1006561</v>
      </c>
      <c r="C2591">
        <v>7</v>
      </c>
      <c r="D2591" t="s">
        <v>9034</v>
      </c>
      <c r="I2591" t="str">
        <f t="shared" si="121"/>
        <v/>
      </c>
      <c r="J2591" t="str">
        <f t="shared" si="122"/>
        <v/>
      </c>
      <c r="K2591" t="str">
        <f t="shared" si="123"/>
        <v/>
      </c>
    </row>
    <row r="2592" spans="2:11" x14ac:dyDescent="0.25">
      <c r="B2592">
        <v>1016543</v>
      </c>
      <c r="C2592">
        <v>7</v>
      </c>
      <c r="D2592" t="s">
        <v>7654</v>
      </c>
      <c r="I2592" t="str">
        <f t="shared" si="121"/>
        <v/>
      </c>
      <c r="J2592" t="str">
        <f t="shared" si="122"/>
        <v/>
      </c>
      <c r="K2592" t="str">
        <f t="shared" si="123"/>
        <v/>
      </c>
    </row>
    <row r="2593" spans="2:11" x14ac:dyDescent="0.25">
      <c r="B2593">
        <v>1016083</v>
      </c>
      <c r="C2593">
        <v>7</v>
      </c>
      <c r="D2593" t="s">
        <v>7292</v>
      </c>
      <c r="I2593" t="str">
        <f t="shared" si="121"/>
        <v/>
      </c>
      <c r="J2593" t="str">
        <f t="shared" si="122"/>
        <v/>
      </c>
      <c r="K2593" t="str">
        <f t="shared" si="123"/>
        <v/>
      </c>
    </row>
    <row r="2594" spans="2:11" x14ac:dyDescent="0.25">
      <c r="B2594">
        <v>1004461</v>
      </c>
      <c r="C2594">
        <v>7</v>
      </c>
      <c r="D2594" t="s">
        <v>7912</v>
      </c>
      <c r="I2594" t="str">
        <f t="shared" si="121"/>
        <v/>
      </c>
      <c r="J2594" t="str">
        <f t="shared" si="122"/>
        <v/>
      </c>
      <c r="K2594" t="str">
        <f t="shared" si="123"/>
        <v/>
      </c>
    </row>
    <row r="2595" spans="2:11" x14ac:dyDescent="0.25">
      <c r="B2595">
        <v>1014322</v>
      </c>
      <c r="C2595">
        <v>7</v>
      </c>
      <c r="D2595" t="s">
        <v>10049</v>
      </c>
      <c r="I2595" t="str">
        <f t="shared" si="121"/>
        <v/>
      </c>
      <c r="J2595" t="str">
        <f t="shared" si="122"/>
        <v/>
      </c>
      <c r="K2595" t="str">
        <f t="shared" si="123"/>
        <v/>
      </c>
    </row>
    <row r="2596" spans="2:11" x14ac:dyDescent="0.25">
      <c r="B2596">
        <v>1016282</v>
      </c>
      <c r="C2596">
        <v>7</v>
      </c>
      <c r="D2596" t="s">
        <v>7175</v>
      </c>
      <c r="I2596" t="str">
        <f t="shared" si="121"/>
        <v/>
      </c>
      <c r="J2596" t="str">
        <f t="shared" si="122"/>
        <v/>
      </c>
      <c r="K2596" t="str">
        <f t="shared" si="123"/>
        <v/>
      </c>
    </row>
    <row r="2597" spans="2:11" x14ac:dyDescent="0.25">
      <c r="B2597">
        <v>1014683</v>
      </c>
      <c r="C2597">
        <v>7</v>
      </c>
      <c r="D2597" t="s">
        <v>7881</v>
      </c>
      <c r="I2597" t="str">
        <f t="shared" si="121"/>
        <v/>
      </c>
      <c r="J2597" t="str">
        <f t="shared" si="122"/>
        <v/>
      </c>
      <c r="K2597" t="str">
        <f t="shared" si="123"/>
        <v/>
      </c>
    </row>
    <row r="2598" spans="2:11" x14ac:dyDescent="0.25">
      <c r="B2598">
        <v>1008124</v>
      </c>
      <c r="C2598">
        <v>7</v>
      </c>
      <c r="D2598" t="s">
        <v>7428</v>
      </c>
      <c r="I2598" t="str">
        <f t="shared" si="121"/>
        <v/>
      </c>
      <c r="J2598" t="str">
        <f t="shared" si="122"/>
        <v/>
      </c>
      <c r="K2598" t="str">
        <f t="shared" si="123"/>
        <v/>
      </c>
    </row>
    <row r="2599" spans="2:11" x14ac:dyDescent="0.25">
      <c r="B2599">
        <v>1007725</v>
      </c>
      <c r="C2599">
        <v>7</v>
      </c>
      <c r="D2599" t="s">
        <v>7382</v>
      </c>
      <c r="I2599" t="str">
        <f t="shared" si="121"/>
        <v/>
      </c>
      <c r="J2599" t="str">
        <f t="shared" si="122"/>
        <v/>
      </c>
      <c r="K2599" t="str">
        <f t="shared" si="123"/>
        <v/>
      </c>
    </row>
    <row r="2600" spans="2:11" x14ac:dyDescent="0.25">
      <c r="B2600">
        <v>1002207</v>
      </c>
      <c r="C2600">
        <v>7</v>
      </c>
      <c r="D2600" t="s">
        <v>9084</v>
      </c>
      <c r="I2600" t="str">
        <f t="shared" si="121"/>
        <v/>
      </c>
      <c r="J2600" t="str">
        <f t="shared" si="122"/>
        <v/>
      </c>
      <c r="K2600" t="str">
        <f t="shared" si="123"/>
        <v/>
      </c>
    </row>
    <row r="2601" spans="2:11" x14ac:dyDescent="0.25">
      <c r="B2601">
        <v>1006670</v>
      </c>
      <c r="C2601">
        <v>7</v>
      </c>
      <c r="D2601" t="s">
        <v>7432</v>
      </c>
      <c r="I2601" t="str">
        <f t="shared" si="121"/>
        <v/>
      </c>
      <c r="J2601" t="str">
        <f t="shared" si="122"/>
        <v/>
      </c>
      <c r="K2601" t="str">
        <f t="shared" si="123"/>
        <v/>
      </c>
    </row>
    <row r="2602" spans="2:11" x14ac:dyDescent="0.25">
      <c r="B2602">
        <v>102164</v>
      </c>
      <c r="C2602">
        <v>7</v>
      </c>
      <c r="D2602" t="s">
        <v>7181</v>
      </c>
      <c r="I2602">
        <f t="shared" si="121"/>
        <v>102164</v>
      </c>
      <c r="J2602">
        <f t="shared" si="122"/>
        <v>7</v>
      </c>
      <c r="K2602" t="str">
        <f t="shared" si="123"/>
        <v>F&amp;M BANK AND TRUST COMPANY</v>
      </c>
    </row>
    <row r="2603" spans="2:11" x14ac:dyDescent="0.25">
      <c r="B2603">
        <v>1015519</v>
      </c>
      <c r="C2603">
        <v>7</v>
      </c>
      <c r="D2603" t="s">
        <v>7466</v>
      </c>
      <c r="I2603" t="str">
        <f t="shared" si="121"/>
        <v/>
      </c>
      <c r="J2603" t="str">
        <f t="shared" si="122"/>
        <v/>
      </c>
      <c r="K2603" t="str">
        <f t="shared" si="123"/>
        <v/>
      </c>
    </row>
    <row r="2604" spans="2:11" x14ac:dyDescent="0.25">
      <c r="B2604">
        <v>1015720</v>
      </c>
      <c r="C2604">
        <v>7</v>
      </c>
      <c r="D2604" t="s">
        <v>7134</v>
      </c>
      <c r="I2604" t="str">
        <f t="shared" si="121"/>
        <v/>
      </c>
      <c r="J2604" t="str">
        <f t="shared" si="122"/>
        <v/>
      </c>
      <c r="K2604" t="str">
        <f t="shared" si="123"/>
        <v/>
      </c>
    </row>
    <row r="2605" spans="2:11" x14ac:dyDescent="0.25">
      <c r="B2605">
        <v>1004714</v>
      </c>
      <c r="C2605">
        <v>7</v>
      </c>
      <c r="D2605" t="s">
        <v>9109</v>
      </c>
      <c r="I2605" t="str">
        <f t="shared" si="121"/>
        <v/>
      </c>
      <c r="J2605" t="str">
        <f t="shared" si="122"/>
        <v/>
      </c>
      <c r="K2605" t="str">
        <f t="shared" si="123"/>
        <v/>
      </c>
    </row>
    <row r="2606" spans="2:11" x14ac:dyDescent="0.25">
      <c r="B2606">
        <v>1013032</v>
      </c>
      <c r="C2606">
        <v>7</v>
      </c>
      <c r="D2606" t="s">
        <v>7902</v>
      </c>
      <c r="I2606" t="str">
        <f t="shared" si="121"/>
        <v/>
      </c>
      <c r="J2606" t="str">
        <f t="shared" si="122"/>
        <v/>
      </c>
      <c r="K2606" t="str">
        <f t="shared" si="123"/>
        <v/>
      </c>
    </row>
    <row r="2607" spans="2:11" x14ac:dyDescent="0.25">
      <c r="B2607">
        <v>1012066</v>
      </c>
      <c r="C2607">
        <v>7</v>
      </c>
      <c r="D2607" t="s">
        <v>7429</v>
      </c>
      <c r="I2607" t="str">
        <f t="shared" si="121"/>
        <v/>
      </c>
      <c r="J2607" t="str">
        <f t="shared" si="122"/>
        <v/>
      </c>
      <c r="K2607" t="str">
        <f t="shared" si="123"/>
        <v/>
      </c>
    </row>
    <row r="2608" spans="2:11" x14ac:dyDescent="0.25">
      <c r="B2608" t="e">
        <v>#N/A</v>
      </c>
      <c r="C2608">
        <v>7</v>
      </c>
      <c r="D2608" t="s">
        <v>7207</v>
      </c>
      <c r="I2608" t="e">
        <f t="shared" si="121"/>
        <v>#N/A</v>
      </c>
      <c r="J2608" t="e">
        <f t="shared" si="122"/>
        <v>#N/A</v>
      </c>
      <c r="K2608" t="e">
        <f t="shared" si="123"/>
        <v>#N/A</v>
      </c>
    </row>
    <row r="2609" spans="2:11" x14ac:dyDescent="0.25">
      <c r="B2609">
        <v>1012478</v>
      </c>
      <c r="C2609">
        <v>7</v>
      </c>
      <c r="D2609" t="s">
        <v>7395</v>
      </c>
      <c r="I2609" t="str">
        <f t="shared" ref="I2609:I2672" si="124">IF(LEN($B2609)=6,B2609,"")</f>
        <v/>
      </c>
      <c r="J2609" t="str">
        <f t="shared" ref="J2609:J2672" si="125">IF(LEN($B2609)=6,C2609,"")</f>
        <v/>
      </c>
      <c r="K2609" t="str">
        <f t="shared" ref="K2609:K2672" si="126">IF(LEN($B2609)=6,D2609,"")</f>
        <v/>
      </c>
    </row>
    <row r="2610" spans="2:11" x14ac:dyDescent="0.25">
      <c r="B2610">
        <v>1004591</v>
      </c>
      <c r="C2610">
        <v>7</v>
      </c>
      <c r="D2610" t="s">
        <v>7058</v>
      </c>
      <c r="I2610" t="str">
        <f t="shared" si="124"/>
        <v/>
      </c>
      <c r="J2610" t="str">
        <f t="shared" si="125"/>
        <v/>
      </c>
      <c r="K2610" t="str">
        <f t="shared" si="126"/>
        <v/>
      </c>
    </row>
    <row r="2611" spans="2:11" x14ac:dyDescent="0.25">
      <c r="B2611">
        <v>1012685</v>
      </c>
      <c r="C2611">
        <v>7</v>
      </c>
      <c r="D2611" t="s">
        <v>7162</v>
      </c>
      <c r="I2611" t="str">
        <f t="shared" si="124"/>
        <v/>
      </c>
      <c r="J2611" t="str">
        <f t="shared" si="125"/>
        <v/>
      </c>
      <c r="K2611" t="str">
        <f t="shared" si="126"/>
        <v/>
      </c>
    </row>
    <row r="2612" spans="2:11" x14ac:dyDescent="0.25">
      <c r="B2612">
        <v>1015069</v>
      </c>
      <c r="C2612">
        <v>7</v>
      </c>
      <c r="D2612" t="s">
        <v>7913</v>
      </c>
      <c r="I2612" t="str">
        <f t="shared" si="124"/>
        <v/>
      </c>
      <c r="J2612" t="str">
        <f t="shared" si="125"/>
        <v/>
      </c>
      <c r="K2612" t="str">
        <f t="shared" si="126"/>
        <v/>
      </c>
    </row>
    <row r="2613" spans="2:11" x14ac:dyDescent="0.25">
      <c r="B2613">
        <v>1015130</v>
      </c>
      <c r="C2613">
        <v>7</v>
      </c>
      <c r="D2613" t="s">
        <v>7127</v>
      </c>
      <c r="I2613" t="str">
        <f t="shared" si="124"/>
        <v/>
      </c>
      <c r="J2613" t="str">
        <f t="shared" si="125"/>
        <v/>
      </c>
      <c r="K2613" t="str">
        <f t="shared" si="126"/>
        <v/>
      </c>
    </row>
    <row r="2614" spans="2:11" x14ac:dyDescent="0.25">
      <c r="B2614">
        <v>1006839</v>
      </c>
      <c r="C2614">
        <v>7</v>
      </c>
      <c r="D2614" t="s">
        <v>7909</v>
      </c>
      <c r="I2614" t="str">
        <f t="shared" si="124"/>
        <v/>
      </c>
      <c r="J2614" t="str">
        <f t="shared" si="125"/>
        <v/>
      </c>
      <c r="K2614" t="str">
        <f t="shared" si="126"/>
        <v/>
      </c>
    </row>
    <row r="2615" spans="2:11" x14ac:dyDescent="0.25">
      <c r="B2615">
        <v>1015567</v>
      </c>
      <c r="C2615">
        <v>7</v>
      </c>
      <c r="D2615" t="s">
        <v>10661</v>
      </c>
      <c r="I2615" t="str">
        <f t="shared" si="124"/>
        <v/>
      </c>
      <c r="J2615" t="str">
        <f t="shared" si="125"/>
        <v/>
      </c>
      <c r="K2615" t="str">
        <f t="shared" si="126"/>
        <v/>
      </c>
    </row>
    <row r="2616" spans="2:11" x14ac:dyDescent="0.25">
      <c r="B2616">
        <v>1000475</v>
      </c>
      <c r="C2616">
        <v>7</v>
      </c>
      <c r="D2616" t="s">
        <v>7083</v>
      </c>
      <c r="I2616" t="str">
        <f t="shared" si="124"/>
        <v/>
      </c>
      <c r="J2616" t="str">
        <f t="shared" si="125"/>
        <v/>
      </c>
      <c r="K2616" t="str">
        <f t="shared" si="126"/>
        <v/>
      </c>
    </row>
    <row r="2617" spans="2:11" x14ac:dyDescent="0.25">
      <c r="B2617">
        <v>1011746</v>
      </c>
      <c r="C2617">
        <v>7</v>
      </c>
      <c r="D2617" t="s">
        <v>7070</v>
      </c>
      <c r="I2617" t="str">
        <f t="shared" si="124"/>
        <v/>
      </c>
      <c r="J2617" t="str">
        <f t="shared" si="125"/>
        <v/>
      </c>
      <c r="K2617" t="str">
        <f t="shared" si="126"/>
        <v/>
      </c>
    </row>
    <row r="2618" spans="2:11" x14ac:dyDescent="0.25">
      <c r="B2618">
        <v>1007202</v>
      </c>
      <c r="C2618">
        <v>7</v>
      </c>
      <c r="D2618" t="s">
        <v>5707</v>
      </c>
      <c r="I2618" t="str">
        <f t="shared" si="124"/>
        <v/>
      </c>
      <c r="J2618" t="str">
        <f t="shared" si="125"/>
        <v/>
      </c>
      <c r="K2618" t="str">
        <f t="shared" si="126"/>
        <v/>
      </c>
    </row>
    <row r="2619" spans="2:11" x14ac:dyDescent="0.25">
      <c r="B2619">
        <v>1013203</v>
      </c>
      <c r="C2619">
        <v>7</v>
      </c>
      <c r="D2619" t="s">
        <v>7898</v>
      </c>
      <c r="I2619" t="str">
        <f t="shared" si="124"/>
        <v/>
      </c>
      <c r="J2619" t="str">
        <f t="shared" si="125"/>
        <v/>
      </c>
      <c r="K2619" t="str">
        <f t="shared" si="126"/>
        <v/>
      </c>
    </row>
    <row r="2620" spans="2:11" x14ac:dyDescent="0.25">
      <c r="B2620">
        <v>1006990</v>
      </c>
      <c r="C2620">
        <v>7</v>
      </c>
      <c r="D2620" t="s">
        <v>7864</v>
      </c>
      <c r="I2620" t="str">
        <f t="shared" si="124"/>
        <v/>
      </c>
      <c r="J2620" t="str">
        <f t="shared" si="125"/>
        <v/>
      </c>
      <c r="K2620" t="str">
        <f t="shared" si="126"/>
        <v/>
      </c>
    </row>
    <row r="2621" spans="2:11" x14ac:dyDescent="0.25">
      <c r="B2621">
        <v>1007947</v>
      </c>
      <c r="C2621">
        <v>7</v>
      </c>
      <c r="D2621" t="s">
        <v>6864</v>
      </c>
      <c r="I2621" t="str">
        <f t="shared" si="124"/>
        <v/>
      </c>
      <c r="J2621" t="str">
        <f t="shared" si="125"/>
        <v/>
      </c>
      <c r="K2621" t="str">
        <f t="shared" si="126"/>
        <v/>
      </c>
    </row>
    <row r="2622" spans="2:11" x14ac:dyDescent="0.25">
      <c r="B2622">
        <v>1015652</v>
      </c>
      <c r="C2622">
        <v>7</v>
      </c>
      <c r="D2622" t="s">
        <v>5706</v>
      </c>
      <c r="I2622" t="str">
        <f t="shared" si="124"/>
        <v/>
      </c>
      <c r="J2622" t="str">
        <f t="shared" si="125"/>
        <v/>
      </c>
      <c r="K2622" t="str">
        <f t="shared" si="126"/>
        <v/>
      </c>
    </row>
    <row r="2623" spans="2:11" x14ac:dyDescent="0.25">
      <c r="B2623">
        <v>1015747</v>
      </c>
      <c r="C2623">
        <v>7</v>
      </c>
      <c r="D2623" t="s">
        <v>7914</v>
      </c>
      <c r="I2623" t="str">
        <f t="shared" si="124"/>
        <v/>
      </c>
      <c r="J2623" t="str">
        <f t="shared" si="125"/>
        <v/>
      </c>
      <c r="K2623" t="str">
        <f t="shared" si="126"/>
        <v/>
      </c>
    </row>
    <row r="2624" spans="2:11" x14ac:dyDescent="0.25">
      <c r="B2624">
        <v>1002510</v>
      </c>
      <c r="C2624">
        <v>7</v>
      </c>
      <c r="D2624" t="s">
        <v>7372</v>
      </c>
      <c r="I2624" t="str">
        <f t="shared" si="124"/>
        <v/>
      </c>
      <c r="J2624" t="str">
        <f t="shared" si="125"/>
        <v/>
      </c>
      <c r="K2624" t="str">
        <f t="shared" si="126"/>
        <v/>
      </c>
    </row>
    <row r="2625" spans="2:11" x14ac:dyDescent="0.25">
      <c r="B2625">
        <v>1011572</v>
      </c>
      <c r="C2625">
        <v>7</v>
      </c>
      <c r="D2625" t="s">
        <v>9912</v>
      </c>
      <c r="I2625" t="str">
        <f t="shared" si="124"/>
        <v/>
      </c>
      <c r="J2625" t="str">
        <f t="shared" si="125"/>
        <v/>
      </c>
      <c r="K2625" t="str">
        <f t="shared" si="126"/>
        <v/>
      </c>
    </row>
    <row r="2626" spans="2:11" x14ac:dyDescent="0.25">
      <c r="B2626">
        <v>1013424</v>
      </c>
      <c r="C2626">
        <v>7</v>
      </c>
      <c r="D2626" t="s">
        <v>7077</v>
      </c>
      <c r="I2626" t="str">
        <f t="shared" si="124"/>
        <v/>
      </c>
      <c r="J2626" t="str">
        <f t="shared" si="125"/>
        <v/>
      </c>
      <c r="K2626" t="str">
        <f t="shared" si="126"/>
        <v/>
      </c>
    </row>
    <row r="2627" spans="2:11" x14ac:dyDescent="0.25">
      <c r="B2627">
        <v>1008990</v>
      </c>
      <c r="C2627">
        <v>7</v>
      </c>
      <c r="D2627" t="s">
        <v>7253</v>
      </c>
      <c r="I2627" t="str">
        <f t="shared" si="124"/>
        <v/>
      </c>
      <c r="J2627" t="str">
        <f t="shared" si="125"/>
        <v/>
      </c>
      <c r="K2627" t="str">
        <f t="shared" si="126"/>
        <v/>
      </c>
    </row>
    <row r="2628" spans="2:11" x14ac:dyDescent="0.25">
      <c r="B2628">
        <v>1012635</v>
      </c>
      <c r="C2628">
        <v>7</v>
      </c>
      <c r="D2628" t="s">
        <v>7313</v>
      </c>
      <c r="I2628" t="str">
        <f t="shared" si="124"/>
        <v/>
      </c>
      <c r="J2628" t="str">
        <f t="shared" si="125"/>
        <v/>
      </c>
      <c r="K2628" t="str">
        <f t="shared" si="126"/>
        <v/>
      </c>
    </row>
    <row r="2629" spans="2:11" x14ac:dyDescent="0.25">
      <c r="B2629">
        <v>1012593</v>
      </c>
      <c r="C2629">
        <v>7</v>
      </c>
      <c r="D2629" t="s">
        <v>6852</v>
      </c>
      <c r="I2629" t="str">
        <f t="shared" si="124"/>
        <v/>
      </c>
      <c r="J2629" t="str">
        <f t="shared" si="125"/>
        <v/>
      </c>
      <c r="K2629" t="str">
        <f t="shared" si="126"/>
        <v/>
      </c>
    </row>
    <row r="2630" spans="2:11" x14ac:dyDescent="0.25">
      <c r="B2630">
        <v>1010972</v>
      </c>
      <c r="C2630">
        <v>7</v>
      </c>
      <c r="D2630" t="s">
        <v>9825</v>
      </c>
      <c r="I2630" t="str">
        <f t="shared" si="124"/>
        <v/>
      </c>
      <c r="J2630" t="str">
        <f t="shared" si="125"/>
        <v/>
      </c>
      <c r="K2630" t="str">
        <f t="shared" si="126"/>
        <v/>
      </c>
    </row>
    <row r="2631" spans="2:11" x14ac:dyDescent="0.25">
      <c r="B2631">
        <v>1011849</v>
      </c>
      <c r="C2631">
        <v>7</v>
      </c>
      <c r="D2631" t="s">
        <v>7080</v>
      </c>
      <c r="I2631" t="str">
        <f t="shared" si="124"/>
        <v/>
      </c>
      <c r="J2631" t="str">
        <f t="shared" si="125"/>
        <v/>
      </c>
      <c r="K2631" t="str">
        <f t="shared" si="126"/>
        <v/>
      </c>
    </row>
    <row r="2632" spans="2:11" x14ac:dyDescent="0.25">
      <c r="B2632">
        <v>1005013</v>
      </c>
      <c r="C2632">
        <v>7</v>
      </c>
      <c r="D2632" t="s">
        <v>7082</v>
      </c>
      <c r="I2632" t="str">
        <f t="shared" si="124"/>
        <v/>
      </c>
      <c r="J2632" t="str">
        <f t="shared" si="125"/>
        <v/>
      </c>
      <c r="K2632" t="str">
        <f t="shared" si="126"/>
        <v/>
      </c>
    </row>
    <row r="2633" spans="2:11" x14ac:dyDescent="0.25">
      <c r="B2633">
        <v>1004553</v>
      </c>
      <c r="C2633">
        <v>7</v>
      </c>
      <c r="D2633" t="s">
        <v>7073</v>
      </c>
      <c r="I2633" t="str">
        <f t="shared" si="124"/>
        <v/>
      </c>
      <c r="J2633" t="str">
        <f t="shared" si="125"/>
        <v/>
      </c>
      <c r="K2633" t="str">
        <f t="shared" si="126"/>
        <v/>
      </c>
    </row>
    <row r="2634" spans="2:11" x14ac:dyDescent="0.25">
      <c r="B2634">
        <v>4135650</v>
      </c>
      <c r="C2634">
        <v>7</v>
      </c>
      <c r="D2634" t="s">
        <v>6178</v>
      </c>
      <c r="I2634" t="str">
        <f t="shared" si="124"/>
        <v/>
      </c>
      <c r="J2634" t="str">
        <f t="shared" si="125"/>
        <v/>
      </c>
      <c r="K2634" t="str">
        <f t="shared" si="126"/>
        <v/>
      </c>
    </row>
    <row r="2635" spans="2:11" x14ac:dyDescent="0.25">
      <c r="B2635">
        <v>1009860</v>
      </c>
      <c r="C2635">
        <v>7</v>
      </c>
      <c r="D2635" t="s">
        <v>10512</v>
      </c>
      <c r="I2635" t="str">
        <f t="shared" si="124"/>
        <v/>
      </c>
      <c r="J2635" t="str">
        <f t="shared" si="125"/>
        <v/>
      </c>
      <c r="K2635" t="str">
        <f t="shared" si="126"/>
        <v/>
      </c>
    </row>
    <row r="2636" spans="2:11" x14ac:dyDescent="0.25">
      <c r="B2636">
        <v>1011518</v>
      </c>
      <c r="C2636">
        <v>7</v>
      </c>
      <c r="D2636" t="s">
        <v>7330</v>
      </c>
      <c r="I2636" t="str">
        <f t="shared" si="124"/>
        <v/>
      </c>
      <c r="J2636" t="str">
        <f t="shared" si="125"/>
        <v/>
      </c>
      <c r="K2636" t="str">
        <f t="shared" si="126"/>
        <v/>
      </c>
    </row>
    <row r="2637" spans="2:11" x14ac:dyDescent="0.25">
      <c r="B2637">
        <v>1011301</v>
      </c>
      <c r="C2637">
        <v>7</v>
      </c>
      <c r="D2637" t="s">
        <v>7329</v>
      </c>
      <c r="I2637" t="str">
        <f t="shared" si="124"/>
        <v/>
      </c>
      <c r="J2637" t="str">
        <f t="shared" si="125"/>
        <v/>
      </c>
      <c r="K2637" t="str">
        <f t="shared" si="126"/>
        <v/>
      </c>
    </row>
    <row r="2638" spans="2:11" x14ac:dyDescent="0.25">
      <c r="B2638">
        <v>1011635</v>
      </c>
      <c r="C2638">
        <v>7</v>
      </c>
      <c r="D2638" t="s">
        <v>7431</v>
      </c>
      <c r="I2638" t="str">
        <f t="shared" si="124"/>
        <v/>
      </c>
      <c r="J2638" t="str">
        <f t="shared" si="125"/>
        <v/>
      </c>
      <c r="K2638" t="str">
        <f t="shared" si="126"/>
        <v/>
      </c>
    </row>
    <row r="2639" spans="2:11" x14ac:dyDescent="0.25">
      <c r="B2639">
        <v>4092663</v>
      </c>
      <c r="C2639">
        <v>7</v>
      </c>
      <c r="D2639" t="s">
        <v>7341</v>
      </c>
      <c r="I2639" t="str">
        <f t="shared" si="124"/>
        <v/>
      </c>
      <c r="J2639" t="str">
        <f t="shared" si="125"/>
        <v/>
      </c>
      <c r="K2639" t="str">
        <f t="shared" si="126"/>
        <v/>
      </c>
    </row>
    <row r="2640" spans="2:11" x14ac:dyDescent="0.25">
      <c r="B2640">
        <v>1012594</v>
      </c>
      <c r="C2640">
        <v>7</v>
      </c>
      <c r="D2640" t="s">
        <v>7335</v>
      </c>
      <c r="I2640" t="str">
        <f t="shared" si="124"/>
        <v/>
      </c>
      <c r="J2640" t="str">
        <f t="shared" si="125"/>
        <v/>
      </c>
      <c r="K2640" t="str">
        <f t="shared" si="126"/>
        <v/>
      </c>
    </row>
    <row r="2641" spans="2:11" x14ac:dyDescent="0.25">
      <c r="B2641">
        <v>1015436</v>
      </c>
      <c r="C2641">
        <v>7</v>
      </c>
      <c r="D2641" t="s">
        <v>7892</v>
      </c>
      <c r="I2641" t="str">
        <f t="shared" si="124"/>
        <v/>
      </c>
      <c r="J2641" t="str">
        <f t="shared" si="125"/>
        <v/>
      </c>
      <c r="K2641" t="str">
        <f t="shared" si="126"/>
        <v/>
      </c>
    </row>
    <row r="2642" spans="2:11" x14ac:dyDescent="0.25">
      <c r="B2642">
        <v>1012276</v>
      </c>
      <c r="C2642">
        <v>7</v>
      </c>
      <c r="D2642" t="s">
        <v>7399</v>
      </c>
      <c r="I2642" t="str">
        <f t="shared" si="124"/>
        <v/>
      </c>
      <c r="J2642" t="str">
        <f t="shared" si="125"/>
        <v/>
      </c>
      <c r="K2642" t="str">
        <f t="shared" si="126"/>
        <v/>
      </c>
    </row>
    <row r="2643" spans="2:11" x14ac:dyDescent="0.25">
      <c r="B2643">
        <v>1012168</v>
      </c>
      <c r="C2643">
        <v>7</v>
      </c>
      <c r="D2643" t="s">
        <v>7903</v>
      </c>
      <c r="I2643" t="str">
        <f t="shared" si="124"/>
        <v/>
      </c>
      <c r="J2643" t="str">
        <f t="shared" si="125"/>
        <v/>
      </c>
      <c r="K2643" t="str">
        <f t="shared" si="126"/>
        <v/>
      </c>
    </row>
    <row r="2644" spans="2:11" x14ac:dyDescent="0.25">
      <c r="B2644">
        <v>1014110</v>
      </c>
      <c r="C2644">
        <v>7</v>
      </c>
      <c r="D2644" t="s">
        <v>7272</v>
      </c>
      <c r="I2644" t="str">
        <f t="shared" si="124"/>
        <v/>
      </c>
      <c r="J2644" t="str">
        <f t="shared" si="125"/>
        <v/>
      </c>
      <c r="K2644" t="str">
        <f t="shared" si="126"/>
        <v/>
      </c>
    </row>
    <row r="2645" spans="2:11" x14ac:dyDescent="0.25">
      <c r="B2645">
        <v>1014825</v>
      </c>
      <c r="C2645">
        <v>7</v>
      </c>
      <c r="D2645" t="s">
        <v>7300</v>
      </c>
      <c r="I2645" t="str">
        <f t="shared" si="124"/>
        <v/>
      </c>
      <c r="J2645" t="str">
        <f t="shared" si="125"/>
        <v/>
      </c>
      <c r="K2645" t="str">
        <f t="shared" si="126"/>
        <v/>
      </c>
    </row>
    <row r="2646" spans="2:11" x14ac:dyDescent="0.25">
      <c r="B2646">
        <v>1015719</v>
      </c>
      <c r="C2646">
        <v>7</v>
      </c>
      <c r="D2646" t="s">
        <v>7184</v>
      </c>
      <c r="I2646" t="str">
        <f t="shared" si="124"/>
        <v/>
      </c>
      <c r="J2646" t="str">
        <f t="shared" si="125"/>
        <v/>
      </c>
      <c r="K2646" t="str">
        <f t="shared" si="126"/>
        <v/>
      </c>
    </row>
    <row r="2647" spans="2:11" x14ac:dyDescent="0.25">
      <c r="B2647">
        <v>1009121</v>
      </c>
      <c r="C2647">
        <v>7</v>
      </c>
      <c r="D2647" t="s">
        <v>7187</v>
      </c>
      <c r="I2647" t="str">
        <f t="shared" si="124"/>
        <v/>
      </c>
      <c r="J2647" t="str">
        <f t="shared" si="125"/>
        <v/>
      </c>
      <c r="K2647" t="str">
        <f t="shared" si="126"/>
        <v/>
      </c>
    </row>
    <row r="2648" spans="2:11" x14ac:dyDescent="0.25">
      <c r="B2648">
        <v>1012046</v>
      </c>
      <c r="C2648">
        <v>7</v>
      </c>
      <c r="D2648" t="s">
        <v>7418</v>
      </c>
      <c r="I2648" t="str">
        <f t="shared" si="124"/>
        <v/>
      </c>
      <c r="J2648" t="str">
        <f t="shared" si="125"/>
        <v/>
      </c>
      <c r="K2648" t="str">
        <f t="shared" si="126"/>
        <v/>
      </c>
    </row>
    <row r="2649" spans="2:11" x14ac:dyDescent="0.25">
      <c r="B2649">
        <v>1006208</v>
      </c>
      <c r="C2649">
        <v>7</v>
      </c>
      <c r="D2649" t="s">
        <v>5856</v>
      </c>
      <c r="I2649" t="str">
        <f t="shared" si="124"/>
        <v/>
      </c>
      <c r="J2649" t="str">
        <f t="shared" si="125"/>
        <v/>
      </c>
      <c r="K2649" t="str">
        <f t="shared" si="126"/>
        <v/>
      </c>
    </row>
    <row r="2650" spans="2:11" x14ac:dyDescent="0.25">
      <c r="B2650">
        <v>1010030</v>
      </c>
      <c r="C2650">
        <v>7</v>
      </c>
      <c r="D2650" t="s">
        <v>5856</v>
      </c>
      <c r="I2650" t="str">
        <f t="shared" si="124"/>
        <v/>
      </c>
      <c r="J2650" t="str">
        <f t="shared" si="125"/>
        <v/>
      </c>
      <c r="K2650" t="str">
        <f t="shared" si="126"/>
        <v/>
      </c>
    </row>
    <row r="2651" spans="2:11" x14ac:dyDescent="0.25">
      <c r="B2651">
        <v>1009837</v>
      </c>
      <c r="C2651">
        <v>7</v>
      </c>
      <c r="D2651" t="s">
        <v>6170</v>
      </c>
      <c r="I2651" t="str">
        <f t="shared" si="124"/>
        <v/>
      </c>
      <c r="J2651" t="str">
        <f t="shared" si="125"/>
        <v/>
      </c>
      <c r="K2651" t="str">
        <f t="shared" si="126"/>
        <v/>
      </c>
    </row>
    <row r="2652" spans="2:11" x14ac:dyDescent="0.25">
      <c r="B2652">
        <v>1009146</v>
      </c>
      <c r="C2652">
        <v>7</v>
      </c>
      <c r="D2652" t="s">
        <v>7650</v>
      </c>
      <c r="I2652" t="str">
        <f t="shared" si="124"/>
        <v/>
      </c>
      <c r="J2652" t="str">
        <f t="shared" si="125"/>
        <v/>
      </c>
      <c r="K2652" t="str">
        <f t="shared" si="126"/>
        <v/>
      </c>
    </row>
    <row r="2653" spans="2:11" x14ac:dyDescent="0.25">
      <c r="B2653">
        <v>1013096</v>
      </c>
      <c r="C2653">
        <v>7</v>
      </c>
      <c r="D2653" t="s">
        <v>6386</v>
      </c>
      <c r="I2653" t="str">
        <f t="shared" si="124"/>
        <v/>
      </c>
      <c r="J2653" t="str">
        <f t="shared" si="125"/>
        <v/>
      </c>
      <c r="K2653" t="str">
        <f t="shared" si="126"/>
        <v/>
      </c>
    </row>
    <row r="2654" spans="2:11" x14ac:dyDescent="0.25">
      <c r="B2654">
        <v>1005070</v>
      </c>
      <c r="C2654">
        <v>7</v>
      </c>
      <c r="D2654" t="s">
        <v>7392</v>
      </c>
      <c r="I2654" t="str">
        <f t="shared" si="124"/>
        <v/>
      </c>
      <c r="J2654" t="str">
        <f t="shared" si="125"/>
        <v/>
      </c>
      <c r="K2654" t="str">
        <f t="shared" si="126"/>
        <v/>
      </c>
    </row>
    <row r="2655" spans="2:11" x14ac:dyDescent="0.25">
      <c r="B2655">
        <v>1016349</v>
      </c>
      <c r="C2655">
        <v>7</v>
      </c>
      <c r="D2655" t="s">
        <v>8075</v>
      </c>
      <c r="I2655" t="str">
        <f t="shared" si="124"/>
        <v/>
      </c>
      <c r="J2655" t="str">
        <f t="shared" si="125"/>
        <v/>
      </c>
      <c r="K2655" t="str">
        <f t="shared" si="126"/>
        <v/>
      </c>
    </row>
    <row r="2656" spans="2:11" x14ac:dyDescent="0.25">
      <c r="B2656">
        <v>1009918</v>
      </c>
      <c r="C2656">
        <v>7</v>
      </c>
      <c r="D2656" t="s">
        <v>7157</v>
      </c>
      <c r="I2656" t="str">
        <f t="shared" si="124"/>
        <v/>
      </c>
      <c r="J2656" t="str">
        <f t="shared" si="125"/>
        <v/>
      </c>
      <c r="K2656" t="str">
        <f t="shared" si="126"/>
        <v/>
      </c>
    </row>
    <row r="2657" spans="2:11" x14ac:dyDescent="0.25">
      <c r="B2657">
        <v>1009126</v>
      </c>
      <c r="C2657">
        <v>7</v>
      </c>
      <c r="D2657" t="s">
        <v>7344</v>
      </c>
      <c r="I2657" t="str">
        <f t="shared" si="124"/>
        <v/>
      </c>
      <c r="J2657" t="str">
        <f t="shared" si="125"/>
        <v/>
      </c>
      <c r="K2657" t="str">
        <f t="shared" si="126"/>
        <v/>
      </c>
    </row>
    <row r="2658" spans="2:11" x14ac:dyDescent="0.25">
      <c r="B2658">
        <v>1014477</v>
      </c>
      <c r="C2658">
        <v>7</v>
      </c>
      <c r="D2658" t="s">
        <v>7214</v>
      </c>
      <c r="I2658" t="str">
        <f t="shared" si="124"/>
        <v/>
      </c>
      <c r="J2658" t="str">
        <f t="shared" si="125"/>
        <v/>
      </c>
      <c r="K2658" t="str">
        <f t="shared" si="126"/>
        <v/>
      </c>
    </row>
    <row r="2659" spans="2:11" x14ac:dyDescent="0.25">
      <c r="B2659">
        <v>1005772</v>
      </c>
      <c r="C2659">
        <v>7</v>
      </c>
      <c r="D2659" t="s">
        <v>7197</v>
      </c>
      <c r="I2659" t="str">
        <f t="shared" si="124"/>
        <v/>
      </c>
      <c r="J2659" t="str">
        <f t="shared" si="125"/>
        <v/>
      </c>
      <c r="K2659" t="str">
        <f t="shared" si="126"/>
        <v/>
      </c>
    </row>
    <row r="2660" spans="2:11" x14ac:dyDescent="0.25">
      <c r="B2660">
        <v>1006543</v>
      </c>
      <c r="C2660">
        <v>7</v>
      </c>
      <c r="D2660" t="s">
        <v>7050</v>
      </c>
      <c r="I2660" t="str">
        <f t="shared" si="124"/>
        <v/>
      </c>
      <c r="J2660" t="str">
        <f t="shared" si="125"/>
        <v/>
      </c>
      <c r="K2660" t="str">
        <f t="shared" si="126"/>
        <v/>
      </c>
    </row>
    <row r="2661" spans="2:11" x14ac:dyDescent="0.25">
      <c r="B2661">
        <v>1012075</v>
      </c>
      <c r="C2661">
        <v>7</v>
      </c>
      <c r="D2661" t="s">
        <v>7918</v>
      </c>
      <c r="I2661" t="str">
        <f t="shared" si="124"/>
        <v/>
      </c>
      <c r="J2661" t="str">
        <f t="shared" si="125"/>
        <v/>
      </c>
      <c r="K2661" t="str">
        <f t="shared" si="126"/>
        <v/>
      </c>
    </row>
    <row r="2662" spans="2:11" x14ac:dyDescent="0.25">
      <c r="B2662">
        <v>1012997</v>
      </c>
      <c r="C2662">
        <v>7</v>
      </c>
      <c r="D2662" t="s">
        <v>7446</v>
      </c>
      <c r="I2662" t="str">
        <f t="shared" si="124"/>
        <v/>
      </c>
      <c r="J2662" t="str">
        <f t="shared" si="125"/>
        <v/>
      </c>
      <c r="K2662" t="str">
        <f t="shared" si="126"/>
        <v/>
      </c>
    </row>
    <row r="2663" spans="2:11" x14ac:dyDescent="0.25">
      <c r="B2663">
        <v>1007146</v>
      </c>
      <c r="C2663">
        <v>7</v>
      </c>
      <c r="D2663" t="s">
        <v>7442</v>
      </c>
      <c r="I2663" t="str">
        <f t="shared" si="124"/>
        <v/>
      </c>
      <c r="J2663" t="str">
        <f t="shared" si="125"/>
        <v/>
      </c>
      <c r="K2663" t="str">
        <f t="shared" si="126"/>
        <v/>
      </c>
    </row>
    <row r="2664" spans="2:11" x14ac:dyDescent="0.25">
      <c r="B2664">
        <v>1013466</v>
      </c>
      <c r="C2664">
        <v>7</v>
      </c>
      <c r="D2664" t="s">
        <v>7159</v>
      </c>
      <c r="I2664" t="str">
        <f t="shared" si="124"/>
        <v/>
      </c>
      <c r="J2664" t="str">
        <f t="shared" si="125"/>
        <v/>
      </c>
      <c r="K2664" t="str">
        <f t="shared" si="126"/>
        <v/>
      </c>
    </row>
    <row r="2665" spans="2:11" x14ac:dyDescent="0.25">
      <c r="B2665">
        <v>1010161</v>
      </c>
      <c r="C2665">
        <v>7</v>
      </c>
      <c r="D2665" t="s">
        <v>7097</v>
      </c>
      <c r="I2665" t="str">
        <f t="shared" si="124"/>
        <v/>
      </c>
      <c r="J2665" t="str">
        <f t="shared" si="125"/>
        <v/>
      </c>
      <c r="K2665" t="str">
        <f t="shared" si="126"/>
        <v/>
      </c>
    </row>
    <row r="2666" spans="2:11" x14ac:dyDescent="0.25">
      <c r="B2666">
        <v>1010129</v>
      </c>
      <c r="C2666">
        <v>7</v>
      </c>
      <c r="D2666" t="s">
        <v>5856</v>
      </c>
      <c r="I2666" t="str">
        <f t="shared" si="124"/>
        <v/>
      </c>
      <c r="J2666" t="str">
        <f t="shared" si="125"/>
        <v/>
      </c>
      <c r="K2666" t="str">
        <f t="shared" si="126"/>
        <v/>
      </c>
    </row>
    <row r="2667" spans="2:11" x14ac:dyDescent="0.25">
      <c r="B2667">
        <v>1009000</v>
      </c>
      <c r="C2667">
        <v>7</v>
      </c>
      <c r="D2667" t="s">
        <v>7347</v>
      </c>
      <c r="I2667" t="str">
        <f t="shared" si="124"/>
        <v/>
      </c>
      <c r="J2667" t="str">
        <f t="shared" si="125"/>
        <v/>
      </c>
      <c r="K2667" t="str">
        <f t="shared" si="126"/>
        <v/>
      </c>
    </row>
    <row r="2668" spans="2:11" x14ac:dyDescent="0.25">
      <c r="B2668">
        <v>1007958</v>
      </c>
      <c r="C2668">
        <v>7</v>
      </c>
      <c r="D2668" t="s">
        <v>10226</v>
      </c>
      <c r="I2668" t="str">
        <f t="shared" si="124"/>
        <v/>
      </c>
      <c r="J2668" t="str">
        <f t="shared" si="125"/>
        <v/>
      </c>
      <c r="K2668" t="str">
        <f t="shared" si="126"/>
        <v/>
      </c>
    </row>
    <row r="2669" spans="2:11" x14ac:dyDescent="0.25">
      <c r="B2669">
        <v>1001332</v>
      </c>
      <c r="C2669">
        <v>7</v>
      </c>
      <c r="D2669" t="s">
        <v>10119</v>
      </c>
      <c r="I2669" t="str">
        <f t="shared" si="124"/>
        <v/>
      </c>
      <c r="J2669" t="str">
        <f t="shared" si="125"/>
        <v/>
      </c>
      <c r="K2669" t="str">
        <f t="shared" si="126"/>
        <v/>
      </c>
    </row>
    <row r="2670" spans="2:11" x14ac:dyDescent="0.25">
      <c r="B2670">
        <v>1010714</v>
      </c>
      <c r="C2670">
        <v>7</v>
      </c>
      <c r="D2670" t="s">
        <v>7916</v>
      </c>
      <c r="I2670" t="str">
        <f t="shared" si="124"/>
        <v/>
      </c>
      <c r="J2670" t="str">
        <f t="shared" si="125"/>
        <v/>
      </c>
      <c r="K2670" t="str">
        <f t="shared" si="126"/>
        <v/>
      </c>
    </row>
    <row r="2671" spans="2:11" x14ac:dyDescent="0.25">
      <c r="B2671">
        <v>1008833</v>
      </c>
      <c r="C2671">
        <v>7</v>
      </c>
      <c r="D2671" t="s">
        <v>7142</v>
      </c>
      <c r="I2671" t="str">
        <f t="shared" si="124"/>
        <v/>
      </c>
      <c r="J2671" t="str">
        <f t="shared" si="125"/>
        <v/>
      </c>
      <c r="K2671" t="str">
        <f t="shared" si="126"/>
        <v/>
      </c>
    </row>
    <row r="2672" spans="2:11" x14ac:dyDescent="0.25">
      <c r="B2672">
        <v>1005342</v>
      </c>
      <c r="C2672">
        <v>7</v>
      </c>
      <c r="D2672" t="s">
        <v>8220</v>
      </c>
      <c r="I2672" t="str">
        <f t="shared" si="124"/>
        <v/>
      </c>
      <c r="J2672" t="str">
        <f t="shared" si="125"/>
        <v/>
      </c>
      <c r="K2672" t="str">
        <f t="shared" si="126"/>
        <v/>
      </c>
    </row>
    <row r="2673" spans="2:11" x14ac:dyDescent="0.25">
      <c r="B2673">
        <v>1007334</v>
      </c>
      <c r="C2673">
        <v>7</v>
      </c>
      <c r="D2673" t="s">
        <v>7241</v>
      </c>
      <c r="I2673" t="str">
        <f t="shared" ref="I2673:I2736" si="127">IF(LEN($B2673)=6,B2673,"")</f>
        <v/>
      </c>
      <c r="J2673" t="str">
        <f t="shared" ref="J2673:J2736" si="128">IF(LEN($B2673)=6,C2673,"")</f>
        <v/>
      </c>
      <c r="K2673" t="str">
        <f t="shared" ref="K2673:K2736" si="129">IF(LEN($B2673)=6,D2673,"")</f>
        <v/>
      </c>
    </row>
    <row r="2674" spans="2:11" x14ac:dyDescent="0.25">
      <c r="B2674">
        <v>1015005</v>
      </c>
      <c r="C2674">
        <v>7</v>
      </c>
      <c r="D2674" t="s">
        <v>7286</v>
      </c>
      <c r="I2674" t="str">
        <f t="shared" si="127"/>
        <v/>
      </c>
      <c r="J2674" t="str">
        <f t="shared" si="128"/>
        <v/>
      </c>
      <c r="K2674" t="str">
        <f t="shared" si="129"/>
        <v/>
      </c>
    </row>
    <row r="2675" spans="2:11" x14ac:dyDescent="0.25">
      <c r="B2675">
        <v>1005526</v>
      </c>
      <c r="C2675">
        <v>7</v>
      </c>
      <c r="D2675" t="s">
        <v>8049</v>
      </c>
      <c r="I2675" t="str">
        <f t="shared" si="127"/>
        <v/>
      </c>
      <c r="J2675" t="str">
        <f t="shared" si="128"/>
        <v/>
      </c>
      <c r="K2675" t="str">
        <f t="shared" si="129"/>
        <v/>
      </c>
    </row>
    <row r="2676" spans="2:11" x14ac:dyDescent="0.25">
      <c r="B2676">
        <v>1009118</v>
      </c>
      <c r="C2676">
        <v>7</v>
      </c>
      <c r="D2676" t="s">
        <v>7015</v>
      </c>
      <c r="I2676" t="str">
        <f t="shared" si="127"/>
        <v/>
      </c>
      <c r="J2676" t="str">
        <f t="shared" si="128"/>
        <v/>
      </c>
      <c r="K2676" t="str">
        <f t="shared" si="129"/>
        <v/>
      </c>
    </row>
    <row r="2677" spans="2:11" x14ac:dyDescent="0.25">
      <c r="B2677">
        <v>1001708</v>
      </c>
      <c r="C2677">
        <v>7</v>
      </c>
      <c r="D2677" t="s">
        <v>8710</v>
      </c>
      <c r="I2677" t="str">
        <f t="shared" si="127"/>
        <v/>
      </c>
      <c r="J2677" t="str">
        <f t="shared" si="128"/>
        <v/>
      </c>
      <c r="K2677" t="str">
        <f t="shared" si="129"/>
        <v/>
      </c>
    </row>
    <row r="2678" spans="2:11" x14ac:dyDescent="0.25">
      <c r="B2678">
        <v>1014225</v>
      </c>
      <c r="C2678">
        <v>7</v>
      </c>
      <c r="D2678" t="s">
        <v>7266</v>
      </c>
      <c r="I2678" t="str">
        <f t="shared" si="127"/>
        <v/>
      </c>
      <c r="J2678" t="str">
        <f t="shared" si="128"/>
        <v/>
      </c>
      <c r="K2678" t="str">
        <f t="shared" si="129"/>
        <v/>
      </c>
    </row>
    <row r="2679" spans="2:11" x14ac:dyDescent="0.25">
      <c r="B2679">
        <v>1011004</v>
      </c>
      <c r="C2679">
        <v>7</v>
      </c>
      <c r="D2679" t="s">
        <v>7233</v>
      </c>
      <c r="I2679" t="str">
        <f t="shared" si="127"/>
        <v/>
      </c>
      <c r="J2679" t="str">
        <f t="shared" si="128"/>
        <v/>
      </c>
      <c r="K2679" t="str">
        <f t="shared" si="129"/>
        <v/>
      </c>
    </row>
    <row r="2680" spans="2:11" x14ac:dyDescent="0.25">
      <c r="B2680">
        <v>1004715</v>
      </c>
      <c r="C2680">
        <v>7</v>
      </c>
      <c r="D2680" t="s">
        <v>7230</v>
      </c>
      <c r="I2680" t="str">
        <f t="shared" si="127"/>
        <v/>
      </c>
      <c r="J2680" t="str">
        <f t="shared" si="128"/>
        <v/>
      </c>
      <c r="K2680" t="str">
        <f t="shared" si="129"/>
        <v/>
      </c>
    </row>
    <row r="2681" spans="2:11" x14ac:dyDescent="0.25">
      <c r="B2681">
        <v>1008102</v>
      </c>
      <c r="C2681">
        <v>7</v>
      </c>
      <c r="D2681" t="s">
        <v>5831</v>
      </c>
      <c r="I2681" t="str">
        <f t="shared" si="127"/>
        <v/>
      </c>
      <c r="J2681" t="str">
        <f t="shared" si="128"/>
        <v/>
      </c>
      <c r="K2681" t="str">
        <f t="shared" si="129"/>
        <v/>
      </c>
    </row>
    <row r="2682" spans="2:11" x14ac:dyDescent="0.25">
      <c r="B2682">
        <v>1015501</v>
      </c>
      <c r="C2682">
        <v>7</v>
      </c>
      <c r="D2682" t="s">
        <v>7220</v>
      </c>
      <c r="I2682" t="str">
        <f t="shared" si="127"/>
        <v/>
      </c>
      <c r="J2682" t="str">
        <f t="shared" si="128"/>
        <v/>
      </c>
      <c r="K2682" t="str">
        <f t="shared" si="129"/>
        <v/>
      </c>
    </row>
    <row r="2683" spans="2:11" x14ac:dyDescent="0.25">
      <c r="B2683">
        <v>1008766</v>
      </c>
      <c r="C2683">
        <v>7</v>
      </c>
      <c r="D2683" t="s">
        <v>7922</v>
      </c>
      <c r="I2683" t="str">
        <f t="shared" si="127"/>
        <v/>
      </c>
      <c r="J2683" t="str">
        <f t="shared" si="128"/>
        <v/>
      </c>
      <c r="K2683" t="str">
        <f t="shared" si="129"/>
        <v/>
      </c>
    </row>
    <row r="2684" spans="2:11" x14ac:dyDescent="0.25">
      <c r="B2684">
        <v>1006716</v>
      </c>
      <c r="C2684">
        <v>7</v>
      </c>
      <c r="D2684" t="s">
        <v>7066</v>
      </c>
      <c r="I2684" t="str">
        <f t="shared" si="127"/>
        <v/>
      </c>
      <c r="J2684" t="str">
        <f t="shared" si="128"/>
        <v/>
      </c>
      <c r="K2684" t="str">
        <f t="shared" si="129"/>
        <v/>
      </c>
    </row>
    <row r="2685" spans="2:11" x14ac:dyDescent="0.25">
      <c r="B2685">
        <v>1974068</v>
      </c>
      <c r="C2685">
        <v>7</v>
      </c>
      <c r="D2685" t="s">
        <v>8197</v>
      </c>
      <c r="I2685" t="str">
        <f t="shared" si="127"/>
        <v/>
      </c>
      <c r="J2685" t="str">
        <f t="shared" si="128"/>
        <v/>
      </c>
      <c r="K2685" t="str">
        <f t="shared" si="129"/>
        <v/>
      </c>
    </row>
    <row r="2686" spans="2:11" x14ac:dyDescent="0.25">
      <c r="B2686">
        <v>1010797</v>
      </c>
      <c r="C2686">
        <v>7</v>
      </c>
      <c r="D2686" t="s">
        <v>7240</v>
      </c>
      <c r="I2686" t="str">
        <f t="shared" si="127"/>
        <v/>
      </c>
      <c r="J2686" t="str">
        <f t="shared" si="128"/>
        <v/>
      </c>
      <c r="K2686" t="str">
        <f t="shared" si="129"/>
        <v/>
      </c>
    </row>
    <row r="2687" spans="2:11" x14ac:dyDescent="0.25">
      <c r="B2687">
        <v>1004894</v>
      </c>
      <c r="C2687">
        <v>7</v>
      </c>
      <c r="D2687" t="s">
        <v>6651</v>
      </c>
      <c r="I2687" t="str">
        <f t="shared" si="127"/>
        <v/>
      </c>
      <c r="J2687" t="str">
        <f t="shared" si="128"/>
        <v/>
      </c>
      <c r="K2687" t="str">
        <f t="shared" si="129"/>
        <v/>
      </c>
    </row>
    <row r="2688" spans="2:11" x14ac:dyDescent="0.25">
      <c r="B2688">
        <v>1006009</v>
      </c>
      <c r="C2688">
        <v>7</v>
      </c>
      <c r="D2688" t="s">
        <v>7875</v>
      </c>
      <c r="I2688" t="str">
        <f t="shared" si="127"/>
        <v/>
      </c>
      <c r="J2688" t="str">
        <f t="shared" si="128"/>
        <v/>
      </c>
      <c r="K2688" t="str">
        <f t="shared" si="129"/>
        <v/>
      </c>
    </row>
    <row r="2689" spans="2:11" x14ac:dyDescent="0.25">
      <c r="B2689">
        <v>1004781</v>
      </c>
      <c r="C2689">
        <v>7</v>
      </c>
      <c r="D2689" t="s">
        <v>7732</v>
      </c>
      <c r="I2689" t="str">
        <f t="shared" si="127"/>
        <v/>
      </c>
      <c r="J2689" t="str">
        <f t="shared" si="128"/>
        <v/>
      </c>
      <c r="K2689" t="str">
        <f t="shared" si="129"/>
        <v/>
      </c>
    </row>
    <row r="2690" spans="2:11" x14ac:dyDescent="0.25">
      <c r="B2690">
        <v>1009603</v>
      </c>
      <c r="C2690">
        <v>7</v>
      </c>
      <c r="D2690" t="s">
        <v>7780</v>
      </c>
      <c r="I2690" t="str">
        <f t="shared" si="127"/>
        <v/>
      </c>
      <c r="J2690" t="str">
        <f t="shared" si="128"/>
        <v/>
      </c>
      <c r="K2690" t="str">
        <f t="shared" si="129"/>
        <v/>
      </c>
    </row>
    <row r="2691" spans="2:11" x14ac:dyDescent="0.25">
      <c r="B2691">
        <v>1011923</v>
      </c>
      <c r="C2691">
        <v>7</v>
      </c>
      <c r="D2691" t="s">
        <v>6886</v>
      </c>
      <c r="I2691" t="str">
        <f t="shared" si="127"/>
        <v/>
      </c>
      <c r="J2691" t="str">
        <f t="shared" si="128"/>
        <v/>
      </c>
      <c r="K2691" t="str">
        <f t="shared" si="129"/>
        <v/>
      </c>
    </row>
    <row r="2692" spans="2:11" x14ac:dyDescent="0.25">
      <c r="B2692">
        <v>1012727</v>
      </c>
      <c r="C2692">
        <v>7</v>
      </c>
      <c r="D2692" t="s">
        <v>7906</v>
      </c>
      <c r="I2692" t="str">
        <f t="shared" si="127"/>
        <v/>
      </c>
      <c r="J2692" t="str">
        <f t="shared" si="128"/>
        <v/>
      </c>
      <c r="K2692" t="str">
        <f t="shared" si="129"/>
        <v/>
      </c>
    </row>
    <row r="2693" spans="2:11" x14ac:dyDescent="0.25">
      <c r="B2693">
        <v>1008847</v>
      </c>
      <c r="C2693">
        <v>7</v>
      </c>
      <c r="D2693" t="s">
        <v>7258</v>
      </c>
      <c r="I2693" t="str">
        <f t="shared" si="127"/>
        <v/>
      </c>
      <c r="J2693" t="str">
        <f t="shared" si="128"/>
        <v/>
      </c>
      <c r="K2693" t="str">
        <f t="shared" si="129"/>
        <v/>
      </c>
    </row>
    <row r="2694" spans="2:11" x14ac:dyDescent="0.25">
      <c r="B2694">
        <v>1014883</v>
      </c>
      <c r="C2694">
        <v>7</v>
      </c>
      <c r="D2694" t="s">
        <v>7287</v>
      </c>
      <c r="I2694" t="str">
        <f t="shared" si="127"/>
        <v/>
      </c>
      <c r="J2694" t="str">
        <f t="shared" si="128"/>
        <v/>
      </c>
      <c r="K2694" t="str">
        <f t="shared" si="129"/>
        <v/>
      </c>
    </row>
    <row r="2695" spans="2:11" x14ac:dyDescent="0.25">
      <c r="B2695">
        <v>1007671</v>
      </c>
      <c r="C2695">
        <v>7</v>
      </c>
      <c r="D2695" t="s">
        <v>7085</v>
      </c>
      <c r="I2695" t="str">
        <f t="shared" si="127"/>
        <v/>
      </c>
      <c r="J2695" t="str">
        <f t="shared" si="128"/>
        <v/>
      </c>
      <c r="K2695" t="str">
        <f t="shared" si="129"/>
        <v/>
      </c>
    </row>
    <row r="2696" spans="2:11" x14ac:dyDescent="0.25">
      <c r="B2696">
        <v>1011832</v>
      </c>
      <c r="C2696">
        <v>7</v>
      </c>
      <c r="D2696" t="s">
        <v>6537</v>
      </c>
      <c r="I2696" t="str">
        <f t="shared" si="127"/>
        <v/>
      </c>
      <c r="J2696" t="str">
        <f t="shared" si="128"/>
        <v/>
      </c>
      <c r="K2696" t="str">
        <f t="shared" si="129"/>
        <v/>
      </c>
    </row>
    <row r="2697" spans="2:11" x14ac:dyDescent="0.25">
      <c r="B2697">
        <v>1007550</v>
      </c>
      <c r="C2697">
        <v>7</v>
      </c>
      <c r="D2697" t="s">
        <v>5665</v>
      </c>
      <c r="I2697" t="str">
        <f t="shared" si="127"/>
        <v/>
      </c>
      <c r="J2697" t="str">
        <f t="shared" si="128"/>
        <v/>
      </c>
      <c r="K2697" t="str">
        <f t="shared" si="129"/>
        <v/>
      </c>
    </row>
    <row r="2698" spans="2:11" x14ac:dyDescent="0.25">
      <c r="B2698">
        <v>1009013</v>
      </c>
      <c r="C2698">
        <v>7</v>
      </c>
      <c r="D2698" t="s">
        <v>7099</v>
      </c>
      <c r="I2698" t="str">
        <f t="shared" si="127"/>
        <v/>
      </c>
      <c r="J2698" t="str">
        <f t="shared" si="128"/>
        <v/>
      </c>
      <c r="K2698" t="str">
        <f t="shared" si="129"/>
        <v/>
      </c>
    </row>
    <row r="2699" spans="2:11" x14ac:dyDescent="0.25">
      <c r="B2699">
        <v>1007363</v>
      </c>
      <c r="C2699">
        <v>7</v>
      </c>
      <c r="D2699" t="s">
        <v>7057</v>
      </c>
      <c r="I2699" t="str">
        <f t="shared" si="127"/>
        <v/>
      </c>
      <c r="J2699" t="str">
        <f t="shared" si="128"/>
        <v/>
      </c>
      <c r="K2699" t="str">
        <f t="shared" si="129"/>
        <v/>
      </c>
    </row>
    <row r="2700" spans="2:11" x14ac:dyDescent="0.25">
      <c r="B2700">
        <v>1015773</v>
      </c>
      <c r="C2700">
        <v>7</v>
      </c>
      <c r="D2700" t="s">
        <v>7406</v>
      </c>
      <c r="I2700" t="str">
        <f t="shared" si="127"/>
        <v/>
      </c>
      <c r="J2700" t="str">
        <f t="shared" si="128"/>
        <v/>
      </c>
      <c r="K2700" t="str">
        <f t="shared" si="129"/>
        <v/>
      </c>
    </row>
    <row r="2701" spans="2:11" x14ac:dyDescent="0.25">
      <c r="B2701">
        <v>1005853</v>
      </c>
      <c r="C2701">
        <v>7</v>
      </c>
      <c r="D2701" t="s">
        <v>6250</v>
      </c>
      <c r="I2701" t="str">
        <f t="shared" si="127"/>
        <v/>
      </c>
      <c r="J2701" t="str">
        <f t="shared" si="128"/>
        <v/>
      </c>
      <c r="K2701" t="str">
        <f t="shared" si="129"/>
        <v/>
      </c>
    </row>
    <row r="2702" spans="2:11" x14ac:dyDescent="0.25">
      <c r="B2702">
        <v>1014319</v>
      </c>
      <c r="C2702">
        <v>7</v>
      </c>
      <c r="D2702" t="s">
        <v>7210</v>
      </c>
      <c r="I2702" t="str">
        <f t="shared" si="127"/>
        <v/>
      </c>
      <c r="J2702" t="str">
        <f t="shared" si="128"/>
        <v/>
      </c>
      <c r="K2702" t="str">
        <f t="shared" si="129"/>
        <v/>
      </c>
    </row>
    <row r="2703" spans="2:11" x14ac:dyDescent="0.25">
      <c r="B2703">
        <v>1010325</v>
      </c>
      <c r="C2703">
        <v>7</v>
      </c>
      <c r="D2703" t="s">
        <v>5856</v>
      </c>
      <c r="I2703" t="str">
        <f t="shared" si="127"/>
        <v/>
      </c>
      <c r="J2703" t="str">
        <f t="shared" si="128"/>
        <v/>
      </c>
      <c r="K2703" t="str">
        <f t="shared" si="129"/>
        <v/>
      </c>
    </row>
    <row r="2704" spans="2:11" x14ac:dyDescent="0.25">
      <c r="B2704">
        <v>1010636</v>
      </c>
      <c r="C2704">
        <v>7</v>
      </c>
      <c r="D2704" t="s">
        <v>8999</v>
      </c>
      <c r="I2704" t="str">
        <f t="shared" si="127"/>
        <v/>
      </c>
      <c r="J2704" t="str">
        <f t="shared" si="128"/>
        <v/>
      </c>
      <c r="K2704" t="str">
        <f t="shared" si="129"/>
        <v/>
      </c>
    </row>
    <row r="2705" spans="2:11" x14ac:dyDescent="0.25">
      <c r="B2705">
        <v>19926860</v>
      </c>
      <c r="C2705">
        <v>7</v>
      </c>
      <c r="D2705" t="s">
        <v>7151</v>
      </c>
      <c r="I2705" t="str">
        <f t="shared" si="127"/>
        <v/>
      </c>
      <c r="J2705" t="str">
        <f t="shared" si="128"/>
        <v/>
      </c>
      <c r="K2705" t="str">
        <f t="shared" si="129"/>
        <v/>
      </c>
    </row>
    <row r="2706" spans="2:11" x14ac:dyDescent="0.25">
      <c r="B2706">
        <v>1009720</v>
      </c>
      <c r="C2706">
        <v>7</v>
      </c>
      <c r="D2706" t="s">
        <v>8057</v>
      </c>
      <c r="I2706" t="str">
        <f t="shared" si="127"/>
        <v/>
      </c>
      <c r="J2706" t="str">
        <f t="shared" si="128"/>
        <v/>
      </c>
      <c r="K2706" t="str">
        <f t="shared" si="129"/>
        <v/>
      </c>
    </row>
    <row r="2707" spans="2:11" x14ac:dyDescent="0.25">
      <c r="B2707">
        <v>1006228</v>
      </c>
      <c r="C2707">
        <v>7</v>
      </c>
      <c r="D2707" t="s">
        <v>7112</v>
      </c>
      <c r="I2707" t="str">
        <f t="shared" si="127"/>
        <v/>
      </c>
      <c r="J2707" t="str">
        <f t="shared" si="128"/>
        <v/>
      </c>
      <c r="K2707" t="str">
        <f t="shared" si="129"/>
        <v/>
      </c>
    </row>
    <row r="2708" spans="2:11" x14ac:dyDescent="0.25">
      <c r="B2708">
        <v>1011239</v>
      </c>
      <c r="C2708">
        <v>7</v>
      </c>
      <c r="D2708" t="s">
        <v>7374</v>
      </c>
      <c r="I2708" t="str">
        <f t="shared" si="127"/>
        <v/>
      </c>
      <c r="J2708" t="str">
        <f t="shared" si="128"/>
        <v/>
      </c>
      <c r="K2708" t="str">
        <f t="shared" si="129"/>
        <v/>
      </c>
    </row>
    <row r="2709" spans="2:11" x14ac:dyDescent="0.25">
      <c r="B2709">
        <v>1007656</v>
      </c>
      <c r="C2709">
        <v>7</v>
      </c>
      <c r="D2709" t="s">
        <v>7336</v>
      </c>
      <c r="I2709" t="str">
        <f t="shared" si="127"/>
        <v/>
      </c>
      <c r="J2709" t="str">
        <f t="shared" si="128"/>
        <v/>
      </c>
      <c r="K2709" t="str">
        <f t="shared" si="129"/>
        <v/>
      </c>
    </row>
    <row r="2710" spans="2:11" x14ac:dyDescent="0.25">
      <c r="B2710">
        <v>1007474</v>
      </c>
      <c r="C2710">
        <v>7</v>
      </c>
      <c r="D2710" t="s">
        <v>7147</v>
      </c>
      <c r="I2710" t="str">
        <f t="shared" si="127"/>
        <v/>
      </c>
      <c r="J2710" t="str">
        <f t="shared" si="128"/>
        <v/>
      </c>
      <c r="K2710" t="str">
        <f t="shared" si="129"/>
        <v/>
      </c>
    </row>
    <row r="2711" spans="2:11" x14ac:dyDescent="0.25">
      <c r="B2711">
        <v>1007421</v>
      </c>
      <c r="C2711">
        <v>7</v>
      </c>
      <c r="D2711" t="s">
        <v>6651</v>
      </c>
      <c r="I2711" t="str">
        <f t="shared" si="127"/>
        <v/>
      </c>
      <c r="J2711" t="str">
        <f t="shared" si="128"/>
        <v/>
      </c>
      <c r="K2711" t="str">
        <f t="shared" si="129"/>
        <v/>
      </c>
    </row>
    <row r="2712" spans="2:11" x14ac:dyDescent="0.25">
      <c r="B2712">
        <v>1005789</v>
      </c>
      <c r="C2712">
        <v>7</v>
      </c>
      <c r="D2712" t="s">
        <v>7895</v>
      </c>
      <c r="I2712" t="str">
        <f t="shared" si="127"/>
        <v/>
      </c>
      <c r="J2712" t="str">
        <f t="shared" si="128"/>
        <v/>
      </c>
      <c r="K2712" t="str">
        <f t="shared" si="129"/>
        <v/>
      </c>
    </row>
    <row r="2713" spans="2:11" x14ac:dyDescent="0.25">
      <c r="B2713">
        <v>1007707</v>
      </c>
      <c r="C2713">
        <v>7</v>
      </c>
      <c r="D2713" t="s">
        <v>7651</v>
      </c>
      <c r="I2713" t="str">
        <f t="shared" si="127"/>
        <v/>
      </c>
      <c r="J2713" t="str">
        <f t="shared" si="128"/>
        <v/>
      </c>
      <c r="K2713" t="str">
        <f t="shared" si="129"/>
        <v/>
      </c>
    </row>
    <row r="2714" spans="2:11" x14ac:dyDescent="0.25">
      <c r="B2714">
        <v>1011197</v>
      </c>
      <c r="C2714">
        <v>7</v>
      </c>
      <c r="D2714" t="s">
        <v>7277</v>
      </c>
      <c r="I2714" t="str">
        <f t="shared" si="127"/>
        <v/>
      </c>
      <c r="J2714" t="str">
        <f t="shared" si="128"/>
        <v/>
      </c>
      <c r="K2714" t="str">
        <f t="shared" si="129"/>
        <v/>
      </c>
    </row>
    <row r="2715" spans="2:11" x14ac:dyDescent="0.25">
      <c r="B2715">
        <v>1005629</v>
      </c>
      <c r="C2715">
        <v>7</v>
      </c>
      <c r="D2715" t="s">
        <v>5831</v>
      </c>
      <c r="I2715" t="str">
        <f t="shared" si="127"/>
        <v/>
      </c>
      <c r="J2715" t="str">
        <f t="shared" si="128"/>
        <v/>
      </c>
      <c r="K2715" t="str">
        <f t="shared" si="129"/>
        <v/>
      </c>
    </row>
    <row r="2716" spans="2:11" x14ac:dyDescent="0.25">
      <c r="B2716">
        <v>1006424</v>
      </c>
      <c r="C2716">
        <v>7</v>
      </c>
      <c r="D2716" t="s">
        <v>7254</v>
      </c>
      <c r="I2716" t="str">
        <f t="shared" si="127"/>
        <v/>
      </c>
      <c r="J2716" t="str">
        <f t="shared" si="128"/>
        <v/>
      </c>
      <c r="K2716" t="str">
        <f t="shared" si="129"/>
        <v/>
      </c>
    </row>
    <row r="2717" spans="2:11" x14ac:dyDescent="0.25">
      <c r="B2717">
        <v>4091719</v>
      </c>
      <c r="C2717">
        <v>7</v>
      </c>
      <c r="D2717" t="s">
        <v>6936</v>
      </c>
      <c r="I2717" t="str">
        <f t="shared" si="127"/>
        <v/>
      </c>
      <c r="J2717" t="str">
        <f t="shared" si="128"/>
        <v/>
      </c>
      <c r="K2717" t="str">
        <f t="shared" si="129"/>
        <v/>
      </c>
    </row>
    <row r="2718" spans="2:11" x14ac:dyDescent="0.25">
      <c r="B2718">
        <v>1009938</v>
      </c>
      <c r="C2718">
        <v>7</v>
      </c>
      <c r="D2718" t="s">
        <v>10332</v>
      </c>
      <c r="I2718" t="str">
        <f t="shared" si="127"/>
        <v/>
      </c>
      <c r="J2718" t="str">
        <f t="shared" si="128"/>
        <v/>
      </c>
      <c r="K2718" t="str">
        <f t="shared" si="129"/>
        <v/>
      </c>
    </row>
    <row r="2719" spans="2:11" x14ac:dyDescent="0.25">
      <c r="B2719">
        <v>1007356</v>
      </c>
      <c r="C2719">
        <v>7</v>
      </c>
      <c r="D2719" t="s">
        <v>5788</v>
      </c>
      <c r="I2719" t="str">
        <f t="shared" si="127"/>
        <v/>
      </c>
      <c r="J2719" t="str">
        <f t="shared" si="128"/>
        <v/>
      </c>
      <c r="K2719" t="str">
        <f t="shared" si="129"/>
        <v/>
      </c>
    </row>
    <row r="2720" spans="2:11" x14ac:dyDescent="0.25">
      <c r="B2720">
        <v>1005445</v>
      </c>
      <c r="C2720">
        <v>7</v>
      </c>
      <c r="D2720" t="s">
        <v>5831</v>
      </c>
      <c r="I2720" t="str">
        <f t="shared" si="127"/>
        <v/>
      </c>
      <c r="J2720" t="str">
        <f t="shared" si="128"/>
        <v/>
      </c>
      <c r="K2720" t="str">
        <f t="shared" si="129"/>
        <v/>
      </c>
    </row>
    <row r="2721" spans="2:11" x14ac:dyDescent="0.25">
      <c r="B2721">
        <v>1007592</v>
      </c>
      <c r="C2721">
        <v>7</v>
      </c>
      <c r="D2721" t="s">
        <v>7092</v>
      </c>
      <c r="I2721" t="str">
        <f t="shared" si="127"/>
        <v/>
      </c>
      <c r="J2721" t="str">
        <f t="shared" si="128"/>
        <v/>
      </c>
      <c r="K2721" t="str">
        <f t="shared" si="129"/>
        <v/>
      </c>
    </row>
    <row r="2722" spans="2:11" x14ac:dyDescent="0.25">
      <c r="B2722">
        <v>4074322</v>
      </c>
      <c r="C2722">
        <v>7</v>
      </c>
      <c r="D2722" t="s">
        <v>7088</v>
      </c>
      <c r="I2722" t="str">
        <f t="shared" si="127"/>
        <v/>
      </c>
      <c r="J2722" t="str">
        <f t="shared" si="128"/>
        <v/>
      </c>
      <c r="K2722" t="str">
        <f t="shared" si="129"/>
        <v/>
      </c>
    </row>
    <row r="2723" spans="2:11" x14ac:dyDescent="0.25">
      <c r="B2723">
        <v>1011222</v>
      </c>
      <c r="C2723">
        <v>7</v>
      </c>
      <c r="D2723" t="s">
        <v>6257</v>
      </c>
      <c r="I2723" t="str">
        <f t="shared" si="127"/>
        <v/>
      </c>
      <c r="J2723" t="str">
        <f t="shared" si="128"/>
        <v/>
      </c>
      <c r="K2723" t="str">
        <f t="shared" si="129"/>
        <v/>
      </c>
    </row>
    <row r="2724" spans="2:11" x14ac:dyDescent="0.25">
      <c r="B2724">
        <v>1005816</v>
      </c>
      <c r="C2724">
        <v>7</v>
      </c>
      <c r="D2724" t="s">
        <v>7896</v>
      </c>
      <c r="I2724" t="str">
        <f t="shared" si="127"/>
        <v/>
      </c>
      <c r="J2724" t="str">
        <f t="shared" si="128"/>
        <v/>
      </c>
      <c r="K2724" t="str">
        <f t="shared" si="129"/>
        <v/>
      </c>
    </row>
    <row r="2725" spans="2:11" x14ac:dyDescent="0.25">
      <c r="B2725">
        <v>1006975</v>
      </c>
      <c r="C2725">
        <v>7</v>
      </c>
      <c r="D2725" t="s">
        <v>6441</v>
      </c>
      <c r="I2725" t="str">
        <f t="shared" si="127"/>
        <v/>
      </c>
      <c r="J2725" t="str">
        <f t="shared" si="128"/>
        <v/>
      </c>
      <c r="K2725" t="str">
        <f t="shared" si="129"/>
        <v/>
      </c>
    </row>
    <row r="2726" spans="2:11" x14ac:dyDescent="0.25">
      <c r="B2726">
        <v>4090733</v>
      </c>
      <c r="C2726">
        <v>7</v>
      </c>
      <c r="D2726" t="s">
        <v>7293</v>
      </c>
      <c r="I2726" t="str">
        <f t="shared" si="127"/>
        <v/>
      </c>
      <c r="J2726" t="str">
        <f t="shared" si="128"/>
        <v/>
      </c>
      <c r="K2726" t="str">
        <f t="shared" si="129"/>
        <v/>
      </c>
    </row>
    <row r="2727" spans="2:11" x14ac:dyDescent="0.25">
      <c r="B2727">
        <v>1012631</v>
      </c>
      <c r="C2727">
        <v>7</v>
      </c>
      <c r="D2727" t="s">
        <v>7201</v>
      </c>
      <c r="I2727" t="str">
        <f t="shared" si="127"/>
        <v/>
      </c>
      <c r="J2727" t="str">
        <f t="shared" si="128"/>
        <v/>
      </c>
      <c r="K2727" t="str">
        <f t="shared" si="129"/>
        <v/>
      </c>
    </row>
    <row r="2728" spans="2:11" x14ac:dyDescent="0.25">
      <c r="B2728">
        <v>1010132</v>
      </c>
      <c r="C2728">
        <v>7</v>
      </c>
      <c r="D2728" t="s">
        <v>6544</v>
      </c>
      <c r="I2728" t="str">
        <f t="shared" si="127"/>
        <v/>
      </c>
      <c r="J2728" t="str">
        <f t="shared" si="128"/>
        <v/>
      </c>
      <c r="K2728" t="str">
        <f t="shared" si="129"/>
        <v/>
      </c>
    </row>
    <row r="2729" spans="2:11" x14ac:dyDescent="0.25">
      <c r="B2729">
        <v>4100359</v>
      </c>
      <c r="C2729">
        <v>7</v>
      </c>
      <c r="D2729" t="s">
        <v>7373</v>
      </c>
      <c r="I2729" t="str">
        <f t="shared" si="127"/>
        <v/>
      </c>
      <c r="J2729" t="str">
        <f t="shared" si="128"/>
        <v/>
      </c>
      <c r="K2729" t="str">
        <f t="shared" si="129"/>
        <v/>
      </c>
    </row>
    <row r="2730" spans="2:11" x14ac:dyDescent="0.25">
      <c r="B2730">
        <v>1004551</v>
      </c>
      <c r="C2730">
        <v>7</v>
      </c>
      <c r="D2730" t="s">
        <v>7248</v>
      </c>
      <c r="I2730" t="str">
        <f t="shared" si="127"/>
        <v/>
      </c>
      <c r="J2730" t="str">
        <f t="shared" si="128"/>
        <v/>
      </c>
      <c r="K2730" t="str">
        <f t="shared" si="129"/>
        <v/>
      </c>
    </row>
    <row r="2731" spans="2:11" x14ac:dyDescent="0.25">
      <c r="B2731">
        <v>1010816</v>
      </c>
      <c r="C2731">
        <v>7</v>
      </c>
      <c r="D2731" t="s">
        <v>6333</v>
      </c>
      <c r="I2731" t="str">
        <f t="shared" si="127"/>
        <v/>
      </c>
      <c r="J2731" t="str">
        <f t="shared" si="128"/>
        <v/>
      </c>
      <c r="K2731" t="str">
        <f t="shared" si="129"/>
        <v/>
      </c>
    </row>
    <row r="2732" spans="2:11" x14ac:dyDescent="0.25">
      <c r="B2732">
        <v>1011934</v>
      </c>
      <c r="C2732">
        <v>7</v>
      </c>
      <c r="D2732" t="s">
        <v>7886</v>
      </c>
      <c r="I2732" t="str">
        <f t="shared" si="127"/>
        <v/>
      </c>
      <c r="J2732" t="str">
        <f t="shared" si="128"/>
        <v/>
      </c>
      <c r="K2732" t="str">
        <f t="shared" si="129"/>
        <v/>
      </c>
    </row>
    <row r="2733" spans="2:11" x14ac:dyDescent="0.25">
      <c r="B2733">
        <v>1013382</v>
      </c>
      <c r="C2733">
        <v>7</v>
      </c>
      <c r="D2733" t="s">
        <v>7673</v>
      </c>
      <c r="I2733" t="str">
        <f t="shared" si="127"/>
        <v/>
      </c>
      <c r="J2733" t="str">
        <f t="shared" si="128"/>
        <v/>
      </c>
      <c r="K2733" t="str">
        <f t="shared" si="129"/>
        <v/>
      </c>
    </row>
    <row r="2734" spans="2:11" x14ac:dyDescent="0.25">
      <c r="B2734">
        <v>1012032</v>
      </c>
      <c r="C2734">
        <v>7</v>
      </c>
      <c r="D2734" t="s">
        <v>7411</v>
      </c>
      <c r="I2734" t="str">
        <f t="shared" si="127"/>
        <v/>
      </c>
      <c r="J2734" t="str">
        <f t="shared" si="128"/>
        <v/>
      </c>
      <c r="K2734" t="str">
        <f t="shared" si="129"/>
        <v/>
      </c>
    </row>
    <row r="2735" spans="2:11" x14ac:dyDescent="0.25">
      <c r="B2735">
        <v>1011173</v>
      </c>
      <c r="C2735">
        <v>7</v>
      </c>
      <c r="D2735" t="s">
        <v>6743</v>
      </c>
      <c r="I2735" t="str">
        <f t="shared" si="127"/>
        <v/>
      </c>
      <c r="J2735" t="str">
        <f t="shared" si="128"/>
        <v/>
      </c>
      <c r="K2735" t="str">
        <f t="shared" si="129"/>
        <v/>
      </c>
    </row>
    <row r="2736" spans="2:11" x14ac:dyDescent="0.25">
      <c r="B2736">
        <v>1008947</v>
      </c>
      <c r="C2736">
        <v>7</v>
      </c>
      <c r="D2736" t="s">
        <v>7357</v>
      </c>
      <c r="I2736" t="str">
        <f t="shared" si="127"/>
        <v/>
      </c>
      <c r="J2736" t="str">
        <f t="shared" si="128"/>
        <v/>
      </c>
      <c r="K2736" t="str">
        <f t="shared" si="129"/>
        <v/>
      </c>
    </row>
    <row r="2737" spans="2:11" x14ac:dyDescent="0.25">
      <c r="B2737">
        <v>1006905</v>
      </c>
      <c r="C2737">
        <v>7</v>
      </c>
      <c r="D2737" t="s">
        <v>7249</v>
      </c>
      <c r="I2737" t="str">
        <f t="shared" ref="I2737:I2799" si="130">IF(LEN($B2737)=6,B2737,"")</f>
        <v/>
      </c>
      <c r="J2737" t="str">
        <f t="shared" ref="J2737:J2799" si="131">IF(LEN($B2737)=6,C2737,"")</f>
        <v/>
      </c>
      <c r="K2737" t="str">
        <f t="shared" ref="K2737:K2799" si="132">IF(LEN($B2737)=6,D2737,"")</f>
        <v/>
      </c>
    </row>
    <row r="2738" spans="2:11" x14ac:dyDescent="0.25">
      <c r="B2738">
        <v>1010989</v>
      </c>
      <c r="C2738">
        <v>7</v>
      </c>
      <c r="D2738" t="s">
        <v>7067</v>
      </c>
      <c r="I2738" t="str">
        <f t="shared" si="130"/>
        <v/>
      </c>
      <c r="J2738" t="str">
        <f t="shared" si="131"/>
        <v/>
      </c>
      <c r="K2738" t="str">
        <f t="shared" si="132"/>
        <v/>
      </c>
    </row>
    <row r="2739" spans="2:11" x14ac:dyDescent="0.25">
      <c r="B2739">
        <v>1008402</v>
      </c>
      <c r="C2739">
        <v>7</v>
      </c>
      <c r="D2739" t="s">
        <v>10513</v>
      </c>
      <c r="I2739" t="str">
        <f t="shared" si="130"/>
        <v/>
      </c>
      <c r="J2739" t="str">
        <f t="shared" si="131"/>
        <v/>
      </c>
      <c r="K2739" t="str">
        <f t="shared" si="132"/>
        <v/>
      </c>
    </row>
    <row r="2740" spans="2:11" x14ac:dyDescent="0.25">
      <c r="B2740">
        <v>1007850</v>
      </c>
      <c r="C2740">
        <v>7</v>
      </c>
      <c r="D2740" t="s">
        <v>6250</v>
      </c>
      <c r="I2740" t="str">
        <f t="shared" si="130"/>
        <v/>
      </c>
      <c r="J2740" t="str">
        <f t="shared" si="131"/>
        <v/>
      </c>
      <c r="K2740" t="str">
        <f t="shared" si="132"/>
        <v/>
      </c>
    </row>
    <row r="2741" spans="2:11" x14ac:dyDescent="0.25">
      <c r="B2741">
        <v>1014086</v>
      </c>
      <c r="C2741">
        <v>7</v>
      </c>
      <c r="D2741" t="s">
        <v>7246</v>
      </c>
      <c r="I2741" t="str">
        <f t="shared" si="130"/>
        <v/>
      </c>
      <c r="J2741" t="str">
        <f t="shared" si="131"/>
        <v/>
      </c>
      <c r="K2741" t="str">
        <f t="shared" si="132"/>
        <v/>
      </c>
    </row>
    <row r="2742" spans="2:11" x14ac:dyDescent="0.25">
      <c r="B2742">
        <v>1009675</v>
      </c>
      <c r="C2742">
        <v>7</v>
      </c>
      <c r="D2742" t="s">
        <v>5831</v>
      </c>
      <c r="I2742" t="str">
        <f t="shared" si="130"/>
        <v/>
      </c>
      <c r="J2742" t="str">
        <f t="shared" si="131"/>
        <v/>
      </c>
      <c r="K2742" t="str">
        <f t="shared" si="132"/>
        <v/>
      </c>
    </row>
    <row r="2743" spans="2:11" x14ac:dyDescent="0.25">
      <c r="B2743">
        <v>1009158</v>
      </c>
      <c r="C2743">
        <v>7</v>
      </c>
      <c r="D2743" t="s">
        <v>7306</v>
      </c>
      <c r="I2743" t="str">
        <f t="shared" si="130"/>
        <v/>
      </c>
      <c r="J2743" t="str">
        <f t="shared" si="131"/>
        <v/>
      </c>
      <c r="K2743" t="str">
        <f t="shared" si="132"/>
        <v/>
      </c>
    </row>
    <row r="2744" spans="2:11" x14ac:dyDescent="0.25">
      <c r="B2744">
        <v>1006539</v>
      </c>
      <c r="C2744">
        <v>7</v>
      </c>
      <c r="D2744" t="s">
        <v>7218</v>
      </c>
      <c r="I2744" t="str">
        <f t="shared" si="130"/>
        <v/>
      </c>
      <c r="J2744" t="str">
        <f t="shared" si="131"/>
        <v/>
      </c>
      <c r="K2744" t="str">
        <f t="shared" si="132"/>
        <v/>
      </c>
    </row>
    <row r="2745" spans="2:11" x14ac:dyDescent="0.25">
      <c r="B2745">
        <v>1006751</v>
      </c>
      <c r="C2745">
        <v>7</v>
      </c>
      <c r="D2745" t="s">
        <v>5856</v>
      </c>
      <c r="I2745" t="str">
        <f t="shared" si="130"/>
        <v/>
      </c>
      <c r="J2745" t="str">
        <f t="shared" si="131"/>
        <v/>
      </c>
      <c r="K2745" t="str">
        <f t="shared" si="132"/>
        <v/>
      </c>
    </row>
    <row r="2746" spans="2:11" x14ac:dyDescent="0.25">
      <c r="B2746">
        <v>1004818</v>
      </c>
      <c r="C2746">
        <v>7</v>
      </c>
      <c r="D2746" t="s">
        <v>7870</v>
      </c>
      <c r="I2746" t="str">
        <f t="shared" si="130"/>
        <v/>
      </c>
      <c r="J2746" t="str">
        <f t="shared" si="131"/>
        <v/>
      </c>
      <c r="K2746" t="str">
        <f t="shared" si="132"/>
        <v/>
      </c>
    </row>
    <row r="2747" spans="2:11" x14ac:dyDescent="0.25">
      <c r="B2747">
        <v>1011972</v>
      </c>
      <c r="C2747">
        <v>7</v>
      </c>
      <c r="D2747" t="s">
        <v>7221</v>
      </c>
      <c r="I2747" t="str">
        <f t="shared" si="130"/>
        <v/>
      </c>
      <c r="J2747" t="str">
        <f t="shared" si="131"/>
        <v/>
      </c>
      <c r="K2747" t="str">
        <f t="shared" si="132"/>
        <v/>
      </c>
    </row>
    <row r="2748" spans="2:11" x14ac:dyDescent="0.25">
      <c r="B2748">
        <v>1008671</v>
      </c>
      <c r="C2748">
        <v>7</v>
      </c>
      <c r="D2748" t="s">
        <v>8101</v>
      </c>
      <c r="I2748" t="str">
        <f t="shared" si="130"/>
        <v/>
      </c>
      <c r="J2748" t="str">
        <f t="shared" si="131"/>
        <v/>
      </c>
      <c r="K2748" t="str">
        <f t="shared" si="132"/>
        <v/>
      </c>
    </row>
    <row r="2749" spans="2:11" x14ac:dyDescent="0.25">
      <c r="B2749">
        <v>1007245</v>
      </c>
      <c r="C2749">
        <v>7</v>
      </c>
      <c r="D2749" t="s">
        <v>7923</v>
      </c>
      <c r="I2749" t="str">
        <f t="shared" si="130"/>
        <v/>
      </c>
      <c r="J2749" t="str">
        <f t="shared" si="131"/>
        <v/>
      </c>
      <c r="K2749" t="str">
        <f t="shared" si="132"/>
        <v/>
      </c>
    </row>
    <row r="2750" spans="2:11" x14ac:dyDescent="0.25">
      <c r="B2750">
        <v>1012167</v>
      </c>
      <c r="C2750">
        <v>7</v>
      </c>
      <c r="D2750" t="s">
        <v>7075</v>
      </c>
      <c r="I2750" t="str">
        <f t="shared" si="130"/>
        <v/>
      </c>
      <c r="J2750" t="str">
        <f t="shared" si="131"/>
        <v/>
      </c>
      <c r="K2750" t="str">
        <f t="shared" si="132"/>
        <v/>
      </c>
    </row>
    <row r="2751" spans="2:11" x14ac:dyDescent="0.25">
      <c r="B2751">
        <v>1012058</v>
      </c>
      <c r="C2751">
        <v>7</v>
      </c>
      <c r="D2751" t="s">
        <v>7188</v>
      </c>
      <c r="I2751" t="str">
        <f t="shared" si="130"/>
        <v/>
      </c>
      <c r="J2751" t="str">
        <f t="shared" si="131"/>
        <v/>
      </c>
      <c r="K2751" t="str">
        <f t="shared" si="132"/>
        <v/>
      </c>
    </row>
    <row r="2752" spans="2:11" x14ac:dyDescent="0.25">
      <c r="B2752">
        <v>1012084</v>
      </c>
      <c r="C2752">
        <v>7</v>
      </c>
      <c r="D2752" t="s">
        <v>10233</v>
      </c>
      <c r="I2752" t="str">
        <f t="shared" si="130"/>
        <v/>
      </c>
      <c r="J2752" t="str">
        <f t="shared" si="131"/>
        <v/>
      </c>
      <c r="K2752" t="str">
        <f t="shared" si="132"/>
        <v/>
      </c>
    </row>
    <row r="2753" spans="2:11" x14ac:dyDescent="0.25">
      <c r="B2753">
        <v>4075530</v>
      </c>
      <c r="C2753">
        <v>7</v>
      </c>
      <c r="D2753" t="s">
        <v>7288</v>
      </c>
      <c r="I2753" t="str">
        <f t="shared" si="130"/>
        <v/>
      </c>
      <c r="J2753" t="str">
        <f t="shared" si="131"/>
        <v/>
      </c>
      <c r="K2753" t="str">
        <f t="shared" si="132"/>
        <v/>
      </c>
    </row>
    <row r="2754" spans="2:11" x14ac:dyDescent="0.25">
      <c r="B2754">
        <v>4191050</v>
      </c>
      <c r="C2754">
        <v>7</v>
      </c>
      <c r="D2754" t="s">
        <v>5813</v>
      </c>
      <c r="I2754" t="str">
        <f t="shared" si="130"/>
        <v/>
      </c>
      <c r="J2754" t="str">
        <f t="shared" si="131"/>
        <v/>
      </c>
      <c r="K2754" t="str">
        <f t="shared" si="132"/>
        <v/>
      </c>
    </row>
    <row r="2755" spans="2:11" x14ac:dyDescent="0.25">
      <c r="B2755">
        <v>1012884</v>
      </c>
      <c r="C2755">
        <v>7</v>
      </c>
      <c r="D2755" t="s">
        <v>8398</v>
      </c>
      <c r="I2755" t="str">
        <f t="shared" si="130"/>
        <v/>
      </c>
      <c r="J2755" t="str">
        <f t="shared" si="131"/>
        <v/>
      </c>
      <c r="K2755" t="str">
        <f t="shared" si="132"/>
        <v/>
      </c>
    </row>
    <row r="2756" spans="2:11" x14ac:dyDescent="0.25">
      <c r="B2756">
        <v>1000836</v>
      </c>
      <c r="C2756">
        <v>7</v>
      </c>
      <c r="D2756" t="s">
        <v>8649</v>
      </c>
      <c r="I2756" t="str">
        <f t="shared" si="130"/>
        <v/>
      </c>
      <c r="J2756" t="str">
        <f t="shared" si="131"/>
        <v/>
      </c>
      <c r="K2756" t="str">
        <f t="shared" si="132"/>
        <v/>
      </c>
    </row>
    <row r="2757" spans="2:11" x14ac:dyDescent="0.25">
      <c r="B2757">
        <v>1005134</v>
      </c>
      <c r="C2757">
        <v>7</v>
      </c>
      <c r="D2757" t="s">
        <v>6876</v>
      </c>
      <c r="I2757" t="str">
        <f t="shared" si="130"/>
        <v/>
      </c>
      <c r="J2757" t="str">
        <f t="shared" si="131"/>
        <v/>
      </c>
      <c r="K2757" t="str">
        <f t="shared" si="132"/>
        <v/>
      </c>
    </row>
    <row r="2758" spans="2:11" x14ac:dyDescent="0.25">
      <c r="B2758">
        <v>1011339</v>
      </c>
      <c r="C2758">
        <v>7</v>
      </c>
      <c r="D2758" t="s">
        <v>8095</v>
      </c>
      <c r="I2758" t="str">
        <f t="shared" si="130"/>
        <v/>
      </c>
      <c r="J2758" t="str">
        <f t="shared" si="131"/>
        <v/>
      </c>
      <c r="K2758" t="str">
        <f t="shared" si="132"/>
        <v/>
      </c>
    </row>
    <row r="2759" spans="2:11" x14ac:dyDescent="0.25">
      <c r="B2759">
        <v>1004427</v>
      </c>
      <c r="C2759">
        <v>7</v>
      </c>
      <c r="D2759" t="s">
        <v>6223</v>
      </c>
      <c r="I2759" t="str">
        <f t="shared" si="130"/>
        <v/>
      </c>
      <c r="J2759" t="str">
        <f t="shared" si="131"/>
        <v/>
      </c>
      <c r="K2759" t="str">
        <f t="shared" si="132"/>
        <v/>
      </c>
    </row>
    <row r="2760" spans="2:11" x14ac:dyDescent="0.25">
      <c r="B2760">
        <v>1014855</v>
      </c>
      <c r="C2760">
        <v>7</v>
      </c>
      <c r="D2760" t="s">
        <v>7192</v>
      </c>
      <c r="I2760" t="str">
        <f t="shared" si="130"/>
        <v/>
      </c>
      <c r="J2760" t="str">
        <f t="shared" si="131"/>
        <v/>
      </c>
      <c r="K2760" t="str">
        <f t="shared" si="132"/>
        <v/>
      </c>
    </row>
    <row r="2761" spans="2:11" x14ac:dyDescent="0.25">
      <c r="B2761">
        <v>1004758</v>
      </c>
      <c r="C2761">
        <v>7</v>
      </c>
      <c r="D2761" t="s">
        <v>7671</v>
      </c>
      <c r="I2761" t="str">
        <f t="shared" si="130"/>
        <v/>
      </c>
      <c r="J2761" t="str">
        <f t="shared" si="131"/>
        <v/>
      </c>
      <c r="K2761" t="str">
        <f t="shared" si="132"/>
        <v/>
      </c>
    </row>
    <row r="2762" spans="2:11" x14ac:dyDescent="0.25">
      <c r="B2762">
        <v>1006045</v>
      </c>
      <c r="C2762">
        <v>7</v>
      </c>
      <c r="D2762" t="s">
        <v>8205</v>
      </c>
      <c r="I2762" t="str">
        <f t="shared" si="130"/>
        <v/>
      </c>
      <c r="J2762" t="str">
        <f t="shared" si="131"/>
        <v/>
      </c>
      <c r="K2762" t="str">
        <f t="shared" si="132"/>
        <v/>
      </c>
    </row>
    <row r="2763" spans="2:11" x14ac:dyDescent="0.25">
      <c r="B2763">
        <v>1010298</v>
      </c>
      <c r="C2763">
        <v>7</v>
      </c>
      <c r="D2763" t="s">
        <v>7062</v>
      </c>
      <c r="I2763" t="str">
        <f t="shared" si="130"/>
        <v/>
      </c>
      <c r="J2763" t="str">
        <f t="shared" si="131"/>
        <v/>
      </c>
      <c r="K2763" t="str">
        <f t="shared" si="132"/>
        <v/>
      </c>
    </row>
    <row r="2764" spans="2:11" x14ac:dyDescent="0.25">
      <c r="B2764">
        <v>1004687</v>
      </c>
      <c r="C2764">
        <v>7</v>
      </c>
      <c r="D2764" t="s">
        <v>6651</v>
      </c>
      <c r="I2764" t="str">
        <f t="shared" si="130"/>
        <v/>
      </c>
      <c r="J2764" t="str">
        <f t="shared" si="131"/>
        <v/>
      </c>
      <c r="K2764" t="str">
        <f t="shared" si="132"/>
        <v/>
      </c>
    </row>
    <row r="2765" spans="2:11" x14ac:dyDescent="0.25">
      <c r="B2765">
        <v>1004293</v>
      </c>
      <c r="C2765">
        <v>7</v>
      </c>
      <c r="D2765" t="s">
        <v>9035</v>
      </c>
      <c r="I2765" t="str">
        <f t="shared" si="130"/>
        <v/>
      </c>
      <c r="J2765" t="str">
        <f t="shared" si="131"/>
        <v/>
      </c>
      <c r="K2765" t="str">
        <f t="shared" si="132"/>
        <v/>
      </c>
    </row>
    <row r="2766" spans="2:11" x14ac:dyDescent="0.25">
      <c r="B2766">
        <v>1014435</v>
      </c>
      <c r="C2766">
        <v>7</v>
      </c>
      <c r="D2766" t="s">
        <v>7069</v>
      </c>
      <c r="I2766" t="str">
        <f t="shared" si="130"/>
        <v/>
      </c>
      <c r="J2766" t="str">
        <f t="shared" si="131"/>
        <v/>
      </c>
      <c r="K2766" t="str">
        <f t="shared" si="132"/>
        <v/>
      </c>
    </row>
    <row r="2767" spans="2:11" x14ac:dyDescent="0.25">
      <c r="B2767">
        <v>1013752</v>
      </c>
      <c r="C2767">
        <v>7</v>
      </c>
      <c r="D2767" t="s">
        <v>7346</v>
      </c>
      <c r="I2767" t="str">
        <f t="shared" si="130"/>
        <v/>
      </c>
      <c r="J2767" t="str">
        <f t="shared" si="131"/>
        <v/>
      </c>
      <c r="K2767" t="str">
        <f t="shared" si="132"/>
        <v/>
      </c>
    </row>
    <row r="2768" spans="2:11" x14ac:dyDescent="0.25">
      <c r="B2768">
        <v>1004940</v>
      </c>
      <c r="C2768">
        <v>7</v>
      </c>
      <c r="D2768" t="s">
        <v>6302</v>
      </c>
      <c r="I2768" t="str">
        <f t="shared" si="130"/>
        <v/>
      </c>
      <c r="J2768" t="str">
        <f t="shared" si="131"/>
        <v/>
      </c>
      <c r="K2768" t="str">
        <f t="shared" si="132"/>
        <v/>
      </c>
    </row>
    <row r="2769" spans="2:11" x14ac:dyDescent="0.25">
      <c r="B2769">
        <v>1006273</v>
      </c>
      <c r="C2769">
        <v>7</v>
      </c>
      <c r="D2769" t="s">
        <v>10050</v>
      </c>
      <c r="I2769" t="str">
        <f t="shared" si="130"/>
        <v/>
      </c>
      <c r="J2769" t="str">
        <f t="shared" si="131"/>
        <v/>
      </c>
      <c r="K2769" t="str">
        <f t="shared" si="132"/>
        <v/>
      </c>
    </row>
    <row r="2770" spans="2:11" x14ac:dyDescent="0.25">
      <c r="B2770">
        <v>1006134</v>
      </c>
      <c r="C2770">
        <v>7</v>
      </c>
      <c r="D2770" t="s">
        <v>7113</v>
      </c>
      <c r="I2770" t="str">
        <f t="shared" si="130"/>
        <v/>
      </c>
      <c r="J2770" t="str">
        <f t="shared" si="131"/>
        <v/>
      </c>
      <c r="K2770" t="str">
        <f t="shared" si="132"/>
        <v/>
      </c>
    </row>
    <row r="2771" spans="2:11" x14ac:dyDescent="0.25">
      <c r="B2771">
        <v>1008816</v>
      </c>
      <c r="C2771">
        <v>7</v>
      </c>
      <c r="D2771" t="s">
        <v>7161</v>
      </c>
      <c r="I2771" t="str">
        <f t="shared" si="130"/>
        <v/>
      </c>
      <c r="J2771" t="str">
        <f t="shared" si="131"/>
        <v/>
      </c>
      <c r="K2771" t="str">
        <f t="shared" si="132"/>
        <v/>
      </c>
    </row>
    <row r="2772" spans="2:11" x14ac:dyDescent="0.25">
      <c r="B2772">
        <v>1006643</v>
      </c>
      <c r="C2772">
        <v>7</v>
      </c>
      <c r="D2772" t="s">
        <v>10662</v>
      </c>
      <c r="I2772" t="str">
        <f t="shared" si="130"/>
        <v/>
      </c>
      <c r="J2772" t="str">
        <f t="shared" si="131"/>
        <v/>
      </c>
      <c r="K2772" t="str">
        <f t="shared" si="132"/>
        <v/>
      </c>
    </row>
    <row r="2773" spans="2:11" x14ac:dyDescent="0.25">
      <c r="B2773">
        <v>1011054</v>
      </c>
      <c r="C2773">
        <v>7</v>
      </c>
      <c r="D2773" t="s">
        <v>7276</v>
      </c>
      <c r="I2773" t="str">
        <f t="shared" si="130"/>
        <v/>
      </c>
      <c r="J2773" t="str">
        <f t="shared" si="131"/>
        <v/>
      </c>
      <c r="K2773" t="str">
        <f t="shared" si="132"/>
        <v/>
      </c>
    </row>
    <row r="2774" spans="2:11" x14ac:dyDescent="0.25">
      <c r="B2774">
        <v>1012228</v>
      </c>
      <c r="C2774">
        <v>7</v>
      </c>
      <c r="D2774" t="s">
        <v>7183</v>
      </c>
      <c r="I2774" t="str">
        <f t="shared" si="130"/>
        <v/>
      </c>
      <c r="J2774" t="str">
        <f t="shared" si="131"/>
        <v/>
      </c>
      <c r="K2774" t="str">
        <f t="shared" si="132"/>
        <v/>
      </c>
    </row>
    <row r="2775" spans="2:11" x14ac:dyDescent="0.25">
      <c r="B2775">
        <v>1006788</v>
      </c>
      <c r="C2775">
        <v>7</v>
      </c>
      <c r="D2775" t="s">
        <v>7876</v>
      </c>
      <c r="I2775" t="str">
        <f t="shared" si="130"/>
        <v/>
      </c>
      <c r="J2775" t="str">
        <f t="shared" si="131"/>
        <v/>
      </c>
      <c r="K2775" t="str">
        <f t="shared" si="132"/>
        <v/>
      </c>
    </row>
    <row r="2776" spans="2:11" x14ac:dyDescent="0.25">
      <c r="B2776">
        <v>1009584</v>
      </c>
      <c r="C2776">
        <v>7</v>
      </c>
      <c r="D2776" t="s">
        <v>7869</v>
      </c>
      <c r="I2776" t="str">
        <f t="shared" si="130"/>
        <v/>
      </c>
      <c r="J2776" t="str">
        <f t="shared" si="131"/>
        <v/>
      </c>
      <c r="K2776" t="str">
        <f t="shared" si="132"/>
        <v/>
      </c>
    </row>
    <row r="2777" spans="2:11" x14ac:dyDescent="0.25">
      <c r="B2777">
        <v>1004619</v>
      </c>
      <c r="C2777">
        <v>7</v>
      </c>
      <c r="D2777" t="s">
        <v>6660</v>
      </c>
      <c r="I2777" t="str">
        <f t="shared" si="130"/>
        <v/>
      </c>
      <c r="J2777" t="str">
        <f t="shared" si="131"/>
        <v/>
      </c>
      <c r="K2777" t="str">
        <f t="shared" si="132"/>
        <v/>
      </c>
    </row>
    <row r="2778" spans="2:11" x14ac:dyDescent="0.25">
      <c r="B2778">
        <v>1012677</v>
      </c>
      <c r="C2778">
        <v>7</v>
      </c>
      <c r="D2778" t="s">
        <v>10618</v>
      </c>
      <c r="I2778" t="str">
        <f t="shared" si="130"/>
        <v/>
      </c>
      <c r="J2778" t="str">
        <f t="shared" si="131"/>
        <v/>
      </c>
      <c r="K2778" t="str">
        <f t="shared" si="132"/>
        <v/>
      </c>
    </row>
    <row r="2779" spans="2:11" x14ac:dyDescent="0.25">
      <c r="B2779">
        <v>1015277</v>
      </c>
      <c r="C2779">
        <v>7</v>
      </c>
      <c r="D2779" t="s">
        <v>7889</v>
      </c>
      <c r="I2779" t="str">
        <f t="shared" si="130"/>
        <v/>
      </c>
      <c r="J2779" t="str">
        <f t="shared" si="131"/>
        <v/>
      </c>
      <c r="K2779" t="str">
        <f t="shared" si="132"/>
        <v/>
      </c>
    </row>
    <row r="2780" spans="2:11" x14ac:dyDescent="0.25">
      <c r="B2780">
        <v>1010146</v>
      </c>
      <c r="C2780">
        <v>7</v>
      </c>
      <c r="D2780" t="s">
        <v>7119</v>
      </c>
      <c r="I2780" t="str">
        <f t="shared" si="130"/>
        <v/>
      </c>
      <c r="J2780" t="str">
        <f t="shared" si="131"/>
        <v/>
      </c>
      <c r="K2780" t="str">
        <f t="shared" si="132"/>
        <v/>
      </c>
    </row>
    <row r="2781" spans="2:11" x14ac:dyDescent="0.25">
      <c r="B2781">
        <v>1014464</v>
      </c>
      <c r="C2781">
        <v>7</v>
      </c>
      <c r="D2781" t="s">
        <v>10663</v>
      </c>
      <c r="I2781" t="str">
        <f t="shared" si="130"/>
        <v/>
      </c>
      <c r="J2781" t="str">
        <f t="shared" si="131"/>
        <v/>
      </c>
      <c r="K2781" t="str">
        <f t="shared" si="132"/>
        <v/>
      </c>
    </row>
    <row r="2782" spans="2:11" x14ac:dyDescent="0.25">
      <c r="B2782">
        <v>1005429</v>
      </c>
      <c r="C2782">
        <v>7</v>
      </c>
      <c r="D2782" t="s">
        <v>7283</v>
      </c>
      <c r="I2782" t="str">
        <f t="shared" si="130"/>
        <v/>
      </c>
      <c r="J2782" t="str">
        <f t="shared" si="131"/>
        <v/>
      </c>
      <c r="K2782" t="str">
        <f t="shared" si="132"/>
        <v/>
      </c>
    </row>
    <row r="2783" spans="2:11" x14ac:dyDescent="0.25">
      <c r="B2783">
        <v>1007722</v>
      </c>
      <c r="C2783">
        <v>7</v>
      </c>
      <c r="D2783" t="s">
        <v>7369</v>
      </c>
      <c r="I2783" t="str">
        <f t="shared" si="130"/>
        <v/>
      </c>
      <c r="J2783" t="str">
        <f t="shared" si="131"/>
        <v/>
      </c>
      <c r="K2783" t="str">
        <f t="shared" si="132"/>
        <v/>
      </c>
    </row>
    <row r="2784" spans="2:11" x14ac:dyDescent="0.25">
      <c r="B2784">
        <v>1015197</v>
      </c>
      <c r="C2784">
        <v>7</v>
      </c>
      <c r="D2784" t="s">
        <v>7242</v>
      </c>
      <c r="I2784" t="str">
        <f t="shared" si="130"/>
        <v/>
      </c>
      <c r="J2784" t="str">
        <f t="shared" si="131"/>
        <v/>
      </c>
      <c r="K2784" t="str">
        <f t="shared" si="132"/>
        <v/>
      </c>
    </row>
    <row r="2785" spans="2:11" x14ac:dyDescent="0.25">
      <c r="B2785">
        <v>1016433</v>
      </c>
      <c r="C2785">
        <v>7</v>
      </c>
      <c r="D2785" t="s">
        <v>7339</v>
      </c>
      <c r="I2785" t="str">
        <f t="shared" si="130"/>
        <v/>
      </c>
      <c r="J2785" t="str">
        <f t="shared" si="131"/>
        <v/>
      </c>
      <c r="K2785" t="str">
        <f t="shared" si="132"/>
        <v/>
      </c>
    </row>
    <row r="2786" spans="2:11" x14ac:dyDescent="0.25">
      <c r="B2786">
        <v>1004393</v>
      </c>
      <c r="C2786">
        <v>7</v>
      </c>
      <c r="D2786" t="s">
        <v>7120</v>
      </c>
      <c r="I2786" t="str">
        <f t="shared" si="130"/>
        <v/>
      </c>
      <c r="J2786" t="str">
        <f t="shared" si="131"/>
        <v/>
      </c>
      <c r="K2786" t="str">
        <f t="shared" si="132"/>
        <v/>
      </c>
    </row>
    <row r="2787" spans="2:11" x14ac:dyDescent="0.25">
      <c r="B2787">
        <v>4050650</v>
      </c>
      <c r="C2787">
        <v>7</v>
      </c>
      <c r="D2787" t="s">
        <v>7833</v>
      </c>
      <c r="I2787" t="str">
        <f t="shared" si="130"/>
        <v/>
      </c>
      <c r="J2787" t="str">
        <f t="shared" si="131"/>
        <v/>
      </c>
      <c r="K2787" t="str">
        <f t="shared" si="132"/>
        <v/>
      </c>
    </row>
    <row r="2788" spans="2:11" x14ac:dyDescent="0.25">
      <c r="B2788">
        <v>1015124</v>
      </c>
      <c r="C2788">
        <v>7</v>
      </c>
      <c r="D2788" t="s">
        <v>7125</v>
      </c>
      <c r="I2788" t="str">
        <f t="shared" si="130"/>
        <v/>
      </c>
      <c r="J2788" t="str">
        <f t="shared" si="131"/>
        <v/>
      </c>
      <c r="K2788" t="str">
        <f t="shared" si="132"/>
        <v/>
      </c>
    </row>
    <row r="2789" spans="2:11" x14ac:dyDescent="0.25">
      <c r="B2789">
        <v>1001419</v>
      </c>
      <c r="C2789">
        <v>7</v>
      </c>
      <c r="D2789" t="s">
        <v>7116</v>
      </c>
      <c r="I2789" t="str">
        <f t="shared" si="130"/>
        <v/>
      </c>
      <c r="J2789" t="str">
        <f t="shared" si="131"/>
        <v/>
      </c>
      <c r="K2789" t="str">
        <f t="shared" si="132"/>
        <v/>
      </c>
    </row>
    <row r="2790" spans="2:11" x14ac:dyDescent="0.25">
      <c r="B2790">
        <v>1005207</v>
      </c>
      <c r="C2790">
        <v>7</v>
      </c>
      <c r="D2790" t="s">
        <v>7421</v>
      </c>
      <c r="I2790" t="str">
        <f t="shared" si="130"/>
        <v/>
      </c>
      <c r="J2790" t="str">
        <f t="shared" si="131"/>
        <v/>
      </c>
      <c r="K2790" t="str">
        <f t="shared" si="132"/>
        <v/>
      </c>
    </row>
    <row r="2791" spans="2:11" x14ac:dyDescent="0.25">
      <c r="B2791">
        <v>1010729</v>
      </c>
      <c r="C2791">
        <v>7</v>
      </c>
      <c r="D2791" t="s">
        <v>8909</v>
      </c>
      <c r="I2791" t="str">
        <f t="shared" si="130"/>
        <v/>
      </c>
      <c r="J2791" t="str">
        <f t="shared" si="131"/>
        <v/>
      </c>
      <c r="K2791" t="str">
        <f t="shared" si="132"/>
        <v/>
      </c>
    </row>
    <row r="2792" spans="2:11" x14ac:dyDescent="0.25">
      <c r="B2792">
        <v>1136028</v>
      </c>
      <c r="C2792">
        <v>7</v>
      </c>
      <c r="D2792" t="s">
        <v>6153</v>
      </c>
      <c r="I2792" t="str">
        <f t="shared" si="130"/>
        <v/>
      </c>
      <c r="J2792" t="str">
        <f t="shared" si="131"/>
        <v/>
      </c>
      <c r="K2792" t="str">
        <f t="shared" si="132"/>
        <v/>
      </c>
    </row>
    <row r="2793" spans="2:11" x14ac:dyDescent="0.25">
      <c r="I2793" t="str">
        <f t="shared" si="130"/>
        <v/>
      </c>
      <c r="J2793" t="str">
        <f t="shared" si="131"/>
        <v/>
      </c>
      <c r="K2793" t="str">
        <f t="shared" si="132"/>
        <v/>
      </c>
    </row>
    <row r="2794" spans="2:11" x14ac:dyDescent="0.25">
      <c r="B2794">
        <v>1008709</v>
      </c>
      <c r="C2794">
        <v>8</v>
      </c>
      <c r="D2794" t="s">
        <v>8170</v>
      </c>
      <c r="I2794" t="str">
        <f t="shared" si="130"/>
        <v/>
      </c>
      <c r="J2794" t="str">
        <f t="shared" si="131"/>
        <v/>
      </c>
      <c r="K2794" t="str">
        <f t="shared" si="132"/>
        <v/>
      </c>
    </row>
    <row r="2795" spans="2:11" x14ac:dyDescent="0.25">
      <c r="B2795">
        <v>1006487</v>
      </c>
      <c r="C2795">
        <v>8</v>
      </c>
      <c r="D2795" t="s">
        <v>7473</v>
      </c>
      <c r="I2795" t="str">
        <f t="shared" si="130"/>
        <v/>
      </c>
      <c r="J2795" t="str">
        <f t="shared" si="131"/>
        <v/>
      </c>
      <c r="K2795" t="str">
        <f t="shared" si="132"/>
        <v/>
      </c>
    </row>
    <row r="2796" spans="2:11" x14ac:dyDescent="0.25">
      <c r="B2796">
        <v>1008027</v>
      </c>
      <c r="C2796">
        <v>8</v>
      </c>
      <c r="D2796" t="s">
        <v>8008</v>
      </c>
      <c r="I2796" t="str">
        <f t="shared" si="130"/>
        <v/>
      </c>
      <c r="J2796" t="str">
        <f t="shared" si="131"/>
        <v/>
      </c>
      <c r="K2796" t="str">
        <f t="shared" si="132"/>
        <v/>
      </c>
    </row>
    <row r="2797" spans="2:11" x14ac:dyDescent="0.25">
      <c r="B2797">
        <v>1010996</v>
      </c>
      <c r="C2797">
        <v>8</v>
      </c>
      <c r="D2797" t="s">
        <v>6015</v>
      </c>
      <c r="I2797" t="str">
        <f t="shared" si="130"/>
        <v/>
      </c>
      <c r="J2797" t="str">
        <f t="shared" si="131"/>
        <v/>
      </c>
      <c r="K2797" t="str">
        <f t="shared" si="132"/>
        <v/>
      </c>
    </row>
    <row r="2798" spans="2:11" x14ac:dyDescent="0.25">
      <c r="B2798">
        <v>1974012</v>
      </c>
      <c r="C2798">
        <v>8</v>
      </c>
      <c r="D2798" t="s">
        <v>7998</v>
      </c>
      <c r="I2798" t="str">
        <f t="shared" si="130"/>
        <v/>
      </c>
      <c r="J2798" t="str">
        <f t="shared" si="131"/>
        <v/>
      </c>
      <c r="K2798" t="str">
        <f t="shared" si="132"/>
        <v/>
      </c>
    </row>
    <row r="2799" spans="2:11" x14ac:dyDescent="0.25">
      <c r="B2799">
        <v>1011167</v>
      </c>
      <c r="C2799">
        <v>8</v>
      </c>
      <c r="D2799" t="s">
        <v>7943</v>
      </c>
      <c r="I2799" t="str">
        <f t="shared" si="130"/>
        <v/>
      </c>
      <c r="J2799" t="str">
        <f t="shared" si="131"/>
        <v/>
      </c>
      <c r="K2799" t="str">
        <f t="shared" si="132"/>
        <v/>
      </c>
    </row>
    <row r="2800" spans="2:11" x14ac:dyDescent="0.25">
      <c r="B2800">
        <v>1009809</v>
      </c>
      <c r="C2800">
        <v>8</v>
      </c>
      <c r="D2800" t="s">
        <v>8018</v>
      </c>
      <c r="I2800" t="str">
        <f t="shared" ref="I2800:I2863" si="133">IF(LEN($B2800)=6,B2800,"")</f>
        <v/>
      </c>
      <c r="J2800" t="str">
        <f t="shared" ref="J2800:J2863" si="134">IF(LEN($B2800)=6,C2800,"")</f>
        <v/>
      </c>
      <c r="K2800" t="str">
        <f t="shared" ref="K2800:K2863" si="135">IF(LEN($B2800)=6,D2800,"")</f>
        <v/>
      </c>
    </row>
    <row r="2801" spans="2:11" x14ac:dyDescent="0.25">
      <c r="B2801">
        <v>4146341</v>
      </c>
      <c r="C2801">
        <v>8</v>
      </c>
      <c r="D2801" t="s">
        <v>7538</v>
      </c>
      <c r="I2801" t="str">
        <f t="shared" si="133"/>
        <v/>
      </c>
      <c r="J2801" t="str">
        <f t="shared" si="134"/>
        <v/>
      </c>
      <c r="K2801" t="str">
        <f t="shared" si="135"/>
        <v/>
      </c>
    </row>
    <row r="2802" spans="2:11" x14ac:dyDescent="0.25">
      <c r="B2802">
        <v>1006657</v>
      </c>
      <c r="C2802">
        <v>8</v>
      </c>
      <c r="D2802" t="s">
        <v>7946</v>
      </c>
      <c r="I2802" t="str">
        <f t="shared" si="133"/>
        <v/>
      </c>
      <c r="J2802" t="str">
        <f t="shared" si="134"/>
        <v/>
      </c>
      <c r="K2802" t="str">
        <f t="shared" si="135"/>
        <v/>
      </c>
    </row>
    <row r="2803" spans="2:11" x14ac:dyDescent="0.25">
      <c r="B2803">
        <v>1136052</v>
      </c>
      <c r="C2803">
        <v>8</v>
      </c>
      <c r="D2803" t="s">
        <v>7345</v>
      </c>
      <c r="I2803" t="str">
        <f t="shared" si="133"/>
        <v/>
      </c>
      <c r="J2803" t="str">
        <f t="shared" si="134"/>
        <v/>
      </c>
      <c r="K2803" t="str">
        <f t="shared" si="135"/>
        <v/>
      </c>
    </row>
    <row r="2804" spans="2:11" x14ac:dyDescent="0.25">
      <c r="B2804">
        <v>1009026</v>
      </c>
      <c r="C2804">
        <v>8</v>
      </c>
      <c r="D2804" t="s">
        <v>6829</v>
      </c>
      <c r="I2804" t="str">
        <f t="shared" si="133"/>
        <v/>
      </c>
      <c r="J2804" t="str">
        <f t="shared" si="134"/>
        <v/>
      </c>
      <c r="K2804" t="str">
        <f t="shared" si="135"/>
        <v/>
      </c>
    </row>
    <row r="2805" spans="2:11" x14ac:dyDescent="0.25">
      <c r="B2805">
        <v>1011445</v>
      </c>
      <c r="C2805">
        <v>8</v>
      </c>
      <c r="D2805" t="s">
        <v>7612</v>
      </c>
      <c r="I2805" t="str">
        <f t="shared" si="133"/>
        <v/>
      </c>
      <c r="J2805" t="str">
        <f t="shared" si="134"/>
        <v/>
      </c>
      <c r="K2805" t="str">
        <f t="shared" si="135"/>
        <v/>
      </c>
    </row>
    <row r="2806" spans="2:11" x14ac:dyDescent="0.25">
      <c r="B2806">
        <v>1005606</v>
      </c>
      <c r="C2806">
        <v>8</v>
      </c>
      <c r="D2806" t="s">
        <v>7547</v>
      </c>
      <c r="I2806" t="str">
        <f t="shared" si="133"/>
        <v/>
      </c>
      <c r="J2806" t="str">
        <f t="shared" si="134"/>
        <v/>
      </c>
      <c r="K2806" t="str">
        <f t="shared" si="135"/>
        <v/>
      </c>
    </row>
    <row r="2807" spans="2:11" x14ac:dyDescent="0.25">
      <c r="B2807">
        <v>4114106</v>
      </c>
      <c r="C2807">
        <v>8</v>
      </c>
      <c r="D2807" t="s">
        <v>7952</v>
      </c>
      <c r="I2807" t="str">
        <f t="shared" si="133"/>
        <v/>
      </c>
      <c r="J2807" t="str">
        <f t="shared" si="134"/>
        <v/>
      </c>
      <c r="K2807" t="str">
        <f t="shared" si="135"/>
        <v/>
      </c>
    </row>
    <row r="2808" spans="2:11" x14ac:dyDescent="0.25">
      <c r="B2808">
        <v>1010388</v>
      </c>
      <c r="C2808">
        <v>8</v>
      </c>
      <c r="D2808" t="s">
        <v>7568</v>
      </c>
      <c r="I2808" t="str">
        <f t="shared" si="133"/>
        <v/>
      </c>
      <c r="J2808" t="str">
        <f t="shared" si="134"/>
        <v/>
      </c>
      <c r="K2808" t="str">
        <f t="shared" si="135"/>
        <v/>
      </c>
    </row>
    <row r="2809" spans="2:11" x14ac:dyDescent="0.25">
      <c r="B2809">
        <v>1006621</v>
      </c>
      <c r="C2809">
        <v>8</v>
      </c>
      <c r="D2809" t="s">
        <v>7499</v>
      </c>
      <c r="I2809" t="str">
        <f t="shared" si="133"/>
        <v/>
      </c>
      <c r="J2809" t="str">
        <f t="shared" si="134"/>
        <v/>
      </c>
      <c r="K2809" t="str">
        <f t="shared" si="135"/>
        <v/>
      </c>
    </row>
    <row r="2810" spans="2:11" x14ac:dyDescent="0.25">
      <c r="B2810">
        <v>1013031</v>
      </c>
      <c r="C2810">
        <v>8</v>
      </c>
      <c r="D2810" t="s">
        <v>9910</v>
      </c>
      <c r="I2810" t="str">
        <f t="shared" si="133"/>
        <v/>
      </c>
      <c r="J2810" t="str">
        <f t="shared" si="134"/>
        <v/>
      </c>
      <c r="K2810" t="str">
        <f t="shared" si="135"/>
        <v/>
      </c>
    </row>
    <row r="2811" spans="2:11" x14ac:dyDescent="0.25">
      <c r="B2811">
        <v>1008384</v>
      </c>
      <c r="C2811">
        <v>8</v>
      </c>
      <c r="D2811" t="s">
        <v>7348</v>
      </c>
      <c r="I2811" t="str">
        <f t="shared" si="133"/>
        <v/>
      </c>
      <c r="J2811" t="str">
        <f t="shared" si="134"/>
        <v/>
      </c>
      <c r="K2811" t="str">
        <f t="shared" si="135"/>
        <v/>
      </c>
    </row>
    <row r="2812" spans="2:11" x14ac:dyDescent="0.25">
      <c r="B2812">
        <v>4098898</v>
      </c>
      <c r="C2812">
        <v>8</v>
      </c>
      <c r="D2812" t="s">
        <v>7617</v>
      </c>
      <c r="I2812" t="str">
        <f t="shared" si="133"/>
        <v/>
      </c>
      <c r="J2812" t="str">
        <f t="shared" si="134"/>
        <v/>
      </c>
      <c r="K2812" t="str">
        <f t="shared" si="135"/>
        <v/>
      </c>
    </row>
    <row r="2813" spans="2:11" x14ac:dyDescent="0.25">
      <c r="B2813">
        <v>1010152</v>
      </c>
      <c r="C2813">
        <v>8</v>
      </c>
      <c r="D2813" t="s">
        <v>7548</v>
      </c>
      <c r="I2813" t="str">
        <f t="shared" si="133"/>
        <v/>
      </c>
      <c r="J2813" t="str">
        <f t="shared" si="134"/>
        <v/>
      </c>
      <c r="K2813" t="str">
        <f t="shared" si="135"/>
        <v/>
      </c>
    </row>
    <row r="2814" spans="2:11" x14ac:dyDescent="0.25">
      <c r="B2814">
        <v>1024682</v>
      </c>
      <c r="C2814">
        <v>8</v>
      </c>
      <c r="D2814" t="s">
        <v>7506</v>
      </c>
      <c r="I2814" t="str">
        <f t="shared" si="133"/>
        <v/>
      </c>
      <c r="J2814" t="str">
        <f t="shared" si="134"/>
        <v/>
      </c>
      <c r="K2814" t="str">
        <f t="shared" si="135"/>
        <v/>
      </c>
    </row>
    <row r="2815" spans="2:11" x14ac:dyDescent="0.25">
      <c r="B2815">
        <v>1009924</v>
      </c>
      <c r="C2815">
        <v>8</v>
      </c>
      <c r="D2815" t="s">
        <v>7576</v>
      </c>
      <c r="I2815" t="str">
        <f t="shared" si="133"/>
        <v/>
      </c>
      <c r="J2815" t="str">
        <f t="shared" si="134"/>
        <v/>
      </c>
      <c r="K2815" t="str">
        <f t="shared" si="135"/>
        <v/>
      </c>
    </row>
    <row r="2816" spans="2:11" x14ac:dyDescent="0.25">
      <c r="B2816">
        <v>4219902</v>
      </c>
      <c r="C2816">
        <v>8</v>
      </c>
      <c r="D2816" t="s">
        <v>8910</v>
      </c>
      <c r="I2816" t="str">
        <f t="shared" si="133"/>
        <v/>
      </c>
      <c r="J2816" t="str">
        <f t="shared" si="134"/>
        <v/>
      </c>
      <c r="K2816" t="str">
        <f t="shared" si="135"/>
        <v/>
      </c>
    </row>
    <row r="2817" spans="2:11" x14ac:dyDescent="0.25">
      <c r="B2817">
        <v>1007848</v>
      </c>
      <c r="C2817">
        <v>8</v>
      </c>
      <c r="D2817" t="s">
        <v>6071</v>
      </c>
      <c r="I2817" t="str">
        <f t="shared" si="133"/>
        <v/>
      </c>
      <c r="J2817" t="str">
        <f t="shared" si="134"/>
        <v/>
      </c>
      <c r="K2817" t="str">
        <f t="shared" si="135"/>
        <v/>
      </c>
    </row>
    <row r="2818" spans="2:11" x14ac:dyDescent="0.25">
      <c r="B2818">
        <v>1010024</v>
      </c>
      <c r="C2818">
        <v>8</v>
      </c>
      <c r="D2818" t="s">
        <v>7477</v>
      </c>
      <c r="I2818" t="str">
        <f t="shared" si="133"/>
        <v/>
      </c>
      <c r="J2818" t="str">
        <f t="shared" si="134"/>
        <v/>
      </c>
      <c r="K2818" t="str">
        <f t="shared" si="135"/>
        <v/>
      </c>
    </row>
    <row r="2819" spans="2:11" x14ac:dyDescent="0.25">
      <c r="B2819">
        <v>1011117</v>
      </c>
      <c r="C2819">
        <v>8</v>
      </c>
      <c r="D2819" t="s">
        <v>7944</v>
      </c>
      <c r="I2819" t="str">
        <f t="shared" si="133"/>
        <v/>
      </c>
      <c r="J2819" t="str">
        <f t="shared" si="134"/>
        <v/>
      </c>
      <c r="K2819" t="str">
        <f t="shared" si="135"/>
        <v/>
      </c>
    </row>
    <row r="2820" spans="2:11" x14ac:dyDescent="0.25">
      <c r="B2820">
        <v>4076601</v>
      </c>
      <c r="C2820">
        <v>8</v>
      </c>
      <c r="D2820" t="s">
        <v>9914</v>
      </c>
      <c r="I2820" t="str">
        <f t="shared" si="133"/>
        <v/>
      </c>
      <c r="J2820" t="str">
        <f t="shared" si="134"/>
        <v/>
      </c>
      <c r="K2820" t="str">
        <f t="shared" si="135"/>
        <v/>
      </c>
    </row>
    <row r="2821" spans="2:11" x14ac:dyDescent="0.25">
      <c r="B2821">
        <v>4055300</v>
      </c>
      <c r="C2821">
        <v>8</v>
      </c>
      <c r="D2821" t="s">
        <v>10051</v>
      </c>
      <c r="I2821" t="str">
        <f t="shared" si="133"/>
        <v/>
      </c>
      <c r="J2821" t="str">
        <f t="shared" si="134"/>
        <v/>
      </c>
      <c r="K2821" t="str">
        <f t="shared" si="135"/>
        <v/>
      </c>
    </row>
    <row r="2822" spans="2:11" x14ac:dyDescent="0.25">
      <c r="B2822">
        <v>4156383</v>
      </c>
      <c r="C2822">
        <v>8</v>
      </c>
      <c r="D2822" t="s">
        <v>7512</v>
      </c>
      <c r="I2822" t="str">
        <f t="shared" si="133"/>
        <v/>
      </c>
      <c r="J2822" t="str">
        <f t="shared" si="134"/>
        <v/>
      </c>
      <c r="K2822" t="str">
        <f t="shared" si="135"/>
        <v/>
      </c>
    </row>
    <row r="2823" spans="2:11" x14ac:dyDescent="0.25">
      <c r="B2823">
        <v>1007814</v>
      </c>
      <c r="C2823">
        <v>8</v>
      </c>
      <c r="D2823" t="s">
        <v>7456</v>
      </c>
      <c r="I2823" t="str">
        <f t="shared" si="133"/>
        <v/>
      </c>
      <c r="J2823" t="str">
        <f t="shared" si="134"/>
        <v/>
      </c>
      <c r="K2823" t="str">
        <f t="shared" si="135"/>
        <v/>
      </c>
    </row>
    <row r="2824" spans="2:11" x14ac:dyDescent="0.25">
      <c r="B2824">
        <v>19575867</v>
      </c>
      <c r="C2824">
        <v>8</v>
      </c>
      <c r="D2824" t="s">
        <v>9115</v>
      </c>
      <c r="I2824" t="str">
        <f t="shared" si="133"/>
        <v/>
      </c>
      <c r="J2824" t="str">
        <f t="shared" si="134"/>
        <v/>
      </c>
      <c r="K2824" t="str">
        <f t="shared" si="135"/>
        <v/>
      </c>
    </row>
    <row r="2825" spans="2:11" x14ac:dyDescent="0.25">
      <c r="B2825" t="e">
        <v>#N/A</v>
      </c>
      <c r="C2825">
        <v>8</v>
      </c>
      <c r="D2825" t="s">
        <v>7593</v>
      </c>
      <c r="I2825" t="e">
        <f t="shared" si="133"/>
        <v>#N/A</v>
      </c>
      <c r="J2825" t="e">
        <f t="shared" si="134"/>
        <v>#N/A</v>
      </c>
      <c r="K2825" t="e">
        <f t="shared" si="135"/>
        <v>#N/A</v>
      </c>
    </row>
    <row r="2826" spans="2:11" x14ac:dyDescent="0.25">
      <c r="B2826">
        <v>1004539</v>
      </c>
      <c r="C2826">
        <v>8</v>
      </c>
      <c r="D2826" t="s">
        <v>7522</v>
      </c>
      <c r="I2826" t="str">
        <f t="shared" si="133"/>
        <v/>
      </c>
      <c r="J2826" t="str">
        <f t="shared" si="134"/>
        <v/>
      </c>
      <c r="K2826" t="str">
        <f t="shared" si="135"/>
        <v/>
      </c>
    </row>
    <row r="2827" spans="2:11" x14ac:dyDescent="0.25">
      <c r="B2827">
        <v>1014151</v>
      </c>
      <c r="C2827">
        <v>8</v>
      </c>
      <c r="D2827" t="s">
        <v>7508</v>
      </c>
      <c r="I2827" t="str">
        <f t="shared" si="133"/>
        <v/>
      </c>
      <c r="J2827" t="str">
        <f t="shared" si="134"/>
        <v/>
      </c>
      <c r="K2827" t="str">
        <f t="shared" si="135"/>
        <v/>
      </c>
    </row>
    <row r="2828" spans="2:11" x14ac:dyDescent="0.25">
      <c r="B2828">
        <v>1013544</v>
      </c>
      <c r="C2828">
        <v>8</v>
      </c>
      <c r="D2828" t="s">
        <v>7957</v>
      </c>
      <c r="I2828" t="str">
        <f t="shared" si="133"/>
        <v/>
      </c>
      <c r="J2828" t="str">
        <f t="shared" si="134"/>
        <v/>
      </c>
      <c r="K2828" t="str">
        <f t="shared" si="135"/>
        <v/>
      </c>
    </row>
    <row r="2829" spans="2:11" x14ac:dyDescent="0.25">
      <c r="B2829">
        <v>1006472</v>
      </c>
      <c r="C2829">
        <v>8</v>
      </c>
      <c r="D2829" t="s">
        <v>7460</v>
      </c>
      <c r="I2829" t="str">
        <f t="shared" si="133"/>
        <v/>
      </c>
      <c r="J2829" t="str">
        <f t="shared" si="134"/>
        <v/>
      </c>
      <c r="K2829" t="str">
        <f t="shared" si="135"/>
        <v/>
      </c>
    </row>
    <row r="2830" spans="2:11" x14ac:dyDescent="0.25">
      <c r="B2830">
        <v>4141195</v>
      </c>
      <c r="C2830">
        <v>8</v>
      </c>
      <c r="D2830" t="s">
        <v>7501</v>
      </c>
      <c r="I2830" t="str">
        <f t="shared" si="133"/>
        <v/>
      </c>
      <c r="J2830" t="str">
        <f t="shared" si="134"/>
        <v/>
      </c>
      <c r="K2830" t="str">
        <f t="shared" si="135"/>
        <v/>
      </c>
    </row>
    <row r="2831" spans="2:11" x14ac:dyDescent="0.25">
      <c r="B2831">
        <v>14407704</v>
      </c>
      <c r="C2831">
        <v>8</v>
      </c>
      <c r="D2831" t="s">
        <v>8970</v>
      </c>
      <c r="I2831" t="str">
        <f t="shared" si="133"/>
        <v/>
      </c>
      <c r="J2831" t="str">
        <f t="shared" si="134"/>
        <v/>
      </c>
      <c r="K2831" t="str">
        <f t="shared" si="135"/>
        <v/>
      </c>
    </row>
    <row r="2832" spans="2:11" x14ac:dyDescent="0.25">
      <c r="B2832">
        <v>19953372</v>
      </c>
      <c r="C2832">
        <v>8</v>
      </c>
      <c r="D2832" t="s">
        <v>9116</v>
      </c>
      <c r="I2832" t="str">
        <f t="shared" si="133"/>
        <v/>
      </c>
      <c r="J2832" t="str">
        <f t="shared" si="134"/>
        <v/>
      </c>
      <c r="K2832" t="str">
        <f t="shared" si="135"/>
        <v/>
      </c>
    </row>
    <row r="2833" spans="2:11" x14ac:dyDescent="0.25">
      <c r="B2833">
        <v>1008632</v>
      </c>
      <c r="C2833">
        <v>8</v>
      </c>
      <c r="D2833" t="s">
        <v>8226</v>
      </c>
      <c r="I2833" t="str">
        <f t="shared" si="133"/>
        <v/>
      </c>
      <c r="J2833" t="str">
        <f t="shared" si="134"/>
        <v/>
      </c>
      <c r="K2833" t="str">
        <f t="shared" si="135"/>
        <v/>
      </c>
    </row>
    <row r="2834" spans="2:11" x14ac:dyDescent="0.25">
      <c r="B2834">
        <v>4101236</v>
      </c>
      <c r="C2834">
        <v>8</v>
      </c>
      <c r="D2834" t="s">
        <v>7558</v>
      </c>
      <c r="I2834" t="str">
        <f t="shared" si="133"/>
        <v/>
      </c>
      <c r="J2834" t="str">
        <f t="shared" si="134"/>
        <v/>
      </c>
      <c r="K2834" t="str">
        <f t="shared" si="135"/>
        <v/>
      </c>
    </row>
    <row r="2835" spans="2:11" x14ac:dyDescent="0.25">
      <c r="B2835">
        <v>13584288</v>
      </c>
      <c r="C2835">
        <v>8</v>
      </c>
      <c r="D2835" t="s">
        <v>8969</v>
      </c>
      <c r="I2835" t="str">
        <f t="shared" si="133"/>
        <v/>
      </c>
      <c r="J2835" t="str">
        <f t="shared" si="134"/>
        <v/>
      </c>
      <c r="K2835" t="str">
        <f t="shared" si="135"/>
        <v/>
      </c>
    </row>
    <row r="2836" spans="2:11" x14ac:dyDescent="0.25">
      <c r="B2836">
        <v>1009453</v>
      </c>
      <c r="C2836">
        <v>8</v>
      </c>
      <c r="D2836" t="s">
        <v>7459</v>
      </c>
      <c r="I2836" t="str">
        <f t="shared" si="133"/>
        <v/>
      </c>
      <c r="J2836" t="str">
        <f t="shared" si="134"/>
        <v/>
      </c>
      <c r="K2836" t="str">
        <f t="shared" si="135"/>
        <v/>
      </c>
    </row>
    <row r="2837" spans="2:11" x14ac:dyDescent="0.25">
      <c r="B2837">
        <v>1012673</v>
      </c>
      <c r="C2837">
        <v>8</v>
      </c>
      <c r="D2837" t="s">
        <v>7595</v>
      </c>
      <c r="I2837" t="str">
        <f t="shared" si="133"/>
        <v/>
      </c>
      <c r="J2837" t="str">
        <f t="shared" si="134"/>
        <v/>
      </c>
      <c r="K2837" t="str">
        <f t="shared" si="135"/>
        <v/>
      </c>
    </row>
    <row r="2838" spans="2:11" x14ac:dyDescent="0.25">
      <c r="B2838">
        <v>1013908</v>
      </c>
      <c r="C2838">
        <v>8</v>
      </c>
      <c r="D2838" t="s">
        <v>7466</v>
      </c>
      <c r="I2838" t="str">
        <f t="shared" si="133"/>
        <v/>
      </c>
      <c r="J2838" t="str">
        <f t="shared" si="134"/>
        <v/>
      </c>
      <c r="K2838" t="str">
        <f t="shared" si="135"/>
        <v/>
      </c>
    </row>
    <row r="2839" spans="2:11" x14ac:dyDescent="0.25">
      <c r="B2839">
        <v>4050694</v>
      </c>
      <c r="C2839">
        <v>8</v>
      </c>
      <c r="D2839" t="s">
        <v>2363</v>
      </c>
      <c r="I2839" t="str">
        <f t="shared" si="133"/>
        <v/>
      </c>
      <c r="J2839" t="str">
        <f t="shared" si="134"/>
        <v/>
      </c>
      <c r="K2839" t="str">
        <f t="shared" si="135"/>
        <v/>
      </c>
    </row>
    <row r="2840" spans="2:11" x14ac:dyDescent="0.25">
      <c r="B2840">
        <v>1007076</v>
      </c>
      <c r="C2840">
        <v>8</v>
      </c>
      <c r="D2840" t="s">
        <v>8137</v>
      </c>
      <c r="I2840" t="str">
        <f t="shared" si="133"/>
        <v/>
      </c>
      <c r="J2840" t="str">
        <f t="shared" si="134"/>
        <v/>
      </c>
      <c r="K2840" t="str">
        <f t="shared" si="135"/>
        <v/>
      </c>
    </row>
    <row r="2841" spans="2:11" x14ac:dyDescent="0.25">
      <c r="B2841">
        <v>1015919</v>
      </c>
      <c r="C2841">
        <v>8</v>
      </c>
      <c r="D2841" t="s">
        <v>7544</v>
      </c>
      <c r="I2841" t="str">
        <f t="shared" si="133"/>
        <v/>
      </c>
      <c r="J2841" t="str">
        <f t="shared" si="134"/>
        <v/>
      </c>
      <c r="K2841" t="str">
        <f t="shared" si="135"/>
        <v/>
      </c>
    </row>
    <row r="2842" spans="2:11" x14ac:dyDescent="0.25">
      <c r="B2842">
        <v>1991031</v>
      </c>
      <c r="C2842">
        <v>8</v>
      </c>
      <c r="D2842" t="s">
        <v>7536</v>
      </c>
      <c r="I2842" t="str">
        <f t="shared" si="133"/>
        <v/>
      </c>
      <c r="J2842" t="str">
        <f t="shared" si="134"/>
        <v/>
      </c>
      <c r="K2842" t="str">
        <f t="shared" si="135"/>
        <v/>
      </c>
    </row>
    <row r="2843" spans="2:11" x14ac:dyDescent="0.25">
      <c r="B2843">
        <v>1006810</v>
      </c>
      <c r="C2843">
        <v>8</v>
      </c>
      <c r="D2843" t="s">
        <v>7495</v>
      </c>
      <c r="I2843" t="str">
        <f t="shared" si="133"/>
        <v/>
      </c>
      <c r="J2843" t="str">
        <f t="shared" si="134"/>
        <v/>
      </c>
      <c r="K2843" t="str">
        <f t="shared" si="135"/>
        <v/>
      </c>
    </row>
    <row r="2844" spans="2:11" x14ac:dyDescent="0.25">
      <c r="B2844">
        <v>1007630</v>
      </c>
      <c r="C2844">
        <v>8</v>
      </c>
      <c r="D2844" t="s">
        <v>8012</v>
      </c>
      <c r="I2844" t="str">
        <f t="shared" si="133"/>
        <v/>
      </c>
      <c r="J2844" t="str">
        <f t="shared" si="134"/>
        <v/>
      </c>
      <c r="K2844" t="str">
        <f t="shared" si="135"/>
        <v/>
      </c>
    </row>
    <row r="2845" spans="2:11" x14ac:dyDescent="0.25">
      <c r="B2845">
        <v>1006902</v>
      </c>
      <c r="C2845">
        <v>8</v>
      </c>
      <c r="D2845" t="s">
        <v>7599</v>
      </c>
      <c r="I2845" t="str">
        <f t="shared" si="133"/>
        <v/>
      </c>
      <c r="J2845" t="str">
        <f t="shared" si="134"/>
        <v/>
      </c>
      <c r="K2845" t="str">
        <f t="shared" si="135"/>
        <v/>
      </c>
    </row>
    <row r="2846" spans="2:11" x14ac:dyDescent="0.25">
      <c r="B2846">
        <v>1016471</v>
      </c>
      <c r="C2846">
        <v>8</v>
      </c>
      <c r="D2846" t="s">
        <v>7954</v>
      </c>
      <c r="I2846" t="str">
        <f t="shared" si="133"/>
        <v/>
      </c>
      <c r="J2846" t="str">
        <f t="shared" si="134"/>
        <v/>
      </c>
      <c r="K2846" t="str">
        <f t="shared" si="135"/>
        <v/>
      </c>
    </row>
    <row r="2847" spans="2:11" x14ac:dyDescent="0.25">
      <c r="B2847">
        <v>1013777</v>
      </c>
      <c r="C2847">
        <v>8</v>
      </c>
      <c r="D2847" t="s">
        <v>7476</v>
      </c>
      <c r="I2847" t="str">
        <f t="shared" si="133"/>
        <v/>
      </c>
      <c r="J2847" t="str">
        <f t="shared" si="134"/>
        <v/>
      </c>
      <c r="K2847" t="str">
        <f t="shared" si="135"/>
        <v/>
      </c>
    </row>
    <row r="2848" spans="2:11" x14ac:dyDescent="0.25">
      <c r="B2848">
        <v>1013383</v>
      </c>
      <c r="C2848">
        <v>8</v>
      </c>
      <c r="D2848" t="s">
        <v>7403</v>
      </c>
      <c r="I2848" t="str">
        <f t="shared" si="133"/>
        <v/>
      </c>
      <c r="J2848" t="str">
        <f t="shared" si="134"/>
        <v/>
      </c>
      <c r="K2848" t="str">
        <f t="shared" si="135"/>
        <v/>
      </c>
    </row>
    <row r="2849" spans="2:11" x14ac:dyDescent="0.25">
      <c r="B2849">
        <v>1014992</v>
      </c>
      <c r="C2849">
        <v>8</v>
      </c>
      <c r="D2849" t="s">
        <v>7569</v>
      </c>
      <c r="I2849" t="str">
        <f t="shared" si="133"/>
        <v/>
      </c>
      <c r="J2849" t="str">
        <f t="shared" si="134"/>
        <v/>
      </c>
      <c r="K2849" t="str">
        <f t="shared" si="135"/>
        <v/>
      </c>
    </row>
    <row r="2850" spans="2:11" x14ac:dyDescent="0.25">
      <c r="B2850">
        <v>1013184</v>
      </c>
      <c r="C2850">
        <v>8</v>
      </c>
      <c r="D2850" t="s">
        <v>7648</v>
      </c>
      <c r="I2850" t="str">
        <f t="shared" si="133"/>
        <v/>
      </c>
      <c r="J2850" t="str">
        <f t="shared" si="134"/>
        <v/>
      </c>
      <c r="K2850" t="str">
        <f t="shared" si="135"/>
        <v/>
      </c>
    </row>
    <row r="2851" spans="2:11" x14ac:dyDescent="0.25">
      <c r="B2851">
        <v>1009729</v>
      </c>
      <c r="C2851">
        <v>8</v>
      </c>
      <c r="D2851" t="s">
        <v>7586</v>
      </c>
      <c r="I2851" t="str">
        <f t="shared" si="133"/>
        <v/>
      </c>
      <c r="J2851" t="str">
        <f t="shared" si="134"/>
        <v/>
      </c>
      <c r="K2851" t="str">
        <f t="shared" si="135"/>
        <v/>
      </c>
    </row>
    <row r="2852" spans="2:11" x14ac:dyDescent="0.25">
      <c r="B2852">
        <v>1013323</v>
      </c>
      <c r="C2852">
        <v>8</v>
      </c>
      <c r="D2852" t="s">
        <v>7562</v>
      </c>
      <c r="I2852" t="str">
        <f t="shared" si="133"/>
        <v/>
      </c>
      <c r="J2852" t="str">
        <f t="shared" si="134"/>
        <v/>
      </c>
      <c r="K2852" t="str">
        <f t="shared" si="135"/>
        <v/>
      </c>
    </row>
    <row r="2853" spans="2:11" x14ac:dyDescent="0.25">
      <c r="B2853">
        <v>1013346</v>
      </c>
      <c r="C2853">
        <v>8</v>
      </c>
      <c r="D2853" t="s">
        <v>7145</v>
      </c>
      <c r="I2853" t="str">
        <f t="shared" si="133"/>
        <v/>
      </c>
      <c r="J2853" t="str">
        <f t="shared" si="134"/>
        <v/>
      </c>
      <c r="K2853" t="str">
        <f t="shared" si="135"/>
        <v/>
      </c>
    </row>
    <row r="2854" spans="2:11" x14ac:dyDescent="0.25">
      <c r="B2854">
        <v>1013111</v>
      </c>
      <c r="C2854">
        <v>8</v>
      </c>
      <c r="D2854" t="s">
        <v>7932</v>
      </c>
      <c r="I2854" t="str">
        <f t="shared" si="133"/>
        <v/>
      </c>
      <c r="J2854" t="str">
        <f t="shared" si="134"/>
        <v/>
      </c>
      <c r="K2854" t="str">
        <f t="shared" si="135"/>
        <v/>
      </c>
    </row>
    <row r="2855" spans="2:11" x14ac:dyDescent="0.25">
      <c r="B2855">
        <v>4072608</v>
      </c>
      <c r="C2855">
        <v>8</v>
      </c>
      <c r="D2855" t="s">
        <v>7552</v>
      </c>
      <c r="I2855" t="str">
        <f t="shared" si="133"/>
        <v/>
      </c>
      <c r="J2855" t="str">
        <f t="shared" si="134"/>
        <v/>
      </c>
      <c r="K2855" t="str">
        <f t="shared" si="135"/>
        <v/>
      </c>
    </row>
    <row r="2856" spans="2:11" x14ac:dyDescent="0.25">
      <c r="B2856">
        <v>4120601</v>
      </c>
      <c r="C2856">
        <v>8</v>
      </c>
      <c r="D2856" t="s">
        <v>7579</v>
      </c>
      <c r="I2856" t="str">
        <f t="shared" si="133"/>
        <v/>
      </c>
      <c r="J2856" t="str">
        <f t="shared" si="134"/>
        <v/>
      </c>
      <c r="K2856" t="str">
        <f t="shared" si="135"/>
        <v/>
      </c>
    </row>
    <row r="2857" spans="2:11" x14ac:dyDescent="0.25">
      <c r="B2857">
        <v>1004632</v>
      </c>
      <c r="C2857">
        <v>8</v>
      </c>
      <c r="D2857" t="s">
        <v>6818</v>
      </c>
      <c r="I2857" t="str">
        <f t="shared" si="133"/>
        <v/>
      </c>
      <c r="J2857" t="str">
        <f t="shared" si="134"/>
        <v/>
      </c>
      <c r="K2857" t="str">
        <f t="shared" si="135"/>
        <v/>
      </c>
    </row>
    <row r="2858" spans="2:11" x14ac:dyDescent="0.25">
      <c r="B2858">
        <v>1008224</v>
      </c>
      <c r="C2858">
        <v>8</v>
      </c>
      <c r="D2858" t="s">
        <v>7546</v>
      </c>
      <c r="I2858" t="str">
        <f t="shared" si="133"/>
        <v/>
      </c>
      <c r="J2858" t="str">
        <f t="shared" si="134"/>
        <v/>
      </c>
      <c r="K2858" t="str">
        <f t="shared" si="135"/>
        <v/>
      </c>
    </row>
    <row r="2859" spans="2:11" x14ac:dyDescent="0.25">
      <c r="B2859">
        <v>1008638</v>
      </c>
      <c r="C2859">
        <v>8</v>
      </c>
      <c r="D2859" t="s">
        <v>7513</v>
      </c>
      <c r="I2859" t="str">
        <f t="shared" si="133"/>
        <v/>
      </c>
      <c r="J2859" t="str">
        <f t="shared" si="134"/>
        <v/>
      </c>
      <c r="K2859" t="str">
        <f t="shared" si="135"/>
        <v/>
      </c>
    </row>
    <row r="2860" spans="2:11" x14ac:dyDescent="0.25">
      <c r="B2860">
        <v>4132854</v>
      </c>
      <c r="C2860">
        <v>8</v>
      </c>
      <c r="D2860" t="s">
        <v>7608</v>
      </c>
      <c r="I2860" t="str">
        <f t="shared" si="133"/>
        <v/>
      </c>
      <c r="J2860" t="str">
        <f t="shared" si="134"/>
        <v/>
      </c>
      <c r="K2860" t="str">
        <f t="shared" si="135"/>
        <v/>
      </c>
    </row>
    <row r="2861" spans="2:11" x14ac:dyDescent="0.25">
      <c r="B2861">
        <v>1022454</v>
      </c>
      <c r="C2861">
        <v>8</v>
      </c>
      <c r="D2861" t="s">
        <v>7481</v>
      </c>
      <c r="I2861" t="str">
        <f t="shared" si="133"/>
        <v/>
      </c>
      <c r="J2861" t="str">
        <f t="shared" si="134"/>
        <v/>
      </c>
      <c r="K2861" t="str">
        <f t="shared" si="135"/>
        <v/>
      </c>
    </row>
    <row r="2862" spans="2:11" x14ac:dyDescent="0.25">
      <c r="B2862">
        <v>1030045</v>
      </c>
      <c r="C2862">
        <v>8</v>
      </c>
      <c r="D2862" t="s">
        <v>7928</v>
      </c>
      <c r="I2862" t="str">
        <f t="shared" si="133"/>
        <v/>
      </c>
      <c r="J2862" t="str">
        <f t="shared" si="134"/>
        <v/>
      </c>
      <c r="K2862" t="str">
        <f t="shared" si="135"/>
        <v/>
      </c>
    </row>
    <row r="2863" spans="2:11" x14ac:dyDescent="0.25">
      <c r="B2863">
        <v>1007420</v>
      </c>
      <c r="C2863">
        <v>8</v>
      </c>
      <c r="D2863" t="s">
        <v>7478</v>
      </c>
      <c r="I2863" t="str">
        <f t="shared" si="133"/>
        <v/>
      </c>
      <c r="J2863" t="str">
        <f t="shared" si="134"/>
        <v/>
      </c>
      <c r="K2863" t="str">
        <f t="shared" si="135"/>
        <v/>
      </c>
    </row>
    <row r="2864" spans="2:11" x14ac:dyDescent="0.25">
      <c r="B2864">
        <v>1009392</v>
      </c>
      <c r="C2864">
        <v>8</v>
      </c>
      <c r="D2864" t="s">
        <v>7472</v>
      </c>
      <c r="I2864" t="str">
        <f t="shared" ref="I2864:I2926" si="136">IF(LEN($B2864)=6,B2864,"")</f>
        <v/>
      </c>
      <c r="J2864" t="str">
        <f t="shared" ref="J2864:J2926" si="137">IF(LEN($B2864)=6,C2864,"")</f>
        <v/>
      </c>
      <c r="K2864" t="str">
        <f t="shared" ref="K2864:K2926" si="138">IF(LEN($B2864)=6,D2864,"")</f>
        <v/>
      </c>
    </row>
    <row r="2865" spans="2:11" x14ac:dyDescent="0.25">
      <c r="B2865">
        <v>1032525</v>
      </c>
      <c r="C2865">
        <v>8</v>
      </c>
      <c r="D2865" t="s">
        <v>9037</v>
      </c>
      <c r="I2865" t="str">
        <f t="shared" si="136"/>
        <v/>
      </c>
      <c r="J2865" t="str">
        <f t="shared" si="137"/>
        <v/>
      </c>
      <c r="K2865" t="str">
        <f t="shared" si="138"/>
        <v/>
      </c>
    </row>
    <row r="2866" spans="2:11" x14ac:dyDescent="0.25">
      <c r="B2866">
        <v>1009962</v>
      </c>
      <c r="C2866">
        <v>8</v>
      </c>
      <c r="D2866" t="s">
        <v>7554</v>
      </c>
      <c r="I2866" t="str">
        <f t="shared" si="136"/>
        <v/>
      </c>
      <c r="J2866" t="str">
        <f t="shared" si="137"/>
        <v/>
      </c>
      <c r="K2866" t="str">
        <f t="shared" si="138"/>
        <v/>
      </c>
    </row>
    <row r="2867" spans="2:11" x14ac:dyDescent="0.25">
      <c r="B2867">
        <v>4142331</v>
      </c>
      <c r="C2867">
        <v>8</v>
      </c>
      <c r="D2867" t="s">
        <v>10619</v>
      </c>
      <c r="I2867" t="str">
        <f t="shared" si="136"/>
        <v/>
      </c>
      <c r="J2867" t="str">
        <f t="shared" si="137"/>
        <v/>
      </c>
      <c r="K2867" t="str">
        <f t="shared" si="138"/>
        <v/>
      </c>
    </row>
    <row r="2868" spans="2:11" x14ac:dyDescent="0.25">
      <c r="B2868">
        <v>1011903</v>
      </c>
      <c r="C2868">
        <v>8</v>
      </c>
      <c r="D2868" t="s">
        <v>7507</v>
      </c>
      <c r="I2868" t="str">
        <f t="shared" si="136"/>
        <v/>
      </c>
      <c r="J2868" t="str">
        <f t="shared" si="137"/>
        <v/>
      </c>
      <c r="K2868" t="str">
        <f t="shared" si="138"/>
        <v/>
      </c>
    </row>
    <row r="2869" spans="2:11" x14ac:dyDescent="0.25">
      <c r="B2869">
        <v>1023939</v>
      </c>
      <c r="C2869">
        <v>8</v>
      </c>
      <c r="D2869" t="s">
        <v>7492</v>
      </c>
      <c r="I2869" t="str">
        <f t="shared" si="136"/>
        <v/>
      </c>
      <c r="J2869" t="str">
        <f t="shared" si="137"/>
        <v/>
      </c>
      <c r="K2869" t="str">
        <f t="shared" si="138"/>
        <v/>
      </c>
    </row>
    <row r="2870" spans="2:11" x14ac:dyDescent="0.25">
      <c r="B2870">
        <v>1016168</v>
      </c>
      <c r="C2870">
        <v>8</v>
      </c>
      <c r="D2870" t="s">
        <v>8029</v>
      </c>
      <c r="I2870" t="str">
        <f t="shared" si="136"/>
        <v/>
      </c>
      <c r="J2870" t="str">
        <f t="shared" si="137"/>
        <v/>
      </c>
      <c r="K2870" t="str">
        <f t="shared" si="138"/>
        <v/>
      </c>
    </row>
    <row r="2871" spans="2:11" x14ac:dyDescent="0.25">
      <c r="B2871">
        <v>4101166</v>
      </c>
      <c r="C2871">
        <v>8</v>
      </c>
      <c r="D2871" t="s">
        <v>7564</v>
      </c>
      <c r="I2871" t="str">
        <f t="shared" si="136"/>
        <v/>
      </c>
      <c r="J2871" t="str">
        <f t="shared" si="137"/>
        <v/>
      </c>
      <c r="K2871" t="str">
        <f t="shared" si="138"/>
        <v/>
      </c>
    </row>
    <row r="2872" spans="2:11" x14ac:dyDescent="0.25">
      <c r="B2872">
        <v>1012209</v>
      </c>
      <c r="C2872">
        <v>8</v>
      </c>
      <c r="D2872" t="s">
        <v>8011</v>
      </c>
      <c r="I2872" t="str">
        <f t="shared" si="136"/>
        <v/>
      </c>
      <c r="J2872" t="str">
        <f t="shared" si="137"/>
        <v/>
      </c>
      <c r="K2872" t="str">
        <f t="shared" si="138"/>
        <v/>
      </c>
    </row>
    <row r="2873" spans="2:11" x14ac:dyDescent="0.25">
      <c r="B2873">
        <v>1012115</v>
      </c>
      <c r="C2873">
        <v>8</v>
      </c>
      <c r="D2873" t="s">
        <v>9917</v>
      </c>
      <c r="I2873" t="str">
        <f t="shared" si="136"/>
        <v/>
      </c>
      <c r="J2873" t="str">
        <f t="shared" si="137"/>
        <v/>
      </c>
      <c r="K2873" t="str">
        <f t="shared" si="138"/>
        <v/>
      </c>
    </row>
    <row r="2874" spans="2:11" x14ac:dyDescent="0.25">
      <c r="B2874">
        <v>1012536</v>
      </c>
      <c r="C2874">
        <v>8</v>
      </c>
      <c r="D2874" t="s">
        <v>7549</v>
      </c>
      <c r="I2874" t="str">
        <f t="shared" si="136"/>
        <v/>
      </c>
      <c r="J2874" t="str">
        <f t="shared" si="137"/>
        <v/>
      </c>
      <c r="K2874" t="str">
        <f t="shared" si="138"/>
        <v/>
      </c>
    </row>
    <row r="2875" spans="2:11" x14ac:dyDescent="0.25">
      <c r="B2875">
        <v>1008046</v>
      </c>
      <c r="C2875">
        <v>8</v>
      </c>
      <c r="D2875" t="s">
        <v>6139</v>
      </c>
      <c r="I2875" t="str">
        <f t="shared" si="136"/>
        <v/>
      </c>
      <c r="J2875" t="str">
        <f t="shared" si="137"/>
        <v/>
      </c>
      <c r="K2875" t="str">
        <f t="shared" si="138"/>
        <v/>
      </c>
    </row>
    <row r="2876" spans="2:11" x14ac:dyDescent="0.25">
      <c r="B2876">
        <v>4053244</v>
      </c>
      <c r="C2876">
        <v>8</v>
      </c>
      <c r="D2876" t="s">
        <v>7967</v>
      </c>
      <c r="I2876" t="str">
        <f t="shared" si="136"/>
        <v/>
      </c>
      <c r="J2876" t="str">
        <f t="shared" si="137"/>
        <v/>
      </c>
      <c r="K2876" t="str">
        <f t="shared" si="138"/>
        <v/>
      </c>
    </row>
    <row r="2877" spans="2:11" x14ac:dyDescent="0.25">
      <c r="B2877">
        <v>1008664</v>
      </c>
      <c r="C2877">
        <v>8</v>
      </c>
      <c r="D2877" t="s">
        <v>9875</v>
      </c>
      <c r="I2877" t="str">
        <f t="shared" si="136"/>
        <v/>
      </c>
      <c r="J2877" t="str">
        <f t="shared" si="137"/>
        <v/>
      </c>
      <c r="K2877" t="str">
        <f t="shared" si="138"/>
        <v/>
      </c>
    </row>
    <row r="2878" spans="2:11" x14ac:dyDescent="0.25">
      <c r="B2878">
        <v>1024637</v>
      </c>
      <c r="C2878">
        <v>8</v>
      </c>
      <c r="D2878" t="s">
        <v>5808</v>
      </c>
      <c r="I2878" t="str">
        <f t="shared" si="136"/>
        <v/>
      </c>
      <c r="J2878" t="str">
        <f t="shared" si="137"/>
        <v/>
      </c>
      <c r="K2878" t="str">
        <f t="shared" si="138"/>
        <v/>
      </c>
    </row>
    <row r="2879" spans="2:11" x14ac:dyDescent="0.25">
      <c r="B2879">
        <v>1016230</v>
      </c>
      <c r="C2879">
        <v>8</v>
      </c>
      <c r="D2879" t="s">
        <v>7933</v>
      </c>
      <c r="I2879" t="str">
        <f t="shared" si="136"/>
        <v/>
      </c>
      <c r="J2879" t="str">
        <f t="shared" si="137"/>
        <v/>
      </c>
      <c r="K2879" t="str">
        <f t="shared" si="138"/>
        <v/>
      </c>
    </row>
    <row r="2880" spans="2:11" x14ac:dyDescent="0.25">
      <c r="B2880">
        <v>1008615</v>
      </c>
      <c r="C2880">
        <v>8</v>
      </c>
      <c r="D2880" t="s">
        <v>7553</v>
      </c>
      <c r="I2880" t="str">
        <f t="shared" si="136"/>
        <v/>
      </c>
      <c r="J2880" t="str">
        <f t="shared" si="137"/>
        <v/>
      </c>
      <c r="K2880" t="str">
        <f t="shared" si="138"/>
        <v/>
      </c>
    </row>
    <row r="2881" spans="2:11" x14ac:dyDescent="0.25">
      <c r="B2881">
        <v>1016132</v>
      </c>
      <c r="C2881">
        <v>8</v>
      </c>
      <c r="D2881" t="s">
        <v>7987</v>
      </c>
      <c r="I2881" t="str">
        <f t="shared" si="136"/>
        <v/>
      </c>
      <c r="J2881" t="str">
        <f t="shared" si="137"/>
        <v/>
      </c>
      <c r="K2881" t="str">
        <f t="shared" si="138"/>
        <v/>
      </c>
    </row>
    <row r="2882" spans="2:11" x14ac:dyDescent="0.25">
      <c r="B2882">
        <v>1000689</v>
      </c>
      <c r="C2882">
        <v>8</v>
      </c>
      <c r="D2882" t="s">
        <v>7977</v>
      </c>
      <c r="I2882" t="str">
        <f t="shared" si="136"/>
        <v/>
      </c>
      <c r="J2882" t="str">
        <f t="shared" si="137"/>
        <v/>
      </c>
      <c r="K2882" t="str">
        <f t="shared" si="138"/>
        <v/>
      </c>
    </row>
    <row r="2883" spans="2:11" x14ac:dyDescent="0.25">
      <c r="B2883">
        <v>1012250</v>
      </c>
      <c r="C2883">
        <v>8</v>
      </c>
      <c r="D2883" t="s">
        <v>7468</v>
      </c>
      <c r="I2883" t="str">
        <f t="shared" si="136"/>
        <v/>
      </c>
      <c r="J2883" t="str">
        <f t="shared" si="137"/>
        <v/>
      </c>
      <c r="K2883" t="str">
        <f t="shared" si="138"/>
        <v/>
      </c>
    </row>
    <row r="2884" spans="2:11" x14ac:dyDescent="0.25">
      <c r="B2884">
        <v>1006857</v>
      </c>
      <c r="C2884">
        <v>8</v>
      </c>
      <c r="D2884" t="s">
        <v>7453</v>
      </c>
      <c r="I2884" t="str">
        <f t="shared" si="136"/>
        <v/>
      </c>
      <c r="J2884" t="str">
        <f t="shared" si="137"/>
        <v/>
      </c>
      <c r="K2884" t="str">
        <f t="shared" si="138"/>
        <v/>
      </c>
    </row>
    <row r="2885" spans="2:11" x14ac:dyDescent="0.25">
      <c r="B2885">
        <v>1007427</v>
      </c>
      <c r="C2885">
        <v>8</v>
      </c>
      <c r="D2885" t="s">
        <v>8007</v>
      </c>
      <c r="I2885" t="str">
        <f t="shared" si="136"/>
        <v/>
      </c>
      <c r="J2885" t="str">
        <f t="shared" si="137"/>
        <v/>
      </c>
      <c r="K2885" t="str">
        <f t="shared" si="138"/>
        <v/>
      </c>
    </row>
    <row r="2886" spans="2:11" x14ac:dyDescent="0.25">
      <c r="B2886">
        <v>1005100</v>
      </c>
      <c r="C2886">
        <v>8</v>
      </c>
      <c r="D2886" t="s">
        <v>6257</v>
      </c>
      <c r="I2886" t="str">
        <f t="shared" si="136"/>
        <v/>
      </c>
      <c r="J2886" t="str">
        <f t="shared" si="137"/>
        <v/>
      </c>
      <c r="K2886" t="str">
        <f t="shared" si="138"/>
        <v/>
      </c>
    </row>
    <row r="2887" spans="2:11" x14ac:dyDescent="0.25">
      <c r="B2887">
        <v>1006302</v>
      </c>
      <c r="C2887">
        <v>8</v>
      </c>
      <c r="D2887" t="s">
        <v>7589</v>
      </c>
      <c r="I2887" t="str">
        <f t="shared" si="136"/>
        <v/>
      </c>
      <c r="J2887" t="str">
        <f t="shared" si="137"/>
        <v/>
      </c>
      <c r="K2887" t="str">
        <f t="shared" si="138"/>
        <v/>
      </c>
    </row>
    <row r="2888" spans="2:11" x14ac:dyDescent="0.25">
      <c r="B2888">
        <v>1005247</v>
      </c>
      <c r="C2888">
        <v>8</v>
      </c>
      <c r="D2888" t="s">
        <v>7581</v>
      </c>
      <c r="I2888" t="str">
        <f t="shared" si="136"/>
        <v/>
      </c>
      <c r="J2888" t="str">
        <f t="shared" si="137"/>
        <v/>
      </c>
      <c r="K2888" t="str">
        <f t="shared" si="138"/>
        <v/>
      </c>
    </row>
    <row r="2889" spans="2:11" x14ac:dyDescent="0.25">
      <c r="B2889">
        <v>1012784</v>
      </c>
      <c r="C2889">
        <v>8</v>
      </c>
      <c r="D2889" t="s">
        <v>7523</v>
      </c>
      <c r="I2889" t="str">
        <f t="shared" si="136"/>
        <v/>
      </c>
      <c r="J2889" t="str">
        <f t="shared" si="137"/>
        <v/>
      </c>
      <c r="K2889" t="str">
        <f t="shared" si="138"/>
        <v/>
      </c>
    </row>
    <row r="2890" spans="2:11" x14ac:dyDescent="0.25">
      <c r="B2890">
        <v>1006712</v>
      </c>
      <c r="C2890">
        <v>8</v>
      </c>
      <c r="D2890" t="s">
        <v>7455</v>
      </c>
      <c r="I2890" t="str">
        <f t="shared" si="136"/>
        <v/>
      </c>
      <c r="J2890" t="str">
        <f t="shared" si="137"/>
        <v/>
      </c>
      <c r="K2890" t="str">
        <f t="shared" si="138"/>
        <v/>
      </c>
    </row>
    <row r="2891" spans="2:11" x14ac:dyDescent="0.25">
      <c r="B2891">
        <v>1015748</v>
      </c>
      <c r="C2891">
        <v>8</v>
      </c>
      <c r="D2891" t="s">
        <v>7463</v>
      </c>
      <c r="I2891" t="str">
        <f t="shared" si="136"/>
        <v/>
      </c>
      <c r="J2891" t="str">
        <f t="shared" si="137"/>
        <v/>
      </c>
      <c r="K2891" t="str">
        <f t="shared" si="138"/>
        <v/>
      </c>
    </row>
    <row r="2892" spans="2:11" x14ac:dyDescent="0.25">
      <c r="B2892">
        <v>1014884</v>
      </c>
      <c r="C2892">
        <v>8</v>
      </c>
      <c r="D2892" t="s">
        <v>7997</v>
      </c>
      <c r="I2892" t="str">
        <f t="shared" si="136"/>
        <v/>
      </c>
      <c r="J2892" t="str">
        <f t="shared" si="137"/>
        <v/>
      </c>
      <c r="K2892" t="str">
        <f t="shared" si="138"/>
        <v/>
      </c>
    </row>
    <row r="2893" spans="2:11" x14ac:dyDescent="0.25">
      <c r="B2893">
        <v>1012007</v>
      </c>
      <c r="C2893">
        <v>8</v>
      </c>
      <c r="D2893" t="s">
        <v>7619</v>
      </c>
      <c r="I2893" t="str">
        <f t="shared" si="136"/>
        <v/>
      </c>
      <c r="J2893" t="str">
        <f t="shared" si="137"/>
        <v/>
      </c>
      <c r="K2893" t="str">
        <f t="shared" si="138"/>
        <v/>
      </c>
    </row>
    <row r="2894" spans="2:11" x14ac:dyDescent="0.25">
      <c r="B2894">
        <v>1006108</v>
      </c>
      <c r="C2894">
        <v>8</v>
      </c>
      <c r="D2894" t="s">
        <v>7603</v>
      </c>
      <c r="I2894" t="str">
        <f t="shared" si="136"/>
        <v/>
      </c>
      <c r="J2894" t="str">
        <f t="shared" si="137"/>
        <v/>
      </c>
      <c r="K2894" t="str">
        <f t="shared" si="138"/>
        <v/>
      </c>
    </row>
    <row r="2895" spans="2:11" x14ac:dyDescent="0.25">
      <c r="B2895">
        <v>1008749</v>
      </c>
      <c r="C2895">
        <v>8</v>
      </c>
      <c r="D2895" t="s">
        <v>7482</v>
      </c>
      <c r="I2895" t="str">
        <f t="shared" si="136"/>
        <v/>
      </c>
      <c r="J2895" t="str">
        <f t="shared" si="137"/>
        <v/>
      </c>
      <c r="K2895" t="str">
        <f t="shared" si="138"/>
        <v/>
      </c>
    </row>
    <row r="2896" spans="2:11" x14ac:dyDescent="0.25">
      <c r="B2896">
        <v>1013518</v>
      </c>
      <c r="C2896">
        <v>8</v>
      </c>
      <c r="D2896" t="s">
        <v>7963</v>
      </c>
      <c r="I2896" t="str">
        <f t="shared" si="136"/>
        <v/>
      </c>
      <c r="J2896" t="str">
        <f t="shared" si="137"/>
        <v/>
      </c>
      <c r="K2896" t="str">
        <f t="shared" si="138"/>
        <v/>
      </c>
    </row>
    <row r="2897" spans="2:11" x14ac:dyDescent="0.25">
      <c r="B2897">
        <v>10377863</v>
      </c>
      <c r="C2897">
        <v>8</v>
      </c>
      <c r="D2897" t="s">
        <v>8972</v>
      </c>
      <c r="I2897" t="str">
        <f t="shared" si="136"/>
        <v/>
      </c>
      <c r="J2897" t="str">
        <f t="shared" si="137"/>
        <v/>
      </c>
      <c r="K2897" t="str">
        <f t="shared" si="138"/>
        <v/>
      </c>
    </row>
    <row r="2898" spans="2:11" x14ac:dyDescent="0.25">
      <c r="B2898">
        <v>1007608</v>
      </c>
      <c r="C2898">
        <v>8</v>
      </c>
      <c r="D2898" t="s">
        <v>7483</v>
      </c>
      <c r="I2898" t="str">
        <f t="shared" si="136"/>
        <v/>
      </c>
      <c r="J2898" t="str">
        <f t="shared" si="137"/>
        <v/>
      </c>
      <c r="K2898" t="str">
        <f t="shared" si="138"/>
        <v/>
      </c>
    </row>
    <row r="2899" spans="2:11" x14ac:dyDescent="0.25">
      <c r="B2899">
        <v>4096753</v>
      </c>
      <c r="C2899">
        <v>8</v>
      </c>
      <c r="D2899" t="s">
        <v>7550</v>
      </c>
      <c r="I2899" t="str">
        <f t="shared" si="136"/>
        <v/>
      </c>
      <c r="J2899" t="str">
        <f t="shared" si="137"/>
        <v/>
      </c>
      <c r="K2899" t="str">
        <f t="shared" si="138"/>
        <v/>
      </c>
    </row>
    <row r="2900" spans="2:11" x14ac:dyDescent="0.25">
      <c r="B2900">
        <v>1011871</v>
      </c>
      <c r="C2900">
        <v>8</v>
      </c>
      <c r="D2900" t="s">
        <v>7993</v>
      </c>
      <c r="I2900" t="str">
        <f t="shared" si="136"/>
        <v/>
      </c>
      <c r="J2900" t="str">
        <f t="shared" si="137"/>
        <v/>
      </c>
      <c r="K2900" t="str">
        <f t="shared" si="138"/>
        <v/>
      </c>
    </row>
    <row r="2901" spans="2:11" x14ac:dyDescent="0.25">
      <c r="B2901">
        <v>1011931</v>
      </c>
      <c r="C2901">
        <v>8</v>
      </c>
      <c r="D2901" t="s">
        <v>8019</v>
      </c>
      <c r="I2901" t="str">
        <f t="shared" si="136"/>
        <v/>
      </c>
      <c r="J2901" t="str">
        <f t="shared" si="137"/>
        <v/>
      </c>
      <c r="K2901" t="str">
        <f t="shared" si="138"/>
        <v/>
      </c>
    </row>
    <row r="2902" spans="2:11" x14ac:dyDescent="0.25">
      <c r="B2902">
        <v>1005972</v>
      </c>
      <c r="C2902">
        <v>8</v>
      </c>
      <c r="D2902" t="s">
        <v>7484</v>
      </c>
      <c r="I2902" t="str">
        <f t="shared" si="136"/>
        <v/>
      </c>
      <c r="J2902" t="str">
        <f t="shared" si="137"/>
        <v/>
      </c>
      <c r="K2902" t="str">
        <f t="shared" si="138"/>
        <v/>
      </c>
    </row>
    <row r="2903" spans="2:11" x14ac:dyDescent="0.25">
      <c r="B2903">
        <v>1982025</v>
      </c>
      <c r="C2903">
        <v>8</v>
      </c>
      <c r="D2903" t="s">
        <v>8310</v>
      </c>
      <c r="I2903" t="str">
        <f t="shared" si="136"/>
        <v/>
      </c>
      <c r="J2903" t="str">
        <f t="shared" si="137"/>
        <v/>
      </c>
      <c r="K2903" t="str">
        <f t="shared" si="138"/>
        <v/>
      </c>
    </row>
    <row r="2904" spans="2:11" x14ac:dyDescent="0.25">
      <c r="B2904">
        <v>1012674</v>
      </c>
      <c r="C2904">
        <v>8</v>
      </c>
      <c r="D2904" t="s">
        <v>7520</v>
      </c>
      <c r="I2904" t="str">
        <f t="shared" si="136"/>
        <v/>
      </c>
      <c r="J2904" t="str">
        <f t="shared" si="137"/>
        <v/>
      </c>
      <c r="K2904" t="str">
        <f t="shared" si="138"/>
        <v/>
      </c>
    </row>
    <row r="2905" spans="2:11" x14ac:dyDescent="0.25">
      <c r="B2905">
        <v>1005490</v>
      </c>
      <c r="C2905">
        <v>8</v>
      </c>
      <c r="D2905" t="s">
        <v>5671</v>
      </c>
      <c r="I2905" t="str">
        <f t="shared" si="136"/>
        <v/>
      </c>
      <c r="J2905" t="str">
        <f t="shared" si="137"/>
        <v/>
      </c>
      <c r="K2905" t="str">
        <f t="shared" si="138"/>
        <v/>
      </c>
    </row>
    <row r="2906" spans="2:11" x14ac:dyDescent="0.25">
      <c r="B2906">
        <v>1004435</v>
      </c>
      <c r="C2906">
        <v>8</v>
      </c>
      <c r="D2906" t="s">
        <v>7527</v>
      </c>
      <c r="I2906" t="str">
        <f t="shared" si="136"/>
        <v/>
      </c>
      <c r="J2906" t="str">
        <f t="shared" si="137"/>
        <v/>
      </c>
      <c r="K2906" t="str">
        <f t="shared" si="138"/>
        <v/>
      </c>
    </row>
    <row r="2907" spans="2:11" x14ac:dyDescent="0.25">
      <c r="B2907">
        <v>1016117</v>
      </c>
      <c r="C2907">
        <v>8</v>
      </c>
      <c r="D2907" t="s">
        <v>7985</v>
      </c>
      <c r="I2907" t="str">
        <f t="shared" si="136"/>
        <v/>
      </c>
      <c r="J2907" t="str">
        <f t="shared" si="137"/>
        <v/>
      </c>
      <c r="K2907" t="str">
        <f t="shared" si="138"/>
        <v/>
      </c>
    </row>
    <row r="2908" spans="2:11" x14ac:dyDescent="0.25">
      <c r="B2908">
        <v>1013369</v>
      </c>
      <c r="C2908">
        <v>8</v>
      </c>
      <c r="D2908" t="s">
        <v>7986</v>
      </c>
      <c r="I2908" t="str">
        <f t="shared" si="136"/>
        <v/>
      </c>
      <c r="J2908" t="str">
        <f t="shared" si="137"/>
        <v/>
      </c>
      <c r="K2908" t="str">
        <f t="shared" si="138"/>
        <v/>
      </c>
    </row>
    <row r="2909" spans="2:11" x14ac:dyDescent="0.25">
      <c r="B2909">
        <v>4091402</v>
      </c>
      <c r="C2909">
        <v>8</v>
      </c>
      <c r="D2909" t="s">
        <v>7537</v>
      </c>
      <c r="I2909" t="str">
        <f t="shared" si="136"/>
        <v/>
      </c>
      <c r="J2909" t="str">
        <f t="shared" si="137"/>
        <v/>
      </c>
      <c r="K2909" t="str">
        <f t="shared" si="138"/>
        <v/>
      </c>
    </row>
    <row r="2910" spans="2:11" x14ac:dyDescent="0.25">
      <c r="B2910">
        <v>1016354</v>
      </c>
      <c r="C2910">
        <v>8</v>
      </c>
      <c r="D2910" t="s">
        <v>7504</v>
      </c>
      <c r="I2910" t="str">
        <f t="shared" si="136"/>
        <v/>
      </c>
      <c r="J2910" t="str">
        <f t="shared" si="137"/>
        <v/>
      </c>
      <c r="K2910" t="str">
        <f t="shared" si="138"/>
        <v/>
      </c>
    </row>
    <row r="2911" spans="2:11" x14ac:dyDescent="0.25">
      <c r="B2911">
        <v>4103255</v>
      </c>
      <c r="C2911">
        <v>8</v>
      </c>
      <c r="D2911" t="s">
        <v>7588</v>
      </c>
      <c r="I2911" t="str">
        <f t="shared" si="136"/>
        <v/>
      </c>
      <c r="J2911" t="str">
        <f t="shared" si="137"/>
        <v/>
      </c>
      <c r="K2911" t="str">
        <f t="shared" si="138"/>
        <v/>
      </c>
    </row>
    <row r="2912" spans="2:11" x14ac:dyDescent="0.25">
      <c r="B2912">
        <v>1015674</v>
      </c>
      <c r="C2912">
        <v>8</v>
      </c>
      <c r="D2912" t="s">
        <v>7591</v>
      </c>
      <c r="I2912" t="str">
        <f t="shared" si="136"/>
        <v/>
      </c>
      <c r="J2912" t="str">
        <f t="shared" si="137"/>
        <v/>
      </c>
      <c r="K2912" t="str">
        <f t="shared" si="138"/>
        <v/>
      </c>
    </row>
    <row r="2913" spans="2:11" x14ac:dyDescent="0.25">
      <c r="B2913">
        <v>1013545</v>
      </c>
      <c r="C2913">
        <v>8</v>
      </c>
      <c r="D2913" t="s">
        <v>8003</v>
      </c>
      <c r="I2913" t="str">
        <f t="shared" si="136"/>
        <v/>
      </c>
      <c r="J2913" t="str">
        <f t="shared" si="137"/>
        <v/>
      </c>
      <c r="K2913" t="str">
        <f t="shared" si="138"/>
        <v/>
      </c>
    </row>
    <row r="2914" spans="2:11" x14ac:dyDescent="0.25">
      <c r="B2914">
        <v>1005256</v>
      </c>
      <c r="C2914">
        <v>8</v>
      </c>
      <c r="D2914" t="s">
        <v>7566</v>
      </c>
      <c r="I2914" t="str">
        <f t="shared" si="136"/>
        <v/>
      </c>
      <c r="J2914" t="str">
        <f t="shared" si="137"/>
        <v/>
      </c>
      <c r="K2914" t="str">
        <f t="shared" si="138"/>
        <v/>
      </c>
    </row>
    <row r="2915" spans="2:11" x14ac:dyDescent="0.25">
      <c r="B2915">
        <v>1016400</v>
      </c>
      <c r="C2915">
        <v>8</v>
      </c>
      <c r="D2915" t="s">
        <v>7616</v>
      </c>
      <c r="I2915" t="str">
        <f t="shared" si="136"/>
        <v/>
      </c>
      <c r="J2915" t="str">
        <f t="shared" si="137"/>
        <v/>
      </c>
      <c r="K2915" t="str">
        <f t="shared" si="138"/>
        <v/>
      </c>
    </row>
    <row r="2916" spans="2:11" x14ac:dyDescent="0.25">
      <c r="B2916">
        <v>4096263</v>
      </c>
      <c r="C2916">
        <v>8</v>
      </c>
      <c r="D2916" t="s">
        <v>7994</v>
      </c>
      <c r="I2916" t="str">
        <f t="shared" si="136"/>
        <v/>
      </c>
      <c r="J2916" t="str">
        <f t="shared" si="137"/>
        <v/>
      </c>
      <c r="K2916" t="str">
        <f t="shared" si="138"/>
        <v/>
      </c>
    </row>
    <row r="2917" spans="2:11" x14ac:dyDescent="0.25">
      <c r="B2917">
        <v>1006823</v>
      </c>
      <c r="C2917">
        <v>8</v>
      </c>
      <c r="D2917" t="s">
        <v>7528</v>
      </c>
      <c r="I2917" t="str">
        <f t="shared" si="136"/>
        <v/>
      </c>
      <c r="J2917" t="str">
        <f t="shared" si="137"/>
        <v/>
      </c>
      <c r="K2917" t="str">
        <f t="shared" si="138"/>
        <v/>
      </c>
    </row>
    <row r="2918" spans="2:11" x14ac:dyDescent="0.25">
      <c r="B2918">
        <v>1006024</v>
      </c>
      <c r="C2918">
        <v>8</v>
      </c>
      <c r="D2918" t="s">
        <v>7565</v>
      </c>
      <c r="I2918" t="str">
        <f t="shared" si="136"/>
        <v/>
      </c>
      <c r="J2918" t="str">
        <f t="shared" si="137"/>
        <v/>
      </c>
      <c r="K2918" t="str">
        <f t="shared" si="138"/>
        <v/>
      </c>
    </row>
    <row r="2919" spans="2:11" x14ac:dyDescent="0.25">
      <c r="B2919">
        <v>4073428</v>
      </c>
      <c r="C2919">
        <v>8</v>
      </c>
      <c r="D2919" t="s">
        <v>7496</v>
      </c>
      <c r="I2919" t="str">
        <f t="shared" si="136"/>
        <v/>
      </c>
      <c r="J2919" t="str">
        <f t="shared" si="137"/>
        <v/>
      </c>
      <c r="K2919" t="str">
        <f t="shared" si="138"/>
        <v/>
      </c>
    </row>
    <row r="2920" spans="2:11" x14ac:dyDescent="0.25">
      <c r="B2920">
        <v>1007551</v>
      </c>
      <c r="C2920">
        <v>8</v>
      </c>
      <c r="D2920" t="s">
        <v>7981</v>
      </c>
      <c r="I2920" t="str">
        <f t="shared" si="136"/>
        <v/>
      </c>
      <c r="J2920" t="str">
        <f t="shared" si="137"/>
        <v/>
      </c>
      <c r="K2920" t="str">
        <f t="shared" si="138"/>
        <v/>
      </c>
    </row>
    <row r="2921" spans="2:11" x14ac:dyDescent="0.25">
      <c r="B2921">
        <v>1014801</v>
      </c>
      <c r="C2921">
        <v>8</v>
      </c>
      <c r="D2921" t="s">
        <v>7958</v>
      </c>
      <c r="I2921" t="str">
        <f t="shared" si="136"/>
        <v/>
      </c>
      <c r="J2921" t="str">
        <f t="shared" si="137"/>
        <v/>
      </c>
      <c r="K2921" t="str">
        <f t="shared" si="138"/>
        <v/>
      </c>
    </row>
    <row r="2922" spans="2:11" x14ac:dyDescent="0.25">
      <c r="B2922">
        <v>1006718</v>
      </c>
      <c r="C2922">
        <v>8</v>
      </c>
      <c r="D2922" t="s">
        <v>7961</v>
      </c>
      <c r="I2922" t="str">
        <f t="shared" si="136"/>
        <v/>
      </c>
      <c r="J2922" t="str">
        <f t="shared" si="137"/>
        <v/>
      </c>
      <c r="K2922" t="str">
        <f t="shared" si="138"/>
        <v/>
      </c>
    </row>
    <row r="2923" spans="2:11" x14ac:dyDescent="0.25">
      <c r="B2923">
        <v>1012448</v>
      </c>
      <c r="C2923">
        <v>8</v>
      </c>
      <c r="D2923" t="s">
        <v>5721</v>
      </c>
      <c r="I2923" t="str">
        <f t="shared" si="136"/>
        <v/>
      </c>
      <c r="J2923" t="str">
        <f t="shared" si="137"/>
        <v/>
      </c>
      <c r="K2923" t="str">
        <f t="shared" si="138"/>
        <v/>
      </c>
    </row>
    <row r="2924" spans="2:11" x14ac:dyDescent="0.25">
      <c r="B2924">
        <v>4100305</v>
      </c>
      <c r="C2924">
        <v>8</v>
      </c>
      <c r="D2924" t="s">
        <v>7046</v>
      </c>
      <c r="I2924" t="str">
        <f t="shared" si="136"/>
        <v/>
      </c>
      <c r="J2924" t="str">
        <f t="shared" si="137"/>
        <v/>
      </c>
      <c r="K2924" t="str">
        <f t="shared" si="138"/>
        <v/>
      </c>
    </row>
    <row r="2925" spans="2:11" x14ac:dyDescent="0.25">
      <c r="B2925">
        <v>1014926</v>
      </c>
      <c r="C2925">
        <v>8</v>
      </c>
      <c r="D2925" t="s">
        <v>8016</v>
      </c>
      <c r="I2925" t="str">
        <f t="shared" si="136"/>
        <v/>
      </c>
      <c r="J2925" t="str">
        <f t="shared" si="137"/>
        <v/>
      </c>
      <c r="K2925" t="str">
        <f t="shared" si="138"/>
        <v/>
      </c>
    </row>
    <row r="2926" spans="2:11" x14ac:dyDescent="0.25">
      <c r="B2926">
        <v>1014537</v>
      </c>
      <c r="C2926">
        <v>8</v>
      </c>
      <c r="D2926" t="s">
        <v>8017</v>
      </c>
      <c r="I2926" t="str">
        <f t="shared" si="136"/>
        <v/>
      </c>
      <c r="J2926" t="str">
        <f t="shared" si="137"/>
        <v/>
      </c>
      <c r="K2926" t="str">
        <f t="shared" si="138"/>
        <v/>
      </c>
    </row>
    <row r="2927" spans="2:11" x14ac:dyDescent="0.25">
      <c r="B2927">
        <v>1012716</v>
      </c>
      <c r="C2927">
        <v>8</v>
      </c>
      <c r="D2927" t="s">
        <v>7680</v>
      </c>
      <c r="I2927" t="str">
        <f t="shared" ref="I2927:I2989" si="139">IF(LEN($B2927)=6,B2927,"")</f>
        <v/>
      </c>
      <c r="J2927" t="str">
        <f t="shared" ref="J2927:J2989" si="140">IF(LEN($B2927)=6,C2927,"")</f>
        <v/>
      </c>
      <c r="K2927" t="str">
        <f t="shared" ref="K2927:K2989" si="141">IF(LEN($B2927)=6,D2927,"")</f>
        <v/>
      </c>
    </row>
    <row r="2928" spans="2:11" x14ac:dyDescent="0.25">
      <c r="B2928">
        <v>1007121</v>
      </c>
      <c r="C2928">
        <v>8</v>
      </c>
      <c r="D2928" t="s">
        <v>7956</v>
      </c>
      <c r="I2928" t="str">
        <f t="shared" si="139"/>
        <v/>
      </c>
      <c r="J2928" t="str">
        <f t="shared" si="140"/>
        <v/>
      </c>
      <c r="K2928" t="str">
        <f t="shared" si="141"/>
        <v/>
      </c>
    </row>
    <row r="2929" spans="2:11" x14ac:dyDescent="0.25">
      <c r="B2929">
        <v>4095211</v>
      </c>
      <c r="C2929">
        <v>8</v>
      </c>
      <c r="D2929" t="s">
        <v>7447</v>
      </c>
      <c r="I2929" t="str">
        <f t="shared" si="139"/>
        <v/>
      </c>
      <c r="J2929" t="str">
        <f t="shared" si="140"/>
        <v/>
      </c>
      <c r="K2929" t="str">
        <f t="shared" si="141"/>
        <v/>
      </c>
    </row>
    <row r="2930" spans="2:11" x14ac:dyDescent="0.25">
      <c r="B2930">
        <v>1010784</v>
      </c>
      <c r="C2930">
        <v>8</v>
      </c>
      <c r="D2930" t="s">
        <v>8020</v>
      </c>
      <c r="I2930" t="str">
        <f t="shared" si="139"/>
        <v/>
      </c>
      <c r="J2930" t="str">
        <f t="shared" si="140"/>
        <v/>
      </c>
      <c r="K2930" t="str">
        <f t="shared" si="141"/>
        <v/>
      </c>
    </row>
    <row r="2931" spans="2:11" x14ac:dyDescent="0.25">
      <c r="B2931">
        <v>4135735</v>
      </c>
      <c r="C2931">
        <v>8</v>
      </c>
      <c r="D2931" t="s">
        <v>7966</v>
      </c>
      <c r="I2931" t="str">
        <f t="shared" si="139"/>
        <v/>
      </c>
      <c r="J2931" t="str">
        <f t="shared" si="140"/>
        <v/>
      </c>
      <c r="K2931" t="str">
        <f t="shared" si="141"/>
        <v/>
      </c>
    </row>
    <row r="2932" spans="2:11" x14ac:dyDescent="0.25">
      <c r="B2932">
        <v>1016100</v>
      </c>
      <c r="C2932">
        <v>8</v>
      </c>
      <c r="D2932" t="s">
        <v>7607</v>
      </c>
      <c r="I2932" t="str">
        <f t="shared" si="139"/>
        <v/>
      </c>
      <c r="J2932" t="str">
        <f t="shared" si="140"/>
        <v/>
      </c>
      <c r="K2932" t="str">
        <f t="shared" si="141"/>
        <v/>
      </c>
    </row>
    <row r="2933" spans="2:11" x14ac:dyDescent="0.25">
      <c r="B2933">
        <v>1015750</v>
      </c>
      <c r="C2933">
        <v>8</v>
      </c>
      <c r="D2933" t="s">
        <v>7938</v>
      </c>
      <c r="I2933" t="str">
        <f t="shared" si="139"/>
        <v/>
      </c>
      <c r="J2933" t="str">
        <f t="shared" si="140"/>
        <v/>
      </c>
      <c r="K2933" t="str">
        <f t="shared" si="141"/>
        <v/>
      </c>
    </row>
    <row r="2934" spans="2:11" x14ac:dyDescent="0.25">
      <c r="B2934">
        <v>1016326</v>
      </c>
      <c r="C2934">
        <v>8</v>
      </c>
      <c r="D2934" t="s">
        <v>10620</v>
      </c>
      <c r="I2934" t="str">
        <f t="shared" si="139"/>
        <v/>
      </c>
      <c r="J2934" t="str">
        <f t="shared" si="140"/>
        <v/>
      </c>
      <c r="K2934" t="str">
        <f t="shared" si="141"/>
        <v/>
      </c>
    </row>
    <row r="2935" spans="2:11" x14ac:dyDescent="0.25">
      <c r="B2935">
        <v>1007709</v>
      </c>
      <c r="C2935">
        <v>8</v>
      </c>
      <c r="D2935" t="s">
        <v>7601</v>
      </c>
      <c r="I2935" t="str">
        <f t="shared" si="139"/>
        <v/>
      </c>
      <c r="J2935" t="str">
        <f t="shared" si="140"/>
        <v/>
      </c>
      <c r="K2935" t="str">
        <f t="shared" si="141"/>
        <v/>
      </c>
    </row>
    <row r="2936" spans="2:11" x14ac:dyDescent="0.25">
      <c r="B2936">
        <v>1001046</v>
      </c>
      <c r="C2936">
        <v>8</v>
      </c>
      <c r="D2936" t="s">
        <v>10621</v>
      </c>
      <c r="I2936" t="str">
        <f t="shared" si="139"/>
        <v/>
      </c>
      <c r="J2936" t="str">
        <f t="shared" si="140"/>
        <v/>
      </c>
      <c r="K2936" t="str">
        <f t="shared" si="141"/>
        <v/>
      </c>
    </row>
    <row r="2937" spans="2:11" x14ac:dyDescent="0.25">
      <c r="B2937">
        <v>1012539</v>
      </c>
      <c r="C2937">
        <v>8</v>
      </c>
      <c r="D2937" t="s">
        <v>8091</v>
      </c>
      <c r="I2937" t="str">
        <f t="shared" si="139"/>
        <v/>
      </c>
      <c r="J2937" t="str">
        <f t="shared" si="140"/>
        <v/>
      </c>
      <c r="K2937" t="str">
        <f t="shared" si="141"/>
        <v/>
      </c>
    </row>
    <row r="2938" spans="2:11" x14ac:dyDescent="0.25">
      <c r="B2938">
        <v>1984062</v>
      </c>
      <c r="C2938">
        <v>8</v>
      </c>
      <c r="D2938" t="s">
        <v>9110</v>
      </c>
      <c r="I2938" t="str">
        <f t="shared" si="139"/>
        <v/>
      </c>
      <c r="J2938" t="str">
        <f t="shared" si="140"/>
        <v/>
      </c>
      <c r="K2938" t="str">
        <f t="shared" si="141"/>
        <v/>
      </c>
    </row>
    <row r="2939" spans="2:11" x14ac:dyDescent="0.25">
      <c r="B2939">
        <v>11108175</v>
      </c>
      <c r="C2939">
        <v>8</v>
      </c>
      <c r="D2939" t="s">
        <v>8973</v>
      </c>
      <c r="I2939" t="str">
        <f t="shared" si="139"/>
        <v/>
      </c>
      <c r="J2939" t="str">
        <f t="shared" si="140"/>
        <v/>
      </c>
      <c r="K2939" t="str">
        <f t="shared" si="141"/>
        <v/>
      </c>
    </row>
    <row r="2940" spans="2:11" x14ac:dyDescent="0.25">
      <c r="B2940">
        <v>1010724</v>
      </c>
      <c r="C2940">
        <v>8</v>
      </c>
      <c r="D2940" t="s">
        <v>7451</v>
      </c>
      <c r="I2940" t="str">
        <f t="shared" si="139"/>
        <v/>
      </c>
      <c r="J2940" t="str">
        <f t="shared" si="140"/>
        <v/>
      </c>
      <c r="K2940" t="str">
        <f t="shared" si="141"/>
        <v/>
      </c>
    </row>
    <row r="2941" spans="2:11" x14ac:dyDescent="0.25">
      <c r="B2941">
        <v>4115465</v>
      </c>
      <c r="C2941">
        <v>8</v>
      </c>
      <c r="D2941" t="s">
        <v>7613</v>
      </c>
      <c r="I2941" t="str">
        <f t="shared" si="139"/>
        <v/>
      </c>
      <c r="J2941" t="str">
        <f t="shared" si="140"/>
        <v/>
      </c>
      <c r="K2941" t="str">
        <f t="shared" si="141"/>
        <v/>
      </c>
    </row>
    <row r="2942" spans="2:11" x14ac:dyDescent="0.25">
      <c r="B2942">
        <v>1012099</v>
      </c>
      <c r="C2942">
        <v>8</v>
      </c>
      <c r="D2942" t="s">
        <v>8036</v>
      </c>
      <c r="I2942" t="str">
        <f t="shared" si="139"/>
        <v/>
      </c>
      <c r="J2942" t="str">
        <f t="shared" si="140"/>
        <v/>
      </c>
      <c r="K2942" t="str">
        <f t="shared" si="141"/>
        <v/>
      </c>
    </row>
    <row r="2943" spans="2:11" x14ac:dyDescent="0.25">
      <c r="B2943">
        <v>4163744</v>
      </c>
      <c r="C2943">
        <v>8</v>
      </c>
      <c r="D2943" t="s">
        <v>7572</v>
      </c>
      <c r="I2943" t="str">
        <f t="shared" si="139"/>
        <v/>
      </c>
      <c r="J2943" t="str">
        <f t="shared" si="140"/>
        <v/>
      </c>
      <c r="K2943" t="str">
        <f t="shared" si="141"/>
        <v/>
      </c>
    </row>
    <row r="2944" spans="2:11" x14ac:dyDescent="0.25">
      <c r="B2944">
        <v>1008967</v>
      </c>
      <c r="C2944">
        <v>8</v>
      </c>
      <c r="D2944" t="s">
        <v>7971</v>
      </c>
      <c r="I2944" t="str">
        <f t="shared" si="139"/>
        <v/>
      </c>
      <c r="J2944" t="str">
        <f t="shared" si="140"/>
        <v/>
      </c>
      <c r="K2944" t="str">
        <f t="shared" si="141"/>
        <v/>
      </c>
    </row>
    <row r="2945" spans="2:11" x14ac:dyDescent="0.25">
      <c r="B2945">
        <v>13484455</v>
      </c>
      <c r="C2945">
        <v>8</v>
      </c>
      <c r="D2945" t="s">
        <v>8974</v>
      </c>
      <c r="I2945" t="str">
        <f t="shared" si="139"/>
        <v/>
      </c>
      <c r="J2945" t="str">
        <f t="shared" si="140"/>
        <v/>
      </c>
      <c r="K2945" t="str">
        <f t="shared" si="141"/>
        <v/>
      </c>
    </row>
    <row r="2946" spans="2:11" x14ac:dyDescent="0.25">
      <c r="B2946">
        <v>1009331</v>
      </c>
      <c r="C2946">
        <v>8</v>
      </c>
      <c r="D2946" t="s">
        <v>7560</v>
      </c>
      <c r="I2946" t="str">
        <f t="shared" si="139"/>
        <v/>
      </c>
      <c r="J2946" t="str">
        <f t="shared" si="140"/>
        <v/>
      </c>
      <c r="K2946" t="str">
        <f t="shared" si="141"/>
        <v/>
      </c>
    </row>
    <row r="2947" spans="2:11" x14ac:dyDescent="0.25">
      <c r="B2947">
        <v>4167097</v>
      </c>
      <c r="C2947">
        <v>8</v>
      </c>
      <c r="D2947" t="s">
        <v>7524</v>
      </c>
      <c r="I2947" t="str">
        <f t="shared" si="139"/>
        <v/>
      </c>
      <c r="J2947" t="str">
        <f t="shared" si="140"/>
        <v/>
      </c>
      <c r="K2947" t="str">
        <f t="shared" si="141"/>
        <v/>
      </c>
    </row>
    <row r="2948" spans="2:11" x14ac:dyDescent="0.25">
      <c r="B2948">
        <v>4187496</v>
      </c>
      <c r="C2948">
        <v>8</v>
      </c>
      <c r="D2948" t="s">
        <v>9019</v>
      </c>
      <c r="I2948" t="str">
        <f t="shared" si="139"/>
        <v/>
      </c>
      <c r="J2948" t="str">
        <f t="shared" si="140"/>
        <v/>
      </c>
      <c r="K2948" t="str">
        <f t="shared" si="141"/>
        <v/>
      </c>
    </row>
    <row r="2949" spans="2:11" x14ac:dyDescent="0.25">
      <c r="B2949">
        <v>4108826</v>
      </c>
      <c r="C2949">
        <v>8</v>
      </c>
      <c r="D2949" t="s">
        <v>7615</v>
      </c>
      <c r="I2949" t="str">
        <f t="shared" si="139"/>
        <v/>
      </c>
      <c r="J2949" t="str">
        <f t="shared" si="140"/>
        <v/>
      </c>
      <c r="K2949" t="str">
        <f t="shared" si="141"/>
        <v/>
      </c>
    </row>
    <row r="2950" spans="2:11" x14ac:dyDescent="0.25">
      <c r="B2950">
        <v>4143305</v>
      </c>
      <c r="C2950">
        <v>8</v>
      </c>
      <c r="D2950" t="s">
        <v>7526</v>
      </c>
      <c r="I2950" t="str">
        <f t="shared" si="139"/>
        <v/>
      </c>
      <c r="J2950" t="str">
        <f t="shared" si="140"/>
        <v/>
      </c>
      <c r="K2950" t="str">
        <f t="shared" si="141"/>
        <v/>
      </c>
    </row>
    <row r="2951" spans="2:11" x14ac:dyDescent="0.25">
      <c r="B2951">
        <v>1007055</v>
      </c>
      <c r="C2951">
        <v>8</v>
      </c>
      <c r="D2951" t="s">
        <v>7516</v>
      </c>
      <c r="I2951" t="str">
        <f t="shared" si="139"/>
        <v/>
      </c>
      <c r="J2951" t="str">
        <f t="shared" si="140"/>
        <v/>
      </c>
      <c r="K2951" t="str">
        <f t="shared" si="141"/>
        <v/>
      </c>
    </row>
    <row r="2952" spans="2:11" x14ac:dyDescent="0.25">
      <c r="B2952">
        <v>1005359</v>
      </c>
      <c r="C2952">
        <v>8</v>
      </c>
      <c r="D2952" t="s">
        <v>7498</v>
      </c>
      <c r="I2952" t="str">
        <f t="shared" si="139"/>
        <v/>
      </c>
      <c r="J2952" t="str">
        <f t="shared" si="140"/>
        <v/>
      </c>
      <c r="K2952" t="str">
        <f t="shared" si="141"/>
        <v/>
      </c>
    </row>
    <row r="2953" spans="2:11" x14ac:dyDescent="0.25">
      <c r="B2953">
        <v>4051697</v>
      </c>
      <c r="C2953">
        <v>8</v>
      </c>
      <c r="D2953" t="s">
        <v>7448</v>
      </c>
      <c r="I2953" t="str">
        <f t="shared" si="139"/>
        <v/>
      </c>
      <c r="J2953" t="str">
        <f t="shared" si="140"/>
        <v/>
      </c>
      <c r="K2953" t="str">
        <f t="shared" si="141"/>
        <v/>
      </c>
    </row>
    <row r="2954" spans="2:11" x14ac:dyDescent="0.25">
      <c r="B2954">
        <v>4156889</v>
      </c>
      <c r="C2954">
        <v>8</v>
      </c>
      <c r="D2954" t="s">
        <v>7540</v>
      </c>
      <c r="I2954" t="str">
        <f t="shared" si="139"/>
        <v/>
      </c>
      <c r="J2954" t="str">
        <f t="shared" si="140"/>
        <v/>
      </c>
      <c r="K2954" t="str">
        <f t="shared" si="141"/>
        <v/>
      </c>
    </row>
    <row r="2955" spans="2:11" x14ac:dyDescent="0.25">
      <c r="B2955">
        <v>1005033</v>
      </c>
      <c r="C2955">
        <v>8</v>
      </c>
      <c r="D2955" t="s">
        <v>8034</v>
      </c>
      <c r="I2955" t="str">
        <f t="shared" si="139"/>
        <v/>
      </c>
      <c r="J2955" t="str">
        <f t="shared" si="140"/>
        <v/>
      </c>
      <c r="K2955" t="str">
        <f t="shared" si="141"/>
        <v/>
      </c>
    </row>
    <row r="2956" spans="2:11" x14ac:dyDescent="0.25">
      <c r="B2956">
        <v>1014598</v>
      </c>
      <c r="C2956">
        <v>8</v>
      </c>
      <c r="D2956" t="s">
        <v>7622</v>
      </c>
      <c r="I2956" t="str">
        <f t="shared" si="139"/>
        <v/>
      </c>
      <c r="J2956" t="str">
        <f t="shared" si="140"/>
        <v/>
      </c>
      <c r="K2956" t="str">
        <f t="shared" si="141"/>
        <v/>
      </c>
    </row>
    <row r="2957" spans="2:11" x14ac:dyDescent="0.25">
      <c r="B2957">
        <v>1015274</v>
      </c>
      <c r="C2957">
        <v>8</v>
      </c>
      <c r="D2957" t="s">
        <v>7517</v>
      </c>
      <c r="I2957" t="str">
        <f t="shared" si="139"/>
        <v/>
      </c>
      <c r="J2957" t="str">
        <f t="shared" si="140"/>
        <v/>
      </c>
      <c r="K2957" t="str">
        <f t="shared" si="141"/>
        <v/>
      </c>
    </row>
    <row r="2958" spans="2:11" x14ac:dyDescent="0.25">
      <c r="B2958">
        <v>1003038</v>
      </c>
      <c r="C2958">
        <v>8</v>
      </c>
      <c r="D2958" t="s">
        <v>6160</v>
      </c>
      <c r="I2958" t="str">
        <f t="shared" si="139"/>
        <v/>
      </c>
      <c r="J2958" t="str">
        <f t="shared" si="140"/>
        <v/>
      </c>
      <c r="K2958" t="str">
        <f t="shared" si="141"/>
        <v/>
      </c>
    </row>
    <row r="2959" spans="2:11" x14ac:dyDescent="0.25">
      <c r="B2959">
        <v>4050457</v>
      </c>
      <c r="C2959">
        <v>8</v>
      </c>
      <c r="D2959" t="s">
        <v>7480</v>
      </c>
      <c r="I2959" t="str">
        <f t="shared" si="139"/>
        <v/>
      </c>
      <c r="J2959" t="str">
        <f t="shared" si="140"/>
        <v/>
      </c>
      <c r="K2959" t="str">
        <f t="shared" si="141"/>
        <v/>
      </c>
    </row>
    <row r="2960" spans="2:11" x14ac:dyDescent="0.25">
      <c r="B2960">
        <v>1015749</v>
      </c>
      <c r="C2960">
        <v>8</v>
      </c>
      <c r="D2960" t="s">
        <v>6433</v>
      </c>
      <c r="I2960" t="str">
        <f t="shared" si="139"/>
        <v/>
      </c>
      <c r="J2960" t="str">
        <f t="shared" si="140"/>
        <v/>
      </c>
      <c r="K2960" t="str">
        <f t="shared" si="141"/>
        <v/>
      </c>
    </row>
    <row r="2961" spans="2:11" x14ac:dyDescent="0.25">
      <c r="B2961">
        <v>1002075</v>
      </c>
      <c r="C2961">
        <v>8</v>
      </c>
      <c r="D2961" t="s">
        <v>8010</v>
      </c>
      <c r="I2961" t="str">
        <f t="shared" si="139"/>
        <v/>
      </c>
      <c r="J2961" t="str">
        <f t="shared" si="140"/>
        <v/>
      </c>
      <c r="K2961" t="str">
        <f t="shared" si="141"/>
        <v/>
      </c>
    </row>
    <row r="2962" spans="2:11" x14ac:dyDescent="0.25">
      <c r="B2962">
        <v>1136018</v>
      </c>
      <c r="C2962">
        <v>8</v>
      </c>
      <c r="D2962" t="s">
        <v>8027</v>
      </c>
      <c r="I2962" t="str">
        <f t="shared" si="139"/>
        <v/>
      </c>
      <c r="J2962" t="str">
        <f t="shared" si="140"/>
        <v/>
      </c>
      <c r="K2962" t="str">
        <f t="shared" si="141"/>
        <v/>
      </c>
    </row>
    <row r="2963" spans="2:11" x14ac:dyDescent="0.25">
      <c r="B2963">
        <v>1005898</v>
      </c>
      <c r="C2963">
        <v>8</v>
      </c>
      <c r="D2963" t="s">
        <v>6894</v>
      </c>
      <c r="I2963" t="str">
        <f t="shared" si="139"/>
        <v/>
      </c>
      <c r="J2963" t="str">
        <f t="shared" si="140"/>
        <v/>
      </c>
      <c r="K2963" t="str">
        <f t="shared" si="141"/>
        <v/>
      </c>
    </row>
    <row r="2964" spans="2:11" x14ac:dyDescent="0.25">
      <c r="B2964">
        <v>1007586</v>
      </c>
      <c r="C2964">
        <v>8</v>
      </c>
      <c r="D2964" t="s">
        <v>7609</v>
      </c>
      <c r="I2964" t="str">
        <f t="shared" si="139"/>
        <v/>
      </c>
      <c r="J2964" t="str">
        <f t="shared" si="140"/>
        <v/>
      </c>
      <c r="K2964" t="str">
        <f t="shared" si="141"/>
        <v/>
      </c>
    </row>
    <row r="2965" spans="2:11" x14ac:dyDescent="0.25">
      <c r="B2965">
        <v>1008726</v>
      </c>
      <c r="C2965">
        <v>8</v>
      </c>
      <c r="D2965" t="s">
        <v>6130</v>
      </c>
      <c r="I2965" t="str">
        <f t="shared" si="139"/>
        <v/>
      </c>
      <c r="J2965" t="str">
        <f t="shared" si="140"/>
        <v/>
      </c>
      <c r="K2965" t="str">
        <f t="shared" si="141"/>
        <v/>
      </c>
    </row>
    <row r="2966" spans="2:11" x14ac:dyDescent="0.25">
      <c r="B2966">
        <v>1015530</v>
      </c>
      <c r="C2966">
        <v>8</v>
      </c>
      <c r="D2966" t="s">
        <v>5808</v>
      </c>
      <c r="I2966" t="str">
        <f t="shared" si="139"/>
        <v/>
      </c>
      <c r="J2966" t="str">
        <f t="shared" si="140"/>
        <v/>
      </c>
      <c r="K2966" t="str">
        <f t="shared" si="141"/>
        <v/>
      </c>
    </row>
    <row r="2967" spans="2:11" x14ac:dyDescent="0.25">
      <c r="B2967">
        <v>4159051</v>
      </c>
      <c r="C2967">
        <v>8</v>
      </c>
      <c r="D2967" t="s">
        <v>7988</v>
      </c>
      <c r="I2967" t="str">
        <f t="shared" si="139"/>
        <v/>
      </c>
      <c r="J2967" t="str">
        <f t="shared" si="140"/>
        <v/>
      </c>
      <c r="K2967" t="str">
        <f t="shared" si="141"/>
        <v/>
      </c>
    </row>
    <row r="2968" spans="2:11" x14ac:dyDescent="0.25">
      <c r="B2968">
        <v>1005717</v>
      </c>
      <c r="C2968">
        <v>8</v>
      </c>
      <c r="D2968" t="s">
        <v>8035</v>
      </c>
      <c r="I2968" t="str">
        <f t="shared" si="139"/>
        <v/>
      </c>
      <c r="J2968" t="str">
        <f t="shared" si="140"/>
        <v/>
      </c>
      <c r="K2968" t="str">
        <f t="shared" si="141"/>
        <v/>
      </c>
    </row>
    <row r="2969" spans="2:11" x14ac:dyDescent="0.25">
      <c r="B2969">
        <v>1015285</v>
      </c>
      <c r="C2969">
        <v>8</v>
      </c>
      <c r="D2969" t="s">
        <v>7509</v>
      </c>
      <c r="I2969" t="str">
        <f t="shared" si="139"/>
        <v/>
      </c>
      <c r="J2969" t="str">
        <f t="shared" si="140"/>
        <v/>
      </c>
      <c r="K2969" t="str">
        <f t="shared" si="141"/>
        <v/>
      </c>
    </row>
    <row r="2970" spans="2:11" x14ac:dyDescent="0.25">
      <c r="B2970">
        <v>1004937</v>
      </c>
      <c r="C2970">
        <v>8</v>
      </c>
      <c r="D2970" t="s">
        <v>8913</v>
      </c>
      <c r="I2970" t="str">
        <f t="shared" si="139"/>
        <v/>
      </c>
      <c r="J2970" t="str">
        <f t="shared" si="140"/>
        <v/>
      </c>
      <c r="K2970" t="str">
        <f t="shared" si="141"/>
        <v/>
      </c>
    </row>
    <row r="2971" spans="2:11" x14ac:dyDescent="0.25">
      <c r="B2971">
        <v>1016005</v>
      </c>
      <c r="C2971">
        <v>8</v>
      </c>
      <c r="D2971" t="s">
        <v>7570</v>
      </c>
      <c r="I2971" t="str">
        <f t="shared" si="139"/>
        <v/>
      </c>
      <c r="J2971" t="str">
        <f t="shared" si="140"/>
        <v/>
      </c>
      <c r="K2971" t="str">
        <f t="shared" si="141"/>
        <v/>
      </c>
    </row>
    <row r="2972" spans="2:11" x14ac:dyDescent="0.25">
      <c r="B2972">
        <v>1004368</v>
      </c>
      <c r="C2972">
        <v>8</v>
      </c>
      <c r="D2972" t="s">
        <v>7545</v>
      </c>
      <c r="I2972" t="str">
        <f t="shared" si="139"/>
        <v/>
      </c>
      <c r="J2972" t="str">
        <f t="shared" si="140"/>
        <v/>
      </c>
      <c r="K2972" t="str">
        <f t="shared" si="141"/>
        <v/>
      </c>
    </row>
    <row r="2973" spans="2:11" x14ac:dyDescent="0.25">
      <c r="B2973">
        <v>1010319</v>
      </c>
      <c r="C2973">
        <v>8</v>
      </c>
      <c r="D2973" t="s">
        <v>7969</v>
      </c>
      <c r="I2973" t="str">
        <f t="shared" si="139"/>
        <v/>
      </c>
      <c r="J2973" t="str">
        <f t="shared" si="140"/>
        <v/>
      </c>
      <c r="K2973" t="str">
        <f t="shared" si="141"/>
        <v/>
      </c>
    </row>
    <row r="2974" spans="2:11" x14ac:dyDescent="0.25">
      <c r="B2974">
        <v>1004938</v>
      </c>
      <c r="C2974">
        <v>8</v>
      </c>
      <c r="D2974" t="s">
        <v>9979</v>
      </c>
      <c r="I2974" t="str">
        <f t="shared" si="139"/>
        <v/>
      </c>
      <c r="J2974" t="str">
        <f t="shared" si="140"/>
        <v/>
      </c>
      <c r="K2974" t="str">
        <f t="shared" si="141"/>
        <v/>
      </c>
    </row>
    <row r="2975" spans="2:11" x14ac:dyDescent="0.25">
      <c r="B2975">
        <v>1024078</v>
      </c>
      <c r="C2975">
        <v>8</v>
      </c>
      <c r="D2975" t="s">
        <v>8065</v>
      </c>
      <c r="I2975" t="str">
        <f t="shared" si="139"/>
        <v/>
      </c>
      <c r="J2975" t="str">
        <f t="shared" si="140"/>
        <v/>
      </c>
      <c r="K2975" t="str">
        <f t="shared" si="141"/>
        <v/>
      </c>
    </row>
    <row r="2976" spans="2:11" x14ac:dyDescent="0.25">
      <c r="B2976">
        <v>1009259</v>
      </c>
      <c r="C2976">
        <v>8</v>
      </c>
      <c r="D2976" t="s">
        <v>7420</v>
      </c>
      <c r="I2976" t="str">
        <f t="shared" si="139"/>
        <v/>
      </c>
      <c r="J2976" t="str">
        <f t="shared" si="140"/>
        <v/>
      </c>
      <c r="K2976" t="str">
        <f t="shared" si="141"/>
        <v/>
      </c>
    </row>
    <row r="2977" spans="2:11" x14ac:dyDescent="0.25">
      <c r="B2977">
        <v>1004847</v>
      </c>
      <c r="C2977">
        <v>8</v>
      </c>
      <c r="D2977" t="s">
        <v>6847</v>
      </c>
      <c r="I2977" t="str">
        <f t="shared" si="139"/>
        <v/>
      </c>
      <c r="J2977" t="str">
        <f t="shared" si="140"/>
        <v/>
      </c>
      <c r="K2977" t="str">
        <f t="shared" si="141"/>
        <v/>
      </c>
    </row>
    <row r="2978" spans="2:11" x14ac:dyDescent="0.25">
      <c r="B2978">
        <v>1009284</v>
      </c>
      <c r="C2978">
        <v>8</v>
      </c>
      <c r="D2978" t="s">
        <v>8025</v>
      </c>
      <c r="I2978" t="str">
        <f t="shared" si="139"/>
        <v/>
      </c>
      <c r="J2978" t="str">
        <f t="shared" si="140"/>
        <v/>
      </c>
      <c r="K2978" t="str">
        <f t="shared" si="141"/>
        <v/>
      </c>
    </row>
    <row r="2979" spans="2:11" x14ac:dyDescent="0.25">
      <c r="B2979">
        <v>1008214</v>
      </c>
      <c r="C2979">
        <v>8</v>
      </c>
      <c r="D2979" t="s">
        <v>7590</v>
      </c>
      <c r="I2979" t="str">
        <f t="shared" si="139"/>
        <v/>
      </c>
      <c r="J2979" t="str">
        <f t="shared" si="140"/>
        <v/>
      </c>
      <c r="K2979" t="str">
        <f t="shared" si="141"/>
        <v/>
      </c>
    </row>
    <row r="2980" spans="2:11" x14ac:dyDescent="0.25">
      <c r="B2980">
        <v>4144318</v>
      </c>
      <c r="C2980">
        <v>8</v>
      </c>
      <c r="D2980" t="s">
        <v>6520</v>
      </c>
      <c r="I2980" t="str">
        <f t="shared" si="139"/>
        <v/>
      </c>
      <c r="J2980" t="str">
        <f t="shared" si="140"/>
        <v/>
      </c>
      <c r="K2980" t="str">
        <f t="shared" si="141"/>
        <v/>
      </c>
    </row>
    <row r="2981" spans="2:11" x14ac:dyDescent="0.25">
      <c r="B2981">
        <v>1014514</v>
      </c>
      <c r="C2981">
        <v>8</v>
      </c>
      <c r="D2981" t="s">
        <v>7040</v>
      </c>
      <c r="I2981" t="str">
        <f t="shared" si="139"/>
        <v/>
      </c>
      <c r="J2981" t="str">
        <f t="shared" si="140"/>
        <v/>
      </c>
      <c r="K2981" t="str">
        <f t="shared" si="141"/>
        <v/>
      </c>
    </row>
    <row r="2982" spans="2:11" x14ac:dyDescent="0.25">
      <c r="B2982">
        <v>4149142</v>
      </c>
      <c r="C2982">
        <v>8</v>
      </c>
      <c r="D2982" t="s">
        <v>7605</v>
      </c>
      <c r="I2982" t="str">
        <f t="shared" si="139"/>
        <v/>
      </c>
      <c r="J2982" t="str">
        <f t="shared" si="140"/>
        <v/>
      </c>
      <c r="K2982" t="str">
        <f t="shared" si="141"/>
        <v/>
      </c>
    </row>
    <row r="2983" spans="2:11" x14ac:dyDescent="0.25">
      <c r="B2983">
        <v>1013150</v>
      </c>
      <c r="C2983">
        <v>8</v>
      </c>
      <c r="D2983" t="s">
        <v>7485</v>
      </c>
      <c r="I2983" t="str">
        <f t="shared" si="139"/>
        <v/>
      </c>
      <c r="J2983" t="str">
        <f t="shared" si="140"/>
        <v/>
      </c>
      <c r="K2983" t="str">
        <f t="shared" si="141"/>
        <v/>
      </c>
    </row>
    <row r="2984" spans="2:11" x14ac:dyDescent="0.25">
      <c r="B2984">
        <v>1011798</v>
      </c>
      <c r="C2984">
        <v>8</v>
      </c>
      <c r="D2984" t="s">
        <v>7462</v>
      </c>
      <c r="I2984" t="str">
        <f t="shared" si="139"/>
        <v/>
      </c>
      <c r="J2984" t="str">
        <f t="shared" si="140"/>
        <v/>
      </c>
      <c r="K2984" t="str">
        <f t="shared" si="141"/>
        <v/>
      </c>
    </row>
    <row r="2985" spans="2:11" x14ac:dyDescent="0.25">
      <c r="B2985">
        <v>1009632</v>
      </c>
      <c r="C2985">
        <v>8</v>
      </c>
      <c r="D2985" t="s">
        <v>7598</v>
      </c>
      <c r="I2985" t="str">
        <f t="shared" si="139"/>
        <v/>
      </c>
      <c r="J2985" t="str">
        <f t="shared" si="140"/>
        <v/>
      </c>
      <c r="K2985" t="str">
        <f t="shared" si="141"/>
        <v/>
      </c>
    </row>
    <row r="2986" spans="2:11" x14ac:dyDescent="0.25">
      <c r="B2986">
        <v>1014802</v>
      </c>
      <c r="C2986">
        <v>8</v>
      </c>
      <c r="D2986" t="s">
        <v>6678</v>
      </c>
      <c r="I2986" t="str">
        <f t="shared" si="139"/>
        <v/>
      </c>
      <c r="J2986" t="str">
        <f t="shared" si="140"/>
        <v/>
      </c>
      <c r="K2986" t="str">
        <f t="shared" si="141"/>
        <v/>
      </c>
    </row>
    <row r="2987" spans="2:11" x14ac:dyDescent="0.25">
      <c r="B2987">
        <v>1006325</v>
      </c>
      <c r="C2987">
        <v>8</v>
      </c>
      <c r="D2987" t="s">
        <v>7489</v>
      </c>
      <c r="I2987" t="str">
        <f t="shared" si="139"/>
        <v/>
      </c>
      <c r="J2987" t="str">
        <f t="shared" si="140"/>
        <v/>
      </c>
      <c r="K2987" t="str">
        <f t="shared" si="141"/>
        <v/>
      </c>
    </row>
    <row r="2988" spans="2:11" x14ac:dyDescent="0.25">
      <c r="B2988">
        <v>1013134</v>
      </c>
      <c r="C2988">
        <v>8</v>
      </c>
      <c r="D2988" t="s">
        <v>7974</v>
      </c>
      <c r="I2988" t="str">
        <f t="shared" si="139"/>
        <v/>
      </c>
      <c r="J2988" t="str">
        <f t="shared" si="140"/>
        <v/>
      </c>
      <c r="K2988" t="str">
        <f t="shared" si="141"/>
        <v/>
      </c>
    </row>
    <row r="2989" spans="2:11" x14ac:dyDescent="0.25">
      <c r="B2989">
        <v>1010868</v>
      </c>
      <c r="C2989">
        <v>8</v>
      </c>
      <c r="D2989" t="s">
        <v>7518</v>
      </c>
      <c r="I2989" t="str">
        <f t="shared" si="139"/>
        <v/>
      </c>
      <c r="J2989" t="str">
        <f t="shared" si="140"/>
        <v/>
      </c>
      <c r="K2989" t="str">
        <f t="shared" si="141"/>
        <v/>
      </c>
    </row>
    <row r="2990" spans="2:11" x14ac:dyDescent="0.25">
      <c r="B2990">
        <v>1014227</v>
      </c>
      <c r="C2990">
        <v>8</v>
      </c>
      <c r="D2990" t="s">
        <v>7996</v>
      </c>
      <c r="I2990" t="str">
        <f t="shared" ref="I2990:I3052" si="142">IF(LEN($B2990)=6,B2990,"")</f>
        <v/>
      </c>
      <c r="J2990" t="str">
        <f t="shared" ref="J2990:J3052" si="143">IF(LEN($B2990)=6,C2990,"")</f>
        <v/>
      </c>
      <c r="K2990" t="str">
        <f t="shared" ref="K2990:K3052" si="144">IF(LEN($B2990)=6,D2990,"")</f>
        <v/>
      </c>
    </row>
    <row r="2991" spans="2:11" x14ac:dyDescent="0.25">
      <c r="B2991">
        <v>1007054</v>
      </c>
      <c r="C2991">
        <v>8</v>
      </c>
      <c r="D2991" t="s">
        <v>7515</v>
      </c>
      <c r="I2991" t="str">
        <f t="shared" si="142"/>
        <v/>
      </c>
      <c r="J2991" t="str">
        <f t="shared" si="143"/>
        <v/>
      </c>
      <c r="K2991" t="str">
        <f t="shared" si="144"/>
        <v/>
      </c>
    </row>
    <row r="2992" spans="2:11" x14ac:dyDescent="0.25">
      <c r="B2992">
        <v>1008633</v>
      </c>
      <c r="C2992">
        <v>8</v>
      </c>
      <c r="D2992" t="s">
        <v>7968</v>
      </c>
      <c r="I2992" t="str">
        <f t="shared" si="142"/>
        <v/>
      </c>
      <c r="J2992" t="str">
        <f t="shared" si="143"/>
        <v/>
      </c>
      <c r="K2992" t="str">
        <f t="shared" si="144"/>
        <v/>
      </c>
    </row>
    <row r="2993" spans="2:11" x14ac:dyDescent="0.25">
      <c r="B2993">
        <v>1009980</v>
      </c>
      <c r="C2993">
        <v>8</v>
      </c>
      <c r="D2993" t="s">
        <v>6954</v>
      </c>
      <c r="I2993" t="str">
        <f t="shared" si="142"/>
        <v/>
      </c>
      <c r="J2993" t="str">
        <f t="shared" si="143"/>
        <v/>
      </c>
      <c r="K2993" t="str">
        <f t="shared" si="144"/>
        <v/>
      </c>
    </row>
    <row r="2994" spans="2:11" x14ac:dyDescent="0.25">
      <c r="B2994">
        <v>1009673</v>
      </c>
      <c r="C2994">
        <v>8</v>
      </c>
      <c r="D2994" t="s">
        <v>5873</v>
      </c>
      <c r="I2994" t="str">
        <f t="shared" si="142"/>
        <v/>
      </c>
      <c r="J2994" t="str">
        <f t="shared" si="143"/>
        <v/>
      </c>
      <c r="K2994" t="str">
        <f t="shared" si="144"/>
        <v/>
      </c>
    </row>
    <row r="2995" spans="2:11" x14ac:dyDescent="0.25">
      <c r="B2995">
        <v>4091695</v>
      </c>
      <c r="C2995">
        <v>8</v>
      </c>
      <c r="D2995" t="s">
        <v>7494</v>
      </c>
      <c r="I2995" t="str">
        <f t="shared" si="142"/>
        <v/>
      </c>
      <c r="J2995" t="str">
        <f t="shared" si="143"/>
        <v/>
      </c>
      <c r="K2995" t="str">
        <f t="shared" si="144"/>
        <v/>
      </c>
    </row>
    <row r="2996" spans="2:11" x14ac:dyDescent="0.25">
      <c r="B2996">
        <v>7108663</v>
      </c>
      <c r="C2996">
        <v>8</v>
      </c>
      <c r="D2996" t="s">
        <v>9119</v>
      </c>
      <c r="I2996" t="str">
        <f t="shared" si="142"/>
        <v/>
      </c>
      <c r="J2996" t="str">
        <f t="shared" si="143"/>
        <v/>
      </c>
      <c r="K2996" t="str">
        <f t="shared" si="144"/>
        <v/>
      </c>
    </row>
    <row r="2997" spans="2:11" x14ac:dyDescent="0.25">
      <c r="B2997">
        <v>4199368</v>
      </c>
      <c r="C2997">
        <v>8</v>
      </c>
      <c r="D2997" t="s">
        <v>8002</v>
      </c>
      <c r="I2997" t="str">
        <f t="shared" si="142"/>
        <v/>
      </c>
      <c r="J2997" t="str">
        <f t="shared" si="143"/>
        <v/>
      </c>
      <c r="K2997" t="str">
        <f t="shared" si="144"/>
        <v/>
      </c>
    </row>
    <row r="2998" spans="2:11" x14ac:dyDescent="0.25">
      <c r="B2998">
        <v>1009017</v>
      </c>
      <c r="C2998">
        <v>8</v>
      </c>
      <c r="D2998" t="s">
        <v>9829</v>
      </c>
      <c r="I2998" t="str">
        <f t="shared" si="142"/>
        <v/>
      </c>
      <c r="J2998" t="str">
        <f t="shared" si="143"/>
        <v/>
      </c>
      <c r="K2998" t="str">
        <f t="shared" si="144"/>
        <v/>
      </c>
    </row>
    <row r="2999" spans="2:11" x14ac:dyDescent="0.25">
      <c r="B2999">
        <v>4171274</v>
      </c>
      <c r="C2999">
        <v>8</v>
      </c>
      <c r="D2999" t="s">
        <v>6947</v>
      </c>
      <c r="I2999" t="str">
        <f t="shared" si="142"/>
        <v/>
      </c>
      <c r="J2999" t="str">
        <f t="shared" si="143"/>
        <v/>
      </c>
      <c r="K2999" t="str">
        <f t="shared" si="144"/>
        <v/>
      </c>
    </row>
    <row r="3000" spans="2:11" x14ac:dyDescent="0.25">
      <c r="B3000">
        <v>4120481</v>
      </c>
      <c r="C3000">
        <v>8</v>
      </c>
      <c r="D3000" t="s">
        <v>7587</v>
      </c>
      <c r="I3000" t="str">
        <f t="shared" si="142"/>
        <v/>
      </c>
      <c r="J3000" t="str">
        <f t="shared" si="143"/>
        <v/>
      </c>
      <c r="K3000" t="str">
        <f t="shared" si="144"/>
        <v/>
      </c>
    </row>
    <row r="3001" spans="2:11" x14ac:dyDescent="0.25">
      <c r="B3001">
        <v>1012270</v>
      </c>
      <c r="C3001">
        <v>8</v>
      </c>
      <c r="D3001" t="s">
        <v>9039</v>
      </c>
      <c r="I3001" t="str">
        <f t="shared" si="142"/>
        <v/>
      </c>
      <c r="J3001" t="str">
        <f t="shared" si="143"/>
        <v/>
      </c>
      <c r="K3001" t="str">
        <f t="shared" si="144"/>
        <v/>
      </c>
    </row>
    <row r="3002" spans="2:11" x14ac:dyDescent="0.25">
      <c r="B3002">
        <v>1005751</v>
      </c>
      <c r="C3002">
        <v>8</v>
      </c>
      <c r="D3002" t="s">
        <v>8037</v>
      </c>
      <c r="I3002" t="str">
        <f t="shared" si="142"/>
        <v/>
      </c>
      <c r="J3002" t="str">
        <f t="shared" si="143"/>
        <v/>
      </c>
      <c r="K3002" t="str">
        <f t="shared" si="144"/>
        <v/>
      </c>
    </row>
    <row r="3003" spans="2:11" x14ac:dyDescent="0.25">
      <c r="B3003">
        <v>1015123</v>
      </c>
      <c r="C3003">
        <v>8</v>
      </c>
      <c r="D3003" t="s">
        <v>7038</v>
      </c>
      <c r="I3003" t="str">
        <f t="shared" si="142"/>
        <v/>
      </c>
      <c r="J3003" t="str">
        <f t="shared" si="143"/>
        <v/>
      </c>
      <c r="K3003" t="str">
        <f t="shared" si="144"/>
        <v/>
      </c>
    </row>
    <row r="3004" spans="2:11" x14ac:dyDescent="0.25">
      <c r="B3004">
        <v>1011186</v>
      </c>
      <c r="C3004">
        <v>8</v>
      </c>
      <c r="D3004" t="s">
        <v>7461</v>
      </c>
      <c r="I3004" t="str">
        <f t="shared" si="142"/>
        <v/>
      </c>
      <c r="J3004" t="str">
        <f t="shared" si="143"/>
        <v/>
      </c>
      <c r="K3004" t="str">
        <f t="shared" si="144"/>
        <v/>
      </c>
    </row>
    <row r="3005" spans="2:11" x14ac:dyDescent="0.25">
      <c r="B3005">
        <v>1013155</v>
      </c>
      <c r="C3005">
        <v>8</v>
      </c>
      <c r="D3005" t="s">
        <v>5842</v>
      </c>
      <c r="I3005" t="str">
        <f t="shared" si="142"/>
        <v/>
      </c>
      <c r="J3005" t="str">
        <f t="shared" si="143"/>
        <v/>
      </c>
      <c r="K3005" t="str">
        <f t="shared" si="144"/>
        <v/>
      </c>
    </row>
    <row r="3006" spans="2:11" x14ac:dyDescent="0.25">
      <c r="B3006">
        <v>1009292</v>
      </c>
      <c r="C3006">
        <v>8</v>
      </c>
      <c r="D3006" t="s">
        <v>7465</v>
      </c>
      <c r="I3006" t="str">
        <f t="shared" si="142"/>
        <v/>
      </c>
      <c r="J3006" t="str">
        <f t="shared" si="143"/>
        <v/>
      </c>
      <c r="K3006" t="str">
        <f t="shared" si="144"/>
        <v/>
      </c>
    </row>
    <row r="3007" spans="2:11" x14ac:dyDescent="0.25">
      <c r="B3007">
        <v>1015736</v>
      </c>
      <c r="C3007">
        <v>8</v>
      </c>
      <c r="D3007" t="s">
        <v>8014</v>
      </c>
      <c r="I3007" t="str">
        <f t="shared" si="142"/>
        <v/>
      </c>
      <c r="J3007" t="str">
        <f t="shared" si="143"/>
        <v/>
      </c>
      <c r="K3007" t="str">
        <f t="shared" si="144"/>
        <v/>
      </c>
    </row>
    <row r="3008" spans="2:11" x14ac:dyDescent="0.25">
      <c r="B3008">
        <v>1008764</v>
      </c>
      <c r="C3008">
        <v>8</v>
      </c>
      <c r="D3008" t="s">
        <v>7940</v>
      </c>
      <c r="I3008" t="str">
        <f t="shared" si="142"/>
        <v/>
      </c>
      <c r="J3008" t="str">
        <f t="shared" si="143"/>
        <v/>
      </c>
      <c r="K3008" t="str">
        <f t="shared" si="144"/>
        <v/>
      </c>
    </row>
    <row r="3009" spans="2:11" x14ac:dyDescent="0.25">
      <c r="B3009">
        <v>1014256</v>
      </c>
      <c r="C3009">
        <v>8</v>
      </c>
      <c r="D3009" t="s">
        <v>7962</v>
      </c>
      <c r="I3009" t="str">
        <f t="shared" si="142"/>
        <v/>
      </c>
      <c r="J3009" t="str">
        <f t="shared" si="143"/>
        <v/>
      </c>
      <c r="K3009" t="str">
        <f t="shared" si="144"/>
        <v/>
      </c>
    </row>
    <row r="3010" spans="2:11" x14ac:dyDescent="0.25">
      <c r="I3010" t="str">
        <f t="shared" si="142"/>
        <v/>
      </c>
      <c r="J3010" t="str">
        <f t="shared" si="143"/>
        <v/>
      </c>
      <c r="K3010" t="str">
        <f t="shared" si="144"/>
        <v/>
      </c>
    </row>
    <row r="3011" spans="2:11" x14ac:dyDescent="0.25">
      <c r="B3011">
        <v>1011276</v>
      </c>
      <c r="C3011">
        <v>9</v>
      </c>
      <c r="D3011" t="s">
        <v>7822</v>
      </c>
      <c r="I3011" t="str">
        <f t="shared" si="142"/>
        <v/>
      </c>
      <c r="J3011" t="str">
        <f t="shared" si="143"/>
        <v/>
      </c>
      <c r="K3011" t="str">
        <f t="shared" si="144"/>
        <v/>
      </c>
    </row>
    <row r="3012" spans="2:11" x14ac:dyDescent="0.25">
      <c r="B3012">
        <v>1010555</v>
      </c>
      <c r="C3012">
        <v>9</v>
      </c>
      <c r="D3012" t="s">
        <v>7707</v>
      </c>
      <c r="I3012" t="str">
        <f t="shared" si="142"/>
        <v/>
      </c>
      <c r="J3012" t="str">
        <f t="shared" si="143"/>
        <v/>
      </c>
      <c r="K3012" t="str">
        <f t="shared" si="144"/>
        <v/>
      </c>
    </row>
    <row r="3013" spans="2:11" x14ac:dyDescent="0.25">
      <c r="B3013">
        <v>1010419</v>
      </c>
      <c r="C3013">
        <v>9</v>
      </c>
      <c r="D3013" t="s">
        <v>10235</v>
      </c>
      <c r="I3013" t="str">
        <f t="shared" si="142"/>
        <v/>
      </c>
      <c r="J3013" t="str">
        <f t="shared" si="143"/>
        <v/>
      </c>
      <c r="K3013" t="str">
        <f t="shared" si="144"/>
        <v/>
      </c>
    </row>
    <row r="3014" spans="2:11" x14ac:dyDescent="0.25">
      <c r="B3014">
        <v>1008678</v>
      </c>
      <c r="C3014">
        <v>9</v>
      </c>
      <c r="D3014" t="s">
        <v>6015</v>
      </c>
      <c r="I3014" t="str">
        <f t="shared" si="142"/>
        <v/>
      </c>
      <c r="J3014" t="str">
        <f t="shared" si="143"/>
        <v/>
      </c>
      <c r="K3014" t="str">
        <f t="shared" si="144"/>
        <v/>
      </c>
    </row>
    <row r="3015" spans="2:11" x14ac:dyDescent="0.25">
      <c r="B3015">
        <v>1991060</v>
      </c>
      <c r="C3015">
        <v>9</v>
      </c>
      <c r="D3015" t="s">
        <v>7788</v>
      </c>
      <c r="I3015" t="str">
        <f t="shared" si="142"/>
        <v/>
      </c>
      <c r="J3015" t="str">
        <f t="shared" si="143"/>
        <v/>
      </c>
      <c r="K3015" t="str">
        <f t="shared" si="144"/>
        <v/>
      </c>
    </row>
    <row r="3016" spans="2:11" x14ac:dyDescent="0.25">
      <c r="B3016">
        <v>1015456</v>
      </c>
      <c r="C3016">
        <v>9</v>
      </c>
      <c r="D3016" t="s">
        <v>8163</v>
      </c>
      <c r="I3016" t="str">
        <f t="shared" si="142"/>
        <v/>
      </c>
      <c r="J3016" t="str">
        <f t="shared" si="143"/>
        <v/>
      </c>
      <c r="K3016" t="str">
        <f t="shared" si="144"/>
        <v/>
      </c>
    </row>
    <row r="3017" spans="2:11" x14ac:dyDescent="0.25">
      <c r="B3017">
        <v>1015067</v>
      </c>
      <c r="C3017">
        <v>9</v>
      </c>
      <c r="D3017" t="s">
        <v>10664</v>
      </c>
      <c r="I3017" t="str">
        <f t="shared" si="142"/>
        <v/>
      </c>
      <c r="J3017" t="str">
        <f t="shared" si="143"/>
        <v/>
      </c>
      <c r="K3017" t="str">
        <f t="shared" si="144"/>
        <v/>
      </c>
    </row>
    <row r="3018" spans="2:11" x14ac:dyDescent="0.25">
      <c r="B3018">
        <v>1012281</v>
      </c>
      <c r="C3018">
        <v>9</v>
      </c>
      <c r="D3018" t="s">
        <v>7798</v>
      </c>
      <c r="I3018" t="str">
        <f t="shared" si="142"/>
        <v/>
      </c>
      <c r="J3018" t="str">
        <f t="shared" si="143"/>
        <v/>
      </c>
      <c r="K3018" t="str">
        <f t="shared" si="144"/>
        <v/>
      </c>
    </row>
    <row r="3019" spans="2:11" x14ac:dyDescent="0.25">
      <c r="B3019">
        <v>1013221</v>
      </c>
      <c r="C3019">
        <v>9</v>
      </c>
      <c r="D3019" t="s">
        <v>7825</v>
      </c>
      <c r="I3019" t="str">
        <f t="shared" si="142"/>
        <v/>
      </c>
      <c r="J3019" t="str">
        <f t="shared" si="143"/>
        <v/>
      </c>
      <c r="K3019" t="str">
        <f t="shared" si="144"/>
        <v/>
      </c>
    </row>
    <row r="3020" spans="2:11" x14ac:dyDescent="0.25">
      <c r="B3020">
        <v>1011588</v>
      </c>
      <c r="C3020">
        <v>9</v>
      </c>
      <c r="D3020" t="s">
        <v>7702</v>
      </c>
      <c r="I3020" t="str">
        <f t="shared" si="142"/>
        <v/>
      </c>
      <c r="J3020" t="str">
        <f t="shared" si="143"/>
        <v/>
      </c>
      <c r="K3020" t="str">
        <f t="shared" si="144"/>
        <v/>
      </c>
    </row>
    <row r="3021" spans="2:11" x14ac:dyDescent="0.25">
      <c r="B3021">
        <v>1010198</v>
      </c>
      <c r="C3021">
        <v>9</v>
      </c>
      <c r="D3021" t="s">
        <v>7745</v>
      </c>
      <c r="I3021" t="str">
        <f t="shared" si="142"/>
        <v/>
      </c>
      <c r="J3021" t="str">
        <f t="shared" si="143"/>
        <v/>
      </c>
      <c r="K3021" t="str">
        <f t="shared" si="144"/>
        <v/>
      </c>
    </row>
    <row r="3022" spans="2:11" x14ac:dyDescent="0.25">
      <c r="B3022">
        <v>4166286</v>
      </c>
      <c r="C3022">
        <v>9</v>
      </c>
      <c r="D3022" t="s">
        <v>6139</v>
      </c>
      <c r="I3022" t="str">
        <f t="shared" si="142"/>
        <v/>
      </c>
      <c r="J3022" t="str">
        <f t="shared" si="143"/>
        <v/>
      </c>
      <c r="K3022" t="str">
        <f t="shared" si="144"/>
        <v/>
      </c>
    </row>
    <row r="3023" spans="2:11" x14ac:dyDescent="0.25">
      <c r="B3023">
        <v>1008470</v>
      </c>
      <c r="C3023">
        <v>9</v>
      </c>
      <c r="D3023" t="s">
        <v>7730</v>
      </c>
      <c r="I3023" t="str">
        <f t="shared" si="142"/>
        <v/>
      </c>
      <c r="J3023" t="str">
        <f t="shared" si="143"/>
        <v/>
      </c>
      <c r="K3023" t="str">
        <f t="shared" si="144"/>
        <v/>
      </c>
    </row>
    <row r="3024" spans="2:11" x14ac:dyDescent="0.25">
      <c r="B3024">
        <v>1015896</v>
      </c>
      <c r="C3024">
        <v>9</v>
      </c>
      <c r="D3024" t="s">
        <v>7727</v>
      </c>
      <c r="I3024" t="str">
        <f t="shared" si="142"/>
        <v/>
      </c>
      <c r="J3024" t="str">
        <f t="shared" si="143"/>
        <v/>
      </c>
      <c r="K3024" t="str">
        <f t="shared" si="144"/>
        <v/>
      </c>
    </row>
    <row r="3025" spans="2:11" x14ac:dyDescent="0.25">
      <c r="B3025">
        <v>1009366</v>
      </c>
      <c r="C3025">
        <v>9</v>
      </c>
      <c r="D3025" t="s">
        <v>6922</v>
      </c>
      <c r="I3025" t="str">
        <f t="shared" si="142"/>
        <v/>
      </c>
      <c r="J3025" t="str">
        <f t="shared" si="143"/>
        <v/>
      </c>
      <c r="K3025" t="str">
        <f t="shared" si="144"/>
        <v/>
      </c>
    </row>
    <row r="3026" spans="2:11" x14ac:dyDescent="0.25">
      <c r="B3026">
        <v>1007167</v>
      </c>
      <c r="C3026">
        <v>9</v>
      </c>
      <c r="D3026" t="s">
        <v>8185</v>
      </c>
      <c r="I3026" t="str">
        <f t="shared" si="142"/>
        <v/>
      </c>
      <c r="J3026" t="str">
        <f t="shared" si="143"/>
        <v/>
      </c>
      <c r="K3026" t="str">
        <f t="shared" si="144"/>
        <v/>
      </c>
    </row>
    <row r="3027" spans="2:11" x14ac:dyDescent="0.25">
      <c r="B3027">
        <v>1012815</v>
      </c>
      <c r="C3027">
        <v>9</v>
      </c>
      <c r="D3027" t="s">
        <v>8177</v>
      </c>
      <c r="I3027" t="str">
        <f t="shared" si="142"/>
        <v/>
      </c>
      <c r="J3027" t="str">
        <f t="shared" si="143"/>
        <v/>
      </c>
      <c r="K3027" t="str">
        <f t="shared" si="144"/>
        <v/>
      </c>
    </row>
    <row r="3028" spans="2:11" x14ac:dyDescent="0.25">
      <c r="B3028">
        <v>4050688</v>
      </c>
      <c r="C3028">
        <v>9</v>
      </c>
      <c r="D3028" t="s">
        <v>7765</v>
      </c>
      <c r="I3028" t="str">
        <f t="shared" si="142"/>
        <v/>
      </c>
      <c r="J3028" t="str">
        <f t="shared" si="143"/>
        <v/>
      </c>
      <c r="K3028" t="str">
        <f t="shared" si="144"/>
        <v/>
      </c>
    </row>
    <row r="3029" spans="2:11" x14ac:dyDescent="0.25">
      <c r="B3029">
        <v>1007546</v>
      </c>
      <c r="C3029">
        <v>9</v>
      </c>
      <c r="D3029" t="s">
        <v>7439</v>
      </c>
      <c r="I3029" t="str">
        <f t="shared" si="142"/>
        <v/>
      </c>
      <c r="J3029" t="str">
        <f t="shared" si="143"/>
        <v/>
      </c>
      <c r="K3029" t="str">
        <f t="shared" si="144"/>
        <v/>
      </c>
    </row>
    <row r="3030" spans="2:11" x14ac:dyDescent="0.25">
      <c r="B3030">
        <v>1001537</v>
      </c>
      <c r="C3030">
        <v>9</v>
      </c>
      <c r="D3030" t="s">
        <v>6333</v>
      </c>
      <c r="I3030" t="str">
        <f t="shared" si="142"/>
        <v/>
      </c>
      <c r="J3030" t="str">
        <f t="shared" si="143"/>
        <v/>
      </c>
      <c r="K3030" t="str">
        <f t="shared" si="144"/>
        <v/>
      </c>
    </row>
    <row r="3031" spans="2:11" x14ac:dyDescent="0.25">
      <c r="B3031">
        <v>1020913</v>
      </c>
      <c r="C3031">
        <v>9</v>
      </c>
      <c r="D3031" t="s">
        <v>7827</v>
      </c>
      <c r="I3031" t="str">
        <f t="shared" si="142"/>
        <v/>
      </c>
      <c r="J3031" t="str">
        <f t="shared" si="143"/>
        <v/>
      </c>
      <c r="K3031" t="str">
        <f t="shared" si="144"/>
        <v/>
      </c>
    </row>
    <row r="3032" spans="2:11" x14ac:dyDescent="0.25">
      <c r="B3032">
        <v>1012786</v>
      </c>
      <c r="C3032">
        <v>9</v>
      </c>
      <c r="D3032" t="s">
        <v>5706</v>
      </c>
      <c r="I3032" t="str">
        <f t="shared" si="142"/>
        <v/>
      </c>
      <c r="J3032" t="str">
        <f t="shared" si="143"/>
        <v/>
      </c>
      <c r="K3032" t="str">
        <f t="shared" si="144"/>
        <v/>
      </c>
    </row>
    <row r="3033" spans="2:11" x14ac:dyDescent="0.25">
      <c r="B3033">
        <v>1007852</v>
      </c>
      <c r="C3033">
        <v>9</v>
      </c>
      <c r="D3033" t="s">
        <v>7741</v>
      </c>
      <c r="I3033" t="str">
        <f t="shared" si="142"/>
        <v/>
      </c>
      <c r="J3033" t="str">
        <f t="shared" si="143"/>
        <v/>
      </c>
      <c r="K3033" t="str">
        <f t="shared" si="144"/>
        <v/>
      </c>
    </row>
    <row r="3034" spans="2:11" x14ac:dyDescent="0.25">
      <c r="B3034">
        <v>1006251</v>
      </c>
      <c r="C3034">
        <v>9</v>
      </c>
      <c r="D3034" t="s">
        <v>8067</v>
      </c>
      <c r="I3034" t="str">
        <f t="shared" si="142"/>
        <v/>
      </c>
      <c r="J3034" t="str">
        <f t="shared" si="143"/>
        <v/>
      </c>
      <c r="K3034" t="str">
        <f t="shared" si="144"/>
        <v/>
      </c>
    </row>
    <row r="3035" spans="2:11" x14ac:dyDescent="0.25">
      <c r="B3035">
        <v>4087425</v>
      </c>
      <c r="C3035">
        <v>9</v>
      </c>
      <c r="D3035" t="s">
        <v>7682</v>
      </c>
      <c r="I3035" t="str">
        <f t="shared" si="142"/>
        <v/>
      </c>
      <c r="J3035" t="str">
        <f t="shared" si="143"/>
        <v/>
      </c>
      <c r="K3035" t="str">
        <f t="shared" si="144"/>
        <v/>
      </c>
    </row>
    <row r="3036" spans="2:11" x14ac:dyDescent="0.25">
      <c r="B3036">
        <v>1004246</v>
      </c>
      <c r="C3036">
        <v>9</v>
      </c>
      <c r="D3036" t="s">
        <v>6630</v>
      </c>
      <c r="I3036" t="str">
        <f t="shared" si="142"/>
        <v/>
      </c>
      <c r="J3036" t="str">
        <f t="shared" si="143"/>
        <v/>
      </c>
      <c r="K3036" t="str">
        <f t="shared" si="144"/>
        <v/>
      </c>
    </row>
    <row r="3037" spans="2:11" x14ac:dyDescent="0.25">
      <c r="B3037">
        <v>1013664</v>
      </c>
      <c r="C3037">
        <v>9</v>
      </c>
      <c r="D3037" t="s">
        <v>7767</v>
      </c>
      <c r="I3037" t="str">
        <f t="shared" si="142"/>
        <v/>
      </c>
      <c r="J3037" t="str">
        <f t="shared" si="143"/>
        <v/>
      </c>
      <c r="K3037" t="str">
        <f t="shared" si="144"/>
        <v/>
      </c>
    </row>
    <row r="3038" spans="2:11" x14ac:dyDescent="0.25">
      <c r="B3038">
        <v>1011675</v>
      </c>
      <c r="C3038">
        <v>9</v>
      </c>
      <c r="D3038" t="s">
        <v>7638</v>
      </c>
      <c r="I3038" t="str">
        <f t="shared" si="142"/>
        <v/>
      </c>
      <c r="J3038" t="str">
        <f t="shared" si="143"/>
        <v/>
      </c>
      <c r="K3038" t="str">
        <f t="shared" si="144"/>
        <v/>
      </c>
    </row>
    <row r="3039" spans="2:11" x14ac:dyDescent="0.25">
      <c r="B3039">
        <v>1011032</v>
      </c>
      <c r="C3039">
        <v>9</v>
      </c>
      <c r="D3039" t="s">
        <v>6257</v>
      </c>
      <c r="I3039" t="str">
        <f t="shared" si="142"/>
        <v/>
      </c>
      <c r="J3039" t="str">
        <f t="shared" si="143"/>
        <v/>
      </c>
      <c r="K3039" t="str">
        <f t="shared" si="144"/>
        <v/>
      </c>
    </row>
    <row r="3040" spans="2:11" x14ac:dyDescent="0.25">
      <c r="B3040">
        <v>1010786</v>
      </c>
      <c r="C3040">
        <v>9</v>
      </c>
      <c r="D3040" t="s">
        <v>10622</v>
      </c>
      <c r="I3040" t="str">
        <f t="shared" si="142"/>
        <v/>
      </c>
      <c r="J3040" t="str">
        <f t="shared" si="143"/>
        <v/>
      </c>
      <c r="K3040" t="str">
        <f t="shared" si="144"/>
        <v/>
      </c>
    </row>
    <row r="3041" spans="2:11" x14ac:dyDescent="0.25">
      <c r="B3041">
        <v>1007523</v>
      </c>
      <c r="C3041">
        <v>9</v>
      </c>
      <c r="D3041" t="s">
        <v>8078</v>
      </c>
      <c r="I3041" t="str">
        <f t="shared" si="142"/>
        <v/>
      </c>
      <c r="J3041" t="str">
        <f t="shared" si="143"/>
        <v/>
      </c>
      <c r="K3041" t="str">
        <f t="shared" si="144"/>
        <v/>
      </c>
    </row>
    <row r="3042" spans="2:11" x14ac:dyDescent="0.25">
      <c r="B3042">
        <v>1005666</v>
      </c>
      <c r="C3042">
        <v>9</v>
      </c>
      <c r="D3042" t="s">
        <v>7632</v>
      </c>
      <c r="I3042" t="str">
        <f t="shared" si="142"/>
        <v/>
      </c>
      <c r="J3042" t="str">
        <f t="shared" si="143"/>
        <v/>
      </c>
      <c r="K3042" t="str">
        <f t="shared" si="144"/>
        <v/>
      </c>
    </row>
    <row r="3043" spans="2:11" x14ac:dyDescent="0.25">
      <c r="B3043">
        <v>1005763</v>
      </c>
      <c r="C3043">
        <v>9</v>
      </c>
      <c r="D3043" t="s">
        <v>7789</v>
      </c>
      <c r="I3043" t="str">
        <f t="shared" si="142"/>
        <v/>
      </c>
      <c r="J3043" t="str">
        <f t="shared" si="143"/>
        <v/>
      </c>
      <c r="K3043" t="str">
        <f t="shared" si="144"/>
        <v/>
      </c>
    </row>
    <row r="3044" spans="2:11" x14ac:dyDescent="0.25">
      <c r="B3044">
        <v>1016146</v>
      </c>
      <c r="C3044">
        <v>9</v>
      </c>
      <c r="D3044" t="s">
        <v>7751</v>
      </c>
      <c r="I3044" t="str">
        <f t="shared" si="142"/>
        <v/>
      </c>
      <c r="J3044" t="str">
        <f t="shared" si="143"/>
        <v/>
      </c>
      <c r="K3044" t="str">
        <f t="shared" si="144"/>
        <v/>
      </c>
    </row>
    <row r="3045" spans="2:11" x14ac:dyDescent="0.25">
      <c r="B3045">
        <v>1013702</v>
      </c>
      <c r="C3045">
        <v>9</v>
      </c>
      <c r="D3045" t="s">
        <v>7706</v>
      </c>
      <c r="I3045" t="str">
        <f t="shared" si="142"/>
        <v/>
      </c>
      <c r="J3045" t="str">
        <f t="shared" si="143"/>
        <v/>
      </c>
      <c r="K3045" t="str">
        <f t="shared" si="144"/>
        <v/>
      </c>
    </row>
    <row r="3046" spans="2:11" x14ac:dyDescent="0.25">
      <c r="B3046">
        <v>1009141</v>
      </c>
      <c r="C3046">
        <v>9</v>
      </c>
      <c r="D3046" t="s">
        <v>6135</v>
      </c>
      <c r="I3046" t="str">
        <f t="shared" si="142"/>
        <v/>
      </c>
      <c r="J3046" t="str">
        <f t="shared" si="143"/>
        <v/>
      </c>
      <c r="K3046" t="str">
        <f t="shared" si="144"/>
        <v/>
      </c>
    </row>
    <row r="3047" spans="2:11" x14ac:dyDescent="0.25">
      <c r="B3047">
        <v>1011631</v>
      </c>
      <c r="C3047">
        <v>9</v>
      </c>
      <c r="D3047" t="s">
        <v>6881</v>
      </c>
      <c r="I3047" t="str">
        <f t="shared" si="142"/>
        <v/>
      </c>
      <c r="J3047" t="str">
        <f t="shared" si="143"/>
        <v/>
      </c>
      <c r="K3047" t="str">
        <f t="shared" si="144"/>
        <v/>
      </c>
    </row>
    <row r="3048" spans="2:11" x14ac:dyDescent="0.25">
      <c r="B3048">
        <v>1010053</v>
      </c>
      <c r="C3048">
        <v>9</v>
      </c>
      <c r="D3048" t="s">
        <v>7806</v>
      </c>
      <c r="I3048" t="str">
        <f t="shared" si="142"/>
        <v/>
      </c>
      <c r="J3048" t="str">
        <f t="shared" si="143"/>
        <v/>
      </c>
      <c r="K3048" t="str">
        <f t="shared" si="144"/>
        <v/>
      </c>
    </row>
    <row r="3049" spans="2:11" x14ac:dyDescent="0.25">
      <c r="B3049">
        <v>1008783</v>
      </c>
      <c r="C3049">
        <v>9</v>
      </c>
      <c r="D3049" t="s">
        <v>6157</v>
      </c>
      <c r="I3049" t="str">
        <f t="shared" si="142"/>
        <v/>
      </c>
      <c r="J3049" t="str">
        <f t="shared" si="143"/>
        <v/>
      </c>
      <c r="K3049" t="str">
        <f t="shared" si="144"/>
        <v/>
      </c>
    </row>
    <row r="3050" spans="2:11" x14ac:dyDescent="0.25">
      <c r="B3050">
        <v>1006608</v>
      </c>
      <c r="C3050">
        <v>9</v>
      </c>
      <c r="D3050" t="s">
        <v>7658</v>
      </c>
      <c r="I3050" t="str">
        <f t="shared" si="142"/>
        <v/>
      </c>
      <c r="J3050" t="str">
        <f t="shared" si="143"/>
        <v/>
      </c>
      <c r="K3050" t="str">
        <f t="shared" si="144"/>
        <v/>
      </c>
    </row>
    <row r="3051" spans="2:11" x14ac:dyDescent="0.25">
      <c r="B3051">
        <v>1011329</v>
      </c>
      <c r="C3051">
        <v>9</v>
      </c>
      <c r="D3051" t="s">
        <v>8193</v>
      </c>
      <c r="I3051" t="str">
        <f t="shared" si="142"/>
        <v/>
      </c>
      <c r="J3051" t="str">
        <f t="shared" si="143"/>
        <v/>
      </c>
      <c r="K3051" t="str">
        <f t="shared" si="144"/>
        <v/>
      </c>
    </row>
    <row r="3052" spans="2:11" x14ac:dyDescent="0.25">
      <c r="B3052">
        <v>1006274</v>
      </c>
      <c r="C3052">
        <v>9</v>
      </c>
      <c r="D3052" t="s">
        <v>7645</v>
      </c>
      <c r="I3052" t="str">
        <f t="shared" si="142"/>
        <v/>
      </c>
      <c r="J3052" t="str">
        <f t="shared" si="143"/>
        <v/>
      </c>
      <c r="K3052" t="str">
        <f t="shared" si="144"/>
        <v/>
      </c>
    </row>
    <row r="3053" spans="2:11" x14ac:dyDescent="0.25">
      <c r="B3053">
        <v>1012178</v>
      </c>
      <c r="C3053">
        <v>9</v>
      </c>
      <c r="D3053" t="s">
        <v>10336</v>
      </c>
      <c r="I3053" t="str">
        <f t="shared" ref="I3053:I3115" si="145">IF(LEN($B3053)=6,B3053,"")</f>
        <v/>
      </c>
      <c r="J3053" t="str">
        <f t="shared" ref="J3053:J3115" si="146">IF(LEN($B3053)=6,C3053,"")</f>
        <v/>
      </c>
      <c r="K3053" t="str">
        <f t="shared" ref="K3053:K3115" si="147">IF(LEN($B3053)=6,D3053,"")</f>
        <v/>
      </c>
    </row>
    <row r="3054" spans="2:11" x14ac:dyDescent="0.25">
      <c r="B3054">
        <v>1013126</v>
      </c>
      <c r="C3054">
        <v>9</v>
      </c>
      <c r="D3054" t="s">
        <v>7739</v>
      </c>
      <c r="I3054" t="str">
        <f t="shared" si="145"/>
        <v/>
      </c>
      <c r="J3054" t="str">
        <f t="shared" si="146"/>
        <v/>
      </c>
      <c r="K3054" t="str">
        <f t="shared" si="147"/>
        <v/>
      </c>
    </row>
    <row r="3055" spans="2:11" x14ac:dyDescent="0.25">
      <c r="B3055">
        <v>1013365</v>
      </c>
      <c r="C3055">
        <v>9</v>
      </c>
      <c r="D3055" t="s">
        <v>7628</v>
      </c>
      <c r="I3055" t="str">
        <f t="shared" si="145"/>
        <v/>
      </c>
      <c r="J3055" t="str">
        <f t="shared" si="146"/>
        <v/>
      </c>
      <c r="K3055" t="str">
        <f t="shared" si="147"/>
        <v/>
      </c>
    </row>
    <row r="3056" spans="2:11" x14ac:dyDescent="0.25">
      <c r="B3056">
        <v>4074089</v>
      </c>
      <c r="C3056">
        <v>9</v>
      </c>
      <c r="D3056" t="s">
        <v>9975</v>
      </c>
      <c r="I3056" t="str">
        <f t="shared" si="145"/>
        <v/>
      </c>
      <c r="J3056" t="str">
        <f t="shared" si="146"/>
        <v/>
      </c>
      <c r="K3056" t="str">
        <f t="shared" si="147"/>
        <v/>
      </c>
    </row>
    <row r="3057" spans="2:11" x14ac:dyDescent="0.25">
      <c r="B3057">
        <v>1013144</v>
      </c>
      <c r="C3057">
        <v>9</v>
      </c>
      <c r="D3057" t="s">
        <v>6881</v>
      </c>
      <c r="I3057" t="str">
        <f t="shared" si="145"/>
        <v/>
      </c>
      <c r="J3057" t="str">
        <f t="shared" si="146"/>
        <v/>
      </c>
      <c r="K3057" t="str">
        <f t="shared" si="147"/>
        <v/>
      </c>
    </row>
    <row r="3058" spans="2:11" x14ac:dyDescent="0.25">
      <c r="B3058">
        <v>1014538</v>
      </c>
      <c r="C3058">
        <v>9</v>
      </c>
      <c r="D3058" t="s">
        <v>5856</v>
      </c>
      <c r="I3058" t="str">
        <f t="shared" si="145"/>
        <v/>
      </c>
      <c r="J3058" t="str">
        <f t="shared" si="146"/>
        <v/>
      </c>
      <c r="K3058" t="str">
        <f t="shared" si="147"/>
        <v/>
      </c>
    </row>
    <row r="3059" spans="2:11" x14ac:dyDescent="0.25">
      <c r="B3059">
        <v>1004921</v>
      </c>
      <c r="C3059">
        <v>9</v>
      </c>
      <c r="D3059" t="s">
        <v>7748</v>
      </c>
      <c r="I3059" t="str">
        <f t="shared" si="145"/>
        <v/>
      </c>
      <c r="J3059" t="str">
        <f t="shared" si="146"/>
        <v/>
      </c>
      <c r="K3059" t="str">
        <f t="shared" si="147"/>
        <v/>
      </c>
    </row>
    <row r="3060" spans="2:11" x14ac:dyDescent="0.25">
      <c r="B3060">
        <v>1005563</v>
      </c>
      <c r="C3060">
        <v>9</v>
      </c>
      <c r="D3060" t="s">
        <v>7803</v>
      </c>
      <c r="I3060" t="str">
        <f t="shared" si="145"/>
        <v/>
      </c>
      <c r="J3060" t="str">
        <f t="shared" si="146"/>
        <v/>
      </c>
      <c r="K3060" t="str">
        <f t="shared" si="147"/>
        <v/>
      </c>
    </row>
    <row r="3061" spans="2:11" x14ac:dyDescent="0.25">
      <c r="B3061">
        <v>1008574</v>
      </c>
      <c r="C3061">
        <v>9</v>
      </c>
      <c r="D3061" t="s">
        <v>7813</v>
      </c>
      <c r="I3061" t="str">
        <f t="shared" si="145"/>
        <v/>
      </c>
      <c r="J3061" t="str">
        <f t="shared" si="146"/>
        <v/>
      </c>
      <c r="K3061" t="str">
        <f t="shared" si="147"/>
        <v/>
      </c>
    </row>
    <row r="3062" spans="2:11" x14ac:dyDescent="0.25">
      <c r="B3062">
        <v>1006285</v>
      </c>
      <c r="C3062">
        <v>9</v>
      </c>
      <c r="D3062" t="s">
        <v>7809</v>
      </c>
      <c r="I3062" t="str">
        <f t="shared" si="145"/>
        <v/>
      </c>
      <c r="J3062" t="str">
        <f t="shared" si="146"/>
        <v/>
      </c>
      <c r="K3062" t="str">
        <f t="shared" si="147"/>
        <v/>
      </c>
    </row>
    <row r="3063" spans="2:11" x14ac:dyDescent="0.25">
      <c r="B3063">
        <v>1006570</v>
      </c>
      <c r="C3063">
        <v>9</v>
      </c>
      <c r="D3063" t="s">
        <v>7754</v>
      </c>
      <c r="I3063" t="str">
        <f t="shared" si="145"/>
        <v/>
      </c>
      <c r="J3063" t="str">
        <f t="shared" si="146"/>
        <v/>
      </c>
      <c r="K3063" t="str">
        <f t="shared" si="147"/>
        <v/>
      </c>
    </row>
    <row r="3064" spans="2:11" x14ac:dyDescent="0.25">
      <c r="B3064">
        <v>1014963</v>
      </c>
      <c r="C3064">
        <v>9</v>
      </c>
      <c r="D3064" t="s">
        <v>7183</v>
      </c>
      <c r="I3064" t="str">
        <f t="shared" si="145"/>
        <v/>
      </c>
      <c r="J3064" t="str">
        <f t="shared" si="146"/>
        <v/>
      </c>
      <c r="K3064" t="str">
        <f t="shared" si="147"/>
        <v/>
      </c>
    </row>
    <row r="3065" spans="2:11" x14ac:dyDescent="0.25">
      <c r="B3065">
        <v>1006845</v>
      </c>
      <c r="C3065">
        <v>9</v>
      </c>
      <c r="D3065" t="s">
        <v>7689</v>
      </c>
      <c r="I3065" t="str">
        <f t="shared" si="145"/>
        <v/>
      </c>
      <c r="J3065" t="str">
        <f t="shared" si="146"/>
        <v/>
      </c>
      <c r="K3065" t="str">
        <f t="shared" si="147"/>
        <v/>
      </c>
    </row>
    <row r="3066" spans="2:11" x14ac:dyDescent="0.25">
      <c r="B3066">
        <v>1014317</v>
      </c>
      <c r="C3066">
        <v>9</v>
      </c>
      <c r="D3066" t="s">
        <v>7686</v>
      </c>
      <c r="I3066" t="str">
        <f t="shared" si="145"/>
        <v/>
      </c>
      <c r="J3066" t="str">
        <f t="shared" si="146"/>
        <v/>
      </c>
      <c r="K3066" t="str">
        <f t="shared" si="147"/>
        <v/>
      </c>
    </row>
    <row r="3067" spans="2:11" x14ac:dyDescent="0.25">
      <c r="B3067">
        <v>1013789</v>
      </c>
      <c r="C3067">
        <v>9</v>
      </c>
      <c r="D3067" t="s">
        <v>5856</v>
      </c>
      <c r="I3067" t="str">
        <f t="shared" si="145"/>
        <v/>
      </c>
      <c r="J3067" t="str">
        <f t="shared" si="146"/>
        <v/>
      </c>
      <c r="K3067" t="str">
        <f t="shared" si="147"/>
        <v/>
      </c>
    </row>
    <row r="3068" spans="2:11" x14ac:dyDescent="0.25">
      <c r="B3068">
        <v>1008542</v>
      </c>
      <c r="C3068">
        <v>9</v>
      </c>
      <c r="D3068" t="s">
        <v>7796</v>
      </c>
      <c r="I3068" t="str">
        <f t="shared" si="145"/>
        <v/>
      </c>
      <c r="J3068" t="str">
        <f t="shared" si="146"/>
        <v/>
      </c>
      <c r="K3068" t="str">
        <f t="shared" si="147"/>
        <v/>
      </c>
    </row>
    <row r="3069" spans="2:11" x14ac:dyDescent="0.25">
      <c r="B3069">
        <v>1984008</v>
      </c>
      <c r="C3069">
        <v>9</v>
      </c>
      <c r="D3069" t="s">
        <v>7683</v>
      </c>
      <c r="I3069" t="str">
        <f t="shared" si="145"/>
        <v/>
      </c>
      <c r="J3069" t="str">
        <f t="shared" si="146"/>
        <v/>
      </c>
      <c r="K3069" t="str">
        <f t="shared" si="147"/>
        <v/>
      </c>
    </row>
    <row r="3070" spans="2:11" x14ac:dyDescent="0.25">
      <c r="B3070">
        <v>1008598</v>
      </c>
      <c r="C3070">
        <v>9</v>
      </c>
      <c r="D3070" t="s">
        <v>7700</v>
      </c>
      <c r="I3070" t="str">
        <f t="shared" si="145"/>
        <v/>
      </c>
      <c r="J3070" t="str">
        <f t="shared" si="146"/>
        <v/>
      </c>
      <c r="K3070" t="str">
        <f t="shared" si="147"/>
        <v/>
      </c>
    </row>
    <row r="3071" spans="2:11" x14ac:dyDescent="0.25">
      <c r="B3071">
        <v>1005861</v>
      </c>
      <c r="C3071">
        <v>9</v>
      </c>
      <c r="D3071" t="s">
        <v>7629</v>
      </c>
      <c r="I3071" t="str">
        <f t="shared" si="145"/>
        <v/>
      </c>
      <c r="J3071" t="str">
        <f t="shared" si="146"/>
        <v/>
      </c>
      <c r="K3071" t="str">
        <f t="shared" si="147"/>
        <v/>
      </c>
    </row>
    <row r="3072" spans="2:11" x14ac:dyDescent="0.25">
      <c r="B3072">
        <v>1012424</v>
      </c>
      <c r="C3072">
        <v>9</v>
      </c>
      <c r="D3072" t="s">
        <v>7535</v>
      </c>
      <c r="I3072" t="str">
        <f t="shared" si="145"/>
        <v/>
      </c>
      <c r="J3072" t="str">
        <f t="shared" si="146"/>
        <v/>
      </c>
      <c r="K3072" t="str">
        <f t="shared" si="147"/>
        <v/>
      </c>
    </row>
    <row r="3073" spans="2:11" x14ac:dyDescent="0.25">
      <c r="B3073">
        <v>1013476</v>
      </c>
      <c r="C3073">
        <v>9</v>
      </c>
      <c r="D3073" t="s">
        <v>6874</v>
      </c>
      <c r="I3073" t="str">
        <f t="shared" si="145"/>
        <v/>
      </c>
      <c r="J3073" t="str">
        <f t="shared" si="146"/>
        <v/>
      </c>
      <c r="K3073" t="str">
        <f t="shared" si="147"/>
        <v/>
      </c>
    </row>
    <row r="3074" spans="2:11" x14ac:dyDescent="0.25">
      <c r="B3074">
        <v>1010924</v>
      </c>
      <c r="C3074">
        <v>9</v>
      </c>
      <c r="D3074" t="s">
        <v>7777</v>
      </c>
      <c r="I3074" t="str">
        <f t="shared" si="145"/>
        <v/>
      </c>
      <c r="J3074" t="str">
        <f t="shared" si="146"/>
        <v/>
      </c>
      <c r="K3074" t="str">
        <f t="shared" si="147"/>
        <v/>
      </c>
    </row>
    <row r="3075" spans="2:11" x14ac:dyDescent="0.25">
      <c r="B3075">
        <v>1007126</v>
      </c>
      <c r="C3075">
        <v>9</v>
      </c>
      <c r="D3075" t="s">
        <v>8122</v>
      </c>
      <c r="I3075" t="str">
        <f t="shared" si="145"/>
        <v/>
      </c>
      <c r="J3075" t="str">
        <f t="shared" si="146"/>
        <v/>
      </c>
      <c r="K3075" t="str">
        <f t="shared" si="147"/>
        <v/>
      </c>
    </row>
    <row r="3076" spans="2:11" x14ac:dyDescent="0.25">
      <c r="B3076">
        <v>1010302</v>
      </c>
      <c r="C3076">
        <v>9</v>
      </c>
      <c r="D3076" t="s">
        <v>7880</v>
      </c>
      <c r="I3076" t="str">
        <f t="shared" si="145"/>
        <v/>
      </c>
      <c r="J3076" t="str">
        <f t="shared" si="146"/>
        <v/>
      </c>
      <c r="K3076" t="str">
        <f t="shared" si="147"/>
        <v/>
      </c>
    </row>
    <row r="3077" spans="2:11" x14ac:dyDescent="0.25">
      <c r="B3077">
        <v>1006034</v>
      </c>
      <c r="C3077">
        <v>9</v>
      </c>
      <c r="D3077" t="s">
        <v>6238</v>
      </c>
      <c r="I3077" t="str">
        <f t="shared" si="145"/>
        <v/>
      </c>
      <c r="J3077" t="str">
        <f t="shared" si="146"/>
        <v/>
      </c>
      <c r="K3077" t="str">
        <f t="shared" si="147"/>
        <v/>
      </c>
    </row>
    <row r="3078" spans="2:11" x14ac:dyDescent="0.25">
      <c r="B3078">
        <v>1011356</v>
      </c>
      <c r="C3078">
        <v>9</v>
      </c>
      <c r="D3078" t="s">
        <v>8128</v>
      </c>
      <c r="I3078" t="str">
        <f t="shared" si="145"/>
        <v/>
      </c>
      <c r="J3078" t="str">
        <f t="shared" si="146"/>
        <v/>
      </c>
      <c r="K3078" t="str">
        <f t="shared" si="147"/>
        <v/>
      </c>
    </row>
    <row r="3079" spans="2:11" x14ac:dyDescent="0.25">
      <c r="B3079">
        <v>1006262</v>
      </c>
      <c r="C3079">
        <v>9</v>
      </c>
      <c r="D3079" t="s">
        <v>7716</v>
      </c>
      <c r="I3079" t="str">
        <f t="shared" si="145"/>
        <v/>
      </c>
      <c r="J3079" t="str">
        <f t="shared" si="146"/>
        <v/>
      </c>
      <c r="K3079" t="str">
        <f t="shared" si="147"/>
        <v/>
      </c>
    </row>
    <row r="3080" spans="2:11" x14ac:dyDescent="0.25">
      <c r="B3080">
        <v>1007276</v>
      </c>
      <c r="C3080">
        <v>9</v>
      </c>
      <c r="D3080" t="s">
        <v>8200</v>
      </c>
      <c r="I3080" t="str">
        <f t="shared" si="145"/>
        <v/>
      </c>
      <c r="J3080" t="str">
        <f t="shared" si="146"/>
        <v/>
      </c>
      <c r="K3080" t="str">
        <f t="shared" si="147"/>
        <v/>
      </c>
    </row>
    <row r="3081" spans="2:11" x14ac:dyDescent="0.25">
      <c r="B3081">
        <v>1010870</v>
      </c>
      <c r="C3081">
        <v>9</v>
      </c>
      <c r="D3081" t="s">
        <v>8144</v>
      </c>
      <c r="I3081" t="str">
        <f t="shared" si="145"/>
        <v/>
      </c>
      <c r="J3081" t="str">
        <f t="shared" si="146"/>
        <v/>
      </c>
      <c r="K3081" t="str">
        <f t="shared" si="147"/>
        <v/>
      </c>
    </row>
    <row r="3082" spans="2:11" x14ac:dyDescent="0.25">
      <c r="B3082">
        <v>1009579</v>
      </c>
      <c r="C3082">
        <v>9</v>
      </c>
      <c r="D3082" t="s">
        <v>7802</v>
      </c>
      <c r="I3082" t="str">
        <f t="shared" si="145"/>
        <v/>
      </c>
      <c r="J3082" t="str">
        <f t="shared" si="146"/>
        <v/>
      </c>
      <c r="K3082" t="str">
        <f t="shared" si="147"/>
        <v/>
      </c>
    </row>
    <row r="3083" spans="2:11" x14ac:dyDescent="0.25">
      <c r="B3083">
        <v>1015261</v>
      </c>
      <c r="C3083">
        <v>9</v>
      </c>
      <c r="D3083" t="s">
        <v>8044</v>
      </c>
      <c r="I3083" t="str">
        <f t="shared" si="145"/>
        <v/>
      </c>
      <c r="J3083" t="str">
        <f t="shared" si="146"/>
        <v/>
      </c>
      <c r="K3083" t="str">
        <f t="shared" si="147"/>
        <v/>
      </c>
    </row>
    <row r="3084" spans="2:11" x14ac:dyDescent="0.25">
      <c r="B3084">
        <v>1006952</v>
      </c>
      <c r="C3084">
        <v>9</v>
      </c>
      <c r="D3084" t="s">
        <v>8154</v>
      </c>
      <c r="I3084" t="str">
        <f t="shared" si="145"/>
        <v/>
      </c>
      <c r="J3084" t="str">
        <f t="shared" si="146"/>
        <v/>
      </c>
      <c r="K3084" t="str">
        <f t="shared" si="147"/>
        <v/>
      </c>
    </row>
    <row r="3085" spans="2:11" x14ac:dyDescent="0.25">
      <c r="B3085">
        <v>1005643</v>
      </c>
      <c r="C3085">
        <v>9</v>
      </c>
      <c r="D3085" t="s">
        <v>10263</v>
      </c>
      <c r="I3085" t="str">
        <f t="shared" si="145"/>
        <v/>
      </c>
      <c r="J3085" t="str">
        <f t="shared" si="146"/>
        <v/>
      </c>
      <c r="K3085" t="str">
        <f t="shared" si="147"/>
        <v/>
      </c>
    </row>
    <row r="3086" spans="2:11" x14ac:dyDescent="0.25">
      <c r="B3086">
        <v>1982029</v>
      </c>
      <c r="C3086">
        <v>9</v>
      </c>
      <c r="D3086" t="s">
        <v>7709</v>
      </c>
      <c r="I3086" t="str">
        <f t="shared" si="145"/>
        <v/>
      </c>
      <c r="J3086" t="str">
        <f t="shared" si="146"/>
        <v/>
      </c>
      <c r="K3086" t="str">
        <f t="shared" si="147"/>
        <v/>
      </c>
    </row>
    <row r="3087" spans="2:11" x14ac:dyDescent="0.25">
      <c r="B3087">
        <v>1008626</v>
      </c>
      <c r="C3087">
        <v>9</v>
      </c>
      <c r="D3087" t="s">
        <v>7724</v>
      </c>
      <c r="I3087" t="str">
        <f t="shared" si="145"/>
        <v/>
      </c>
      <c r="J3087" t="str">
        <f t="shared" si="146"/>
        <v/>
      </c>
      <c r="K3087" t="str">
        <f t="shared" si="147"/>
        <v/>
      </c>
    </row>
    <row r="3088" spans="2:11" x14ac:dyDescent="0.25">
      <c r="B3088">
        <v>1008658</v>
      </c>
      <c r="C3088">
        <v>9</v>
      </c>
      <c r="D3088" t="s">
        <v>7325</v>
      </c>
      <c r="I3088" t="str">
        <f t="shared" si="145"/>
        <v/>
      </c>
      <c r="J3088" t="str">
        <f t="shared" si="146"/>
        <v/>
      </c>
      <c r="K3088" t="str">
        <f t="shared" si="147"/>
        <v/>
      </c>
    </row>
    <row r="3089" spans="2:11" x14ac:dyDescent="0.25">
      <c r="B3089">
        <v>1008262</v>
      </c>
      <c r="C3089">
        <v>9</v>
      </c>
      <c r="D3089" t="s">
        <v>7715</v>
      </c>
      <c r="I3089" t="str">
        <f t="shared" si="145"/>
        <v/>
      </c>
      <c r="J3089" t="str">
        <f t="shared" si="146"/>
        <v/>
      </c>
      <c r="K3089" t="str">
        <f t="shared" si="147"/>
        <v/>
      </c>
    </row>
    <row r="3090" spans="2:11" x14ac:dyDescent="0.25">
      <c r="B3090">
        <v>1013588</v>
      </c>
      <c r="C3090">
        <v>9</v>
      </c>
      <c r="D3090" t="s">
        <v>7894</v>
      </c>
      <c r="I3090" t="str">
        <f t="shared" si="145"/>
        <v/>
      </c>
      <c r="J3090" t="str">
        <f t="shared" si="146"/>
        <v/>
      </c>
      <c r="K3090" t="str">
        <f t="shared" si="147"/>
        <v/>
      </c>
    </row>
    <row r="3091" spans="2:11" x14ac:dyDescent="0.25">
      <c r="B3091">
        <v>1015035</v>
      </c>
      <c r="C3091">
        <v>9</v>
      </c>
      <c r="D3091" t="s">
        <v>7770</v>
      </c>
      <c r="I3091" t="str">
        <f t="shared" si="145"/>
        <v/>
      </c>
      <c r="J3091" t="str">
        <f t="shared" si="146"/>
        <v/>
      </c>
      <c r="K3091" t="str">
        <f t="shared" si="147"/>
        <v/>
      </c>
    </row>
    <row r="3092" spans="2:11" x14ac:dyDescent="0.25">
      <c r="B3092">
        <v>1009955</v>
      </c>
      <c r="C3092">
        <v>9</v>
      </c>
      <c r="D3092" t="s">
        <v>7701</v>
      </c>
      <c r="I3092" t="str">
        <f t="shared" si="145"/>
        <v/>
      </c>
      <c r="J3092" t="str">
        <f t="shared" si="146"/>
        <v/>
      </c>
      <c r="K3092" t="str">
        <f t="shared" si="147"/>
        <v/>
      </c>
    </row>
    <row r="3093" spans="2:11" x14ac:dyDescent="0.25">
      <c r="B3093">
        <v>1004770</v>
      </c>
      <c r="C3093">
        <v>9</v>
      </c>
      <c r="D3093" t="s">
        <v>7792</v>
      </c>
      <c r="I3093" t="str">
        <f t="shared" si="145"/>
        <v/>
      </c>
      <c r="J3093" t="str">
        <f t="shared" si="146"/>
        <v/>
      </c>
      <c r="K3093" t="str">
        <f t="shared" si="147"/>
        <v/>
      </c>
    </row>
    <row r="3094" spans="2:11" x14ac:dyDescent="0.25">
      <c r="B3094">
        <v>1010150</v>
      </c>
      <c r="C3094">
        <v>9</v>
      </c>
      <c r="D3094" t="s">
        <v>8085</v>
      </c>
      <c r="I3094" t="str">
        <f t="shared" si="145"/>
        <v/>
      </c>
      <c r="J3094" t="str">
        <f t="shared" si="146"/>
        <v/>
      </c>
      <c r="K3094" t="str">
        <f t="shared" si="147"/>
        <v/>
      </c>
    </row>
    <row r="3095" spans="2:11" x14ac:dyDescent="0.25">
      <c r="B3095">
        <v>1014552</v>
      </c>
      <c r="C3095">
        <v>9</v>
      </c>
      <c r="D3095" t="s">
        <v>7626</v>
      </c>
      <c r="I3095" t="str">
        <f t="shared" si="145"/>
        <v/>
      </c>
      <c r="J3095" t="str">
        <f t="shared" si="146"/>
        <v/>
      </c>
      <c r="K3095" t="str">
        <f t="shared" si="147"/>
        <v/>
      </c>
    </row>
    <row r="3096" spans="2:11" x14ac:dyDescent="0.25">
      <c r="B3096">
        <v>1012471</v>
      </c>
      <c r="C3096">
        <v>9</v>
      </c>
      <c r="D3096" t="s">
        <v>8045</v>
      </c>
      <c r="I3096" t="str">
        <f t="shared" si="145"/>
        <v/>
      </c>
      <c r="J3096" t="str">
        <f t="shared" si="146"/>
        <v/>
      </c>
      <c r="K3096" t="str">
        <f t="shared" si="147"/>
        <v/>
      </c>
    </row>
    <row r="3097" spans="2:11" x14ac:dyDescent="0.25">
      <c r="B3097">
        <v>1001571</v>
      </c>
      <c r="C3097">
        <v>9</v>
      </c>
      <c r="D3097" t="s">
        <v>7763</v>
      </c>
      <c r="I3097" t="str">
        <f t="shared" si="145"/>
        <v/>
      </c>
      <c r="J3097" t="str">
        <f t="shared" si="146"/>
        <v/>
      </c>
      <c r="K3097" t="str">
        <f t="shared" si="147"/>
        <v/>
      </c>
    </row>
    <row r="3098" spans="2:11" x14ac:dyDescent="0.25">
      <c r="B3098">
        <v>4085408</v>
      </c>
      <c r="C3098">
        <v>9</v>
      </c>
      <c r="D3098" t="s">
        <v>6475</v>
      </c>
      <c r="I3098" t="str">
        <f t="shared" si="145"/>
        <v/>
      </c>
      <c r="J3098" t="str">
        <f t="shared" si="146"/>
        <v/>
      </c>
      <c r="K3098" t="str">
        <f t="shared" si="147"/>
        <v/>
      </c>
    </row>
    <row r="3099" spans="2:11" x14ac:dyDescent="0.25">
      <c r="B3099">
        <v>1014410</v>
      </c>
      <c r="C3099">
        <v>9</v>
      </c>
      <c r="D3099" t="s">
        <v>8107</v>
      </c>
      <c r="I3099" t="str">
        <f t="shared" si="145"/>
        <v/>
      </c>
      <c r="J3099" t="str">
        <f t="shared" si="146"/>
        <v/>
      </c>
      <c r="K3099" t="str">
        <f t="shared" si="147"/>
        <v/>
      </c>
    </row>
    <row r="3100" spans="2:11" x14ac:dyDescent="0.25">
      <c r="B3100">
        <v>1013718</v>
      </c>
      <c r="C3100">
        <v>9</v>
      </c>
      <c r="D3100" t="s">
        <v>7696</v>
      </c>
      <c r="I3100" t="str">
        <f t="shared" si="145"/>
        <v/>
      </c>
      <c r="J3100" t="str">
        <f t="shared" si="146"/>
        <v/>
      </c>
      <c r="K3100" t="str">
        <f t="shared" si="147"/>
        <v/>
      </c>
    </row>
    <row r="3101" spans="2:11" x14ac:dyDescent="0.25">
      <c r="B3101">
        <v>1011801</v>
      </c>
      <c r="C3101">
        <v>9</v>
      </c>
      <c r="D3101" t="s">
        <v>7704</v>
      </c>
      <c r="I3101" t="str">
        <f t="shared" si="145"/>
        <v/>
      </c>
      <c r="J3101" t="str">
        <f t="shared" si="146"/>
        <v/>
      </c>
      <c r="K3101" t="str">
        <f t="shared" si="147"/>
        <v/>
      </c>
    </row>
    <row r="3102" spans="2:11" x14ac:dyDescent="0.25">
      <c r="B3102">
        <v>1012298</v>
      </c>
      <c r="C3102">
        <v>9</v>
      </c>
      <c r="D3102" t="s">
        <v>8105</v>
      </c>
      <c r="I3102" t="str">
        <f t="shared" si="145"/>
        <v/>
      </c>
      <c r="J3102" t="str">
        <f t="shared" si="146"/>
        <v/>
      </c>
      <c r="K3102" t="str">
        <f t="shared" si="147"/>
        <v/>
      </c>
    </row>
    <row r="3103" spans="2:11" x14ac:dyDescent="0.25">
      <c r="B3103">
        <v>1982003</v>
      </c>
      <c r="C3103">
        <v>9</v>
      </c>
      <c r="D3103" t="s">
        <v>6520</v>
      </c>
      <c r="I3103" t="str">
        <f t="shared" si="145"/>
        <v/>
      </c>
      <c r="J3103" t="str">
        <f t="shared" si="146"/>
        <v/>
      </c>
      <c r="K3103" t="str">
        <f t="shared" si="147"/>
        <v/>
      </c>
    </row>
    <row r="3104" spans="2:11" x14ac:dyDescent="0.25">
      <c r="B3104">
        <v>1012313</v>
      </c>
      <c r="C3104">
        <v>9</v>
      </c>
      <c r="D3104" t="s">
        <v>8082</v>
      </c>
      <c r="I3104" t="str">
        <f t="shared" si="145"/>
        <v/>
      </c>
      <c r="J3104" t="str">
        <f t="shared" si="146"/>
        <v/>
      </c>
      <c r="K3104" t="str">
        <f t="shared" si="147"/>
        <v/>
      </c>
    </row>
    <row r="3105" spans="2:11" x14ac:dyDescent="0.25">
      <c r="B3105">
        <v>1013759</v>
      </c>
      <c r="C3105">
        <v>9</v>
      </c>
      <c r="D3105" t="s">
        <v>8201</v>
      </c>
      <c r="I3105" t="str">
        <f t="shared" si="145"/>
        <v/>
      </c>
      <c r="J3105" t="str">
        <f t="shared" si="146"/>
        <v/>
      </c>
      <c r="K3105" t="str">
        <f t="shared" si="147"/>
        <v/>
      </c>
    </row>
    <row r="3106" spans="2:11" x14ac:dyDescent="0.25">
      <c r="B3106">
        <v>1000144</v>
      </c>
      <c r="C3106">
        <v>9</v>
      </c>
      <c r="D3106" t="s">
        <v>8339</v>
      </c>
      <c r="I3106" t="str">
        <f t="shared" si="145"/>
        <v/>
      </c>
      <c r="J3106" t="str">
        <f t="shared" si="146"/>
        <v/>
      </c>
      <c r="K3106" t="str">
        <f t="shared" si="147"/>
        <v/>
      </c>
    </row>
    <row r="3107" spans="2:11" x14ac:dyDescent="0.25">
      <c r="B3107">
        <v>1009154</v>
      </c>
      <c r="C3107">
        <v>9</v>
      </c>
      <c r="D3107" t="s">
        <v>7725</v>
      </c>
      <c r="I3107" t="str">
        <f t="shared" si="145"/>
        <v/>
      </c>
      <c r="J3107" t="str">
        <f t="shared" si="146"/>
        <v/>
      </c>
      <c r="K3107" t="str">
        <f t="shared" si="147"/>
        <v/>
      </c>
    </row>
    <row r="3108" spans="2:11" x14ac:dyDescent="0.25">
      <c r="B3108">
        <v>1015521</v>
      </c>
      <c r="C3108">
        <v>9</v>
      </c>
      <c r="D3108" t="s">
        <v>6135</v>
      </c>
      <c r="I3108" t="str">
        <f t="shared" si="145"/>
        <v/>
      </c>
      <c r="J3108" t="str">
        <f t="shared" si="146"/>
        <v/>
      </c>
      <c r="K3108" t="str">
        <f t="shared" si="147"/>
        <v/>
      </c>
    </row>
    <row r="3109" spans="2:11" x14ac:dyDescent="0.25">
      <c r="B3109">
        <v>1007639</v>
      </c>
      <c r="C3109">
        <v>9</v>
      </c>
      <c r="D3109" t="s">
        <v>7758</v>
      </c>
      <c r="I3109" t="str">
        <f t="shared" si="145"/>
        <v/>
      </c>
      <c r="J3109" t="str">
        <f t="shared" si="146"/>
        <v/>
      </c>
      <c r="K3109" t="str">
        <f t="shared" si="147"/>
        <v/>
      </c>
    </row>
    <row r="3110" spans="2:11" x14ac:dyDescent="0.25">
      <c r="B3110">
        <v>1016460</v>
      </c>
      <c r="C3110">
        <v>9</v>
      </c>
      <c r="D3110" t="s">
        <v>8198</v>
      </c>
      <c r="I3110" t="str">
        <f t="shared" si="145"/>
        <v/>
      </c>
      <c r="J3110" t="str">
        <f t="shared" si="146"/>
        <v/>
      </c>
      <c r="K3110" t="str">
        <f t="shared" si="147"/>
        <v/>
      </c>
    </row>
    <row r="3111" spans="2:11" x14ac:dyDescent="0.25">
      <c r="B3111">
        <v>1013808</v>
      </c>
      <c r="C3111">
        <v>9</v>
      </c>
      <c r="D3111" t="s">
        <v>7764</v>
      </c>
      <c r="I3111" t="str">
        <f t="shared" si="145"/>
        <v/>
      </c>
      <c r="J3111" t="str">
        <f t="shared" si="146"/>
        <v/>
      </c>
      <c r="K3111" t="str">
        <f t="shared" si="147"/>
        <v/>
      </c>
    </row>
    <row r="3112" spans="2:11" x14ac:dyDescent="0.25">
      <c r="B3112">
        <v>1007489</v>
      </c>
      <c r="C3112">
        <v>9</v>
      </c>
      <c r="D3112" t="s">
        <v>7801</v>
      </c>
      <c r="I3112" t="str">
        <f t="shared" si="145"/>
        <v/>
      </c>
      <c r="J3112" t="str">
        <f t="shared" si="146"/>
        <v/>
      </c>
      <c r="K3112" t="str">
        <f t="shared" si="147"/>
        <v/>
      </c>
    </row>
    <row r="3113" spans="2:11" x14ac:dyDescent="0.25">
      <c r="B3113">
        <v>1014672</v>
      </c>
      <c r="C3113">
        <v>9</v>
      </c>
      <c r="D3113" t="s">
        <v>8131</v>
      </c>
      <c r="I3113" t="str">
        <f t="shared" si="145"/>
        <v/>
      </c>
      <c r="J3113" t="str">
        <f t="shared" si="146"/>
        <v/>
      </c>
      <c r="K3113" t="str">
        <f t="shared" si="147"/>
        <v/>
      </c>
    </row>
    <row r="3114" spans="2:11" x14ac:dyDescent="0.25">
      <c r="B3114">
        <v>4053311</v>
      </c>
      <c r="C3114">
        <v>9</v>
      </c>
      <c r="D3114" t="s">
        <v>7657</v>
      </c>
      <c r="I3114" t="str">
        <f t="shared" si="145"/>
        <v/>
      </c>
      <c r="J3114" t="str">
        <f t="shared" si="146"/>
        <v/>
      </c>
      <c r="K3114" t="str">
        <f t="shared" si="147"/>
        <v/>
      </c>
    </row>
    <row r="3115" spans="2:11" x14ac:dyDescent="0.25">
      <c r="B3115">
        <v>1006681</v>
      </c>
      <c r="C3115">
        <v>9</v>
      </c>
      <c r="D3115" t="s">
        <v>7303</v>
      </c>
      <c r="I3115" t="str">
        <f t="shared" si="145"/>
        <v/>
      </c>
      <c r="J3115" t="str">
        <f t="shared" si="146"/>
        <v/>
      </c>
      <c r="K3115" t="str">
        <f t="shared" si="147"/>
        <v/>
      </c>
    </row>
    <row r="3116" spans="2:11" x14ac:dyDescent="0.25">
      <c r="B3116">
        <v>1013397</v>
      </c>
      <c r="C3116">
        <v>9</v>
      </c>
      <c r="D3116" t="s">
        <v>7639</v>
      </c>
      <c r="I3116" t="str">
        <f t="shared" ref="I3116:I3178" si="148">IF(LEN($B3116)=6,B3116,"")</f>
        <v/>
      </c>
      <c r="J3116" t="str">
        <f t="shared" ref="J3116:J3178" si="149">IF(LEN($B3116)=6,C3116,"")</f>
        <v/>
      </c>
      <c r="K3116" t="str">
        <f t="shared" ref="K3116:K3178" si="150">IF(LEN($B3116)=6,D3116,"")</f>
        <v/>
      </c>
    </row>
    <row r="3117" spans="2:11" x14ac:dyDescent="0.25">
      <c r="B3117">
        <v>1012862</v>
      </c>
      <c r="C3117">
        <v>9</v>
      </c>
      <c r="D3117" t="s">
        <v>7633</v>
      </c>
      <c r="I3117" t="str">
        <f t="shared" si="148"/>
        <v/>
      </c>
      <c r="J3117" t="str">
        <f t="shared" si="149"/>
        <v/>
      </c>
      <c r="K3117" t="str">
        <f t="shared" si="150"/>
        <v/>
      </c>
    </row>
    <row r="3118" spans="2:11" x14ac:dyDescent="0.25">
      <c r="B3118">
        <v>1014251</v>
      </c>
      <c r="C3118">
        <v>9</v>
      </c>
      <c r="D3118" t="s">
        <v>7811</v>
      </c>
      <c r="I3118" t="str">
        <f t="shared" si="148"/>
        <v/>
      </c>
      <c r="J3118" t="str">
        <f t="shared" si="149"/>
        <v/>
      </c>
      <c r="K3118" t="str">
        <f t="shared" si="150"/>
        <v/>
      </c>
    </row>
    <row r="3119" spans="2:11" x14ac:dyDescent="0.25">
      <c r="B3119">
        <v>1011837</v>
      </c>
      <c r="C3119">
        <v>9</v>
      </c>
      <c r="D3119" t="s">
        <v>10623</v>
      </c>
      <c r="I3119" t="str">
        <f t="shared" si="148"/>
        <v/>
      </c>
      <c r="J3119" t="str">
        <f t="shared" si="149"/>
        <v/>
      </c>
      <c r="K3119" t="str">
        <f t="shared" si="150"/>
        <v/>
      </c>
    </row>
    <row r="3120" spans="2:11" x14ac:dyDescent="0.25">
      <c r="B3120">
        <v>1011036</v>
      </c>
      <c r="C3120">
        <v>9</v>
      </c>
      <c r="D3120" t="s">
        <v>7699</v>
      </c>
      <c r="I3120" t="str">
        <f t="shared" si="148"/>
        <v/>
      </c>
      <c r="J3120" t="str">
        <f t="shared" si="149"/>
        <v/>
      </c>
      <c r="K3120" t="str">
        <f t="shared" si="150"/>
        <v/>
      </c>
    </row>
    <row r="3121" spans="2:11" x14ac:dyDescent="0.25">
      <c r="B3121">
        <v>1008479</v>
      </c>
      <c r="C3121">
        <v>9</v>
      </c>
      <c r="D3121" t="s">
        <v>5805</v>
      </c>
      <c r="I3121" t="str">
        <f t="shared" si="148"/>
        <v/>
      </c>
      <c r="J3121" t="str">
        <f t="shared" si="149"/>
        <v/>
      </c>
      <c r="K3121" t="str">
        <f t="shared" si="150"/>
        <v/>
      </c>
    </row>
    <row r="3122" spans="2:11" x14ac:dyDescent="0.25">
      <c r="B3122">
        <v>1009801</v>
      </c>
      <c r="C3122">
        <v>9</v>
      </c>
      <c r="D3122" t="s">
        <v>7793</v>
      </c>
      <c r="I3122" t="str">
        <f t="shared" si="148"/>
        <v/>
      </c>
      <c r="J3122" t="str">
        <f t="shared" si="149"/>
        <v/>
      </c>
      <c r="K3122" t="str">
        <f t="shared" si="150"/>
        <v/>
      </c>
    </row>
    <row r="3123" spans="2:11" x14ac:dyDescent="0.25">
      <c r="B3123">
        <v>1010196</v>
      </c>
      <c r="C3123">
        <v>9</v>
      </c>
      <c r="D3123" t="s">
        <v>8139</v>
      </c>
      <c r="I3123" t="str">
        <f t="shared" si="148"/>
        <v/>
      </c>
      <c r="J3123" t="str">
        <f t="shared" si="149"/>
        <v/>
      </c>
      <c r="K3123" t="str">
        <f t="shared" si="150"/>
        <v/>
      </c>
    </row>
    <row r="3124" spans="2:11" x14ac:dyDescent="0.25">
      <c r="B3124">
        <v>1014343</v>
      </c>
      <c r="C3124">
        <v>9</v>
      </c>
      <c r="D3124" t="s">
        <v>7635</v>
      </c>
      <c r="I3124" t="str">
        <f t="shared" si="148"/>
        <v/>
      </c>
      <c r="J3124" t="str">
        <f t="shared" si="149"/>
        <v/>
      </c>
      <c r="K3124" t="str">
        <f t="shared" si="150"/>
        <v/>
      </c>
    </row>
    <row r="3125" spans="2:11" x14ac:dyDescent="0.25">
      <c r="B3125">
        <v>1011649</v>
      </c>
      <c r="C3125">
        <v>9</v>
      </c>
      <c r="D3125" t="s">
        <v>7642</v>
      </c>
      <c r="I3125" t="str">
        <f t="shared" si="148"/>
        <v/>
      </c>
      <c r="J3125" t="str">
        <f t="shared" si="149"/>
        <v/>
      </c>
      <c r="K3125" t="str">
        <f t="shared" si="150"/>
        <v/>
      </c>
    </row>
    <row r="3126" spans="2:11" x14ac:dyDescent="0.25">
      <c r="B3126">
        <v>1015440</v>
      </c>
      <c r="C3126">
        <v>9</v>
      </c>
      <c r="D3126" t="s">
        <v>8149</v>
      </c>
      <c r="I3126" t="str">
        <f t="shared" si="148"/>
        <v/>
      </c>
      <c r="J3126" t="str">
        <f t="shared" si="149"/>
        <v/>
      </c>
      <c r="K3126" t="str">
        <f t="shared" si="150"/>
        <v/>
      </c>
    </row>
    <row r="3127" spans="2:11" x14ac:dyDescent="0.25">
      <c r="B3127">
        <v>1016105</v>
      </c>
      <c r="C3127">
        <v>9</v>
      </c>
      <c r="D3127" t="s">
        <v>7178</v>
      </c>
      <c r="I3127" t="str">
        <f t="shared" si="148"/>
        <v/>
      </c>
      <c r="J3127" t="str">
        <f t="shared" si="149"/>
        <v/>
      </c>
      <c r="K3127" t="str">
        <f t="shared" si="150"/>
        <v/>
      </c>
    </row>
    <row r="3128" spans="2:11" x14ac:dyDescent="0.25">
      <c r="B3128">
        <v>1014406</v>
      </c>
      <c r="C3128">
        <v>9</v>
      </c>
      <c r="D3128" t="s">
        <v>8195</v>
      </c>
      <c r="I3128" t="str">
        <f t="shared" si="148"/>
        <v/>
      </c>
      <c r="J3128" t="str">
        <f t="shared" si="149"/>
        <v/>
      </c>
      <c r="K3128" t="str">
        <f t="shared" si="150"/>
        <v/>
      </c>
    </row>
    <row r="3129" spans="2:11" x14ac:dyDescent="0.25">
      <c r="B3129">
        <v>1007843</v>
      </c>
      <c r="C3129">
        <v>9</v>
      </c>
      <c r="D3129" t="s">
        <v>8077</v>
      </c>
      <c r="I3129" t="str">
        <f t="shared" si="148"/>
        <v/>
      </c>
      <c r="J3129" t="str">
        <f t="shared" si="149"/>
        <v/>
      </c>
      <c r="K3129" t="str">
        <f t="shared" si="150"/>
        <v/>
      </c>
    </row>
    <row r="3130" spans="2:11" x14ac:dyDescent="0.25">
      <c r="B3130">
        <v>1015523</v>
      </c>
      <c r="C3130">
        <v>9</v>
      </c>
      <c r="D3130" t="s">
        <v>9136</v>
      </c>
      <c r="I3130" t="str">
        <f t="shared" si="148"/>
        <v/>
      </c>
      <c r="J3130" t="str">
        <f t="shared" si="149"/>
        <v/>
      </c>
      <c r="K3130" t="str">
        <f t="shared" si="150"/>
        <v/>
      </c>
    </row>
    <row r="3131" spans="2:11" x14ac:dyDescent="0.25">
      <c r="B3131">
        <v>1007291</v>
      </c>
      <c r="C3131">
        <v>9</v>
      </c>
      <c r="D3131" t="s">
        <v>7404</v>
      </c>
      <c r="I3131" t="str">
        <f t="shared" si="148"/>
        <v/>
      </c>
      <c r="J3131" t="str">
        <f t="shared" si="149"/>
        <v/>
      </c>
      <c r="K3131" t="str">
        <f t="shared" si="150"/>
        <v/>
      </c>
    </row>
    <row r="3132" spans="2:11" x14ac:dyDescent="0.25">
      <c r="B3132">
        <v>1015621</v>
      </c>
      <c r="C3132">
        <v>9</v>
      </c>
      <c r="D3132" t="s">
        <v>8143</v>
      </c>
      <c r="I3132" t="str">
        <f t="shared" si="148"/>
        <v/>
      </c>
      <c r="J3132" t="str">
        <f t="shared" si="149"/>
        <v/>
      </c>
      <c r="K3132" t="str">
        <f t="shared" si="150"/>
        <v/>
      </c>
    </row>
    <row r="3133" spans="2:11" x14ac:dyDescent="0.25">
      <c r="B3133">
        <v>1007942</v>
      </c>
      <c r="C3133">
        <v>9</v>
      </c>
      <c r="D3133" t="s">
        <v>8110</v>
      </c>
      <c r="I3133" t="str">
        <f t="shared" si="148"/>
        <v/>
      </c>
      <c r="J3133" t="str">
        <f t="shared" si="149"/>
        <v/>
      </c>
      <c r="K3133" t="str">
        <f t="shared" si="150"/>
        <v/>
      </c>
    </row>
    <row r="3134" spans="2:11" x14ac:dyDescent="0.25">
      <c r="B3134">
        <v>1004922</v>
      </c>
      <c r="C3134">
        <v>9</v>
      </c>
      <c r="D3134" t="s">
        <v>8127</v>
      </c>
      <c r="I3134" t="str">
        <f t="shared" si="148"/>
        <v/>
      </c>
      <c r="J3134" t="str">
        <f t="shared" si="149"/>
        <v/>
      </c>
      <c r="K3134" t="str">
        <f t="shared" si="150"/>
        <v/>
      </c>
    </row>
    <row r="3135" spans="2:11" x14ac:dyDescent="0.25">
      <c r="B3135">
        <v>1014789</v>
      </c>
      <c r="C3135">
        <v>9</v>
      </c>
      <c r="D3135" t="s">
        <v>7805</v>
      </c>
      <c r="I3135" t="str">
        <f t="shared" si="148"/>
        <v/>
      </c>
      <c r="J3135" t="str">
        <f t="shared" si="149"/>
        <v/>
      </c>
      <c r="K3135" t="str">
        <f t="shared" si="150"/>
        <v/>
      </c>
    </row>
    <row r="3136" spans="2:11" x14ac:dyDescent="0.25">
      <c r="B3136">
        <v>1015282</v>
      </c>
      <c r="C3136">
        <v>9</v>
      </c>
      <c r="D3136" t="s">
        <v>7710</v>
      </c>
      <c r="I3136" t="str">
        <f t="shared" si="148"/>
        <v/>
      </c>
      <c r="J3136" t="str">
        <f t="shared" si="149"/>
        <v/>
      </c>
      <c r="K3136" t="str">
        <f t="shared" si="150"/>
        <v/>
      </c>
    </row>
    <row r="3137" spans="2:11" x14ac:dyDescent="0.25">
      <c r="B3137">
        <v>1006098</v>
      </c>
      <c r="C3137">
        <v>9</v>
      </c>
      <c r="D3137" t="s">
        <v>7760</v>
      </c>
      <c r="I3137" t="str">
        <f t="shared" si="148"/>
        <v/>
      </c>
      <c r="J3137" t="str">
        <f t="shared" si="149"/>
        <v/>
      </c>
      <c r="K3137" t="str">
        <f t="shared" si="150"/>
        <v/>
      </c>
    </row>
    <row r="3138" spans="2:11" x14ac:dyDescent="0.25">
      <c r="B3138">
        <v>1015353</v>
      </c>
      <c r="C3138">
        <v>9</v>
      </c>
      <c r="D3138" t="s">
        <v>6302</v>
      </c>
      <c r="I3138" t="str">
        <f t="shared" si="148"/>
        <v/>
      </c>
      <c r="J3138" t="str">
        <f t="shared" si="149"/>
        <v/>
      </c>
      <c r="K3138" t="str">
        <f t="shared" si="150"/>
        <v/>
      </c>
    </row>
    <row r="3139" spans="2:11" x14ac:dyDescent="0.25">
      <c r="B3139">
        <v>1013710</v>
      </c>
      <c r="C3139">
        <v>9</v>
      </c>
      <c r="D3139" t="s">
        <v>7790</v>
      </c>
      <c r="I3139" t="str">
        <f t="shared" si="148"/>
        <v/>
      </c>
      <c r="J3139" t="str">
        <f t="shared" si="149"/>
        <v/>
      </c>
      <c r="K3139" t="str">
        <f t="shared" si="150"/>
        <v/>
      </c>
    </row>
    <row r="3140" spans="2:11" x14ac:dyDescent="0.25">
      <c r="B3140">
        <v>1006439</v>
      </c>
      <c r="C3140">
        <v>9</v>
      </c>
      <c r="D3140" t="s">
        <v>7824</v>
      </c>
      <c r="I3140" t="str">
        <f t="shared" si="148"/>
        <v/>
      </c>
      <c r="J3140" t="str">
        <f t="shared" si="149"/>
        <v/>
      </c>
      <c r="K3140" t="str">
        <f t="shared" si="150"/>
        <v/>
      </c>
    </row>
    <row r="3141" spans="2:11" x14ac:dyDescent="0.25">
      <c r="B3141">
        <v>1006646</v>
      </c>
      <c r="C3141">
        <v>9</v>
      </c>
      <c r="D3141" t="s">
        <v>10665</v>
      </c>
      <c r="I3141" t="str">
        <f t="shared" si="148"/>
        <v/>
      </c>
      <c r="J3141" t="str">
        <f t="shared" si="149"/>
        <v/>
      </c>
      <c r="K3141" t="str">
        <f t="shared" si="150"/>
        <v/>
      </c>
    </row>
    <row r="3142" spans="2:11" x14ac:dyDescent="0.25">
      <c r="B3142">
        <v>1014706</v>
      </c>
      <c r="C3142">
        <v>9</v>
      </c>
      <c r="D3142" t="s">
        <v>8190</v>
      </c>
      <c r="I3142" t="str">
        <f t="shared" si="148"/>
        <v/>
      </c>
      <c r="J3142" t="str">
        <f t="shared" si="149"/>
        <v/>
      </c>
      <c r="K3142" t="str">
        <f t="shared" si="150"/>
        <v/>
      </c>
    </row>
    <row r="3143" spans="2:11" x14ac:dyDescent="0.25">
      <c r="B3143">
        <v>1008559</v>
      </c>
      <c r="C3143">
        <v>9</v>
      </c>
      <c r="D3143" t="s">
        <v>8129</v>
      </c>
      <c r="I3143" t="str">
        <f t="shared" si="148"/>
        <v/>
      </c>
      <c r="J3143" t="str">
        <f t="shared" si="149"/>
        <v/>
      </c>
      <c r="K3143" t="str">
        <f t="shared" si="150"/>
        <v/>
      </c>
    </row>
    <row r="3144" spans="2:11" x14ac:dyDescent="0.25">
      <c r="B3144">
        <v>1016317</v>
      </c>
      <c r="C3144">
        <v>9</v>
      </c>
      <c r="D3144" t="s">
        <v>7742</v>
      </c>
      <c r="I3144" t="str">
        <f t="shared" si="148"/>
        <v/>
      </c>
      <c r="J3144" t="str">
        <f t="shared" si="149"/>
        <v/>
      </c>
      <c r="K3144" t="str">
        <f t="shared" si="150"/>
        <v/>
      </c>
    </row>
    <row r="3145" spans="2:11" x14ac:dyDescent="0.25">
      <c r="B3145">
        <v>1004769</v>
      </c>
      <c r="C3145">
        <v>9</v>
      </c>
      <c r="D3145" t="s">
        <v>5593</v>
      </c>
      <c r="I3145" t="str">
        <f t="shared" si="148"/>
        <v/>
      </c>
      <c r="J3145" t="str">
        <f t="shared" si="149"/>
        <v/>
      </c>
      <c r="K3145" t="str">
        <f t="shared" si="150"/>
        <v/>
      </c>
    </row>
    <row r="3146" spans="2:11" x14ac:dyDescent="0.25">
      <c r="B3146">
        <v>1013490</v>
      </c>
      <c r="C3146">
        <v>9</v>
      </c>
      <c r="D3146" t="s">
        <v>7695</v>
      </c>
      <c r="I3146" t="str">
        <f t="shared" si="148"/>
        <v/>
      </c>
      <c r="J3146" t="str">
        <f t="shared" si="149"/>
        <v/>
      </c>
      <c r="K3146" t="str">
        <f t="shared" si="150"/>
        <v/>
      </c>
    </row>
    <row r="3147" spans="2:11" x14ac:dyDescent="0.25">
      <c r="B3147">
        <v>1008312</v>
      </c>
      <c r="C3147">
        <v>9</v>
      </c>
      <c r="D3147" t="s">
        <v>8092</v>
      </c>
      <c r="I3147" t="str">
        <f t="shared" si="148"/>
        <v/>
      </c>
      <c r="J3147" t="str">
        <f t="shared" si="149"/>
        <v/>
      </c>
      <c r="K3147" t="str">
        <f t="shared" si="150"/>
        <v/>
      </c>
    </row>
    <row r="3148" spans="2:11" x14ac:dyDescent="0.25">
      <c r="B3148">
        <v>1016344</v>
      </c>
      <c r="C3148">
        <v>9</v>
      </c>
      <c r="D3148" t="s">
        <v>8182</v>
      </c>
      <c r="I3148" t="str">
        <f t="shared" si="148"/>
        <v/>
      </c>
      <c r="J3148" t="str">
        <f t="shared" si="149"/>
        <v/>
      </c>
      <c r="K3148" t="str">
        <f t="shared" si="150"/>
        <v/>
      </c>
    </row>
    <row r="3149" spans="2:11" x14ac:dyDescent="0.25">
      <c r="B3149">
        <v>1006688</v>
      </c>
      <c r="C3149">
        <v>9</v>
      </c>
      <c r="D3149" t="s">
        <v>8189</v>
      </c>
      <c r="I3149" t="str">
        <f t="shared" si="148"/>
        <v/>
      </c>
      <c r="J3149" t="str">
        <f t="shared" si="149"/>
        <v/>
      </c>
      <c r="K3149" t="str">
        <f t="shared" si="150"/>
        <v/>
      </c>
    </row>
    <row r="3150" spans="2:11" x14ac:dyDescent="0.25">
      <c r="B3150">
        <v>1022825</v>
      </c>
      <c r="C3150">
        <v>9</v>
      </c>
      <c r="D3150" t="s">
        <v>7710</v>
      </c>
      <c r="I3150" t="str">
        <f t="shared" si="148"/>
        <v/>
      </c>
      <c r="J3150" t="str">
        <f t="shared" si="149"/>
        <v/>
      </c>
      <c r="K3150" t="str">
        <f t="shared" si="150"/>
        <v/>
      </c>
    </row>
    <row r="3151" spans="2:11" x14ac:dyDescent="0.25">
      <c r="B3151">
        <v>1012895</v>
      </c>
      <c r="C3151">
        <v>9</v>
      </c>
      <c r="D3151" t="s">
        <v>7804</v>
      </c>
      <c r="I3151" t="str">
        <f t="shared" si="148"/>
        <v/>
      </c>
      <c r="J3151" t="str">
        <f t="shared" si="149"/>
        <v/>
      </c>
      <c r="K3151" t="str">
        <f t="shared" si="150"/>
        <v/>
      </c>
    </row>
    <row r="3152" spans="2:11" x14ac:dyDescent="0.25">
      <c r="B3152">
        <v>1016495</v>
      </c>
      <c r="C3152">
        <v>9</v>
      </c>
      <c r="D3152" t="s">
        <v>9086</v>
      </c>
      <c r="I3152" t="str">
        <f t="shared" si="148"/>
        <v/>
      </c>
      <c r="J3152" t="str">
        <f t="shared" si="149"/>
        <v/>
      </c>
      <c r="K3152" t="str">
        <f t="shared" si="150"/>
        <v/>
      </c>
    </row>
    <row r="3153" spans="2:11" x14ac:dyDescent="0.25">
      <c r="B3153">
        <v>1015677</v>
      </c>
      <c r="C3153">
        <v>9</v>
      </c>
      <c r="D3153" t="s">
        <v>7794</v>
      </c>
      <c r="I3153" t="str">
        <f t="shared" si="148"/>
        <v/>
      </c>
      <c r="J3153" t="str">
        <f t="shared" si="149"/>
        <v/>
      </c>
      <c r="K3153" t="str">
        <f t="shared" si="150"/>
        <v/>
      </c>
    </row>
    <row r="3154" spans="2:11" x14ac:dyDescent="0.25">
      <c r="B3154">
        <v>1008900</v>
      </c>
      <c r="C3154">
        <v>9</v>
      </c>
      <c r="D3154" t="s">
        <v>5847</v>
      </c>
      <c r="I3154" t="str">
        <f t="shared" si="148"/>
        <v/>
      </c>
      <c r="J3154" t="str">
        <f t="shared" si="149"/>
        <v/>
      </c>
      <c r="K3154" t="str">
        <f t="shared" si="150"/>
        <v/>
      </c>
    </row>
    <row r="3155" spans="2:11" x14ac:dyDescent="0.25">
      <c r="B3155">
        <v>1014126</v>
      </c>
      <c r="C3155">
        <v>9</v>
      </c>
      <c r="D3155" t="s">
        <v>7667</v>
      </c>
      <c r="I3155" t="str">
        <f t="shared" si="148"/>
        <v/>
      </c>
      <c r="J3155" t="str">
        <f t="shared" si="149"/>
        <v/>
      </c>
      <c r="K3155" t="str">
        <f t="shared" si="150"/>
        <v/>
      </c>
    </row>
    <row r="3156" spans="2:11" x14ac:dyDescent="0.25">
      <c r="B3156">
        <v>1013448</v>
      </c>
      <c r="C3156">
        <v>9</v>
      </c>
      <c r="D3156" t="s">
        <v>7761</v>
      </c>
      <c r="I3156" t="str">
        <f t="shared" si="148"/>
        <v/>
      </c>
      <c r="J3156" t="str">
        <f t="shared" si="149"/>
        <v/>
      </c>
      <c r="K3156" t="str">
        <f t="shared" si="150"/>
        <v/>
      </c>
    </row>
    <row r="3157" spans="2:11" x14ac:dyDescent="0.25">
      <c r="B3157">
        <v>1009290</v>
      </c>
      <c r="C3157">
        <v>9</v>
      </c>
      <c r="D3157" t="s">
        <v>7093</v>
      </c>
      <c r="I3157" t="str">
        <f t="shared" si="148"/>
        <v/>
      </c>
      <c r="J3157" t="str">
        <f t="shared" si="149"/>
        <v/>
      </c>
      <c r="K3157" t="str">
        <f t="shared" si="150"/>
        <v/>
      </c>
    </row>
    <row r="3158" spans="2:11" x14ac:dyDescent="0.25">
      <c r="B3158">
        <v>1012579</v>
      </c>
      <c r="C3158">
        <v>9</v>
      </c>
      <c r="D3158" t="s">
        <v>8080</v>
      </c>
      <c r="I3158" t="str">
        <f t="shared" si="148"/>
        <v/>
      </c>
      <c r="J3158" t="str">
        <f t="shared" si="149"/>
        <v/>
      </c>
      <c r="K3158" t="str">
        <f t="shared" si="150"/>
        <v/>
      </c>
    </row>
    <row r="3159" spans="2:11" x14ac:dyDescent="0.25">
      <c r="B3159" t="e">
        <v>#N/A</v>
      </c>
      <c r="C3159">
        <v>9</v>
      </c>
      <c r="D3159" t="s">
        <v>7712</v>
      </c>
      <c r="I3159" t="e">
        <f t="shared" si="148"/>
        <v>#N/A</v>
      </c>
      <c r="J3159" t="e">
        <f t="shared" si="149"/>
        <v>#N/A</v>
      </c>
      <c r="K3159" t="e">
        <f t="shared" si="150"/>
        <v>#N/A</v>
      </c>
    </row>
    <row r="3160" spans="2:11" x14ac:dyDescent="0.25">
      <c r="B3160">
        <v>1015845</v>
      </c>
      <c r="C3160">
        <v>9</v>
      </c>
      <c r="D3160" t="s">
        <v>6005</v>
      </c>
      <c r="I3160" t="str">
        <f t="shared" si="148"/>
        <v/>
      </c>
      <c r="J3160" t="str">
        <f t="shared" si="149"/>
        <v/>
      </c>
      <c r="K3160" t="str">
        <f t="shared" si="150"/>
        <v/>
      </c>
    </row>
    <row r="3161" spans="2:11" x14ac:dyDescent="0.25">
      <c r="B3161">
        <v>1010058</v>
      </c>
      <c r="C3161">
        <v>9</v>
      </c>
      <c r="D3161" t="s">
        <v>7652</v>
      </c>
      <c r="I3161" t="str">
        <f t="shared" si="148"/>
        <v/>
      </c>
      <c r="J3161" t="str">
        <f t="shared" si="149"/>
        <v/>
      </c>
      <c r="K3161" t="str">
        <f t="shared" si="150"/>
        <v/>
      </c>
    </row>
    <row r="3162" spans="2:11" x14ac:dyDescent="0.25">
      <c r="B3162">
        <v>1013523</v>
      </c>
      <c r="C3162">
        <v>9</v>
      </c>
      <c r="D3162" t="s">
        <v>8171</v>
      </c>
      <c r="I3162" t="str">
        <f t="shared" si="148"/>
        <v/>
      </c>
      <c r="J3162" t="str">
        <f t="shared" si="149"/>
        <v/>
      </c>
      <c r="K3162" t="str">
        <f t="shared" si="150"/>
        <v/>
      </c>
    </row>
    <row r="3163" spans="2:11" x14ac:dyDescent="0.25">
      <c r="B3163">
        <v>1014192</v>
      </c>
      <c r="C3163">
        <v>9</v>
      </c>
      <c r="D3163" t="s">
        <v>8116</v>
      </c>
      <c r="I3163" t="str">
        <f t="shared" si="148"/>
        <v/>
      </c>
      <c r="J3163" t="str">
        <f t="shared" si="149"/>
        <v/>
      </c>
      <c r="K3163" t="str">
        <f t="shared" si="150"/>
        <v/>
      </c>
    </row>
    <row r="3164" spans="2:11" x14ac:dyDescent="0.25">
      <c r="B3164">
        <v>1008582</v>
      </c>
      <c r="C3164">
        <v>9</v>
      </c>
      <c r="D3164" t="s">
        <v>6139</v>
      </c>
      <c r="I3164" t="str">
        <f t="shared" si="148"/>
        <v/>
      </c>
      <c r="J3164" t="str">
        <f t="shared" si="149"/>
        <v/>
      </c>
      <c r="K3164" t="str">
        <f t="shared" si="150"/>
        <v/>
      </c>
    </row>
    <row r="3165" spans="2:11" x14ac:dyDescent="0.25">
      <c r="B3165">
        <v>1011961</v>
      </c>
      <c r="C3165">
        <v>9</v>
      </c>
      <c r="D3165" t="s">
        <v>7778</v>
      </c>
      <c r="I3165" t="str">
        <f t="shared" si="148"/>
        <v/>
      </c>
      <c r="J3165" t="str">
        <f t="shared" si="149"/>
        <v/>
      </c>
      <c r="K3165" t="str">
        <f t="shared" si="150"/>
        <v/>
      </c>
    </row>
    <row r="3166" spans="2:11" x14ac:dyDescent="0.25">
      <c r="B3166">
        <v>1008716</v>
      </c>
      <c r="C3166">
        <v>9</v>
      </c>
      <c r="D3166" t="s">
        <v>7661</v>
      </c>
      <c r="I3166" t="str">
        <f t="shared" si="148"/>
        <v/>
      </c>
      <c r="J3166" t="str">
        <f t="shared" si="149"/>
        <v/>
      </c>
      <c r="K3166" t="str">
        <f t="shared" si="150"/>
        <v/>
      </c>
    </row>
    <row r="3167" spans="2:11" x14ac:dyDescent="0.25">
      <c r="B3167">
        <v>1013796</v>
      </c>
      <c r="C3167">
        <v>9</v>
      </c>
      <c r="D3167" t="s">
        <v>7759</v>
      </c>
      <c r="I3167" t="str">
        <f t="shared" si="148"/>
        <v/>
      </c>
      <c r="J3167" t="str">
        <f t="shared" si="149"/>
        <v/>
      </c>
      <c r="K3167" t="str">
        <f t="shared" si="150"/>
        <v/>
      </c>
    </row>
    <row r="3168" spans="2:11" x14ac:dyDescent="0.25">
      <c r="B3168">
        <v>1012436</v>
      </c>
      <c r="C3168">
        <v>9</v>
      </c>
      <c r="D3168" t="s">
        <v>7865</v>
      </c>
      <c r="I3168" t="str">
        <f t="shared" si="148"/>
        <v/>
      </c>
      <c r="J3168" t="str">
        <f t="shared" si="149"/>
        <v/>
      </c>
      <c r="K3168" t="str">
        <f t="shared" si="150"/>
        <v/>
      </c>
    </row>
    <row r="3169" spans="2:11" x14ac:dyDescent="0.25">
      <c r="B3169">
        <v>1013430</v>
      </c>
      <c r="C3169">
        <v>9</v>
      </c>
      <c r="D3169" t="s">
        <v>7681</v>
      </c>
      <c r="I3169" t="str">
        <f t="shared" si="148"/>
        <v/>
      </c>
      <c r="J3169" t="str">
        <f t="shared" si="149"/>
        <v/>
      </c>
      <c r="K3169" t="str">
        <f t="shared" si="150"/>
        <v/>
      </c>
    </row>
    <row r="3170" spans="2:11" x14ac:dyDescent="0.25">
      <c r="B3170">
        <v>1016520</v>
      </c>
      <c r="C3170">
        <v>9</v>
      </c>
      <c r="D3170" t="s">
        <v>6070</v>
      </c>
      <c r="I3170" t="str">
        <f t="shared" si="148"/>
        <v/>
      </c>
      <c r="J3170" t="str">
        <f t="shared" si="149"/>
        <v/>
      </c>
      <c r="K3170" t="str">
        <f t="shared" si="150"/>
        <v/>
      </c>
    </row>
    <row r="3171" spans="2:11" x14ac:dyDescent="0.25">
      <c r="B3171">
        <v>1008792</v>
      </c>
      <c r="C3171">
        <v>9</v>
      </c>
      <c r="D3171" t="s">
        <v>7383</v>
      </c>
      <c r="I3171" t="str">
        <f t="shared" si="148"/>
        <v/>
      </c>
      <c r="J3171" t="str">
        <f t="shared" si="149"/>
        <v/>
      </c>
      <c r="K3171" t="str">
        <f t="shared" si="150"/>
        <v/>
      </c>
    </row>
    <row r="3172" spans="2:11" x14ac:dyDescent="0.25">
      <c r="B3172">
        <v>1008578</v>
      </c>
      <c r="C3172">
        <v>9</v>
      </c>
      <c r="D3172" t="s">
        <v>7203</v>
      </c>
      <c r="I3172" t="str">
        <f t="shared" si="148"/>
        <v/>
      </c>
      <c r="J3172" t="str">
        <f t="shared" si="149"/>
        <v/>
      </c>
      <c r="K3172" t="str">
        <f t="shared" si="150"/>
        <v/>
      </c>
    </row>
    <row r="3173" spans="2:11" x14ac:dyDescent="0.25">
      <c r="B3173">
        <v>1010211</v>
      </c>
      <c r="C3173">
        <v>9</v>
      </c>
      <c r="D3173" t="s">
        <v>8401</v>
      </c>
      <c r="I3173" t="str">
        <f t="shared" si="148"/>
        <v/>
      </c>
      <c r="J3173" t="str">
        <f t="shared" si="149"/>
        <v/>
      </c>
      <c r="K3173" t="str">
        <f t="shared" si="150"/>
        <v/>
      </c>
    </row>
    <row r="3174" spans="2:11" x14ac:dyDescent="0.25">
      <c r="B3174">
        <v>1008787</v>
      </c>
      <c r="C3174">
        <v>9</v>
      </c>
      <c r="D3174" t="s">
        <v>7791</v>
      </c>
      <c r="I3174" t="str">
        <f t="shared" si="148"/>
        <v/>
      </c>
      <c r="J3174" t="str">
        <f t="shared" si="149"/>
        <v/>
      </c>
      <c r="K3174" t="str">
        <f t="shared" si="150"/>
        <v/>
      </c>
    </row>
    <row r="3175" spans="2:11" x14ac:dyDescent="0.25">
      <c r="B3175">
        <v>1010214</v>
      </c>
      <c r="C3175">
        <v>9</v>
      </c>
      <c r="D3175" t="s">
        <v>7659</v>
      </c>
      <c r="I3175" t="str">
        <f t="shared" si="148"/>
        <v/>
      </c>
      <c r="J3175" t="str">
        <f t="shared" si="149"/>
        <v/>
      </c>
      <c r="K3175" t="str">
        <f t="shared" si="150"/>
        <v/>
      </c>
    </row>
    <row r="3176" spans="2:11" x14ac:dyDescent="0.25">
      <c r="B3176">
        <v>1030013</v>
      </c>
      <c r="C3176">
        <v>9</v>
      </c>
      <c r="D3176" t="s">
        <v>5877</v>
      </c>
      <c r="I3176" t="str">
        <f t="shared" si="148"/>
        <v/>
      </c>
      <c r="J3176" t="str">
        <f t="shared" si="149"/>
        <v/>
      </c>
      <c r="K3176" t="str">
        <f t="shared" si="150"/>
        <v/>
      </c>
    </row>
    <row r="3177" spans="2:11" x14ac:dyDescent="0.25">
      <c r="B3177">
        <v>1016367</v>
      </c>
      <c r="C3177">
        <v>9</v>
      </c>
      <c r="D3177" t="s">
        <v>8215</v>
      </c>
      <c r="I3177" t="str">
        <f t="shared" si="148"/>
        <v/>
      </c>
      <c r="J3177" t="str">
        <f t="shared" si="149"/>
        <v/>
      </c>
      <c r="K3177" t="str">
        <f t="shared" si="150"/>
        <v/>
      </c>
    </row>
    <row r="3178" spans="2:11" x14ac:dyDescent="0.25">
      <c r="B3178">
        <v>1008818</v>
      </c>
      <c r="C3178">
        <v>9</v>
      </c>
      <c r="D3178" t="s">
        <v>7668</v>
      </c>
      <c r="I3178" t="str">
        <f t="shared" si="148"/>
        <v/>
      </c>
      <c r="J3178" t="str">
        <f t="shared" si="149"/>
        <v/>
      </c>
      <c r="K3178" t="str">
        <f t="shared" si="150"/>
        <v/>
      </c>
    </row>
    <row r="3179" spans="2:11" x14ac:dyDescent="0.25">
      <c r="B3179">
        <v>1014876</v>
      </c>
      <c r="C3179">
        <v>9</v>
      </c>
      <c r="D3179" t="s">
        <v>8041</v>
      </c>
      <c r="I3179" t="str">
        <f t="shared" ref="I3179:I3242" si="151">IF(LEN($B3179)=6,B3179,"")</f>
        <v/>
      </c>
      <c r="J3179" t="str">
        <f t="shared" ref="J3179:J3242" si="152">IF(LEN($B3179)=6,C3179,"")</f>
        <v/>
      </c>
      <c r="K3179" t="str">
        <f t="shared" ref="K3179:K3242" si="153">IF(LEN($B3179)=6,D3179,"")</f>
        <v/>
      </c>
    </row>
    <row r="3180" spans="2:11" x14ac:dyDescent="0.25">
      <c r="B3180">
        <v>1013846</v>
      </c>
      <c r="C3180">
        <v>9</v>
      </c>
      <c r="D3180" t="s">
        <v>7643</v>
      </c>
      <c r="I3180" t="str">
        <f t="shared" si="151"/>
        <v/>
      </c>
      <c r="J3180" t="str">
        <f t="shared" si="152"/>
        <v/>
      </c>
      <c r="K3180" t="str">
        <f t="shared" si="153"/>
        <v/>
      </c>
    </row>
    <row r="3181" spans="2:11" x14ac:dyDescent="0.25">
      <c r="B3181">
        <v>4053321</v>
      </c>
      <c r="C3181">
        <v>9</v>
      </c>
      <c r="D3181" t="s">
        <v>7631</v>
      </c>
      <c r="I3181" t="str">
        <f t="shared" si="151"/>
        <v/>
      </c>
      <c r="J3181" t="str">
        <f t="shared" si="152"/>
        <v/>
      </c>
      <c r="K3181" t="str">
        <f t="shared" si="153"/>
        <v/>
      </c>
    </row>
    <row r="3182" spans="2:11" x14ac:dyDescent="0.25">
      <c r="B3182">
        <v>1991038</v>
      </c>
      <c r="C3182">
        <v>9</v>
      </c>
      <c r="D3182" t="s">
        <v>5593</v>
      </c>
      <c r="I3182" t="str">
        <f t="shared" si="151"/>
        <v/>
      </c>
      <c r="J3182" t="str">
        <f t="shared" si="152"/>
        <v/>
      </c>
      <c r="K3182" t="str">
        <f t="shared" si="153"/>
        <v/>
      </c>
    </row>
    <row r="3183" spans="2:11" x14ac:dyDescent="0.25">
      <c r="B3183">
        <v>1009820</v>
      </c>
      <c r="C3183">
        <v>9</v>
      </c>
      <c r="D3183" t="s">
        <v>7821</v>
      </c>
      <c r="I3183" t="str">
        <f t="shared" si="151"/>
        <v/>
      </c>
      <c r="J3183" t="str">
        <f t="shared" si="152"/>
        <v/>
      </c>
      <c r="K3183" t="str">
        <f t="shared" si="153"/>
        <v/>
      </c>
    </row>
    <row r="3184" spans="2:11" x14ac:dyDescent="0.25">
      <c r="B3184">
        <v>1006826</v>
      </c>
      <c r="C3184">
        <v>9</v>
      </c>
      <c r="D3184" t="s">
        <v>9040</v>
      </c>
      <c r="I3184" t="str">
        <f t="shared" si="151"/>
        <v/>
      </c>
      <c r="J3184" t="str">
        <f t="shared" si="152"/>
        <v/>
      </c>
      <c r="K3184" t="str">
        <f t="shared" si="153"/>
        <v/>
      </c>
    </row>
    <row r="3185" spans="2:11" x14ac:dyDescent="0.25">
      <c r="B3185">
        <v>1012413</v>
      </c>
      <c r="C3185">
        <v>9</v>
      </c>
      <c r="D3185" t="s">
        <v>7737</v>
      </c>
      <c r="I3185" t="str">
        <f t="shared" si="151"/>
        <v/>
      </c>
      <c r="J3185" t="str">
        <f t="shared" si="152"/>
        <v/>
      </c>
      <c r="K3185" t="str">
        <f t="shared" si="153"/>
        <v/>
      </c>
    </row>
    <row r="3186" spans="2:11" x14ac:dyDescent="0.25">
      <c r="B3186">
        <v>1011926</v>
      </c>
      <c r="C3186">
        <v>9</v>
      </c>
      <c r="D3186" t="s">
        <v>9043</v>
      </c>
      <c r="I3186" t="str">
        <f t="shared" si="151"/>
        <v/>
      </c>
      <c r="J3186" t="str">
        <f t="shared" si="152"/>
        <v/>
      </c>
      <c r="K3186" t="str">
        <f t="shared" si="153"/>
        <v/>
      </c>
    </row>
    <row r="3187" spans="2:11" x14ac:dyDescent="0.25">
      <c r="B3187">
        <v>4104871</v>
      </c>
      <c r="C3187">
        <v>9</v>
      </c>
      <c r="D3187" t="s">
        <v>8051</v>
      </c>
      <c r="I3187" t="str">
        <f t="shared" si="151"/>
        <v/>
      </c>
      <c r="J3187" t="str">
        <f t="shared" si="152"/>
        <v/>
      </c>
      <c r="K3187" t="str">
        <f t="shared" si="153"/>
        <v/>
      </c>
    </row>
    <row r="3188" spans="2:11" x14ac:dyDescent="0.25">
      <c r="B3188">
        <v>1011315</v>
      </c>
      <c r="C3188">
        <v>9</v>
      </c>
      <c r="D3188" t="s">
        <v>7735</v>
      </c>
      <c r="I3188" t="str">
        <f t="shared" si="151"/>
        <v/>
      </c>
      <c r="J3188" t="str">
        <f t="shared" si="152"/>
        <v/>
      </c>
      <c r="K3188" t="str">
        <f t="shared" si="153"/>
        <v/>
      </c>
    </row>
    <row r="3189" spans="2:11" x14ac:dyDescent="0.25">
      <c r="B3189">
        <v>4107580</v>
      </c>
      <c r="C3189">
        <v>9</v>
      </c>
      <c r="D3189" t="s">
        <v>7175</v>
      </c>
      <c r="I3189" t="str">
        <f t="shared" si="151"/>
        <v/>
      </c>
      <c r="J3189" t="str">
        <f t="shared" si="152"/>
        <v/>
      </c>
      <c r="K3189" t="str">
        <f t="shared" si="153"/>
        <v/>
      </c>
    </row>
    <row r="3190" spans="2:11" x14ac:dyDescent="0.25">
      <c r="B3190">
        <v>4104875</v>
      </c>
      <c r="C3190">
        <v>9</v>
      </c>
      <c r="D3190" t="s">
        <v>6086</v>
      </c>
      <c r="I3190" t="str">
        <f t="shared" si="151"/>
        <v/>
      </c>
      <c r="J3190" t="str">
        <f t="shared" si="152"/>
        <v/>
      </c>
      <c r="K3190" t="str">
        <f t="shared" si="153"/>
        <v/>
      </c>
    </row>
    <row r="3191" spans="2:11" x14ac:dyDescent="0.25">
      <c r="B3191">
        <v>1012043</v>
      </c>
      <c r="C3191">
        <v>9</v>
      </c>
      <c r="D3191" t="s">
        <v>6019</v>
      </c>
      <c r="I3191" t="str">
        <f t="shared" si="151"/>
        <v/>
      </c>
      <c r="J3191" t="str">
        <f t="shared" si="152"/>
        <v/>
      </c>
      <c r="K3191" t="str">
        <f t="shared" si="153"/>
        <v/>
      </c>
    </row>
    <row r="3192" spans="2:11" x14ac:dyDescent="0.25">
      <c r="B3192">
        <v>1011431</v>
      </c>
      <c r="C3192">
        <v>9</v>
      </c>
      <c r="D3192" t="s">
        <v>8141</v>
      </c>
      <c r="I3192" t="str">
        <f t="shared" si="151"/>
        <v/>
      </c>
      <c r="J3192" t="str">
        <f t="shared" si="152"/>
        <v/>
      </c>
      <c r="K3192" t="str">
        <f t="shared" si="153"/>
        <v/>
      </c>
    </row>
    <row r="3193" spans="2:11" x14ac:dyDescent="0.25">
      <c r="B3193">
        <v>1011525</v>
      </c>
      <c r="C3193">
        <v>9</v>
      </c>
      <c r="D3193" t="s">
        <v>7736</v>
      </c>
      <c r="I3193" t="str">
        <f t="shared" si="151"/>
        <v/>
      </c>
      <c r="J3193" t="str">
        <f t="shared" si="152"/>
        <v/>
      </c>
      <c r="K3193" t="str">
        <f t="shared" si="153"/>
        <v/>
      </c>
    </row>
    <row r="3194" spans="2:11" x14ac:dyDescent="0.25">
      <c r="B3194">
        <v>1012831</v>
      </c>
      <c r="C3194">
        <v>9</v>
      </c>
      <c r="D3194" t="s">
        <v>7641</v>
      </c>
      <c r="I3194" t="str">
        <f t="shared" si="151"/>
        <v/>
      </c>
      <c r="J3194" t="str">
        <f t="shared" si="152"/>
        <v/>
      </c>
      <c r="K3194" t="str">
        <f t="shared" si="153"/>
        <v/>
      </c>
    </row>
    <row r="3195" spans="2:11" x14ac:dyDescent="0.25">
      <c r="B3195">
        <v>1012868</v>
      </c>
      <c r="C3195">
        <v>9</v>
      </c>
      <c r="D3195" t="s">
        <v>8169</v>
      </c>
      <c r="I3195" t="str">
        <f t="shared" si="151"/>
        <v/>
      </c>
      <c r="J3195" t="str">
        <f t="shared" si="152"/>
        <v/>
      </c>
      <c r="K3195" t="str">
        <f t="shared" si="153"/>
        <v/>
      </c>
    </row>
    <row r="3196" spans="2:11" x14ac:dyDescent="0.25">
      <c r="B3196">
        <v>1012302</v>
      </c>
      <c r="C3196">
        <v>9</v>
      </c>
      <c r="D3196" t="s">
        <v>7698</v>
      </c>
      <c r="I3196" t="str">
        <f t="shared" si="151"/>
        <v/>
      </c>
      <c r="J3196" t="str">
        <f t="shared" si="152"/>
        <v/>
      </c>
      <c r="K3196" t="str">
        <f t="shared" si="153"/>
        <v/>
      </c>
    </row>
    <row r="3197" spans="2:11" x14ac:dyDescent="0.25">
      <c r="B3197">
        <v>1014994</v>
      </c>
      <c r="C3197">
        <v>9</v>
      </c>
      <c r="D3197" t="s">
        <v>8210</v>
      </c>
      <c r="I3197" t="str">
        <f t="shared" si="151"/>
        <v/>
      </c>
      <c r="J3197" t="str">
        <f t="shared" si="152"/>
        <v/>
      </c>
      <c r="K3197" t="str">
        <f t="shared" si="153"/>
        <v/>
      </c>
    </row>
    <row r="3198" spans="2:11" x14ac:dyDescent="0.25">
      <c r="B3198">
        <v>1016396</v>
      </c>
      <c r="C3198">
        <v>9</v>
      </c>
      <c r="D3198" t="s">
        <v>7676</v>
      </c>
      <c r="I3198" t="str">
        <f t="shared" si="151"/>
        <v/>
      </c>
      <c r="J3198" t="str">
        <f t="shared" si="152"/>
        <v/>
      </c>
      <c r="K3198" t="str">
        <f t="shared" si="153"/>
        <v/>
      </c>
    </row>
    <row r="3199" spans="2:11" x14ac:dyDescent="0.25">
      <c r="B3199">
        <v>1014905</v>
      </c>
      <c r="C3199">
        <v>9</v>
      </c>
      <c r="D3199" t="s">
        <v>8161</v>
      </c>
      <c r="I3199" t="str">
        <f t="shared" si="151"/>
        <v/>
      </c>
      <c r="J3199" t="str">
        <f t="shared" si="152"/>
        <v/>
      </c>
      <c r="K3199" t="str">
        <f t="shared" si="153"/>
        <v/>
      </c>
    </row>
    <row r="3200" spans="2:11" x14ac:dyDescent="0.25">
      <c r="B3200">
        <v>1012767</v>
      </c>
      <c r="C3200">
        <v>9</v>
      </c>
      <c r="D3200" t="s">
        <v>7786</v>
      </c>
      <c r="I3200" t="str">
        <f t="shared" si="151"/>
        <v/>
      </c>
      <c r="J3200" t="str">
        <f t="shared" si="152"/>
        <v/>
      </c>
      <c r="K3200" t="str">
        <f t="shared" si="153"/>
        <v/>
      </c>
    </row>
    <row r="3201" spans="2:11" x14ac:dyDescent="0.25">
      <c r="B3201">
        <v>4135963</v>
      </c>
      <c r="C3201">
        <v>9</v>
      </c>
      <c r="D3201" t="s">
        <v>8423</v>
      </c>
      <c r="I3201" t="str">
        <f t="shared" si="151"/>
        <v/>
      </c>
      <c r="J3201" t="str">
        <f t="shared" si="152"/>
        <v/>
      </c>
      <c r="K3201" t="str">
        <f t="shared" si="153"/>
        <v/>
      </c>
    </row>
    <row r="3202" spans="2:11" x14ac:dyDescent="0.25">
      <c r="B3202">
        <v>1014555</v>
      </c>
      <c r="C3202">
        <v>9</v>
      </c>
      <c r="D3202" t="s">
        <v>7818</v>
      </c>
      <c r="I3202" t="str">
        <f t="shared" si="151"/>
        <v/>
      </c>
      <c r="J3202" t="str">
        <f t="shared" si="152"/>
        <v/>
      </c>
      <c r="K3202" t="str">
        <f t="shared" si="153"/>
        <v/>
      </c>
    </row>
    <row r="3203" spans="2:11" x14ac:dyDescent="0.25">
      <c r="B3203">
        <v>1016479</v>
      </c>
      <c r="C3203">
        <v>9</v>
      </c>
      <c r="D3203" t="s">
        <v>8199</v>
      </c>
      <c r="I3203" t="str">
        <f t="shared" si="151"/>
        <v/>
      </c>
      <c r="J3203" t="str">
        <f t="shared" si="152"/>
        <v/>
      </c>
      <c r="K3203" t="str">
        <f t="shared" si="153"/>
        <v/>
      </c>
    </row>
    <row r="3204" spans="2:11" x14ac:dyDescent="0.25">
      <c r="B3204">
        <v>1015961</v>
      </c>
      <c r="C3204">
        <v>9</v>
      </c>
      <c r="D3204" t="s">
        <v>7713</v>
      </c>
      <c r="I3204" t="str">
        <f t="shared" si="151"/>
        <v/>
      </c>
      <c r="J3204" t="str">
        <f t="shared" si="152"/>
        <v/>
      </c>
      <c r="K3204" t="str">
        <f t="shared" si="153"/>
        <v/>
      </c>
    </row>
    <row r="3205" spans="2:11" x14ac:dyDescent="0.25">
      <c r="B3205">
        <v>1991026</v>
      </c>
      <c r="C3205">
        <v>9</v>
      </c>
      <c r="D3205" t="s">
        <v>7708</v>
      </c>
      <c r="I3205" t="str">
        <f t="shared" si="151"/>
        <v/>
      </c>
      <c r="J3205" t="str">
        <f t="shared" si="152"/>
        <v/>
      </c>
      <c r="K3205" t="str">
        <f t="shared" si="153"/>
        <v/>
      </c>
    </row>
    <row r="3206" spans="2:11" x14ac:dyDescent="0.25">
      <c r="B3206">
        <v>1007280</v>
      </c>
      <c r="C3206">
        <v>9</v>
      </c>
      <c r="D3206" t="s">
        <v>5823</v>
      </c>
      <c r="I3206" t="str">
        <f t="shared" si="151"/>
        <v/>
      </c>
      <c r="J3206" t="str">
        <f t="shared" si="152"/>
        <v/>
      </c>
      <c r="K3206" t="str">
        <f t="shared" si="153"/>
        <v/>
      </c>
    </row>
    <row r="3207" spans="2:11" x14ac:dyDescent="0.25">
      <c r="B3207">
        <v>1002645</v>
      </c>
      <c r="C3207">
        <v>9</v>
      </c>
      <c r="D3207" t="s">
        <v>8060</v>
      </c>
      <c r="I3207" t="str">
        <f t="shared" si="151"/>
        <v/>
      </c>
      <c r="J3207" t="str">
        <f t="shared" si="152"/>
        <v/>
      </c>
      <c r="K3207" t="str">
        <f t="shared" si="153"/>
        <v/>
      </c>
    </row>
    <row r="3208" spans="2:11" x14ac:dyDescent="0.25">
      <c r="B3208">
        <v>1011118</v>
      </c>
      <c r="C3208">
        <v>9</v>
      </c>
      <c r="D3208" t="s">
        <v>7807</v>
      </c>
      <c r="I3208" t="str">
        <f t="shared" si="151"/>
        <v/>
      </c>
      <c r="J3208" t="str">
        <f t="shared" si="152"/>
        <v/>
      </c>
      <c r="K3208" t="str">
        <f t="shared" si="153"/>
        <v/>
      </c>
    </row>
    <row r="3209" spans="2:11" x14ac:dyDescent="0.25">
      <c r="B3209">
        <v>1000632</v>
      </c>
      <c r="C3209">
        <v>9</v>
      </c>
      <c r="D3209" t="s">
        <v>7688</v>
      </c>
      <c r="I3209" t="str">
        <f t="shared" si="151"/>
        <v/>
      </c>
      <c r="J3209" t="str">
        <f t="shared" si="152"/>
        <v/>
      </c>
      <c r="K3209" t="str">
        <f t="shared" si="153"/>
        <v/>
      </c>
    </row>
    <row r="3210" spans="2:11" x14ac:dyDescent="0.25">
      <c r="B3210">
        <v>1004325</v>
      </c>
      <c r="C3210">
        <v>9</v>
      </c>
      <c r="D3210" t="s">
        <v>10239</v>
      </c>
      <c r="I3210" t="str">
        <f t="shared" si="151"/>
        <v/>
      </c>
      <c r="J3210" t="str">
        <f t="shared" si="152"/>
        <v/>
      </c>
      <c r="K3210" t="str">
        <f t="shared" si="153"/>
        <v/>
      </c>
    </row>
    <row r="3211" spans="2:11" x14ac:dyDescent="0.25">
      <c r="B3211">
        <v>1015893</v>
      </c>
      <c r="C3211">
        <v>9</v>
      </c>
      <c r="D3211" t="s">
        <v>7829</v>
      </c>
      <c r="I3211" t="str">
        <f t="shared" si="151"/>
        <v/>
      </c>
      <c r="J3211" t="str">
        <f t="shared" si="152"/>
        <v/>
      </c>
      <c r="K3211" t="str">
        <f t="shared" si="153"/>
        <v/>
      </c>
    </row>
    <row r="3212" spans="2:11" x14ac:dyDescent="0.25">
      <c r="B3212">
        <v>1016033</v>
      </c>
      <c r="C3212">
        <v>9</v>
      </c>
      <c r="D3212" t="s">
        <v>7627</v>
      </c>
      <c r="I3212" t="str">
        <f t="shared" si="151"/>
        <v/>
      </c>
      <c r="J3212" t="str">
        <f t="shared" si="152"/>
        <v/>
      </c>
      <c r="K3212" t="str">
        <f t="shared" si="153"/>
        <v/>
      </c>
    </row>
    <row r="3213" spans="2:11" x14ac:dyDescent="0.25">
      <c r="B3213">
        <v>1010346</v>
      </c>
      <c r="C3213">
        <v>9</v>
      </c>
      <c r="D3213" t="s">
        <v>6333</v>
      </c>
      <c r="I3213" t="str">
        <f t="shared" si="151"/>
        <v/>
      </c>
      <c r="J3213" t="str">
        <f t="shared" si="152"/>
        <v/>
      </c>
      <c r="K3213" t="str">
        <f t="shared" si="153"/>
        <v/>
      </c>
    </row>
    <row r="3214" spans="2:11" x14ac:dyDescent="0.25">
      <c r="B3214">
        <v>1007060</v>
      </c>
      <c r="C3214">
        <v>9</v>
      </c>
      <c r="D3214" t="s">
        <v>7675</v>
      </c>
      <c r="I3214" t="str">
        <f t="shared" si="151"/>
        <v/>
      </c>
      <c r="J3214" t="str">
        <f t="shared" si="152"/>
        <v/>
      </c>
      <c r="K3214" t="str">
        <f t="shared" si="153"/>
        <v/>
      </c>
    </row>
    <row r="3215" spans="2:11" x14ac:dyDescent="0.25">
      <c r="B3215">
        <v>1007367</v>
      </c>
      <c r="C3215">
        <v>9</v>
      </c>
      <c r="D3215" t="s">
        <v>8100</v>
      </c>
      <c r="I3215" t="str">
        <f t="shared" si="151"/>
        <v/>
      </c>
      <c r="J3215" t="str">
        <f t="shared" si="152"/>
        <v/>
      </c>
      <c r="K3215" t="str">
        <f t="shared" si="153"/>
        <v/>
      </c>
    </row>
    <row r="3216" spans="2:11" x14ac:dyDescent="0.25">
      <c r="B3216">
        <v>1004719</v>
      </c>
      <c r="C3216">
        <v>9</v>
      </c>
      <c r="D3216" t="s">
        <v>6456</v>
      </c>
      <c r="I3216" t="str">
        <f t="shared" si="151"/>
        <v/>
      </c>
      <c r="J3216" t="str">
        <f t="shared" si="152"/>
        <v/>
      </c>
      <c r="K3216" t="str">
        <f t="shared" si="153"/>
        <v/>
      </c>
    </row>
    <row r="3217" spans="2:11" x14ac:dyDescent="0.25">
      <c r="B3217">
        <v>1004035</v>
      </c>
      <c r="C3217">
        <v>9</v>
      </c>
      <c r="D3217" t="s">
        <v>7623</v>
      </c>
      <c r="I3217" t="str">
        <f t="shared" si="151"/>
        <v/>
      </c>
      <c r="J3217" t="str">
        <f t="shared" si="152"/>
        <v/>
      </c>
      <c r="K3217" t="str">
        <f t="shared" si="153"/>
        <v/>
      </c>
    </row>
    <row r="3218" spans="2:11" x14ac:dyDescent="0.25">
      <c r="B3218">
        <v>1009619</v>
      </c>
      <c r="C3218">
        <v>9</v>
      </c>
      <c r="D3218" t="s">
        <v>7771</v>
      </c>
      <c r="I3218" t="str">
        <f t="shared" si="151"/>
        <v/>
      </c>
      <c r="J3218" t="str">
        <f t="shared" si="152"/>
        <v/>
      </c>
      <c r="K3218" t="str">
        <f t="shared" si="153"/>
        <v/>
      </c>
    </row>
    <row r="3219" spans="2:11" x14ac:dyDescent="0.25">
      <c r="B3219">
        <v>1005336</v>
      </c>
      <c r="C3219">
        <v>9</v>
      </c>
      <c r="D3219" t="s">
        <v>8148</v>
      </c>
      <c r="I3219" t="str">
        <f t="shared" si="151"/>
        <v/>
      </c>
      <c r="J3219" t="str">
        <f t="shared" si="152"/>
        <v/>
      </c>
      <c r="K3219" t="str">
        <f t="shared" si="153"/>
        <v/>
      </c>
    </row>
    <row r="3220" spans="2:11" x14ac:dyDescent="0.25">
      <c r="B3220">
        <v>4064751</v>
      </c>
      <c r="C3220">
        <v>9</v>
      </c>
      <c r="D3220" t="s">
        <v>5740</v>
      </c>
      <c r="I3220" t="str">
        <f t="shared" si="151"/>
        <v/>
      </c>
      <c r="J3220" t="str">
        <f t="shared" si="152"/>
        <v/>
      </c>
      <c r="K3220" t="str">
        <f t="shared" si="153"/>
        <v/>
      </c>
    </row>
    <row r="3221" spans="2:11" x14ac:dyDescent="0.25">
      <c r="B3221">
        <v>1012762</v>
      </c>
      <c r="C3221">
        <v>9</v>
      </c>
      <c r="D3221" t="s">
        <v>7728</v>
      </c>
      <c r="I3221" t="str">
        <f t="shared" si="151"/>
        <v/>
      </c>
      <c r="J3221" t="str">
        <f t="shared" si="152"/>
        <v/>
      </c>
      <c r="K3221" t="str">
        <f t="shared" si="153"/>
        <v/>
      </c>
    </row>
    <row r="3222" spans="2:11" x14ac:dyDescent="0.25">
      <c r="B3222">
        <v>1010107</v>
      </c>
      <c r="C3222">
        <v>9</v>
      </c>
      <c r="D3222" t="s">
        <v>7729</v>
      </c>
      <c r="I3222" t="str">
        <f t="shared" si="151"/>
        <v/>
      </c>
      <c r="J3222" t="str">
        <f t="shared" si="152"/>
        <v/>
      </c>
      <c r="K3222" t="str">
        <f t="shared" si="153"/>
        <v/>
      </c>
    </row>
    <row r="3223" spans="2:11" x14ac:dyDescent="0.25">
      <c r="B3223">
        <v>1009941</v>
      </c>
      <c r="C3223">
        <v>9</v>
      </c>
      <c r="D3223" t="s">
        <v>7820</v>
      </c>
      <c r="I3223" t="str">
        <f t="shared" si="151"/>
        <v/>
      </c>
      <c r="J3223" t="str">
        <f t="shared" si="152"/>
        <v/>
      </c>
      <c r="K3223" t="str">
        <f t="shared" si="153"/>
        <v/>
      </c>
    </row>
    <row r="3224" spans="2:11" x14ac:dyDescent="0.25">
      <c r="B3224">
        <v>1009559</v>
      </c>
      <c r="C3224">
        <v>9</v>
      </c>
      <c r="D3224" t="s">
        <v>7720</v>
      </c>
      <c r="I3224" t="str">
        <f t="shared" si="151"/>
        <v/>
      </c>
      <c r="J3224" t="str">
        <f t="shared" si="152"/>
        <v/>
      </c>
      <c r="K3224" t="str">
        <f t="shared" si="153"/>
        <v/>
      </c>
    </row>
    <row r="3225" spans="2:11" x14ac:dyDescent="0.25">
      <c r="B3225">
        <v>1004953</v>
      </c>
      <c r="C3225">
        <v>9</v>
      </c>
      <c r="D3225" t="s">
        <v>7653</v>
      </c>
      <c r="I3225" t="str">
        <f t="shared" si="151"/>
        <v/>
      </c>
      <c r="J3225" t="str">
        <f t="shared" si="152"/>
        <v/>
      </c>
      <c r="K3225" t="str">
        <f t="shared" si="153"/>
        <v/>
      </c>
    </row>
    <row r="3226" spans="2:11" x14ac:dyDescent="0.25">
      <c r="B3226">
        <v>1014959</v>
      </c>
      <c r="C3226">
        <v>9</v>
      </c>
      <c r="D3226" t="s">
        <v>8145</v>
      </c>
      <c r="I3226" t="str">
        <f t="shared" si="151"/>
        <v/>
      </c>
      <c r="J3226" t="str">
        <f t="shared" si="152"/>
        <v/>
      </c>
      <c r="K3226" t="str">
        <f t="shared" si="153"/>
        <v/>
      </c>
    </row>
    <row r="3227" spans="2:11" x14ac:dyDescent="0.25">
      <c r="B3227">
        <v>1013359</v>
      </c>
      <c r="C3227">
        <v>9</v>
      </c>
      <c r="D3227" t="s">
        <v>6878</v>
      </c>
      <c r="I3227" t="str">
        <f t="shared" si="151"/>
        <v/>
      </c>
      <c r="J3227" t="str">
        <f t="shared" si="152"/>
        <v/>
      </c>
      <c r="K3227" t="str">
        <f t="shared" si="153"/>
        <v/>
      </c>
    </row>
    <row r="3228" spans="2:11" x14ac:dyDescent="0.25">
      <c r="B3228">
        <v>1010866</v>
      </c>
      <c r="C3228">
        <v>9</v>
      </c>
      <c r="D3228" t="s">
        <v>8090</v>
      </c>
      <c r="I3228" t="str">
        <f t="shared" si="151"/>
        <v/>
      </c>
      <c r="J3228" t="str">
        <f t="shared" si="152"/>
        <v/>
      </c>
      <c r="K3228" t="str">
        <f t="shared" si="153"/>
        <v/>
      </c>
    </row>
    <row r="3229" spans="2:11" x14ac:dyDescent="0.25">
      <c r="B3229">
        <v>1001498</v>
      </c>
      <c r="C3229">
        <v>9</v>
      </c>
      <c r="D3229" t="s">
        <v>7784</v>
      </c>
      <c r="I3229" t="str">
        <f t="shared" si="151"/>
        <v/>
      </c>
      <c r="J3229" t="str">
        <f t="shared" si="152"/>
        <v/>
      </c>
      <c r="K3229" t="str">
        <f t="shared" si="153"/>
        <v/>
      </c>
    </row>
    <row r="3230" spans="2:11" x14ac:dyDescent="0.25">
      <c r="B3230">
        <v>1007668</v>
      </c>
      <c r="C3230">
        <v>9</v>
      </c>
      <c r="D3230" t="s">
        <v>8173</v>
      </c>
      <c r="I3230" t="str">
        <f t="shared" si="151"/>
        <v/>
      </c>
      <c r="J3230" t="str">
        <f t="shared" si="152"/>
        <v/>
      </c>
      <c r="K3230" t="str">
        <f t="shared" si="153"/>
        <v/>
      </c>
    </row>
    <row r="3231" spans="2:11" x14ac:dyDescent="0.25">
      <c r="B3231">
        <v>4053215</v>
      </c>
      <c r="C3231">
        <v>9</v>
      </c>
      <c r="D3231" t="s">
        <v>7011</v>
      </c>
      <c r="I3231" t="str">
        <f t="shared" si="151"/>
        <v/>
      </c>
      <c r="J3231" t="str">
        <f t="shared" si="152"/>
        <v/>
      </c>
      <c r="K3231" t="str">
        <f t="shared" si="153"/>
        <v/>
      </c>
    </row>
    <row r="3232" spans="2:11" x14ac:dyDescent="0.25">
      <c r="B3232">
        <v>1012392</v>
      </c>
      <c r="C3232">
        <v>9</v>
      </c>
      <c r="D3232" t="s">
        <v>8081</v>
      </c>
      <c r="I3232" t="str">
        <f t="shared" si="151"/>
        <v/>
      </c>
      <c r="J3232" t="str">
        <f t="shared" si="152"/>
        <v/>
      </c>
      <c r="K3232" t="str">
        <f t="shared" si="153"/>
        <v/>
      </c>
    </row>
    <row r="3233" spans="2:11" x14ac:dyDescent="0.25">
      <c r="B3233">
        <v>1005226</v>
      </c>
      <c r="C3233">
        <v>9</v>
      </c>
      <c r="D3233" t="s">
        <v>7831</v>
      </c>
      <c r="I3233" t="str">
        <f t="shared" si="151"/>
        <v/>
      </c>
      <c r="J3233" t="str">
        <f t="shared" si="152"/>
        <v/>
      </c>
      <c r="K3233" t="str">
        <f t="shared" si="153"/>
        <v/>
      </c>
    </row>
    <row r="3234" spans="2:11" x14ac:dyDescent="0.25">
      <c r="B3234">
        <v>1004664</v>
      </c>
      <c r="C3234">
        <v>9</v>
      </c>
      <c r="D3234" t="s">
        <v>5856</v>
      </c>
      <c r="I3234" t="str">
        <f t="shared" si="151"/>
        <v/>
      </c>
      <c r="J3234" t="str">
        <f t="shared" si="152"/>
        <v/>
      </c>
      <c r="K3234" t="str">
        <f t="shared" si="153"/>
        <v/>
      </c>
    </row>
    <row r="3235" spans="2:11" x14ac:dyDescent="0.25">
      <c r="B3235">
        <v>1016248</v>
      </c>
      <c r="C3235">
        <v>9</v>
      </c>
      <c r="D3235" t="s">
        <v>6630</v>
      </c>
      <c r="I3235" t="str">
        <f t="shared" si="151"/>
        <v/>
      </c>
      <c r="J3235" t="str">
        <f t="shared" si="152"/>
        <v/>
      </c>
      <c r="K3235" t="str">
        <f t="shared" si="153"/>
        <v/>
      </c>
    </row>
    <row r="3236" spans="2:11" x14ac:dyDescent="0.25">
      <c r="B3236">
        <v>1015697</v>
      </c>
      <c r="C3236">
        <v>9</v>
      </c>
      <c r="D3236" t="s">
        <v>8206</v>
      </c>
      <c r="I3236" t="str">
        <f t="shared" si="151"/>
        <v/>
      </c>
      <c r="J3236" t="str">
        <f t="shared" si="152"/>
        <v/>
      </c>
      <c r="K3236" t="str">
        <f t="shared" si="153"/>
        <v/>
      </c>
    </row>
    <row r="3237" spans="2:11" x14ac:dyDescent="0.25">
      <c r="B3237">
        <v>1008645</v>
      </c>
      <c r="C3237">
        <v>9</v>
      </c>
      <c r="D3237" t="s">
        <v>7684</v>
      </c>
      <c r="I3237" t="str">
        <f t="shared" si="151"/>
        <v/>
      </c>
      <c r="J3237" t="str">
        <f t="shared" si="152"/>
        <v/>
      </c>
      <c r="K3237" t="str">
        <f t="shared" si="153"/>
        <v/>
      </c>
    </row>
    <row r="3238" spans="2:11" x14ac:dyDescent="0.25">
      <c r="B3238">
        <v>1004340</v>
      </c>
      <c r="C3238">
        <v>9</v>
      </c>
      <c r="D3238" t="s">
        <v>10337</v>
      </c>
      <c r="I3238" t="str">
        <f t="shared" si="151"/>
        <v/>
      </c>
      <c r="J3238" t="str">
        <f t="shared" si="152"/>
        <v/>
      </c>
      <c r="K3238" t="str">
        <f t="shared" si="153"/>
        <v/>
      </c>
    </row>
    <row r="3239" spans="2:11" x14ac:dyDescent="0.25">
      <c r="B3239">
        <v>1015576</v>
      </c>
      <c r="C3239">
        <v>9</v>
      </c>
      <c r="D3239" t="s">
        <v>7783</v>
      </c>
      <c r="I3239" t="str">
        <f t="shared" si="151"/>
        <v/>
      </c>
      <c r="J3239" t="str">
        <f t="shared" si="152"/>
        <v/>
      </c>
      <c r="K3239" t="str">
        <f t="shared" si="153"/>
        <v/>
      </c>
    </row>
    <row r="3240" spans="2:11" x14ac:dyDescent="0.25">
      <c r="B3240">
        <v>1009250</v>
      </c>
      <c r="C3240">
        <v>9</v>
      </c>
      <c r="D3240" t="s">
        <v>7795</v>
      </c>
      <c r="I3240" t="str">
        <f t="shared" si="151"/>
        <v/>
      </c>
      <c r="J3240" t="str">
        <f t="shared" si="152"/>
        <v/>
      </c>
      <c r="K3240" t="str">
        <f t="shared" si="153"/>
        <v/>
      </c>
    </row>
    <row r="3241" spans="2:11" x14ac:dyDescent="0.25">
      <c r="B3241">
        <v>1006049</v>
      </c>
      <c r="C3241">
        <v>9</v>
      </c>
      <c r="D3241" t="s">
        <v>7779</v>
      </c>
      <c r="I3241" t="str">
        <f t="shared" si="151"/>
        <v/>
      </c>
      <c r="J3241" t="str">
        <f t="shared" si="152"/>
        <v/>
      </c>
      <c r="K3241" t="str">
        <f t="shared" si="153"/>
        <v/>
      </c>
    </row>
    <row r="3242" spans="2:11" x14ac:dyDescent="0.25">
      <c r="B3242">
        <v>1007960</v>
      </c>
      <c r="C3242">
        <v>9</v>
      </c>
      <c r="D3242" t="s">
        <v>7797</v>
      </c>
      <c r="I3242" t="str">
        <f t="shared" si="151"/>
        <v/>
      </c>
      <c r="J3242" t="str">
        <f t="shared" si="152"/>
        <v/>
      </c>
      <c r="K3242" t="str">
        <f t="shared" si="153"/>
        <v/>
      </c>
    </row>
    <row r="3243" spans="2:11" x14ac:dyDescent="0.25">
      <c r="B3243">
        <v>1007180</v>
      </c>
      <c r="C3243">
        <v>9</v>
      </c>
      <c r="D3243" t="s">
        <v>5808</v>
      </c>
      <c r="I3243" t="str">
        <f t="shared" ref="I3243:I3306" si="154">IF(LEN($B3243)=6,B3243,"")</f>
        <v/>
      </c>
      <c r="J3243" t="str">
        <f t="shared" ref="J3243:J3306" si="155">IF(LEN($B3243)=6,C3243,"")</f>
        <v/>
      </c>
      <c r="K3243" t="str">
        <f t="shared" ref="K3243:K3306" si="156">IF(LEN($B3243)=6,D3243,"")</f>
        <v/>
      </c>
    </row>
    <row r="3244" spans="2:11" x14ac:dyDescent="0.25">
      <c r="B3244">
        <v>1009840</v>
      </c>
      <c r="C3244">
        <v>9</v>
      </c>
      <c r="D3244" t="s">
        <v>5511</v>
      </c>
      <c r="I3244" t="str">
        <f t="shared" si="154"/>
        <v/>
      </c>
      <c r="J3244" t="str">
        <f t="shared" si="155"/>
        <v/>
      </c>
      <c r="K3244" t="str">
        <f t="shared" si="156"/>
        <v/>
      </c>
    </row>
    <row r="3245" spans="2:11" x14ac:dyDescent="0.25">
      <c r="B3245">
        <v>1004910</v>
      </c>
      <c r="C3245">
        <v>9</v>
      </c>
      <c r="D3245" t="s">
        <v>9956</v>
      </c>
      <c r="I3245" t="str">
        <f t="shared" si="154"/>
        <v/>
      </c>
      <c r="J3245" t="str">
        <f t="shared" si="155"/>
        <v/>
      </c>
      <c r="K3245" t="str">
        <f t="shared" si="156"/>
        <v/>
      </c>
    </row>
    <row r="3246" spans="2:11" x14ac:dyDescent="0.25">
      <c r="B3246">
        <v>1007014</v>
      </c>
      <c r="C3246">
        <v>9</v>
      </c>
      <c r="D3246" t="s">
        <v>7750</v>
      </c>
      <c r="I3246" t="str">
        <f t="shared" si="154"/>
        <v/>
      </c>
      <c r="J3246" t="str">
        <f t="shared" si="155"/>
        <v/>
      </c>
      <c r="K3246" t="str">
        <f t="shared" si="156"/>
        <v/>
      </c>
    </row>
    <row r="3247" spans="2:11" x14ac:dyDescent="0.25">
      <c r="B3247">
        <v>1006493</v>
      </c>
      <c r="C3247">
        <v>9</v>
      </c>
      <c r="D3247" t="s">
        <v>5847</v>
      </c>
      <c r="I3247" t="str">
        <f t="shared" si="154"/>
        <v/>
      </c>
      <c r="J3247" t="str">
        <f t="shared" si="155"/>
        <v/>
      </c>
      <c r="K3247" t="str">
        <f t="shared" si="156"/>
        <v/>
      </c>
    </row>
    <row r="3248" spans="2:11" x14ac:dyDescent="0.25">
      <c r="B3248">
        <v>1005063</v>
      </c>
      <c r="C3248">
        <v>9</v>
      </c>
      <c r="D3248" t="s">
        <v>7697</v>
      </c>
      <c r="I3248" t="str">
        <f t="shared" si="154"/>
        <v/>
      </c>
      <c r="J3248" t="str">
        <f t="shared" si="155"/>
        <v/>
      </c>
      <c r="K3248" t="str">
        <f t="shared" si="156"/>
        <v/>
      </c>
    </row>
    <row r="3249" spans="2:11" x14ac:dyDescent="0.25">
      <c r="B3249">
        <v>1008918</v>
      </c>
      <c r="C3249">
        <v>9</v>
      </c>
      <c r="D3249" t="s">
        <v>7799</v>
      </c>
      <c r="I3249" t="str">
        <f t="shared" si="154"/>
        <v/>
      </c>
      <c r="J3249" t="str">
        <f t="shared" si="155"/>
        <v/>
      </c>
      <c r="K3249" t="str">
        <f t="shared" si="156"/>
        <v/>
      </c>
    </row>
    <row r="3250" spans="2:11" x14ac:dyDescent="0.25">
      <c r="B3250">
        <v>1005800</v>
      </c>
      <c r="C3250">
        <v>9</v>
      </c>
      <c r="D3250" t="s">
        <v>7630</v>
      </c>
      <c r="I3250" t="str">
        <f t="shared" si="154"/>
        <v/>
      </c>
      <c r="J3250" t="str">
        <f t="shared" si="155"/>
        <v/>
      </c>
      <c r="K3250" t="str">
        <f t="shared" si="156"/>
        <v/>
      </c>
    </row>
    <row r="3251" spans="2:11" x14ac:dyDescent="0.25">
      <c r="B3251">
        <v>1005578</v>
      </c>
      <c r="C3251">
        <v>9</v>
      </c>
      <c r="D3251" t="s">
        <v>10126</v>
      </c>
      <c r="I3251" t="str">
        <f t="shared" si="154"/>
        <v/>
      </c>
      <c r="J3251" t="str">
        <f t="shared" si="155"/>
        <v/>
      </c>
      <c r="K3251" t="str">
        <f t="shared" si="156"/>
        <v/>
      </c>
    </row>
    <row r="3252" spans="2:11" x14ac:dyDescent="0.25">
      <c r="B3252">
        <v>4104746</v>
      </c>
      <c r="C3252">
        <v>9</v>
      </c>
      <c r="D3252" t="s">
        <v>7637</v>
      </c>
      <c r="I3252" t="str">
        <f t="shared" si="154"/>
        <v/>
      </c>
      <c r="J3252" t="str">
        <f t="shared" si="155"/>
        <v/>
      </c>
      <c r="K3252" t="str">
        <f t="shared" si="156"/>
        <v/>
      </c>
    </row>
    <row r="3253" spans="2:11" x14ac:dyDescent="0.25">
      <c r="B3253">
        <v>1004399</v>
      </c>
      <c r="C3253">
        <v>9</v>
      </c>
      <c r="D3253" t="s">
        <v>6626</v>
      </c>
      <c r="I3253" t="str">
        <f t="shared" si="154"/>
        <v/>
      </c>
      <c r="J3253" t="str">
        <f t="shared" si="155"/>
        <v/>
      </c>
      <c r="K3253" t="str">
        <f t="shared" si="156"/>
        <v/>
      </c>
    </row>
    <row r="3254" spans="2:11" x14ac:dyDescent="0.25">
      <c r="B3254">
        <v>1015146</v>
      </c>
      <c r="C3254">
        <v>9</v>
      </c>
      <c r="D3254" t="s">
        <v>7816</v>
      </c>
      <c r="I3254" t="str">
        <f t="shared" si="154"/>
        <v/>
      </c>
      <c r="J3254" t="str">
        <f t="shared" si="155"/>
        <v/>
      </c>
      <c r="K3254" t="str">
        <f t="shared" si="156"/>
        <v/>
      </c>
    </row>
    <row r="3255" spans="2:11" x14ac:dyDescent="0.25">
      <c r="B3255">
        <v>1007160</v>
      </c>
      <c r="C3255">
        <v>9</v>
      </c>
      <c r="D3255" t="s">
        <v>7817</v>
      </c>
      <c r="I3255" t="str">
        <f t="shared" si="154"/>
        <v/>
      </c>
      <c r="J3255" t="str">
        <f t="shared" si="155"/>
        <v/>
      </c>
      <c r="K3255" t="str">
        <f t="shared" si="156"/>
        <v/>
      </c>
    </row>
    <row r="3256" spans="2:11" x14ac:dyDescent="0.25">
      <c r="B3256">
        <v>1011358</v>
      </c>
      <c r="C3256">
        <v>9</v>
      </c>
      <c r="D3256" t="s">
        <v>7698</v>
      </c>
      <c r="I3256" t="str">
        <f t="shared" si="154"/>
        <v/>
      </c>
      <c r="J3256" t="str">
        <f t="shared" si="155"/>
        <v/>
      </c>
      <c r="K3256" t="str">
        <f t="shared" si="156"/>
        <v/>
      </c>
    </row>
    <row r="3257" spans="2:11" x14ac:dyDescent="0.25">
      <c r="B3257">
        <v>1005723</v>
      </c>
      <c r="C3257">
        <v>9</v>
      </c>
      <c r="D3257" t="s">
        <v>7679</v>
      </c>
      <c r="I3257" t="str">
        <f t="shared" si="154"/>
        <v/>
      </c>
      <c r="J3257" t="str">
        <f t="shared" si="155"/>
        <v/>
      </c>
      <c r="K3257" t="str">
        <f t="shared" si="156"/>
        <v/>
      </c>
    </row>
    <row r="3258" spans="2:11" x14ac:dyDescent="0.25">
      <c r="B3258">
        <v>1009011</v>
      </c>
      <c r="C3258">
        <v>9</v>
      </c>
      <c r="D3258" t="s">
        <v>8093</v>
      </c>
      <c r="I3258" t="str">
        <f t="shared" si="154"/>
        <v/>
      </c>
      <c r="J3258" t="str">
        <f t="shared" si="155"/>
        <v/>
      </c>
      <c r="K3258" t="str">
        <f t="shared" si="156"/>
        <v/>
      </c>
    </row>
    <row r="3259" spans="2:11" x14ac:dyDescent="0.25">
      <c r="B3259">
        <v>1005190</v>
      </c>
      <c r="C3259">
        <v>9</v>
      </c>
      <c r="D3259" t="s">
        <v>6226</v>
      </c>
      <c r="I3259" t="str">
        <f t="shared" si="154"/>
        <v/>
      </c>
      <c r="J3259" t="str">
        <f t="shared" si="155"/>
        <v/>
      </c>
      <c r="K3259" t="str">
        <f t="shared" si="156"/>
        <v/>
      </c>
    </row>
    <row r="3260" spans="2:11" x14ac:dyDescent="0.25">
      <c r="B3260">
        <v>1004510</v>
      </c>
      <c r="C3260">
        <v>9</v>
      </c>
      <c r="D3260" t="s">
        <v>7781</v>
      </c>
      <c r="I3260" t="str">
        <f t="shared" si="154"/>
        <v/>
      </c>
      <c r="J3260" t="str">
        <f t="shared" si="155"/>
        <v/>
      </c>
      <c r="K3260" t="str">
        <f t="shared" si="156"/>
        <v/>
      </c>
    </row>
    <row r="3261" spans="2:11" x14ac:dyDescent="0.25">
      <c r="B3261">
        <v>1005860</v>
      </c>
      <c r="C3261">
        <v>9</v>
      </c>
      <c r="D3261" t="s">
        <v>9976</v>
      </c>
      <c r="I3261" t="str">
        <f t="shared" si="154"/>
        <v/>
      </c>
      <c r="J3261" t="str">
        <f t="shared" si="155"/>
        <v/>
      </c>
      <c r="K3261" t="str">
        <f t="shared" si="156"/>
        <v/>
      </c>
    </row>
    <row r="3262" spans="2:11" x14ac:dyDescent="0.25">
      <c r="B3262">
        <v>1005893</v>
      </c>
      <c r="C3262">
        <v>9</v>
      </c>
      <c r="D3262" t="s">
        <v>8058</v>
      </c>
      <c r="I3262" t="str">
        <f t="shared" si="154"/>
        <v/>
      </c>
      <c r="J3262" t="str">
        <f t="shared" si="155"/>
        <v/>
      </c>
      <c r="K3262" t="str">
        <f t="shared" si="156"/>
        <v/>
      </c>
    </row>
    <row r="3263" spans="2:11" x14ac:dyDescent="0.25">
      <c r="B3263">
        <v>1008723</v>
      </c>
      <c r="C3263">
        <v>9</v>
      </c>
      <c r="D3263" t="s">
        <v>7693</v>
      </c>
      <c r="I3263" t="str">
        <f t="shared" si="154"/>
        <v/>
      </c>
      <c r="J3263" t="str">
        <f t="shared" si="155"/>
        <v/>
      </c>
      <c r="K3263" t="str">
        <f t="shared" si="156"/>
        <v/>
      </c>
    </row>
    <row r="3264" spans="2:11" x14ac:dyDescent="0.25">
      <c r="B3264">
        <v>1015085</v>
      </c>
      <c r="C3264">
        <v>9</v>
      </c>
      <c r="D3264" t="s">
        <v>6135</v>
      </c>
      <c r="I3264" t="str">
        <f t="shared" si="154"/>
        <v/>
      </c>
      <c r="J3264" t="str">
        <f t="shared" si="155"/>
        <v/>
      </c>
      <c r="K3264" t="str">
        <f t="shared" si="156"/>
        <v/>
      </c>
    </row>
    <row r="3265" spans="2:11" x14ac:dyDescent="0.25">
      <c r="B3265">
        <v>1006056</v>
      </c>
      <c r="C3265">
        <v>9</v>
      </c>
      <c r="D3265" t="s">
        <v>7718</v>
      </c>
      <c r="I3265" t="str">
        <f t="shared" si="154"/>
        <v/>
      </c>
      <c r="J3265" t="str">
        <f t="shared" si="155"/>
        <v/>
      </c>
      <c r="K3265" t="str">
        <f t="shared" si="156"/>
        <v/>
      </c>
    </row>
    <row r="3266" spans="2:11" x14ac:dyDescent="0.25">
      <c r="B3266">
        <v>1010066</v>
      </c>
      <c r="C3266">
        <v>9</v>
      </c>
      <c r="D3266" t="s">
        <v>6852</v>
      </c>
      <c r="I3266" t="str">
        <f t="shared" si="154"/>
        <v/>
      </c>
      <c r="J3266" t="str">
        <f t="shared" si="155"/>
        <v/>
      </c>
      <c r="K3266" t="str">
        <f t="shared" si="156"/>
        <v/>
      </c>
    </row>
    <row r="3267" spans="2:11" x14ac:dyDescent="0.25">
      <c r="B3267">
        <v>1008592</v>
      </c>
      <c r="C3267">
        <v>9</v>
      </c>
      <c r="D3267" t="s">
        <v>7766</v>
      </c>
      <c r="I3267" t="str">
        <f t="shared" si="154"/>
        <v/>
      </c>
      <c r="J3267" t="str">
        <f t="shared" si="155"/>
        <v/>
      </c>
      <c r="K3267" t="str">
        <f t="shared" si="156"/>
        <v/>
      </c>
    </row>
    <row r="3268" spans="2:11" x14ac:dyDescent="0.25">
      <c r="B3268">
        <v>1012074</v>
      </c>
      <c r="C3268">
        <v>9</v>
      </c>
      <c r="D3268" t="s">
        <v>6743</v>
      </c>
      <c r="I3268" t="str">
        <f t="shared" si="154"/>
        <v/>
      </c>
      <c r="J3268" t="str">
        <f t="shared" si="155"/>
        <v/>
      </c>
      <c r="K3268" t="str">
        <f t="shared" si="156"/>
        <v/>
      </c>
    </row>
    <row r="3269" spans="2:11" x14ac:dyDescent="0.25">
      <c r="B3269">
        <v>1013861</v>
      </c>
      <c r="C3269">
        <v>9</v>
      </c>
      <c r="D3269" t="s">
        <v>6250</v>
      </c>
      <c r="I3269" t="str">
        <f t="shared" si="154"/>
        <v/>
      </c>
      <c r="J3269" t="str">
        <f t="shared" si="155"/>
        <v/>
      </c>
      <c r="K3269" t="str">
        <f t="shared" si="156"/>
        <v/>
      </c>
    </row>
    <row r="3270" spans="2:11" x14ac:dyDescent="0.25">
      <c r="B3270">
        <v>1013406</v>
      </c>
      <c r="C3270">
        <v>9</v>
      </c>
      <c r="D3270" t="s">
        <v>7625</v>
      </c>
      <c r="I3270" t="str">
        <f t="shared" si="154"/>
        <v/>
      </c>
      <c r="J3270" t="str">
        <f t="shared" si="155"/>
        <v/>
      </c>
      <c r="K3270" t="str">
        <f t="shared" si="156"/>
        <v/>
      </c>
    </row>
    <row r="3271" spans="2:11" x14ac:dyDescent="0.25">
      <c r="B3271">
        <v>1010185</v>
      </c>
      <c r="C3271">
        <v>9</v>
      </c>
      <c r="D3271" t="s">
        <v>7726</v>
      </c>
      <c r="I3271" t="str">
        <f t="shared" si="154"/>
        <v/>
      </c>
      <c r="J3271" t="str">
        <f t="shared" si="155"/>
        <v/>
      </c>
      <c r="K3271" t="str">
        <f t="shared" si="156"/>
        <v/>
      </c>
    </row>
    <row r="3272" spans="2:11" x14ac:dyDescent="0.25">
      <c r="B3272">
        <v>1012589</v>
      </c>
      <c r="C3272">
        <v>9</v>
      </c>
      <c r="D3272" t="s">
        <v>5798</v>
      </c>
      <c r="I3272" t="str">
        <f t="shared" si="154"/>
        <v/>
      </c>
      <c r="J3272" t="str">
        <f t="shared" si="155"/>
        <v/>
      </c>
      <c r="K3272" t="str">
        <f t="shared" si="156"/>
        <v/>
      </c>
    </row>
    <row r="3273" spans="2:11" x14ac:dyDescent="0.25">
      <c r="B3273">
        <v>1013428</v>
      </c>
      <c r="C3273">
        <v>9</v>
      </c>
      <c r="D3273" t="s">
        <v>7772</v>
      </c>
      <c r="I3273" t="str">
        <f t="shared" si="154"/>
        <v/>
      </c>
      <c r="J3273" t="str">
        <f t="shared" si="155"/>
        <v/>
      </c>
      <c r="K3273" t="str">
        <f t="shared" si="156"/>
        <v/>
      </c>
    </row>
    <row r="3274" spans="2:11" x14ac:dyDescent="0.25">
      <c r="B3274">
        <v>1006951</v>
      </c>
      <c r="C3274">
        <v>9</v>
      </c>
      <c r="D3274" t="s">
        <v>7664</v>
      </c>
      <c r="I3274" t="str">
        <f t="shared" si="154"/>
        <v/>
      </c>
      <c r="J3274" t="str">
        <f t="shared" si="155"/>
        <v/>
      </c>
      <c r="K3274" t="str">
        <f t="shared" si="156"/>
        <v/>
      </c>
    </row>
    <row r="3275" spans="2:11" x14ac:dyDescent="0.25">
      <c r="B3275">
        <v>1005397</v>
      </c>
      <c r="C3275">
        <v>9</v>
      </c>
      <c r="D3275" t="s">
        <v>7649</v>
      </c>
      <c r="I3275" t="str">
        <f t="shared" si="154"/>
        <v/>
      </c>
      <c r="J3275" t="str">
        <f t="shared" si="155"/>
        <v/>
      </c>
      <c r="K3275" t="str">
        <f t="shared" si="156"/>
        <v/>
      </c>
    </row>
    <row r="3276" spans="2:11" x14ac:dyDescent="0.25">
      <c r="B3276">
        <v>1012137</v>
      </c>
      <c r="C3276">
        <v>9</v>
      </c>
      <c r="D3276" t="s">
        <v>10624</v>
      </c>
      <c r="I3276" t="str">
        <f t="shared" si="154"/>
        <v/>
      </c>
      <c r="J3276" t="str">
        <f t="shared" si="155"/>
        <v/>
      </c>
      <c r="K3276" t="str">
        <f t="shared" si="156"/>
        <v/>
      </c>
    </row>
    <row r="3277" spans="2:11" x14ac:dyDescent="0.25">
      <c r="B3277">
        <v>1005239</v>
      </c>
      <c r="C3277">
        <v>9</v>
      </c>
      <c r="D3277" t="s">
        <v>7733</v>
      </c>
      <c r="I3277" t="str">
        <f t="shared" si="154"/>
        <v/>
      </c>
      <c r="J3277" t="str">
        <f t="shared" si="155"/>
        <v/>
      </c>
      <c r="K3277" t="str">
        <f t="shared" si="156"/>
        <v/>
      </c>
    </row>
    <row r="3278" spans="2:11" x14ac:dyDescent="0.25">
      <c r="B3278">
        <v>1014082</v>
      </c>
      <c r="C3278">
        <v>9</v>
      </c>
      <c r="D3278" t="s">
        <v>8209</v>
      </c>
      <c r="I3278" t="str">
        <f t="shared" si="154"/>
        <v/>
      </c>
      <c r="J3278" t="str">
        <f t="shared" si="155"/>
        <v/>
      </c>
      <c r="K3278" t="str">
        <f t="shared" si="156"/>
        <v/>
      </c>
    </row>
    <row r="3279" spans="2:11" x14ac:dyDescent="0.25">
      <c r="B3279">
        <v>1016006</v>
      </c>
      <c r="C3279">
        <v>9</v>
      </c>
      <c r="D3279" t="s">
        <v>7756</v>
      </c>
      <c r="I3279" t="str">
        <f t="shared" si="154"/>
        <v/>
      </c>
      <c r="J3279" t="str">
        <f t="shared" si="155"/>
        <v/>
      </c>
      <c r="K3279" t="str">
        <f t="shared" si="156"/>
        <v/>
      </c>
    </row>
    <row r="3280" spans="2:11" x14ac:dyDescent="0.25">
      <c r="B3280">
        <v>1013021</v>
      </c>
      <c r="C3280">
        <v>9</v>
      </c>
      <c r="D3280" t="s">
        <v>8073</v>
      </c>
      <c r="I3280" t="str">
        <f t="shared" si="154"/>
        <v/>
      </c>
      <c r="J3280" t="str">
        <f t="shared" si="155"/>
        <v/>
      </c>
      <c r="K3280" t="str">
        <f t="shared" si="156"/>
        <v/>
      </c>
    </row>
    <row r="3281" spans="2:11" x14ac:dyDescent="0.25">
      <c r="B3281">
        <v>1003310</v>
      </c>
      <c r="C3281">
        <v>9</v>
      </c>
      <c r="D3281" t="s">
        <v>7787</v>
      </c>
      <c r="I3281" t="str">
        <f t="shared" si="154"/>
        <v/>
      </c>
      <c r="J3281" t="str">
        <f t="shared" si="155"/>
        <v/>
      </c>
      <c r="K3281" t="str">
        <f t="shared" si="156"/>
        <v/>
      </c>
    </row>
    <row r="3282" spans="2:11" x14ac:dyDescent="0.25">
      <c r="B3282">
        <v>1030011</v>
      </c>
      <c r="C3282">
        <v>9</v>
      </c>
      <c r="D3282" t="s">
        <v>8960</v>
      </c>
      <c r="I3282" t="str">
        <f t="shared" si="154"/>
        <v/>
      </c>
      <c r="J3282" t="str">
        <f t="shared" si="155"/>
        <v/>
      </c>
      <c r="K3282" t="str">
        <f t="shared" si="156"/>
        <v/>
      </c>
    </row>
    <row r="3283" spans="2:11" x14ac:dyDescent="0.25">
      <c r="B3283">
        <v>1015303</v>
      </c>
      <c r="C3283">
        <v>9</v>
      </c>
      <c r="D3283" t="s">
        <v>6637</v>
      </c>
      <c r="I3283" t="str">
        <f t="shared" si="154"/>
        <v/>
      </c>
      <c r="J3283" t="str">
        <f t="shared" si="155"/>
        <v/>
      </c>
      <c r="K3283" t="str">
        <f t="shared" si="156"/>
        <v/>
      </c>
    </row>
    <row r="3284" spans="2:11" x14ac:dyDescent="0.25">
      <c r="B3284">
        <v>1022160</v>
      </c>
      <c r="C3284">
        <v>9</v>
      </c>
      <c r="D3284" t="s">
        <v>5706</v>
      </c>
      <c r="I3284" t="str">
        <f t="shared" si="154"/>
        <v/>
      </c>
      <c r="J3284" t="str">
        <f t="shared" si="155"/>
        <v/>
      </c>
      <c r="K3284" t="str">
        <f t="shared" si="156"/>
        <v/>
      </c>
    </row>
    <row r="3285" spans="2:11" x14ac:dyDescent="0.25">
      <c r="B3285">
        <v>1015778</v>
      </c>
      <c r="C3285">
        <v>9</v>
      </c>
      <c r="D3285" t="s">
        <v>7776</v>
      </c>
      <c r="I3285" t="str">
        <f t="shared" si="154"/>
        <v/>
      </c>
      <c r="J3285" t="str">
        <f t="shared" si="155"/>
        <v/>
      </c>
      <c r="K3285" t="str">
        <f t="shared" si="156"/>
        <v/>
      </c>
    </row>
    <row r="3286" spans="2:11" x14ac:dyDescent="0.25">
      <c r="B3286">
        <v>4169887</v>
      </c>
      <c r="C3286">
        <v>9</v>
      </c>
      <c r="D3286" t="s">
        <v>7280</v>
      </c>
      <c r="I3286" t="str">
        <f t="shared" si="154"/>
        <v/>
      </c>
      <c r="J3286" t="str">
        <f t="shared" si="155"/>
        <v/>
      </c>
      <c r="K3286" t="str">
        <f t="shared" si="156"/>
        <v/>
      </c>
    </row>
    <row r="3287" spans="2:11" x14ac:dyDescent="0.25">
      <c r="B3287">
        <v>1013761</v>
      </c>
      <c r="C3287">
        <v>9</v>
      </c>
      <c r="D3287" t="s">
        <v>7773</v>
      </c>
      <c r="I3287" t="str">
        <f t="shared" si="154"/>
        <v/>
      </c>
      <c r="J3287" t="str">
        <f t="shared" si="155"/>
        <v/>
      </c>
      <c r="K3287" t="str">
        <f t="shared" si="156"/>
        <v/>
      </c>
    </row>
    <row r="3288" spans="2:11" x14ac:dyDescent="0.25">
      <c r="B3288">
        <v>1011883</v>
      </c>
      <c r="C3288">
        <v>9</v>
      </c>
      <c r="D3288" t="s">
        <v>8121</v>
      </c>
      <c r="I3288" t="str">
        <f t="shared" si="154"/>
        <v/>
      </c>
      <c r="J3288" t="str">
        <f t="shared" si="155"/>
        <v/>
      </c>
      <c r="K3288" t="str">
        <f t="shared" si="156"/>
        <v/>
      </c>
    </row>
    <row r="3289" spans="2:11" x14ac:dyDescent="0.25">
      <c r="B3289">
        <v>1022708</v>
      </c>
      <c r="C3289">
        <v>9</v>
      </c>
      <c r="D3289" t="s">
        <v>7030</v>
      </c>
      <c r="I3289" t="str">
        <f t="shared" si="154"/>
        <v/>
      </c>
      <c r="J3289" t="str">
        <f t="shared" si="155"/>
        <v/>
      </c>
      <c r="K3289" t="str">
        <f t="shared" si="156"/>
        <v/>
      </c>
    </row>
    <row r="3290" spans="2:11" x14ac:dyDescent="0.25">
      <c r="B3290">
        <v>1008954</v>
      </c>
      <c r="C3290">
        <v>9</v>
      </c>
      <c r="D3290" t="s">
        <v>7721</v>
      </c>
      <c r="I3290" t="str">
        <f t="shared" si="154"/>
        <v/>
      </c>
      <c r="J3290" t="str">
        <f t="shared" si="155"/>
        <v/>
      </c>
      <c r="K3290" t="str">
        <f t="shared" si="156"/>
        <v/>
      </c>
    </row>
    <row r="3291" spans="2:11" x14ac:dyDescent="0.25">
      <c r="B3291">
        <v>1008908</v>
      </c>
      <c r="C3291">
        <v>9</v>
      </c>
      <c r="D3291" t="s">
        <v>10053</v>
      </c>
      <c r="I3291" t="str">
        <f t="shared" si="154"/>
        <v/>
      </c>
      <c r="J3291" t="str">
        <f t="shared" si="155"/>
        <v/>
      </c>
      <c r="K3291" t="str">
        <f t="shared" si="156"/>
        <v/>
      </c>
    </row>
    <row r="3292" spans="2:11" x14ac:dyDescent="0.25">
      <c r="B3292">
        <v>1009091</v>
      </c>
      <c r="C3292">
        <v>9</v>
      </c>
      <c r="D3292" t="s">
        <v>8411</v>
      </c>
      <c r="I3292" t="str">
        <f t="shared" si="154"/>
        <v/>
      </c>
      <c r="J3292" t="str">
        <f t="shared" si="155"/>
        <v/>
      </c>
      <c r="K3292" t="str">
        <f t="shared" si="156"/>
        <v/>
      </c>
    </row>
    <row r="3293" spans="2:11" x14ac:dyDescent="0.25">
      <c r="B3293">
        <v>1005812</v>
      </c>
      <c r="C3293">
        <v>9</v>
      </c>
      <c r="D3293" t="s">
        <v>8108</v>
      </c>
      <c r="I3293" t="str">
        <f t="shared" si="154"/>
        <v/>
      </c>
      <c r="J3293" t="str">
        <f t="shared" si="155"/>
        <v/>
      </c>
      <c r="K3293" t="str">
        <f t="shared" si="156"/>
        <v/>
      </c>
    </row>
    <row r="3294" spans="2:11" x14ac:dyDescent="0.25">
      <c r="B3294">
        <v>1008532</v>
      </c>
      <c r="C3294">
        <v>9</v>
      </c>
      <c r="D3294" t="s">
        <v>7646</v>
      </c>
      <c r="I3294" t="str">
        <f t="shared" si="154"/>
        <v/>
      </c>
      <c r="J3294" t="str">
        <f t="shared" si="155"/>
        <v/>
      </c>
      <c r="K3294" t="str">
        <f t="shared" si="156"/>
        <v/>
      </c>
    </row>
    <row r="3295" spans="2:11" x14ac:dyDescent="0.25">
      <c r="B3295">
        <v>1006362</v>
      </c>
      <c r="C3295">
        <v>9</v>
      </c>
      <c r="D3295" t="s">
        <v>7665</v>
      </c>
      <c r="I3295" t="str">
        <f t="shared" si="154"/>
        <v/>
      </c>
      <c r="J3295" t="str">
        <f t="shared" si="155"/>
        <v/>
      </c>
      <c r="K3295" t="str">
        <f t="shared" si="156"/>
        <v/>
      </c>
    </row>
    <row r="3296" spans="2:11" x14ac:dyDescent="0.25">
      <c r="B3296">
        <v>1007748</v>
      </c>
      <c r="C3296">
        <v>9</v>
      </c>
      <c r="D3296" t="s">
        <v>6135</v>
      </c>
      <c r="I3296" t="str">
        <f t="shared" si="154"/>
        <v/>
      </c>
      <c r="J3296" t="str">
        <f t="shared" si="155"/>
        <v/>
      </c>
      <c r="K3296" t="str">
        <f t="shared" si="156"/>
        <v/>
      </c>
    </row>
    <row r="3297" spans="2:11" x14ac:dyDescent="0.25">
      <c r="B3297">
        <v>1012858</v>
      </c>
      <c r="C3297">
        <v>9</v>
      </c>
      <c r="D3297" t="s">
        <v>5856</v>
      </c>
      <c r="I3297" t="str">
        <f t="shared" si="154"/>
        <v/>
      </c>
      <c r="J3297" t="str">
        <f t="shared" si="155"/>
        <v/>
      </c>
      <c r="K3297" t="str">
        <f t="shared" si="156"/>
        <v/>
      </c>
    </row>
    <row r="3298" spans="2:11" x14ac:dyDescent="0.25">
      <c r="B3298">
        <v>1008525</v>
      </c>
      <c r="C3298">
        <v>9</v>
      </c>
      <c r="D3298" t="s">
        <v>7717</v>
      </c>
      <c r="I3298" t="str">
        <f t="shared" si="154"/>
        <v/>
      </c>
      <c r="J3298" t="str">
        <f t="shared" si="155"/>
        <v/>
      </c>
      <c r="K3298" t="str">
        <f t="shared" si="156"/>
        <v/>
      </c>
    </row>
    <row r="3299" spans="2:11" x14ac:dyDescent="0.25">
      <c r="B3299">
        <v>1009076</v>
      </c>
      <c r="C3299">
        <v>9</v>
      </c>
      <c r="D3299" t="s">
        <v>5856</v>
      </c>
      <c r="I3299" t="str">
        <f t="shared" si="154"/>
        <v/>
      </c>
      <c r="J3299" t="str">
        <f t="shared" si="155"/>
        <v/>
      </c>
      <c r="K3299" t="str">
        <f t="shared" si="156"/>
        <v/>
      </c>
    </row>
    <row r="3300" spans="2:11" x14ac:dyDescent="0.25">
      <c r="B3300">
        <v>1014577</v>
      </c>
      <c r="C3300">
        <v>9</v>
      </c>
      <c r="D3300" t="s">
        <v>7812</v>
      </c>
      <c r="I3300" t="str">
        <f t="shared" si="154"/>
        <v/>
      </c>
      <c r="J3300" t="str">
        <f t="shared" si="155"/>
        <v/>
      </c>
      <c r="K3300" t="str">
        <f t="shared" si="156"/>
        <v/>
      </c>
    </row>
    <row r="3301" spans="2:11" x14ac:dyDescent="0.25">
      <c r="B3301">
        <v>1004599</v>
      </c>
      <c r="C3301">
        <v>9</v>
      </c>
      <c r="D3301" t="s">
        <v>8071</v>
      </c>
      <c r="I3301" t="str">
        <f t="shared" si="154"/>
        <v/>
      </c>
      <c r="J3301" t="str">
        <f t="shared" si="155"/>
        <v/>
      </c>
      <c r="K3301" t="str">
        <f t="shared" si="156"/>
        <v/>
      </c>
    </row>
    <row r="3302" spans="2:11" x14ac:dyDescent="0.25">
      <c r="B3302">
        <v>1006855</v>
      </c>
      <c r="C3302">
        <v>9</v>
      </c>
      <c r="D3302" t="s">
        <v>8147</v>
      </c>
      <c r="I3302" t="str">
        <f t="shared" si="154"/>
        <v/>
      </c>
      <c r="J3302" t="str">
        <f t="shared" si="155"/>
        <v/>
      </c>
      <c r="K3302" t="str">
        <f t="shared" si="156"/>
        <v/>
      </c>
    </row>
    <row r="3303" spans="2:11" x14ac:dyDescent="0.25">
      <c r="B3303">
        <v>1010220</v>
      </c>
      <c r="C3303">
        <v>9</v>
      </c>
      <c r="D3303" t="s">
        <v>8152</v>
      </c>
      <c r="I3303" t="str">
        <f t="shared" si="154"/>
        <v/>
      </c>
      <c r="J3303" t="str">
        <f t="shared" si="155"/>
        <v/>
      </c>
      <c r="K3303" t="str">
        <f t="shared" si="156"/>
        <v/>
      </c>
    </row>
    <row r="3304" spans="2:11" x14ac:dyDescent="0.25">
      <c r="B3304">
        <v>1011387</v>
      </c>
      <c r="C3304">
        <v>9</v>
      </c>
      <c r="D3304" t="s">
        <v>8070</v>
      </c>
      <c r="I3304" t="str">
        <f t="shared" si="154"/>
        <v/>
      </c>
      <c r="J3304" t="str">
        <f t="shared" si="155"/>
        <v/>
      </c>
      <c r="K3304" t="str">
        <f t="shared" si="156"/>
        <v/>
      </c>
    </row>
    <row r="3305" spans="2:11" x14ac:dyDescent="0.25">
      <c r="B3305">
        <v>1008154</v>
      </c>
      <c r="C3305">
        <v>9</v>
      </c>
      <c r="D3305" t="s">
        <v>8183</v>
      </c>
      <c r="I3305" t="str">
        <f t="shared" si="154"/>
        <v/>
      </c>
      <c r="J3305" t="str">
        <f t="shared" si="155"/>
        <v/>
      </c>
      <c r="K3305" t="str">
        <f t="shared" si="156"/>
        <v/>
      </c>
    </row>
    <row r="3306" spans="2:11" x14ac:dyDescent="0.25">
      <c r="B3306">
        <v>1012257</v>
      </c>
      <c r="C3306">
        <v>9</v>
      </c>
      <c r="D3306" t="s">
        <v>8178</v>
      </c>
      <c r="I3306" t="str">
        <f t="shared" si="154"/>
        <v/>
      </c>
      <c r="J3306" t="str">
        <f t="shared" si="155"/>
        <v/>
      </c>
      <c r="K3306" t="str">
        <f t="shared" si="156"/>
        <v/>
      </c>
    </row>
    <row r="3307" spans="2:11" x14ac:dyDescent="0.25">
      <c r="B3307">
        <v>1009654</v>
      </c>
      <c r="C3307">
        <v>9</v>
      </c>
      <c r="D3307" t="s">
        <v>8053</v>
      </c>
      <c r="I3307" t="str">
        <f t="shared" ref="I3307:I3370" si="157">IF(LEN($B3307)=6,B3307,"")</f>
        <v/>
      </c>
      <c r="J3307" t="str">
        <f t="shared" ref="J3307:J3370" si="158">IF(LEN($B3307)=6,C3307,"")</f>
        <v/>
      </c>
      <c r="K3307" t="str">
        <f t="shared" ref="K3307:K3370" si="159">IF(LEN($B3307)=6,D3307,"")</f>
        <v/>
      </c>
    </row>
    <row r="3308" spans="2:11" x14ac:dyDescent="0.25">
      <c r="B3308">
        <v>1011814</v>
      </c>
      <c r="C3308">
        <v>9</v>
      </c>
      <c r="D3308" t="s">
        <v>7662</v>
      </c>
      <c r="I3308" t="str">
        <f t="shared" si="157"/>
        <v/>
      </c>
      <c r="J3308" t="str">
        <f t="shared" si="158"/>
        <v/>
      </c>
      <c r="K3308" t="str">
        <f t="shared" si="159"/>
        <v/>
      </c>
    </row>
    <row r="3309" spans="2:11" x14ac:dyDescent="0.25">
      <c r="B3309">
        <v>1008469</v>
      </c>
      <c r="C3309">
        <v>9</v>
      </c>
      <c r="D3309" t="s">
        <v>7690</v>
      </c>
      <c r="I3309" t="str">
        <f t="shared" si="157"/>
        <v/>
      </c>
      <c r="J3309" t="str">
        <f t="shared" si="158"/>
        <v/>
      </c>
      <c r="K3309" t="str">
        <f t="shared" si="159"/>
        <v/>
      </c>
    </row>
    <row r="3310" spans="2:11" x14ac:dyDescent="0.25">
      <c r="B3310">
        <v>1010726</v>
      </c>
      <c r="C3310">
        <v>9</v>
      </c>
      <c r="D3310" t="s">
        <v>6426</v>
      </c>
      <c r="I3310" t="str">
        <f t="shared" si="157"/>
        <v/>
      </c>
      <c r="J3310" t="str">
        <f t="shared" si="158"/>
        <v/>
      </c>
      <c r="K3310" t="str">
        <f t="shared" si="159"/>
        <v/>
      </c>
    </row>
    <row r="3311" spans="2:11" x14ac:dyDescent="0.25">
      <c r="B3311">
        <v>1005318</v>
      </c>
      <c r="C3311">
        <v>9</v>
      </c>
      <c r="D3311" t="s">
        <v>7810</v>
      </c>
      <c r="I3311" t="str">
        <f t="shared" si="157"/>
        <v/>
      </c>
      <c r="J3311" t="str">
        <f t="shared" si="158"/>
        <v/>
      </c>
      <c r="K3311" t="str">
        <f t="shared" si="159"/>
        <v/>
      </c>
    </row>
    <row r="3312" spans="2:11" x14ac:dyDescent="0.25">
      <c r="I3312" t="str">
        <f t="shared" si="157"/>
        <v/>
      </c>
      <c r="J3312" t="str">
        <f t="shared" si="158"/>
        <v/>
      </c>
      <c r="K3312" t="str">
        <f t="shared" si="159"/>
        <v/>
      </c>
    </row>
    <row r="3313" spans="2:11" x14ac:dyDescent="0.25">
      <c r="B3313">
        <v>4135580</v>
      </c>
      <c r="C3313">
        <v>10</v>
      </c>
      <c r="D3313" t="s">
        <v>7863</v>
      </c>
      <c r="I3313" t="str">
        <f t="shared" si="157"/>
        <v/>
      </c>
      <c r="J3313" t="str">
        <f t="shared" si="158"/>
        <v/>
      </c>
      <c r="K3313" t="str">
        <f t="shared" si="159"/>
        <v/>
      </c>
    </row>
    <row r="3314" spans="2:11" x14ac:dyDescent="0.25">
      <c r="B3314">
        <v>1006181</v>
      </c>
      <c r="C3314">
        <v>10</v>
      </c>
      <c r="D3314" t="s">
        <v>6075</v>
      </c>
      <c r="I3314" t="str">
        <f t="shared" si="157"/>
        <v/>
      </c>
      <c r="J3314" t="str">
        <f t="shared" si="158"/>
        <v/>
      </c>
      <c r="K3314" t="str">
        <f t="shared" si="159"/>
        <v/>
      </c>
    </row>
    <row r="3315" spans="2:11" x14ac:dyDescent="0.25">
      <c r="B3315">
        <v>1013368</v>
      </c>
      <c r="C3315">
        <v>10</v>
      </c>
      <c r="D3315" t="s">
        <v>7845</v>
      </c>
      <c r="I3315" t="str">
        <f t="shared" si="157"/>
        <v/>
      </c>
      <c r="J3315" t="str">
        <f t="shared" si="158"/>
        <v/>
      </c>
      <c r="K3315" t="str">
        <f t="shared" si="159"/>
        <v/>
      </c>
    </row>
    <row r="3316" spans="2:11" x14ac:dyDescent="0.25">
      <c r="B3316">
        <v>1015791</v>
      </c>
      <c r="C3316">
        <v>10</v>
      </c>
      <c r="D3316" t="s">
        <v>7835</v>
      </c>
      <c r="I3316" t="str">
        <f t="shared" si="157"/>
        <v/>
      </c>
      <c r="J3316" t="str">
        <f t="shared" si="158"/>
        <v/>
      </c>
      <c r="K3316" t="str">
        <f t="shared" si="159"/>
        <v/>
      </c>
    </row>
    <row r="3317" spans="2:11" x14ac:dyDescent="0.25">
      <c r="B3317">
        <v>1008570</v>
      </c>
      <c r="C3317">
        <v>10</v>
      </c>
      <c r="D3317" t="s">
        <v>9041</v>
      </c>
      <c r="I3317" t="str">
        <f t="shared" si="157"/>
        <v/>
      </c>
      <c r="J3317" t="str">
        <f t="shared" si="158"/>
        <v/>
      </c>
      <c r="K3317" t="str">
        <f t="shared" si="159"/>
        <v/>
      </c>
    </row>
    <row r="3318" spans="2:11" x14ac:dyDescent="0.25">
      <c r="B3318">
        <v>1016541</v>
      </c>
      <c r="C3318">
        <v>10</v>
      </c>
      <c r="D3318" t="s">
        <v>8230</v>
      </c>
      <c r="I3318" t="str">
        <f t="shared" si="157"/>
        <v/>
      </c>
      <c r="J3318" t="str">
        <f t="shared" si="158"/>
        <v/>
      </c>
      <c r="K3318" t="str">
        <f t="shared" si="159"/>
        <v/>
      </c>
    </row>
    <row r="3319" spans="2:11" x14ac:dyDescent="0.25">
      <c r="B3319">
        <v>1011702</v>
      </c>
      <c r="C3319">
        <v>10</v>
      </c>
      <c r="D3319" t="s">
        <v>6041</v>
      </c>
      <c r="I3319" t="str">
        <f t="shared" si="157"/>
        <v/>
      </c>
      <c r="J3319" t="str">
        <f t="shared" si="158"/>
        <v/>
      </c>
      <c r="K3319" t="str">
        <f t="shared" si="159"/>
        <v/>
      </c>
    </row>
    <row r="3320" spans="2:11" x14ac:dyDescent="0.25">
      <c r="B3320">
        <v>1013690</v>
      </c>
      <c r="C3320">
        <v>10</v>
      </c>
      <c r="D3320" t="s">
        <v>10338</v>
      </c>
      <c r="I3320" t="str">
        <f t="shared" si="157"/>
        <v/>
      </c>
      <c r="J3320" t="str">
        <f t="shared" si="158"/>
        <v/>
      </c>
      <c r="K3320" t="str">
        <f t="shared" si="159"/>
        <v/>
      </c>
    </row>
    <row r="3321" spans="2:11" x14ac:dyDescent="0.25">
      <c r="B3321">
        <v>1014960</v>
      </c>
      <c r="C3321">
        <v>10</v>
      </c>
      <c r="D3321" t="s">
        <v>10237</v>
      </c>
      <c r="I3321" t="str">
        <f t="shared" si="157"/>
        <v/>
      </c>
      <c r="J3321" t="str">
        <f t="shared" si="158"/>
        <v/>
      </c>
      <c r="K3321" t="str">
        <f t="shared" si="159"/>
        <v/>
      </c>
    </row>
    <row r="3322" spans="2:11" x14ac:dyDescent="0.25">
      <c r="B3322">
        <v>1008895</v>
      </c>
      <c r="C3322">
        <v>10</v>
      </c>
      <c r="D3322" t="s">
        <v>7846</v>
      </c>
      <c r="I3322" t="str">
        <f t="shared" si="157"/>
        <v/>
      </c>
      <c r="J3322" t="str">
        <f t="shared" si="158"/>
        <v/>
      </c>
      <c r="K3322" t="str">
        <f t="shared" si="159"/>
        <v/>
      </c>
    </row>
    <row r="3323" spans="2:11" x14ac:dyDescent="0.25">
      <c r="B3323">
        <v>1005097</v>
      </c>
      <c r="C3323">
        <v>10</v>
      </c>
      <c r="D3323" t="s">
        <v>8224</v>
      </c>
      <c r="I3323" t="str">
        <f t="shared" si="157"/>
        <v/>
      </c>
      <c r="J3323" t="str">
        <f t="shared" si="158"/>
        <v/>
      </c>
      <c r="K3323" t="str">
        <f t="shared" si="159"/>
        <v/>
      </c>
    </row>
    <row r="3324" spans="2:11" x14ac:dyDescent="0.25">
      <c r="B3324">
        <v>1010550</v>
      </c>
      <c r="C3324">
        <v>10</v>
      </c>
      <c r="D3324" t="s">
        <v>7853</v>
      </c>
      <c r="I3324" t="str">
        <f t="shared" si="157"/>
        <v/>
      </c>
      <c r="J3324" t="str">
        <f t="shared" si="158"/>
        <v/>
      </c>
      <c r="K3324" t="str">
        <f t="shared" si="159"/>
        <v/>
      </c>
    </row>
    <row r="3325" spans="2:11" x14ac:dyDescent="0.25">
      <c r="B3325">
        <v>1009129</v>
      </c>
      <c r="C3325">
        <v>10</v>
      </c>
      <c r="D3325" t="s">
        <v>8228</v>
      </c>
      <c r="I3325" t="str">
        <f t="shared" si="157"/>
        <v/>
      </c>
      <c r="J3325" t="str">
        <f t="shared" si="158"/>
        <v/>
      </c>
      <c r="K3325" t="str">
        <f t="shared" si="159"/>
        <v/>
      </c>
    </row>
    <row r="3326" spans="2:11" x14ac:dyDescent="0.25">
      <c r="B3326">
        <v>1010374</v>
      </c>
      <c r="C3326">
        <v>10</v>
      </c>
      <c r="D3326" t="s">
        <v>10262</v>
      </c>
      <c r="I3326" t="str">
        <f t="shared" si="157"/>
        <v/>
      </c>
      <c r="J3326" t="str">
        <f t="shared" si="158"/>
        <v/>
      </c>
      <c r="K3326" t="str">
        <f t="shared" si="159"/>
        <v/>
      </c>
    </row>
    <row r="3327" spans="2:11" x14ac:dyDescent="0.25">
      <c r="I3327" t="str">
        <f t="shared" si="157"/>
        <v/>
      </c>
      <c r="J3327" t="str">
        <f t="shared" si="158"/>
        <v/>
      </c>
      <c r="K3327" t="str">
        <f t="shared" si="159"/>
        <v/>
      </c>
    </row>
    <row r="3328" spans="2:11" x14ac:dyDescent="0.25">
      <c r="B3328">
        <v>1010901</v>
      </c>
      <c r="C3328">
        <v>11</v>
      </c>
      <c r="D3328" t="s">
        <v>7917</v>
      </c>
      <c r="I3328" t="str">
        <f t="shared" si="157"/>
        <v/>
      </c>
      <c r="J3328" t="str">
        <f t="shared" si="158"/>
        <v/>
      </c>
      <c r="K3328" t="str">
        <f t="shared" si="159"/>
        <v/>
      </c>
    </row>
    <row r="3329" spans="2:11" x14ac:dyDescent="0.25">
      <c r="B3329">
        <v>1011960</v>
      </c>
      <c r="C3329">
        <v>11</v>
      </c>
      <c r="D3329" t="s">
        <v>6153</v>
      </c>
      <c r="I3329" t="str">
        <f t="shared" si="157"/>
        <v/>
      </c>
      <c r="J3329" t="str">
        <f t="shared" si="158"/>
        <v/>
      </c>
      <c r="K3329" t="str">
        <f t="shared" si="159"/>
        <v/>
      </c>
    </row>
    <row r="3330" spans="2:11" x14ac:dyDescent="0.25">
      <c r="B3330">
        <v>1013944</v>
      </c>
      <c r="C3330">
        <v>11</v>
      </c>
      <c r="D3330" t="s">
        <v>8267</v>
      </c>
      <c r="I3330" t="str">
        <f t="shared" si="157"/>
        <v/>
      </c>
      <c r="J3330" t="str">
        <f t="shared" si="158"/>
        <v/>
      </c>
      <c r="K3330" t="str">
        <f t="shared" si="159"/>
        <v/>
      </c>
    </row>
    <row r="3331" spans="2:11" x14ac:dyDescent="0.25">
      <c r="B3331">
        <v>1009839</v>
      </c>
      <c r="C3331">
        <v>11</v>
      </c>
      <c r="D3331" t="s">
        <v>7145</v>
      </c>
      <c r="I3331" t="str">
        <f t="shared" si="157"/>
        <v/>
      </c>
      <c r="J3331" t="str">
        <f t="shared" si="158"/>
        <v/>
      </c>
      <c r="K3331" t="str">
        <f t="shared" si="159"/>
        <v/>
      </c>
    </row>
    <row r="3332" spans="2:11" x14ac:dyDescent="0.25">
      <c r="B3332">
        <v>1012227</v>
      </c>
      <c r="C3332">
        <v>11</v>
      </c>
      <c r="D3332" t="s">
        <v>8047</v>
      </c>
      <c r="I3332" t="str">
        <f t="shared" si="157"/>
        <v/>
      </c>
      <c r="J3332" t="str">
        <f t="shared" si="158"/>
        <v/>
      </c>
      <c r="K3332" t="str">
        <f t="shared" si="159"/>
        <v/>
      </c>
    </row>
    <row r="3333" spans="2:11" x14ac:dyDescent="0.25">
      <c r="B3333">
        <v>1011259</v>
      </c>
      <c r="C3333">
        <v>11</v>
      </c>
      <c r="D3333" t="s">
        <v>7867</v>
      </c>
      <c r="I3333" t="str">
        <f t="shared" si="157"/>
        <v/>
      </c>
      <c r="J3333" t="str">
        <f t="shared" si="158"/>
        <v/>
      </c>
      <c r="K3333" t="str">
        <f t="shared" si="159"/>
        <v/>
      </c>
    </row>
    <row r="3334" spans="2:11" x14ac:dyDescent="0.25">
      <c r="B3334">
        <v>1016243</v>
      </c>
      <c r="C3334">
        <v>11</v>
      </c>
      <c r="D3334" t="s">
        <v>7900</v>
      </c>
      <c r="I3334" t="str">
        <f t="shared" si="157"/>
        <v/>
      </c>
      <c r="J3334" t="str">
        <f t="shared" si="158"/>
        <v/>
      </c>
      <c r="K3334" t="str">
        <f t="shared" si="159"/>
        <v/>
      </c>
    </row>
    <row r="3335" spans="2:11" x14ac:dyDescent="0.25">
      <c r="B3335">
        <v>1009458</v>
      </c>
      <c r="C3335">
        <v>11</v>
      </c>
      <c r="D3335" t="s">
        <v>8243</v>
      </c>
      <c r="I3335" t="str">
        <f t="shared" si="157"/>
        <v/>
      </c>
      <c r="J3335" t="str">
        <f t="shared" si="158"/>
        <v/>
      </c>
      <c r="K3335" t="str">
        <f t="shared" si="159"/>
        <v/>
      </c>
    </row>
    <row r="3336" spans="2:11" x14ac:dyDescent="0.25">
      <c r="B3336">
        <v>1014742</v>
      </c>
      <c r="C3336">
        <v>11</v>
      </c>
      <c r="D3336" t="s">
        <v>7887</v>
      </c>
      <c r="I3336" t="str">
        <f t="shared" si="157"/>
        <v/>
      </c>
      <c r="J3336" t="str">
        <f t="shared" si="158"/>
        <v/>
      </c>
      <c r="K3336" t="str">
        <f t="shared" si="159"/>
        <v/>
      </c>
    </row>
    <row r="3337" spans="2:11" x14ac:dyDescent="0.25">
      <c r="B3337">
        <v>1014403</v>
      </c>
      <c r="C3337">
        <v>11</v>
      </c>
      <c r="D3337" t="s">
        <v>9954</v>
      </c>
      <c r="I3337" t="str">
        <f t="shared" si="157"/>
        <v/>
      </c>
      <c r="J3337" t="str">
        <f t="shared" si="158"/>
        <v/>
      </c>
      <c r="K3337" t="str">
        <f t="shared" si="159"/>
        <v/>
      </c>
    </row>
    <row r="3338" spans="2:11" x14ac:dyDescent="0.25">
      <c r="B3338">
        <v>1011511</v>
      </c>
      <c r="C3338">
        <v>11</v>
      </c>
      <c r="D3338" t="s">
        <v>7888</v>
      </c>
      <c r="I3338" t="str">
        <f t="shared" si="157"/>
        <v/>
      </c>
      <c r="J3338" t="str">
        <f t="shared" si="158"/>
        <v/>
      </c>
      <c r="K3338" t="str">
        <f t="shared" si="159"/>
        <v/>
      </c>
    </row>
    <row r="3339" spans="2:11" x14ac:dyDescent="0.25">
      <c r="B3339">
        <v>1009242</v>
      </c>
      <c r="C3339">
        <v>11</v>
      </c>
      <c r="D3339" t="s">
        <v>7868</v>
      </c>
      <c r="I3339" t="str">
        <f t="shared" si="157"/>
        <v/>
      </c>
      <c r="J3339" t="str">
        <f t="shared" si="158"/>
        <v/>
      </c>
      <c r="K3339" t="str">
        <f t="shared" si="159"/>
        <v/>
      </c>
    </row>
    <row r="3340" spans="2:11" x14ac:dyDescent="0.25">
      <c r="B3340">
        <v>1006409</v>
      </c>
      <c r="C3340">
        <v>11</v>
      </c>
      <c r="D3340" t="s">
        <v>8069</v>
      </c>
      <c r="I3340" t="str">
        <f t="shared" si="157"/>
        <v/>
      </c>
      <c r="J3340" t="str">
        <f t="shared" si="158"/>
        <v/>
      </c>
      <c r="K3340" t="str">
        <f t="shared" si="159"/>
        <v/>
      </c>
    </row>
    <row r="3341" spans="2:11" x14ac:dyDescent="0.25">
      <c r="B3341" t="e">
        <v>#N/A</v>
      </c>
      <c r="C3341">
        <v>11</v>
      </c>
      <c r="D3341" t="s">
        <v>7871</v>
      </c>
      <c r="I3341" t="e">
        <f t="shared" si="157"/>
        <v>#N/A</v>
      </c>
      <c r="J3341" t="e">
        <f t="shared" si="158"/>
        <v>#N/A</v>
      </c>
      <c r="K3341" t="e">
        <f t="shared" si="159"/>
        <v>#N/A</v>
      </c>
    </row>
    <row r="3342" spans="2:11" x14ac:dyDescent="0.25">
      <c r="B3342">
        <v>1013878</v>
      </c>
      <c r="C3342">
        <v>11</v>
      </c>
      <c r="D3342" t="s">
        <v>7921</v>
      </c>
      <c r="I3342" t="str">
        <f t="shared" si="157"/>
        <v/>
      </c>
      <c r="J3342" t="str">
        <f t="shared" si="158"/>
        <v/>
      </c>
      <c r="K3342" t="str">
        <f t="shared" si="159"/>
        <v/>
      </c>
    </row>
    <row r="3343" spans="2:11" x14ac:dyDescent="0.25">
      <c r="B3343">
        <v>1014079</v>
      </c>
      <c r="C3343">
        <v>11</v>
      </c>
      <c r="D3343" t="s">
        <v>7893</v>
      </c>
      <c r="I3343" t="str">
        <f t="shared" si="157"/>
        <v/>
      </c>
      <c r="J3343" t="str">
        <f t="shared" si="158"/>
        <v/>
      </c>
      <c r="K3343" t="str">
        <f t="shared" si="159"/>
        <v/>
      </c>
    </row>
    <row r="3344" spans="2:11" x14ac:dyDescent="0.25">
      <c r="B3344">
        <v>1006012</v>
      </c>
      <c r="C3344">
        <v>11</v>
      </c>
      <c r="D3344" t="s">
        <v>7899</v>
      </c>
      <c r="I3344" t="str">
        <f t="shared" si="157"/>
        <v/>
      </c>
      <c r="J3344" t="str">
        <f t="shared" si="158"/>
        <v/>
      </c>
      <c r="K3344" t="str">
        <f t="shared" si="159"/>
        <v/>
      </c>
    </row>
    <row r="3345" spans="2:11" x14ac:dyDescent="0.25">
      <c r="B3345">
        <v>1015557</v>
      </c>
      <c r="C3345">
        <v>11</v>
      </c>
      <c r="D3345" t="s">
        <v>8244</v>
      </c>
      <c r="I3345" t="str">
        <f t="shared" si="157"/>
        <v/>
      </c>
      <c r="J3345" t="str">
        <f t="shared" si="158"/>
        <v/>
      </c>
      <c r="K3345" t="str">
        <f t="shared" si="159"/>
        <v/>
      </c>
    </row>
    <row r="3346" spans="2:11" x14ac:dyDescent="0.25">
      <c r="B3346">
        <v>1015291</v>
      </c>
      <c r="C3346">
        <v>11</v>
      </c>
      <c r="D3346" t="s">
        <v>7891</v>
      </c>
      <c r="I3346" t="str">
        <f t="shared" si="157"/>
        <v/>
      </c>
      <c r="J3346" t="str">
        <f t="shared" si="158"/>
        <v/>
      </c>
      <c r="K3346" t="str">
        <f t="shared" si="159"/>
        <v/>
      </c>
    </row>
    <row r="3347" spans="2:11" x14ac:dyDescent="0.25">
      <c r="B3347">
        <v>1012434</v>
      </c>
      <c r="C3347">
        <v>11</v>
      </c>
      <c r="D3347" t="s">
        <v>7874</v>
      </c>
      <c r="I3347" t="str">
        <f t="shared" si="157"/>
        <v/>
      </c>
      <c r="J3347" t="str">
        <f t="shared" si="158"/>
        <v/>
      </c>
      <c r="K3347" t="str">
        <f t="shared" si="159"/>
        <v/>
      </c>
    </row>
    <row r="3348" spans="2:11" x14ac:dyDescent="0.25">
      <c r="B3348">
        <v>1010760</v>
      </c>
      <c r="C3348">
        <v>11</v>
      </c>
      <c r="D3348" t="s">
        <v>8241</v>
      </c>
      <c r="I3348" t="str">
        <f t="shared" si="157"/>
        <v/>
      </c>
      <c r="J3348" t="str">
        <f t="shared" si="158"/>
        <v/>
      </c>
      <c r="K3348" t="str">
        <f t="shared" si="159"/>
        <v/>
      </c>
    </row>
    <row r="3349" spans="2:11" x14ac:dyDescent="0.25">
      <c r="B3349">
        <v>1010621</v>
      </c>
      <c r="C3349">
        <v>11</v>
      </c>
      <c r="D3349" t="s">
        <v>7882</v>
      </c>
      <c r="I3349" t="str">
        <f t="shared" si="157"/>
        <v/>
      </c>
      <c r="J3349" t="str">
        <f t="shared" si="158"/>
        <v/>
      </c>
      <c r="K3349" t="str">
        <f t="shared" si="159"/>
        <v/>
      </c>
    </row>
    <row r="3350" spans="2:11" x14ac:dyDescent="0.25">
      <c r="B3350">
        <v>1005132</v>
      </c>
      <c r="C3350">
        <v>11</v>
      </c>
      <c r="D3350" t="s">
        <v>7897</v>
      </c>
      <c r="I3350" t="str">
        <f t="shared" si="157"/>
        <v/>
      </c>
      <c r="J3350" t="str">
        <f t="shared" si="158"/>
        <v/>
      </c>
      <c r="K3350" t="str">
        <f t="shared" si="159"/>
        <v/>
      </c>
    </row>
    <row r="3351" spans="2:11" x14ac:dyDescent="0.25">
      <c r="B3351">
        <v>1007638</v>
      </c>
      <c r="C3351">
        <v>11</v>
      </c>
      <c r="D3351" t="s">
        <v>7910</v>
      </c>
      <c r="I3351" t="str">
        <f t="shared" si="157"/>
        <v/>
      </c>
      <c r="J3351" t="str">
        <f t="shared" si="158"/>
        <v/>
      </c>
      <c r="K3351" t="str">
        <f t="shared" si="159"/>
        <v/>
      </c>
    </row>
    <row r="3352" spans="2:11" x14ac:dyDescent="0.25">
      <c r="B3352">
        <v>1011093</v>
      </c>
      <c r="C3352">
        <v>11</v>
      </c>
      <c r="D3352" t="s">
        <v>7878</v>
      </c>
      <c r="I3352" t="str">
        <f t="shared" si="157"/>
        <v/>
      </c>
      <c r="J3352" t="str">
        <f t="shared" si="158"/>
        <v/>
      </c>
      <c r="K3352" t="str">
        <f t="shared" si="159"/>
        <v/>
      </c>
    </row>
    <row r="3353" spans="2:11" x14ac:dyDescent="0.25">
      <c r="B3353">
        <v>1020870</v>
      </c>
      <c r="C3353">
        <v>11</v>
      </c>
      <c r="D3353" t="s">
        <v>6139</v>
      </c>
      <c r="I3353" t="str">
        <f t="shared" si="157"/>
        <v/>
      </c>
      <c r="J3353" t="str">
        <f t="shared" si="158"/>
        <v/>
      </c>
      <c r="K3353" t="str">
        <f t="shared" si="159"/>
        <v/>
      </c>
    </row>
    <row r="3354" spans="2:11" x14ac:dyDescent="0.25">
      <c r="B3354">
        <v>1004371</v>
      </c>
      <c r="C3354">
        <v>11</v>
      </c>
      <c r="D3354" t="s">
        <v>7884</v>
      </c>
      <c r="I3354" t="str">
        <f t="shared" si="157"/>
        <v/>
      </c>
      <c r="J3354" t="str">
        <f t="shared" si="158"/>
        <v/>
      </c>
      <c r="K3354" t="str">
        <f t="shared" si="159"/>
        <v/>
      </c>
    </row>
    <row r="3355" spans="2:11" x14ac:dyDescent="0.25">
      <c r="B3355">
        <v>1012743</v>
      </c>
      <c r="C3355">
        <v>11</v>
      </c>
      <c r="D3355" t="s">
        <v>7905</v>
      </c>
      <c r="I3355" t="str">
        <f t="shared" si="157"/>
        <v/>
      </c>
      <c r="J3355" t="str">
        <f t="shared" si="158"/>
        <v/>
      </c>
      <c r="K3355" t="str">
        <f t="shared" si="159"/>
        <v/>
      </c>
    </row>
    <row r="3356" spans="2:11" x14ac:dyDescent="0.25">
      <c r="B3356">
        <v>1004622</v>
      </c>
      <c r="C3356">
        <v>11</v>
      </c>
      <c r="D3356" t="s">
        <v>8066</v>
      </c>
      <c r="I3356" t="str">
        <f t="shared" si="157"/>
        <v/>
      </c>
      <c r="J3356" t="str">
        <f t="shared" si="158"/>
        <v/>
      </c>
      <c r="K3356" t="str">
        <f t="shared" si="159"/>
        <v/>
      </c>
    </row>
    <row r="3357" spans="2:11" x14ac:dyDescent="0.25">
      <c r="B3357">
        <v>1008940</v>
      </c>
      <c r="C3357">
        <v>11</v>
      </c>
      <c r="D3357" t="s">
        <v>7901</v>
      </c>
      <c r="I3357" t="str">
        <f t="shared" si="157"/>
        <v/>
      </c>
      <c r="J3357" t="str">
        <f t="shared" si="158"/>
        <v/>
      </c>
      <c r="K3357" t="str">
        <f t="shared" si="159"/>
        <v/>
      </c>
    </row>
    <row r="3358" spans="2:11" x14ac:dyDescent="0.25">
      <c r="B3358">
        <v>1015225</v>
      </c>
      <c r="C3358">
        <v>11</v>
      </c>
      <c r="D3358" t="s">
        <v>7904</v>
      </c>
      <c r="I3358" t="str">
        <f t="shared" si="157"/>
        <v/>
      </c>
      <c r="J3358" t="str">
        <f t="shared" si="158"/>
        <v/>
      </c>
      <c r="K3358" t="str">
        <f t="shared" si="159"/>
        <v/>
      </c>
    </row>
    <row r="3359" spans="2:11" x14ac:dyDescent="0.25">
      <c r="B3359">
        <v>1005127</v>
      </c>
      <c r="C3359">
        <v>11</v>
      </c>
      <c r="D3359" t="s">
        <v>7919</v>
      </c>
      <c r="I3359" t="str">
        <f t="shared" si="157"/>
        <v/>
      </c>
      <c r="J3359" t="str">
        <f t="shared" si="158"/>
        <v/>
      </c>
      <c r="K3359" t="str">
        <f t="shared" si="159"/>
        <v/>
      </c>
    </row>
    <row r="3360" spans="2:11" x14ac:dyDescent="0.25">
      <c r="I3360" t="str">
        <f t="shared" si="157"/>
        <v/>
      </c>
      <c r="J3360" t="str">
        <f t="shared" si="158"/>
        <v/>
      </c>
      <c r="K3360" t="str">
        <f t="shared" si="159"/>
        <v/>
      </c>
    </row>
    <row r="3361" spans="2:11" x14ac:dyDescent="0.25">
      <c r="B3361">
        <v>1011081</v>
      </c>
      <c r="C3361">
        <v>12</v>
      </c>
      <c r="D3361" t="s">
        <v>8227</v>
      </c>
      <c r="I3361" t="str">
        <f t="shared" si="157"/>
        <v/>
      </c>
      <c r="J3361" t="str">
        <f t="shared" si="158"/>
        <v/>
      </c>
      <c r="K3361" t="str">
        <f t="shared" si="159"/>
        <v/>
      </c>
    </row>
    <row r="3362" spans="2:11" x14ac:dyDescent="0.25">
      <c r="B3362">
        <v>1022802</v>
      </c>
      <c r="C3362">
        <v>12</v>
      </c>
      <c r="D3362" t="s">
        <v>7930</v>
      </c>
      <c r="I3362" t="str">
        <f t="shared" si="157"/>
        <v/>
      </c>
      <c r="J3362" t="str">
        <f t="shared" si="158"/>
        <v/>
      </c>
      <c r="K3362" t="str">
        <f t="shared" si="159"/>
        <v/>
      </c>
    </row>
    <row r="3363" spans="2:11" x14ac:dyDescent="0.25">
      <c r="B3363">
        <v>4094107</v>
      </c>
      <c r="C3363">
        <v>12</v>
      </c>
      <c r="D3363" t="s">
        <v>8283</v>
      </c>
      <c r="I3363" t="str">
        <f t="shared" si="157"/>
        <v/>
      </c>
      <c r="J3363" t="str">
        <f t="shared" si="158"/>
        <v/>
      </c>
      <c r="K3363" t="str">
        <f t="shared" si="159"/>
        <v/>
      </c>
    </row>
    <row r="3364" spans="2:11" x14ac:dyDescent="0.25">
      <c r="B3364">
        <v>1022604</v>
      </c>
      <c r="C3364">
        <v>12</v>
      </c>
      <c r="D3364" t="s">
        <v>8032</v>
      </c>
      <c r="I3364" t="str">
        <f t="shared" si="157"/>
        <v/>
      </c>
      <c r="J3364" t="str">
        <f t="shared" si="158"/>
        <v/>
      </c>
      <c r="K3364" t="str">
        <f t="shared" si="159"/>
        <v/>
      </c>
    </row>
    <row r="3365" spans="2:11" x14ac:dyDescent="0.25">
      <c r="B3365">
        <v>1004788</v>
      </c>
      <c r="C3365">
        <v>12</v>
      </c>
      <c r="D3365" t="s">
        <v>7953</v>
      </c>
      <c r="I3365" t="str">
        <f t="shared" si="157"/>
        <v/>
      </c>
      <c r="J3365" t="str">
        <f t="shared" si="158"/>
        <v/>
      </c>
      <c r="K3365" t="str">
        <f t="shared" si="159"/>
        <v/>
      </c>
    </row>
    <row r="3366" spans="2:11" x14ac:dyDescent="0.25">
      <c r="B3366">
        <v>4155162</v>
      </c>
      <c r="C3366">
        <v>12</v>
      </c>
      <c r="D3366" t="s">
        <v>7991</v>
      </c>
      <c r="I3366" t="str">
        <f t="shared" si="157"/>
        <v/>
      </c>
      <c r="J3366" t="str">
        <f t="shared" si="158"/>
        <v/>
      </c>
      <c r="K3366" t="str">
        <f t="shared" si="159"/>
        <v/>
      </c>
    </row>
    <row r="3367" spans="2:11" x14ac:dyDescent="0.25">
      <c r="B3367">
        <v>1015522</v>
      </c>
      <c r="C3367">
        <v>12</v>
      </c>
      <c r="D3367" t="s">
        <v>7970</v>
      </c>
      <c r="I3367" t="str">
        <f t="shared" si="157"/>
        <v/>
      </c>
      <c r="J3367" t="str">
        <f t="shared" si="158"/>
        <v/>
      </c>
      <c r="K3367" t="str">
        <f t="shared" si="159"/>
        <v/>
      </c>
    </row>
    <row r="3368" spans="2:11" x14ac:dyDescent="0.25">
      <c r="B3368">
        <v>1011069</v>
      </c>
      <c r="C3368">
        <v>12</v>
      </c>
      <c r="D3368" t="s">
        <v>8213</v>
      </c>
      <c r="I3368" t="str">
        <f t="shared" si="157"/>
        <v/>
      </c>
      <c r="J3368" t="str">
        <f t="shared" si="158"/>
        <v/>
      </c>
      <c r="K3368" t="str">
        <f t="shared" si="159"/>
        <v/>
      </c>
    </row>
    <row r="3369" spans="2:11" x14ac:dyDescent="0.25">
      <c r="B3369">
        <v>1010260</v>
      </c>
      <c r="C3369">
        <v>12</v>
      </c>
      <c r="D3369" t="s">
        <v>5831</v>
      </c>
      <c r="I3369" t="str">
        <f t="shared" si="157"/>
        <v/>
      </c>
      <c r="J3369" t="str">
        <f t="shared" si="158"/>
        <v/>
      </c>
      <c r="K3369" t="str">
        <f t="shared" si="159"/>
        <v/>
      </c>
    </row>
    <row r="3370" spans="2:11" x14ac:dyDescent="0.25">
      <c r="B3370">
        <v>1013294</v>
      </c>
      <c r="C3370">
        <v>12</v>
      </c>
      <c r="D3370" t="s">
        <v>7995</v>
      </c>
      <c r="I3370" t="str">
        <f t="shared" si="157"/>
        <v/>
      </c>
      <c r="J3370" t="str">
        <f t="shared" si="158"/>
        <v/>
      </c>
      <c r="K3370" t="str">
        <f t="shared" si="159"/>
        <v/>
      </c>
    </row>
    <row r="3371" spans="2:11" x14ac:dyDescent="0.25">
      <c r="B3371">
        <v>1014158</v>
      </c>
      <c r="C3371">
        <v>12</v>
      </c>
      <c r="D3371" t="s">
        <v>8278</v>
      </c>
      <c r="I3371" t="str">
        <f t="shared" ref="I3371:I3434" si="160">IF(LEN($B3371)=6,B3371,"")</f>
        <v/>
      </c>
      <c r="J3371" t="str">
        <f t="shared" ref="J3371:J3434" si="161">IF(LEN($B3371)=6,C3371,"")</f>
        <v/>
      </c>
      <c r="K3371" t="str">
        <f t="shared" ref="K3371:K3434" si="162">IF(LEN($B3371)=6,D3371,"")</f>
        <v/>
      </c>
    </row>
    <row r="3372" spans="2:11" x14ac:dyDescent="0.25">
      <c r="B3372">
        <v>1009397</v>
      </c>
      <c r="C3372">
        <v>12</v>
      </c>
      <c r="D3372" t="s">
        <v>8040</v>
      </c>
      <c r="I3372" t="str">
        <f t="shared" si="160"/>
        <v/>
      </c>
      <c r="J3372" t="str">
        <f t="shared" si="161"/>
        <v/>
      </c>
      <c r="K3372" t="str">
        <f t="shared" si="162"/>
        <v/>
      </c>
    </row>
    <row r="3373" spans="2:11" x14ac:dyDescent="0.25">
      <c r="B3373">
        <v>1012352</v>
      </c>
      <c r="C3373">
        <v>12</v>
      </c>
      <c r="D3373" t="s">
        <v>7246</v>
      </c>
      <c r="I3373" t="str">
        <f t="shared" si="160"/>
        <v/>
      </c>
      <c r="J3373" t="str">
        <f t="shared" si="161"/>
        <v/>
      </c>
      <c r="K3373" t="str">
        <f t="shared" si="162"/>
        <v/>
      </c>
    </row>
    <row r="3374" spans="2:11" x14ac:dyDescent="0.25">
      <c r="B3374">
        <v>1009953</v>
      </c>
      <c r="C3374">
        <v>12</v>
      </c>
      <c r="D3374" t="s">
        <v>8022</v>
      </c>
      <c r="I3374" t="str">
        <f t="shared" si="160"/>
        <v/>
      </c>
      <c r="J3374" t="str">
        <f t="shared" si="161"/>
        <v/>
      </c>
      <c r="K3374" t="str">
        <f t="shared" si="162"/>
        <v/>
      </c>
    </row>
    <row r="3375" spans="2:11" x14ac:dyDescent="0.25">
      <c r="B3375">
        <v>1008523</v>
      </c>
      <c r="C3375">
        <v>12</v>
      </c>
      <c r="D3375" t="s">
        <v>8229</v>
      </c>
      <c r="I3375" t="str">
        <f t="shared" si="160"/>
        <v/>
      </c>
      <c r="J3375" t="str">
        <f t="shared" si="161"/>
        <v/>
      </c>
      <c r="K3375" t="str">
        <f t="shared" si="162"/>
        <v/>
      </c>
    </row>
    <row r="3376" spans="2:11" x14ac:dyDescent="0.25">
      <c r="B3376">
        <v>1007816</v>
      </c>
      <c r="C3376">
        <v>12</v>
      </c>
      <c r="D3376" t="s">
        <v>8284</v>
      </c>
      <c r="I3376" t="str">
        <f t="shared" si="160"/>
        <v/>
      </c>
      <c r="J3376" t="str">
        <f t="shared" si="161"/>
        <v/>
      </c>
      <c r="K3376" t="str">
        <f t="shared" si="162"/>
        <v/>
      </c>
    </row>
    <row r="3377" spans="2:11" x14ac:dyDescent="0.25">
      <c r="B3377">
        <v>1009928</v>
      </c>
      <c r="C3377">
        <v>12</v>
      </c>
      <c r="D3377" t="s">
        <v>6163</v>
      </c>
      <c r="I3377" t="str">
        <f t="shared" si="160"/>
        <v/>
      </c>
      <c r="J3377" t="str">
        <f t="shared" si="161"/>
        <v/>
      </c>
      <c r="K3377" t="str">
        <f t="shared" si="162"/>
        <v/>
      </c>
    </row>
    <row r="3378" spans="2:11" x14ac:dyDescent="0.25">
      <c r="B3378">
        <v>1008241</v>
      </c>
      <c r="C3378">
        <v>12</v>
      </c>
      <c r="D3378" t="s">
        <v>7926</v>
      </c>
      <c r="I3378" t="str">
        <f t="shared" si="160"/>
        <v/>
      </c>
      <c r="J3378" t="str">
        <f t="shared" si="161"/>
        <v/>
      </c>
      <c r="K3378" t="str">
        <f t="shared" si="162"/>
        <v/>
      </c>
    </row>
    <row r="3379" spans="2:11" x14ac:dyDescent="0.25">
      <c r="B3379">
        <v>1014163</v>
      </c>
      <c r="C3379">
        <v>12</v>
      </c>
      <c r="D3379" t="s">
        <v>7983</v>
      </c>
      <c r="I3379" t="str">
        <f t="shared" si="160"/>
        <v/>
      </c>
      <c r="J3379" t="str">
        <f t="shared" si="161"/>
        <v/>
      </c>
      <c r="K3379" t="str">
        <f t="shared" si="162"/>
        <v/>
      </c>
    </row>
    <row r="3380" spans="2:11" x14ac:dyDescent="0.25">
      <c r="B3380">
        <v>1012018</v>
      </c>
      <c r="C3380">
        <v>12</v>
      </c>
      <c r="D3380" t="s">
        <v>8274</v>
      </c>
      <c r="I3380" t="str">
        <f t="shared" si="160"/>
        <v/>
      </c>
      <c r="J3380" t="str">
        <f t="shared" si="161"/>
        <v/>
      </c>
      <c r="K3380" t="str">
        <f t="shared" si="162"/>
        <v/>
      </c>
    </row>
    <row r="3381" spans="2:11" x14ac:dyDescent="0.25">
      <c r="B3381">
        <v>1008533</v>
      </c>
      <c r="C3381">
        <v>12</v>
      </c>
      <c r="D3381" t="s">
        <v>8030</v>
      </c>
      <c r="I3381" t="str">
        <f t="shared" si="160"/>
        <v/>
      </c>
      <c r="J3381" t="str">
        <f t="shared" si="161"/>
        <v/>
      </c>
      <c r="K3381" t="str">
        <f t="shared" si="162"/>
        <v/>
      </c>
    </row>
    <row r="3382" spans="2:11" x14ac:dyDescent="0.25">
      <c r="B3382">
        <v>1014591</v>
      </c>
      <c r="C3382">
        <v>12</v>
      </c>
      <c r="D3382" t="s">
        <v>7979</v>
      </c>
      <c r="I3382" t="str">
        <f t="shared" si="160"/>
        <v/>
      </c>
      <c r="J3382" t="str">
        <f t="shared" si="161"/>
        <v/>
      </c>
      <c r="K3382" t="str">
        <f t="shared" si="162"/>
        <v/>
      </c>
    </row>
    <row r="3383" spans="2:11" x14ac:dyDescent="0.25">
      <c r="B3383">
        <v>1007901</v>
      </c>
      <c r="C3383">
        <v>12</v>
      </c>
      <c r="D3383" t="s">
        <v>7936</v>
      </c>
      <c r="I3383" t="str">
        <f t="shared" si="160"/>
        <v/>
      </c>
      <c r="J3383" t="str">
        <f t="shared" si="161"/>
        <v/>
      </c>
      <c r="K3383" t="str">
        <f t="shared" si="162"/>
        <v/>
      </c>
    </row>
    <row r="3384" spans="2:11" x14ac:dyDescent="0.25">
      <c r="B3384">
        <v>1015330</v>
      </c>
      <c r="C3384">
        <v>12</v>
      </c>
      <c r="D3384" t="s">
        <v>5831</v>
      </c>
      <c r="I3384" t="str">
        <f t="shared" si="160"/>
        <v/>
      </c>
      <c r="J3384" t="str">
        <f t="shared" si="161"/>
        <v/>
      </c>
      <c r="K3384" t="str">
        <f t="shared" si="162"/>
        <v/>
      </c>
    </row>
    <row r="3385" spans="2:11" x14ac:dyDescent="0.25">
      <c r="B3385">
        <v>1007834</v>
      </c>
      <c r="C3385">
        <v>12</v>
      </c>
      <c r="D3385" t="s">
        <v>7975</v>
      </c>
      <c r="I3385" t="str">
        <f t="shared" si="160"/>
        <v/>
      </c>
      <c r="J3385" t="str">
        <f t="shared" si="161"/>
        <v/>
      </c>
      <c r="K3385" t="str">
        <f t="shared" si="162"/>
        <v/>
      </c>
    </row>
    <row r="3386" spans="2:11" x14ac:dyDescent="0.25">
      <c r="B3386">
        <v>1005053</v>
      </c>
      <c r="C3386">
        <v>12</v>
      </c>
      <c r="D3386" t="s">
        <v>5831</v>
      </c>
      <c r="I3386" t="str">
        <f t="shared" si="160"/>
        <v/>
      </c>
      <c r="J3386" t="str">
        <f t="shared" si="161"/>
        <v/>
      </c>
      <c r="K3386" t="str">
        <f t="shared" si="162"/>
        <v/>
      </c>
    </row>
    <row r="3387" spans="2:11" x14ac:dyDescent="0.25">
      <c r="B3387">
        <v>1012117</v>
      </c>
      <c r="C3387">
        <v>12</v>
      </c>
      <c r="D3387" t="s">
        <v>8023</v>
      </c>
      <c r="I3387" t="str">
        <f t="shared" si="160"/>
        <v/>
      </c>
      <c r="J3387" t="str">
        <f t="shared" si="161"/>
        <v/>
      </c>
      <c r="K3387" t="str">
        <f t="shared" si="162"/>
        <v/>
      </c>
    </row>
    <row r="3388" spans="2:11" x14ac:dyDescent="0.25">
      <c r="B3388">
        <v>1014652</v>
      </c>
      <c r="C3388">
        <v>12</v>
      </c>
      <c r="D3388" t="s">
        <v>6886</v>
      </c>
      <c r="I3388" t="str">
        <f t="shared" si="160"/>
        <v/>
      </c>
      <c r="J3388" t="str">
        <f t="shared" si="161"/>
        <v/>
      </c>
      <c r="K3388" t="str">
        <f t="shared" si="162"/>
        <v/>
      </c>
    </row>
    <row r="3389" spans="2:11" x14ac:dyDescent="0.25">
      <c r="B3389">
        <v>1011131</v>
      </c>
      <c r="C3389">
        <v>12</v>
      </c>
      <c r="D3389" t="s">
        <v>7758</v>
      </c>
      <c r="I3389" t="str">
        <f t="shared" si="160"/>
        <v/>
      </c>
      <c r="J3389" t="str">
        <f t="shared" si="161"/>
        <v/>
      </c>
      <c r="K3389" t="str">
        <f t="shared" si="162"/>
        <v/>
      </c>
    </row>
    <row r="3390" spans="2:11" x14ac:dyDescent="0.25">
      <c r="B3390">
        <v>1015358</v>
      </c>
      <c r="C3390">
        <v>12</v>
      </c>
      <c r="D3390" t="s">
        <v>7959</v>
      </c>
      <c r="I3390" t="str">
        <f t="shared" si="160"/>
        <v/>
      </c>
      <c r="J3390" t="str">
        <f t="shared" si="161"/>
        <v/>
      </c>
      <c r="K3390" t="str">
        <f t="shared" si="162"/>
        <v/>
      </c>
    </row>
    <row r="3391" spans="2:11" x14ac:dyDescent="0.25">
      <c r="B3391">
        <v>1005069</v>
      </c>
      <c r="C3391">
        <v>12</v>
      </c>
      <c r="D3391" t="s">
        <v>6651</v>
      </c>
      <c r="I3391" t="str">
        <f t="shared" si="160"/>
        <v/>
      </c>
      <c r="J3391" t="str">
        <f t="shared" si="161"/>
        <v/>
      </c>
      <c r="K3391" t="str">
        <f t="shared" si="162"/>
        <v/>
      </c>
    </row>
    <row r="3392" spans="2:11" x14ac:dyDescent="0.25">
      <c r="B3392">
        <v>1007462</v>
      </c>
      <c r="C3392">
        <v>12</v>
      </c>
      <c r="D3392" t="s">
        <v>8295</v>
      </c>
      <c r="I3392" t="str">
        <f t="shared" si="160"/>
        <v/>
      </c>
      <c r="J3392" t="str">
        <f t="shared" si="161"/>
        <v/>
      </c>
      <c r="K3392" t="str">
        <f t="shared" si="162"/>
        <v/>
      </c>
    </row>
    <row r="3393" spans="2:11" x14ac:dyDescent="0.25">
      <c r="B3393">
        <v>1015441</v>
      </c>
      <c r="C3393">
        <v>12</v>
      </c>
      <c r="D3393" t="s">
        <v>10626</v>
      </c>
      <c r="I3393" t="str">
        <f t="shared" si="160"/>
        <v/>
      </c>
      <c r="J3393" t="str">
        <f t="shared" si="161"/>
        <v/>
      </c>
      <c r="K3393" t="str">
        <f t="shared" si="162"/>
        <v/>
      </c>
    </row>
    <row r="3394" spans="2:11" x14ac:dyDescent="0.25">
      <c r="B3394">
        <v>1012213</v>
      </c>
      <c r="C3394">
        <v>12</v>
      </c>
      <c r="D3394" t="s">
        <v>8031</v>
      </c>
      <c r="I3394" t="str">
        <f t="shared" si="160"/>
        <v/>
      </c>
      <c r="J3394" t="str">
        <f t="shared" si="161"/>
        <v/>
      </c>
      <c r="K3394" t="str">
        <f t="shared" si="162"/>
        <v/>
      </c>
    </row>
    <row r="3395" spans="2:11" x14ac:dyDescent="0.25">
      <c r="B3395">
        <v>1013826</v>
      </c>
      <c r="C3395">
        <v>12</v>
      </c>
      <c r="D3395" t="s">
        <v>7980</v>
      </c>
      <c r="I3395" t="str">
        <f t="shared" si="160"/>
        <v/>
      </c>
      <c r="J3395" t="str">
        <f t="shared" si="161"/>
        <v/>
      </c>
      <c r="K3395" t="str">
        <f t="shared" si="162"/>
        <v/>
      </c>
    </row>
    <row r="3396" spans="2:11" x14ac:dyDescent="0.25">
      <c r="B3396">
        <v>1005412</v>
      </c>
      <c r="C3396">
        <v>12</v>
      </c>
      <c r="D3396" t="s">
        <v>5753</v>
      </c>
      <c r="I3396" t="str">
        <f t="shared" si="160"/>
        <v/>
      </c>
      <c r="J3396" t="str">
        <f t="shared" si="161"/>
        <v/>
      </c>
      <c r="K3396" t="str">
        <f t="shared" si="162"/>
        <v/>
      </c>
    </row>
    <row r="3397" spans="2:11" x14ac:dyDescent="0.25">
      <c r="B3397">
        <v>1011384</v>
      </c>
      <c r="C3397">
        <v>12</v>
      </c>
      <c r="D3397" t="s">
        <v>7939</v>
      </c>
      <c r="I3397" t="str">
        <f t="shared" si="160"/>
        <v/>
      </c>
      <c r="J3397" t="str">
        <f t="shared" si="161"/>
        <v/>
      </c>
      <c r="K3397" t="str">
        <f t="shared" si="162"/>
        <v/>
      </c>
    </row>
    <row r="3398" spans="2:11" x14ac:dyDescent="0.25">
      <c r="B3398">
        <v>1015942</v>
      </c>
      <c r="C3398">
        <v>12</v>
      </c>
      <c r="D3398" t="s">
        <v>8281</v>
      </c>
      <c r="I3398" t="str">
        <f t="shared" si="160"/>
        <v/>
      </c>
      <c r="J3398" t="str">
        <f t="shared" si="161"/>
        <v/>
      </c>
      <c r="K3398" t="str">
        <f t="shared" si="162"/>
        <v/>
      </c>
    </row>
    <row r="3399" spans="2:11" x14ac:dyDescent="0.25">
      <c r="B3399">
        <v>1011965</v>
      </c>
      <c r="C3399">
        <v>12</v>
      </c>
      <c r="D3399" t="s">
        <v>7992</v>
      </c>
      <c r="I3399" t="str">
        <f t="shared" si="160"/>
        <v/>
      </c>
      <c r="J3399" t="str">
        <f t="shared" si="161"/>
        <v/>
      </c>
      <c r="K3399" t="str">
        <f t="shared" si="162"/>
        <v/>
      </c>
    </row>
    <row r="3400" spans="2:11" x14ac:dyDescent="0.25">
      <c r="B3400">
        <v>1004700</v>
      </c>
      <c r="C3400">
        <v>12</v>
      </c>
      <c r="D3400" t="s">
        <v>7999</v>
      </c>
      <c r="I3400" t="str">
        <f t="shared" si="160"/>
        <v/>
      </c>
      <c r="J3400" t="str">
        <f t="shared" si="161"/>
        <v/>
      </c>
      <c r="K3400" t="str">
        <f t="shared" si="162"/>
        <v/>
      </c>
    </row>
    <row r="3401" spans="2:11" x14ac:dyDescent="0.25">
      <c r="B3401">
        <v>1005483</v>
      </c>
      <c r="C3401">
        <v>12</v>
      </c>
      <c r="D3401" t="s">
        <v>10125</v>
      </c>
      <c r="I3401" t="str">
        <f t="shared" si="160"/>
        <v/>
      </c>
      <c r="J3401" t="str">
        <f t="shared" si="161"/>
        <v/>
      </c>
      <c r="K3401" t="str">
        <f t="shared" si="162"/>
        <v/>
      </c>
    </row>
    <row r="3402" spans="2:11" x14ac:dyDescent="0.25">
      <c r="B3402">
        <v>1004316</v>
      </c>
      <c r="C3402">
        <v>12</v>
      </c>
      <c r="D3402" t="s">
        <v>8293</v>
      </c>
      <c r="I3402" t="str">
        <f t="shared" si="160"/>
        <v/>
      </c>
      <c r="J3402" t="str">
        <f t="shared" si="161"/>
        <v/>
      </c>
      <c r="K3402" t="str">
        <f t="shared" si="162"/>
        <v/>
      </c>
    </row>
    <row r="3403" spans="2:11" x14ac:dyDescent="0.25">
      <c r="B3403">
        <v>1005473</v>
      </c>
      <c r="C3403">
        <v>12</v>
      </c>
      <c r="D3403" t="s">
        <v>7951</v>
      </c>
      <c r="I3403" t="str">
        <f t="shared" si="160"/>
        <v/>
      </c>
      <c r="J3403" t="str">
        <f t="shared" si="161"/>
        <v/>
      </c>
      <c r="K3403" t="str">
        <f t="shared" si="162"/>
        <v/>
      </c>
    </row>
    <row r="3404" spans="2:11" x14ac:dyDescent="0.25">
      <c r="B3404">
        <v>1016155</v>
      </c>
      <c r="C3404">
        <v>12</v>
      </c>
      <c r="D3404" t="s">
        <v>7941</v>
      </c>
      <c r="I3404" t="str">
        <f t="shared" si="160"/>
        <v/>
      </c>
      <c r="J3404" t="str">
        <f t="shared" si="161"/>
        <v/>
      </c>
      <c r="K3404" t="str">
        <f t="shared" si="162"/>
        <v/>
      </c>
    </row>
    <row r="3405" spans="2:11" x14ac:dyDescent="0.25">
      <c r="B3405">
        <v>1015976</v>
      </c>
      <c r="C3405">
        <v>12</v>
      </c>
      <c r="D3405" t="s">
        <v>8231</v>
      </c>
      <c r="I3405" t="str">
        <f t="shared" si="160"/>
        <v/>
      </c>
      <c r="J3405" t="str">
        <f t="shared" si="161"/>
        <v/>
      </c>
      <c r="K3405" t="str">
        <f t="shared" si="162"/>
        <v/>
      </c>
    </row>
    <row r="3406" spans="2:11" x14ac:dyDescent="0.25">
      <c r="B3406">
        <v>1007912</v>
      </c>
      <c r="C3406">
        <v>12</v>
      </c>
      <c r="D3406" t="s">
        <v>8015</v>
      </c>
      <c r="I3406" t="str">
        <f t="shared" si="160"/>
        <v/>
      </c>
      <c r="J3406" t="str">
        <f t="shared" si="161"/>
        <v/>
      </c>
      <c r="K3406" t="str">
        <f t="shared" si="162"/>
        <v/>
      </c>
    </row>
    <row r="3407" spans="2:11" x14ac:dyDescent="0.25">
      <c r="B3407">
        <v>1005577</v>
      </c>
      <c r="C3407">
        <v>12</v>
      </c>
      <c r="D3407" t="s">
        <v>8028</v>
      </c>
      <c r="I3407" t="str">
        <f t="shared" si="160"/>
        <v/>
      </c>
      <c r="J3407" t="str">
        <f t="shared" si="161"/>
        <v/>
      </c>
      <c r="K3407" t="str">
        <f t="shared" si="162"/>
        <v/>
      </c>
    </row>
    <row r="3408" spans="2:11" x14ac:dyDescent="0.25">
      <c r="B3408">
        <v>4094362</v>
      </c>
      <c r="C3408">
        <v>12</v>
      </c>
      <c r="D3408" t="s">
        <v>8005</v>
      </c>
      <c r="I3408" t="str">
        <f t="shared" si="160"/>
        <v/>
      </c>
      <c r="J3408" t="str">
        <f t="shared" si="161"/>
        <v/>
      </c>
      <c r="K3408" t="str">
        <f t="shared" si="162"/>
        <v/>
      </c>
    </row>
    <row r="3409" spans="2:11" x14ac:dyDescent="0.25">
      <c r="B3409">
        <v>4065958</v>
      </c>
      <c r="C3409">
        <v>12</v>
      </c>
      <c r="D3409" t="s">
        <v>7965</v>
      </c>
      <c r="I3409" t="str">
        <f t="shared" si="160"/>
        <v/>
      </c>
      <c r="J3409" t="str">
        <f t="shared" si="161"/>
        <v/>
      </c>
      <c r="K3409" t="str">
        <f t="shared" si="162"/>
        <v/>
      </c>
    </row>
    <row r="3410" spans="2:11" x14ac:dyDescent="0.25">
      <c r="B3410">
        <v>1013171</v>
      </c>
      <c r="C3410">
        <v>12</v>
      </c>
      <c r="D3410" t="s">
        <v>7973</v>
      </c>
      <c r="I3410" t="str">
        <f t="shared" si="160"/>
        <v/>
      </c>
      <c r="J3410" t="str">
        <f t="shared" si="161"/>
        <v/>
      </c>
      <c r="K3410" t="str">
        <f t="shared" si="162"/>
        <v/>
      </c>
    </row>
    <row r="3411" spans="2:11" x14ac:dyDescent="0.25">
      <c r="B3411">
        <v>1009442</v>
      </c>
      <c r="C3411">
        <v>12</v>
      </c>
      <c r="D3411" t="s">
        <v>8273</v>
      </c>
      <c r="I3411" t="str">
        <f t="shared" si="160"/>
        <v/>
      </c>
      <c r="J3411" t="str">
        <f t="shared" si="161"/>
        <v/>
      </c>
      <c r="K3411" t="str">
        <f t="shared" si="162"/>
        <v/>
      </c>
    </row>
    <row r="3412" spans="2:11" x14ac:dyDescent="0.25">
      <c r="B3412">
        <v>1008049</v>
      </c>
      <c r="C3412">
        <v>12</v>
      </c>
      <c r="D3412" t="s">
        <v>5671</v>
      </c>
      <c r="I3412" t="str">
        <f t="shared" si="160"/>
        <v/>
      </c>
      <c r="J3412" t="str">
        <f t="shared" si="161"/>
        <v/>
      </c>
      <c r="K3412" t="str">
        <f t="shared" si="162"/>
        <v/>
      </c>
    </row>
    <row r="3413" spans="2:11" x14ac:dyDescent="0.25">
      <c r="B3413">
        <v>1015248</v>
      </c>
      <c r="C3413">
        <v>12</v>
      </c>
      <c r="D3413" t="s">
        <v>8009</v>
      </c>
      <c r="I3413" t="str">
        <f t="shared" si="160"/>
        <v/>
      </c>
      <c r="J3413" t="str">
        <f t="shared" si="161"/>
        <v/>
      </c>
      <c r="K3413" t="str">
        <f t="shared" si="162"/>
        <v/>
      </c>
    </row>
    <row r="3414" spans="2:11" x14ac:dyDescent="0.25">
      <c r="B3414">
        <v>1014298</v>
      </c>
      <c r="C3414">
        <v>12</v>
      </c>
      <c r="D3414" t="s">
        <v>8216</v>
      </c>
      <c r="I3414" t="str">
        <f t="shared" si="160"/>
        <v/>
      </c>
      <c r="J3414" t="str">
        <f t="shared" si="161"/>
        <v/>
      </c>
      <c r="K3414" t="str">
        <f t="shared" si="162"/>
        <v/>
      </c>
    </row>
    <row r="3415" spans="2:11" x14ac:dyDescent="0.25">
      <c r="B3415">
        <v>1011007</v>
      </c>
      <c r="C3415">
        <v>12</v>
      </c>
      <c r="D3415" t="s">
        <v>7935</v>
      </c>
      <c r="I3415" t="str">
        <f t="shared" si="160"/>
        <v/>
      </c>
      <c r="J3415" t="str">
        <f t="shared" si="161"/>
        <v/>
      </c>
      <c r="K3415" t="str">
        <f t="shared" si="162"/>
        <v/>
      </c>
    </row>
    <row r="3416" spans="2:11" x14ac:dyDescent="0.25">
      <c r="B3416">
        <v>1004649</v>
      </c>
      <c r="C3416">
        <v>12</v>
      </c>
      <c r="D3416" t="s">
        <v>8013</v>
      </c>
      <c r="I3416" t="str">
        <f t="shared" si="160"/>
        <v/>
      </c>
      <c r="J3416" t="str">
        <f t="shared" si="161"/>
        <v/>
      </c>
      <c r="K3416" t="str">
        <f t="shared" si="162"/>
        <v/>
      </c>
    </row>
    <row r="3417" spans="2:11" x14ac:dyDescent="0.25">
      <c r="B3417">
        <v>1006844</v>
      </c>
      <c r="C3417">
        <v>12</v>
      </c>
      <c r="D3417" t="s">
        <v>7949</v>
      </c>
      <c r="I3417" t="str">
        <f t="shared" si="160"/>
        <v/>
      </c>
      <c r="J3417" t="str">
        <f t="shared" si="161"/>
        <v/>
      </c>
      <c r="K3417" t="str">
        <f t="shared" si="162"/>
        <v/>
      </c>
    </row>
    <row r="3418" spans="2:11" x14ac:dyDescent="0.25">
      <c r="B3418">
        <v>1012177</v>
      </c>
      <c r="C3418">
        <v>12</v>
      </c>
      <c r="D3418" t="s">
        <v>9002</v>
      </c>
      <c r="I3418" t="str">
        <f t="shared" si="160"/>
        <v/>
      </c>
      <c r="J3418" t="str">
        <f t="shared" si="161"/>
        <v/>
      </c>
      <c r="K3418" t="str">
        <f t="shared" si="162"/>
        <v/>
      </c>
    </row>
    <row r="3419" spans="2:11" x14ac:dyDescent="0.25">
      <c r="B3419">
        <v>1009815</v>
      </c>
      <c r="C3419">
        <v>12</v>
      </c>
      <c r="D3419" t="s">
        <v>8021</v>
      </c>
      <c r="I3419" t="str">
        <f t="shared" si="160"/>
        <v/>
      </c>
      <c r="J3419" t="str">
        <f t="shared" si="161"/>
        <v/>
      </c>
      <c r="K3419" t="str">
        <f t="shared" si="162"/>
        <v/>
      </c>
    </row>
    <row r="3420" spans="2:11" x14ac:dyDescent="0.25">
      <c r="B3420">
        <v>1005092</v>
      </c>
      <c r="C3420">
        <v>12</v>
      </c>
      <c r="D3420" t="s">
        <v>8286</v>
      </c>
      <c r="I3420" t="str">
        <f t="shared" si="160"/>
        <v/>
      </c>
      <c r="J3420" t="str">
        <f t="shared" si="161"/>
        <v/>
      </c>
      <c r="K3420" t="str">
        <f t="shared" si="162"/>
        <v/>
      </c>
    </row>
    <row r="3421" spans="2:11" x14ac:dyDescent="0.25">
      <c r="B3421">
        <v>1016477</v>
      </c>
      <c r="C3421">
        <v>12</v>
      </c>
      <c r="D3421" t="s">
        <v>7927</v>
      </c>
      <c r="I3421" t="str">
        <f t="shared" si="160"/>
        <v/>
      </c>
      <c r="J3421" t="str">
        <f t="shared" si="161"/>
        <v/>
      </c>
      <c r="K3421" t="str">
        <f t="shared" si="162"/>
        <v/>
      </c>
    </row>
    <row r="3422" spans="2:11" x14ac:dyDescent="0.25">
      <c r="B3422">
        <v>4086010</v>
      </c>
      <c r="C3422">
        <v>12</v>
      </c>
      <c r="D3422" t="s">
        <v>10057</v>
      </c>
      <c r="I3422" t="str">
        <f t="shared" si="160"/>
        <v/>
      </c>
      <c r="J3422" t="str">
        <f t="shared" si="161"/>
        <v/>
      </c>
      <c r="K3422" t="str">
        <f t="shared" si="162"/>
        <v/>
      </c>
    </row>
    <row r="3423" spans="2:11" x14ac:dyDescent="0.25">
      <c r="B3423">
        <v>1010239</v>
      </c>
      <c r="C3423">
        <v>12</v>
      </c>
      <c r="D3423" t="s">
        <v>7982</v>
      </c>
      <c r="I3423" t="str">
        <f t="shared" si="160"/>
        <v/>
      </c>
      <c r="J3423" t="str">
        <f t="shared" si="161"/>
        <v/>
      </c>
      <c r="K3423" t="str">
        <f t="shared" si="162"/>
        <v/>
      </c>
    </row>
    <row r="3424" spans="2:11" x14ac:dyDescent="0.25">
      <c r="B3424">
        <v>1005372</v>
      </c>
      <c r="C3424">
        <v>12</v>
      </c>
      <c r="D3424" t="s">
        <v>5856</v>
      </c>
      <c r="I3424" t="str">
        <f t="shared" si="160"/>
        <v/>
      </c>
      <c r="J3424" t="str">
        <f t="shared" si="161"/>
        <v/>
      </c>
      <c r="K3424" t="str">
        <f t="shared" si="162"/>
        <v/>
      </c>
    </row>
    <row r="3425" spans="2:11" x14ac:dyDescent="0.25">
      <c r="B3425">
        <v>1013990</v>
      </c>
      <c r="C3425">
        <v>12</v>
      </c>
      <c r="D3425" t="s">
        <v>7927</v>
      </c>
      <c r="I3425" t="str">
        <f t="shared" si="160"/>
        <v/>
      </c>
      <c r="J3425" t="str">
        <f t="shared" si="161"/>
        <v/>
      </c>
      <c r="K3425" t="str">
        <f t="shared" si="162"/>
        <v/>
      </c>
    </row>
    <row r="3426" spans="2:11" x14ac:dyDescent="0.25">
      <c r="B3426">
        <v>1005906</v>
      </c>
      <c r="C3426">
        <v>12</v>
      </c>
      <c r="D3426" t="s">
        <v>8223</v>
      </c>
      <c r="I3426" t="str">
        <f t="shared" si="160"/>
        <v/>
      </c>
      <c r="J3426" t="str">
        <f t="shared" si="161"/>
        <v/>
      </c>
      <c r="K3426" t="str">
        <f t="shared" si="162"/>
        <v/>
      </c>
    </row>
    <row r="3427" spans="2:11" x14ac:dyDescent="0.25">
      <c r="B3427">
        <v>1010605</v>
      </c>
      <c r="C3427">
        <v>12</v>
      </c>
      <c r="D3427" t="s">
        <v>8038</v>
      </c>
      <c r="I3427" t="str">
        <f t="shared" si="160"/>
        <v/>
      </c>
      <c r="J3427" t="str">
        <f t="shared" si="161"/>
        <v/>
      </c>
      <c r="K3427" t="str">
        <f t="shared" si="162"/>
        <v/>
      </c>
    </row>
    <row r="3428" spans="2:11" x14ac:dyDescent="0.25">
      <c r="B3428">
        <v>1023577</v>
      </c>
      <c r="C3428">
        <v>12</v>
      </c>
      <c r="D3428" t="s">
        <v>8235</v>
      </c>
      <c r="I3428" t="str">
        <f t="shared" si="160"/>
        <v/>
      </c>
      <c r="J3428" t="str">
        <f t="shared" si="161"/>
        <v/>
      </c>
      <c r="K3428" t="str">
        <f t="shared" si="162"/>
        <v/>
      </c>
    </row>
    <row r="3429" spans="2:11" x14ac:dyDescent="0.25">
      <c r="B3429">
        <v>1005285</v>
      </c>
      <c r="C3429">
        <v>12</v>
      </c>
      <c r="D3429" t="s">
        <v>8296</v>
      </c>
      <c r="I3429" t="str">
        <f t="shared" si="160"/>
        <v/>
      </c>
      <c r="J3429" t="str">
        <f t="shared" si="161"/>
        <v/>
      </c>
      <c r="K3429" t="str">
        <f t="shared" si="162"/>
        <v/>
      </c>
    </row>
    <row r="3430" spans="2:11" x14ac:dyDescent="0.25">
      <c r="B3430">
        <v>1007436</v>
      </c>
      <c r="C3430">
        <v>12</v>
      </c>
      <c r="D3430" t="s">
        <v>8307</v>
      </c>
      <c r="I3430" t="str">
        <f t="shared" si="160"/>
        <v/>
      </c>
      <c r="J3430" t="str">
        <f t="shared" si="161"/>
        <v/>
      </c>
      <c r="K3430" t="str">
        <f t="shared" si="162"/>
        <v/>
      </c>
    </row>
    <row r="3431" spans="2:11" x14ac:dyDescent="0.25">
      <c r="B3431">
        <v>1015725</v>
      </c>
      <c r="C3431">
        <v>12</v>
      </c>
      <c r="D3431" t="s">
        <v>7960</v>
      </c>
      <c r="I3431" t="str">
        <f t="shared" si="160"/>
        <v/>
      </c>
      <c r="J3431" t="str">
        <f t="shared" si="161"/>
        <v/>
      </c>
      <c r="K3431" t="str">
        <f t="shared" si="162"/>
        <v/>
      </c>
    </row>
    <row r="3432" spans="2:11" x14ac:dyDescent="0.25">
      <c r="B3432">
        <v>1010170</v>
      </c>
      <c r="C3432">
        <v>12</v>
      </c>
      <c r="D3432" t="s">
        <v>8006</v>
      </c>
      <c r="I3432" t="str">
        <f t="shared" si="160"/>
        <v/>
      </c>
      <c r="J3432" t="str">
        <f t="shared" si="161"/>
        <v/>
      </c>
      <c r="K3432" t="str">
        <f t="shared" si="162"/>
        <v/>
      </c>
    </row>
    <row r="3433" spans="2:11" x14ac:dyDescent="0.25">
      <c r="B3433">
        <v>1014755</v>
      </c>
      <c r="C3433">
        <v>12</v>
      </c>
      <c r="D3433" t="s">
        <v>7976</v>
      </c>
      <c r="I3433" t="str">
        <f t="shared" si="160"/>
        <v/>
      </c>
      <c r="J3433" t="str">
        <f t="shared" si="161"/>
        <v/>
      </c>
      <c r="K3433" t="str">
        <f t="shared" si="162"/>
        <v/>
      </c>
    </row>
    <row r="3434" spans="2:11" x14ac:dyDescent="0.25">
      <c r="B3434">
        <v>1005121</v>
      </c>
      <c r="C3434">
        <v>12</v>
      </c>
      <c r="D3434" t="s">
        <v>7934</v>
      </c>
      <c r="I3434" t="str">
        <f t="shared" si="160"/>
        <v/>
      </c>
      <c r="J3434" t="str">
        <f t="shared" si="161"/>
        <v/>
      </c>
      <c r="K3434" t="str">
        <f t="shared" si="162"/>
        <v/>
      </c>
    </row>
    <row r="3435" spans="2:11" x14ac:dyDescent="0.25">
      <c r="B3435">
        <v>1006229</v>
      </c>
      <c r="C3435">
        <v>12</v>
      </c>
      <c r="D3435" t="s">
        <v>7964</v>
      </c>
      <c r="I3435" t="str">
        <f t="shared" ref="I3435:I3498" si="163">IF(LEN($B3435)=6,B3435,"")</f>
        <v/>
      </c>
      <c r="J3435" t="str">
        <f t="shared" ref="J3435:J3498" si="164">IF(LEN($B3435)=6,C3435,"")</f>
        <v/>
      </c>
      <c r="K3435" t="str">
        <f t="shared" ref="K3435:K3498" si="165">IF(LEN($B3435)=6,D3435,"")</f>
        <v/>
      </c>
    </row>
    <row r="3436" spans="2:11" x14ac:dyDescent="0.25">
      <c r="B3436">
        <v>1009670</v>
      </c>
      <c r="C3436">
        <v>12</v>
      </c>
      <c r="D3436" t="s">
        <v>8234</v>
      </c>
      <c r="I3436" t="str">
        <f t="shared" si="163"/>
        <v/>
      </c>
      <c r="J3436" t="str">
        <f t="shared" si="164"/>
        <v/>
      </c>
      <c r="K3436" t="str">
        <f t="shared" si="165"/>
        <v/>
      </c>
    </row>
    <row r="3437" spans="2:11" x14ac:dyDescent="0.25">
      <c r="B3437">
        <v>1014484</v>
      </c>
      <c r="C3437">
        <v>12</v>
      </c>
      <c r="D3437" t="s">
        <v>7931</v>
      </c>
      <c r="I3437" t="str">
        <f t="shared" si="163"/>
        <v/>
      </c>
      <c r="J3437" t="str">
        <f t="shared" si="164"/>
        <v/>
      </c>
      <c r="K3437" t="str">
        <f t="shared" si="165"/>
        <v/>
      </c>
    </row>
    <row r="3438" spans="2:11" x14ac:dyDescent="0.25">
      <c r="B3438">
        <v>1008575</v>
      </c>
      <c r="C3438">
        <v>12</v>
      </c>
      <c r="D3438" t="s">
        <v>7978</v>
      </c>
      <c r="I3438" t="str">
        <f t="shared" si="163"/>
        <v/>
      </c>
      <c r="J3438" t="str">
        <f t="shared" si="164"/>
        <v/>
      </c>
      <c r="K3438" t="str">
        <f t="shared" si="165"/>
        <v/>
      </c>
    </row>
    <row r="3439" spans="2:11" x14ac:dyDescent="0.25">
      <c r="B3439">
        <v>1005477</v>
      </c>
      <c r="C3439">
        <v>12</v>
      </c>
      <c r="D3439" t="s">
        <v>8302</v>
      </c>
      <c r="I3439" t="str">
        <f t="shared" si="163"/>
        <v/>
      </c>
      <c r="J3439" t="str">
        <f t="shared" si="164"/>
        <v/>
      </c>
      <c r="K3439" t="str">
        <f t="shared" si="165"/>
        <v/>
      </c>
    </row>
    <row r="3440" spans="2:11" x14ac:dyDescent="0.25">
      <c r="B3440">
        <v>1008337</v>
      </c>
      <c r="C3440">
        <v>12</v>
      </c>
      <c r="D3440" t="s">
        <v>7984</v>
      </c>
      <c r="I3440" t="str">
        <f t="shared" si="163"/>
        <v/>
      </c>
      <c r="J3440" t="str">
        <f t="shared" si="164"/>
        <v/>
      </c>
      <c r="K3440" t="str">
        <f t="shared" si="165"/>
        <v/>
      </c>
    </row>
    <row r="3441" spans="2:11" x14ac:dyDescent="0.25">
      <c r="B3441">
        <v>1015104</v>
      </c>
      <c r="C3441">
        <v>12</v>
      </c>
      <c r="D3441" t="s">
        <v>9918</v>
      </c>
      <c r="I3441" t="str">
        <f t="shared" si="163"/>
        <v/>
      </c>
      <c r="J3441" t="str">
        <f t="shared" si="164"/>
        <v/>
      </c>
      <c r="K3441" t="str">
        <f t="shared" si="165"/>
        <v/>
      </c>
    </row>
    <row r="3442" spans="2:11" x14ac:dyDescent="0.25">
      <c r="B3442">
        <v>1011545</v>
      </c>
      <c r="C3442">
        <v>12</v>
      </c>
      <c r="D3442" t="s">
        <v>10666</v>
      </c>
      <c r="I3442" t="str">
        <f t="shared" si="163"/>
        <v/>
      </c>
      <c r="J3442" t="str">
        <f t="shared" si="164"/>
        <v/>
      </c>
      <c r="K3442" t="str">
        <f t="shared" si="165"/>
        <v/>
      </c>
    </row>
    <row r="3443" spans="2:11" x14ac:dyDescent="0.25">
      <c r="B3443">
        <v>1013896</v>
      </c>
      <c r="C3443">
        <v>12</v>
      </c>
      <c r="D3443" t="s">
        <v>7972</v>
      </c>
      <c r="I3443" t="str">
        <f t="shared" si="163"/>
        <v/>
      </c>
      <c r="J3443" t="str">
        <f t="shared" si="164"/>
        <v/>
      </c>
      <c r="K3443" t="str">
        <f t="shared" si="165"/>
        <v/>
      </c>
    </row>
    <row r="3444" spans="2:11" x14ac:dyDescent="0.25">
      <c r="B3444">
        <v>4051722</v>
      </c>
      <c r="C3444">
        <v>12</v>
      </c>
      <c r="D3444" t="s">
        <v>8033</v>
      </c>
      <c r="I3444" t="str">
        <f t="shared" si="163"/>
        <v/>
      </c>
      <c r="J3444" t="str">
        <f t="shared" si="164"/>
        <v/>
      </c>
      <c r="K3444" t="str">
        <f t="shared" si="165"/>
        <v/>
      </c>
    </row>
    <row r="3445" spans="2:11" x14ac:dyDescent="0.25">
      <c r="B3445">
        <v>1015059</v>
      </c>
      <c r="C3445">
        <v>12</v>
      </c>
      <c r="D3445" t="s">
        <v>9828</v>
      </c>
      <c r="I3445" t="str">
        <f t="shared" si="163"/>
        <v/>
      </c>
      <c r="J3445" t="str">
        <f t="shared" si="164"/>
        <v/>
      </c>
      <c r="K3445" t="str">
        <f t="shared" si="165"/>
        <v/>
      </c>
    </row>
    <row r="3446" spans="2:11" x14ac:dyDescent="0.25">
      <c r="I3446" t="str">
        <f t="shared" si="163"/>
        <v/>
      </c>
      <c r="J3446" t="str">
        <f t="shared" si="164"/>
        <v/>
      </c>
      <c r="K3446" t="str">
        <f t="shared" si="165"/>
        <v/>
      </c>
    </row>
    <row r="3447" spans="2:11" x14ac:dyDescent="0.25">
      <c r="B3447">
        <v>1022866</v>
      </c>
      <c r="C3447">
        <v>13</v>
      </c>
      <c r="D3447" t="s">
        <v>10625</v>
      </c>
      <c r="I3447" t="str">
        <f t="shared" si="163"/>
        <v/>
      </c>
      <c r="J3447" t="str">
        <f t="shared" si="164"/>
        <v/>
      </c>
      <c r="K3447" t="str">
        <f t="shared" si="165"/>
        <v/>
      </c>
    </row>
    <row r="3448" spans="2:11" x14ac:dyDescent="0.25">
      <c r="B3448">
        <v>1004673</v>
      </c>
      <c r="C3448">
        <v>13</v>
      </c>
      <c r="D3448" t="s">
        <v>6285</v>
      </c>
      <c r="I3448" t="str">
        <f t="shared" si="163"/>
        <v/>
      </c>
      <c r="J3448" t="str">
        <f t="shared" si="164"/>
        <v/>
      </c>
      <c r="K3448" t="str">
        <f t="shared" si="165"/>
        <v/>
      </c>
    </row>
    <row r="3449" spans="2:11" x14ac:dyDescent="0.25">
      <c r="B3449">
        <v>4085129</v>
      </c>
      <c r="C3449">
        <v>13</v>
      </c>
      <c r="D3449" t="s">
        <v>7945</v>
      </c>
      <c r="I3449" t="str">
        <f t="shared" si="163"/>
        <v/>
      </c>
      <c r="J3449" t="str">
        <f t="shared" si="164"/>
        <v/>
      </c>
      <c r="K3449" t="str">
        <f t="shared" si="165"/>
        <v/>
      </c>
    </row>
    <row r="3450" spans="2:11" x14ac:dyDescent="0.25">
      <c r="B3450">
        <v>1010869</v>
      </c>
      <c r="C3450">
        <v>13</v>
      </c>
      <c r="D3450" t="s">
        <v>8056</v>
      </c>
      <c r="I3450" t="str">
        <f t="shared" si="163"/>
        <v/>
      </c>
      <c r="J3450" t="str">
        <f t="shared" si="164"/>
        <v/>
      </c>
      <c r="K3450" t="str">
        <f t="shared" si="165"/>
        <v/>
      </c>
    </row>
    <row r="3451" spans="2:11" x14ac:dyDescent="0.25">
      <c r="B3451">
        <v>1010112</v>
      </c>
      <c r="C3451">
        <v>13</v>
      </c>
      <c r="D3451" t="s">
        <v>10238</v>
      </c>
      <c r="I3451" t="str">
        <f t="shared" si="163"/>
        <v/>
      </c>
      <c r="J3451" t="str">
        <f t="shared" si="164"/>
        <v/>
      </c>
      <c r="K3451" t="str">
        <f t="shared" si="165"/>
        <v/>
      </c>
    </row>
    <row r="3452" spans="2:11" x14ac:dyDescent="0.25">
      <c r="B3452">
        <v>1012460</v>
      </c>
      <c r="C3452">
        <v>13</v>
      </c>
      <c r="D3452" t="s">
        <v>8395</v>
      </c>
      <c r="I3452" t="str">
        <f t="shared" si="163"/>
        <v/>
      </c>
      <c r="J3452" t="str">
        <f t="shared" si="164"/>
        <v/>
      </c>
      <c r="K3452" t="str">
        <f t="shared" si="165"/>
        <v/>
      </c>
    </row>
    <row r="3453" spans="2:11" x14ac:dyDescent="0.25">
      <c r="B3453">
        <v>1009868</v>
      </c>
      <c r="C3453">
        <v>13</v>
      </c>
      <c r="D3453" t="s">
        <v>8063</v>
      </c>
      <c r="I3453" t="str">
        <f t="shared" si="163"/>
        <v/>
      </c>
      <c r="J3453" t="str">
        <f t="shared" si="164"/>
        <v/>
      </c>
      <c r="K3453" t="str">
        <f t="shared" si="165"/>
        <v/>
      </c>
    </row>
    <row r="3454" spans="2:11" x14ac:dyDescent="0.25">
      <c r="B3454">
        <v>1007930</v>
      </c>
      <c r="C3454">
        <v>13</v>
      </c>
      <c r="D3454" t="s">
        <v>8050</v>
      </c>
      <c r="I3454" t="str">
        <f t="shared" si="163"/>
        <v/>
      </c>
      <c r="J3454" t="str">
        <f t="shared" si="164"/>
        <v/>
      </c>
      <c r="K3454" t="str">
        <f t="shared" si="165"/>
        <v/>
      </c>
    </row>
    <row r="3455" spans="2:11" x14ac:dyDescent="0.25">
      <c r="B3455">
        <v>1015998</v>
      </c>
      <c r="C3455">
        <v>13</v>
      </c>
      <c r="D3455" t="s">
        <v>8184</v>
      </c>
      <c r="I3455" t="str">
        <f t="shared" si="163"/>
        <v/>
      </c>
      <c r="J3455" t="str">
        <f t="shared" si="164"/>
        <v/>
      </c>
      <c r="K3455" t="str">
        <f t="shared" si="165"/>
        <v/>
      </c>
    </row>
    <row r="3456" spans="2:11" x14ac:dyDescent="0.25">
      <c r="B3456">
        <v>1008731</v>
      </c>
      <c r="C3456">
        <v>13</v>
      </c>
      <c r="D3456" t="s">
        <v>6139</v>
      </c>
      <c r="I3456" t="str">
        <f t="shared" si="163"/>
        <v/>
      </c>
      <c r="J3456" t="str">
        <f t="shared" si="164"/>
        <v/>
      </c>
      <c r="K3456" t="str">
        <f t="shared" si="165"/>
        <v/>
      </c>
    </row>
    <row r="3457" spans="2:11" x14ac:dyDescent="0.25">
      <c r="B3457">
        <v>1008985</v>
      </c>
      <c r="C3457">
        <v>13</v>
      </c>
      <c r="D3457" t="s">
        <v>8392</v>
      </c>
      <c r="I3457" t="str">
        <f t="shared" si="163"/>
        <v/>
      </c>
      <c r="J3457" t="str">
        <f t="shared" si="164"/>
        <v/>
      </c>
      <c r="K3457" t="str">
        <f t="shared" si="165"/>
        <v/>
      </c>
    </row>
    <row r="3458" spans="2:11" x14ac:dyDescent="0.25">
      <c r="B3458">
        <v>1005248</v>
      </c>
      <c r="C3458">
        <v>13</v>
      </c>
      <c r="D3458" t="s">
        <v>8123</v>
      </c>
      <c r="I3458" t="str">
        <f t="shared" si="163"/>
        <v/>
      </c>
      <c r="J3458" t="str">
        <f t="shared" si="164"/>
        <v/>
      </c>
      <c r="K3458" t="str">
        <f t="shared" si="165"/>
        <v/>
      </c>
    </row>
    <row r="3459" spans="2:11" x14ac:dyDescent="0.25">
      <c r="B3459">
        <v>1002732</v>
      </c>
      <c r="C3459">
        <v>13</v>
      </c>
      <c r="D3459" t="s">
        <v>8138</v>
      </c>
      <c r="I3459" t="str">
        <f t="shared" si="163"/>
        <v/>
      </c>
      <c r="J3459" t="str">
        <f t="shared" si="164"/>
        <v/>
      </c>
      <c r="K3459" t="str">
        <f t="shared" si="165"/>
        <v/>
      </c>
    </row>
    <row r="3460" spans="2:11" x14ac:dyDescent="0.25">
      <c r="B3460">
        <v>1000016</v>
      </c>
      <c r="C3460">
        <v>13</v>
      </c>
      <c r="D3460" t="s">
        <v>8059</v>
      </c>
      <c r="I3460" t="str">
        <f t="shared" si="163"/>
        <v/>
      </c>
      <c r="J3460" t="str">
        <f t="shared" si="164"/>
        <v/>
      </c>
      <c r="K3460" t="str">
        <f t="shared" si="165"/>
        <v/>
      </c>
    </row>
    <row r="3461" spans="2:11" x14ac:dyDescent="0.25">
      <c r="B3461">
        <v>1011321</v>
      </c>
      <c r="C3461">
        <v>13</v>
      </c>
      <c r="D3461" t="s">
        <v>8191</v>
      </c>
      <c r="I3461" t="str">
        <f t="shared" si="163"/>
        <v/>
      </c>
      <c r="J3461" t="str">
        <f t="shared" si="164"/>
        <v/>
      </c>
      <c r="K3461" t="str">
        <f t="shared" si="165"/>
        <v/>
      </c>
    </row>
    <row r="3462" spans="2:11" x14ac:dyDescent="0.25">
      <c r="B3462">
        <v>1011943</v>
      </c>
      <c r="C3462">
        <v>13</v>
      </c>
      <c r="D3462" t="s">
        <v>8407</v>
      </c>
      <c r="I3462" t="str">
        <f t="shared" si="163"/>
        <v/>
      </c>
      <c r="J3462" t="str">
        <f t="shared" si="164"/>
        <v/>
      </c>
      <c r="K3462" t="str">
        <f t="shared" si="165"/>
        <v/>
      </c>
    </row>
    <row r="3463" spans="2:11" x14ac:dyDescent="0.25">
      <c r="B3463">
        <v>1005843</v>
      </c>
      <c r="C3463">
        <v>13</v>
      </c>
      <c r="D3463" t="s">
        <v>8133</v>
      </c>
      <c r="I3463" t="str">
        <f t="shared" si="163"/>
        <v/>
      </c>
      <c r="J3463" t="str">
        <f t="shared" si="164"/>
        <v/>
      </c>
      <c r="K3463" t="str">
        <f t="shared" si="165"/>
        <v/>
      </c>
    </row>
    <row r="3464" spans="2:11" x14ac:dyDescent="0.25">
      <c r="B3464">
        <v>1011457</v>
      </c>
      <c r="C3464">
        <v>13</v>
      </c>
      <c r="D3464" t="s">
        <v>8331</v>
      </c>
      <c r="I3464" t="str">
        <f t="shared" si="163"/>
        <v/>
      </c>
      <c r="J3464" t="str">
        <f t="shared" si="164"/>
        <v/>
      </c>
      <c r="K3464" t="str">
        <f t="shared" si="165"/>
        <v/>
      </c>
    </row>
    <row r="3465" spans="2:11" x14ac:dyDescent="0.25">
      <c r="B3465">
        <v>1005403</v>
      </c>
      <c r="C3465">
        <v>13</v>
      </c>
      <c r="D3465" t="s">
        <v>10055</v>
      </c>
      <c r="I3465" t="str">
        <f t="shared" si="163"/>
        <v/>
      </c>
      <c r="J3465" t="str">
        <f t="shared" si="164"/>
        <v/>
      </c>
      <c r="K3465" t="str">
        <f t="shared" si="165"/>
        <v/>
      </c>
    </row>
    <row r="3466" spans="2:11" x14ac:dyDescent="0.25">
      <c r="B3466">
        <v>1012585</v>
      </c>
      <c r="C3466">
        <v>13</v>
      </c>
      <c r="D3466" t="s">
        <v>8396</v>
      </c>
      <c r="I3466" t="str">
        <f t="shared" si="163"/>
        <v/>
      </c>
      <c r="J3466" t="str">
        <f t="shared" si="164"/>
        <v/>
      </c>
      <c r="K3466" t="str">
        <f t="shared" si="165"/>
        <v/>
      </c>
    </row>
    <row r="3467" spans="2:11" x14ac:dyDescent="0.25">
      <c r="B3467">
        <v>1015587</v>
      </c>
      <c r="C3467">
        <v>13</v>
      </c>
      <c r="D3467" t="s">
        <v>5671</v>
      </c>
      <c r="I3467" t="str">
        <f t="shared" si="163"/>
        <v/>
      </c>
      <c r="J3467" t="str">
        <f t="shared" si="164"/>
        <v/>
      </c>
      <c r="K3467" t="str">
        <f t="shared" si="165"/>
        <v/>
      </c>
    </row>
    <row r="3468" spans="2:11" x14ac:dyDescent="0.25">
      <c r="B3468">
        <v>1010757</v>
      </c>
      <c r="C3468">
        <v>13</v>
      </c>
      <c r="D3468" t="s">
        <v>6342</v>
      </c>
      <c r="I3468" t="str">
        <f t="shared" si="163"/>
        <v/>
      </c>
      <c r="J3468" t="str">
        <f t="shared" si="164"/>
        <v/>
      </c>
      <c r="K3468" t="str">
        <f t="shared" si="165"/>
        <v/>
      </c>
    </row>
    <row r="3469" spans="2:11" x14ac:dyDescent="0.25">
      <c r="B3469">
        <v>1014566</v>
      </c>
      <c r="C3469">
        <v>13</v>
      </c>
      <c r="D3469" t="s">
        <v>10335</v>
      </c>
      <c r="I3469" t="str">
        <f t="shared" si="163"/>
        <v/>
      </c>
      <c r="J3469" t="str">
        <f t="shared" si="164"/>
        <v/>
      </c>
      <c r="K3469" t="str">
        <f t="shared" si="165"/>
        <v/>
      </c>
    </row>
    <row r="3470" spans="2:11" x14ac:dyDescent="0.25">
      <c r="B3470">
        <v>1011557</v>
      </c>
      <c r="C3470">
        <v>13</v>
      </c>
      <c r="D3470" t="s">
        <v>7202</v>
      </c>
      <c r="I3470" t="str">
        <f t="shared" si="163"/>
        <v/>
      </c>
      <c r="J3470" t="str">
        <f t="shared" si="164"/>
        <v/>
      </c>
      <c r="K3470" t="str">
        <f t="shared" si="165"/>
        <v/>
      </c>
    </row>
    <row r="3471" spans="2:11" x14ac:dyDescent="0.25">
      <c r="B3471">
        <v>1009050</v>
      </c>
      <c r="C3471">
        <v>13</v>
      </c>
      <c r="D3471" t="s">
        <v>8217</v>
      </c>
      <c r="I3471" t="str">
        <f t="shared" si="163"/>
        <v/>
      </c>
      <c r="J3471" t="str">
        <f t="shared" si="164"/>
        <v/>
      </c>
      <c r="K3471" t="str">
        <f t="shared" si="165"/>
        <v/>
      </c>
    </row>
    <row r="3472" spans="2:11" x14ac:dyDescent="0.25">
      <c r="B3472">
        <v>1014078</v>
      </c>
      <c r="C3472">
        <v>13</v>
      </c>
      <c r="D3472" t="s">
        <v>8115</v>
      </c>
      <c r="I3472" t="str">
        <f t="shared" si="163"/>
        <v/>
      </c>
      <c r="J3472" t="str">
        <f t="shared" si="164"/>
        <v/>
      </c>
      <c r="K3472" t="str">
        <f t="shared" si="165"/>
        <v/>
      </c>
    </row>
    <row r="3473" spans="2:11" x14ac:dyDescent="0.25">
      <c r="B3473">
        <v>4097544</v>
      </c>
      <c r="C3473">
        <v>13</v>
      </c>
      <c r="D3473" t="s">
        <v>5856</v>
      </c>
      <c r="I3473" t="str">
        <f t="shared" si="163"/>
        <v/>
      </c>
      <c r="J3473" t="str">
        <f t="shared" si="164"/>
        <v/>
      </c>
      <c r="K3473" t="str">
        <f t="shared" si="165"/>
        <v/>
      </c>
    </row>
    <row r="3474" spans="2:11" x14ac:dyDescent="0.25">
      <c r="B3474">
        <v>1014115</v>
      </c>
      <c r="C3474">
        <v>13</v>
      </c>
      <c r="D3474" t="s">
        <v>8329</v>
      </c>
      <c r="I3474" t="str">
        <f t="shared" si="163"/>
        <v/>
      </c>
      <c r="J3474" t="str">
        <f t="shared" si="164"/>
        <v/>
      </c>
      <c r="K3474" t="str">
        <f t="shared" si="165"/>
        <v/>
      </c>
    </row>
    <row r="3475" spans="2:11" x14ac:dyDescent="0.25">
      <c r="B3475">
        <v>1011289</v>
      </c>
      <c r="C3475">
        <v>13</v>
      </c>
      <c r="D3475" t="s">
        <v>8186</v>
      </c>
      <c r="I3475" t="str">
        <f t="shared" si="163"/>
        <v/>
      </c>
      <c r="J3475" t="str">
        <f t="shared" si="164"/>
        <v/>
      </c>
      <c r="K3475" t="str">
        <f t="shared" si="165"/>
        <v/>
      </c>
    </row>
    <row r="3476" spans="2:11" x14ac:dyDescent="0.25">
      <c r="B3476">
        <v>1009803</v>
      </c>
      <c r="C3476">
        <v>13</v>
      </c>
      <c r="D3476" t="s">
        <v>7292</v>
      </c>
      <c r="I3476" t="str">
        <f t="shared" si="163"/>
        <v/>
      </c>
      <c r="J3476" t="str">
        <f t="shared" si="164"/>
        <v/>
      </c>
      <c r="K3476" t="str">
        <f t="shared" si="165"/>
        <v/>
      </c>
    </row>
    <row r="3477" spans="2:11" x14ac:dyDescent="0.25">
      <c r="B3477">
        <v>1015606</v>
      </c>
      <c r="C3477">
        <v>13</v>
      </c>
      <c r="D3477" t="s">
        <v>5831</v>
      </c>
      <c r="I3477" t="str">
        <f t="shared" si="163"/>
        <v/>
      </c>
      <c r="J3477" t="str">
        <f t="shared" si="164"/>
        <v/>
      </c>
      <c r="K3477" t="str">
        <f t="shared" si="165"/>
        <v/>
      </c>
    </row>
    <row r="3478" spans="2:11" x14ac:dyDescent="0.25">
      <c r="B3478">
        <v>1013559</v>
      </c>
      <c r="C3478">
        <v>13</v>
      </c>
      <c r="D3478" t="s">
        <v>8347</v>
      </c>
      <c r="I3478" t="str">
        <f t="shared" si="163"/>
        <v/>
      </c>
      <c r="J3478" t="str">
        <f t="shared" si="164"/>
        <v/>
      </c>
      <c r="K3478" t="str">
        <f t="shared" si="165"/>
        <v/>
      </c>
    </row>
    <row r="3479" spans="2:11" x14ac:dyDescent="0.25">
      <c r="B3479">
        <v>1014139</v>
      </c>
      <c r="C3479">
        <v>13</v>
      </c>
      <c r="D3479" t="s">
        <v>8172</v>
      </c>
      <c r="I3479" t="str">
        <f t="shared" si="163"/>
        <v/>
      </c>
      <c r="J3479" t="str">
        <f t="shared" si="164"/>
        <v/>
      </c>
      <c r="K3479" t="str">
        <f t="shared" si="165"/>
        <v/>
      </c>
    </row>
    <row r="3480" spans="2:11" x14ac:dyDescent="0.25">
      <c r="B3480">
        <v>1005484</v>
      </c>
      <c r="C3480">
        <v>13</v>
      </c>
      <c r="D3480" t="s">
        <v>8166</v>
      </c>
      <c r="I3480" t="str">
        <f t="shared" si="163"/>
        <v/>
      </c>
      <c r="J3480" t="str">
        <f t="shared" si="164"/>
        <v/>
      </c>
      <c r="K3480" t="str">
        <f t="shared" si="165"/>
        <v/>
      </c>
    </row>
    <row r="3481" spans="2:11" x14ac:dyDescent="0.25">
      <c r="B3481">
        <v>1009139</v>
      </c>
      <c r="C3481">
        <v>13</v>
      </c>
      <c r="D3481" t="s">
        <v>8132</v>
      </c>
      <c r="I3481" t="str">
        <f t="shared" si="163"/>
        <v/>
      </c>
      <c r="J3481" t="str">
        <f t="shared" si="164"/>
        <v/>
      </c>
      <c r="K3481" t="str">
        <f t="shared" si="165"/>
        <v/>
      </c>
    </row>
    <row r="3482" spans="2:11" x14ac:dyDescent="0.25">
      <c r="B3482">
        <v>1013496</v>
      </c>
      <c r="C3482">
        <v>13</v>
      </c>
      <c r="D3482" t="s">
        <v>8344</v>
      </c>
      <c r="I3482" t="str">
        <f t="shared" si="163"/>
        <v/>
      </c>
      <c r="J3482" t="str">
        <f t="shared" si="164"/>
        <v/>
      </c>
      <c r="K3482" t="str">
        <f t="shared" si="165"/>
        <v/>
      </c>
    </row>
    <row r="3483" spans="2:11" x14ac:dyDescent="0.25">
      <c r="B3483">
        <v>1006624</v>
      </c>
      <c r="C3483">
        <v>13</v>
      </c>
      <c r="D3483" t="s">
        <v>8371</v>
      </c>
      <c r="I3483" t="str">
        <f t="shared" si="163"/>
        <v/>
      </c>
      <c r="J3483" t="str">
        <f t="shared" si="164"/>
        <v/>
      </c>
      <c r="K3483" t="str">
        <f t="shared" si="165"/>
        <v/>
      </c>
    </row>
    <row r="3484" spans="2:11" x14ac:dyDescent="0.25">
      <c r="B3484">
        <v>1012922</v>
      </c>
      <c r="C3484">
        <v>13</v>
      </c>
      <c r="D3484" t="s">
        <v>8355</v>
      </c>
      <c r="I3484" t="str">
        <f t="shared" si="163"/>
        <v/>
      </c>
      <c r="J3484" t="str">
        <f t="shared" si="164"/>
        <v/>
      </c>
      <c r="K3484" t="str">
        <f t="shared" si="165"/>
        <v/>
      </c>
    </row>
    <row r="3485" spans="2:11" x14ac:dyDescent="0.25">
      <c r="B3485">
        <v>1015354</v>
      </c>
      <c r="C3485">
        <v>13</v>
      </c>
      <c r="D3485" t="s">
        <v>8204</v>
      </c>
      <c r="I3485" t="str">
        <f t="shared" si="163"/>
        <v/>
      </c>
      <c r="J3485" t="str">
        <f t="shared" si="164"/>
        <v/>
      </c>
      <c r="K3485" t="str">
        <f t="shared" si="165"/>
        <v/>
      </c>
    </row>
    <row r="3486" spans="2:11" x14ac:dyDescent="0.25">
      <c r="B3486">
        <v>1008038</v>
      </c>
      <c r="C3486">
        <v>13</v>
      </c>
      <c r="D3486" t="s">
        <v>8097</v>
      </c>
      <c r="I3486" t="str">
        <f t="shared" si="163"/>
        <v/>
      </c>
      <c r="J3486" t="str">
        <f t="shared" si="164"/>
        <v/>
      </c>
      <c r="K3486" t="str">
        <f t="shared" si="165"/>
        <v/>
      </c>
    </row>
    <row r="3487" spans="2:11" x14ac:dyDescent="0.25">
      <c r="B3487">
        <v>1015609</v>
      </c>
      <c r="C3487">
        <v>13</v>
      </c>
      <c r="D3487" t="s">
        <v>8203</v>
      </c>
      <c r="I3487" t="str">
        <f t="shared" si="163"/>
        <v/>
      </c>
      <c r="J3487" t="str">
        <f t="shared" si="164"/>
        <v/>
      </c>
      <c r="K3487" t="str">
        <f t="shared" si="165"/>
        <v/>
      </c>
    </row>
    <row r="3488" spans="2:11" x14ac:dyDescent="0.25">
      <c r="B3488">
        <v>1009832</v>
      </c>
      <c r="C3488">
        <v>13</v>
      </c>
      <c r="D3488" t="s">
        <v>8219</v>
      </c>
      <c r="I3488" t="str">
        <f t="shared" si="163"/>
        <v/>
      </c>
      <c r="J3488" t="str">
        <f t="shared" si="164"/>
        <v/>
      </c>
      <c r="K3488" t="str">
        <f t="shared" si="165"/>
        <v/>
      </c>
    </row>
    <row r="3489" spans="2:11" x14ac:dyDescent="0.25">
      <c r="B3489">
        <v>1010038</v>
      </c>
      <c r="C3489">
        <v>13</v>
      </c>
      <c r="D3489" t="s">
        <v>8385</v>
      </c>
      <c r="I3489" t="str">
        <f t="shared" si="163"/>
        <v/>
      </c>
      <c r="J3489" t="str">
        <f t="shared" si="164"/>
        <v/>
      </c>
      <c r="K3489" t="str">
        <f t="shared" si="165"/>
        <v/>
      </c>
    </row>
    <row r="3490" spans="2:11" x14ac:dyDescent="0.25">
      <c r="B3490">
        <v>1000099</v>
      </c>
      <c r="C3490">
        <v>13</v>
      </c>
      <c r="D3490" t="s">
        <v>8250</v>
      </c>
      <c r="I3490" t="str">
        <f t="shared" si="163"/>
        <v/>
      </c>
      <c r="J3490" t="str">
        <f t="shared" si="164"/>
        <v/>
      </c>
      <c r="K3490" t="str">
        <f t="shared" si="165"/>
        <v/>
      </c>
    </row>
    <row r="3491" spans="2:11" x14ac:dyDescent="0.25">
      <c r="B3491">
        <v>1005434</v>
      </c>
      <c r="C3491">
        <v>13</v>
      </c>
      <c r="D3491" t="s">
        <v>8165</v>
      </c>
      <c r="I3491" t="str">
        <f t="shared" si="163"/>
        <v/>
      </c>
      <c r="J3491" t="str">
        <f t="shared" si="164"/>
        <v/>
      </c>
      <c r="K3491" t="str">
        <f t="shared" si="165"/>
        <v/>
      </c>
    </row>
    <row r="3492" spans="2:11" x14ac:dyDescent="0.25">
      <c r="B3492">
        <v>1008648</v>
      </c>
      <c r="C3492">
        <v>13</v>
      </c>
      <c r="D3492" t="s">
        <v>8068</v>
      </c>
      <c r="I3492" t="str">
        <f t="shared" si="163"/>
        <v/>
      </c>
      <c r="J3492" t="str">
        <f t="shared" si="164"/>
        <v/>
      </c>
      <c r="K3492" t="str">
        <f t="shared" si="165"/>
        <v/>
      </c>
    </row>
    <row r="3493" spans="2:11" x14ac:dyDescent="0.25">
      <c r="B3493">
        <v>1009112</v>
      </c>
      <c r="C3493">
        <v>13</v>
      </c>
      <c r="D3493" t="s">
        <v>8175</v>
      </c>
      <c r="I3493" t="str">
        <f t="shared" si="163"/>
        <v/>
      </c>
      <c r="J3493" t="str">
        <f t="shared" si="164"/>
        <v/>
      </c>
      <c r="K3493" t="str">
        <f t="shared" si="165"/>
        <v/>
      </c>
    </row>
    <row r="3494" spans="2:11" x14ac:dyDescent="0.25">
      <c r="B3494">
        <v>1008188</v>
      </c>
      <c r="C3494">
        <v>13</v>
      </c>
      <c r="D3494" t="s">
        <v>8117</v>
      </c>
      <c r="I3494" t="str">
        <f t="shared" si="163"/>
        <v/>
      </c>
      <c r="J3494" t="str">
        <f t="shared" si="164"/>
        <v/>
      </c>
      <c r="K3494" t="str">
        <f t="shared" si="165"/>
        <v/>
      </c>
    </row>
    <row r="3495" spans="2:11" x14ac:dyDescent="0.25">
      <c r="B3495">
        <v>4053191</v>
      </c>
      <c r="C3495">
        <v>13</v>
      </c>
      <c r="D3495" t="s">
        <v>5707</v>
      </c>
      <c r="I3495" t="str">
        <f t="shared" si="163"/>
        <v/>
      </c>
      <c r="J3495" t="str">
        <f t="shared" si="164"/>
        <v/>
      </c>
      <c r="K3495" t="str">
        <f t="shared" si="165"/>
        <v/>
      </c>
    </row>
    <row r="3496" spans="2:11" x14ac:dyDescent="0.25">
      <c r="B3496">
        <v>1010210</v>
      </c>
      <c r="C3496">
        <v>13</v>
      </c>
      <c r="D3496" t="s">
        <v>8353</v>
      </c>
      <c r="I3496" t="str">
        <f t="shared" si="163"/>
        <v/>
      </c>
      <c r="J3496" t="str">
        <f t="shared" si="164"/>
        <v/>
      </c>
      <c r="K3496" t="str">
        <f t="shared" si="165"/>
        <v/>
      </c>
    </row>
    <row r="3497" spans="2:11" x14ac:dyDescent="0.25">
      <c r="B3497">
        <v>1015347</v>
      </c>
      <c r="C3497">
        <v>13</v>
      </c>
      <c r="D3497" t="s">
        <v>8369</v>
      </c>
      <c r="I3497" t="str">
        <f t="shared" si="163"/>
        <v/>
      </c>
      <c r="J3497" t="str">
        <f t="shared" si="164"/>
        <v/>
      </c>
      <c r="K3497" t="str">
        <f t="shared" si="165"/>
        <v/>
      </c>
    </row>
    <row r="3498" spans="2:11" x14ac:dyDescent="0.25">
      <c r="B3498">
        <v>1013103</v>
      </c>
      <c r="C3498">
        <v>13</v>
      </c>
      <c r="D3498" t="s">
        <v>8245</v>
      </c>
      <c r="I3498" t="str">
        <f t="shared" si="163"/>
        <v/>
      </c>
      <c r="J3498" t="str">
        <f t="shared" si="164"/>
        <v/>
      </c>
      <c r="K3498" t="str">
        <f t="shared" si="165"/>
        <v/>
      </c>
    </row>
    <row r="3499" spans="2:11" x14ac:dyDescent="0.25">
      <c r="B3499">
        <v>1015952</v>
      </c>
      <c r="C3499">
        <v>13</v>
      </c>
      <c r="D3499" t="s">
        <v>8421</v>
      </c>
      <c r="I3499" t="str">
        <f t="shared" ref="I3499:I3562" si="166">IF(LEN($B3499)=6,B3499,"")</f>
        <v/>
      </c>
      <c r="J3499" t="str">
        <f t="shared" ref="J3499:J3562" si="167">IF(LEN($B3499)=6,C3499,"")</f>
        <v/>
      </c>
      <c r="K3499" t="str">
        <f t="shared" ref="K3499:K3562" si="168">IF(LEN($B3499)=6,D3499,"")</f>
        <v/>
      </c>
    </row>
    <row r="3500" spans="2:11" x14ac:dyDescent="0.25">
      <c r="B3500">
        <v>1014747</v>
      </c>
      <c r="C3500">
        <v>13</v>
      </c>
      <c r="D3500" t="s">
        <v>8061</v>
      </c>
      <c r="I3500" t="str">
        <f t="shared" si="166"/>
        <v/>
      </c>
      <c r="J3500" t="str">
        <f t="shared" si="167"/>
        <v/>
      </c>
      <c r="K3500" t="str">
        <f t="shared" si="168"/>
        <v/>
      </c>
    </row>
    <row r="3501" spans="2:11" x14ac:dyDescent="0.25">
      <c r="B3501">
        <v>1007485</v>
      </c>
      <c r="C3501">
        <v>13</v>
      </c>
      <c r="D3501" t="s">
        <v>6250</v>
      </c>
      <c r="I3501" t="str">
        <f t="shared" si="166"/>
        <v/>
      </c>
      <c r="J3501" t="str">
        <f t="shared" si="167"/>
        <v/>
      </c>
      <c r="K3501" t="str">
        <f t="shared" si="168"/>
        <v/>
      </c>
    </row>
    <row r="3502" spans="2:11" x14ac:dyDescent="0.25">
      <c r="B3502">
        <v>1004341</v>
      </c>
      <c r="C3502">
        <v>13</v>
      </c>
      <c r="D3502" t="s">
        <v>8360</v>
      </c>
      <c r="I3502" t="str">
        <f t="shared" si="166"/>
        <v/>
      </c>
      <c r="J3502" t="str">
        <f t="shared" si="167"/>
        <v/>
      </c>
      <c r="K3502" t="str">
        <f t="shared" si="168"/>
        <v/>
      </c>
    </row>
    <row r="3503" spans="2:11" x14ac:dyDescent="0.25">
      <c r="B3503">
        <v>1005048</v>
      </c>
      <c r="C3503">
        <v>13</v>
      </c>
      <c r="D3503" t="s">
        <v>8074</v>
      </c>
      <c r="I3503" t="str">
        <f t="shared" si="166"/>
        <v/>
      </c>
      <c r="J3503" t="str">
        <f t="shared" si="167"/>
        <v/>
      </c>
      <c r="K3503" t="str">
        <f t="shared" si="168"/>
        <v/>
      </c>
    </row>
    <row r="3504" spans="2:11" x14ac:dyDescent="0.25">
      <c r="B3504">
        <v>1006984</v>
      </c>
      <c r="C3504">
        <v>13</v>
      </c>
      <c r="D3504" t="s">
        <v>8157</v>
      </c>
      <c r="I3504" t="str">
        <f t="shared" si="166"/>
        <v/>
      </c>
      <c r="J3504" t="str">
        <f t="shared" si="167"/>
        <v/>
      </c>
      <c r="K3504" t="str">
        <f t="shared" si="168"/>
        <v/>
      </c>
    </row>
    <row r="3505" spans="2:11" x14ac:dyDescent="0.25">
      <c r="B3505">
        <v>1006517</v>
      </c>
      <c r="C3505">
        <v>13</v>
      </c>
      <c r="D3505" t="s">
        <v>8376</v>
      </c>
      <c r="I3505" t="str">
        <f t="shared" si="166"/>
        <v/>
      </c>
      <c r="J3505" t="str">
        <f t="shared" si="167"/>
        <v/>
      </c>
      <c r="K3505" t="str">
        <f t="shared" si="168"/>
        <v/>
      </c>
    </row>
    <row r="3506" spans="2:11" x14ac:dyDescent="0.25">
      <c r="B3506">
        <v>1010651</v>
      </c>
      <c r="C3506">
        <v>13</v>
      </c>
      <c r="D3506" t="s">
        <v>8379</v>
      </c>
      <c r="I3506" t="str">
        <f t="shared" si="166"/>
        <v/>
      </c>
      <c r="J3506" t="str">
        <f t="shared" si="167"/>
        <v/>
      </c>
      <c r="K3506" t="str">
        <f t="shared" si="168"/>
        <v/>
      </c>
    </row>
    <row r="3507" spans="2:11" x14ac:dyDescent="0.25">
      <c r="B3507">
        <v>1008898</v>
      </c>
      <c r="C3507">
        <v>13</v>
      </c>
      <c r="D3507" t="s">
        <v>8174</v>
      </c>
      <c r="I3507" t="str">
        <f t="shared" si="166"/>
        <v/>
      </c>
      <c r="J3507" t="str">
        <f t="shared" si="167"/>
        <v/>
      </c>
      <c r="K3507" t="str">
        <f t="shared" si="168"/>
        <v/>
      </c>
    </row>
    <row r="3508" spans="2:11" x14ac:dyDescent="0.25">
      <c r="B3508">
        <v>1006659</v>
      </c>
      <c r="C3508">
        <v>13</v>
      </c>
      <c r="D3508" t="s">
        <v>8136</v>
      </c>
      <c r="I3508" t="str">
        <f t="shared" si="166"/>
        <v/>
      </c>
      <c r="J3508" t="str">
        <f t="shared" si="167"/>
        <v/>
      </c>
      <c r="K3508" t="str">
        <f t="shared" si="168"/>
        <v/>
      </c>
    </row>
    <row r="3509" spans="2:11" x14ac:dyDescent="0.25">
      <c r="B3509">
        <v>1006623</v>
      </c>
      <c r="C3509">
        <v>13</v>
      </c>
      <c r="D3509" t="s">
        <v>7038</v>
      </c>
      <c r="I3509" t="str">
        <f t="shared" si="166"/>
        <v/>
      </c>
      <c r="J3509" t="str">
        <f t="shared" si="167"/>
        <v/>
      </c>
      <c r="K3509" t="str">
        <f t="shared" si="168"/>
        <v/>
      </c>
    </row>
    <row r="3510" spans="2:11" x14ac:dyDescent="0.25">
      <c r="B3510">
        <v>1006490</v>
      </c>
      <c r="C3510">
        <v>13</v>
      </c>
      <c r="D3510" t="s">
        <v>10124</v>
      </c>
      <c r="I3510" t="str">
        <f t="shared" si="166"/>
        <v/>
      </c>
      <c r="J3510" t="str">
        <f t="shared" si="167"/>
        <v/>
      </c>
      <c r="K3510" t="str">
        <f t="shared" si="168"/>
        <v/>
      </c>
    </row>
    <row r="3511" spans="2:11" x14ac:dyDescent="0.25">
      <c r="B3511">
        <v>1011777</v>
      </c>
      <c r="C3511">
        <v>13</v>
      </c>
      <c r="D3511" t="s">
        <v>8111</v>
      </c>
      <c r="I3511" t="str">
        <f t="shared" si="166"/>
        <v/>
      </c>
      <c r="J3511" t="str">
        <f t="shared" si="167"/>
        <v/>
      </c>
      <c r="K3511" t="str">
        <f t="shared" si="168"/>
        <v/>
      </c>
    </row>
    <row r="3512" spans="2:11" x14ac:dyDescent="0.25">
      <c r="B3512">
        <v>1009187</v>
      </c>
      <c r="C3512">
        <v>13</v>
      </c>
      <c r="D3512" t="s">
        <v>8179</v>
      </c>
      <c r="I3512" t="str">
        <f t="shared" si="166"/>
        <v/>
      </c>
      <c r="J3512" t="str">
        <f t="shared" si="167"/>
        <v/>
      </c>
      <c r="K3512" t="str">
        <f t="shared" si="168"/>
        <v/>
      </c>
    </row>
    <row r="3513" spans="2:11" x14ac:dyDescent="0.25">
      <c r="B3513">
        <v>1014351</v>
      </c>
      <c r="C3513">
        <v>13</v>
      </c>
      <c r="D3513" t="s">
        <v>8356</v>
      </c>
      <c r="I3513" t="str">
        <f t="shared" si="166"/>
        <v/>
      </c>
      <c r="J3513" t="str">
        <f t="shared" si="167"/>
        <v/>
      </c>
      <c r="K3513" t="str">
        <f t="shared" si="168"/>
        <v/>
      </c>
    </row>
    <row r="3514" spans="2:11" x14ac:dyDescent="0.25">
      <c r="B3514">
        <v>1013639</v>
      </c>
      <c r="C3514">
        <v>13</v>
      </c>
      <c r="D3514" t="s">
        <v>8086</v>
      </c>
      <c r="I3514" t="str">
        <f t="shared" si="166"/>
        <v/>
      </c>
      <c r="J3514" t="str">
        <f t="shared" si="167"/>
        <v/>
      </c>
      <c r="K3514" t="str">
        <f t="shared" si="168"/>
        <v/>
      </c>
    </row>
    <row r="3515" spans="2:11" x14ac:dyDescent="0.25">
      <c r="B3515">
        <v>1014296</v>
      </c>
      <c r="C3515">
        <v>13</v>
      </c>
      <c r="D3515" t="s">
        <v>6626</v>
      </c>
      <c r="I3515" t="str">
        <f t="shared" si="166"/>
        <v/>
      </c>
      <c r="J3515" t="str">
        <f t="shared" si="167"/>
        <v/>
      </c>
      <c r="K3515" t="str">
        <f t="shared" si="168"/>
        <v/>
      </c>
    </row>
    <row r="3516" spans="2:11" x14ac:dyDescent="0.25">
      <c r="B3516">
        <v>4053319</v>
      </c>
      <c r="C3516">
        <v>13</v>
      </c>
      <c r="D3516" t="s">
        <v>8079</v>
      </c>
      <c r="I3516" t="str">
        <f t="shared" si="166"/>
        <v/>
      </c>
      <c r="J3516" t="str">
        <f t="shared" si="167"/>
        <v/>
      </c>
      <c r="K3516" t="str">
        <f t="shared" si="168"/>
        <v/>
      </c>
    </row>
    <row r="3517" spans="2:11" x14ac:dyDescent="0.25">
      <c r="B3517">
        <v>1005748</v>
      </c>
      <c r="C3517">
        <v>13</v>
      </c>
      <c r="D3517" t="s">
        <v>8249</v>
      </c>
      <c r="I3517" t="str">
        <f t="shared" si="166"/>
        <v/>
      </c>
      <c r="J3517" t="str">
        <f t="shared" si="167"/>
        <v/>
      </c>
      <c r="K3517" t="str">
        <f t="shared" si="168"/>
        <v/>
      </c>
    </row>
    <row r="3518" spans="2:11" x14ac:dyDescent="0.25">
      <c r="B3518">
        <v>1016305</v>
      </c>
      <c r="C3518">
        <v>13</v>
      </c>
      <c r="D3518" t="s">
        <v>8194</v>
      </c>
      <c r="I3518" t="str">
        <f t="shared" si="166"/>
        <v/>
      </c>
      <c r="J3518" t="str">
        <f t="shared" si="167"/>
        <v/>
      </c>
      <c r="K3518" t="str">
        <f t="shared" si="168"/>
        <v/>
      </c>
    </row>
    <row r="3519" spans="2:11" x14ac:dyDescent="0.25">
      <c r="B3519">
        <v>1015346</v>
      </c>
      <c r="C3519">
        <v>13</v>
      </c>
      <c r="D3519" t="s">
        <v>5706</v>
      </c>
      <c r="I3519" t="str">
        <f t="shared" si="166"/>
        <v/>
      </c>
      <c r="J3519" t="str">
        <f t="shared" si="167"/>
        <v/>
      </c>
      <c r="K3519" t="str">
        <f t="shared" si="168"/>
        <v/>
      </c>
    </row>
    <row r="3520" spans="2:11" x14ac:dyDescent="0.25">
      <c r="B3520">
        <v>1005640</v>
      </c>
      <c r="C3520">
        <v>13</v>
      </c>
      <c r="D3520" t="s">
        <v>8155</v>
      </c>
      <c r="I3520" t="str">
        <f t="shared" si="166"/>
        <v/>
      </c>
      <c r="J3520" t="str">
        <f t="shared" si="167"/>
        <v/>
      </c>
      <c r="K3520" t="str">
        <f t="shared" si="168"/>
        <v/>
      </c>
    </row>
    <row r="3521" spans="2:11" x14ac:dyDescent="0.25">
      <c r="B3521">
        <v>1008482</v>
      </c>
      <c r="C3521">
        <v>13</v>
      </c>
      <c r="D3521" t="s">
        <v>8168</v>
      </c>
      <c r="I3521" t="str">
        <f t="shared" si="166"/>
        <v/>
      </c>
      <c r="J3521" t="str">
        <f t="shared" si="167"/>
        <v/>
      </c>
      <c r="K3521" t="str">
        <f t="shared" si="168"/>
        <v/>
      </c>
    </row>
    <row r="3522" spans="2:11" x14ac:dyDescent="0.25">
      <c r="B3522">
        <v>1012002</v>
      </c>
      <c r="C3522">
        <v>13</v>
      </c>
      <c r="D3522" t="s">
        <v>10667</v>
      </c>
      <c r="I3522" t="str">
        <f t="shared" si="166"/>
        <v/>
      </c>
      <c r="J3522" t="str">
        <f t="shared" si="167"/>
        <v/>
      </c>
      <c r="K3522" t="str">
        <f t="shared" si="168"/>
        <v/>
      </c>
    </row>
    <row r="3523" spans="2:11" x14ac:dyDescent="0.25">
      <c r="B3523">
        <v>1013286</v>
      </c>
      <c r="C3523">
        <v>13</v>
      </c>
      <c r="D3523" t="s">
        <v>9085</v>
      </c>
      <c r="I3523" t="str">
        <f t="shared" si="166"/>
        <v/>
      </c>
      <c r="J3523" t="str">
        <f t="shared" si="167"/>
        <v/>
      </c>
      <c r="K3523" t="str">
        <f t="shared" si="168"/>
        <v/>
      </c>
    </row>
    <row r="3524" spans="2:11" x14ac:dyDescent="0.25">
      <c r="B3524">
        <v>1007693</v>
      </c>
      <c r="C3524">
        <v>13</v>
      </c>
      <c r="D3524" t="s">
        <v>8252</v>
      </c>
      <c r="I3524" t="str">
        <f t="shared" si="166"/>
        <v/>
      </c>
      <c r="J3524" t="str">
        <f t="shared" si="167"/>
        <v/>
      </c>
      <c r="K3524" t="str">
        <f t="shared" si="168"/>
        <v/>
      </c>
    </row>
    <row r="3525" spans="2:11" x14ac:dyDescent="0.25">
      <c r="B3525">
        <v>1013607</v>
      </c>
      <c r="C3525">
        <v>13</v>
      </c>
      <c r="D3525" t="s">
        <v>8181</v>
      </c>
      <c r="I3525" t="str">
        <f t="shared" si="166"/>
        <v/>
      </c>
      <c r="J3525" t="str">
        <f t="shared" si="167"/>
        <v/>
      </c>
      <c r="K3525" t="str">
        <f t="shared" si="168"/>
        <v/>
      </c>
    </row>
    <row r="3526" spans="2:11" x14ac:dyDescent="0.25">
      <c r="B3526">
        <v>4079998</v>
      </c>
      <c r="C3526">
        <v>13</v>
      </c>
      <c r="D3526" t="s">
        <v>8088</v>
      </c>
      <c r="I3526" t="str">
        <f t="shared" si="166"/>
        <v/>
      </c>
      <c r="J3526" t="str">
        <f t="shared" si="167"/>
        <v/>
      </c>
      <c r="K3526" t="str">
        <f t="shared" si="168"/>
        <v/>
      </c>
    </row>
    <row r="3527" spans="2:11" x14ac:dyDescent="0.25">
      <c r="B3527">
        <v>1006458</v>
      </c>
      <c r="C3527">
        <v>13</v>
      </c>
      <c r="D3527" t="s">
        <v>9042</v>
      </c>
      <c r="I3527" t="str">
        <f t="shared" si="166"/>
        <v/>
      </c>
      <c r="J3527" t="str">
        <f t="shared" si="167"/>
        <v/>
      </c>
      <c r="K3527" t="str">
        <f t="shared" si="168"/>
        <v/>
      </c>
    </row>
    <row r="3528" spans="2:11" x14ac:dyDescent="0.25">
      <c r="B3528">
        <v>1014355</v>
      </c>
      <c r="C3528">
        <v>13</v>
      </c>
      <c r="D3528" t="s">
        <v>8366</v>
      </c>
      <c r="I3528" t="str">
        <f t="shared" si="166"/>
        <v/>
      </c>
      <c r="J3528" t="str">
        <f t="shared" si="167"/>
        <v/>
      </c>
      <c r="K3528" t="str">
        <f t="shared" si="168"/>
        <v/>
      </c>
    </row>
    <row r="3529" spans="2:11" x14ac:dyDescent="0.25">
      <c r="B3529">
        <v>1007405</v>
      </c>
      <c r="C3529">
        <v>13</v>
      </c>
      <c r="D3529" t="s">
        <v>8358</v>
      </c>
      <c r="I3529" t="str">
        <f t="shared" si="166"/>
        <v/>
      </c>
      <c r="J3529" t="str">
        <f t="shared" si="167"/>
        <v/>
      </c>
      <c r="K3529" t="str">
        <f t="shared" si="168"/>
        <v/>
      </c>
    </row>
    <row r="3530" spans="2:11" x14ac:dyDescent="0.25">
      <c r="B3530">
        <v>1008245</v>
      </c>
      <c r="C3530">
        <v>13</v>
      </c>
      <c r="D3530" t="s">
        <v>8124</v>
      </c>
      <c r="I3530" t="str">
        <f t="shared" si="166"/>
        <v/>
      </c>
      <c r="J3530" t="str">
        <f t="shared" si="167"/>
        <v/>
      </c>
      <c r="K3530" t="str">
        <f t="shared" si="168"/>
        <v/>
      </c>
    </row>
    <row r="3531" spans="2:11" x14ac:dyDescent="0.25">
      <c r="B3531">
        <v>1014393</v>
      </c>
      <c r="C3531">
        <v>13</v>
      </c>
      <c r="D3531" t="s">
        <v>8424</v>
      </c>
      <c r="I3531" t="str">
        <f t="shared" si="166"/>
        <v/>
      </c>
      <c r="J3531" t="str">
        <f t="shared" si="167"/>
        <v/>
      </c>
      <c r="K3531" t="str">
        <f t="shared" si="168"/>
        <v/>
      </c>
    </row>
    <row r="3532" spans="2:11" x14ac:dyDescent="0.25">
      <c r="B3532">
        <v>1015064</v>
      </c>
      <c r="C3532">
        <v>13</v>
      </c>
      <c r="D3532" t="s">
        <v>8151</v>
      </c>
      <c r="I3532" t="str">
        <f t="shared" si="166"/>
        <v/>
      </c>
      <c r="J3532" t="str">
        <f t="shared" si="167"/>
        <v/>
      </c>
      <c r="K3532" t="str">
        <f t="shared" si="168"/>
        <v/>
      </c>
    </row>
    <row r="3533" spans="2:11" x14ac:dyDescent="0.25">
      <c r="B3533">
        <v>1012941</v>
      </c>
      <c r="C3533">
        <v>13</v>
      </c>
      <c r="D3533" t="s">
        <v>8119</v>
      </c>
      <c r="I3533" t="str">
        <f t="shared" si="166"/>
        <v/>
      </c>
      <c r="J3533" t="str">
        <f t="shared" si="167"/>
        <v/>
      </c>
      <c r="K3533" t="str">
        <f t="shared" si="168"/>
        <v/>
      </c>
    </row>
    <row r="3534" spans="2:11" x14ac:dyDescent="0.25">
      <c r="B3534">
        <v>1012876</v>
      </c>
      <c r="C3534">
        <v>13</v>
      </c>
      <c r="D3534" t="s">
        <v>8096</v>
      </c>
      <c r="I3534" t="str">
        <f t="shared" si="166"/>
        <v/>
      </c>
      <c r="J3534" t="str">
        <f t="shared" si="167"/>
        <v/>
      </c>
      <c r="K3534" t="str">
        <f t="shared" si="168"/>
        <v/>
      </c>
    </row>
    <row r="3535" spans="2:11" x14ac:dyDescent="0.25">
      <c r="B3535">
        <v>1013891</v>
      </c>
      <c r="C3535">
        <v>13</v>
      </c>
      <c r="D3535" t="s">
        <v>8914</v>
      </c>
      <c r="I3535" t="str">
        <f t="shared" si="166"/>
        <v/>
      </c>
      <c r="J3535" t="str">
        <f t="shared" si="167"/>
        <v/>
      </c>
      <c r="K3535" t="str">
        <f t="shared" si="168"/>
        <v/>
      </c>
    </row>
    <row r="3536" spans="2:11" x14ac:dyDescent="0.25">
      <c r="B3536">
        <v>1005086</v>
      </c>
      <c r="C3536">
        <v>13</v>
      </c>
      <c r="D3536" t="s">
        <v>8402</v>
      </c>
      <c r="I3536" t="str">
        <f t="shared" si="166"/>
        <v/>
      </c>
      <c r="J3536" t="str">
        <f t="shared" si="167"/>
        <v/>
      </c>
      <c r="K3536" t="str">
        <f t="shared" si="168"/>
        <v/>
      </c>
    </row>
    <row r="3537" spans="2:11" x14ac:dyDescent="0.25">
      <c r="B3537">
        <v>1016535</v>
      </c>
      <c r="C3537">
        <v>13</v>
      </c>
      <c r="D3537" t="s">
        <v>5842</v>
      </c>
      <c r="I3537" t="str">
        <f t="shared" si="166"/>
        <v/>
      </c>
      <c r="J3537" t="str">
        <f t="shared" si="167"/>
        <v/>
      </c>
      <c r="K3537" t="str">
        <f t="shared" si="168"/>
        <v/>
      </c>
    </row>
    <row r="3538" spans="2:11" x14ac:dyDescent="0.25">
      <c r="B3538">
        <v>1015287</v>
      </c>
      <c r="C3538">
        <v>13</v>
      </c>
      <c r="D3538" t="s">
        <v>8380</v>
      </c>
      <c r="I3538" t="str">
        <f t="shared" si="166"/>
        <v/>
      </c>
      <c r="J3538" t="str">
        <f t="shared" si="167"/>
        <v/>
      </c>
      <c r="K3538" t="str">
        <f t="shared" si="168"/>
        <v/>
      </c>
    </row>
    <row r="3539" spans="2:11" x14ac:dyDescent="0.25">
      <c r="B3539">
        <v>1007702</v>
      </c>
      <c r="C3539">
        <v>13</v>
      </c>
      <c r="D3539" t="s">
        <v>8325</v>
      </c>
      <c r="I3539" t="str">
        <f t="shared" si="166"/>
        <v/>
      </c>
      <c r="J3539" t="str">
        <f t="shared" si="167"/>
        <v/>
      </c>
      <c r="K3539" t="str">
        <f t="shared" si="168"/>
        <v/>
      </c>
    </row>
    <row r="3540" spans="2:11" x14ac:dyDescent="0.25">
      <c r="B3540">
        <v>1007454</v>
      </c>
      <c r="C3540">
        <v>13</v>
      </c>
      <c r="D3540" t="s">
        <v>8089</v>
      </c>
      <c r="I3540" t="str">
        <f t="shared" si="166"/>
        <v/>
      </c>
      <c r="J3540" t="str">
        <f t="shared" si="167"/>
        <v/>
      </c>
      <c r="K3540" t="str">
        <f t="shared" si="168"/>
        <v/>
      </c>
    </row>
    <row r="3541" spans="2:11" x14ac:dyDescent="0.25">
      <c r="B3541">
        <v>1005135</v>
      </c>
      <c r="C3541">
        <v>13</v>
      </c>
      <c r="D3541" t="s">
        <v>9112</v>
      </c>
      <c r="I3541" t="str">
        <f t="shared" si="166"/>
        <v/>
      </c>
      <c r="J3541" t="str">
        <f t="shared" si="167"/>
        <v/>
      </c>
      <c r="K3541" t="str">
        <f t="shared" si="168"/>
        <v/>
      </c>
    </row>
    <row r="3542" spans="2:11" x14ac:dyDescent="0.25">
      <c r="B3542">
        <v>1000174</v>
      </c>
      <c r="C3542">
        <v>13</v>
      </c>
      <c r="D3542" t="s">
        <v>8164</v>
      </c>
      <c r="I3542" t="str">
        <f t="shared" si="166"/>
        <v/>
      </c>
      <c r="J3542" t="str">
        <f t="shared" si="167"/>
        <v/>
      </c>
      <c r="K3542" t="str">
        <f t="shared" si="168"/>
        <v/>
      </c>
    </row>
    <row r="3543" spans="2:11" x14ac:dyDescent="0.25">
      <c r="B3543">
        <v>1006198</v>
      </c>
      <c r="C3543">
        <v>13</v>
      </c>
      <c r="D3543" t="s">
        <v>8264</v>
      </c>
      <c r="I3543" t="str">
        <f t="shared" si="166"/>
        <v/>
      </c>
      <c r="J3543" t="str">
        <f t="shared" si="167"/>
        <v/>
      </c>
      <c r="K3543" t="str">
        <f t="shared" si="168"/>
        <v/>
      </c>
    </row>
    <row r="3544" spans="2:11" x14ac:dyDescent="0.25">
      <c r="B3544">
        <v>1007415</v>
      </c>
      <c r="C3544">
        <v>13</v>
      </c>
      <c r="D3544" t="s">
        <v>7929</v>
      </c>
      <c r="I3544" t="str">
        <f t="shared" si="166"/>
        <v/>
      </c>
      <c r="J3544" t="str">
        <f t="shared" si="167"/>
        <v/>
      </c>
      <c r="K3544" t="str">
        <f t="shared" si="168"/>
        <v/>
      </c>
    </row>
    <row r="3545" spans="2:11" x14ac:dyDescent="0.25">
      <c r="B3545">
        <v>1007497</v>
      </c>
      <c r="C3545">
        <v>13</v>
      </c>
      <c r="D3545" t="s">
        <v>8103</v>
      </c>
      <c r="I3545" t="str">
        <f t="shared" si="166"/>
        <v/>
      </c>
      <c r="J3545" t="str">
        <f t="shared" si="167"/>
        <v/>
      </c>
      <c r="K3545" t="str">
        <f t="shared" si="168"/>
        <v/>
      </c>
    </row>
    <row r="3546" spans="2:11" x14ac:dyDescent="0.25">
      <c r="B3546">
        <v>1005238</v>
      </c>
      <c r="C3546">
        <v>13</v>
      </c>
      <c r="D3546" t="s">
        <v>8156</v>
      </c>
      <c r="I3546" t="str">
        <f t="shared" si="166"/>
        <v/>
      </c>
      <c r="J3546" t="str">
        <f t="shared" si="167"/>
        <v/>
      </c>
      <c r="K3546" t="str">
        <f t="shared" si="168"/>
        <v/>
      </c>
    </row>
    <row r="3547" spans="2:11" x14ac:dyDescent="0.25">
      <c r="B3547">
        <v>1014810</v>
      </c>
      <c r="C3547">
        <v>13</v>
      </c>
      <c r="D3547" t="s">
        <v>8403</v>
      </c>
      <c r="I3547" t="str">
        <f t="shared" si="166"/>
        <v/>
      </c>
      <c r="J3547" t="str">
        <f t="shared" si="167"/>
        <v/>
      </c>
      <c r="K3547" t="str">
        <f t="shared" si="168"/>
        <v/>
      </c>
    </row>
    <row r="3548" spans="2:11" x14ac:dyDescent="0.25">
      <c r="B3548">
        <v>1005527</v>
      </c>
      <c r="C3548">
        <v>13</v>
      </c>
      <c r="D3548" t="s">
        <v>8414</v>
      </c>
      <c r="I3548" t="str">
        <f t="shared" si="166"/>
        <v/>
      </c>
      <c r="J3548" t="str">
        <f t="shared" si="167"/>
        <v/>
      </c>
      <c r="K3548" t="str">
        <f t="shared" si="168"/>
        <v/>
      </c>
    </row>
    <row r="3549" spans="2:11" x14ac:dyDescent="0.25">
      <c r="B3549">
        <v>1013886</v>
      </c>
      <c r="C3549">
        <v>13</v>
      </c>
      <c r="D3549" t="s">
        <v>8098</v>
      </c>
      <c r="I3549" t="str">
        <f t="shared" si="166"/>
        <v/>
      </c>
      <c r="J3549" t="str">
        <f t="shared" si="167"/>
        <v/>
      </c>
      <c r="K3549" t="str">
        <f t="shared" si="168"/>
        <v/>
      </c>
    </row>
    <row r="3550" spans="2:11" x14ac:dyDescent="0.25">
      <c r="B3550">
        <v>1004891</v>
      </c>
      <c r="C3550">
        <v>13</v>
      </c>
      <c r="D3550" t="s">
        <v>8269</v>
      </c>
      <c r="I3550" t="str">
        <f t="shared" si="166"/>
        <v/>
      </c>
      <c r="J3550" t="str">
        <f t="shared" si="167"/>
        <v/>
      </c>
      <c r="K3550" t="str">
        <f t="shared" si="168"/>
        <v/>
      </c>
    </row>
    <row r="3551" spans="2:11" x14ac:dyDescent="0.25">
      <c r="B3551">
        <v>1005108</v>
      </c>
      <c r="C3551">
        <v>13</v>
      </c>
      <c r="D3551" t="s">
        <v>8104</v>
      </c>
      <c r="I3551" t="str">
        <f t="shared" si="166"/>
        <v/>
      </c>
      <c r="J3551" t="str">
        <f t="shared" si="167"/>
        <v/>
      </c>
      <c r="K3551" t="str">
        <f t="shared" si="168"/>
        <v/>
      </c>
    </row>
    <row r="3552" spans="2:11" x14ac:dyDescent="0.25">
      <c r="B3552">
        <v>1016093</v>
      </c>
      <c r="C3552">
        <v>13</v>
      </c>
      <c r="D3552" t="s">
        <v>8188</v>
      </c>
      <c r="I3552" t="str">
        <f t="shared" si="166"/>
        <v/>
      </c>
      <c r="J3552" t="str">
        <f t="shared" si="167"/>
        <v/>
      </c>
      <c r="K3552" t="str">
        <f t="shared" si="168"/>
        <v/>
      </c>
    </row>
    <row r="3553" spans="2:11" x14ac:dyDescent="0.25">
      <c r="B3553">
        <v>1004424</v>
      </c>
      <c r="C3553">
        <v>13</v>
      </c>
      <c r="D3553" t="s">
        <v>8043</v>
      </c>
      <c r="I3553" t="str">
        <f t="shared" si="166"/>
        <v/>
      </c>
      <c r="J3553" t="str">
        <f t="shared" si="167"/>
        <v/>
      </c>
      <c r="K3553" t="str">
        <f t="shared" si="168"/>
        <v/>
      </c>
    </row>
    <row r="3554" spans="2:11" x14ac:dyDescent="0.25">
      <c r="B3554">
        <v>1013734</v>
      </c>
      <c r="C3554">
        <v>13</v>
      </c>
      <c r="D3554" t="s">
        <v>8062</v>
      </c>
      <c r="I3554" t="str">
        <f t="shared" si="166"/>
        <v/>
      </c>
      <c r="J3554" t="str">
        <f t="shared" si="167"/>
        <v/>
      </c>
      <c r="K3554" t="str">
        <f t="shared" si="168"/>
        <v/>
      </c>
    </row>
    <row r="3555" spans="2:11" x14ac:dyDescent="0.25">
      <c r="B3555">
        <v>1991025</v>
      </c>
      <c r="C3555">
        <v>13</v>
      </c>
      <c r="D3555" t="s">
        <v>8346</v>
      </c>
      <c r="I3555" t="str">
        <f t="shared" si="166"/>
        <v/>
      </c>
      <c r="J3555" t="str">
        <f t="shared" si="167"/>
        <v/>
      </c>
      <c r="K3555" t="str">
        <f t="shared" si="168"/>
        <v/>
      </c>
    </row>
    <row r="3556" spans="2:11" x14ac:dyDescent="0.25">
      <c r="B3556">
        <v>1013279</v>
      </c>
      <c r="C3556">
        <v>13</v>
      </c>
      <c r="D3556" t="s">
        <v>8397</v>
      </c>
      <c r="I3556" t="str">
        <f t="shared" si="166"/>
        <v/>
      </c>
      <c r="J3556" t="str">
        <f t="shared" si="167"/>
        <v/>
      </c>
      <c r="K3556" t="str">
        <f t="shared" si="168"/>
        <v/>
      </c>
    </row>
    <row r="3557" spans="2:11" x14ac:dyDescent="0.25">
      <c r="B3557">
        <v>1014452</v>
      </c>
      <c r="C3557">
        <v>13</v>
      </c>
      <c r="D3557" t="s">
        <v>8333</v>
      </c>
      <c r="I3557" t="str">
        <f t="shared" si="166"/>
        <v/>
      </c>
      <c r="J3557" t="str">
        <f t="shared" si="167"/>
        <v/>
      </c>
      <c r="K3557" t="str">
        <f t="shared" si="168"/>
        <v/>
      </c>
    </row>
    <row r="3558" spans="2:11" x14ac:dyDescent="0.25">
      <c r="B3558">
        <v>1006580</v>
      </c>
      <c r="C3558">
        <v>13</v>
      </c>
      <c r="D3558" t="s">
        <v>8192</v>
      </c>
      <c r="I3558" t="str">
        <f t="shared" si="166"/>
        <v/>
      </c>
      <c r="J3558" t="str">
        <f t="shared" si="167"/>
        <v/>
      </c>
      <c r="K3558" t="str">
        <f t="shared" si="168"/>
        <v/>
      </c>
    </row>
    <row r="3559" spans="2:11" x14ac:dyDescent="0.25">
      <c r="B3559">
        <v>1012984</v>
      </c>
      <c r="C3559">
        <v>13</v>
      </c>
      <c r="D3559" t="s">
        <v>6296</v>
      </c>
      <c r="I3559" t="str">
        <f t="shared" si="166"/>
        <v/>
      </c>
      <c r="J3559" t="str">
        <f t="shared" si="167"/>
        <v/>
      </c>
      <c r="K3559" t="str">
        <f t="shared" si="168"/>
        <v/>
      </c>
    </row>
    <row r="3560" spans="2:11" x14ac:dyDescent="0.25">
      <c r="B3560">
        <v>1000913</v>
      </c>
      <c r="C3560">
        <v>13</v>
      </c>
      <c r="D3560" t="s">
        <v>10668</v>
      </c>
      <c r="I3560" t="str">
        <f t="shared" si="166"/>
        <v/>
      </c>
      <c r="J3560" t="str">
        <f t="shared" si="167"/>
        <v/>
      </c>
      <c r="K3560" t="str">
        <f t="shared" si="168"/>
        <v/>
      </c>
    </row>
    <row r="3561" spans="2:11" x14ac:dyDescent="0.25">
      <c r="B3561">
        <v>1012068</v>
      </c>
      <c r="C3561">
        <v>13</v>
      </c>
      <c r="D3561" t="s">
        <v>9138</v>
      </c>
      <c r="I3561" t="str">
        <f t="shared" si="166"/>
        <v/>
      </c>
      <c r="J3561" t="str">
        <f t="shared" si="167"/>
        <v/>
      </c>
      <c r="K3561" t="str">
        <f t="shared" si="168"/>
        <v/>
      </c>
    </row>
    <row r="3562" spans="2:11" x14ac:dyDescent="0.25">
      <c r="B3562">
        <v>1012208</v>
      </c>
      <c r="C3562">
        <v>13</v>
      </c>
      <c r="D3562" t="s">
        <v>8377</v>
      </c>
      <c r="I3562" t="str">
        <f t="shared" si="166"/>
        <v/>
      </c>
      <c r="J3562" t="str">
        <f t="shared" si="167"/>
        <v/>
      </c>
      <c r="K3562" t="str">
        <f t="shared" si="168"/>
        <v/>
      </c>
    </row>
    <row r="3563" spans="2:11" x14ac:dyDescent="0.25">
      <c r="B3563">
        <v>1011636</v>
      </c>
      <c r="C3563">
        <v>13</v>
      </c>
      <c r="D3563" t="s">
        <v>8126</v>
      </c>
      <c r="I3563" t="str">
        <f t="shared" ref="I3563:I3626" si="169">IF(LEN($B3563)=6,B3563,"")</f>
        <v/>
      </c>
      <c r="J3563" t="str">
        <f t="shared" ref="J3563:J3626" si="170">IF(LEN($B3563)=6,C3563,"")</f>
        <v/>
      </c>
      <c r="K3563" t="str">
        <f t="shared" ref="K3563:K3626" si="171">IF(LEN($B3563)=6,D3563,"")</f>
        <v/>
      </c>
    </row>
    <row r="3564" spans="2:11" x14ac:dyDescent="0.25">
      <c r="B3564">
        <v>1014565</v>
      </c>
      <c r="C3564">
        <v>13</v>
      </c>
      <c r="D3564" t="s">
        <v>8332</v>
      </c>
      <c r="I3564" t="str">
        <f t="shared" si="169"/>
        <v/>
      </c>
      <c r="J3564" t="str">
        <f t="shared" si="170"/>
        <v/>
      </c>
      <c r="K3564" t="str">
        <f t="shared" si="171"/>
        <v/>
      </c>
    </row>
    <row r="3565" spans="2:11" x14ac:dyDescent="0.25">
      <c r="B3565">
        <v>1015909</v>
      </c>
      <c r="C3565">
        <v>13</v>
      </c>
      <c r="D3565" t="s">
        <v>8125</v>
      </c>
      <c r="I3565" t="str">
        <f t="shared" si="169"/>
        <v/>
      </c>
      <c r="J3565" t="str">
        <f t="shared" si="170"/>
        <v/>
      </c>
      <c r="K3565" t="str">
        <f t="shared" si="171"/>
        <v/>
      </c>
    </row>
    <row r="3566" spans="2:11" x14ac:dyDescent="0.25">
      <c r="B3566">
        <v>1007020</v>
      </c>
      <c r="C3566">
        <v>13</v>
      </c>
      <c r="D3566" t="s">
        <v>6743</v>
      </c>
      <c r="I3566" t="str">
        <f t="shared" si="169"/>
        <v/>
      </c>
      <c r="J3566" t="str">
        <f t="shared" si="170"/>
        <v/>
      </c>
      <c r="K3566" t="str">
        <f t="shared" si="171"/>
        <v/>
      </c>
    </row>
    <row r="3567" spans="2:11" x14ac:dyDescent="0.25">
      <c r="B3567">
        <v>1016236</v>
      </c>
      <c r="C3567">
        <v>13</v>
      </c>
      <c r="D3567" t="s">
        <v>8130</v>
      </c>
      <c r="I3567" t="str">
        <f t="shared" si="169"/>
        <v/>
      </c>
      <c r="J3567" t="str">
        <f t="shared" si="170"/>
        <v/>
      </c>
      <c r="K3567" t="str">
        <f t="shared" si="171"/>
        <v/>
      </c>
    </row>
    <row r="3568" spans="2:11" x14ac:dyDescent="0.25">
      <c r="B3568">
        <v>1014326</v>
      </c>
      <c r="C3568">
        <v>13</v>
      </c>
      <c r="D3568" t="s">
        <v>7895</v>
      </c>
      <c r="I3568" t="str">
        <f t="shared" si="169"/>
        <v/>
      </c>
      <c r="J3568" t="str">
        <f t="shared" si="170"/>
        <v/>
      </c>
      <c r="K3568" t="str">
        <f t="shared" si="171"/>
        <v/>
      </c>
    </row>
    <row r="3569" spans="2:11" x14ac:dyDescent="0.25">
      <c r="B3569">
        <v>1012309</v>
      </c>
      <c r="C3569">
        <v>13</v>
      </c>
      <c r="D3569" t="s">
        <v>8418</v>
      </c>
      <c r="I3569" t="str">
        <f t="shared" si="169"/>
        <v/>
      </c>
      <c r="J3569" t="str">
        <f t="shared" si="170"/>
        <v/>
      </c>
      <c r="K3569" t="str">
        <f t="shared" si="171"/>
        <v/>
      </c>
    </row>
    <row r="3570" spans="2:11" x14ac:dyDescent="0.25">
      <c r="B3570">
        <v>1008170</v>
      </c>
      <c r="C3570">
        <v>13</v>
      </c>
      <c r="D3570" t="s">
        <v>8324</v>
      </c>
      <c r="I3570" t="str">
        <f t="shared" si="169"/>
        <v/>
      </c>
      <c r="J3570" t="str">
        <f t="shared" si="170"/>
        <v/>
      </c>
      <c r="K3570" t="str">
        <f t="shared" si="171"/>
        <v/>
      </c>
    </row>
    <row r="3571" spans="2:11" x14ac:dyDescent="0.25">
      <c r="B3571">
        <v>1010897</v>
      </c>
      <c r="C3571">
        <v>13</v>
      </c>
      <c r="D3571" t="s">
        <v>8114</v>
      </c>
      <c r="I3571" t="str">
        <f t="shared" si="169"/>
        <v/>
      </c>
      <c r="J3571" t="str">
        <f t="shared" si="170"/>
        <v/>
      </c>
      <c r="K3571" t="str">
        <f t="shared" si="171"/>
        <v/>
      </c>
    </row>
    <row r="3572" spans="2:11" x14ac:dyDescent="0.25">
      <c r="B3572">
        <v>1014635</v>
      </c>
      <c r="C3572">
        <v>13</v>
      </c>
      <c r="D3572" t="s">
        <v>5856</v>
      </c>
      <c r="I3572" t="str">
        <f t="shared" si="169"/>
        <v/>
      </c>
      <c r="J3572" t="str">
        <f t="shared" si="170"/>
        <v/>
      </c>
      <c r="K3572" t="str">
        <f t="shared" si="171"/>
        <v/>
      </c>
    </row>
    <row r="3573" spans="2:11" x14ac:dyDescent="0.25">
      <c r="B3573">
        <v>1010990</v>
      </c>
      <c r="C3573">
        <v>13</v>
      </c>
      <c r="D3573" t="s">
        <v>8135</v>
      </c>
      <c r="I3573" t="str">
        <f t="shared" si="169"/>
        <v/>
      </c>
      <c r="J3573" t="str">
        <f t="shared" si="170"/>
        <v/>
      </c>
      <c r="K3573" t="str">
        <f t="shared" si="171"/>
        <v/>
      </c>
    </row>
    <row r="3574" spans="2:11" x14ac:dyDescent="0.25">
      <c r="B3574">
        <v>1009991</v>
      </c>
      <c r="C3574">
        <v>13</v>
      </c>
      <c r="D3574" t="s">
        <v>8054</v>
      </c>
      <c r="I3574" t="str">
        <f t="shared" si="169"/>
        <v/>
      </c>
      <c r="J3574" t="str">
        <f t="shared" si="170"/>
        <v/>
      </c>
      <c r="K3574" t="str">
        <f t="shared" si="171"/>
        <v/>
      </c>
    </row>
    <row r="3575" spans="2:11" x14ac:dyDescent="0.25">
      <c r="B3575">
        <v>1009175</v>
      </c>
      <c r="C3575">
        <v>13</v>
      </c>
      <c r="D3575" t="s">
        <v>8076</v>
      </c>
      <c r="I3575" t="str">
        <f t="shared" si="169"/>
        <v/>
      </c>
      <c r="J3575" t="str">
        <f t="shared" si="170"/>
        <v/>
      </c>
      <c r="K3575" t="str">
        <f t="shared" si="171"/>
        <v/>
      </c>
    </row>
    <row r="3576" spans="2:11" x14ac:dyDescent="0.25">
      <c r="B3576">
        <v>1015391</v>
      </c>
      <c r="C3576">
        <v>13</v>
      </c>
      <c r="D3576" t="s">
        <v>8419</v>
      </c>
      <c r="I3576" t="str">
        <f t="shared" si="169"/>
        <v/>
      </c>
      <c r="J3576" t="str">
        <f t="shared" si="170"/>
        <v/>
      </c>
      <c r="K3576" t="str">
        <f t="shared" si="171"/>
        <v/>
      </c>
    </row>
    <row r="3577" spans="2:11" x14ac:dyDescent="0.25">
      <c r="B3577">
        <v>1004681</v>
      </c>
      <c r="C3577">
        <v>13</v>
      </c>
      <c r="D3577" t="s">
        <v>5805</v>
      </c>
      <c r="I3577" t="str">
        <f t="shared" si="169"/>
        <v/>
      </c>
      <c r="J3577" t="str">
        <f t="shared" si="170"/>
        <v/>
      </c>
      <c r="K3577" t="str">
        <f t="shared" si="171"/>
        <v/>
      </c>
    </row>
    <row r="3578" spans="2:11" x14ac:dyDescent="0.25">
      <c r="B3578">
        <v>1015201</v>
      </c>
      <c r="C3578">
        <v>13</v>
      </c>
      <c r="D3578" t="s">
        <v>8400</v>
      </c>
      <c r="I3578" t="str">
        <f t="shared" si="169"/>
        <v/>
      </c>
      <c r="J3578" t="str">
        <f t="shared" si="170"/>
        <v/>
      </c>
      <c r="K3578" t="str">
        <f t="shared" si="171"/>
        <v/>
      </c>
    </row>
    <row r="3579" spans="2:11" x14ac:dyDescent="0.25">
      <c r="B3579">
        <v>1005510</v>
      </c>
      <c r="C3579">
        <v>13</v>
      </c>
      <c r="D3579" t="s">
        <v>8064</v>
      </c>
      <c r="I3579" t="str">
        <f t="shared" si="169"/>
        <v/>
      </c>
      <c r="J3579" t="str">
        <f t="shared" si="170"/>
        <v/>
      </c>
      <c r="K3579" t="str">
        <f t="shared" si="171"/>
        <v/>
      </c>
    </row>
    <row r="3580" spans="2:11" x14ac:dyDescent="0.25">
      <c r="B3580">
        <v>1016331</v>
      </c>
      <c r="C3580">
        <v>13</v>
      </c>
      <c r="D3580" t="s">
        <v>8240</v>
      </c>
      <c r="I3580" t="str">
        <f t="shared" si="169"/>
        <v/>
      </c>
      <c r="J3580" t="str">
        <f t="shared" si="170"/>
        <v/>
      </c>
      <c r="K3580" t="str">
        <f t="shared" si="171"/>
        <v/>
      </c>
    </row>
    <row r="3581" spans="2:11" x14ac:dyDescent="0.25">
      <c r="B3581">
        <v>1015362</v>
      </c>
      <c r="C3581">
        <v>13</v>
      </c>
      <c r="D3581" t="s">
        <v>7157</v>
      </c>
      <c r="I3581" t="str">
        <f t="shared" si="169"/>
        <v/>
      </c>
      <c r="J3581" t="str">
        <f t="shared" si="170"/>
        <v/>
      </c>
      <c r="K3581" t="str">
        <f t="shared" si="171"/>
        <v/>
      </c>
    </row>
    <row r="3582" spans="2:11" x14ac:dyDescent="0.25">
      <c r="B3582">
        <v>1013063</v>
      </c>
      <c r="C3582">
        <v>13</v>
      </c>
      <c r="D3582" t="s">
        <v>8262</v>
      </c>
      <c r="I3582" t="str">
        <f t="shared" si="169"/>
        <v/>
      </c>
      <c r="J3582" t="str">
        <f t="shared" si="170"/>
        <v/>
      </c>
      <c r="K3582" t="str">
        <f t="shared" si="171"/>
        <v/>
      </c>
    </row>
    <row r="3583" spans="2:11" x14ac:dyDescent="0.25">
      <c r="B3583">
        <v>1012747</v>
      </c>
      <c r="C3583">
        <v>13</v>
      </c>
      <c r="D3583" t="s">
        <v>8187</v>
      </c>
      <c r="I3583" t="str">
        <f t="shared" si="169"/>
        <v/>
      </c>
      <c r="J3583" t="str">
        <f t="shared" si="170"/>
        <v/>
      </c>
      <c r="K3583" t="str">
        <f t="shared" si="171"/>
        <v/>
      </c>
    </row>
    <row r="3584" spans="2:11" x14ac:dyDescent="0.25">
      <c r="B3584">
        <v>1016513</v>
      </c>
      <c r="C3584">
        <v>13</v>
      </c>
      <c r="D3584" t="s">
        <v>6025</v>
      </c>
      <c r="I3584" t="str">
        <f t="shared" si="169"/>
        <v/>
      </c>
      <c r="J3584" t="str">
        <f t="shared" si="170"/>
        <v/>
      </c>
      <c r="K3584" t="str">
        <f t="shared" si="171"/>
        <v/>
      </c>
    </row>
    <row r="3585" spans="2:11" x14ac:dyDescent="0.25">
      <c r="B3585">
        <v>1006020</v>
      </c>
      <c r="C3585">
        <v>13</v>
      </c>
      <c r="D3585" t="s">
        <v>8214</v>
      </c>
      <c r="I3585" t="str">
        <f t="shared" si="169"/>
        <v/>
      </c>
      <c r="J3585" t="str">
        <f t="shared" si="170"/>
        <v/>
      </c>
      <c r="K3585" t="str">
        <f t="shared" si="171"/>
        <v/>
      </c>
    </row>
    <row r="3586" spans="2:11" x14ac:dyDescent="0.25">
      <c r="B3586">
        <v>1016386</v>
      </c>
      <c r="C3586">
        <v>13</v>
      </c>
      <c r="D3586" t="s">
        <v>8084</v>
      </c>
      <c r="I3586" t="str">
        <f t="shared" si="169"/>
        <v/>
      </c>
      <c r="J3586" t="str">
        <f t="shared" si="170"/>
        <v/>
      </c>
      <c r="K3586" t="str">
        <f t="shared" si="171"/>
        <v/>
      </c>
    </row>
    <row r="3587" spans="2:11" x14ac:dyDescent="0.25">
      <c r="B3587">
        <v>1000948</v>
      </c>
      <c r="C3587">
        <v>13</v>
      </c>
      <c r="D3587" t="s">
        <v>8142</v>
      </c>
      <c r="I3587" t="str">
        <f t="shared" si="169"/>
        <v/>
      </c>
      <c r="J3587" t="str">
        <f t="shared" si="170"/>
        <v/>
      </c>
      <c r="K3587" t="str">
        <f t="shared" si="171"/>
        <v/>
      </c>
    </row>
    <row r="3588" spans="2:11" x14ac:dyDescent="0.25">
      <c r="B3588">
        <v>1008780</v>
      </c>
      <c r="C3588">
        <v>13</v>
      </c>
      <c r="D3588" t="s">
        <v>8265</v>
      </c>
      <c r="I3588" t="str">
        <f t="shared" si="169"/>
        <v/>
      </c>
      <c r="J3588" t="str">
        <f t="shared" si="170"/>
        <v/>
      </c>
      <c r="K3588" t="str">
        <f t="shared" si="171"/>
        <v/>
      </c>
    </row>
    <row r="3589" spans="2:11" x14ac:dyDescent="0.25">
      <c r="B3589">
        <v>1005559</v>
      </c>
      <c r="C3589">
        <v>13</v>
      </c>
      <c r="D3589" t="s">
        <v>8099</v>
      </c>
      <c r="I3589" t="str">
        <f t="shared" si="169"/>
        <v/>
      </c>
      <c r="J3589" t="str">
        <f t="shared" si="170"/>
        <v/>
      </c>
      <c r="K3589" t="str">
        <f t="shared" si="171"/>
        <v/>
      </c>
    </row>
    <row r="3590" spans="2:11" x14ac:dyDescent="0.25">
      <c r="B3590">
        <v>1009478</v>
      </c>
      <c r="C3590">
        <v>13</v>
      </c>
      <c r="D3590" t="s">
        <v>8176</v>
      </c>
      <c r="I3590" t="str">
        <f t="shared" si="169"/>
        <v/>
      </c>
      <c r="J3590" t="str">
        <f t="shared" si="170"/>
        <v/>
      </c>
      <c r="K3590" t="str">
        <f t="shared" si="171"/>
        <v/>
      </c>
    </row>
    <row r="3591" spans="2:11" x14ac:dyDescent="0.25">
      <c r="B3591">
        <v>1007649</v>
      </c>
      <c r="C3591">
        <v>13</v>
      </c>
      <c r="D3591" t="s">
        <v>8218</v>
      </c>
      <c r="I3591" t="str">
        <f t="shared" si="169"/>
        <v/>
      </c>
      <c r="J3591" t="str">
        <f t="shared" si="170"/>
        <v/>
      </c>
      <c r="K3591" t="str">
        <f t="shared" si="171"/>
        <v/>
      </c>
    </row>
    <row r="3592" spans="2:11" x14ac:dyDescent="0.25">
      <c r="B3592">
        <v>1013056</v>
      </c>
      <c r="C3592">
        <v>13</v>
      </c>
      <c r="D3592" t="s">
        <v>8109</v>
      </c>
      <c r="I3592" t="str">
        <f t="shared" si="169"/>
        <v/>
      </c>
      <c r="J3592" t="str">
        <f t="shared" si="170"/>
        <v/>
      </c>
      <c r="K3592" t="str">
        <f t="shared" si="171"/>
        <v/>
      </c>
    </row>
    <row r="3593" spans="2:11" x14ac:dyDescent="0.25">
      <c r="B3593">
        <v>1008067</v>
      </c>
      <c r="C3593">
        <v>13</v>
      </c>
      <c r="D3593" t="s">
        <v>8270</v>
      </c>
      <c r="I3593" t="str">
        <f t="shared" si="169"/>
        <v/>
      </c>
      <c r="J3593" t="str">
        <f t="shared" si="170"/>
        <v/>
      </c>
      <c r="K3593" t="str">
        <f t="shared" si="171"/>
        <v/>
      </c>
    </row>
    <row r="3594" spans="2:11" x14ac:dyDescent="0.25">
      <c r="B3594">
        <v>1008732</v>
      </c>
      <c r="C3594">
        <v>13</v>
      </c>
      <c r="D3594" t="s">
        <v>6257</v>
      </c>
      <c r="I3594" t="str">
        <f t="shared" si="169"/>
        <v/>
      </c>
      <c r="J3594" t="str">
        <f t="shared" si="170"/>
        <v/>
      </c>
      <c r="K3594" t="str">
        <f t="shared" si="171"/>
        <v/>
      </c>
    </row>
    <row r="3595" spans="2:11" x14ac:dyDescent="0.25">
      <c r="B3595">
        <v>1003057</v>
      </c>
      <c r="C3595">
        <v>13</v>
      </c>
      <c r="D3595" t="s">
        <v>8140</v>
      </c>
      <c r="I3595" t="str">
        <f t="shared" si="169"/>
        <v/>
      </c>
      <c r="J3595" t="str">
        <f t="shared" si="170"/>
        <v/>
      </c>
      <c r="K3595" t="str">
        <f t="shared" si="171"/>
        <v/>
      </c>
    </row>
    <row r="3596" spans="2:11" x14ac:dyDescent="0.25">
      <c r="B3596">
        <v>1006027</v>
      </c>
      <c r="C3596">
        <v>13</v>
      </c>
      <c r="D3596" t="s">
        <v>8099</v>
      </c>
      <c r="I3596" t="str">
        <f t="shared" si="169"/>
        <v/>
      </c>
      <c r="J3596" t="str">
        <f t="shared" si="170"/>
        <v/>
      </c>
      <c r="K3596" t="str">
        <f t="shared" si="171"/>
        <v/>
      </c>
    </row>
    <row r="3597" spans="2:11" x14ac:dyDescent="0.25">
      <c r="B3597">
        <v>1008517</v>
      </c>
      <c r="C3597">
        <v>13</v>
      </c>
      <c r="D3597" t="s">
        <v>7744</v>
      </c>
      <c r="I3597" t="str">
        <f t="shared" si="169"/>
        <v/>
      </c>
      <c r="J3597" t="str">
        <f t="shared" si="170"/>
        <v/>
      </c>
      <c r="K3597" t="str">
        <f t="shared" si="171"/>
        <v/>
      </c>
    </row>
    <row r="3598" spans="2:11" x14ac:dyDescent="0.25">
      <c r="B3598">
        <v>1008301</v>
      </c>
      <c r="C3598">
        <v>13</v>
      </c>
      <c r="D3598" t="s">
        <v>8055</v>
      </c>
      <c r="I3598" t="str">
        <f t="shared" si="169"/>
        <v/>
      </c>
      <c r="J3598" t="str">
        <f t="shared" si="170"/>
        <v/>
      </c>
      <c r="K3598" t="str">
        <f t="shared" si="171"/>
        <v/>
      </c>
    </row>
    <row r="3599" spans="2:11" x14ac:dyDescent="0.25">
      <c r="B3599">
        <v>1008433</v>
      </c>
      <c r="C3599">
        <v>13</v>
      </c>
      <c r="D3599" t="s">
        <v>8207</v>
      </c>
      <c r="I3599" t="str">
        <f t="shared" si="169"/>
        <v/>
      </c>
      <c r="J3599" t="str">
        <f t="shared" si="170"/>
        <v/>
      </c>
      <c r="K3599" t="str">
        <f t="shared" si="171"/>
        <v/>
      </c>
    </row>
    <row r="3600" spans="2:11" x14ac:dyDescent="0.25">
      <c r="B3600">
        <v>1009712</v>
      </c>
      <c r="C3600">
        <v>13</v>
      </c>
      <c r="D3600" t="s">
        <v>9955</v>
      </c>
      <c r="I3600" t="str">
        <f t="shared" si="169"/>
        <v/>
      </c>
      <c r="J3600" t="str">
        <f t="shared" si="170"/>
        <v/>
      </c>
      <c r="K3600" t="str">
        <f t="shared" si="171"/>
        <v/>
      </c>
    </row>
    <row r="3601" spans="2:11" x14ac:dyDescent="0.25">
      <c r="B3601">
        <v>1014052</v>
      </c>
      <c r="C3601">
        <v>13</v>
      </c>
      <c r="D3601" t="s">
        <v>8113</v>
      </c>
      <c r="I3601" t="str">
        <f t="shared" si="169"/>
        <v/>
      </c>
      <c r="J3601" t="str">
        <f t="shared" si="170"/>
        <v/>
      </c>
      <c r="K3601" t="str">
        <f t="shared" si="171"/>
        <v/>
      </c>
    </row>
    <row r="3602" spans="2:11" x14ac:dyDescent="0.25">
      <c r="B3602">
        <v>1010423</v>
      </c>
      <c r="C3602">
        <v>13</v>
      </c>
      <c r="D3602" t="s">
        <v>5856</v>
      </c>
      <c r="I3602" t="str">
        <f t="shared" si="169"/>
        <v/>
      </c>
      <c r="J3602" t="str">
        <f t="shared" si="170"/>
        <v/>
      </c>
      <c r="K3602" t="str">
        <f t="shared" si="171"/>
        <v/>
      </c>
    </row>
    <row r="3603" spans="2:11" x14ac:dyDescent="0.25">
      <c r="B3603">
        <v>1004798</v>
      </c>
      <c r="C3603">
        <v>13</v>
      </c>
      <c r="D3603" t="s">
        <v>8160</v>
      </c>
      <c r="I3603" t="str">
        <f t="shared" si="169"/>
        <v/>
      </c>
      <c r="J3603" t="str">
        <f t="shared" si="170"/>
        <v/>
      </c>
      <c r="K3603" t="str">
        <f t="shared" si="171"/>
        <v/>
      </c>
    </row>
    <row r="3604" spans="2:11" x14ac:dyDescent="0.25">
      <c r="B3604">
        <v>1004629</v>
      </c>
      <c r="C3604">
        <v>13</v>
      </c>
      <c r="D3604" t="s">
        <v>8363</v>
      </c>
      <c r="I3604" t="str">
        <f t="shared" si="169"/>
        <v/>
      </c>
      <c r="J3604" t="str">
        <f t="shared" si="170"/>
        <v/>
      </c>
      <c r="K3604" t="str">
        <f t="shared" si="171"/>
        <v/>
      </c>
    </row>
    <row r="3605" spans="2:11" x14ac:dyDescent="0.25">
      <c r="B3605">
        <v>1016469</v>
      </c>
      <c r="C3605">
        <v>13</v>
      </c>
      <c r="D3605" t="s">
        <v>8196</v>
      </c>
      <c r="I3605" t="str">
        <f t="shared" si="169"/>
        <v/>
      </c>
      <c r="J3605" t="str">
        <f t="shared" si="170"/>
        <v/>
      </c>
      <c r="K3605" t="str">
        <f t="shared" si="171"/>
        <v/>
      </c>
    </row>
    <row r="3606" spans="2:11" x14ac:dyDescent="0.25">
      <c r="B3606">
        <v>1008425</v>
      </c>
      <c r="C3606">
        <v>13</v>
      </c>
      <c r="D3606" t="s">
        <v>8365</v>
      </c>
      <c r="I3606" t="str">
        <f t="shared" si="169"/>
        <v/>
      </c>
      <c r="J3606" t="str">
        <f t="shared" si="170"/>
        <v/>
      </c>
      <c r="K3606" t="str">
        <f t="shared" si="171"/>
        <v/>
      </c>
    </row>
    <row r="3607" spans="2:11" x14ac:dyDescent="0.25">
      <c r="B3607">
        <v>1005923</v>
      </c>
      <c r="C3607">
        <v>13</v>
      </c>
      <c r="D3607" t="s">
        <v>8348</v>
      </c>
      <c r="I3607" t="str">
        <f t="shared" si="169"/>
        <v/>
      </c>
      <c r="J3607" t="str">
        <f t="shared" si="170"/>
        <v/>
      </c>
      <c r="K3607" t="str">
        <f t="shared" si="171"/>
        <v/>
      </c>
    </row>
    <row r="3608" spans="2:11" x14ac:dyDescent="0.25">
      <c r="B3608">
        <v>1014184</v>
      </c>
      <c r="C3608">
        <v>13</v>
      </c>
      <c r="D3608" t="s">
        <v>8042</v>
      </c>
      <c r="I3608" t="str">
        <f t="shared" si="169"/>
        <v/>
      </c>
      <c r="J3608" t="str">
        <f t="shared" si="170"/>
        <v/>
      </c>
      <c r="K3608" t="str">
        <f t="shared" si="171"/>
        <v/>
      </c>
    </row>
    <row r="3609" spans="2:11" x14ac:dyDescent="0.25">
      <c r="B3609">
        <v>1008116</v>
      </c>
      <c r="C3609">
        <v>13</v>
      </c>
      <c r="D3609" t="s">
        <v>8364</v>
      </c>
      <c r="I3609" t="str">
        <f t="shared" si="169"/>
        <v/>
      </c>
      <c r="J3609" t="str">
        <f t="shared" si="170"/>
        <v/>
      </c>
      <c r="K3609" t="str">
        <f t="shared" si="171"/>
        <v/>
      </c>
    </row>
    <row r="3610" spans="2:11" x14ac:dyDescent="0.25">
      <c r="B3610">
        <v>1011869</v>
      </c>
      <c r="C3610">
        <v>13</v>
      </c>
      <c r="D3610" t="s">
        <v>6250</v>
      </c>
      <c r="I3610" t="str">
        <f t="shared" si="169"/>
        <v/>
      </c>
      <c r="J3610" t="str">
        <f t="shared" si="170"/>
        <v/>
      </c>
      <c r="K3610" t="str">
        <f t="shared" si="171"/>
        <v/>
      </c>
    </row>
    <row r="3611" spans="2:11" x14ac:dyDescent="0.25">
      <c r="B3611">
        <v>1015856</v>
      </c>
      <c r="C3611">
        <v>13</v>
      </c>
      <c r="D3611" t="s">
        <v>5856</v>
      </c>
      <c r="I3611" t="str">
        <f t="shared" si="169"/>
        <v/>
      </c>
      <c r="J3611" t="str">
        <f t="shared" si="170"/>
        <v/>
      </c>
      <c r="K3611" t="str">
        <f t="shared" si="171"/>
        <v/>
      </c>
    </row>
    <row r="3612" spans="2:11" x14ac:dyDescent="0.25">
      <c r="B3612">
        <v>1007263</v>
      </c>
      <c r="C3612">
        <v>13</v>
      </c>
      <c r="D3612" t="s">
        <v>6333</v>
      </c>
      <c r="I3612" t="str">
        <f t="shared" si="169"/>
        <v/>
      </c>
      <c r="J3612" t="str">
        <f t="shared" si="170"/>
        <v/>
      </c>
      <c r="K3612" t="str">
        <f t="shared" si="171"/>
        <v/>
      </c>
    </row>
    <row r="3613" spans="2:11" x14ac:dyDescent="0.25">
      <c r="B3613">
        <v>1008069</v>
      </c>
      <c r="C3613">
        <v>13</v>
      </c>
      <c r="D3613" t="s">
        <v>6977</v>
      </c>
      <c r="I3613" t="str">
        <f t="shared" si="169"/>
        <v/>
      </c>
      <c r="J3613" t="str">
        <f t="shared" si="170"/>
        <v/>
      </c>
      <c r="K3613" t="str">
        <f t="shared" si="171"/>
        <v/>
      </c>
    </row>
    <row r="3614" spans="2:11" x14ac:dyDescent="0.25">
      <c r="B3614">
        <v>1008890</v>
      </c>
      <c r="C3614">
        <v>13</v>
      </c>
      <c r="D3614" t="s">
        <v>8387</v>
      </c>
      <c r="I3614" t="str">
        <f t="shared" si="169"/>
        <v/>
      </c>
      <c r="J3614" t="str">
        <f t="shared" si="170"/>
        <v/>
      </c>
      <c r="K3614" t="str">
        <f t="shared" si="171"/>
        <v/>
      </c>
    </row>
    <row r="3615" spans="2:11" x14ac:dyDescent="0.25">
      <c r="B3615">
        <v>1008961</v>
      </c>
      <c r="C3615">
        <v>13</v>
      </c>
      <c r="D3615" t="s">
        <v>8026</v>
      </c>
      <c r="I3615" t="str">
        <f t="shared" si="169"/>
        <v/>
      </c>
      <c r="J3615" t="str">
        <f t="shared" si="170"/>
        <v/>
      </c>
      <c r="K3615" t="str">
        <f t="shared" si="171"/>
        <v/>
      </c>
    </row>
    <row r="3616" spans="2:11" x14ac:dyDescent="0.25">
      <c r="B3616">
        <v>1010544</v>
      </c>
      <c r="C3616">
        <v>13</v>
      </c>
      <c r="D3616" t="s">
        <v>8153</v>
      </c>
      <c r="I3616" t="str">
        <f t="shared" si="169"/>
        <v/>
      </c>
      <c r="J3616" t="str">
        <f t="shared" si="170"/>
        <v/>
      </c>
      <c r="K3616" t="str">
        <f t="shared" si="171"/>
        <v/>
      </c>
    </row>
    <row r="3617" spans="2:11" x14ac:dyDescent="0.25">
      <c r="B3617">
        <v>1008428</v>
      </c>
      <c r="C3617">
        <v>13</v>
      </c>
      <c r="D3617" t="s">
        <v>8211</v>
      </c>
      <c r="I3617" t="str">
        <f t="shared" si="169"/>
        <v/>
      </c>
      <c r="J3617" t="str">
        <f t="shared" si="170"/>
        <v/>
      </c>
      <c r="K3617" t="str">
        <f t="shared" si="171"/>
        <v/>
      </c>
    </row>
    <row r="3618" spans="2:11" x14ac:dyDescent="0.25">
      <c r="B3618">
        <v>1009035</v>
      </c>
      <c r="C3618">
        <v>13</v>
      </c>
      <c r="D3618" t="s">
        <v>8202</v>
      </c>
      <c r="I3618" t="str">
        <f t="shared" si="169"/>
        <v/>
      </c>
      <c r="J3618" t="str">
        <f t="shared" si="170"/>
        <v/>
      </c>
      <c r="K3618" t="str">
        <f t="shared" si="171"/>
        <v/>
      </c>
    </row>
    <row r="3619" spans="2:11" x14ac:dyDescent="0.25">
      <c r="B3619">
        <v>1005707</v>
      </c>
      <c r="C3619">
        <v>13</v>
      </c>
      <c r="D3619" t="s">
        <v>8271</v>
      </c>
      <c r="I3619" t="str">
        <f t="shared" si="169"/>
        <v/>
      </c>
      <c r="J3619" t="str">
        <f t="shared" si="170"/>
        <v/>
      </c>
      <c r="K3619" t="str">
        <f t="shared" si="171"/>
        <v/>
      </c>
    </row>
    <row r="3620" spans="2:11" x14ac:dyDescent="0.25">
      <c r="B3620">
        <v>1005169</v>
      </c>
      <c r="C3620">
        <v>13</v>
      </c>
      <c r="D3620" t="s">
        <v>8340</v>
      </c>
      <c r="I3620" t="str">
        <f t="shared" si="169"/>
        <v/>
      </c>
      <c r="J3620" t="str">
        <f t="shared" si="170"/>
        <v/>
      </c>
      <c r="K3620" t="str">
        <f t="shared" si="171"/>
        <v/>
      </c>
    </row>
    <row r="3621" spans="2:11" x14ac:dyDescent="0.25">
      <c r="B3621">
        <v>1007501</v>
      </c>
      <c r="C3621">
        <v>13</v>
      </c>
      <c r="D3621" t="s">
        <v>5808</v>
      </c>
      <c r="I3621" t="str">
        <f t="shared" si="169"/>
        <v/>
      </c>
      <c r="J3621" t="str">
        <f t="shared" si="170"/>
        <v/>
      </c>
      <c r="K3621" t="str">
        <f t="shared" si="171"/>
        <v/>
      </c>
    </row>
    <row r="3622" spans="2:11" x14ac:dyDescent="0.25">
      <c r="B3622">
        <v>1007609</v>
      </c>
      <c r="C3622">
        <v>13</v>
      </c>
      <c r="D3622" t="s">
        <v>8191</v>
      </c>
      <c r="I3622" t="str">
        <f t="shared" si="169"/>
        <v/>
      </c>
      <c r="J3622" t="str">
        <f t="shared" si="170"/>
        <v/>
      </c>
      <c r="K3622" t="str">
        <f t="shared" si="171"/>
        <v/>
      </c>
    </row>
    <row r="3623" spans="2:11" x14ac:dyDescent="0.25">
      <c r="B3623">
        <v>1010451</v>
      </c>
      <c r="C3623">
        <v>13</v>
      </c>
      <c r="D3623" t="s">
        <v>6165</v>
      </c>
      <c r="I3623" t="str">
        <f t="shared" si="169"/>
        <v/>
      </c>
      <c r="J3623" t="str">
        <f t="shared" si="170"/>
        <v/>
      </c>
      <c r="K3623" t="str">
        <f t="shared" si="171"/>
        <v/>
      </c>
    </row>
    <row r="3624" spans="2:11" x14ac:dyDescent="0.25">
      <c r="B3624">
        <v>1005149</v>
      </c>
      <c r="C3624">
        <v>13</v>
      </c>
      <c r="D3624" t="s">
        <v>7422</v>
      </c>
      <c r="I3624" t="str">
        <f t="shared" si="169"/>
        <v/>
      </c>
      <c r="J3624" t="str">
        <f t="shared" si="170"/>
        <v/>
      </c>
      <c r="K3624" t="str">
        <f t="shared" si="171"/>
        <v/>
      </c>
    </row>
    <row r="3625" spans="2:11" x14ac:dyDescent="0.25">
      <c r="B3625">
        <v>1005170</v>
      </c>
      <c r="C3625">
        <v>13</v>
      </c>
      <c r="D3625" t="s">
        <v>8259</v>
      </c>
      <c r="I3625" t="str">
        <f t="shared" si="169"/>
        <v/>
      </c>
      <c r="J3625" t="str">
        <f t="shared" si="170"/>
        <v/>
      </c>
      <c r="K3625" t="str">
        <f t="shared" si="171"/>
        <v/>
      </c>
    </row>
    <row r="3626" spans="2:11" x14ac:dyDescent="0.25">
      <c r="B3626">
        <v>1014569</v>
      </c>
      <c r="C3626">
        <v>13</v>
      </c>
      <c r="D3626" t="s">
        <v>10669</v>
      </c>
      <c r="I3626" t="str">
        <f t="shared" si="169"/>
        <v/>
      </c>
      <c r="J3626" t="str">
        <f t="shared" si="170"/>
        <v/>
      </c>
      <c r="K3626" t="str">
        <f t="shared" si="171"/>
        <v/>
      </c>
    </row>
    <row r="3627" spans="2:11" x14ac:dyDescent="0.25">
      <c r="B3627">
        <v>1013445</v>
      </c>
      <c r="C3627">
        <v>13</v>
      </c>
      <c r="D3627" t="s">
        <v>8368</v>
      </c>
      <c r="I3627" t="str">
        <f t="shared" ref="I3627:I3689" si="172">IF(LEN($B3627)=6,B3627,"")</f>
        <v/>
      </c>
      <c r="J3627" t="str">
        <f t="shared" ref="J3627:J3689" si="173">IF(LEN($B3627)=6,C3627,"")</f>
        <v/>
      </c>
      <c r="K3627" t="str">
        <f t="shared" ref="K3627:K3689" si="174">IF(LEN($B3627)=6,D3627,"")</f>
        <v/>
      </c>
    </row>
    <row r="3628" spans="2:11" x14ac:dyDescent="0.25">
      <c r="B3628">
        <v>1013288</v>
      </c>
      <c r="C3628">
        <v>13</v>
      </c>
      <c r="D3628" t="s">
        <v>8351</v>
      </c>
      <c r="I3628" t="str">
        <f t="shared" si="172"/>
        <v/>
      </c>
      <c r="J3628" t="str">
        <f t="shared" si="173"/>
        <v/>
      </c>
      <c r="K3628" t="str">
        <f t="shared" si="174"/>
        <v/>
      </c>
    </row>
    <row r="3629" spans="2:11" x14ac:dyDescent="0.25">
      <c r="B3629">
        <v>1012612</v>
      </c>
      <c r="C3629">
        <v>13</v>
      </c>
      <c r="D3629" t="s">
        <v>8349</v>
      </c>
      <c r="I3629" t="str">
        <f t="shared" si="172"/>
        <v/>
      </c>
      <c r="J3629" t="str">
        <f t="shared" si="173"/>
        <v/>
      </c>
      <c r="K3629" t="str">
        <f t="shared" si="174"/>
        <v/>
      </c>
    </row>
    <row r="3630" spans="2:11" x14ac:dyDescent="0.25">
      <c r="B3630">
        <v>1010036</v>
      </c>
      <c r="C3630">
        <v>13</v>
      </c>
      <c r="D3630" t="s">
        <v>6135</v>
      </c>
      <c r="I3630" t="str">
        <f t="shared" si="172"/>
        <v/>
      </c>
      <c r="J3630" t="str">
        <f t="shared" si="173"/>
        <v/>
      </c>
      <c r="K3630" t="str">
        <f t="shared" si="174"/>
        <v/>
      </c>
    </row>
    <row r="3631" spans="2:11" x14ac:dyDescent="0.25">
      <c r="B3631">
        <v>1006172</v>
      </c>
      <c r="C3631">
        <v>13</v>
      </c>
      <c r="D3631" t="s">
        <v>8146</v>
      </c>
      <c r="I3631" t="str">
        <f t="shared" si="172"/>
        <v/>
      </c>
      <c r="J3631" t="str">
        <f t="shared" si="173"/>
        <v/>
      </c>
      <c r="K3631" t="str">
        <f t="shared" si="174"/>
        <v/>
      </c>
    </row>
    <row r="3632" spans="2:11" x14ac:dyDescent="0.25">
      <c r="B3632">
        <v>1012776</v>
      </c>
      <c r="C3632">
        <v>13</v>
      </c>
      <c r="D3632" t="s">
        <v>8083</v>
      </c>
      <c r="I3632" t="str">
        <f t="shared" si="172"/>
        <v/>
      </c>
      <c r="J3632" t="str">
        <f t="shared" si="173"/>
        <v/>
      </c>
      <c r="K3632" t="str">
        <f t="shared" si="174"/>
        <v/>
      </c>
    </row>
    <row r="3633" spans="2:11" x14ac:dyDescent="0.25">
      <c r="B3633">
        <v>1011089</v>
      </c>
      <c r="C3633">
        <v>13</v>
      </c>
      <c r="D3633" t="s">
        <v>8134</v>
      </c>
      <c r="I3633" t="str">
        <f t="shared" si="172"/>
        <v/>
      </c>
      <c r="J3633" t="str">
        <f t="shared" si="173"/>
        <v/>
      </c>
      <c r="K3633" t="str">
        <f t="shared" si="174"/>
        <v/>
      </c>
    </row>
    <row r="3634" spans="2:11" x14ac:dyDescent="0.25">
      <c r="B3634">
        <v>1013408</v>
      </c>
      <c r="C3634">
        <v>13</v>
      </c>
      <c r="D3634" t="s">
        <v>8388</v>
      </c>
      <c r="I3634" t="str">
        <f t="shared" si="172"/>
        <v/>
      </c>
      <c r="J3634" t="str">
        <f t="shared" si="173"/>
        <v/>
      </c>
      <c r="K3634" t="str">
        <f t="shared" si="174"/>
        <v/>
      </c>
    </row>
    <row r="3635" spans="2:11" x14ac:dyDescent="0.25">
      <c r="B3635">
        <v>1009916</v>
      </c>
      <c r="C3635">
        <v>13</v>
      </c>
      <c r="D3635" t="s">
        <v>10515</v>
      </c>
      <c r="I3635" t="str">
        <f t="shared" si="172"/>
        <v/>
      </c>
      <c r="J3635" t="str">
        <f t="shared" si="173"/>
        <v/>
      </c>
      <c r="K3635" t="str">
        <f t="shared" si="174"/>
        <v/>
      </c>
    </row>
    <row r="3636" spans="2:11" x14ac:dyDescent="0.25">
      <c r="B3636">
        <v>1009464</v>
      </c>
      <c r="C3636">
        <v>13</v>
      </c>
      <c r="D3636" t="s">
        <v>8106</v>
      </c>
      <c r="I3636" t="str">
        <f t="shared" si="172"/>
        <v/>
      </c>
      <c r="J3636" t="str">
        <f t="shared" si="173"/>
        <v/>
      </c>
      <c r="K3636" t="str">
        <f t="shared" si="174"/>
        <v/>
      </c>
    </row>
    <row r="3637" spans="2:11" x14ac:dyDescent="0.25">
      <c r="B3637">
        <v>1004525</v>
      </c>
      <c r="C3637">
        <v>13</v>
      </c>
      <c r="D3637" t="s">
        <v>8327</v>
      </c>
      <c r="I3637" t="str">
        <f t="shared" si="172"/>
        <v/>
      </c>
      <c r="J3637" t="str">
        <f t="shared" si="173"/>
        <v/>
      </c>
      <c r="K3637" t="str">
        <f t="shared" si="174"/>
        <v/>
      </c>
    </row>
    <row r="3638" spans="2:11" x14ac:dyDescent="0.25">
      <c r="B3638">
        <v>1016216</v>
      </c>
      <c r="C3638">
        <v>13</v>
      </c>
      <c r="D3638" t="s">
        <v>8386</v>
      </c>
      <c r="I3638" t="str">
        <f t="shared" si="172"/>
        <v/>
      </c>
      <c r="J3638" t="str">
        <f t="shared" si="173"/>
        <v/>
      </c>
      <c r="K3638" t="str">
        <f t="shared" si="174"/>
        <v/>
      </c>
    </row>
    <row r="3639" spans="2:11" x14ac:dyDescent="0.25">
      <c r="B3639">
        <v>1013135</v>
      </c>
      <c r="C3639">
        <v>13</v>
      </c>
      <c r="D3639" t="s">
        <v>8158</v>
      </c>
      <c r="I3639" t="str">
        <f t="shared" si="172"/>
        <v/>
      </c>
      <c r="J3639" t="str">
        <f t="shared" si="173"/>
        <v/>
      </c>
      <c r="K3639" t="str">
        <f t="shared" si="174"/>
        <v/>
      </c>
    </row>
    <row r="3640" spans="2:11" x14ac:dyDescent="0.25">
      <c r="B3640">
        <v>1011389</v>
      </c>
      <c r="C3640">
        <v>13</v>
      </c>
      <c r="D3640" t="s">
        <v>5856</v>
      </c>
      <c r="I3640" t="str">
        <f t="shared" si="172"/>
        <v/>
      </c>
      <c r="J3640" t="str">
        <f t="shared" si="173"/>
        <v/>
      </c>
      <c r="K3640" t="str">
        <f t="shared" si="174"/>
        <v/>
      </c>
    </row>
    <row r="3641" spans="2:11" x14ac:dyDescent="0.25">
      <c r="B3641">
        <v>1006778</v>
      </c>
      <c r="C3641">
        <v>13</v>
      </c>
      <c r="D3641" t="s">
        <v>8221</v>
      </c>
      <c r="I3641" t="str">
        <f t="shared" si="172"/>
        <v/>
      </c>
      <c r="J3641" t="str">
        <f t="shared" si="173"/>
        <v/>
      </c>
      <c r="K3641" t="str">
        <f t="shared" si="174"/>
        <v/>
      </c>
    </row>
    <row r="3642" spans="2:11" x14ac:dyDescent="0.25">
      <c r="B3642">
        <v>1012554</v>
      </c>
      <c r="C3642">
        <v>13</v>
      </c>
      <c r="D3642" t="s">
        <v>5590</v>
      </c>
      <c r="I3642" t="str">
        <f t="shared" si="172"/>
        <v/>
      </c>
      <c r="J3642" t="str">
        <f t="shared" si="173"/>
        <v/>
      </c>
      <c r="K3642" t="str">
        <f t="shared" si="174"/>
        <v/>
      </c>
    </row>
    <row r="3643" spans="2:11" x14ac:dyDescent="0.25">
      <c r="B3643">
        <v>1008701</v>
      </c>
      <c r="C3643">
        <v>13</v>
      </c>
      <c r="D3643" t="s">
        <v>8393</v>
      </c>
      <c r="I3643" t="str">
        <f t="shared" si="172"/>
        <v/>
      </c>
      <c r="J3643" t="str">
        <f t="shared" si="173"/>
        <v/>
      </c>
      <c r="K3643" t="str">
        <f t="shared" si="174"/>
        <v/>
      </c>
    </row>
    <row r="3644" spans="2:11" x14ac:dyDescent="0.25">
      <c r="B3644">
        <v>1006224</v>
      </c>
      <c r="C3644">
        <v>13</v>
      </c>
      <c r="D3644" t="s">
        <v>8112</v>
      </c>
      <c r="I3644" t="str">
        <f t="shared" si="172"/>
        <v/>
      </c>
      <c r="J3644" t="str">
        <f t="shared" si="173"/>
        <v/>
      </c>
      <c r="K3644" t="str">
        <f t="shared" si="174"/>
        <v/>
      </c>
    </row>
    <row r="3645" spans="2:11" x14ac:dyDescent="0.25">
      <c r="B3645">
        <v>1015921</v>
      </c>
      <c r="C3645">
        <v>13</v>
      </c>
      <c r="D3645" t="s">
        <v>8222</v>
      </c>
      <c r="I3645" t="str">
        <f t="shared" si="172"/>
        <v/>
      </c>
      <c r="J3645" t="str">
        <f t="shared" si="173"/>
        <v/>
      </c>
      <c r="K3645" t="str">
        <f t="shared" si="174"/>
        <v/>
      </c>
    </row>
    <row r="3646" spans="2:11" x14ac:dyDescent="0.25">
      <c r="B3646">
        <v>1032519</v>
      </c>
      <c r="C3646">
        <v>13</v>
      </c>
      <c r="D3646" t="s">
        <v>5847</v>
      </c>
      <c r="I3646" t="str">
        <f t="shared" si="172"/>
        <v/>
      </c>
      <c r="J3646" t="str">
        <f t="shared" si="173"/>
        <v/>
      </c>
      <c r="K3646" t="str">
        <f t="shared" si="174"/>
        <v/>
      </c>
    </row>
    <row r="3647" spans="2:11" x14ac:dyDescent="0.25">
      <c r="B3647">
        <v>1013309</v>
      </c>
      <c r="C3647">
        <v>13</v>
      </c>
      <c r="D3647" t="s">
        <v>8239</v>
      </c>
      <c r="I3647" t="str">
        <f t="shared" si="172"/>
        <v/>
      </c>
      <c r="J3647" t="str">
        <f t="shared" si="173"/>
        <v/>
      </c>
      <c r="K3647" t="str">
        <f t="shared" si="174"/>
        <v/>
      </c>
    </row>
    <row r="3648" spans="2:11" x14ac:dyDescent="0.25">
      <c r="B3648">
        <v>1006263</v>
      </c>
      <c r="C3648">
        <v>13</v>
      </c>
      <c r="D3648" t="s">
        <v>8118</v>
      </c>
      <c r="I3648" t="str">
        <f t="shared" si="172"/>
        <v/>
      </c>
      <c r="J3648" t="str">
        <f t="shared" si="173"/>
        <v/>
      </c>
      <c r="K3648" t="str">
        <f t="shared" si="174"/>
        <v/>
      </c>
    </row>
    <row r="3649" spans="2:11" x14ac:dyDescent="0.25">
      <c r="B3649">
        <v>1012509</v>
      </c>
      <c r="C3649">
        <v>13</v>
      </c>
      <c r="D3649" t="s">
        <v>5831</v>
      </c>
      <c r="I3649" t="str">
        <f t="shared" si="172"/>
        <v/>
      </c>
      <c r="J3649" t="str">
        <f t="shared" si="173"/>
        <v/>
      </c>
      <c r="K3649" t="str">
        <f t="shared" si="174"/>
        <v/>
      </c>
    </row>
    <row r="3650" spans="2:11" x14ac:dyDescent="0.25">
      <c r="B3650">
        <v>1010393</v>
      </c>
      <c r="C3650">
        <v>13</v>
      </c>
      <c r="D3650" t="s">
        <v>8159</v>
      </c>
      <c r="I3650" t="str">
        <f t="shared" si="172"/>
        <v/>
      </c>
      <c r="J3650" t="str">
        <f t="shared" si="173"/>
        <v/>
      </c>
      <c r="K3650" t="str">
        <f t="shared" si="174"/>
        <v/>
      </c>
    </row>
    <row r="3651" spans="2:11" x14ac:dyDescent="0.25">
      <c r="B3651">
        <v>1009745</v>
      </c>
      <c r="C3651">
        <v>13</v>
      </c>
      <c r="D3651" t="s">
        <v>8150</v>
      </c>
      <c r="I3651" t="str">
        <f t="shared" si="172"/>
        <v/>
      </c>
      <c r="J3651" t="str">
        <f t="shared" si="173"/>
        <v/>
      </c>
      <c r="K3651" t="str">
        <f t="shared" si="174"/>
        <v/>
      </c>
    </row>
    <row r="3652" spans="2:11" x14ac:dyDescent="0.25">
      <c r="B3652">
        <v>1012846</v>
      </c>
      <c r="C3652">
        <v>13</v>
      </c>
      <c r="D3652" t="s">
        <v>8120</v>
      </c>
      <c r="I3652" t="str">
        <f t="shared" si="172"/>
        <v/>
      </c>
      <c r="J3652" t="str">
        <f t="shared" si="173"/>
        <v/>
      </c>
      <c r="K3652" t="str">
        <f t="shared" si="174"/>
        <v/>
      </c>
    </row>
    <row r="3653" spans="2:11" x14ac:dyDescent="0.25">
      <c r="B3653">
        <v>1003469</v>
      </c>
      <c r="C3653">
        <v>13</v>
      </c>
      <c r="D3653" t="s">
        <v>8180</v>
      </c>
      <c r="I3653" t="str">
        <f t="shared" si="172"/>
        <v/>
      </c>
      <c r="J3653" t="str">
        <f t="shared" si="173"/>
        <v/>
      </c>
      <c r="K3653" t="str">
        <f t="shared" si="174"/>
        <v/>
      </c>
    </row>
    <row r="3654" spans="2:11" x14ac:dyDescent="0.25">
      <c r="B3654">
        <v>1010704</v>
      </c>
      <c r="C3654">
        <v>13</v>
      </c>
      <c r="D3654" t="s">
        <v>8247</v>
      </c>
      <c r="I3654" t="str">
        <f t="shared" si="172"/>
        <v/>
      </c>
      <c r="J3654" t="str">
        <f t="shared" si="173"/>
        <v/>
      </c>
      <c r="K3654" t="str">
        <f t="shared" si="174"/>
        <v/>
      </c>
    </row>
    <row r="3655" spans="2:11" x14ac:dyDescent="0.25">
      <c r="I3655" t="str">
        <f t="shared" si="172"/>
        <v/>
      </c>
      <c r="J3655" t="str">
        <f t="shared" si="173"/>
        <v/>
      </c>
      <c r="K3655" t="str">
        <f t="shared" si="174"/>
        <v/>
      </c>
    </row>
    <row r="3656" spans="2:11" x14ac:dyDescent="0.25">
      <c r="B3656">
        <v>1005000</v>
      </c>
      <c r="C3656">
        <v>14</v>
      </c>
      <c r="D3656" t="s">
        <v>8236</v>
      </c>
      <c r="I3656" t="str">
        <f t="shared" si="172"/>
        <v/>
      </c>
      <c r="J3656" t="str">
        <f t="shared" si="173"/>
        <v/>
      </c>
      <c r="K3656" t="str">
        <f t="shared" si="174"/>
        <v/>
      </c>
    </row>
    <row r="3657" spans="2:11" x14ac:dyDescent="0.25">
      <c r="B3657">
        <v>1006873</v>
      </c>
      <c r="C3657">
        <v>14</v>
      </c>
      <c r="D3657" t="s">
        <v>5679</v>
      </c>
      <c r="I3657" t="str">
        <f t="shared" si="172"/>
        <v/>
      </c>
      <c r="J3657" t="str">
        <f t="shared" si="173"/>
        <v/>
      </c>
      <c r="K3657" t="str">
        <f t="shared" si="174"/>
        <v/>
      </c>
    </row>
    <row r="3658" spans="2:11" x14ac:dyDescent="0.25">
      <c r="B3658" t="e">
        <v>#N/A</v>
      </c>
      <c r="C3658">
        <v>14</v>
      </c>
      <c r="D3658" t="s">
        <v>7850</v>
      </c>
      <c r="I3658" t="e">
        <f t="shared" si="172"/>
        <v>#N/A</v>
      </c>
      <c r="J3658" t="e">
        <f t="shared" si="173"/>
        <v>#N/A</v>
      </c>
      <c r="K3658" t="e">
        <f t="shared" si="174"/>
        <v>#N/A</v>
      </c>
    </row>
    <row r="3659" spans="2:11" x14ac:dyDescent="0.25">
      <c r="B3659">
        <v>1014689</v>
      </c>
      <c r="C3659">
        <v>14</v>
      </c>
      <c r="D3659" t="s">
        <v>7038</v>
      </c>
      <c r="I3659" t="str">
        <f t="shared" si="172"/>
        <v/>
      </c>
      <c r="J3659" t="str">
        <f t="shared" si="173"/>
        <v/>
      </c>
      <c r="K3659" t="str">
        <f t="shared" si="174"/>
        <v/>
      </c>
    </row>
    <row r="3660" spans="2:11" x14ac:dyDescent="0.25">
      <c r="B3660">
        <v>1014114</v>
      </c>
      <c r="C3660">
        <v>14</v>
      </c>
      <c r="D3660" t="s">
        <v>8233</v>
      </c>
      <c r="I3660" t="str">
        <f t="shared" si="172"/>
        <v/>
      </c>
      <c r="J3660" t="str">
        <f t="shared" si="173"/>
        <v/>
      </c>
      <c r="K3660" t="str">
        <f t="shared" si="174"/>
        <v/>
      </c>
    </row>
    <row r="3661" spans="2:11" x14ac:dyDescent="0.25">
      <c r="B3661">
        <v>1000709</v>
      </c>
      <c r="C3661">
        <v>14</v>
      </c>
      <c r="D3661" t="s">
        <v>8225</v>
      </c>
      <c r="I3661" t="str">
        <f t="shared" si="172"/>
        <v/>
      </c>
      <c r="J3661" t="str">
        <f t="shared" si="173"/>
        <v/>
      </c>
      <c r="K3661" t="str">
        <f t="shared" si="174"/>
        <v/>
      </c>
    </row>
    <row r="3662" spans="2:11" x14ac:dyDescent="0.25">
      <c r="B3662">
        <v>1010141</v>
      </c>
      <c r="C3662">
        <v>14</v>
      </c>
      <c r="D3662" t="s">
        <v>10516</v>
      </c>
      <c r="I3662" t="str">
        <f t="shared" si="172"/>
        <v/>
      </c>
      <c r="J3662" t="str">
        <f t="shared" si="173"/>
        <v/>
      </c>
      <c r="K3662" t="str">
        <f t="shared" si="174"/>
        <v/>
      </c>
    </row>
    <row r="3663" spans="2:11" x14ac:dyDescent="0.25">
      <c r="I3663" t="str">
        <f t="shared" si="172"/>
        <v/>
      </c>
      <c r="J3663" t="str">
        <f t="shared" si="173"/>
        <v/>
      </c>
      <c r="K3663" t="str">
        <f t="shared" si="174"/>
        <v/>
      </c>
    </row>
    <row r="3664" spans="2:11" x14ac:dyDescent="0.25">
      <c r="B3664">
        <v>1008388</v>
      </c>
      <c r="C3664">
        <v>15</v>
      </c>
      <c r="D3664" t="s">
        <v>8237</v>
      </c>
      <c r="I3664" t="str">
        <f t="shared" si="172"/>
        <v/>
      </c>
      <c r="J3664" t="str">
        <f t="shared" si="173"/>
        <v/>
      </c>
      <c r="K3664" t="str">
        <f t="shared" si="174"/>
        <v/>
      </c>
    </row>
    <row r="3665" spans="2:11" x14ac:dyDescent="0.25">
      <c r="B3665">
        <v>1015029</v>
      </c>
      <c r="C3665">
        <v>15</v>
      </c>
      <c r="D3665" t="s">
        <v>8268</v>
      </c>
      <c r="I3665" t="str">
        <f t="shared" si="172"/>
        <v/>
      </c>
      <c r="J3665" t="str">
        <f t="shared" si="173"/>
        <v/>
      </c>
      <c r="K3665" t="str">
        <f t="shared" si="174"/>
        <v/>
      </c>
    </row>
    <row r="3666" spans="2:11" x14ac:dyDescent="0.25">
      <c r="B3666">
        <v>1015784</v>
      </c>
      <c r="C3666">
        <v>15</v>
      </c>
      <c r="D3666" t="s">
        <v>8238</v>
      </c>
      <c r="I3666" t="str">
        <f t="shared" si="172"/>
        <v/>
      </c>
      <c r="J3666" t="str">
        <f t="shared" si="173"/>
        <v/>
      </c>
      <c r="K3666" t="str">
        <f t="shared" si="174"/>
        <v/>
      </c>
    </row>
    <row r="3667" spans="2:11" x14ac:dyDescent="0.25">
      <c r="B3667">
        <v>1015114</v>
      </c>
      <c r="C3667">
        <v>15</v>
      </c>
      <c r="D3667" t="s">
        <v>8248</v>
      </c>
      <c r="I3667" t="str">
        <f t="shared" si="172"/>
        <v/>
      </c>
      <c r="J3667" t="str">
        <f t="shared" si="173"/>
        <v/>
      </c>
      <c r="K3667" t="str">
        <f t="shared" si="174"/>
        <v/>
      </c>
    </row>
    <row r="3668" spans="2:11" x14ac:dyDescent="0.25">
      <c r="B3668">
        <v>1011698</v>
      </c>
      <c r="C3668">
        <v>15</v>
      </c>
      <c r="D3668" t="s">
        <v>8253</v>
      </c>
      <c r="I3668" t="str">
        <f t="shared" si="172"/>
        <v/>
      </c>
      <c r="J3668" t="str">
        <f t="shared" si="173"/>
        <v/>
      </c>
      <c r="K3668" t="str">
        <f t="shared" si="174"/>
        <v/>
      </c>
    </row>
    <row r="3669" spans="2:11" x14ac:dyDescent="0.25">
      <c r="B3669">
        <v>1006883</v>
      </c>
      <c r="C3669">
        <v>15</v>
      </c>
      <c r="D3669" t="s">
        <v>8257</v>
      </c>
      <c r="I3669" t="str">
        <f t="shared" si="172"/>
        <v/>
      </c>
      <c r="J3669" t="str">
        <f t="shared" si="173"/>
        <v/>
      </c>
      <c r="K3669" t="str">
        <f t="shared" si="174"/>
        <v/>
      </c>
    </row>
    <row r="3670" spans="2:11" x14ac:dyDescent="0.25">
      <c r="B3670">
        <v>1013650</v>
      </c>
      <c r="C3670">
        <v>15</v>
      </c>
      <c r="D3670" t="s">
        <v>8266</v>
      </c>
      <c r="I3670" t="str">
        <f t="shared" si="172"/>
        <v/>
      </c>
      <c r="J3670" t="str">
        <f t="shared" si="173"/>
        <v/>
      </c>
      <c r="K3670" t="str">
        <f t="shared" si="174"/>
        <v/>
      </c>
    </row>
    <row r="3671" spans="2:11" x14ac:dyDescent="0.25">
      <c r="B3671">
        <v>1013491</v>
      </c>
      <c r="C3671">
        <v>15</v>
      </c>
      <c r="D3671" t="s">
        <v>8260</v>
      </c>
      <c r="I3671" t="str">
        <f t="shared" si="172"/>
        <v/>
      </c>
      <c r="J3671" t="str">
        <f t="shared" si="173"/>
        <v/>
      </c>
      <c r="K3671" t="str">
        <f t="shared" si="174"/>
        <v/>
      </c>
    </row>
    <row r="3672" spans="2:11" x14ac:dyDescent="0.25">
      <c r="B3672">
        <v>1009448</v>
      </c>
      <c r="C3672">
        <v>15</v>
      </c>
      <c r="D3672" t="s">
        <v>8242</v>
      </c>
      <c r="I3672" t="str">
        <f t="shared" si="172"/>
        <v/>
      </c>
      <c r="J3672" t="str">
        <f t="shared" si="173"/>
        <v/>
      </c>
      <c r="K3672" t="str">
        <f t="shared" si="174"/>
        <v/>
      </c>
    </row>
    <row r="3673" spans="2:11" x14ac:dyDescent="0.25">
      <c r="B3673">
        <v>1009805</v>
      </c>
      <c r="C3673">
        <v>15</v>
      </c>
      <c r="D3673" t="s">
        <v>8255</v>
      </c>
      <c r="I3673" t="str">
        <f t="shared" si="172"/>
        <v/>
      </c>
      <c r="J3673" t="str">
        <f t="shared" si="173"/>
        <v/>
      </c>
      <c r="K3673" t="str">
        <f t="shared" si="174"/>
        <v/>
      </c>
    </row>
    <row r="3674" spans="2:11" x14ac:dyDescent="0.25">
      <c r="B3674">
        <v>1008540</v>
      </c>
      <c r="C3674">
        <v>15</v>
      </c>
      <c r="D3674" t="s">
        <v>8409</v>
      </c>
      <c r="I3674" t="str">
        <f t="shared" si="172"/>
        <v/>
      </c>
      <c r="J3674" t="str">
        <f t="shared" si="173"/>
        <v/>
      </c>
      <c r="K3674" t="str">
        <f t="shared" si="174"/>
        <v/>
      </c>
    </row>
    <row r="3675" spans="2:11" x14ac:dyDescent="0.25">
      <c r="B3675">
        <v>1015326</v>
      </c>
      <c r="C3675">
        <v>15</v>
      </c>
      <c r="D3675" t="s">
        <v>8246</v>
      </c>
      <c r="I3675" t="str">
        <f t="shared" si="172"/>
        <v/>
      </c>
      <c r="J3675" t="str">
        <f t="shared" si="173"/>
        <v/>
      </c>
      <c r="K3675" t="str">
        <f t="shared" si="174"/>
        <v/>
      </c>
    </row>
    <row r="3676" spans="2:11" x14ac:dyDescent="0.25">
      <c r="B3676">
        <v>1009790</v>
      </c>
      <c r="C3676">
        <v>15</v>
      </c>
      <c r="D3676" t="s">
        <v>8254</v>
      </c>
      <c r="I3676" t="str">
        <f t="shared" si="172"/>
        <v/>
      </c>
      <c r="J3676" t="str">
        <f t="shared" si="173"/>
        <v/>
      </c>
      <c r="K3676" t="str">
        <f t="shared" si="174"/>
        <v/>
      </c>
    </row>
    <row r="3677" spans="2:11" x14ac:dyDescent="0.25">
      <c r="B3677">
        <v>1012681</v>
      </c>
      <c r="C3677">
        <v>15</v>
      </c>
      <c r="D3677" t="s">
        <v>8258</v>
      </c>
      <c r="I3677" t="str">
        <f t="shared" si="172"/>
        <v/>
      </c>
      <c r="J3677" t="str">
        <f t="shared" si="173"/>
        <v/>
      </c>
      <c r="K3677" t="str">
        <f t="shared" si="174"/>
        <v/>
      </c>
    </row>
    <row r="3678" spans="2:11" x14ac:dyDescent="0.25">
      <c r="B3678">
        <v>1016076</v>
      </c>
      <c r="C3678">
        <v>15</v>
      </c>
      <c r="D3678" t="s">
        <v>7275</v>
      </c>
      <c r="I3678" t="str">
        <f t="shared" si="172"/>
        <v/>
      </c>
      <c r="J3678" t="str">
        <f t="shared" si="173"/>
        <v/>
      </c>
      <c r="K3678" t="str">
        <f t="shared" si="174"/>
        <v/>
      </c>
    </row>
    <row r="3679" spans="2:11" x14ac:dyDescent="0.25">
      <c r="B3679">
        <v>1014332</v>
      </c>
      <c r="C3679">
        <v>15</v>
      </c>
      <c r="D3679" t="s">
        <v>8261</v>
      </c>
      <c r="I3679" t="str">
        <f t="shared" si="172"/>
        <v/>
      </c>
      <c r="J3679" t="str">
        <f t="shared" si="173"/>
        <v/>
      </c>
      <c r="K3679" t="str">
        <f t="shared" si="174"/>
        <v/>
      </c>
    </row>
    <row r="3680" spans="2:11" x14ac:dyDescent="0.25">
      <c r="B3680">
        <v>1007087</v>
      </c>
      <c r="C3680">
        <v>15</v>
      </c>
      <c r="D3680" t="s">
        <v>7781</v>
      </c>
      <c r="I3680" t="str">
        <f t="shared" si="172"/>
        <v/>
      </c>
      <c r="J3680" t="str">
        <f t="shared" si="173"/>
        <v/>
      </c>
      <c r="K3680" t="str">
        <f t="shared" si="174"/>
        <v/>
      </c>
    </row>
    <row r="3681" spans="2:11" x14ac:dyDescent="0.25">
      <c r="B3681">
        <v>1010333</v>
      </c>
      <c r="C3681">
        <v>15</v>
      </c>
      <c r="D3681" t="s">
        <v>8256</v>
      </c>
      <c r="I3681" t="str">
        <f t="shared" si="172"/>
        <v/>
      </c>
      <c r="J3681" t="str">
        <f t="shared" si="173"/>
        <v/>
      </c>
      <c r="K3681" t="str">
        <f t="shared" si="174"/>
        <v/>
      </c>
    </row>
    <row r="3682" spans="2:11" x14ac:dyDescent="0.25">
      <c r="B3682">
        <v>1005078</v>
      </c>
      <c r="C3682">
        <v>15</v>
      </c>
      <c r="D3682" t="s">
        <v>8251</v>
      </c>
      <c r="I3682" t="str">
        <f t="shared" si="172"/>
        <v/>
      </c>
      <c r="J3682" t="str">
        <f t="shared" si="173"/>
        <v/>
      </c>
      <c r="K3682" t="str">
        <f t="shared" si="174"/>
        <v/>
      </c>
    </row>
    <row r="3683" spans="2:11" x14ac:dyDescent="0.25">
      <c r="I3683" t="str">
        <f t="shared" si="172"/>
        <v/>
      </c>
      <c r="J3683" t="str">
        <f t="shared" si="173"/>
        <v/>
      </c>
      <c r="K3683" t="str">
        <f t="shared" si="174"/>
        <v/>
      </c>
    </row>
    <row r="3684" spans="2:11" x14ac:dyDescent="0.25">
      <c r="B3684">
        <v>4051553</v>
      </c>
      <c r="C3684">
        <v>16</v>
      </c>
      <c r="D3684" t="s">
        <v>10670</v>
      </c>
      <c r="I3684" t="str">
        <f t="shared" si="172"/>
        <v/>
      </c>
      <c r="J3684" t="str">
        <f t="shared" si="173"/>
        <v/>
      </c>
      <c r="K3684" t="str">
        <f t="shared" si="174"/>
        <v/>
      </c>
    </row>
    <row r="3685" spans="2:11" x14ac:dyDescent="0.25">
      <c r="B3685">
        <v>4056085</v>
      </c>
      <c r="C3685">
        <v>16</v>
      </c>
      <c r="D3685" t="s">
        <v>7955</v>
      </c>
      <c r="I3685" t="str">
        <f t="shared" si="172"/>
        <v/>
      </c>
      <c r="J3685" t="str">
        <f t="shared" si="173"/>
        <v/>
      </c>
      <c r="K3685" t="str">
        <f t="shared" si="174"/>
        <v/>
      </c>
    </row>
    <row r="3686" spans="2:11" x14ac:dyDescent="0.25">
      <c r="B3686">
        <v>1009030</v>
      </c>
      <c r="C3686">
        <v>16</v>
      </c>
      <c r="D3686" t="s">
        <v>9003</v>
      </c>
      <c r="I3686" t="str">
        <f t="shared" si="172"/>
        <v/>
      </c>
      <c r="J3686" t="str">
        <f t="shared" si="173"/>
        <v/>
      </c>
      <c r="K3686" t="str">
        <f t="shared" si="174"/>
        <v/>
      </c>
    </row>
    <row r="3687" spans="2:11" x14ac:dyDescent="0.25">
      <c r="B3687">
        <v>1012499</v>
      </c>
      <c r="C3687">
        <v>16</v>
      </c>
      <c r="D3687" t="s">
        <v>8313</v>
      </c>
      <c r="I3687" t="str">
        <f t="shared" si="172"/>
        <v/>
      </c>
      <c r="J3687" t="str">
        <f t="shared" si="173"/>
        <v/>
      </c>
      <c r="K3687" t="str">
        <f t="shared" si="174"/>
        <v/>
      </c>
    </row>
    <row r="3688" spans="2:11" x14ac:dyDescent="0.25">
      <c r="B3688">
        <v>1005259</v>
      </c>
      <c r="C3688">
        <v>16</v>
      </c>
      <c r="D3688" t="s">
        <v>8315</v>
      </c>
      <c r="I3688" t="str">
        <f t="shared" si="172"/>
        <v/>
      </c>
      <c r="J3688" t="str">
        <f t="shared" si="173"/>
        <v/>
      </c>
      <c r="K3688" t="str">
        <f t="shared" si="174"/>
        <v/>
      </c>
    </row>
    <row r="3689" spans="2:11" x14ac:dyDescent="0.25">
      <c r="B3689">
        <v>4055903</v>
      </c>
      <c r="C3689">
        <v>16</v>
      </c>
      <c r="D3689" t="s">
        <v>8309</v>
      </c>
      <c r="I3689" t="str">
        <f t="shared" si="172"/>
        <v/>
      </c>
      <c r="J3689" t="str">
        <f t="shared" si="173"/>
        <v/>
      </c>
      <c r="K3689" t="str">
        <f t="shared" si="174"/>
        <v/>
      </c>
    </row>
    <row r="3690" spans="2:11" x14ac:dyDescent="0.25">
      <c r="B3690">
        <v>1009201</v>
      </c>
      <c r="C3690">
        <v>16</v>
      </c>
      <c r="D3690" t="s">
        <v>8316</v>
      </c>
      <c r="I3690" t="str">
        <f t="shared" ref="I3690:I3752" si="175">IF(LEN($B3690)=6,B3690,"")</f>
        <v/>
      </c>
      <c r="J3690" t="str">
        <f t="shared" ref="J3690:J3752" si="176">IF(LEN($B3690)=6,C3690,"")</f>
        <v/>
      </c>
      <c r="K3690" t="str">
        <f t="shared" ref="K3690:K3752" si="177">IF(LEN($B3690)=6,D3690,"")</f>
        <v/>
      </c>
    </row>
    <row r="3691" spans="2:11" x14ac:dyDescent="0.25">
      <c r="B3691">
        <v>4104877</v>
      </c>
      <c r="C3691">
        <v>16</v>
      </c>
      <c r="D3691" t="s">
        <v>8279</v>
      </c>
      <c r="I3691" t="str">
        <f t="shared" si="175"/>
        <v/>
      </c>
      <c r="J3691" t="str">
        <f t="shared" si="176"/>
        <v/>
      </c>
      <c r="K3691" t="str">
        <f t="shared" si="177"/>
        <v/>
      </c>
    </row>
    <row r="3692" spans="2:11" x14ac:dyDescent="0.25">
      <c r="B3692">
        <v>1011355</v>
      </c>
      <c r="C3692">
        <v>16</v>
      </c>
      <c r="D3692" t="s">
        <v>8354</v>
      </c>
      <c r="I3692" t="str">
        <f t="shared" si="175"/>
        <v/>
      </c>
      <c r="J3692" t="str">
        <f t="shared" si="176"/>
        <v/>
      </c>
      <c r="K3692" t="str">
        <f t="shared" si="177"/>
        <v/>
      </c>
    </row>
    <row r="3693" spans="2:11" x14ac:dyDescent="0.25">
      <c r="B3693">
        <v>1006393</v>
      </c>
      <c r="C3693">
        <v>16</v>
      </c>
      <c r="D3693" t="s">
        <v>8425</v>
      </c>
      <c r="I3693" t="str">
        <f t="shared" si="175"/>
        <v/>
      </c>
      <c r="J3693" t="str">
        <f t="shared" si="176"/>
        <v/>
      </c>
      <c r="K3693" t="str">
        <f t="shared" si="177"/>
        <v/>
      </c>
    </row>
    <row r="3694" spans="2:11" x14ac:dyDescent="0.25">
      <c r="B3694">
        <v>1004573</v>
      </c>
      <c r="C3694">
        <v>16</v>
      </c>
      <c r="D3694" t="s">
        <v>8317</v>
      </c>
      <c r="I3694" t="str">
        <f t="shared" si="175"/>
        <v/>
      </c>
      <c r="J3694" t="str">
        <f t="shared" si="176"/>
        <v/>
      </c>
      <c r="K3694" t="str">
        <f t="shared" si="177"/>
        <v/>
      </c>
    </row>
    <row r="3695" spans="2:11" x14ac:dyDescent="0.25">
      <c r="B3695">
        <v>1009116</v>
      </c>
      <c r="C3695">
        <v>16</v>
      </c>
      <c r="D3695" t="s">
        <v>8422</v>
      </c>
      <c r="I3695" t="str">
        <f t="shared" si="175"/>
        <v/>
      </c>
      <c r="J3695" t="str">
        <f t="shared" si="176"/>
        <v/>
      </c>
      <c r="K3695" t="str">
        <f t="shared" si="177"/>
        <v/>
      </c>
    </row>
    <row r="3696" spans="2:11" x14ac:dyDescent="0.25">
      <c r="B3696">
        <v>1014428</v>
      </c>
      <c r="C3696">
        <v>16</v>
      </c>
      <c r="D3696" t="s">
        <v>8290</v>
      </c>
      <c r="I3696" t="str">
        <f t="shared" si="175"/>
        <v/>
      </c>
      <c r="J3696" t="str">
        <f t="shared" si="176"/>
        <v/>
      </c>
      <c r="K3696" t="str">
        <f t="shared" si="177"/>
        <v/>
      </c>
    </row>
    <row r="3697" spans="2:11" x14ac:dyDescent="0.25">
      <c r="B3697">
        <v>1007733</v>
      </c>
      <c r="C3697">
        <v>16</v>
      </c>
      <c r="D3697" t="s">
        <v>8297</v>
      </c>
      <c r="I3697" t="str">
        <f t="shared" si="175"/>
        <v/>
      </c>
      <c r="J3697" t="str">
        <f t="shared" si="176"/>
        <v/>
      </c>
      <c r="K3697" t="str">
        <f t="shared" si="177"/>
        <v/>
      </c>
    </row>
    <row r="3698" spans="2:11" x14ac:dyDescent="0.25">
      <c r="B3698">
        <v>1013447</v>
      </c>
      <c r="C3698">
        <v>16</v>
      </c>
      <c r="D3698" t="s">
        <v>8287</v>
      </c>
      <c r="I3698" t="str">
        <f t="shared" si="175"/>
        <v/>
      </c>
      <c r="J3698" t="str">
        <f t="shared" si="176"/>
        <v/>
      </c>
      <c r="K3698" t="str">
        <f t="shared" si="177"/>
        <v/>
      </c>
    </row>
    <row r="3699" spans="2:11" x14ac:dyDescent="0.25">
      <c r="B3699">
        <v>1004423</v>
      </c>
      <c r="C3699">
        <v>16</v>
      </c>
      <c r="D3699" t="s">
        <v>8321</v>
      </c>
      <c r="I3699" t="str">
        <f t="shared" si="175"/>
        <v/>
      </c>
      <c r="J3699" t="str">
        <f t="shared" si="176"/>
        <v/>
      </c>
      <c r="K3699" t="str">
        <f t="shared" si="177"/>
        <v/>
      </c>
    </row>
    <row r="3700" spans="2:11" x14ac:dyDescent="0.25">
      <c r="B3700">
        <v>1009768</v>
      </c>
      <c r="C3700">
        <v>16</v>
      </c>
      <c r="D3700" t="s">
        <v>8319</v>
      </c>
      <c r="I3700" t="str">
        <f t="shared" si="175"/>
        <v/>
      </c>
      <c r="J3700" t="str">
        <f t="shared" si="176"/>
        <v/>
      </c>
      <c r="K3700" t="str">
        <f t="shared" si="177"/>
        <v/>
      </c>
    </row>
    <row r="3701" spans="2:11" x14ac:dyDescent="0.25">
      <c r="B3701">
        <v>1010061</v>
      </c>
      <c r="C3701">
        <v>16</v>
      </c>
      <c r="D3701" t="s">
        <v>8322</v>
      </c>
      <c r="I3701" t="str">
        <f t="shared" si="175"/>
        <v/>
      </c>
      <c r="J3701" t="str">
        <f t="shared" si="176"/>
        <v/>
      </c>
      <c r="K3701" t="str">
        <f t="shared" si="177"/>
        <v/>
      </c>
    </row>
    <row r="3702" spans="2:11" x14ac:dyDescent="0.25">
      <c r="B3702">
        <v>1013147</v>
      </c>
      <c r="C3702">
        <v>16</v>
      </c>
      <c r="D3702" t="s">
        <v>8394</v>
      </c>
      <c r="I3702" t="str">
        <f t="shared" si="175"/>
        <v/>
      </c>
      <c r="J3702" t="str">
        <f t="shared" si="176"/>
        <v/>
      </c>
      <c r="K3702" t="str">
        <f t="shared" si="177"/>
        <v/>
      </c>
    </row>
    <row r="3703" spans="2:11" x14ac:dyDescent="0.25">
      <c r="B3703">
        <v>1014559</v>
      </c>
      <c r="C3703">
        <v>16</v>
      </c>
      <c r="D3703" t="s">
        <v>8320</v>
      </c>
      <c r="I3703" t="str">
        <f t="shared" si="175"/>
        <v/>
      </c>
      <c r="J3703" t="str">
        <f t="shared" si="176"/>
        <v/>
      </c>
      <c r="K3703" t="str">
        <f t="shared" si="177"/>
        <v/>
      </c>
    </row>
    <row r="3704" spans="2:11" x14ac:dyDescent="0.25">
      <c r="B3704">
        <v>1015588</v>
      </c>
      <c r="C3704">
        <v>16</v>
      </c>
      <c r="D3704" t="s">
        <v>8305</v>
      </c>
      <c r="I3704" t="str">
        <f t="shared" si="175"/>
        <v/>
      </c>
      <c r="J3704" t="str">
        <f t="shared" si="176"/>
        <v/>
      </c>
      <c r="K3704" t="str">
        <f t="shared" si="177"/>
        <v/>
      </c>
    </row>
    <row r="3705" spans="2:11" x14ac:dyDescent="0.25">
      <c r="B3705">
        <v>1016138</v>
      </c>
      <c r="C3705">
        <v>16</v>
      </c>
      <c r="D3705" t="s">
        <v>8301</v>
      </c>
      <c r="I3705" t="str">
        <f t="shared" si="175"/>
        <v/>
      </c>
      <c r="J3705" t="str">
        <f t="shared" si="176"/>
        <v/>
      </c>
      <c r="K3705" t="str">
        <f t="shared" si="177"/>
        <v/>
      </c>
    </row>
    <row r="3706" spans="2:11" x14ac:dyDescent="0.25">
      <c r="B3706">
        <v>1013007</v>
      </c>
      <c r="C3706">
        <v>16</v>
      </c>
      <c r="D3706" t="s">
        <v>8303</v>
      </c>
      <c r="I3706" t="str">
        <f t="shared" si="175"/>
        <v/>
      </c>
      <c r="J3706" t="str">
        <f t="shared" si="176"/>
        <v/>
      </c>
      <c r="K3706" t="str">
        <f t="shared" si="177"/>
        <v/>
      </c>
    </row>
    <row r="3707" spans="2:11" x14ac:dyDescent="0.25">
      <c r="B3707">
        <v>1010290</v>
      </c>
      <c r="C3707">
        <v>16</v>
      </c>
      <c r="D3707" t="s">
        <v>8306</v>
      </c>
      <c r="I3707" t="str">
        <f t="shared" si="175"/>
        <v/>
      </c>
      <c r="J3707" t="str">
        <f t="shared" si="176"/>
        <v/>
      </c>
      <c r="K3707" t="str">
        <f t="shared" si="177"/>
        <v/>
      </c>
    </row>
    <row r="3708" spans="2:11" x14ac:dyDescent="0.25">
      <c r="B3708">
        <v>4055923</v>
      </c>
      <c r="C3708">
        <v>16</v>
      </c>
      <c r="D3708" t="s">
        <v>8323</v>
      </c>
      <c r="I3708" t="str">
        <f t="shared" si="175"/>
        <v/>
      </c>
      <c r="J3708" t="str">
        <f t="shared" si="176"/>
        <v/>
      </c>
      <c r="K3708" t="str">
        <f t="shared" si="177"/>
        <v/>
      </c>
    </row>
    <row r="3709" spans="2:11" x14ac:dyDescent="0.25">
      <c r="B3709">
        <v>1981015</v>
      </c>
      <c r="C3709">
        <v>16</v>
      </c>
      <c r="D3709" t="s">
        <v>8285</v>
      </c>
      <c r="I3709" t="str">
        <f t="shared" si="175"/>
        <v/>
      </c>
      <c r="J3709" t="str">
        <f t="shared" si="176"/>
        <v/>
      </c>
      <c r="K3709" t="str">
        <f t="shared" si="177"/>
        <v/>
      </c>
    </row>
    <row r="3710" spans="2:11" x14ac:dyDescent="0.25">
      <c r="B3710">
        <v>1014057</v>
      </c>
      <c r="C3710">
        <v>16</v>
      </c>
      <c r="D3710" t="s">
        <v>8311</v>
      </c>
      <c r="I3710" t="str">
        <f t="shared" si="175"/>
        <v/>
      </c>
      <c r="J3710" t="str">
        <f t="shared" si="176"/>
        <v/>
      </c>
      <c r="K3710" t="str">
        <f t="shared" si="177"/>
        <v/>
      </c>
    </row>
    <row r="3711" spans="2:11" x14ac:dyDescent="0.25">
      <c r="B3711">
        <v>1006240</v>
      </c>
      <c r="C3711">
        <v>16</v>
      </c>
      <c r="D3711" t="s">
        <v>8275</v>
      </c>
      <c r="I3711" t="str">
        <f t="shared" si="175"/>
        <v/>
      </c>
      <c r="J3711" t="str">
        <f t="shared" si="176"/>
        <v/>
      </c>
      <c r="K3711" t="str">
        <f t="shared" si="177"/>
        <v/>
      </c>
    </row>
    <row r="3712" spans="2:11" x14ac:dyDescent="0.25">
      <c r="B3712">
        <v>1009806</v>
      </c>
      <c r="C3712">
        <v>16</v>
      </c>
      <c r="D3712" t="s">
        <v>8280</v>
      </c>
      <c r="I3712" t="str">
        <f t="shared" si="175"/>
        <v/>
      </c>
      <c r="J3712" t="str">
        <f t="shared" si="176"/>
        <v/>
      </c>
      <c r="K3712" t="str">
        <f t="shared" si="177"/>
        <v/>
      </c>
    </row>
    <row r="3713" spans="2:11" x14ac:dyDescent="0.25">
      <c r="B3713">
        <v>1014592</v>
      </c>
      <c r="C3713">
        <v>16</v>
      </c>
      <c r="D3713" t="s">
        <v>8276</v>
      </c>
      <c r="I3713" t="str">
        <f t="shared" si="175"/>
        <v/>
      </c>
      <c r="J3713" t="str">
        <f t="shared" si="176"/>
        <v/>
      </c>
      <c r="K3713" t="str">
        <f t="shared" si="177"/>
        <v/>
      </c>
    </row>
    <row r="3714" spans="2:11" x14ac:dyDescent="0.25">
      <c r="B3714">
        <v>1006265</v>
      </c>
      <c r="C3714">
        <v>16</v>
      </c>
      <c r="D3714" t="s">
        <v>8288</v>
      </c>
      <c r="I3714" t="str">
        <f t="shared" si="175"/>
        <v/>
      </c>
      <c r="J3714" t="str">
        <f t="shared" si="176"/>
        <v/>
      </c>
      <c r="K3714" t="str">
        <f t="shared" si="177"/>
        <v/>
      </c>
    </row>
    <row r="3715" spans="2:11" x14ac:dyDescent="0.25">
      <c r="B3715">
        <v>1026256</v>
      </c>
      <c r="C3715">
        <v>16</v>
      </c>
      <c r="D3715" t="s">
        <v>8291</v>
      </c>
      <c r="I3715" t="str">
        <f t="shared" si="175"/>
        <v/>
      </c>
      <c r="J3715" t="str">
        <f t="shared" si="176"/>
        <v/>
      </c>
      <c r="K3715" t="str">
        <f t="shared" si="177"/>
        <v/>
      </c>
    </row>
    <row r="3716" spans="2:11" x14ac:dyDescent="0.25">
      <c r="B3716">
        <v>4092910</v>
      </c>
      <c r="C3716">
        <v>16</v>
      </c>
      <c r="D3716" t="s">
        <v>8294</v>
      </c>
      <c r="I3716" t="str">
        <f t="shared" si="175"/>
        <v/>
      </c>
      <c r="J3716" t="str">
        <f t="shared" si="176"/>
        <v/>
      </c>
      <c r="K3716" t="str">
        <f t="shared" si="177"/>
        <v/>
      </c>
    </row>
    <row r="3717" spans="2:11" x14ac:dyDescent="0.25">
      <c r="B3717">
        <v>1024077</v>
      </c>
      <c r="C3717">
        <v>16</v>
      </c>
      <c r="D3717" t="s">
        <v>8289</v>
      </c>
      <c r="I3717" t="str">
        <f t="shared" si="175"/>
        <v/>
      </c>
      <c r="J3717" t="str">
        <f t="shared" si="176"/>
        <v/>
      </c>
      <c r="K3717" t="str">
        <f t="shared" si="177"/>
        <v/>
      </c>
    </row>
    <row r="3718" spans="2:11" x14ac:dyDescent="0.25">
      <c r="B3718">
        <v>1006372</v>
      </c>
      <c r="C3718">
        <v>16</v>
      </c>
      <c r="D3718" t="s">
        <v>8299</v>
      </c>
      <c r="I3718" t="str">
        <f t="shared" si="175"/>
        <v/>
      </c>
      <c r="J3718" t="str">
        <f t="shared" si="176"/>
        <v/>
      </c>
      <c r="K3718" t="str">
        <f t="shared" si="177"/>
        <v/>
      </c>
    </row>
    <row r="3719" spans="2:11" x14ac:dyDescent="0.25">
      <c r="B3719">
        <v>1008085</v>
      </c>
      <c r="C3719">
        <v>16</v>
      </c>
      <c r="D3719" t="s">
        <v>8304</v>
      </c>
      <c r="I3719" t="str">
        <f t="shared" si="175"/>
        <v/>
      </c>
      <c r="J3719" t="str">
        <f t="shared" si="176"/>
        <v/>
      </c>
      <c r="K3719" t="str">
        <f t="shared" si="177"/>
        <v/>
      </c>
    </row>
    <row r="3720" spans="2:11" x14ac:dyDescent="0.25">
      <c r="B3720">
        <v>1008383</v>
      </c>
      <c r="C3720">
        <v>16</v>
      </c>
      <c r="D3720" t="s">
        <v>8272</v>
      </c>
      <c r="I3720" t="str">
        <f t="shared" si="175"/>
        <v/>
      </c>
      <c r="J3720" t="str">
        <f t="shared" si="176"/>
        <v/>
      </c>
      <c r="K3720" t="str">
        <f t="shared" si="177"/>
        <v/>
      </c>
    </row>
    <row r="3721" spans="2:11" x14ac:dyDescent="0.25">
      <c r="B3721">
        <v>4050684</v>
      </c>
      <c r="C3721">
        <v>16</v>
      </c>
      <c r="D3721" t="s">
        <v>8318</v>
      </c>
      <c r="I3721" t="str">
        <f t="shared" si="175"/>
        <v/>
      </c>
      <c r="J3721" t="str">
        <f t="shared" si="176"/>
        <v/>
      </c>
      <c r="K3721" t="str">
        <f t="shared" si="177"/>
        <v/>
      </c>
    </row>
    <row r="3722" spans="2:11" x14ac:dyDescent="0.25">
      <c r="B3722">
        <v>4087646</v>
      </c>
      <c r="C3722">
        <v>16</v>
      </c>
      <c r="D3722" t="s">
        <v>6433</v>
      </c>
      <c r="I3722" t="str">
        <f t="shared" si="175"/>
        <v/>
      </c>
      <c r="J3722" t="str">
        <f t="shared" si="176"/>
        <v/>
      </c>
      <c r="K3722" t="str">
        <f t="shared" si="177"/>
        <v/>
      </c>
    </row>
    <row r="3723" spans="2:11" x14ac:dyDescent="0.25">
      <c r="B3723">
        <v>1014649</v>
      </c>
      <c r="C3723">
        <v>16</v>
      </c>
      <c r="D3723" t="s">
        <v>8282</v>
      </c>
      <c r="I3723" t="str">
        <f t="shared" si="175"/>
        <v/>
      </c>
      <c r="J3723" t="str">
        <f t="shared" si="176"/>
        <v/>
      </c>
      <c r="K3723" t="str">
        <f t="shared" si="177"/>
        <v/>
      </c>
    </row>
    <row r="3724" spans="2:11" x14ac:dyDescent="0.25">
      <c r="B3724">
        <v>1011255</v>
      </c>
      <c r="C3724">
        <v>16</v>
      </c>
      <c r="D3724" t="s">
        <v>8312</v>
      </c>
      <c r="I3724" t="str">
        <f t="shared" si="175"/>
        <v/>
      </c>
      <c r="J3724" t="str">
        <f t="shared" si="176"/>
        <v/>
      </c>
      <c r="K3724" t="str">
        <f t="shared" si="177"/>
        <v/>
      </c>
    </row>
    <row r="3725" spans="2:11" x14ac:dyDescent="0.25">
      <c r="B3725">
        <v>1023004</v>
      </c>
      <c r="C3725">
        <v>16</v>
      </c>
      <c r="D3725" t="s">
        <v>8024</v>
      </c>
      <c r="I3725" t="str">
        <f t="shared" si="175"/>
        <v/>
      </c>
      <c r="J3725" t="str">
        <f t="shared" si="176"/>
        <v/>
      </c>
      <c r="K3725" t="str">
        <f t="shared" si="177"/>
        <v/>
      </c>
    </row>
    <row r="3726" spans="2:11" x14ac:dyDescent="0.25">
      <c r="B3726">
        <v>1012354</v>
      </c>
      <c r="C3726">
        <v>16</v>
      </c>
      <c r="D3726" t="s">
        <v>8308</v>
      </c>
      <c r="I3726" t="str">
        <f t="shared" si="175"/>
        <v/>
      </c>
      <c r="J3726" t="str">
        <f t="shared" si="176"/>
        <v/>
      </c>
      <c r="K3726" t="str">
        <f t="shared" si="177"/>
        <v/>
      </c>
    </row>
    <row r="3727" spans="2:11" x14ac:dyDescent="0.25">
      <c r="B3727">
        <v>4085125</v>
      </c>
      <c r="C3727">
        <v>16</v>
      </c>
      <c r="D3727" t="s">
        <v>10339</v>
      </c>
      <c r="I3727" t="str">
        <f t="shared" si="175"/>
        <v/>
      </c>
      <c r="J3727" t="str">
        <f t="shared" si="176"/>
        <v/>
      </c>
      <c r="K3727" t="str">
        <f t="shared" si="177"/>
        <v/>
      </c>
    </row>
    <row r="3728" spans="2:11" x14ac:dyDescent="0.25">
      <c r="B3728">
        <v>1010683</v>
      </c>
      <c r="C3728">
        <v>16</v>
      </c>
      <c r="D3728" t="s">
        <v>5831</v>
      </c>
      <c r="I3728" t="str">
        <f t="shared" si="175"/>
        <v/>
      </c>
      <c r="J3728" t="str">
        <f t="shared" si="176"/>
        <v/>
      </c>
      <c r="K3728" t="str">
        <f t="shared" si="177"/>
        <v/>
      </c>
    </row>
    <row r="3729" spans="2:11" x14ac:dyDescent="0.25">
      <c r="I3729" t="str">
        <f t="shared" si="175"/>
        <v/>
      </c>
      <c r="J3729" t="str">
        <f t="shared" si="176"/>
        <v/>
      </c>
      <c r="K3729" t="str">
        <f t="shared" si="177"/>
        <v/>
      </c>
    </row>
    <row r="3730" spans="2:11" x14ac:dyDescent="0.25">
      <c r="B3730">
        <v>1006258</v>
      </c>
      <c r="C3730">
        <v>17</v>
      </c>
      <c r="D3730" t="s">
        <v>9137</v>
      </c>
      <c r="I3730" t="str">
        <f t="shared" si="175"/>
        <v/>
      </c>
      <c r="J3730" t="str">
        <f t="shared" si="176"/>
        <v/>
      </c>
      <c r="K3730" t="str">
        <f t="shared" si="177"/>
        <v/>
      </c>
    </row>
    <row r="3731" spans="2:11" x14ac:dyDescent="0.25">
      <c r="B3731">
        <v>1007859</v>
      </c>
      <c r="C3731">
        <v>17</v>
      </c>
      <c r="D3731" t="s">
        <v>8373</v>
      </c>
      <c r="I3731" t="str">
        <f t="shared" si="175"/>
        <v/>
      </c>
      <c r="J3731" t="str">
        <f t="shared" si="176"/>
        <v/>
      </c>
      <c r="K3731" t="str">
        <f t="shared" si="177"/>
        <v/>
      </c>
    </row>
    <row r="3732" spans="2:11" x14ac:dyDescent="0.25">
      <c r="B3732">
        <v>1010566</v>
      </c>
      <c r="C3732">
        <v>17</v>
      </c>
      <c r="D3732" t="s">
        <v>9877</v>
      </c>
      <c r="I3732" t="str">
        <f t="shared" si="175"/>
        <v/>
      </c>
      <c r="J3732" t="str">
        <f t="shared" si="176"/>
        <v/>
      </c>
      <c r="K3732" t="str">
        <f t="shared" si="177"/>
        <v/>
      </c>
    </row>
    <row r="3733" spans="2:11" x14ac:dyDescent="0.25">
      <c r="B3733">
        <v>1011380</v>
      </c>
      <c r="C3733">
        <v>17</v>
      </c>
      <c r="D3733" t="s">
        <v>8352</v>
      </c>
      <c r="I3733" t="str">
        <f t="shared" si="175"/>
        <v/>
      </c>
      <c r="J3733" t="str">
        <f t="shared" si="176"/>
        <v/>
      </c>
      <c r="K3733" t="str">
        <f t="shared" si="177"/>
        <v/>
      </c>
    </row>
    <row r="3734" spans="2:11" x14ac:dyDescent="0.25">
      <c r="B3734">
        <v>1012273</v>
      </c>
      <c r="C3734">
        <v>17</v>
      </c>
      <c r="D3734" t="s">
        <v>8326</v>
      </c>
      <c r="I3734" t="str">
        <f t="shared" si="175"/>
        <v/>
      </c>
      <c r="J3734" t="str">
        <f t="shared" si="176"/>
        <v/>
      </c>
      <c r="K3734" t="str">
        <f t="shared" si="177"/>
        <v/>
      </c>
    </row>
    <row r="3735" spans="2:11" x14ac:dyDescent="0.25">
      <c r="B3735">
        <v>1005288</v>
      </c>
      <c r="C3735">
        <v>17</v>
      </c>
      <c r="D3735" t="s">
        <v>6139</v>
      </c>
      <c r="I3735" t="str">
        <f t="shared" si="175"/>
        <v/>
      </c>
      <c r="J3735" t="str">
        <f t="shared" si="176"/>
        <v/>
      </c>
      <c r="K3735" t="str">
        <f t="shared" si="177"/>
        <v/>
      </c>
    </row>
    <row r="3736" spans="2:11" x14ac:dyDescent="0.25">
      <c r="B3736">
        <v>1008302</v>
      </c>
      <c r="C3736">
        <v>17</v>
      </c>
      <c r="D3736" t="s">
        <v>8375</v>
      </c>
      <c r="I3736" t="str">
        <f t="shared" si="175"/>
        <v/>
      </c>
      <c r="J3736" t="str">
        <f t="shared" si="176"/>
        <v/>
      </c>
      <c r="K3736" t="str">
        <f t="shared" si="177"/>
        <v/>
      </c>
    </row>
    <row r="3737" spans="2:11" x14ac:dyDescent="0.25">
      <c r="B3737">
        <v>1013238</v>
      </c>
      <c r="C3737">
        <v>17</v>
      </c>
      <c r="D3737" t="s">
        <v>5831</v>
      </c>
      <c r="I3737" t="str">
        <f t="shared" si="175"/>
        <v/>
      </c>
      <c r="J3737" t="str">
        <f t="shared" si="176"/>
        <v/>
      </c>
      <c r="K3737" t="str">
        <f t="shared" si="177"/>
        <v/>
      </c>
    </row>
    <row r="3738" spans="2:11" x14ac:dyDescent="0.25">
      <c r="B3738">
        <v>1001692</v>
      </c>
      <c r="C3738">
        <v>17</v>
      </c>
      <c r="D3738" t="s">
        <v>5813</v>
      </c>
      <c r="I3738" t="str">
        <f t="shared" si="175"/>
        <v/>
      </c>
      <c r="J3738" t="str">
        <f t="shared" si="176"/>
        <v/>
      </c>
      <c r="K3738" t="str">
        <f t="shared" si="177"/>
        <v/>
      </c>
    </row>
    <row r="3739" spans="2:11" x14ac:dyDescent="0.25">
      <c r="B3739">
        <v>1011393</v>
      </c>
      <c r="C3739">
        <v>17</v>
      </c>
      <c r="D3739" t="s">
        <v>8370</v>
      </c>
      <c r="I3739" t="str">
        <f t="shared" si="175"/>
        <v/>
      </c>
      <c r="J3739" t="str">
        <f t="shared" si="176"/>
        <v/>
      </c>
      <c r="K3739" t="str">
        <f t="shared" si="177"/>
        <v/>
      </c>
    </row>
    <row r="3740" spans="2:11" x14ac:dyDescent="0.25">
      <c r="B3740">
        <v>1015257</v>
      </c>
      <c r="C3740">
        <v>17</v>
      </c>
      <c r="D3740" t="s">
        <v>9978</v>
      </c>
      <c r="I3740" t="str">
        <f t="shared" si="175"/>
        <v/>
      </c>
      <c r="J3740" t="str">
        <f t="shared" si="176"/>
        <v/>
      </c>
      <c r="K3740" t="str">
        <f t="shared" si="177"/>
        <v/>
      </c>
    </row>
    <row r="3741" spans="2:11" x14ac:dyDescent="0.25">
      <c r="B3741">
        <v>1007999</v>
      </c>
      <c r="C3741">
        <v>17</v>
      </c>
      <c r="D3741" t="s">
        <v>8341</v>
      </c>
      <c r="I3741" t="str">
        <f t="shared" si="175"/>
        <v/>
      </c>
      <c r="J3741" t="str">
        <f t="shared" si="176"/>
        <v/>
      </c>
      <c r="K3741" t="str">
        <f t="shared" si="177"/>
        <v/>
      </c>
    </row>
    <row r="3742" spans="2:11" x14ac:dyDescent="0.25">
      <c r="B3742">
        <v>1009270</v>
      </c>
      <c r="C3742">
        <v>17</v>
      </c>
      <c r="D3742" t="s">
        <v>8342</v>
      </c>
      <c r="I3742" t="str">
        <f t="shared" si="175"/>
        <v/>
      </c>
      <c r="J3742" t="str">
        <f t="shared" si="176"/>
        <v/>
      </c>
      <c r="K3742" t="str">
        <f t="shared" si="177"/>
        <v/>
      </c>
    </row>
    <row r="3743" spans="2:11" x14ac:dyDescent="0.25">
      <c r="B3743">
        <v>1014618</v>
      </c>
      <c r="C3743">
        <v>17</v>
      </c>
      <c r="D3743" t="s">
        <v>8361</v>
      </c>
      <c r="I3743" t="str">
        <f t="shared" si="175"/>
        <v/>
      </c>
      <c r="J3743" t="str">
        <f t="shared" si="176"/>
        <v/>
      </c>
      <c r="K3743" t="str">
        <f t="shared" si="177"/>
        <v/>
      </c>
    </row>
    <row r="3744" spans="2:11" x14ac:dyDescent="0.25">
      <c r="B3744">
        <v>1009285</v>
      </c>
      <c r="C3744">
        <v>17</v>
      </c>
      <c r="D3744" t="s">
        <v>8378</v>
      </c>
      <c r="I3744" t="str">
        <f t="shared" si="175"/>
        <v/>
      </c>
      <c r="J3744" t="str">
        <f t="shared" si="176"/>
        <v/>
      </c>
      <c r="K3744" t="str">
        <f t="shared" si="177"/>
        <v/>
      </c>
    </row>
    <row r="3745" spans="2:11" x14ac:dyDescent="0.25">
      <c r="B3745">
        <v>1015770</v>
      </c>
      <c r="C3745">
        <v>17</v>
      </c>
      <c r="D3745" t="s">
        <v>8345</v>
      </c>
      <c r="I3745" t="str">
        <f t="shared" si="175"/>
        <v/>
      </c>
      <c r="J3745" t="str">
        <f t="shared" si="176"/>
        <v/>
      </c>
      <c r="K3745" t="str">
        <f t="shared" si="177"/>
        <v/>
      </c>
    </row>
    <row r="3746" spans="2:11" x14ac:dyDescent="0.25">
      <c r="B3746">
        <v>1013840</v>
      </c>
      <c r="C3746">
        <v>17</v>
      </c>
      <c r="D3746" t="s">
        <v>8382</v>
      </c>
      <c r="I3746" t="str">
        <f t="shared" si="175"/>
        <v/>
      </c>
      <c r="J3746" t="str">
        <f t="shared" si="176"/>
        <v/>
      </c>
      <c r="K3746" t="str">
        <f t="shared" si="177"/>
        <v/>
      </c>
    </row>
    <row r="3747" spans="2:11" x14ac:dyDescent="0.25">
      <c r="B3747">
        <v>1011987</v>
      </c>
      <c r="C3747">
        <v>17</v>
      </c>
      <c r="D3747" t="s">
        <v>5831</v>
      </c>
      <c r="I3747" t="str">
        <f t="shared" si="175"/>
        <v/>
      </c>
      <c r="J3747" t="str">
        <f t="shared" si="176"/>
        <v/>
      </c>
      <c r="K3747" t="str">
        <f t="shared" si="177"/>
        <v/>
      </c>
    </row>
    <row r="3748" spans="2:11" x14ac:dyDescent="0.25">
      <c r="B3748">
        <v>1013139</v>
      </c>
      <c r="C3748">
        <v>17</v>
      </c>
      <c r="D3748" t="s">
        <v>6743</v>
      </c>
      <c r="I3748" t="str">
        <f t="shared" si="175"/>
        <v/>
      </c>
      <c r="J3748" t="str">
        <f t="shared" si="176"/>
        <v/>
      </c>
      <c r="K3748" t="str">
        <f t="shared" si="177"/>
        <v/>
      </c>
    </row>
    <row r="3749" spans="2:11" x14ac:dyDescent="0.25">
      <c r="B3749">
        <v>1014588</v>
      </c>
      <c r="C3749">
        <v>17</v>
      </c>
      <c r="D3749" t="s">
        <v>8413</v>
      </c>
      <c r="I3749" t="str">
        <f t="shared" si="175"/>
        <v/>
      </c>
      <c r="J3749" t="str">
        <f t="shared" si="176"/>
        <v/>
      </c>
      <c r="K3749" t="str">
        <f t="shared" si="177"/>
        <v/>
      </c>
    </row>
    <row r="3750" spans="2:11" x14ac:dyDescent="0.25">
      <c r="B3750">
        <v>1016281</v>
      </c>
      <c r="C3750">
        <v>17</v>
      </c>
      <c r="D3750" t="s">
        <v>8338</v>
      </c>
      <c r="I3750" t="str">
        <f t="shared" si="175"/>
        <v/>
      </c>
      <c r="J3750" t="str">
        <f t="shared" si="176"/>
        <v/>
      </c>
      <c r="K3750" t="str">
        <f t="shared" si="177"/>
        <v/>
      </c>
    </row>
    <row r="3751" spans="2:11" x14ac:dyDescent="0.25">
      <c r="B3751">
        <v>1015996</v>
      </c>
      <c r="C3751">
        <v>17</v>
      </c>
      <c r="D3751" t="s">
        <v>5831</v>
      </c>
      <c r="I3751" t="str">
        <f t="shared" si="175"/>
        <v/>
      </c>
      <c r="J3751" t="str">
        <f t="shared" si="176"/>
        <v/>
      </c>
      <c r="K3751" t="str">
        <f t="shared" si="177"/>
        <v/>
      </c>
    </row>
    <row r="3752" spans="2:11" x14ac:dyDescent="0.25">
      <c r="B3752">
        <v>1016058</v>
      </c>
      <c r="C3752">
        <v>17</v>
      </c>
      <c r="D3752" t="s">
        <v>8350</v>
      </c>
      <c r="I3752" t="str">
        <f t="shared" si="175"/>
        <v/>
      </c>
      <c r="J3752" t="str">
        <f t="shared" si="176"/>
        <v/>
      </c>
      <c r="K3752" t="str">
        <f t="shared" si="177"/>
        <v/>
      </c>
    </row>
    <row r="3753" spans="2:11" x14ac:dyDescent="0.25">
      <c r="B3753">
        <v>1008849</v>
      </c>
      <c r="C3753">
        <v>17</v>
      </c>
      <c r="D3753" t="s">
        <v>8390</v>
      </c>
      <c r="I3753" t="str">
        <f t="shared" ref="I3753:I3816" si="178">IF(LEN($B3753)=6,B3753,"")</f>
        <v/>
      </c>
      <c r="J3753" t="str">
        <f t="shared" ref="J3753:J3816" si="179">IF(LEN($B3753)=6,C3753,"")</f>
        <v/>
      </c>
      <c r="K3753" t="str">
        <f t="shared" ref="K3753:K3816" si="180">IF(LEN($B3753)=6,D3753,"")</f>
        <v/>
      </c>
    </row>
    <row r="3754" spans="2:11" x14ac:dyDescent="0.25">
      <c r="B3754">
        <v>1011388</v>
      </c>
      <c r="C3754">
        <v>17</v>
      </c>
      <c r="D3754" t="s">
        <v>5831</v>
      </c>
      <c r="I3754" t="str">
        <f t="shared" si="178"/>
        <v/>
      </c>
      <c r="J3754" t="str">
        <f t="shared" si="179"/>
        <v/>
      </c>
      <c r="K3754" t="str">
        <f t="shared" si="180"/>
        <v/>
      </c>
    </row>
    <row r="3755" spans="2:11" x14ac:dyDescent="0.25">
      <c r="B3755">
        <v>1011005</v>
      </c>
      <c r="C3755">
        <v>17</v>
      </c>
      <c r="D3755" t="s">
        <v>8207</v>
      </c>
      <c r="I3755" t="str">
        <f t="shared" si="178"/>
        <v/>
      </c>
      <c r="J3755" t="str">
        <f t="shared" si="179"/>
        <v/>
      </c>
      <c r="K3755" t="str">
        <f t="shared" si="180"/>
        <v/>
      </c>
    </row>
    <row r="3756" spans="2:11" x14ac:dyDescent="0.25">
      <c r="B3756">
        <v>1006139</v>
      </c>
      <c r="C3756">
        <v>17</v>
      </c>
      <c r="D3756" t="s">
        <v>8389</v>
      </c>
      <c r="I3756" t="str">
        <f t="shared" si="178"/>
        <v/>
      </c>
      <c r="J3756" t="str">
        <f t="shared" si="179"/>
        <v/>
      </c>
      <c r="K3756" t="str">
        <f t="shared" si="180"/>
        <v/>
      </c>
    </row>
    <row r="3757" spans="2:11" x14ac:dyDescent="0.25">
      <c r="B3757">
        <v>1013725</v>
      </c>
      <c r="C3757">
        <v>17</v>
      </c>
      <c r="D3757" t="s">
        <v>8314</v>
      </c>
      <c r="I3757" t="str">
        <f t="shared" si="178"/>
        <v/>
      </c>
      <c r="J3757" t="str">
        <f t="shared" si="179"/>
        <v/>
      </c>
      <c r="K3757" t="str">
        <f t="shared" si="180"/>
        <v/>
      </c>
    </row>
    <row r="3758" spans="2:11" x14ac:dyDescent="0.25">
      <c r="B3758">
        <v>1009622</v>
      </c>
      <c r="C3758">
        <v>17</v>
      </c>
      <c r="D3758" t="s">
        <v>8381</v>
      </c>
      <c r="I3758" t="str">
        <f t="shared" si="178"/>
        <v/>
      </c>
      <c r="J3758" t="str">
        <f t="shared" si="179"/>
        <v/>
      </c>
      <c r="K3758" t="str">
        <f t="shared" si="180"/>
        <v/>
      </c>
    </row>
    <row r="3759" spans="2:11" x14ac:dyDescent="0.25">
      <c r="B3759">
        <v>1007524</v>
      </c>
      <c r="C3759">
        <v>17</v>
      </c>
      <c r="D3759" t="s">
        <v>10517</v>
      </c>
      <c r="I3759" t="str">
        <f t="shared" si="178"/>
        <v/>
      </c>
      <c r="J3759" t="str">
        <f t="shared" si="179"/>
        <v/>
      </c>
      <c r="K3759" t="str">
        <f t="shared" si="180"/>
        <v/>
      </c>
    </row>
    <row r="3760" spans="2:11" x14ac:dyDescent="0.25">
      <c r="B3760">
        <v>1013780</v>
      </c>
      <c r="C3760">
        <v>17</v>
      </c>
      <c r="D3760" t="s">
        <v>8367</v>
      </c>
      <c r="I3760" t="str">
        <f t="shared" si="178"/>
        <v/>
      </c>
      <c r="J3760" t="str">
        <f t="shared" si="179"/>
        <v/>
      </c>
      <c r="K3760" t="str">
        <f t="shared" si="180"/>
        <v/>
      </c>
    </row>
    <row r="3761" spans="2:11" x14ac:dyDescent="0.25">
      <c r="B3761">
        <v>1014272</v>
      </c>
      <c r="C3761">
        <v>17</v>
      </c>
      <c r="D3761" t="s">
        <v>10058</v>
      </c>
      <c r="I3761" t="str">
        <f t="shared" si="178"/>
        <v/>
      </c>
      <c r="J3761" t="str">
        <f t="shared" si="179"/>
        <v/>
      </c>
      <c r="K3761" t="str">
        <f t="shared" si="180"/>
        <v/>
      </c>
    </row>
    <row r="3762" spans="2:11" x14ac:dyDescent="0.25">
      <c r="B3762">
        <v>1006744</v>
      </c>
      <c r="C3762">
        <v>17</v>
      </c>
      <c r="D3762" t="s">
        <v>8426</v>
      </c>
      <c r="I3762" t="str">
        <f t="shared" si="178"/>
        <v/>
      </c>
      <c r="J3762" t="str">
        <f t="shared" si="179"/>
        <v/>
      </c>
      <c r="K3762" t="str">
        <f t="shared" si="180"/>
        <v/>
      </c>
    </row>
    <row r="3763" spans="2:11" x14ac:dyDescent="0.25">
      <c r="B3763">
        <v>1015528</v>
      </c>
      <c r="C3763">
        <v>17</v>
      </c>
      <c r="D3763" t="s">
        <v>8372</v>
      </c>
      <c r="I3763" t="str">
        <f t="shared" si="178"/>
        <v/>
      </c>
      <c r="J3763" t="str">
        <f t="shared" si="179"/>
        <v/>
      </c>
      <c r="K3763" t="str">
        <f t="shared" si="180"/>
        <v/>
      </c>
    </row>
    <row r="3764" spans="2:11" x14ac:dyDescent="0.25">
      <c r="B3764">
        <v>1008854</v>
      </c>
      <c r="C3764">
        <v>17</v>
      </c>
      <c r="D3764" t="s">
        <v>8357</v>
      </c>
      <c r="I3764" t="str">
        <f t="shared" si="178"/>
        <v/>
      </c>
      <c r="J3764" t="str">
        <f t="shared" si="179"/>
        <v/>
      </c>
      <c r="K3764" t="str">
        <f t="shared" si="180"/>
        <v/>
      </c>
    </row>
    <row r="3765" spans="2:11" x14ac:dyDescent="0.25">
      <c r="B3765">
        <v>1015216</v>
      </c>
      <c r="C3765">
        <v>17</v>
      </c>
      <c r="D3765" t="s">
        <v>8417</v>
      </c>
      <c r="I3765" t="str">
        <f t="shared" si="178"/>
        <v/>
      </c>
      <c r="J3765" t="str">
        <f t="shared" si="179"/>
        <v/>
      </c>
      <c r="K3765" t="str">
        <f t="shared" si="180"/>
        <v/>
      </c>
    </row>
    <row r="3766" spans="2:11" x14ac:dyDescent="0.25">
      <c r="B3766">
        <v>1014021</v>
      </c>
      <c r="C3766">
        <v>17</v>
      </c>
      <c r="D3766" t="s">
        <v>8410</v>
      </c>
      <c r="I3766" t="str">
        <f t="shared" si="178"/>
        <v/>
      </c>
      <c r="J3766" t="str">
        <f t="shared" si="179"/>
        <v/>
      </c>
      <c r="K3766" t="str">
        <f t="shared" si="180"/>
        <v/>
      </c>
    </row>
    <row r="3767" spans="2:11" x14ac:dyDescent="0.25">
      <c r="B3767">
        <v>1008744</v>
      </c>
      <c r="C3767">
        <v>17</v>
      </c>
      <c r="D3767" t="s">
        <v>8415</v>
      </c>
      <c r="I3767" t="str">
        <f t="shared" si="178"/>
        <v/>
      </c>
      <c r="J3767" t="str">
        <f t="shared" si="179"/>
        <v/>
      </c>
      <c r="K3767" t="str">
        <f t="shared" si="180"/>
        <v/>
      </c>
    </row>
    <row r="3768" spans="2:11" x14ac:dyDescent="0.25">
      <c r="B3768">
        <v>1016472</v>
      </c>
      <c r="C3768">
        <v>17</v>
      </c>
      <c r="D3768" t="s">
        <v>8416</v>
      </c>
      <c r="I3768" t="str">
        <f t="shared" si="178"/>
        <v/>
      </c>
      <c r="J3768" t="str">
        <f t="shared" si="179"/>
        <v/>
      </c>
      <c r="K3768" t="str">
        <f t="shared" si="180"/>
        <v/>
      </c>
    </row>
    <row r="3769" spans="2:11" x14ac:dyDescent="0.25">
      <c r="B3769">
        <v>1007435</v>
      </c>
      <c r="C3769">
        <v>17</v>
      </c>
      <c r="D3769" t="s">
        <v>8412</v>
      </c>
      <c r="I3769" t="str">
        <f t="shared" si="178"/>
        <v/>
      </c>
      <c r="J3769" t="str">
        <f t="shared" si="179"/>
        <v/>
      </c>
      <c r="K3769" t="str">
        <f t="shared" si="180"/>
        <v/>
      </c>
    </row>
    <row r="3770" spans="2:11" x14ac:dyDescent="0.25">
      <c r="B3770">
        <v>1006607</v>
      </c>
      <c r="C3770">
        <v>17</v>
      </c>
      <c r="D3770" t="s">
        <v>8420</v>
      </c>
      <c r="I3770" t="str">
        <f t="shared" si="178"/>
        <v/>
      </c>
      <c r="J3770" t="str">
        <f t="shared" si="179"/>
        <v/>
      </c>
      <c r="K3770" t="str">
        <f t="shared" si="180"/>
        <v/>
      </c>
    </row>
    <row r="3771" spans="2:11" x14ac:dyDescent="0.25">
      <c r="B3771">
        <v>1016059</v>
      </c>
      <c r="C3771">
        <v>17</v>
      </c>
      <c r="D3771" t="s">
        <v>6884</v>
      </c>
      <c r="I3771" t="str">
        <f t="shared" si="178"/>
        <v/>
      </c>
      <c r="J3771" t="str">
        <f t="shared" si="179"/>
        <v/>
      </c>
      <c r="K3771" t="str">
        <f t="shared" si="180"/>
        <v/>
      </c>
    </row>
    <row r="3772" spans="2:11" x14ac:dyDescent="0.25">
      <c r="B3772">
        <v>1012860</v>
      </c>
      <c r="C3772">
        <v>17</v>
      </c>
      <c r="D3772" t="s">
        <v>8391</v>
      </c>
      <c r="I3772" t="str">
        <f t="shared" si="178"/>
        <v/>
      </c>
      <c r="J3772" t="str">
        <f t="shared" si="179"/>
        <v/>
      </c>
      <c r="K3772" t="str">
        <f t="shared" si="180"/>
        <v/>
      </c>
    </row>
    <row r="3773" spans="2:11" x14ac:dyDescent="0.25">
      <c r="B3773">
        <v>1011817</v>
      </c>
      <c r="C3773">
        <v>17</v>
      </c>
      <c r="D3773" t="s">
        <v>8404</v>
      </c>
      <c r="I3773" t="str">
        <f t="shared" si="178"/>
        <v/>
      </c>
      <c r="J3773" t="str">
        <f t="shared" si="179"/>
        <v/>
      </c>
      <c r="K3773" t="str">
        <f t="shared" si="180"/>
        <v/>
      </c>
    </row>
    <row r="3774" spans="2:11" x14ac:dyDescent="0.25">
      <c r="B3774">
        <v>1016452</v>
      </c>
      <c r="C3774">
        <v>17</v>
      </c>
      <c r="D3774" t="s">
        <v>8408</v>
      </c>
      <c r="I3774" t="str">
        <f t="shared" si="178"/>
        <v/>
      </c>
      <c r="J3774" t="str">
        <f t="shared" si="179"/>
        <v/>
      </c>
      <c r="K3774" t="str">
        <f t="shared" si="180"/>
        <v/>
      </c>
    </row>
    <row r="3775" spans="2:11" x14ac:dyDescent="0.25">
      <c r="B3775">
        <v>1008806</v>
      </c>
      <c r="C3775">
        <v>17</v>
      </c>
      <c r="D3775" t="s">
        <v>8335</v>
      </c>
      <c r="I3775" t="str">
        <f t="shared" si="178"/>
        <v/>
      </c>
      <c r="J3775" t="str">
        <f t="shared" si="179"/>
        <v/>
      </c>
      <c r="K3775" t="str">
        <f t="shared" si="180"/>
        <v/>
      </c>
    </row>
    <row r="3776" spans="2:11" x14ac:dyDescent="0.25">
      <c r="B3776">
        <v>1010329</v>
      </c>
      <c r="C3776">
        <v>17</v>
      </c>
      <c r="D3776" t="s">
        <v>8400</v>
      </c>
      <c r="I3776" t="str">
        <f t="shared" si="178"/>
        <v/>
      </c>
      <c r="J3776" t="str">
        <f t="shared" si="179"/>
        <v/>
      </c>
      <c r="K3776" t="str">
        <f t="shared" si="180"/>
        <v/>
      </c>
    </row>
    <row r="3777" spans="2:11" x14ac:dyDescent="0.25">
      <c r="B3777">
        <v>1007603</v>
      </c>
      <c r="C3777">
        <v>17</v>
      </c>
      <c r="D3777" t="s">
        <v>5856</v>
      </c>
      <c r="I3777" t="str">
        <f t="shared" si="178"/>
        <v/>
      </c>
      <c r="J3777" t="str">
        <f t="shared" si="179"/>
        <v/>
      </c>
      <c r="K3777" t="str">
        <f t="shared" si="180"/>
        <v/>
      </c>
    </row>
    <row r="3778" spans="2:11" x14ac:dyDescent="0.25">
      <c r="B3778">
        <v>1016125</v>
      </c>
      <c r="C3778">
        <v>17</v>
      </c>
      <c r="D3778" t="s">
        <v>8337</v>
      </c>
      <c r="I3778" t="str">
        <f t="shared" si="178"/>
        <v/>
      </c>
      <c r="J3778" t="str">
        <f t="shared" si="179"/>
        <v/>
      </c>
      <c r="K3778" t="str">
        <f t="shared" si="180"/>
        <v/>
      </c>
    </row>
    <row r="3779" spans="2:11" x14ac:dyDescent="0.25">
      <c r="B3779">
        <v>1006982</v>
      </c>
      <c r="C3779">
        <v>17</v>
      </c>
      <c r="D3779" t="s">
        <v>6135</v>
      </c>
      <c r="I3779" t="str">
        <f t="shared" si="178"/>
        <v/>
      </c>
      <c r="J3779" t="str">
        <f t="shared" si="179"/>
        <v/>
      </c>
      <c r="K3779" t="str">
        <f t="shared" si="180"/>
        <v/>
      </c>
    </row>
    <row r="3780" spans="2:11" x14ac:dyDescent="0.25">
      <c r="B3780">
        <v>1005042</v>
      </c>
      <c r="C3780">
        <v>17</v>
      </c>
      <c r="D3780" t="s">
        <v>8400</v>
      </c>
      <c r="I3780" t="str">
        <f t="shared" si="178"/>
        <v/>
      </c>
      <c r="J3780" t="str">
        <f t="shared" si="179"/>
        <v/>
      </c>
      <c r="K3780" t="str">
        <f t="shared" si="180"/>
        <v/>
      </c>
    </row>
    <row r="3781" spans="2:11" x14ac:dyDescent="0.25">
      <c r="B3781">
        <v>1014545</v>
      </c>
      <c r="C3781">
        <v>17</v>
      </c>
      <c r="D3781" t="s">
        <v>8343</v>
      </c>
      <c r="I3781" t="str">
        <f t="shared" si="178"/>
        <v/>
      </c>
      <c r="J3781" t="str">
        <f t="shared" si="179"/>
        <v/>
      </c>
      <c r="K3781" t="str">
        <f t="shared" si="180"/>
        <v/>
      </c>
    </row>
    <row r="3782" spans="2:11" x14ac:dyDescent="0.25">
      <c r="B3782">
        <v>1005296</v>
      </c>
      <c r="C3782">
        <v>17</v>
      </c>
      <c r="D3782" t="s">
        <v>8330</v>
      </c>
      <c r="I3782" t="str">
        <f t="shared" si="178"/>
        <v/>
      </c>
      <c r="J3782" t="str">
        <f t="shared" si="179"/>
        <v/>
      </c>
      <c r="K3782" t="str">
        <f t="shared" si="180"/>
        <v/>
      </c>
    </row>
    <row r="3783" spans="2:11" x14ac:dyDescent="0.25">
      <c r="B3783">
        <v>1007461</v>
      </c>
      <c r="C3783">
        <v>17</v>
      </c>
      <c r="D3783" t="s">
        <v>8399</v>
      </c>
      <c r="I3783" t="str">
        <f t="shared" si="178"/>
        <v/>
      </c>
      <c r="J3783" t="str">
        <f t="shared" si="179"/>
        <v/>
      </c>
      <c r="K3783" t="str">
        <f t="shared" si="180"/>
        <v/>
      </c>
    </row>
    <row r="3784" spans="2:11" x14ac:dyDescent="0.25">
      <c r="B3784">
        <v>1001776</v>
      </c>
      <c r="C3784">
        <v>17</v>
      </c>
      <c r="D3784" t="s">
        <v>8383</v>
      </c>
      <c r="I3784" t="str">
        <f t="shared" si="178"/>
        <v/>
      </c>
      <c r="J3784" t="str">
        <f t="shared" si="179"/>
        <v/>
      </c>
      <c r="K3784" t="str">
        <f t="shared" si="180"/>
        <v/>
      </c>
    </row>
    <row r="3785" spans="2:11" x14ac:dyDescent="0.25">
      <c r="B3785">
        <v>1014309</v>
      </c>
      <c r="C3785">
        <v>17</v>
      </c>
      <c r="D3785" t="s">
        <v>6333</v>
      </c>
      <c r="I3785" t="str">
        <f t="shared" si="178"/>
        <v/>
      </c>
      <c r="J3785" t="str">
        <f t="shared" si="179"/>
        <v/>
      </c>
      <c r="K3785" t="str">
        <f t="shared" si="180"/>
        <v/>
      </c>
    </row>
    <row r="3786" spans="2:11" x14ac:dyDescent="0.25">
      <c r="B3786">
        <v>1016178</v>
      </c>
      <c r="C3786">
        <v>17</v>
      </c>
      <c r="D3786" t="s">
        <v>6743</v>
      </c>
      <c r="I3786" t="str">
        <f t="shared" si="178"/>
        <v/>
      </c>
      <c r="J3786" t="str">
        <f t="shared" si="179"/>
        <v/>
      </c>
      <c r="K3786" t="str">
        <f t="shared" si="180"/>
        <v/>
      </c>
    </row>
    <row r="3787" spans="2:11" x14ac:dyDescent="0.25">
      <c r="B3787">
        <v>1007618</v>
      </c>
      <c r="C3787">
        <v>17</v>
      </c>
      <c r="D3787" t="s">
        <v>8336</v>
      </c>
      <c r="I3787" t="str">
        <f t="shared" si="178"/>
        <v/>
      </c>
      <c r="J3787" t="str">
        <f t="shared" si="179"/>
        <v/>
      </c>
      <c r="K3787" t="str">
        <f t="shared" si="180"/>
        <v/>
      </c>
    </row>
    <row r="3788" spans="2:11" x14ac:dyDescent="0.25">
      <c r="B3788">
        <v>1000641</v>
      </c>
      <c r="C3788">
        <v>17</v>
      </c>
      <c r="D3788" t="s">
        <v>7826</v>
      </c>
      <c r="I3788" t="str">
        <f t="shared" si="178"/>
        <v/>
      </c>
      <c r="J3788" t="str">
        <f t="shared" si="179"/>
        <v/>
      </c>
      <c r="K3788" t="str">
        <f t="shared" si="180"/>
        <v/>
      </c>
    </row>
    <row r="3789" spans="2:11" x14ac:dyDescent="0.25">
      <c r="B3789">
        <v>1014831</v>
      </c>
      <c r="C3789">
        <v>17</v>
      </c>
      <c r="D3789" t="s">
        <v>8384</v>
      </c>
      <c r="I3789" t="str">
        <f t="shared" si="178"/>
        <v/>
      </c>
      <c r="J3789" t="str">
        <f t="shared" si="179"/>
        <v/>
      </c>
      <c r="K3789" t="str">
        <f t="shared" si="180"/>
        <v/>
      </c>
    </row>
    <row r="3790" spans="2:11" x14ac:dyDescent="0.25">
      <c r="B3790">
        <v>1007458</v>
      </c>
      <c r="C3790">
        <v>17</v>
      </c>
      <c r="D3790" t="s">
        <v>6333</v>
      </c>
      <c r="I3790" t="str">
        <f t="shared" si="178"/>
        <v/>
      </c>
      <c r="J3790" t="str">
        <f t="shared" si="179"/>
        <v/>
      </c>
      <c r="K3790" t="str">
        <f t="shared" si="180"/>
        <v/>
      </c>
    </row>
    <row r="3791" spans="2:11" x14ac:dyDescent="0.25">
      <c r="B3791">
        <v>1008037</v>
      </c>
      <c r="C3791">
        <v>17</v>
      </c>
      <c r="D3791" t="s">
        <v>5664</v>
      </c>
      <c r="I3791" t="str">
        <f t="shared" si="178"/>
        <v/>
      </c>
      <c r="J3791" t="str">
        <f t="shared" si="179"/>
        <v/>
      </c>
      <c r="K3791" t="str">
        <f t="shared" si="180"/>
        <v/>
      </c>
    </row>
    <row r="3792" spans="2:11" x14ac:dyDescent="0.25">
      <c r="B3792">
        <v>1005189</v>
      </c>
      <c r="C3792">
        <v>17</v>
      </c>
      <c r="D3792" t="s">
        <v>8405</v>
      </c>
      <c r="I3792" t="str">
        <f t="shared" si="178"/>
        <v/>
      </c>
      <c r="J3792" t="str">
        <f t="shared" si="179"/>
        <v/>
      </c>
      <c r="K3792" t="str">
        <f t="shared" si="180"/>
        <v/>
      </c>
    </row>
    <row r="3793" spans="2:11" x14ac:dyDescent="0.25">
      <c r="B3793">
        <v>1007641</v>
      </c>
      <c r="C3793">
        <v>17</v>
      </c>
      <c r="D3793" t="s">
        <v>8374</v>
      </c>
      <c r="I3793" t="str">
        <f t="shared" si="178"/>
        <v/>
      </c>
      <c r="J3793" t="str">
        <f t="shared" si="179"/>
        <v/>
      </c>
      <c r="K3793" t="str">
        <f t="shared" si="180"/>
        <v/>
      </c>
    </row>
    <row r="3794" spans="2:11" x14ac:dyDescent="0.25">
      <c r="B3794">
        <v>1010121</v>
      </c>
      <c r="C3794">
        <v>17</v>
      </c>
      <c r="D3794" t="s">
        <v>8362</v>
      </c>
      <c r="I3794" t="str">
        <f t="shared" si="178"/>
        <v/>
      </c>
      <c r="J3794" t="str">
        <f t="shared" si="179"/>
        <v/>
      </c>
      <c r="K3794" t="str">
        <f t="shared" si="180"/>
        <v/>
      </c>
    </row>
    <row r="3795" spans="2:11" x14ac:dyDescent="0.25">
      <c r="B3795">
        <v>1009100</v>
      </c>
      <c r="C3795">
        <v>17</v>
      </c>
      <c r="D3795" t="s">
        <v>8328</v>
      </c>
      <c r="I3795" t="str">
        <f t="shared" si="178"/>
        <v/>
      </c>
      <c r="J3795" t="str">
        <f t="shared" si="179"/>
        <v/>
      </c>
      <c r="K3795" t="str">
        <f t="shared" si="180"/>
        <v/>
      </c>
    </row>
    <row r="3796" spans="2:11" x14ac:dyDescent="0.25">
      <c r="B3796">
        <v>1009276</v>
      </c>
      <c r="C3796">
        <v>17</v>
      </c>
      <c r="D3796" t="s">
        <v>8359</v>
      </c>
      <c r="I3796" t="str">
        <f t="shared" si="178"/>
        <v/>
      </c>
      <c r="J3796" t="str">
        <f t="shared" si="179"/>
        <v/>
      </c>
      <c r="K3796" t="str">
        <f t="shared" si="180"/>
        <v/>
      </c>
    </row>
    <row r="3797" spans="2:11" x14ac:dyDescent="0.25">
      <c r="B3797">
        <v>1013879</v>
      </c>
      <c r="C3797">
        <v>17</v>
      </c>
      <c r="D3797" t="s">
        <v>8406</v>
      </c>
      <c r="I3797" t="str">
        <f t="shared" si="178"/>
        <v/>
      </c>
      <c r="J3797" t="str">
        <f t="shared" si="179"/>
        <v/>
      </c>
      <c r="K3797" t="str">
        <f t="shared" si="180"/>
        <v/>
      </c>
    </row>
    <row r="3798" spans="2:11" x14ac:dyDescent="0.25">
      <c r="B3798">
        <v>1012305</v>
      </c>
      <c r="C3798">
        <v>17</v>
      </c>
      <c r="D3798" t="s">
        <v>8334</v>
      </c>
      <c r="I3798" t="str">
        <f t="shared" si="178"/>
        <v/>
      </c>
      <c r="J3798" t="str">
        <f t="shared" si="179"/>
        <v/>
      </c>
      <c r="K3798" t="str">
        <f t="shared" si="180"/>
        <v/>
      </c>
    </row>
    <row r="3799" spans="2:11" x14ac:dyDescent="0.25">
      <c r="B3799">
        <v>1013987</v>
      </c>
      <c r="C3799">
        <v>17</v>
      </c>
      <c r="D3799" t="s">
        <v>8300</v>
      </c>
      <c r="I3799" t="str">
        <f t="shared" si="178"/>
        <v/>
      </c>
      <c r="J3799" t="str">
        <f t="shared" si="179"/>
        <v/>
      </c>
      <c r="K3799" t="str">
        <f t="shared" si="180"/>
        <v/>
      </c>
    </row>
    <row r="3800" spans="2:11" x14ac:dyDescent="0.25">
      <c r="B3800">
        <v>1015074</v>
      </c>
      <c r="C3800">
        <v>17</v>
      </c>
      <c r="D3800" t="s">
        <v>10127</v>
      </c>
      <c r="I3800" t="str">
        <f t="shared" si="178"/>
        <v/>
      </c>
      <c r="J3800" t="str">
        <f t="shared" si="179"/>
        <v/>
      </c>
      <c r="K3800" t="str">
        <f t="shared" si="180"/>
        <v/>
      </c>
    </row>
    <row r="3801" spans="2:11" x14ac:dyDescent="0.25">
      <c r="I3801" t="str">
        <f t="shared" si="178"/>
        <v/>
      </c>
      <c r="J3801" t="str">
        <f t="shared" si="179"/>
        <v/>
      </c>
      <c r="K3801" t="str">
        <f t="shared" si="180"/>
        <v/>
      </c>
    </row>
    <row r="3802" spans="2:11" x14ac:dyDescent="0.25">
      <c r="B3802">
        <v>1002942</v>
      </c>
      <c r="C3802">
        <v>101</v>
      </c>
      <c r="D3802" t="s">
        <v>8496</v>
      </c>
      <c r="I3802" t="str">
        <f t="shared" si="178"/>
        <v/>
      </c>
      <c r="J3802" t="str">
        <f t="shared" si="179"/>
        <v/>
      </c>
      <c r="K3802" t="str">
        <f t="shared" si="180"/>
        <v/>
      </c>
    </row>
    <row r="3803" spans="2:11" x14ac:dyDescent="0.25">
      <c r="B3803">
        <v>4055784</v>
      </c>
      <c r="C3803">
        <v>101</v>
      </c>
      <c r="D3803" t="s">
        <v>8432</v>
      </c>
      <c r="I3803" t="str">
        <f t="shared" si="178"/>
        <v/>
      </c>
      <c r="J3803" t="str">
        <f t="shared" si="179"/>
        <v/>
      </c>
      <c r="K3803" t="str">
        <f t="shared" si="180"/>
        <v/>
      </c>
    </row>
    <row r="3804" spans="2:11" x14ac:dyDescent="0.25">
      <c r="B3804">
        <v>1002212</v>
      </c>
      <c r="C3804">
        <v>101</v>
      </c>
      <c r="D3804" t="s">
        <v>8448</v>
      </c>
      <c r="I3804" t="str">
        <f t="shared" si="178"/>
        <v/>
      </c>
      <c r="J3804" t="str">
        <f t="shared" si="179"/>
        <v/>
      </c>
      <c r="K3804" t="str">
        <f t="shared" si="180"/>
        <v/>
      </c>
    </row>
    <row r="3805" spans="2:11" x14ac:dyDescent="0.25">
      <c r="B3805">
        <v>1003034</v>
      </c>
      <c r="C3805">
        <v>101</v>
      </c>
      <c r="D3805" t="s">
        <v>8469</v>
      </c>
      <c r="I3805" t="str">
        <f t="shared" si="178"/>
        <v/>
      </c>
      <c r="J3805" t="str">
        <f t="shared" si="179"/>
        <v/>
      </c>
      <c r="K3805" t="str">
        <f t="shared" si="180"/>
        <v/>
      </c>
    </row>
    <row r="3806" spans="2:11" x14ac:dyDescent="0.25">
      <c r="B3806">
        <v>1002171</v>
      </c>
      <c r="C3806">
        <v>101</v>
      </c>
      <c r="D3806" t="s">
        <v>8482</v>
      </c>
      <c r="I3806" t="str">
        <f t="shared" si="178"/>
        <v/>
      </c>
      <c r="J3806" t="str">
        <f t="shared" si="179"/>
        <v/>
      </c>
      <c r="K3806" t="str">
        <f t="shared" si="180"/>
        <v/>
      </c>
    </row>
    <row r="3807" spans="2:11" x14ac:dyDescent="0.25">
      <c r="B3807">
        <v>1023401</v>
      </c>
      <c r="C3807">
        <v>101</v>
      </c>
      <c r="D3807" t="s">
        <v>9919</v>
      </c>
      <c r="I3807" t="str">
        <f t="shared" si="178"/>
        <v/>
      </c>
      <c r="J3807" t="str">
        <f t="shared" si="179"/>
        <v/>
      </c>
      <c r="K3807" t="str">
        <f t="shared" si="180"/>
        <v/>
      </c>
    </row>
    <row r="3808" spans="2:11" x14ac:dyDescent="0.25">
      <c r="B3808">
        <v>1003706</v>
      </c>
      <c r="C3808">
        <v>101</v>
      </c>
      <c r="D3808" t="s">
        <v>8445</v>
      </c>
      <c r="I3808" t="str">
        <f t="shared" si="178"/>
        <v/>
      </c>
      <c r="J3808" t="str">
        <f t="shared" si="179"/>
        <v/>
      </c>
      <c r="K3808" t="str">
        <f t="shared" si="180"/>
        <v/>
      </c>
    </row>
    <row r="3809" spans="2:11" x14ac:dyDescent="0.25">
      <c r="B3809">
        <v>1008325</v>
      </c>
      <c r="C3809">
        <v>101</v>
      </c>
      <c r="D3809" t="s">
        <v>8443</v>
      </c>
      <c r="I3809" t="str">
        <f t="shared" si="178"/>
        <v/>
      </c>
      <c r="J3809" t="str">
        <f t="shared" si="179"/>
        <v/>
      </c>
      <c r="K3809" t="str">
        <f t="shared" si="180"/>
        <v/>
      </c>
    </row>
    <row r="3810" spans="2:11" x14ac:dyDescent="0.25">
      <c r="B3810">
        <v>1009472</v>
      </c>
      <c r="C3810">
        <v>101</v>
      </c>
      <c r="D3810" t="s">
        <v>8495</v>
      </c>
      <c r="I3810" t="str">
        <f t="shared" si="178"/>
        <v/>
      </c>
      <c r="J3810" t="str">
        <f t="shared" si="179"/>
        <v/>
      </c>
      <c r="K3810" t="str">
        <f t="shared" si="180"/>
        <v/>
      </c>
    </row>
    <row r="3811" spans="2:11" x14ac:dyDescent="0.25">
      <c r="B3811">
        <v>1011652</v>
      </c>
      <c r="C3811">
        <v>101</v>
      </c>
      <c r="D3811" t="s">
        <v>10627</v>
      </c>
      <c r="I3811" t="str">
        <f t="shared" si="178"/>
        <v/>
      </c>
      <c r="J3811" t="str">
        <f t="shared" si="179"/>
        <v/>
      </c>
      <c r="K3811" t="str">
        <f t="shared" si="180"/>
        <v/>
      </c>
    </row>
    <row r="3812" spans="2:11" x14ac:dyDescent="0.25">
      <c r="B3812">
        <v>1015769</v>
      </c>
      <c r="C3812">
        <v>101</v>
      </c>
      <c r="D3812" t="s">
        <v>8451</v>
      </c>
      <c r="I3812" t="str">
        <f t="shared" si="178"/>
        <v/>
      </c>
      <c r="J3812" t="str">
        <f t="shared" si="179"/>
        <v/>
      </c>
      <c r="K3812" t="str">
        <f t="shared" si="180"/>
        <v/>
      </c>
    </row>
    <row r="3813" spans="2:11" x14ac:dyDescent="0.25">
      <c r="B3813">
        <v>1010261</v>
      </c>
      <c r="C3813">
        <v>101</v>
      </c>
      <c r="D3813" t="s">
        <v>8474</v>
      </c>
      <c r="I3813" t="str">
        <f t="shared" si="178"/>
        <v/>
      </c>
      <c r="J3813" t="str">
        <f t="shared" si="179"/>
        <v/>
      </c>
      <c r="K3813" t="str">
        <f t="shared" si="180"/>
        <v/>
      </c>
    </row>
    <row r="3814" spans="2:11" x14ac:dyDescent="0.25">
      <c r="B3814">
        <v>1010708</v>
      </c>
      <c r="C3814">
        <v>101</v>
      </c>
      <c r="D3814" t="s">
        <v>8595</v>
      </c>
      <c r="I3814" t="str">
        <f t="shared" si="178"/>
        <v/>
      </c>
      <c r="J3814" t="str">
        <f t="shared" si="179"/>
        <v/>
      </c>
      <c r="K3814" t="str">
        <f t="shared" si="180"/>
        <v/>
      </c>
    </row>
    <row r="3815" spans="2:11" x14ac:dyDescent="0.25">
      <c r="B3815">
        <v>1007940</v>
      </c>
      <c r="C3815">
        <v>101</v>
      </c>
      <c r="D3815" t="s">
        <v>8529</v>
      </c>
      <c r="I3815" t="str">
        <f t="shared" si="178"/>
        <v/>
      </c>
      <c r="J3815" t="str">
        <f t="shared" si="179"/>
        <v/>
      </c>
      <c r="K3815" t="str">
        <f t="shared" si="180"/>
        <v/>
      </c>
    </row>
    <row r="3816" spans="2:11" x14ac:dyDescent="0.25">
      <c r="B3816">
        <v>1014236</v>
      </c>
      <c r="C3816">
        <v>101</v>
      </c>
      <c r="D3816" t="s">
        <v>10671</v>
      </c>
      <c r="I3816" t="str">
        <f t="shared" si="178"/>
        <v/>
      </c>
      <c r="J3816" t="str">
        <f t="shared" si="179"/>
        <v/>
      </c>
      <c r="K3816" t="str">
        <f t="shared" si="180"/>
        <v/>
      </c>
    </row>
    <row r="3817" spans="2:11" x14ac:dyDescent="0.25">
      <c r="B3817">
        <v>1011183</v>
      </c>
      <c r="C3817">
        <v>101</v>
      </c>
      <c r="D3817" t="s">
        <v>6947</v>
      </c>
      <c r="I3817" t="str">
        <f t="shared" ref="I3817:I3879" si="181">IF(LEN($B3817)=6,B3817,"")</f>
        <v/>
      </c>
      <c r="J3817" t="str">
        <f t="shared" ref="J3817:J3879" si="182">IF(LEN($B3817)=6,C3817,"")</f>
        <v/>
      </c>
      <c r="K3817" t="str">
        <f t="shared" ref="K3817:K3879" si="183">IF(LEN($B3817)=6,D3817,"")</f>
        <v/>
      </c>
    </row>
    <row r="3818" spans="2:11" x14ac:dyDescent="0.25">
      <c r="B3818">
        <v>1005622</v>
      </c>
      <c r="C3818">
        <v>101</v>
      </c>
      <c r="D3818" t="s">
        <v>8490</v>
      </c>
      <c r="I3818" t="str">
        <f t="shared" si="181"/>
        <v/>
      </c>
      <c r="J3818" t="str">
        <f t="shared" si="182"/>
        <v/>
      </c>
      <c r="K3818" t="str">
        <f t="shared" si="183"/>
        <v/>
      </c>
    </row>
    <row r="3819" spans="2:11" x14ac:dyDescent="0.25">
      <c r="B3819">
        <v>1004975</v>
      </c>
      <c r="C3819">
        <v>101</v>
      </c>
      <c r="D3819" t="s">
        <v>8626</v>
      </c>
      <c r="I3819" t="str">
        <f t="shared" si="181"/>
        <v/>
      </c>
      <c r="J3819" t="str">
        <f t="shared" si="182"/>
        <v/>
      </c>
      <c r="K3819" t="str">
        <f t="shared" si="183"/>
        <v/>
      </c>
    </row>
    <row r="3820" spans="2:11" x14ac:dyDescent="0.25">
      <c r="B3820">
        <v>1014897</v>
      </c>
      <c r="C3820">
        <v>101</v>
      </c>
      <c r="D3820" t="s">
        <v>8450</v>
      </c>
      <c r="I3820" t="str">
        <f t="shared" si="181"/>
        <v/>
      </c>
      <c r="J3820" t="str">
        <f t="shared" si="182"/>
        <v/>
      </c>
      <c r="K3820" t="str">
        <f t="shared" si="183"/>
        <v/>
      </c>
    </row>
    <row r="3821" spans="2:11" x14ac:dyDescent="0.25">
      <c r="B3821">
        <v>1002906</v>
      </c>
      <c r="C3821">
        <v>101</v>
      </c>
      <c r="D3821" t="s">
        <v>8500</v>
      </c>
      <c r="I3821" t="str">
        <f t="shared" si="181"/>
        <v/>
      </c>
      <c r="J3821" t="str">
        <f t="shared" si="182"/>
        <v/>
      </c>
      <c r="K3821" t="str">
        <f t="shared" si="183"/>
        <v/>
      </c>
    </row>
    <row r="3822" spans="2:11" x14ac:dyDescent="0.25">
      <c r="B3822">
        <v>1002393</v>
      </c>
      <c r="C3822">
        <v>101</v>
      </c>
      <c r="D3822" t="s">
        <v>8452</v>
      </c>
      <c r="I3822" t="str">
        <f t="shared" si="181"/>
        <v/>
      </c>
      <c r="J3822" t="str">
        <f t="shared" si="182"/>
        <v/>
      </c>
      <c r="K3822" t="str">
        <f t="shared" si="183"/>
        <v/>
      </c>
    </row>
    <row r="3823" spans="2:11" x14ac:dyDescent="0.25">
      <c r="B3823">
        <v>1005236</v>
      </c>
      <c r="C3823">
        <v>101</v>
      </c>
      <c r="D3823" t="s">
        <v>7473</v>
      </c>
      <c r="I3823" t="str">
        <f t="shared" si="181"/>
        <v/>
      </c>
      <c r="J3823" t="str">
        <f t="shared" si="182"/>
        <v/>
      </c>
      <c r="K3823" t="str">
        <f t="shared" si="183"/>
        <v/>
      </c>
    </row>
    <row r="3824" spans="2:11" x14ac:dyDescent="0.25">
      <c r="B3824">
        <v>1003249</v>
      </c>
      <c r="C3824">
        <v>101</v>
      </c>
      <c r="D3824" t="s">
        <v>8429</v>
      </c>
      <c r="I3824" t="str">
        <f t="shared" si="181"/>
        <v/>
      </c>
      <c r="J3824" t="str">
        <f t="shared" si="182"/>
        <v/>
      </c>
      <c r="K3824" t="str">
        <f t="shared" si="183"/>
        <v/>
      </c>
    </row>
    <row r="3825" spans="2:11" x14ac:dyDescent="0.25">
      <c r="B3825">
        <v>1981001</v>
      </c>
      <c r="C3825">
        <v>101</v>
      </c>
      <c r="D3825" t="s">
        <v>10059</v>
      </c>
      <c r="I3825" t="str">
        <f t="shared" si="181"/>
        <v/>
      </c>
      <c r="J3825" t="str">
        <f t="shared" si="182"/>
        <v/>
      </c>
      <c r="K3825" t="str">
        <f t="shared" si="183"/>
        <v/>
      </c>
    </row>
    <row r="3826" spans="2:11" x14ac:dyDescent="0.25">
      <c r="B3826">
        <v>1000843</v>
      </c>
      <c r="C3826">
        <v>101</v>
      </c>
      <c r="D3826" t="s">
        <v>9878</v>
      </c>
      <c r="I3826" t="str">
        <f t="shared" si="181"/>
        <v/>
      </c>
      <c r="J3826" t="str">
        <f t="shared" si="182"/>
        <v/>
      </c>
      <c r="K3826" t="str">
        <f t="shared" si="183"/>
        <v/>
      </c>
    </row>
    <row r="3827" spans="2:11" x14ac:dyDescent="0.25">
      <c r="B3827">
        <v>4054548</v>
      </c>
      <c r="C3827">
        <v>101</v>
      </c>
      <c r="D3827" t="s">
        <v>8536</v>
      </c>
      <c r="I3827" t="str">
        <f t="shared" si="181"/>
        <v/>
      </c>
      <c r="J3827" t="str">
        <f t="shared" si="182"/>
        <v/>
      </c>
      <c r="K3827" t="str">
        <f t="shared" si="183"/>
        <v/>
      </c>
    </row>
    <row r="3828" spans="2:11" x14ac:dyDescent="0.25">
      <c r="B3828">
        <v>1001329</v>
      </c>
      <c r="C3828">
        <v>101</v>
      </c>
      <c r="D3828" t="s">
        <v>8629</v>
      </c>
      <c r="I3828" t="str">
        <f t="shared" si="181"/>
        <v/>
      </c>
      <c r="J3828" t="str">
        <f t="shared" si="182"/>
        <v/>
      </c>
      <c r="K3828" t="str">
        <f t="shared" si="183"/>
        <v/>
      </c>
    </row>
    <row r="3829" spans="2:11" x14ac:dyDescent="0.25">
      <c r="B3829">
        <v>1000244</v>
      </c>
      <c r="C3829">
        <v>101</v>
      </c>
      <c r="D3829" t="s">
        <v>8440</v>
      </c>
      <c r="I3829" t="str">
        <f t="shared" si="181"/>
        <v/>
      </c>
      <c r="J3829" t="str">
        <f t="shared" si="182"/>
        <v/>
      </c>
      <c r="K3829" t="str">
        <f t="shared" si="183"/>
        <v/>
      </c>
    </row>
    <row r="3830" spans="2:11" x14ac:dyDescent="0.25">
      <c r="B3830">
        <v>1000476</v>
      </c>
      <c r="C3830">
        <v>101</v>
      </c>
      <c r="D3830" t="s">
        <v>6014</v>
      </c>
      <c r="I3830" t="str">
        <f t="shared" si="181"/>
        <v/>
      </c>
      <c r="J3830" t="str">
        <f t="shared" si="182"/>
        <v/>
      </c>
      <c r="K3830" t="str">
        <f t="shared" si="183"/>
        <v/>
      </c>
    </row>
    <row r="3831" spans="2:11" x14ac:dyDescent="0.25">
      <c r="B3831">
        <v>1001943</v>
      </c>
      <c r="C3831">
        <v>101</v>
      </c>
      <c r="D3831" t="s">
        <v>8542</v>
      </c>
      <c r="I3831" t="str">
        <f t="shared" si="181"/>
        <v/>
      </c>
      <c r="J3831" t="str">
        <f t="shared" si="182"/>
        <v/>
      </c>
      <c r="K3831" t="str">
        <f t="shared" si="183"/>
        <v/>
      </c>
    </row>
    <row r="3832" spans="2:11" x14ac:dyDescent="0.25">
      <c r="B3832">
        <v>1011500</v>
      </c>
      <c r="C3832">
        <v>101</v>
      </c>
      <c r="D3832" t="s">
        <v>8480</v>
      </c>
      <c r="I3832" t="str">
        <f t="shared" si="181"/>
        <v/>
      </c>
      <c r="J3832" t="str">
        <f t="shared" si="182"/>
        <v/>
      </c>
      <c r="K3832" t="str">
        <f t="shared" si="183"/>
        <v/>
      </c>
    </row>
    <row r="3833" spans="2:11" x14ac:dyDescent="0.25">
      <c r="B3833">
        <v>1015004</v>
      </c>
      <c r="C3833">
        <v>101</v>
      </c>
      <c r="D3833" t="s">
        <v>8499</v>
      </c>
      <c r="I3833" t="str">
        <f t="shared" si="181"/>
        <v/>
      </c>
      <c r="J3833" t="str">
        <f t="shared" si="182"/>
        <v/>
      </c>
      <c r="K3833" t="str">
        <f t="shared" si="183"/>
        <v/>
      </c>
    </row>
    <row r="3834" spans="2:11" x14ac:dyDescent="0.25">
      <c r="B3834">
        <v>1005346</v>
      </c>
      <c r="C3834">
        <v>101</v>
      </c>
      <c r="D3834" t="s">
        <v>8587</v>
      </c>
      <c r="I3834" t="str">
        <f t="shared" si="181"/>
        <v/>
      </c>
      <c r="J3834" t="str">
        <f t="shared" si="182"/>
        <v/>
      </c>
      <c r="K3834" t="str">
        <f t="shared" si="183"/>
        <v/>
      </c>
    </row>
    <row r="3835" spans="2:11" x14ac:dyDescent="0.25">
      <c r="B3835">
        <v>1011723</v>
      </c>
      <c r="C3835">
        <v>101</v>
      </c>
      <c r="D3835" t="s">
        <v>8557</v>
      </c>
      <c r="I3835" t="str">
        <f t="shared" si="181"/>
        <v/>
      </c>
      <c r="J3835" t="str">
        <f t="shared" si="182"/>
        <v/>
      </c>
      <c r="K3835" t="str">
        <f t="shared" si="183"/>
        <v/>
      </c>
    </row>
    <row r="3836" spans="2:11" x14ac:dyDescent="0.25">
      <c r="B3836">
        <v>1014076</v>
      </c>
      <c r="C3836">
        <v>101</v>
      </c>
      <c r="D3836" t="s">
        <v>7561</v>
      </c>
      <c r="I3836" t="str">
        <f t="shared" si="181"/>
        <v/>
      </c>
      <c r="J3836" t="str">
        <f t="shared" si="182"/>
        <v/>
      </c>
      <c r="K3836" t="str">
        <f t="shared" si="183"/>
        <v/>
      </c>
    </row>
    <row r="3837" spans="2:11" x14ac:dyDescent="0.25">
      <c r="B3837">
        <v>1006477</v>
      </c>
      <c r="C3837">
        <v>101</v>
      </c>
      <c r="D3837" t="s">
        <v>8447</v>
      </c>
      <c r="I3837" t="str">
        <f t="shared" si="181"/>
        <v/>
      </c>
      <c r="J3837" t="str">
        <f t="shared" si="182"/>
        <v/>
      </c>
      <c r="K3837" t="str">
        <f t="shared" si="183"/>
        <v/>
      </c>
    </row>
    <row r="3838" spans="2:11" x14ac:dyDescent="0.25">
      <c r="B3838">
        <v>1016457</v>
      </c>
      <c r="C3838">
        <v>101</v>
      </c>
      <c r="D3838" t="s">
        <v>10241</v>
      </c>
      <c r="I3838" t="str">
        <f t="shared" si="181"/>
        <v/>
      </c>
      <c r="J3838" t="str">
        <f t="shared" si="182"/>
        <v/>
      </c>
      <c r="K3838" t="str">
        <f t="shared" si="183"/>
        <v/>
      </c>
    </row>
    <row r="3839" spans="2:11" x14ac:dyDescent="0.25">
      <c r="B3839">
        <v>1015695</v>
      </c>
      <c r="C3839">
        <v>101</v>
      </c>
      <c r="D3839" t="s">
        <v>8533</v>
      </c>
      <c r="I3839" t="str">
        <f t="shared" si="181"/>
        <v/>
      </c>
      <c r="J3839" t="str">
        <f t="shared" si="182"/>
        <v/>
      </c>
      <c r="K3839" t="str">
        <f t="shared" si="183"/>
        <v/>
      </c>
    </row>
    <row r="3840" spans="2:11" x14ac:dyDescent="0.25">
      <c r="B3840">
        <v>1013506</v>
      </c>
      <c r="C3840">
        <v>101</v>
      </c>
      <c r="D3840" t="s">
        <v>8436</v>
      </c>
      <c r="I3840" t="str">
        <f t="shared" si="181"/>
        <v/>
      </c>
      <c r="J3840" t="str">
        <f t="shared" si="182"/>
        <v/>
      </c>
      <c r="K3840" t="str">
        <f t="shared" si="183"/>
        <v/>
      </c>
    </row>
    <row r="3841" spans="2:11" x14ac:dyDescent="0.25">
      <c r="B3841">
        <v>1007530</v>
      </c>
      <c r="C3841">
        <v>101</v>
      </c>
      <c r="D3841" t="s">
        <v>8455</v>
      </c>
      <c r="I3841" t="str">
        <f t="shared" si="181"/>
        <v/>
      </c>
      <c r="J3841" t="str">
        <f t="shared" si="182"/>
        <v/>
      </c>
      <c r="K3841" t="str">
        <f t="shared" si="183"/>
        <v/>
      </c>
    </row>
    <row r="3842" spans="2:11" x14ac:dyDescent="0.25">
      <c r="B3842">
        <v>1011570</v>
      </c>
      <c r="C3842">
        <v>101</v>
      </c>
      <c r="D3842" t="s">
        <v>8431</v>
      </c>
      <c r="I3842" t="str">
        <f t="shared" si="181"/>
        <v/>
      </c>
      <c r="J3842" t="str">
        <f t="shared" si="182"/>
        <v/>
      </c>
      <c r="K3842" t="str">
        <f t="shared" si="183"/>
        <v/>
      </c>
    </row>
    <row r="3843" spans="2:11" x14ac:dyDescent="0.25">
      <c r="B3843">
        <v>1011660</v>
      </c>
      <c r="C3843">
        <v>101</v>
      </c>
      <c r="D3843" t="s">
        <v>8517</v>
      </c>
      <c r="I3843" t="str">
        <f t="shared" si="181"/>
        <v/>
      </c>
      <c r="J3843" t="str">
        <f t="shared" si="182"/>
        <v/>
      </c>
      <c r="K3843" t="str">
        <f t="shared" si="183"/>
        <v/>
      </c>
    </row>
    <row r="3844" spans="2:11" x14ac:dyDescent="0.25">
      <c r="B3844">
        <v>1004998</v>
      </c>
      <c r="C3844">
        <v>101</v>
      </c>
      <c r="D3844" t="s">
        <v>8591</v>
      </c>
      <c r="I3844" t="str">
        <f t="shared" si="181"/>
        <v/>
      </c>
      <c r="J3844" t="str">
        <f t="shared" si="182"/>
        <v/>
      </c>
      <c r="K3844" t="str">
        <f t="shared" si="183"/>
        <v/>
      </c>
    </row>
    <row r="3845" spans="2:11" x14ac:dyDescent="0.25">
      <c r="B3845">
        <v>1007440</v>
      </c>
      <c r="C3845">
        <v>101</v>
      </c>
      <c r="D3845" t="s">
        <v>8461</v>
      </c>
      <c r="I3845" t="str">
        <f t="shared" si="181"/>
        <v/>
      </c>
      <c r="J3845" t="str">
        <f t="shared" si="182"/>
        <v/>
      </c>
      <c r="K3845" t="str">
        <f t="shared" si="183"/>
        <v/>
      </c>
    </row>
    <row r="3846" spans="2:11" x14ac:dyDescent="0.25">
      <c r="B3846">
        <v>101852</v>
      </c>
      <c r="C3846">
        <v>101</v>
      </c>
      <c r="D3846" t="s">
        <v>8458</v>
      </c>
      <c r="I3846">
        <f t="shared" si="181"/>
        <v>101852</v>
      </c>
      <c r="J3846">
        <f t="shared" si="182"/>
        <v>101</v>
      </c>
      <c r="K3846" t="str">
        <f t="shared" si="183"/>
        <v>HINGHAM INSTITUTION FOR SAVINGS</v>
      </c>
    </row>
    <row r="3847" spans="2:11" x14ac:dyDescent="0.25">
      <c r="B3847">
        <v>1006217</v>
      </c>
      <c r="C3847">
        <v>101</v>
      </c>
      <c r="D3847" t="s">
        <v>7862</v>
      </c>
      <c r="I3847" t="str">
        <f t="shared" si="181"/>
        <v/>
      </c>
      <c r="J3847" t="str">
        <f t="shared" si="182"/>
        <v/>
      </c>
      <c r="K3847" t="str">
        <f t="shared" si="183"/>
        <v/>
      </c>
    </row>
    <row r="3848" spans="2:11" x14ac:dyDescent="0.25">
      <c r="B3848">
        <v>1012439</v>
      </c>
      <c r="C3848">
        <v>101</v>
      </c>
      <c r="D3848" t="s">
        <v>8446</v>
      </c>
      <c r="I3848" t="str">
        <f t="shared" si="181"/>
        <v/>
      </c>
      <c r="J3848" t="str">
        <f t="shared" si="182"/>
        <v/>
      </c>
      <c r="K3848" t="str">
        <f t="shared" si="183"/>
        <v/>
      </c>
    </row>
    <row r="3849" spans="2:11" x14ac:dyDescent="0.25">
      <c r="B3849">
        <v>1008311</v>
      </c>
      <c r="C3849">
        <v>101</v>
      </c>
      <c r="D3849" t="s">
        <v>8503</v>
      </c>
      <c r="I3849" t="str">
        <f t="shared" si="181"/>
        <v/>
      </c>
      <c r="J3849" t="str">
        <f t="shared" si="182"/>
        <v/>
      </c>
      <c r="K3849" t="str">
        <f t="shared" si="183"/>
        <v/>
      </c>
    </row>
    <row r="3850" spans="2:11" x14ac:dyDescent="0.25">
      <c r="B3850">
        <v>1015468</v>
      </c>
      <c r="C3850">
        <v>101</v>
      </c>
      <c r="D3850" t="s">
        <v>8537</v>
      </c>
      <c r="I3850" t="str">
        <f t="shared" si="181"/>
        <v/>
      </c>
      <c r="J3850" t="str">
        <f t="shared" si="182"/>
        <v/>
      </c>
      <c r="K3850" t="str">
        <f t="shared" si="183"/>
        <v/>
      </c>
    </row>
    <row r="3851" spans="2:11" x14ac:dyDescent="0.25">
      <c r="B3851">
        <v>1005999</v>
      </c>
      <c r="C3851">
        <v>101</v>
      </c>
      <c r="D3851" t="s">
        <v>8590</v>
      </c>
      <c r="I3851" t="str">
        <f t="shared" si="181"/>
        <v/>
      </c>
      <c r="J3851" t="str">
        <f t="shared" si="182"/>
        <v/>
      </c>
      <c r="K3851" t="str">
        <f t="shared" si="183"/>
        <v/>
      </c>
    </row>
    <row r="3852" spans="2:11" x14ac:dyDescent="0.25">
      <c r="B3852">
        <v>1015349</v>
      </c>
      <c r="C3852">
        <v>101</v>
      </c>
      <c r="D3852" t="s">
        <v>8467</v>
      </c>
      <c r="I3852" t="str">
        <f t="shared" si="181"/>
        <v/>
      </c>
      <c r="J3852" t="str">
        <f t="shared" si="182"/>
        <v/>
      </c>
      <c r="K3852" t="str">
        <f t="shared" si="183"/>
        <v/>
      </c>
    </row>
    <row r="3853" spans="2:11" x14ac:dyDescent="0.25">
      <c r="B3853">
        <v>1010487</v>
      </c>
      <c r="C3853">
        <v>101</v>
      </c>
      <c r="D3853" t="s">
        <v>8592</v>
      </c>
      <c r="I3853" t="str">
        <f t="shared" si="181"/>
        <v/>
      </c>
      <c r="J3853" t="str">
        <f t="shared" si="182"/>
        <v/>
      </c>
      <c r="K3853" t="str">
        <f t="shared" si="183"/>
        <v/>
      </c>
    </row>
    <row r="3854" spans="2:11" x14ac:dyDescent="0.25">
      <c r="B3854">
        <v>1005616</v>
      </c>
      <c r="C3854">
        <v>101</v>
      </c>
      <c r="D3854" t="s">
        <v>10672</v>
      </c>
      <c r="I3854" t="str">
        <f t="shared" si="181"/>
        <v/>
      </c>
      <c r="J3854" t="str">
        <f t="shared" si="182"/>
        <v/>
      </c>
      <c r="K3854" t="str">
        <f t="shared" si="183"/>
        <v/>
      </c>
    </row>
    <row r="3855" spans="2:11" x14ac:dyDescent="0.25">
      <c r="B3855">
        <v>1013426</v>
      </c>
      <c r="C3855">
        <v>101</v>
      </c>
      <c r="D3855" t="s">
        <v>8634</v>
      </c>
      <c r="I3855" t="str">
        <f t="shared" si="181"/>
        <v/>
      </c>
      <c r="J3855" t="str">
        <f t="shared" si="182"/>
        <v/>
      </c>
      <c r="K3855" t="str">
        <f t="shared" si="183"/>
        <v/>
      </c>
    </row>
    <row r="3856" spans="2:11" x14ac:dyDescent="0.25">
      <c r="B3856">
        <v>1012719</v>
      </c>
      <c r="C3856">
        <v>101</v>
      </c>
      <c r="D3856" t="s">
        <v>8493</v>
      </c>
      <c r="I3856" t="str">
        <f t="shared" si="181"/>
        <v/>
      </c>
      <c r="J3856" t="str">
        <f t="shared" si="182"/>
        <v/>
      </c>
      <c r="K3856" t="str">
        <f t="shared" si="183"/>
        <v/>
      </c>
    </row>
    <row r="3857" spans="2:11" x14ac:dyDescent="0.25">
      <c r="B3857">
        <v>1011763</v>
      </c>
      <c r="C3857">
        <v>101</v>
      </c>
      <c r="D3857" t="s">
        <v>8600</v>
      </c>
      <c r="I3857" t="str">
        <f t="shared" si="181"/>
        <v/>
      </c>
      <c r="J3857" t="str">
        <f t="shared" si="182"/>
        <v/>
      </c>
      <c r="K3857" t="str">
        <f t="shared" si="183"/>
        <v/>
      </c>
    </row>
    <row r="3858" spans="2:11" x14ac:dyDescent="0.25">
      <c r="B3858">
        <v>1001360</v>
      </c>
      <c r="C3858">
        <v>101</v>
      </c>
      <c r="D3858" t="s">
        <v>10673</v>
      </c>
      <c r="I3858" t="str">
        <f t="shared" si="181"/>
        <v/>
      </c>
      <c r="J3858" t="str">
        <f t="shared" si="182"/>
        <v/>
      </c>
      <c r="K3858" t="str">
        <f t="shared" si="183"/>
        <v/>
      </c>
    </row>
    <row r="3859" spans="2:11" x14ac:dyDescent="0.25">
      <c r="B3859">
        <v>1003110</v>
      </c>
      <c r="C3859">
        <v>101</v>
      </c>
      <c r="D3859" t="s">
        <v>8604</v>
      </c>
      <c r="I3859" t="str">
        <f t="shared" si="181"/>
        <v/>
      </c>
      <c r="J3859" t="str">
        <f t="shared" si="182"/>
        <v/>
      </c>
      <c r="K3859" t="str">
        <f t="shared" si="183"/>
        <v/>
      </c>
    </row>
    <row r="3860" spans="2:11" x14ac:dyDescent="0.25">
      <c r="B3860">
        <v>1005798</v>
      </c>
      <c r="C3860">
        <v>101</v>
      </c>
      <c r="D3860" t="s">
        <v>8468</v>
      </c>
      <c r="I3860" t="str">
        <f t="shared" si="181"/>
        <v/>
      </c>
      <c r="J3860" t="str">
        <f t="shared" si="182"/>
        <v/>
      </c>
      <c r="K3860" t="str">
        <f t="shared" si="183"/>
        <v/>
      </c>
    </row>
    <row r="3861" spans="2:11" x14ac:dyDescent="0.25">
      <c r="B3861">
        <v>1010156</v>
      </c>
      <c r="C3861">
        <v>101</v>
      </c>
      <c r="D3861" t="s">
        <v>9005</v>
      </c>
      <c r="I3861" t="str">
        <f t="shared" si="181"/>
        <v/>
      </c>
      <c r="J3861" t="str">
        <f t="shared" si="182"/>
        <v/>
      </c>
      <c r="K3861" t="str">
        <f t="shared" si="183"/>
        <v/>
      </c>
    </row>
    <row r="3862" spans="2:11" x14ac:dyDescent="0.25">
      <c r="B3862">
        <v>1009209</v>
      </c>
      <c r="C3862">
        <v>101</v>
      </c>
      <c r="D3862" t="s">
        <v>8433</v>
      </c>
      <c r="I3862" t="str">
        <f t="shared" si="181"/>
        <v/>
      </c>
      <c r="J3862" t="str">
        <f t="shared" si="182"/>
        <v/>
      </c>
      <c r="K3862" t="str">
        <f t="shared" si="183"/>
        <v/>
      </c>
    </row>
    <row r="3863" spans="2:11" x14ac:dyDescent="0.25">
      <c r="B3863">
        <v>1009361</v>
      </c>
      <c r="C3863">
        <v>101</v>
      </c>
      <c r="D3863" t="s">
        <v>8512</v>
      </c>
      <c r="I3863" t="str">
        <f t="shared" si="181"/>
        <v/>
      </c>
      <c r="J3863" t="str">
        <f t="shared" si="182"/>
        <v/>
      </c>
      <c r="K3863" t="str">
        <f t="shared" si="183"/>
        <v/>
      </c>
    </row>
    <row r="3864" spans="2:11" x14ac:dyDescent="0.25">
      <c r="B3864">
        <v>1008249</v>
      </c>
      <c r="C3864">
        <v>101</v>
      </c>
      <c r="D3864" t="s">
        <v>8484</v>
      </c>
      <c r="I3864" t="str">
        <f t="shared" si="181"/>
        <v/>
      </c>
      <c r="J3864" t="str">
        <f t="shared" si="182"/>
        <v/>
      </c>
      <c r="K3864" t="str">
        <f t="shared" si="183"/>
        <v/>
      </c>
    </row>
    <row r="3865" spans="2:11" x14ac:dyDescent="0.25">
      <c r="B3865">
        <v>1005753</v>
      </c>
      <c r="C3865">
        <v>101</v>
      </c>
      <c r="D3865" t="s">
        <v>8430</v>
      </c>
      <c r="I3865" t="str">
        <f t="shared" si="181"/>
        <v/>
      </c>
      <c r="J3865" t="str">
        <f t="shared" si="182"/>
        <v/>
      </c>
      <c r="K3865" t="str">
        <f t="shared" si="183"/>
        <v/>
      </c>
    </row>
    <row r="3866" spans="2:11" x14ac:dyDescent="0.25">
      <c r="B3866">
        <v>1011145</v>
      </c>
      <c r="C3866">
        <v>101</v>
      </c>
      <c r="D3866" t="s">
        <v>8465</v>
      </c>
      <c r="I3866" t="str">
        <f t="shared" si="181"/>
        <v/>
      </c>
      <c r="J3866" t="str">
        <f t="shared" si="182"/>
        <v/>
      </c>
      <c r="K3866" t="str">
        <f t="shared" si="183"/>
        <v/>
      </c>
    </row>
    <row r="3867" spans="2:11" x14ac:dyDescent="0.25">
      <c r="B3867">
        <v>1007142</v>
      </c>
      <c r="C3867">
        <v>101</v>
      </c>
      <c r="D3867" t="s">
        <v>8466</v>
      </c>
      <c r="I3867" t="str">
        <f t="shared" si="181"/>
        <v/>
      </c>
      <c r="J3867" t="str">
        <f t="shared" si="182"/>
        <v/>
      </c>
      <c r="K3867" t="str">
        <f t="shared" si="183"/>
        <v/>
      </c>
    </row>
    <row r="3868" spans="2:11" x14ac:dyDescent="0.25">
      <c r="B3868">
        <v>1005511</v>
      </c>
      <c r="C3868">
        <v>101</v>
      </c>
      <c r="D3868" t="s">
        <v>9004</v>
      </c>
      <c r="I3868" t="str">
        <f t="shared" si="181"/>
        <v/>
      </c>
      <c r="J3868" t="str">
        <f t="shared" si="182"/>
        <v/>
      </c>
      <c r="K3868" t="str">
        <f t="shared" si="183"/>
        <v/>
      </c>
    </row>
    <row r="3869" spans="2:11" x14ac:dyDescent="0.25">
      <c r="B3869">
        <v>1007654</v>
      </c>
      <c r="C3869">
        <v>101</v>
      </c>
      <c r="D3869" t="s">
        <v>8478</v>
      </c>
      <c r="I3869" t="str">
        <f t="shared" si="181"/>
        <v/>
      </c>
      <c r="J3869" t="str">
        <f t="shared" si="182"/>
        <v/>
      </c>
      <c r="K3869" t="str">
        <f t="shared" si="183"/>
        <v/>
      </c>
    </row>
    <row r="3870" spans="2:11" x14ac:dyDescent="0.25">
      <c r="B3870">
        <v>107744</v>
      </c>
      <c r="C3870">
        <v>101</v>
      </c>
      <c r="D3870" t="s">
        <v>8488</v>
      </c>
      <c r="I3870">
        <f t="shared" si="181"/>
        <v>107744</v>
      </c>
      <c r="J3870">
        <f t="shared" si="182"/>
        <v>101</v>
      </c>
      <c r="K3870" t="str">
        <f t="shared" si="183"/>
        <v>THINK MUTUAL BANK</v>
      </c>
    </row>
    <row r="3871" spans="2:11" x14ac:dyDescent="0.25">
      <c r="B3871">
        <v>4144083</v>
      </c>
      <c r="C3871">
        <v>101</v>
      </c>
      <c r="D3871" t="s">
        <v>8506</v>
      </c>
      <c r="I3871" t="str">
        <f t="shared" si="181"/>
        <v/>
      </c>
      <c r="J3871" t="str">
        <f t="shared" si="182"/>
        <v/>
      </c>
      <c r="K3871" t="str">
        <f t="shared" si="183"/>
        <v/>
      </c>
    </row>
    <row r="3872" spans="2:11" x14ac:dyDescent="0.25">
      <c r="B3872">
        <v>1000860</v>
      </c>
      <c r="C3872">
        <v>101</v>
      </c>
      <c r="D3872" t="s">
        <v>8582</v>
      </c>
      <c r="I3872" t="str">
        <f t="shared" si="181"/>
        <v/>
      </c>
      <c r="J3872" t="str">
        <f t="shared" si="182"/>
        <v/>
      </c>
      <c r="K3872" t="str">
        <f t="shared" si="183"/>
        <v/>
      </c>
    </row>
    <row r="3873" spans="2:11" x14ac:dyDescent="0.25">
      <c r="B3873">
        <v>101910</v>
      </c>
      <c r="C3873">
        <v>101</v>
      </c>
      <c r="D3873" t="s">
        <v>8475</v>
      </c>
      <c r="I3873">
        <f t="shared" si="181"/>
        <v>101910</v>
      </c>
      <c r="J3873">
        <f t="shared" si="182"/>
        <v>101</v>
      </c>
      <c r="K3873" t="str">
        <f t="shared" si="183"/>
        <v>NORTH AMERICAN SAVINGS BANK, FSB</v>
      </c>
    </row>
    <row r="3874" spans="2:11" x14ac:dyDescent="0.25">
      <c r="B3874">
        <v>1000004</v>
      </c>
      <c r="C3874">
        <v>101</v>
      </c>
      <c r="D3874" t="s">
        <v>8602</v>
      </c>
      <c r="I3874" t="str">
        <f t="shared" si="181"/>
        <v/>
      </c>
      <c r="J3874" t="str">
        <f t="shared" si="182"/>
        <v/>
      </c>
      <c r="K3874" t="str">
        <f t="shared" si="183"/>
        <v/>
      </c>
    </row>
    <row r="3875" spans="2:11" x14ac:dyDescent="0.25">
      <c r="B3875">
        <v>1000104</v>
      </c>
      <c r="C3875">
        <v>101</v>
      </c>
      <c r="D3875" t="s">
        <v>8456</v>
      </c>
      <c r="I3875" t="str">
        <f t="shared" si="181"/>
        <v/>
      </c>
      <c r="J3875" t="str">
        <f t="shared" si="182"/>
        <v/>
      </c>
      <c r="K3875" t="str">
        <f t="shared" si="183"/>
        <v/>
      </c>
    </row>
    <row r="3876" spans="2:11" x14ac:dyDescent="0.25">
      <c r="B3876">
        <v>1011058</v>
      </c>
      <c r="C3876">
        <v>101</v>
      </c>
      <c r="D3876" t="s">
        <v>8580</v>
      </c>
      <c r="I3876" t="str">
        <f t="shared" si="181"/>
        <v/>
      </c>
      <c r="J3876" t="str">
        <f t="shared" si="182"/>
        <v/>
      </c>
      <c r="K3876" t="str">
        <f t="shared" si="183"/>
        <v/>
      </c>
    </row>
    <row r="3877" spans="2:11" x14ac:dyDescent="0.25">
      <c r="B3877">
        <v>1005077</v>
      </c>
      <c r="C3877">
        <v>101</v>
      </c>
      <c r="D3877" t="s">
        <v>8581</v>
      </c>
      <c r="I3877" t="str">
        <f t="shared" si="181"/>
        <v/>
      </c>
      <c r="J3877" t="str">
        <f t="shared" si="182"/>
        <v/>
      </c>
      <c r="K3877" t="str">
        <f t="shared" si="183"/>
        <v/>
      </c>
    </row>
    <row r="3878" spans="2:11" x14ac:dyDescent="0.25">
      <c r="B3878">
        <v>1006590</v>
      </c>
      <c r="C3878">
        <v>101</v>
      </c>
      <c r="D3878" t="s">
        <v>8481</v>
      </c>
      <c r="I3878" t="str">
        <f t="shared" si="181"/>
        <v/>
      </c>
      <c r="J3878" t="str">
        <f t="shared" si="182"/>
        <v/>
      </c>
      <c r="K3878" t="str">
        <f t="shared" si="183"/>
        <v/>
      </c>
    </row>
    <row r="3879" spans="2:11" x14ac:dyDescent="0.25">
      <c r="B3879">
        <v>1000833</v>
      </c>
      <c r="C3879">
        <v>101</v>
      </c>
      <c r="D3879" t="s">
        <v>7154</v>
      </c>
      <c r="I3879" t="str">
        <f t="shared" si="181"/>
        <v/>
      </c>
      <c r="J3879" t="str">
        <f t="shared" si="182"/>
        <v/>
      </c>
      <c r="K3879" t="str">
        <f t="shared" si="183"/>
        <v/>
      </c>
    </row>
    <row r="3880" spans="2:11" x14ac:dyDescent="0.25">
      <c r="B3880">
        <v>1013819</v>
      </c>
      <c r="C3880">
        <v>101</v>
      </c>
      <c r="D3880" t="s">
        <v>8915</v>
      </c>
      <c r="I3880" t="str">
        <f t="shared" ref="I3880:I3943" si="184">IF(LEN($B3880)=6,B3880,"")</f>
        <v/>
      </c>
      <c r="J3880" t="str">
        <f t="shared" ref="J3880:J3943" si="185">IF(LEN($B3880)=6,C3880,"")</f>
        <v/>
      </c>
      <c r="K3880" t="str">
        <f t="shared" ref="K3880:K3943" si="186">IF(LEN($B3880)=6,D3880,"")</f>
        <v/>
      </c>
    </row>
    <row r="3881" spans="2:11" x14ac:dyDescent="0.25">
      <c r="B3881">
        <v>1001699</v>
      </c>
      <c r="C3881">
        <v>101</v>
      </c>
      <c r="D3881" t="s">
        <v>8486</v>
      </c>
      <c r="I3881" t="str">
        <f t="shared" si="184"/>
        <v/>
      </c>
      <c r="J3881" t="str">
        <f t="shared" si="185"/>
        <v/>
      </c>
      <c r="K3881" t="str">
        <f t="shared" si="186"/>
        <v/>
      </c>
    </row>
    <row r="3882" spans="2:11" x14ac:dyDescent="0.25">
      <c r="B3882">
        <v>1009661</v>
      </c>
      <c r="C3882">
        <v>101</v>
      </c>
      <c r="D3882" t="s">
        <v>8470</v>
      </c>
      <c r="I3882" t="str">
        <f t="shared" si="184"/>
        <v/>
      </c>
      <c r="J3882" t="str">
        <f t="shared" si="185"/>
        <v/>
      </c>
      <c r="K3882" t="str">
        <f t="shared" si="186"/>
        <v/>
      </c>
    </row>
    <row r="3883" spans="2:11" x14ac:dyDescent="0.25">
      <c r="B3883">
        <v>1010738</v>
      </c>
      <c r="C3883">
        <v>101</v>
      </c>
      <c r="D3883" t="s">
        <v>8577</v>
      </c>
      <c r="I3883" t="str">
        <f t="shared" si="184"/>
        <v/>
      </c>
      <c r="J3883" t="str">
        <f t="shared" si="185"/>
        <v/>
      </c>
      <c r="K3883" t="str">
        <f t="shared" si="186"/>
        <v/>
      </c>
    </row>
    <row r="3884" spans="2:11" x14ac:dyDescent="0.25">
      <c r="B3884">
        <v>1008896</v>
      </c>
      <c r="C3884">
        <v>101</v>
      </c>
      <c r="D3884" t="s">
        <v>8623</v>
      </c>
      <c r="I3884" t="str">
        <f t="shared" si="184"/>
        <v/>
      </c>
      <c r="J3884" t="str">
        <f t="shared" si="185"/>
        <v/>
      </c>
      <c r="K3884" t="str">
        <f t="shared" si="186"/>
        <v/>
      </c>
    </row>
    <row r="3885" spans="2:11" x14ac:dyDescent="0.25">
      <c r="B3885">
        <v>1015289</v>
      </c>
      <c r="C3885">
        <v>101</v>
      </c>
      <c r="D3885" t="s">
        <v>8457</v>
      </c>
      <c r="I3885" t="str">
        <f t="shared" si="184"/>
        <v/>
      </c>
      <c r="J3885" t="str">
        <f t="shared" si="185"/>
        <v/>
      </c>
      <c r="K3885" t="str">
        <f t="shared" si="186"/>
        <v/>
      </c>
    </row>
    <row r="3886" spans="2:11" x14ac:dyDescent="0.25">
      <c r="B3886">
        <v>1000782</v>
      </c>
      <c r="C3886">
        <v>101</v>
      </c>
      <c r="D3886" t="s">
        <v>8464</v>
      </c>
      <c r="I3886" t="str">
        <f t="shared" si="184"/>
        <v/>
      </c>
      <c r="J3886" t="str">
        <f t="shared" si="185"/>
        <v/>
      </c>
      <c r="K3886" t="str">
        <f t="shared" si="186"/>
        <v/>
      </c>
    </row>
    <row r="3887" spans="2:11" x14ac:dyDescent="0.25">
      <c r="B3887">
        <v>1008672</v>
      </c>
      <c r="C3887">
        <v>101</v>
      </c>
      <c r="D3887" t="s">
        <v>8494</v>
      </c>
      <c r="I3887" t="str">
        <f t="shared" si="184"/>
        <v/>
      </c>
      <c r="J3887" t="str">
        <f t="shared" si="185"/>
        <v/>
      </c>
      <c r="K3887" t="str">
        <f t="shared" si="186"/>
        <v/>
      </c>
    </row>
    <row r="3888" spans="2:11" x14ac:dyDescent="0.25">
      <c r="B3888">
        <v>1000173</v>
      </c>
      <c r="C3888">
        <v>101</v>
      </c>
      <c r="D3888" t="s">
        <v>6365</v>
      </c>
      <c r="I3888" t="str">
        <f t="shared" si="184"/>
        <v/>
      </c>
      <c r="J3888" t="str">
        <f t="shared" si="185"/>
        <v/>
      </c>
      <c r="K3888" t="str">
        <f t="shared" si="186"/>
        <v/>
      </c>
    </row>
    <row r="3889" spans="2:11" x14ac:dyDescent="0.25">
      <c r="B3889">
        <v>4051012</v>
      </c>
      <c r="C3889">
        <v>101</v>
      </c>
      <c r="D3889" t="s">
        <v>8535</v>
      </c>
      <c r="I3889" t="str">
        <f t="shared" si="184"/>
        <v/>
      </c>
      <c r="J3889" t="str">
        <f t="shared" si="185"/>
        <v/>
      </c>
      <c r="K3889" t="str">
        <f t="shared" si="186"/>
        <v/>
      </c>
    </row>
    <row r="3890" spans="2:11" x14ac:dyDescent="0.25">
      <c r="B3890">
        <v>1007166</v>
      </c>
      <c r="C3890">
        <v>101</v>
      </c>
      <c r="D3890" t="s">
        <v>10340</v>
      </c>
      <c r="I3890" t="str">
        <f t="shared" si="184"/>
        <v/>
      </c>
      <c r="J3890" t="str">
        <f t="shared" si="185"/>
        <v/>
      </c>
      <c r="K3890" t="str">
        <f t="shared" si="186"/>
        <v/>
      </c>
    </row>
    <row r="3891" spans="2:11" x14ac:dyDescent="0.25">
      <c r="B3891">
        <v>1014612</v>
      </c>
      <c r="C3891">
        <v>101</v>
      </c>
      <c r="D3891" t="s">
        <v>8483</v>
      </c>
      <c r="I3891" t="str">
        <f t="shared" si="184"/>
        <v/>
      </c>
      <c r="J3891" t="str">
        <f t="shared" si="185"/>
        <v/>
      </c>
      <c r="K3891" t="str">
        <f t="shared" si="186"/>
        <v/>
      </c>
    </row>
    <row r="3892" spans="2:11" x14ac:dyDescent="0.25">
      <c r="B3892">
        <v>4154340</v>
      </c>
      <c r="C3892">
        <v>101</v>
      </c>
      <c r="D3892" t="s">
        <v>8434</v>
      </c>
      <c r="I3892" t="str">
        <f t="shared" si="184"/>
        <v/>
      </c>
      <c r="J3892" t="str">
        <f t="shared" si="185"/>
        <v/>
      </c>
      <c r="K3892" t="str">
        <f t="shared" si="186"/>
        <v/>
      </c>
    </row>
    <row r="3893" spans="2:11" x14ac:dyDescent="0.25">
      <c r="B3893">
        <v>4188259</v>
      </c>
      <c r="C3893">
        <v>101</v>
      </c>
      <c r="D3893" t="s">
        <v>8476</v>
      </c>
      <c r="I3893" t="str">
        <f t="shared" si="184"/>
        <v/>
      </c>
      <c r="J3893" t="str">
        <f t="shared" si="185"/>
        <v/>
      </c>
      <c r="K3893" t="str">
        <f t="shared" si="186"/>
        <v/>
      </c>
    </row>
    <row r="3894" spans="2:11" x14ac:dyDescent="0.25">
      <c r="B3894">
        <v>1002733</v>
      </c>
      <c r="C3894">
        <v>101</v>
      </c>
      <c r="D3894" t="s">
        <v>8492</v>
      </c>
      <c r="I3894" t="str">
        <f t="shared" si="184"/>
        <v/>
      </c>
      <c r="J3894" t="str">
        <f t="shared" si="185"/>
        <v/>
      </c>
      <c r="K3894" t="str">
        <f t="shared" si="186"/>
        <v/>
      </c>
    </row>
    <row r="3895" spans="2:11" x14ac:dyDescent="0.25">
      <c r="B3895">
        <v>1006489</v>
      </c>
      <c r="C3895">
        <v>101</v>
      </c>
      <c r="D3895" t="s">
        <v>8608</v>
      </c>
      <c r="I3895" t="str">
        <f t="shared" si="184"/>
        <v/>
      </c>
      <c r="J3895" t="str">
        <f t="shared" si="185"/>
        <v/>
      </c>
      <c r="K3895" t="str">
        <f t="shared" si="186"/>
        <v/>
      </c>
    </row>
    <row r="3896" spans="2:11" x14ac:dyDescent="0.25">
      <c r="B3896">
        <v>1007811</v>
      </c>
      <c r="C3896">
        <v>101</v>
      </c>
      <c r="D3896" t="s">
        <v>8628</v>
      </c>
      <c r="I3896" t="str">
        <f t="shared" si="184"/>
        <v/>
      </c>
      <c r="J3896" t="str">
        <f t="shared" si="185"/>
        <v/>
      </c>
      <c r="K3896" t="str">
        <f t="shared" si="186"/>
        <v/>
      </c>
    </row>
    <row r="3897" spans="2:11" x14ac:dyDescent="0.25">
      <c r="B3897">
        <v>1001048</v>
      </c>
      <c r="C3897">
        <v>101</v>
      </c>
      <c r="D3897" t="s">
        <v>8594</v>
      </c>
      <c r="I3897" t="str">
        <f t="shared" si="184"/>
        <v/>
      </c>
      <c r="J3897" t="str">
        <f t="shared" si="185"/>
        <v/>
      </c>
      <c r="K3897" t="str">
        <f t="shared" si="186"/>
        <v/>
      </c>
    </row>
    <row r="3898" spans="2:11" x14ac:dyDescent="0.25">
      <c r="B3898">
        <v>1001859</v>
      </c>
      <c r="C3898">
        <v>101</v>
      </c>
      <c r="D3898" t="s">
        <v>8471</v>
      </c>
      <c r="I3898" t="str">
        <f t="shared" si="184"/>
        <v/>
      </c>
      <c r="J3898" t="str">
        <f t="shared" si="185"/>
        <v/>
      </c>
      <c r="K3898" t="str">
        <f t="shared" si="186"/>
        <v/>
      </c>
    </row>
    <row r="3899" spans="2:11" x14ac:dyDescent="0.25">
      <c r="B3899">
        <v>1001270</v>
      </c>
      <c r="C3899">
        <v>101</v>
      </c>
      <c r="D3899" t="s">
        <v>8453</v>
      </c>
      <c r="I3899" t="str">
        <f t="shared" si="184"/>
        <v/>
      </c>
      <c r="J3899" t="str">
        <f t="shared" si="185"/>
        <v/>
      </c>
      <c r="K3899" t="str">
        <f t="shared" si="186"/>
        <v/>
      </c>
    </row>
    <row r="3900" spans="2:11" x14ac:dyDescent="0.25">
      <c r="B3900">
        <v>1000256</v>
      </c>
      <c r="C3900">
        <v>101</v>
      </c>
      <c r="D3900" t="s">
        <v>8785</v>
      </c>
      <c r="I3900" t="str">
        <f t="shared" si="184"/>
        <v/>
      </c>
      <c r="J3900" t="str">
        <f t="shared" si="185"/>
        <v/>
      </c>
      <c r="K3900" t="str">
        <f t="shared" si="186"/>
        <v/>
      </c>
    </row>
    <row r="3901" spans="2:11" x14ac:dyDescent="0.25">
      <c r="B3901">
        <v>1002995</v>
      </c>
      <c r="C3901">
        <v>101</v>
      </c>
      <c r="D3901" t="s">
        <v>8573</v>
      </c>
      <c r="I3901" t="str">
        <f t="shared" si="184"/>
        <v/>
      </c>
      <c r="J3901" t="str">
        <f t="shared" si="185"/>
        <v/>
      </c>
      <c r="K3901" t="str">
        <f t="shared" si="186"/>
        <v/>
      </c>
    </row>
    <row r="3902" spans="2:11" x14ac:dyDescent="0.25">
      <c r="B3902">
        <v>1001652</v>
      </c>
      <c r="C3902">
        <v>101</v>
      </c>
      <c r="D3902" t="s">
        <v>8489</v>
      </c>
      <c r="I3902" t="str">
        <f t="shared" si="184"/>
        <v/>
      </c>
      <c r="J3902" t="str">
        <f t="shared" si="185"/>
        <v/>
      </c>
      <c r="K3902" t="str">
        <f t="shared" si="186"/>
        <v/>
      </c>
    </row>
    <row r="3903" spans="2:11" x14ac:dyDescent="0.25">
      <c r="B3903">
        <v>1003047</v>
      </c>
      <c r="C3903">
        <v>101</v>
      </c>
      <c r="D3903" t="s">
        <v>8495</v>
      </c>
      <c r="I3903" t="str">
        <f t="shared" si="184"/>
        <v/>
      </c>
      <c r="J3903" t="str">
        <f t="shared" si="185"/>
        <v/>
      </c>
      <c r="K3903" t="str">
        <f t="shared" si="186"/>
        <v/>
      </c>
    </row>
    <row r="3904" spans="2:11" x14ac:dyDescent="0.25">
      <c r="B3904">
        <v>1008114</v>
      </c>
      <c r="C3904">
        <v>101</v>
      </c>
      <c r="D3904" t="s">
        <v>8473</v>
      </c>
      <c r="I3904" t="str">
        <f t="shared" si="184"/>
        <v/>
      </c>
      <c r="J3904" t="str">
        <f t="shared" si="185"/>
        <v/>
      </c>
      <c r="K3904" t="str">
        <f t="shared" si="186"/>
        <v/>
      </c>
    </row>
    <row r="3905" spans="2:11" x14ac:dyDescent="0.25">
      <c r="B3905">
        <v>1007841</v>
      </c>
      <c r="C3905">
        <v>101</v>
      </c>
      <c r="D3905" t="s">
        <v>8578</v>
      </c>
      <c r="I3905" t="str">
        <f t="shared" si="184"/>
        <v/>
      </c>
      <c r="J3905" t="str">
        <f t="shared" si="185"/>
        <v/>
      </c>
      <c r="K3905" t="str">
        <f t="shared" si="186"/>
        <v/>
      </c>
    </row>
    <row r="3906" spans="2:11" x14ac:dyDescent="0.25">
      <c r="B3906">
        <v>1008125</v>
      </c>
      <c r="C3906">
        <v>101</v>
      </c>
      <c r="D3906" t="s">
        <v>8479</v>
      </c>
      <c r="I3906" t="str">
        <f t="shared" si="184"/>
        <v/>
      </c>
      <c r="J3906" t="str">
        <f t="shared" si="185"/>
        <v/>
      </c>
      <c r="K3906" t="str">
        <f t="shared" si="186"/>
        <v/>
      </c>
    </row>
    <row r="3907" spans="2:11" x14ac:dyDescent="0.25">
      <c r="B3907">
        <v>1010575</v>
      </c>
      <c r="C3907">
        <v>101</v>
      </c>
      <c r="D3907" t="s">
        <v>8516</v>
      </c>
      <c r="I3907" t="str">
        <f t="shared" si="184"/>
        <v/>
      </c>
      <c r="J3907" t="str">
        <f t="shared" si="185"/>
        <v/>
      </c>
      <c r="K3907" t="str">
        <f t="shared" si="186"/>
        <v/>
      </c>
    </row>
    <row r="3908" spans="2:11" x14ac:dyDescent="0.25">
      <c r="B3908">
        <v>1002997</v>
      </c>
      <c r="C3908">
        <v>101</v>
      </c>
      <c r="D3908" t="s">
        <v>9957</v>
      </c>
      <c r="I3908" t="str">
        <f t="shared" si="184"/>
        <v/>
      </c>
      <c r="J3908" t="str">
        <f t="shared" si="185"/>
        <v/>
      </c>
      <c r="K3908" t="str">
        <f t="shared" si="186"/>
        <v/>
      </c>
    </row>
    <row r="3909" spans="2:11" x14ac:dyDescent="0.25">
      <c r="B3909">
        <v>1001295</v>
      </c>
      <c r="C3909">
        <v>101</v>
      </c>
      <c r="D3909" t="s">
        <v>8497</v>
      </c>
      <c r="I3909" t="str">
        <f t="shared" si="184"/>
        <v/>
      </c>
      <c r="J3909" t="str">
        <f t="shared" si="185"/>
        <v/>
      </c>
      <c r="K3909" t="str">
        <f t="shared" si="186"/>
        <v/>
      </c>
    </row>
    <row r="3910" spans="2:11" x14ac:dyDescent="0.25">
      <c r="B3910">
        <v>1000741</v>
      </c>
      <c r="C3910">
        <v>101</v>
      </c>
      <c r="D3910" t="s">
        <v>8545</v>
      </c>
      <c r="I3910" t="str">
        <f t="shared" si="184"/>
        <v/>
      </c>
      <c r="J3910" t="str">
        <f t="shared" si="185"/>
        <v/>
      </c>
      <c r="K3910" t="str">
        <f t="shared" si="186"/>
        <v/>
      </c>
    </row>
    <row r="3911" spans="2:11" x14ac:dyDescent="0.25">
      <c r="B3911">
        <v>1016309</v>
      </c>
      <c r="C3911">
        <v>101</v>
      </c>
      <c r="D3911" t="s">
        <v>5917</v>
      </c>
      <c r="I3911" t="str">
        <f t="shared" si="184"/>
        <v/>
      </c>
      <c r="J3911" t="str">
        <f t="shared" si="185"/>
        <v/>
      </c>
      <c r="K3911" t="str">
        <f t="shared" si="186"/>
        <v/>
      </c>
    </row>
    <row r="3912" spans="2:11" x14ac:dyDescent="0.25">
      <c r="B3912">
        <v>1015462</v>
      </c>
      <c r="C3912">
        <v>101</v>
      </c>
      <c r="D3912" t="s">
        <v>8454</v>
      </c>
      <c r="I3912" t="str">
        <f t="shared" si="184"/>
        <v/>
      </c>
      <c r="J3912" t="str">
        <f t="shared" si="185"/>
        <v/>
      </c>
      <c r="K3912" t="str">
        <f t="shared" si="186"/>
        <v/>
      </c>
    </row>
    <row r="3913" spans="2:11" x14ac:dyDescent="0.25">
      <c r="B3913">
        <v>1014819</v>
      </c>
      <c r="C3913">
        <v>101</v>
      </c>
      <c r="D3913" t="s">
        <v>8442</v>
      </c>
      <c r="I3913" t="str">
        <f t="shared" si="184"/>
        <v/>
      </c>
      <c r="J3913" t="str">
        <f t="shared" si="185"/>
        <v/>
      </c>
      <c r="K3913" t="str">
        <f t="shared" si="186"/>
        <v/>
      </c>
    </row>
    <row r="3914" spans="2:11" x14ac:dyDescent="0.25">
      <c r="B3914">
        <v>1003384</v>
      </c>
      <c r="C3914">
        <v>101</v>
      </c>
      <c r="D3914" t="s">
        <v>5855</v>
      </c>
      <c r="I3914" t="str">
        <f t="shared" si="184"/>
        <v/>
      </c>
      <c r="J3914" t="str">
        <f t="shared" si="185"/>
        <v/>
      </c>
      <c r="K3914" t="str">
        <f t="shared" si="186"/>
        <v/>
      </c>
    </row>
    <row r="3915" spans="2:11" x14ac:dyDescent="0.25">
      <c r="B3915">
        <v>1001476</v>
      </c>
      <c r="C3915">
        <v>101</v>
      </c>
      <c r="D3915" t="s">
        <v>8452</v>
      </c>
      <c r="I3915" t="str">
        <f t="shared" si="184"/>
        <v/>
      </c>
      <c r="J3915" t="str">
        <f t="shared" si="185"/>
        <v/>
      </c>
      <c r="K3915" t="str">
        <f t="shared" si="186"/>
        <v/>
      </c>
    </row>
    <row r="3916" spans="2:11" x14ac:dyDescent="0.25">
      <c r="B3916">
        <v>1001408</v>
      </c>
      <c r="C3916">
        <v>101</v>
      </c>
      <c r="D3916" t="s">
        <v>8459</v>
      </c>
      <c r="I3916" t="str">
        <f t="shared" si="184"/>
        <v/>
      </c>
      <c r="J3916" t="str">
        <f t="shared" si="185"/>
        <v/>
      </c>
      <c r="K3916" t="str">
        <f t="shared" si="186"/>
        <v/>
      </c>
    </row>
    <row r="3917" spans="2:11" x14ac:dyDescent="0.25">
      <c r="B3917">
        <v>1013431</v>
      </c>
      <c r="C3917">
        <v>101</v>
      </c>
      <c r="D3917" t="s">
        <v>8487</v>
      </c>
      <c r="I3917" t="str">
        <f t="shared" si="184"/>
        <v/>
      </c>
      <c r="J3917" t="str">
        <f t="shared" si="185"/>
        <v/>
      </c>
      <c r="K3917" t="str">
        <f t="shared" si="186"/>
        <v/>
      </c>
    </row>
    <row r="3918" spans="2:11" x14ac:dyDescent="0.25">
      <c r="B3918">
        <v>4065091</v>
      </c>
      <c r="C3918">
        <v>101</v>
      </c>
      <c r="D3918" t="s">
        <v>10128</v>
      </c>
      <c r="I3918" t="str">
        <f t="shared" si="184"/>
        <v/>
      </c>
      <c r="J3918" t="str">
        <f t="shared" si="185"/>
        <v/>
      </c>
      <c r="K3918" t="str">
        <f t="shared" si="186"/>
        <v/>
      </c>
    </row>
    <row r="3919" spans="2:11" x14ac:dyDescent="0.25">
      <c r="B3919">
        <v>1012645</v>
      </c>
      <c r="C3919">
        <v>101</v>
      </c>
      <c r="D3919" t="s">
        <v>8460</v>
      </c>
      <c r="I3919" t="str">
        <f t="shared" si="184"/>
        <v/>
      </c>
      <c r="J3919" t="str">
        <f t="shared" si="185"/>
        <v/>
      </c>
      <c r="K3919" t="str">
        <f t="shared" si="186"/>
        <v/>
      </c>
    </row>
    <row r="3920" spans="2:11" x14ac:dyDescent="0.25">
      <c r="B3920">
        <v>1032513</v>
      </c>
      <c r="C3920">
        <v>101</v>
      </c>
      <c r="D3920" t="s">
        <v>9140</v>
      </c>
      <c r="I3920" t="str">
        <f t="shared" si="184"/>
        <v/>
      </c>
      <c r="J3920" t="str">
        <f t="shared" si="185"/>
        <v/>
      </c>
      <c r="K3920" t="str">
        <f t="shared" si="186"/>
        <v/>
      </c>
    </row>
    <row r="3921" spans="2:11" x14ac:dyDescent="0.25">
      <c r="B3921">
        <v>1032563</v>
      </c>
      <c r="C3921">
        <v>101</v>
      </c>
      <c r="D3921" t="s">
        <v>8540</v>
      </c>
      <c r="I3921" t="str">
        <f t="shared" si="184"/>
        <v/>
      </c>
      <c r="J3921" t="str">
        <f t="shared" si="185"/>
        <v/>
      </c>
      <c r="K3921" t="str">
        <f t="shared" si="186"/>
        <v/>
      </c>
    </row>
    <row r="3922" spans="2:11" x14ac:dyDescent="0.25">
      <c r="B3922">
        <v>1006192</v>
      </c>
      <c r="C3922">
        <v>101</v>
      </c>
      <c r="D3922" t="s">
        <v>8620</v>
      </c>
      <c r="I3922" t="str">
        <f t="shared" si="184"/>
        <v/>
      </c>
      <c r="J3922" t="str">
        <f t="shared" si="185"/>
        <v/>
      </c>
      <c r="K3922" t="str">
        <f t="shared" si="186"/>
        <v/>
      </c>
    </row>
    <row r="3923" spans="2:11" x14ac:dyDescent="0.25">
      <c r="B3923">
        <v>1010394</v>
      </c>
      <c r="C3923">
        <v>101</v>
      </c>
      <c r="D3923" t="s">
        <v>8477</v>
      </c>
      <c r="I3923" t="str">
        <f t="shared" si="184"/>
        <v/>
      </c>
      <c r="J3923" t="str">
        <f t="shared" si="185"/>
        <v/>
      </c>
      <c r="K3923" t="str">
        <f t="shared" si="186"/>
        <v/>
      </c>
    </row>
    <row r="3924" spans="2:11" x14ac:dyDescent="0.25">
      <c r="B3924">
        <v>1000336</v>
      </c>
      <c r="C3924">
        <v>101</v>
      </c>
      <c r="D3924" t="s">
        <v>8501</v>
      </c>
      <c r="I3924" t="str">
        <f t="shared" si="184"/>
        <v/>
      </c>
      <c r="J3924" t="str">
        <f t="shared" si="185"/>
        <v/>
      </c>
      <c r="K3924" t="str">
        <f t="shared" si="186"/>
        <v/>
      </c>
    </row>
    <row r="3925" spans="2:11" x14ac:dyDescent="0.25">
      <c r="B3925">
        <v>4092792</v>
      </c>
      <c r="C3925">
        <v>101</v>
      </c>
      <c r="D3925" t="s">
        <v>8428</v>
      </c>
      <c r="I3925" t="str">
        <f t="shared" si="184"/>
        <v/>
      </c>
      <c r="J3925" t="str">
        <f t="shared" si="185"/>
        <v/>
      </c>
      <c r="K3925" t="str">
        <f t="shared" si="186"/>
        <v/>
      </c>
    </row>
    <row r="3926" spans="2:11" x14ac:dyDescent="0.25">
      <c r="B3926">
        <v>4053242</v>
      </c>
      <c r="C3926">
        <v>101</v>
      </c>
      <c r="D3926" t="s">
        <v>8615</v>
      </c>
      <c r="I3926" t="str">
        <f t="shared" si="184"/>
        <v/>
      </c>
      <c r="J3926" t="str">
        <f t="shared" si="185"/>
        <v/>
      </c>
      <c r="K3926" t="str">
        <f t="shared" si="186"/>
        <v/>
      </c>
    </row>
    <row r="3927" spans="2:11" x14ac:dyDescent="0.25">
      <c r="B3927">
        <v>1007720</v>
      </c>
      <c r="C3927">
        <v>101</v>
      </c>
      <c r="D3927" t="s">
        <v>8491</v>
      </c>
      <c r="I3927" t="str">
        <f t="shared" si="184"/>
        <v/>
      </c>
      <c r="J3927" t="str">
        <f t="shared" si="185"/>
        <v/>
      </c>
      <c r="K3927" t="str">
        <f t="shared" si="186"/>
        <v/>
      </c>
    </row>
    <row r="3928" spans="2:11" x14ac:dyDescent="0.25">
      <c r="B3928">
        <v>1001142</v>
      </c>
      <c r="C3928">
        <v>101</v>
      </c>
      <c r="D3928" t="s">
        <v>9006</v>
      </c>
      <c r="I3928" t="str">
        <f t="shared" si="184"/>
        <v/>
      </c>
      <c r="J3928" t="str">
        <f t="shared" si="185"/>
        <v/>
      </c>
      <c r="K3928" t="str">
        <f t="shared" si="186"/>
        <v/>
      </c>
    </row>
    <row r="3929" spans="2:11" x14ac:dyDescent="0.25">
      <c r="B3929">
        <v>4053313</v>
      </c>
      <c r="C3929">
        <v>101</v>
      </c>
      <c r="D3929" t="s">
        <v>8463</v>
      </c>
      <c r="I3929" t="str">
        <f t="shared" si="184"/>
        <v/>
      </c>
      <c r="J3929" t="str">
        <f t="shared" si="185"/>
        <v/>
      </c>
      <c r="K3929" t="str">
        <f t="shared" si="186"/>
        <v/>
      </c>
    </row>
    <row r="3930" spans="2:11" x14ac:dyDescent="0.25">
      <c r="B3930">
        <v>1007966</v>
      </c>
      <c r="C3930">
        <v>101</v>
      </c>
      <c r="D3930" t="s">
        <v>8552</v>
      </c>
      <c r="I3930" t="str">
        <f t="shared" si="184"/>
        <v/>
      </c>
      <c r="J3930" t="str">
        <f t="shared" si="185"/>
        <v/>
      </c>
      <c r="K3930" t="str">
        <f t="shared" si="186"/>
        <v/>
      </c>
    </row>
    <row r="3931" spans="2:11" x14ac:dyDescent="0.25">
      <c r="B3931">
        <v>1000723</v>
      </c>
      <c r="C3931">
        <v>101</v>
      </c>
      <c r="D3931" t="s">
        <v>10060</v>
      </c>
      <c r="I3931" t="str">
        <f t="shared" si="184"/>
        <v/>
      </c>
      <c r="J3931" t="str">
        <f t="shared" si="185"/>
        <v/>
      </c>
      <c r="K3931" t="str">
        <f t="shared" si="186"/>
        <v/>
      </c>
    </row>
    <row r="3932" spans="2:11" x14ac:dyDescent="0.25">
      <c r="B3932">
        <v>1010450</v>
      </c>
      <c r="C3932">
        <v>101</v>
      </c>
      <c r="D3932" t="s">
        <v>8556</v>
      </c>
      <c r="I3932" t="str">
        <f t="shared" si="184"/>
        <v/>
      </c>
      <c r="J3932" t="str">
        <f t="shared" si="185"/>
        <v/>
      </c>
      <c r="K3932" t="str">
        <f t="shared" si="186"/>
        <v/>
      </c>
    </row>
    <row r="3933" spans="2:11" x14ac:dyDescent="0.25">
      <c r="B3933">
        <v>1007928</v>
      </c>
      <c r="C3933">
        <v>101</v>
      </c>
      <c r="D3933" t="s">
        <v>8498</v>
      </c>
      <c r="I3933" t="str">
        <f t="shared" si="184"/>
        <v/>
      </c>
      <c r="J3933" t="str">
        <f t="shared" si="185"/>
        <v/>
      </c>
      <c r="K3933" t="str">
        <f t="shared" si="186"/>
        <v/>
      </c>
    </row>
    <row r="3934" spans="2:11" x14ac:dyDescent="0.25">
      <c r="I3934" t="str">
        <f t="shared" si="184"/>
        <v/>
      </c>
      <c r="J3934" t="str">
        <f t="shared" si="185"/>
        <v/>
      </c>
      <c r="K3934" t="str">
        <f t="shared" si="186"/>
        <v/>
      </c>
    </row>
    <row r="3935" spans="2:11" x14ac:dyDescent="0.25">
      <c r="B3935">
        <v>1010681</v>
      </c>
      <c r="C3935">
        <v>102</v>
      </c>
      <c r="D3935" t="s">
        <v>8588</v>
      </c>
      <c r="I3935" t="str">
        <f t="shared" si="184"/>
        <v/>
      </c>
      <c r="J3935" t="str">
        <f t="shared" si="185"/>
        <v/>
      </c>
      <c r="K3935" t="str">
        <f t="shared" si="186"/>
        <v/>
      </c>
    </row>
    <row r="3936" spans="2:11" x14ac:dyDescent="0.25">
      <c r="B3936">
        <v>1001771</v>
      </c>
      <c r="C3936">
        <v>102</v>
      </c>
      <c r="D3936" t="s">
        <v>8659</v>
      </c>
      <c r="I3936" t="str">
        <f t="shared" si="184"/>
        <v/>
      </c>
      <c r="J3936" t="str">
        <f t="shared" si="185"/>
        <v/>
      </c>
      <c r="K3936" t="str">
        <f t="shared" si="186"/>
        <v/>
      </c>
    </row>
    <row r="3937" spans="2:11" x14ac:dyDescent="0.25">
      <c r="B3937">
        <v>1001010</v>
      </c>
      <c r="C3937">
        <v>102</v>
      </c>
      <c r="D3937" t="s">
        <v>10341</v>
      </c>
      <c r="I3937" t="str">
        <f t="shared" si="184"/>
        <v/>
      </c>
      <c r="J3937" t="str">
        <f t="shared" si="185"/>
        <v/>
      </c>
      <c r="K3937" t="str">
        <f t="shared" si="186"/>
        <v/>
      </c>
    </row>
    <row r="3938" spans="2:11" x14ac:dyDescent="0.25">
      <c r="B3938">
        <v>1002097</v>
      </c>
      <c r="C3938">
        <v>102</v>
      </c>
      <c r="D3938" t="s">
        <v>8631</v>
      </c>
      <c r="I3938" t="str">
        <f t="shared" si="184"/>
        <v/>
      </c>
      <c r="J3938" t="str">
        <f t="shared" si="185"/>
        <v/>
      </c>
      <c r="K3938" t="str">
        <f t="shared" si="186"/>
        <v/>
      </c>
    </row>
    <row r="3939" spans="2:11" x14ac:dyDescent="0.25">
      <c r="B3939">
        <v>1000386</v>
      </c>
      <c r="C3939">
        <v>102</v>
      </c>
      <c r="D3939" t="s">
        <v>8726</v>
      </c>
      <c r="I3939" t="str">
        <f t="shared" si="184"/>
        <v/>
      </c>
      <c r="J3939" t="str">
        <f t="shared" si="185"/>
        <v/>
      </c>
      <c r="K3939" t="str">
        <f t="shared" si="186"/>
        <v/>
      </c>
    </row>
    <row r="3940" spans="2:11" x14ac:dyDescent="0.25">
      <c r="B3940">
        <v>1014099</v>
      </c>
      <c r="C3940">
        <v>102</v>
      </c>
      <c r="D3940" t="s">
        <v>8707</v>
      </c>
      <c r="I3940" t="str">
        <f t="shared" si="184"/>
        <v/>
      </c>
      <c r="J3940" t="str">
        <f t="shared" si="185"/>
        <v/>
      </c>
      <c r="K3940" t="str">
        <f t="shared" si="186"/>
        <v/>
      </c>
    </row>
    <row r="3941" spans="2:11" x14ac:dyDescent="0.25">
      <c r="B3941">
        <v>1015810</v>
      </c>
      <c r="C3941">
        <v>102</v>
      </c>
      <c r="D3941" t="s">
        <v>10674</v>
      </c>
      <c r="I3941" t="str">
        <f t="shared" si="184"/>
        <v/>
      </c>
      <c r="J3941" t="str">
        <f t="shared" si="185"/>
        <v/>
      </c>
      <c r="K3941" t="str">
        <f t="shared" si="186"/>
        <v/>
      </c>
    </row>
    <row r="3942" spans="2:11" x14ac:dyDescent="0.25">
      <c r="B3942">
        <v>1005531</v>
      </c>
      <c r="C3942">
        <v>102</v>
      </c>
      <c r="D3942" t="s">
        <v>8737</v>
      </c>
      <c r="I3942" t="str">
        <f t="shared" si="184"/>
        <v/>
      </c>
      <c r="J3942" t="str">
        <f t="shared" si="185"/>
        <v/>
      </c>
      <c r="K3942" t="str">
        <f t="shared" si="186"/>
        <v/>
      </c>
    </row>
    <row r="3943" spans="2:11" x14ac:dyDescent="0.25">
      <c r="B3943">
        <v>1001372</v>
      </c>
      <c r="C3943">
        <v>102</v>
      </c>
      <c r="D3943" t="s">
        <v>10240</v>
      </c>
      <c r="I3943" t="str">
        <f t="shared" si="184"/>
        <v/>
      </c>
      <c r="J3943" t="str">
        <f t="shared" si="185"/>
        <v/>
      </c>
      <c r="K3943" t="str">
        <f t="shared" si="186"/>
        <v/>
      </c>
    </row>
    <row r="3944" spans="2:11" x14ac:dyDescent="0.25">
      <c r="B3944">
        <v>1007270</v>
      </c>
      <c r="C3944">
        <v>102</v>
      </c>
      <c r="D3944" t="s">
        <v>8584</v>
      </c>
      <c r="I3944" t="str">
        <f t="shared" ref="I3944:I4007" si="187">IF(LEN($B3944)=6,B3944,"")</f>
        <v/>
      </c>
      <c r="J3944" t="str">
        <f t="shared" ref="J3944:J4007" si="188">IF(LEN($B3944)=6,C3944,"")</f>
        <v/>
      </c>
      <c r="K3944" t="str">
        <f t="shared" ref="K3944:K4007" si="189">IF(LEN($B3944)=6,D3944,"")</f>
        <v/>
      </c>
    </row>
    <row r="3945" spans="2:11" x14ac:dyDescent="0.25">
      <c r="B3945">
        <v>1005062</v>
      </c>
      <c r="C3945">
        <v>102</v>
      </c>
      <c r="D3945" t="s">
        <v>8507</v>
      </c>
      <c r="I3945" t="str">
        <f t="shared" si="187"/>
        <v/>
      </c>
      <c r="J3945" t="str">
        <f t="shared" si="188"/>
        <v/>
      </c>
      <c r="K3945" t="str">
        <f t="shared" si="189"/>
        <v/>
      </c>
    </row>
    <row r="3946" spans="2:11" x14ac:dyDescent="0.25">
      <c r="B3946">
        <v>1002670</v>
      </c>
      <c r="C3946">
        <v>102</v>
      </c>
      <c r="D3946" t="s">
        <v>8703</v>
      </c>
      <c r="I3946" t="str">
        <f t="shared" si="187"/>
        <v/>
      </c>
      <c r="J3946" t="str">
        <f t="shared" si="188"/>
        <v/>
      </c>
      <c r="K3946" t="str">
        <f t="shared" si="189"/>
        <v/>
      </c>
    </row>
    <row r="3947" spans="2:11" x14ac:dyDescent="0.25">
      <c r="B3947">
        <v>1008776</v>
      </c>
      <c r="C3947">
        <v>102</v>
      </c>
      <c r="D3947" t="s">
        <v>8656</v>
      </c>
      <c r="I3947" t="str">
        <f t="shared" si="187"/>
        <v/>
      </c>
      <c r="J3947" t="str">
        <f t="shared" si="188"/>
        <v/>
      </c>
      <c r="K3947" t="str">
        <f t="shared" si="189"/>
        <v/>
      </c>
    </row>
    <row r="3948" spans="2:11" x14ac:dyDescent="0.25">
      <c r="B3948">
        <v>1006579</v>
      </c>
      <c r="C3948">
        <v>102</v>
      </c>
      <c r="D3948" t="s">
        <v>9139</v>
      </c>
      <c r="I3948" t="str">
        <f t="shared" si="187"/>
        <v/>
      </c>
      <c r="J3948" t="str">
        <f t="shared" si="188"/>
        <v/>
      </c>
      <c r="K3948" t="str">
        <f t="shared" si="189"/>
        <v/>
      </c>
    </row>
    <row r="3949" spans="2:11" x14ac:dyDescent="0.25">
      <c r="B3949">
        <v>1011180</v>
      </c>
      <c r="C3949">
        <v>102</v>
      </c>
      <c r="D3949" t="s">
        <v>8532</v>
      </c>
      <c r="I3949" t="str">
        <f t="shared" si="187"/>
        <v/>
      </c>
      <c r="J3949" t="str">
        <f t="shared" si="188"/>
        <v/>
      </c>
      <c r="K3949" t="str">
        <f t="shared" si="189"/>
        <v/>
      </c>
    </row>
    <row r="3950" spans="2:11" x14ac:dyDescent="0.25">
      <c r="B3950">
        <v>4053345</v>
      </c>
      <c r="C3950">
        <v>102</v>
      </c>
      <c r="D3950" t="s">
        <v>8575</v>
      </c>
      <c r="I3950" t="str">
        <f t="shared" si="187"/>
        <v/>
      </c>
      <c r="J3950" t="str">
        <f t="shared" si="188"/>
        <v/>
      </c>
      <c r="K3950" t="str">
        <f t="shared" si="189"/>
        <v/>
      </c>
    </row>
    <row r="3951" spans="2:11" x14ac:dyDescent="0.25">
      <c r="B3951">
        <v>1010402</v>
      </c>
      <c r="C3951">
        <v>102</v>
      </c>
      <c r="D3951" t="s">
        <v>6160</v>
      </c>
      <c r="I3951" t="str">
        <f t="shared" si="187"/>
        <v/>
      </c>
      <c r="J3951" t="str">
        <f t="shared" si="188"/>
        <v/>
      </c>
      <c r="K3951" t="str">
        <f t="shared" si="189"/>
        <v/>
      </c>
    </row>
    <row r="3952" spans="2:11" x14ac:dyDescent="0.25">
      <c r="B3952">
        <v>1001404</v>
      </c>
      <c r="C3952">
        <v>102</v>
      </c>
      <c r="D3952" t="s">
        <v>8569</v>
      </c>
      <c r="I3952" t="str">
        <f t="shared" si="187"/>
        <v/>
      </c>
      <c r="J3952" t="str">
        <f t="shared" si="188"/>
        <v/>
      </c>
      <c r="K3952" t="str">
        <f t="shared" si="189"/>
        <v/>
      </c>
    </row>
    <row r="3953" spans="2:11" x14ac:dyDescent="0.25">
      <c r="B3953">
        <v>1000894</v>
      </c>
      <c r="C3953">
        <v>102</v>
      </c>
      <c r="D3953" t="s">
        <v>6225</v>
      </c>
      <c r="I3953" t="str">
        <f t="shared" si="187"/>
        <v/>
      </c>
      <c r="J3953" t="str">
        <f t="shared" si="188"/>
        <v/>
      </c>
      <c r="K3953" t="str">
        <f t="shared" si="189"/>
        <v/>
      </c>
    </row>
    <row r="3954" spans="2:11" x14ac:dyDescent="0.25">
      <c r="B3954">
        <v>1009514</v>
      </c>
      <c r="C3954">
        <v>102</v>
      </c>
      <c r="D3954" t="s">
        <v>8566</v>
      </c>
      <c r="I3954" t="str">
        <f t="shared" si="187"/>
        <v/>
      </c>
      <c r="J3954" t="str">
        <f t="shared" si="188"/>
        <v/>
      </c>
      <c r="K3954" t="str">
        <f t="shared" si="189"/>
        <v/>
      </c>
    </row>
    <row r="3955" spans="2:11" x14ac:dyDescent="0.25">
      <c r="B3955">
        <v>1009970</v>
      </c>
      <c r="C3955">
        <v>102</v>
      </c>
      <c r="D3955" t="s">
        <v>8550</v>
      </c>
      <c r="I3955" t="str">
        <f t="shared" si="187"/>
        <v/>
      </c>
      <c r="J3955" t="str">
        <f t="shared" si="188"/>
        <v/>
      </c>
      <c r="K3955" t="str">
        <f t="shared" si="189"/>
        <v/>
      </c>
    </row>
    <row r="3956" spans="2:11" x14ac:dyDescent="0.25">
      <c r="B3956">
        <v>1026298</v>
      </c>
      <c r="C3956">
        <v>102</v>
      </c>
      <c r="D3956" t="s">
        <v>8572</v>
      </c>
      <c r="I3956" t="str">
        <f t="shared" si="187"/>
        <v/>
      </c>
      <c r="J3956" t="str">
        <f t="shared" si="188"/>
        <v/>
      </c>
      <c r="K3956" t="str">
        <f t="shared" si="189"/>
        <v/>
      </c>
    </row>
    <row r="3957" spans="2:11" x14ac:dyDescent="0.25">
      <c r="B3957">
        <v>1000030</v>
      </c>
      <c r="C3957">
        <v>102</v>
      </c>
      <c r="D3957" t="s">
        <v>8621</v>
      </c>
      <c r="I3957" t="str">
        <f t="shared" si="187"/>
        <v/>
      </c>
      <c r="J3957" t="str">
        <f t="shared" si="188"/>
        <v/>
      </c>
      <c r="K3957" t="str">
        <f t="shared" si="189"/>
        <v/>
      </c>
    </row>
    <row r="3958" spans="2:11" x14ac:dyDescent="0.25">
      <c r="B3958">
        <v>1013736</v>
      </c>
      <c r="C3958">
        <v>102</v>
      </c>
      <c r="D3958" t="s">
        <v>7619</v>
      </c>
      <c r="I3958" t="str">
        <f t="shared" si="187"/>
        <v/>
      </c>
      <c r="J3958" t="str">
        <f t="shared" si="188"/>
        <v/>
      </c>
      <c r="K3958" t="str">
        <f t="shared" si="189"/>
        <v/>
      </c>
    </row>
    <row r="3959" spans="2:11" x14ac:dyDescent="0.25">
      <c r="B3959">
        <v>1014372</v>
      </c>
      <c r="C3959">
        <v>102</v>
      </c>
      <c r="D3959" t="s">
        <v>8713</v>
      </c>
      <c r="I3959" t="str">
        <f t="shared" si="187"/>
        <v/>
      </c>
      <c r="J3959" t="str">
        <f t="shared" si="188"/>
        <v/>
      </c>
      <c r="K3959" t="str">
        <f t="shared" si="189"/>
        <v/>
      </c>
    </row>
    <row r="3960" spans="2:11" x14ac:dyDescent="0.25">
      <c r="B3960">
        <v>1000876</v>
      </c>
      <c r="C3960">
        <v>102</v>
      </c>
      <c r="D3960" t="s">
        <v>8730</v>
      </c>
      <c r="I3960" t="str">
        <f t="shared" si="187"/>
        <v/>
      </c>
      <c r="J3960" t="str">
        <f t="shared" si="188"/>
        <v/>
      </c>
      <c r="K3960" t="str">
        <f t="shared" si="189"/>
        <v/>
      </c>
    </row>
    <row r="3961" spans="2:11" x14ac:dyDescent="0.25">
      <c r="B3961">
        <v>1012541</v>
      </c>
      <c r="C3961">
        <v>102</v>
      </c>
      <c r="D3961" t="s">
        <v>9958</v>
      </c>
      <c r="I3961" t="str">
        <f t="shared" si="187"/>
        <v/>
      </c>
      <c r="J3961" t="str">
        <f t="shared" si="188"/>
        <v/>
      </c>
      <c r="K3961" t="str">
        <f t="shared" si="189"/>
        <v/>
      </c>
    </row>
    <row r="3962" spans="2:11" x14ac:dyDescent="0.25">
      <c r="B3962">
        <v>1001547</v>
      </c>
      <c r="C3962">
        <v>102</v>
      </c>
      <c r="D3962" t="s">
        <v>8563</v>
      </c>
      <c r="I3962" t="str">
        <f t="shared" si="187"/>
        <v/>
      </c>
      <c r="J3962" t="str">
        <f t="shared" si="188"/>
        <v/>
      </c>
      <c r="K3962" t="str">
        <f t="shared" si="189"/>
        <v/>
      </c>
    </row>
    <row r="3963" spans="2:11" x14ac:dyDescent="0.25">
      <c r="B3963">
        <v>1002521</v>
      </c>
      <c r="C3963">
        <v>102</v>
      </c>
      <c r="D3963" t="s">
        <v>6225</v>
      </c>
      <c r="I3963" t="str">
        <f t="shared" si="187"/>
        <v/>
      </c>
      <c r="J3963" t="str">
        <f t="shared" si="188"/>
        <v/>
      </c>
      <c r="K3963" t="str">
        <f t="shared" si="189"/>
        <v/>
      </c>
    </row>
    <row r="3964" spans="2:11" x14ac:dyDescent="0.25">
      <c r="B3964">
        <v>1001629</v>
      </c>
      <c r="C3964">
        <v>102</v>
      </c>
      <c r="D3964" t="s">
        <v>9980</v>
      </c>
      <c r="I3964" t="str">
        <f t="shared" si="187"/>
        <v/>
      </c>
      <c r="J3964" t="str">
        <f t="shared" si="188"/>
        <v/>
      </c>
      <c r="K3964" t="str">
        <f t="shared" si="189"/>
        <v/>
      </c>
    </row>
    <row r="3965" spans="2:11" x14ac:dyDescent="0.25">
      <c r="B3965">
        <v>1000761</v>
      </c>
      <c r="C3965">
        <v>102</v>
      </c>
      <c r="D3965" t="s">
        <v>8690</v>
      </c>
      <c r="I3965" t="str">
        <f t="shared" si="187"/>
        <v/>
      </c>
      <c r="J3965" t="str">
        <f t="shared" si="188"/>
        <v/>
      </c>
      <c r="K3965" t="str">
        <f t="shared" si="189"/>
        <v/>
      </c>
    </row>
    <row r="3966" spans="2:11" x14ac:dyDescent="0.25">
      <c r="B3966">
        <v>4050658</v>
      </c>
      <c r="C3966">
        <v>102</v>
      </c>
      <c r="D3966" t="s">
        <v>8589</v>
      </c>
      <c r="I3966" t="str">
        <f t="shared" si="187"/>
        <v/>
      </c>
      <c r="J3966" t="str">
        <f t="shared" si="188"/>
        <v/>
      </c>
      <c r="K3966" t="str">
        <f t="shared" si="189"/>
        <v/>
      </c>
    </row>
    <row r="3967" spans="2:11" x14ac:dyDescent="0.25">
      <c r="B3967">
        <v>1001421</v>
      </c>
      <c r="C3967">
        <v>102</v>
      </c>
      <c r="D3967" t="s">
        <v>8519</v>
      </c>
      <c r="I3967" t="str">
        <f t="shared" si="187"/>
        <v/>
      </c>
      <c r="J3967" t="str">
        <f t="shared" si="188"/>
        <v/>
      </c>
      <c r="K3967" t="str">
        <f t="shared" si="189"/>
        <v/>
      </c>
    </row>
    <row r="3968" spans="2:11" x14ac:dyDescent="0.25">
      <c r="B3968">
        <v>1003183</v>
      </c>
      <c r="C3968">
        <v>102</v>
      </c>
      <c r="D3968" t="s">
        <v>8565</v>
      </c>
      <c r="I3968" t="str">
        <f t="shared" si="187"/>
        <v/>
      </c>
      <c r="J3968" t="str">
        <f t="shared" si="188"/>
        <v/>
      </c>
      <c r="K3968" t="str">
        <f t="shared" si="189"/>
        <v/>
      </c>
    </row>
    <row r="3969" spans="2:11" x14ac:dyDescent="0.25">
      <c r="B3969">
        <v>116654519</v>
      </c>
      <c r="C3969">
        <v>102</v>
      </c>
      <c r="D3969" t="s">
        <v>8538</v>
      </c>
      <c r="I3969" t="str">
        <f t="shared" si="187"/>
        <v/>
      </c>
      <c r="J3969" t="str">
        <f t="shared" si="188"/>
        <v/>
      </c>
      <c r="K3969" t="str">
        <f t="shared" si="189"/>
        <v/>
      </c>
    </row>
    <row r="3970" spans="2:11" x14ac:dyDescent="0.25">
      <c r="B3970">
        <v>1000023</v>
      </c>
      <c r="C3970">
        <v>102</v>
      </c>
      <c r="D3970" t="s">
        <v>8564</v>
      </c>
      <c r="I3970" t="str">
        <f t="shared" si="187"/>
        <v/>
      </c>
      <c r="J3970" t="str">
        <f t="shared" si="188"/>
        <v/>
      </c>
      <c r="K3970" t="str">
        <f t="shared" si="189"/>
        <v/>
      </c>
    </row>
    <row r="3971" spans="2:11" x14ac:dyDescent="0.25">
      <c r="B3971">
        <v>1016474</v>
      </c>
      <c r="C3971">
        <v>102</v>
      </c>
      <c r="D3971" t="s">
        <v>7145</v>
      </c>
      <c r="I3971" t="str">
        <f t="shared" si="187"/>
        <v/>
      </c>
      <c r="J3971" t="str">
        <f t="shared" si="188"/>
        <v/>
      </c>
      <c r="K3971" t="str">
        <f t="shared" si="189"/>
        <v/>
      </c>
    </row>
    <row r="3972" spans="2:11" x14ac:dyDescent="0.25">
      <c r="B3972" t="e">
        <v>#N/A</v>
      </c>
      <c r="C3972">
        <v>102</v>
      </c>
      <c r="D3972" t="s">
        <v>8509</v>
      </c>
      <c r="I3972" t="e">
        <f t="shared" si="187"/>
        <v>#N/A</v>
      </c>
      <c r="J3972" t="e">
        <f t="shared" si="188"/>
        <v>#N/A</v>
      </c>
      <c r="K3972" t="e">
        <f t="shared" si="189"/>
        <v>#N/A</v>
      </c>
    </row>
    <row r="3973" spans="2:11" x14ac:dyDescent="0.25">
      <c r="B3973">
        <v>1016303</v>
      </c>
      <c r="C3973">
        <v>102</v>
      </c>
      <c r="D3973" t="s">
        <v>8612</v>
      </c>
      <c r="I3973" t="str">
        <f t="shared" si="187"/>
        <v/>
      </c>
      <c r="J3973" t="str">
        <f t="shared" si="188"/>
        <v/>
      </c>
      <c r="K3973" t="str">
        <f t="shared" si="189"/>
        <v/>
      </c>
    </row>
    <row r="3974" spans="2:11" x14ac:dyDescent="0.25">
      <c r="B3974">
        <v>1001513</v>
      </c>
      <c r="C3974">
        <v>102</v>
      </c>
      <c r="D3974" t="s">
        <v>8585</v>
      </c>
      <c r="I3974" t="str">
        <f t="shared" si="187"/>
        <v/>
      </c>
      <c r="J3974" t="str">
        <f t="shared" si="188"/>
        <v/>
      </c>
      <c r="K3974" t="str">
        <f t="shared" si="189"/>
        <v/>
      </c>
    </row>
    <row r="3975" spans="2:11" x14ac:dyDescent="0.25">
      <c r="B3975">
        <v>1005493</v>
      </c>
      <c r="C3975">
        <v>102</v>
      </c>
      <c r="D3975" t="s">
        <v>8562</v>
      </c>
      <c r="I3975" t="str">
        <f t="shared" si="187"/>
        <v/>
      </c>
      <c r="J3975" t="str">
        <f t="shared" si="188"/>
        <v/>
      </c>
      <c r="K3975" t="str">
        <f t="shared" si="189"/>
        <v/>
      </c>
    </row>
    <row r="3976" spans="2:11" x14ac:dyDescent="0.25">
      <c r="B3976">
        <v>1012748</v>
      </c>
      <c r="C3976">
        <v>102</v>
      </c>
      <c r="D3976" t="s">
        <v>6517</v>
      </c>
      <c r="I3976" t="str">
        <f t="shared" si="187"/>
        <v/>
      </c>
      <c r="J3976" t="str">
        <f t="shared" si="188"/>
        <v/>
      </c>
      <c r="K3976" t="str">
        <f t="shared" si="189"/>
        <v/>
      </c>
    </row>
    <row r="3977" spans="2:11" x14ac:dyDescent="0.25">
      <c r="B3977">
        <v>1012785</v>
      </c>
      <c r="C3977">
        <v>102</v>
      </c>
      <c r="D3977" t="s">
        <v>8525</v>
      </c>
      <c r="I3977" t="str">
        <f t="shared" si="187"/>
        <v/>
      </c>
      <c r="J3977" t="str">
        <f t="shared" si="188"/>
        <v/>
      </c>
      <c r="K3977" t="str">
        <f t="shared" si="189"/>
        <v/>
      </c>
    </row>
    <row r="3978" spans="2:11" x14ac:dyDescent="0.25">
      <c r="B3978">
        <v>1006350</v>
      </c>
      <c r="C3978">
        <v>102</v>
      </c>
      <c r="D3978" t="s">
        <v>8579</v>
      </c>
      <c r="I3978" t="str">
        <f t="shared" si="187"/>
        <v/>
      </c>
      <c r="J3978" t="str">
        <f t="shared" si="188"/>
        <v/>
      </c>
      <c r="K3978" t="str">
        <f t="shared" si="189"/>
        <v/>
      </c>
    </row>
    <row r="3979" spans="2:11" x14ac:dyDescent="0.25">
      <c r="B3979">
        <v>1006296</v>
      </c>
      <c r="C3979">
        <v>102</v>
      </c>
      <c r="D3979" t="s">
        <v>8524</v>
      </c>
      <c r="I3979" t="str">
        <f t="shared" si="187"/>
        <v/>
      </c>
      <c r="J3979" t="str">
        <f t="shared" si="188"/>
        <v/>
      </c>
      <c r="K3979" t="str">
        <f t="shared" si="189"/>
        <v/>
      </c>
    </row>
    <row r="3980" spans="2:11" x14ac:dyDescent="0.25">
      <c r="B3980">
        <v>1008153</v>
      </c>
      <c r="C3980">
        <v>102</v>
      </c>
      <c r="D3980" t="s">
        <v>8644</v>
      </c>
      <c r="I3980" t="str">
        <f t="shared" si="187"/>
        <v/>
      </c>
      <c r="J3980" t="str">
        <f t="shared" si="188"/>
        <v/>
      </c>
      <c r="K3980" t="str">
        <f t="shared" si="189"/>
        <v/>
      </c>
    </row>
    <row r="3981" spans="2:11" x14ac:dyDescent="0.25">
      <c r="B3981">
        <v>1014520</v>
      </c>
      <c r="C3981">
        <v>102</v>
      </c>
      <c r="D3981" t="s">
        <v>8511</v>
      </c>
      <c r="I3981" t="str">
        <f t="shared" si="187"/>
        <v/>
      </c>
      <c r="J3981" t="str">
        <f t="shared" si="188"/>
        <v/>
      </c>
      <c r="K3981" t="str">
        <f t="shared" si="189"/>
        <v/>
      </c>
    </row>
    <row r="3982" spans="2:11" x14ac:dyDescent="0.25">
      <c r="B3982">
        <v>1007426</v>
      </c>
      <c r="C3982">
        <v>102</v>
      </c>
      <c r="D3982" t="s">
        <v>8528</v>
      </c>
      <c r="I3982" t="str">
        <f t="shared" si="187"/>
        <v/>
      </c>
      <c r="J3982" t="str">
        <f t="shared" si="188"/>
        <v/>
      </c>
      <c r="K3982" t="str">
        <f t="shared" si="189"/>
        <v/>
      </c>
    </row>
    <row r="3983" spans="2:11" x14ac:dyDescent="0.25">
      <c r="B3983">
        <v>1000509</v>
      </c>
      <c r="C3983">
        <v>102</v>
      </c>
      <c r="D3983" t="s">
        <v>8583</v>
      </c>
      <c r="I3983" t="str">
        <f t="shared" si="187"/>
        <v/>
      </c>
      <c r="J3983" t="str">
        <f t="shared" si="188"/>
        <v/>
      </c>
      <c r="K3983" t="str">
        <f t="shared" si="189"/>
        <v/>
      </c>
    </row>
    <row r="3984" spans="2:11" x14ac:dyDescent="0.25">
      <c r="B3984">
        <v>1009194</v>
      </c>
      <c r="C3984">
        <v>102</v>
      </c>
      <c r="D3984" t="s">
        <v>8614</v>
      </c>
      <c r="I3984" t="str">
        <f t="shared" si="187"/>
        <v/>
      </c>
      <c r="J3984" t="str">
        <f t="shared" si="188"/>
        <v/>
      </c>
      <c r="K3984" t="str">
        <f t="shared" si="189"/>
        <v/>
      </c>
    </row>
    <row r="3985" spans="2:11" x14ac:dyDescent="0.25">
      <c r="B3985">
        <v>1015682</v>
      </c>
      <c r="C3985">
        <v>102</v>
      </c>
      <c r="D3985" t="s">
        <v>8586</v>
      </c>
      <c r="I3985" t="str">
        <f t="shared" si="187"/>
        <v/>
      </c>
      <c r="J3985" t="str">
        <f t="shared" si="188"/>
        <v/>
      </c>
      <c r="K3985" t="str">
        <f t="shared" si="189"/>
        <v/>
      </c>
    </row>
    <row r="3986" spans="2:11" x14ac:dyDescent="0.25">
      <c r="B3986">
        <v>1013739</v>
      </c>
      <c r="C3986">
        <v>102</v>
      </c>
      <c r="D3986" t="s">
        <v>8571</v>
      </c>
      <c r="I3986" t="str">
        <f t="shared" si="187"/>
        <v/>
      </c>
      <c r="J3986" t="str">
        <f t="shared" si="188"/>
        <v/>
      </c>
      <c r="K3986" t="str">
        <f t="shared" si="189"/>
        <v/>
      </c>
    </row>
    <row r="3987" spans="2:11" x14ac:dyDescent="0.25">
      <c r="B3987">
        <v>1015079</v>
      </c>
      <c r="C3987">
        <v>102</v>
      </c>
      <c r="D3987" t="s">
        <v>8637</v>
      </c>
      <c r="I3987" t="str">
        <f t="shared" si="187"/>
        <v/>
      </c>
      <c r="J3987" t="str">
        <f t="shared" si="188"/>
        <v/>
      </c>
      <c r="K3987" t="str">
        <f t="shared" si="189"/>
        <v/>
      </c>
    </row>
    <row r="3988" spans="2:11" x14ac:dyDescent="0.25">
      <c r="B3988">
        <v>1007396</v>
      </c>
      <c r="C3988">
        <v>102</v>
      </c>
      <c r="D3988" t="s">
        <v>8636</v>
      </c>
      <c r="I3988" t="str">
        <f t="shared" si="187"/>
        <v/>
      </c>
      <c r="J3988" t="str">
        <f t="shared" si="188"/>
        <v/>
      </c>
      <c r="K3988" t="str">
        <f t="shared" si="189"/>
        <v/>
      </c>
    </row>
    <row r="3989" spans="2:11" x14ac:dyDescent="0.25">
      <c r="B3989">
        <v>1000392</v>
      </c>
      <c r="C3989">
        <v>102</v>
      </c>
      <c r="D3989" t="s">
        <v>8638</v>
      </c>
      <c r="I3989" t="str">
        <f t="shared" si="187"/>
        <v/>
      </c>
      <c r="J3989" t="str">
        <f t="shared" si="188"/>
        <v/>
      </c>
      <c r="K3989" t="str">
        <f t="shared" si="189"/>
        <v/>
      </c>
    </row>
    <row r="3990" spans="2:11" x14ac:dyDescent="0.25">
      <c r="B3990">
        <v>1016271</v>
      </c>
      <c r="C3990">
        <v>102</v>
      </c>
      <c r="D3990" t="s">
        <v>8603</v>
      </c>
      <c r="I3990" t="str">
        <f t="shared" si="187"/>
        <v/>
      </c>
      <c r="J3990" t="str">
        <f t="shared" si="188"/>
        <v/>
      </c>
      <c r="K3990" t="str">
        <f t="shared" si="189"/>
        <v/>
      </c>
    </row>
    <row r="3991" spans="2:11" x14ac:dyDescent="0.25">
      <c r="B3991">
        <v>1002816</v>
      </c>
      <c r="C3991">
        <v>102</v>
      </c>
      <c r="D3991" t="s">
        <v>8609</v>
      </c>
      <c r="I3991" t="str">
        <f t="shared" si="187"/>
        <v/>
      </c>
      <c r="J3991" t="str">
        <f t="shared" si="188"/>
        <v/>
      </c>
      <c r="K3991" t="str">
        <f t="shared" si="189"/>
        <v/>
      </c>
    </row>
    <row r="3992" spans="2:11" x14ac:dyDescent="0.25">
      <c r="B3992">
        <v>1015829</v>
      </c>
      <c r="C3992">
        <v>102</v>
      </c>
      <c r="D3992" t="s">
        <v>8513</v>
      </c>
      <c r="I3992" t="str">
        <f t="shared" si="187"/>
        <v/>
      </c>
      <c r="J3992" t="str">
        <f t="shared" si="188"/>
        <v/>
      </c>
      <c r="K3992" t="str">
        <f t="shared" si="189"/>
        <v/>
      </c>
    </row>
    <row r="3993" spans="2:11" x14ac:dyDescent="0.25">
      <c r="B3993">
        <v>1006518</v>
      </c>
      <c r="C3993">
        <v>102</v>
      </c>
      <c r="D3993" t="s">
        <v>7175</v>
      </c>
      <c r="I3993" t="str">
        <f t="shared" si="187"/>
        <v/>
      </c>
      <c r="J3993" t="str">
        <f t="shared" si="188"/>
        <v/>
      </c>
      <c r="K3993" t="str">
        <f t="shared" si="189"/>
        <v/>
      </c>
    </row>
    <row r="3994" spans="2:11" x14ac:dyDescent="0.25">
      <c r="B3994">
        <v>1015721</v>
      </c>
      <c r="C3994">
        <v>102</v>
      </c>
      <c r="D3994" t="s">
        <v>8622</v>
      </c>
      <c r="I3994" t="str">
        <f t="shared" si="187"/>
        <v/>
      </c>
      <c r="J3994" t="str">
        <f t="shared" si="188"/>
        <v/>
      </c>
      <c r="K3994" t="str">
        <f t="shared" si="189"/>
        <v/>
      </c>
    </row>
    <row r="3995" spans="2:11" x14ac:dyDescent="0.25">
      <c r="B3995">
        <v>1000793</v>
      </c>
      <c r="C3995">
        <v>102</v>
      </c>
      <c r="D3995" t="s">
        <v>8508</v>
      </c>
      <c r="I3995" t="str">
        <f t="shared" si="187"/>
        <v/>
      </c>
      <c r="J3995" t="str">
        <f t="shared" si="188"/>
        <v/>
      </c>
      <c r="K3995" t="str">
        <f t="shared" si="189"/>
        <v/>
      </c>
    </row>
    <row r="3996" spans="2:11" x14ac:dyDescent="0.25">
      <c r="B3996">
        <v>1003106</v>
      </c>
      <c r="C3996">
        <v>102</v>
      </c>
      <c r="D3996" t="s">
        <v>8530</v>
      </c>
      <c r="I3996" t="str">
        <f t="shared" si="187"/>
        <v/>
      </c>
      <c r="J3996" t="str">
        <f t="shared" si="188"/>
        <v/>
      </c>
      <c r="K3996" t="str">
        <f t="shared" si="189"/>
        <v/>
      </c>
    </row>
    <row r="3997" spans="2:11" x14ac:dyDescent="0.25">
      <c r="B3997">
        <v>1002070</v>
      </c>
      <c r="C3997">
        <v>102</v>
      </c>
      <c r="D3997" t="s">
        <v>8551</v>
      </c>
      <c r="I3997" t="str">
        <f t="shared" si="187"/>
        <v/>
      </c>
      <c r="J3997" t="str">
        <f t="shared" si="188"/>
        <v/>
      </c>
      <c r="K3997" t="str">
        <f t="shared" si="189"/>
        <v/>
      </c>
    </row>
    <row r="3998" spans="2:11" x14ac:dyDescent="0.25">
      <c r="B3998">
        <v>1009016</v>
      </c>
      <c r="C3998">
        <v>102</v>
      </c>
      <c r="D3998" t="s">
        <v>8618</v>
      </c>
      <c r="I3998" t="str">
        <f t="shared" si="187"/>
        <v/>
      </c>
      <c r="J3998" t="str">
        <f t="shared" si="188"/>
        <v/>
      </c>
      <c r="K3998" t="str">
        <f t="shared" si="189"/>
        <v/>
      </c>
    </row>
    <row r="3999" spans="2:11" x14ac:dyDescent="0.25">
      <c r="B3999">
        <v>1001522</v>
      </c>
      <c r="C3999">
        <v>102</v>
      </c>
      <c r="D3999" t="s">
        <v>9087</v>
      </c>
      <c r="I3999" t="str">
        <f t="shared" si="187"/>
        <v/>
      </c>
      <c r="J3999" t="str">
        <f t="shared" si="188"/>
        <v/>
      </c>
      <c r="K3999" t="str">
        <f t="shared" si="189"/>
        <v/>
      </c>
    </row>
    <row r="4000" spans="2:11" x14ac:dyDescent="0.25">
      <c r="B4000">
        <v>1000982</v>
      </c>
      <c r="C4000">
        <v>102</v>
      </c>
      <c r="D4000" t="s">
        <v>8541</v>
      </c>
      <c r="I4000" t="str">
        <f t="shared" si="187"/>
        <v/>
      </c>
      <c r="J4000" t="str">
        <f t="shared" si="188"/>
        <v/>
      </c>
      <c r="K4000" t="str">
        <f t="shared" si="189"/>
        <v/>
      </c>
    </row>
    <row r="4001" spans="2:11" x14ac:dyDescent="0.25">
      <c r="B4001">
        <v>1000443</v>
      </c>
      <c r="C4001">
        <v>102</v>
      </c>
      <c r="D4001" t="s">
        <v>8720</v>
      </c>
      <c r="I4001" t="str">
        <f t="shared" si="187"/>
        <v/>
      </c>
      <c r="J4001" t="str">
        <f t="shared" si="188"/>
        <v/>
      </c>
      <c r="K4001" t="str">
        <f t="shared" si="189"/>
        <v/>
      </c>
    </row>
    <row r="4002" spans="2:11" x14ac:dyDescent="0.25">
      <c r="B4002">
        <v>1002145</v>
      </c>
      <c r="C4002">
        <v>102</v>
      </c>
      <c r="D4002" t="s">
        <v>8544</v>
      </c>
      <c r="I4002" t="str">
        <f t="shared" si="187"/>
        <v/>
      </c>
      <c r="J4002" t="str">
        <f t="shared" si="188"/>
        <v/>
      </c>
      <c r="K4002" t="str">
        <f t="shared" si="189"/>
        <v/>
      </c>
    </row>
    <row r="4003" spans="2:11" x14ac:dyDescent="0.25">
      <c r="B4003">
        <v>1009178</v>
      </c>
      <c r="C4003">
        <v>102</v>
      </c>
      <c r="D4003" t="s">
        <v>8570</v>
      </c>
      <c r="I4003" t="str">
        <f t="shared" si="187"/>
        <v/>
      </c>
      <c r="J4003" t="str">
        <f t="shared" si="188"/>
        <v/>
      </c>
      <c r="K4003" t="str">
        <f t="shared" si="189"/>
        <v/>
      </c>
    </row>
    <row r="4004" spans="2:11" x14ac:dyDescent="0.25">
      <c r="B4004">
        <v>1009816</v>
      </c>
      <c r="C4004">
        <v>102</v>
      </c>
      <c r="D4004" t="s">
        <v>8725</v>
      </c>
      <c r="I4004" t="str">
        <f t="shared" si="187"/>
        <v/>
      </c>
      <c r="J4004" t="str">
        <f t="shared" si="188"/>
        <v/>
      </c>
      <c r="K4004" t="str">
        <f t="shared" si="189"/>
        <v/>
      </c>
    </row>
    <row r="4005" spans="2:11" x14ac:dyDescent="0.25">
      <c r="B4005">
        <v>1001866</v>
      </c>
      <c r="C4005">
        <v>102</v>
      </c>
      <c r="D4005" t="s">
        <v>8548</v>
      </c>
      <c r="I4005" t="str">
        <f t="shared" si="187"/>
        <v/>
      </c>
      <c r="J4005" t="str">
        <f t="shared" si="188"/>
        <v/>
      </c>
      <c r="K4005" t="str">
        <f t="shared" si="189"/>
        <v/>
      </c>
    </row>
    <row r="4006" spans="2:11" x14ac:dyDescent="0.25">
      <c r="B4006">
        <v>1001043</v>
      </c>
      <c r="C4006">
        <v>102</v>
      </c>
      <c r="D4006" t="s">
        <v>8505</v>
      </c>
      <c r="I4006" t="str">
        <f t="shared" si="187"/>
        <v/>
      </c>
      <c r="J4006" t="str">
        <f t="shared" si="188"/>
        <v/>
      </c>
      <c r="K4006" t="str">
        <f t="shared" si="189"/>
        <v/>
      </c>
    </row>
    <row r="4007" spans="2:11" x14ac:dyDescent="0.25">
      <c r="B4007">
        <v>1001260</v>
      </c>
      <c r="C4007">
        <v>102</v>
      </c>
      <c r="D4007" t="s">
        <v>9830</v>
      </c>
      <c r="I4007" t="str">
        <f t="shared" si="187"/>
        <v/>
      </c>
      <c r="J4007" t="str">
        <f t="shared" si="188"/>
        <v/>
      </c>
      <c r="K4007" t="str">
        <f t="shared" si="189"/>
        <v/>
      </c>
    </row>
    <row r="4008" spans="2:11" x14ac:dyDescent="0.25">
      <c r="B4008">
        <v>1001416</v>
      </c>
      <c r="C4008">
        <v>102</v>
      </c>
      <c r="D4008" t="s">
        <v>8574</v>
      </c>
      <c r="I4008" t="str">
        <f t="shared" ref="I4008:I4069" si="190">IF(LEN($B4008)=6,B4008,"")</f>
        <v/>
      </c>
      <c r="J4008" t="str">
        <f t="shared" ref="J4008:J4069" si="191">IF(LEN($B4008)=6,C4008,"")</f>
        <v/>
      </c>
      <c r="K4008" t="str">
        <f t="shared" ref="K4008:K4069" si="192">IF(LEN($B4008)=6,D4008,"")</f>
        <v/>
      </c>
    </row>
    <row r="4009" spans="2:11" x14ac:dyDescent="0.25">
      <c r="B4009">
        <v>1010064</v>
      </c>
      <c r="C4009">
        <v>102</v>
      </c>
      <c r="D4009" t="s">
        <v>6335</v>
      </c>
      <c r="I4009" t="str">
        <f t="shared" si="190"/>
        <v/>
      </c>
      <c r="J4009" t="str">
        <f t="shared" si="191"/>
        <v/>
      </c>
      <c r="K4009" t="str">
        <f t="shared" si="192"/>
        <v/>
      </c>
    </row>
    <row r="4010" spans="2:11" x14ac:dyDescent="0.25">
      <c r="B4010">
        <v>1011220</v>
      </c>
      <c r="C4010">
        <v>102</v>
      </c>
      <c r="D4010" t="s">
        <v>8723</v>
      </c>
      <c r="I4010" t="str">
        <f t="shared" si="190"/>
        <v/>
      </c>
      <c r="J4010" t="str">
        <f t="shared" si="191"/>
        <v/>
      </c>
      <c r="K4010" t="str">
        <f t="shared" si="192"/>
        <v/>
      </c>
    </row>
    <row r="4011" spans="2:11" x14ac:dyDescent="0.25">
      <c r="B4011">
        <v>1000140</v>
      </c>
      <c r="C4011">
        <v>102</v>
      </c>
      <c r="D4011" t="s">
        <v>8611</v>
      </c>
      <c r="I4011" t="str">
        <f t="shared" si="190"/>
        <v/>
      </c>
      <c r="J4011" t="str">
        <f t="shared" si="191"/>
        <v/>
      </c>
      <c r="K4011" t="str">
        <f t="shared" si="192"/>
        <v/>
      </c>
    </row>
    <row r="4012" spans="2:11" x14ac:dyDescent="0.25">
      <c r="B4012">
        <v>1011319</v>
      </c>
      <c r="C4012">
        <v>102</v>
      </c>
      <c r="D4012" t="s">
        <v>8613</v>
      </c>
      <c r="I4012" t="str">
        <f t="shared" si="190"/>
        <v/>
      </c>
      <c r="J4012" t="str">
        <f t="shared" si="191"/>
        <v/>
      </c>
      <c r="K4012" t="str">
        <f t="shared" si="192"/>
        <v/>
      </c>
    </row>
    <row r="4013" spans="2:11" x14ac:dyDescent="0.25">
      <c r="B4013">
        <v>1001454</v>
      </c>
      <c r="C4013">
        <v>102</v>
      </c>
      <c r="D4013" t="s">
        <v>8916</v>
      </c>
      <c r="I4013" t="str">
        <f t="shared" si="190"/>
        <v/>
      </c>
      <c r="J4013" t="str">
        <f t="shared" si="191"/>
        <v/>
      </c>
      <c r="K4013" t="str">
        <f t="shared" si="192"/>
        <v/>
      </c>
    </row>
    <row r="4014" spans="2:11" x14ac:dyDescent="0.25">
      <c r="B4014">
        <v>1004748</v>
      </c>
      <c r="C4014">
        <v>102</v>
      </c>
      <c r="D4014" t="s">
        <v>8523</v>
      </c>
      <c r="I4014" t="str">
        <f t="shared" si="190"/>
        <v/>
      </c>
      <c r="J4014" t="str">
        <f t="shared" si="191"/>
        <v/>
      </c>
      <c r="K4014" t="str">
        <f t="shared" si="192"/>
        <v/>
      </c>
    </row>
    <row r="4015" spans="2:11" x14ac:dyDescent="0.25">
      <c r="B4015">
        <v>1005294</v>
      </c>
      <c r="C4015">
        <v>102</v>
      </c>
      <c r="D4015" t="s">
        <v>8625</v>
      </c>
      <c r="I4015" t="str">
        <f t="shared" si="190"/>
        <v/>
      </c>
      <c r="J4015" t="str">
        <f t="shared" si="191"/>
        <v/>
      </c>
      <c r="K4015" t="str">
        <f t="shared" si="192"/>
        <v/>
      </c>
    </row>
    <row r="4016" spans="2:11" x14ac:dyDescent="0.25">
      <c r="B4016">
        <v>1011880</v>
      </c>
      <c r="C4016">
        <v>102</v>
      </c>
      <c r="D4016" t="s">
        <v>8742</v>
      </c>
      <c r="I4016" t="str">
        <f t="shared" si="190"/>
        <v/>
      </c>
      <c r="J4016" t="str">
        <f t="shared" si="191"/>
        <v/>
      </c>
      <c r="K4016" t="str">
        <f t="shared" si="192"/>
        <v/>
      </c>
    </row>
    <row r="4017" spans="2:11" x14ac:dyDescent="0.25">
      <c r="B4017">
        <v>1016389</v>
      </c>
      <c r="C4017">
        <v>102</v>
      </c>
      <c r="D4017" t="s">
        <v>8558</v>
      </c>
      <c r="I4017" t="str">
        <f t="shared" si="190"/>
        <v/>
      </c>
      <c r="J4017" t="str">
        <f t="shared" si="191"/>
        <v/>
      </c>
      <c r="K4017" t="str">
        <f t="shared" si="192"/>
        <v/>
      </c>
    </row>
    <row r="4018" spans="2:11" x14ac:dyDescent="0.25">
      <c r="B4018">
        <v>1001893</v>
      </c>
      <c r="C4018">
        <v>102</v>
      </c>
      <c r="D4018" t="s">
        <v>8639</v>
      </c>
      <c r="I4018" t="str">
        <f t="shared" si="190"/>
        <v/>
      </c>
      <c r="J4018" t="str">
        <f t="shared" si="191"/>
        <v/>
      </c>
      <c r="K4018" t="str">
        <f t="shared" si="192"/>
        <v/>
      </c>
    </row>
    <row r="4019" spans="2:11" x14ac:dyDescent="0.25">
      <c r="B4019">
        <v>1001917</v>
      </c>
      <c r="C4019">
        <v>102</v>
      </c>
      <c r="D4019" t="s">
        <v>8687</v>
      </c>
      <c r="I4019" t="str">
        <f t="shared" si="190"/>
        <v/>
      </c>
      <c r="J4019" t="str">
        <f t="shared" si="191"/>
        <v/>
      </c>
      <c r="K4019" t="str">
        <f t="shared" si="192"/>
        <v/>
      </c>
    </row>
    <row r="4020" spans="2:11" x14ac:dyDescent="0.25">
      <c r="B4020">
        <v>1026288</v>
      </c>
      <c r="C4020">
        <v>102</v>
      </c>
      <c r="D4020" t="s">
        <v>8520</v>
      </c>
      <c r="I4020" t="str">
        <f t="shared" si="190"/>
        <v/>
      </c>
      <c r="J4020" t="str">
        <f t="shared" si="191"/>
        <v/>
      </c>
      <c r="K4020" t="str">
        <f t="shared" si="192"/>
        <v/>
      </c>
    </row>
    <row r="4021" spans="2:11" x14ac:dyDescent="0.25">
      <c r="B4021">
        <v>1974062</v>
      </c>
      <c r="C4021">
        <v>102</v>
      </c>
      <c r="D4021" t="s">
        <v>9920</v>
      </c>
      <c r="I4021" t="str">
        <f t="shared" si="190"/>
        <v/>
      </c>
      <c r="J4021" t="str">
        <f t="shared" si="191"/>
        <v/>
      </c>
      <c r="K4021" t="str">
        <f t="shared" si="192"/>
        <v/>
      </c>
    </row>
    <row r="4022" spans="2:11" x14ac:dyDescent="0.25">
      <c r="B4022">
        <v>1026303</v>
      </c>
      <c r="C4022">
        <v>102</v>
      </c>
      <c r="D4022" t="s">
        <v>8515</v>
      </c>
      <c r="I4022" t="str">
        <f t="shared" si="190"/>
        <v/>
      </c>
      <c r="J4022" t="str">
        <f t="shared" si="191"/>
        <v/>
      </c>
      <c r="K4022" t="str">
        <f t="shared" si="192"/>
        <v/>
      </c>
    </row>
    <row r="4023" spans="2:11" x14ac:dyDescent="0.25">
      <c r="B4023">
        <v>1000820</v>
      </c>
      <c r="C4023">
        <v>102</v>
      </c>
      <c r="D4023" t="s">
        <v>8526</v>
      </c>
      <c r="I4023" t="str">
        <f t="shared" si="190"/>
        <v/>
      </c>
      <c r="J4023" t="str">
        <f t="shared" si="191"/>
        <v/>
      </c>
      <c r="K4023" t="str">
        <f t="shared" si="192"/>
        <v/>
      </c>
    </row>
    <row r="4024" spans="2:11" x14ac:dyDescent="0.25">
      <c r="B4024">
        <v>1004276</v>
      </c>
      <c r="C4024">
        <v>102</v>
      </c>
      <c r="D4024" t="s">
        <v>8576</v>
      </c>
      <c r="I4024" t="str">
        <f t="shared" si="190"/>
        <v/>
      </c>
      <c r="J4024" t="str">
        <f t="shared" si="191"/>
        <v/>
      </c>
      <c r="K4024" t="str">
        <f t="shared" si="192"/>
        <v/>
      </c>
    </row>
    <row r="4025" spans="2:11" x14ac:dyDescent="0.25">
      <c r="B4025">
        <v>1002231</v>
      </c>
      <c r="C4025">
        <v>102</v>
      </c>
      <c r="D4025" t="s">
        <v>8441</v>
      </c>
      <c r="I4025" t="str">
        <f t="shared" si="190"/>
        <v/>
      </c>
      <c r="J4025" t="str">
        <f t="shared" si="191"/>
        <v/>
      </c>
      <c r="K4025" t="str">
        <f t="shared" si="192"/>
        <v/>
      </c>
    </row>
    <row r="4026" spans="2:11" x14ac:dyDescent="0.25">
      <c r="B4026">
        <v>1001838</v>
      </c>
      <c r="C4026">
        <v>102</v>
      </c>
      <c r="D4026" t="s">
        <v>8527</v>
      </c>
      <c r="I4026" t="str">
        <f t="shared" si="190"/>
        <v/>
      </c>
      <c r="J4026" t="str">
        <f t="shared" si="191"/>
        <v/>
      </c>
      <c r="K4026" t="str">
        <f t="shared" si="192"/>
        <v/>
      </c>
    </row>
    <row r="4027" spans="2:11" x14ac:dyDescent="0.25">
      <c r="B4027">
        <v>1000865</v>
      </c>
      <c r="C4027">
        <v>102</v>
      </c>
      <c r="D4027" t="s">
        <v>8633</v>
      </c>
      <c r="I4027" t="str">
        <f t="shared" si="190"/>
        <v/>
      </c>
      <c r="J4027" t="str">
        <f t="shared" si="191"/>
        <v/>
      </c>
      <c r="K4027" t="str">
        <f t="shared" si="192"/>
        <v/>
      </c>
    </row>
    <row r="4028" spans="2:11" x14ac:dyDescent="0.25">
      <c r="B4028">
        <v>4092909</v>
      </c>
      <c r="C4028">
        <v>102</v>
      </c>
      <c r="D4028" t="s">
        <v>8606</v>
      </c>
      <c r="I4028" t="str">
        <f t="shared" si="190"/>
        <v/>
      </c>
      <c r="J4028" t="str">
        <f t="shared" si="191"/>
        <v/>
      </c>
      <c r="K4028" t="str">
        <f t="shared" si="192"/>
        <v/>
      </c>
    </row>
    <row r="4029" spans="2:11" x14ac:dyDescent="0.25">
      <c r="B4029" t="e">
        <v>#N/A</v>
      </c>
      <c r="C4029">
        <v>102</v>
      </c>
      <c r="D4029" t="s">
        <v>6025</v>
      </c>
      <c r="I4029" t="e">
        <f t="shared" si="190"/>
        <v>#N/A</v>
      </c>
      <c r="J4029" t="e">
        <f t="shared" si="191"/>
        <v>#N/A</v>
      </c>
      <c r="K4029" t="e">
        <f t="shared" si="192"/>
        <v>#N/A</v>
      </c>
    </row>
    <row r="4030" spans="2:11" x14ac:dyDescent="0.25">
      <c r="B4030">
        <v>1003012</v>
      </c>
      <c r="C4030">
        <v>102</v>
      </c>
      <c r="D4030" t="s">
        <v>8502</v>
      </c>
      <c r="I4030" t="str">
        <f t="shared" si="190"/>
        <v/>
      </c>
      <c r="J4030" t="str">
        <f t="shared" si="191"/>
        <v/>
      </c>
      <c r="K4030" t="str">
        <f t="shared" si="192"/>
        <v/>
      </c>
    </row>
    <row r="4031" spans="2:11" x14ac:dyDescent="0.25">
      <c r="B4031">
        <v>4169839</v>
      </c>
      <c r="C4031">
        <v>102</v>
      </c>
      <c r="D4031" t="s">
        <v>8632</v>
      </c>
      <c r="I4031" t="str">
        <f t="shared" si="190"/>
        <v/>
      </c>
      <c r="J4031" t="str">
        <f t="shared" si="191"/>
        <v/>
      </c>
      <c r="K4031" t="str">
        <f t="shared" si="192"/>
        <v/>
      </c>
    </row>
    <row r="4032" spans="2:11" x14ac:dyDescent="0.25">
      <c r="B4032">
        <v>1015098</v>
      </c>
      <c r="C4032">
        <v>102</v>
      </c>
      <c r="D4032" t="s">
        <v>8554</v>
      </c>
      <c r="I4032" t="str">
        <f t="shared" si="190"/>
        <v/>
      </c>
      <c r="J4032" t="str">
        <f t="shared" si="191"/>
        <v/>
      </c>
      <c r="K4032" t="str">
        <f t="shared" si="192"/>
        <v/>
      </c>
    </row>
    <row r="4033" spans="2:11" x14ac:dyDescent="0.25">
      <c r="B4033">
        <v>1001914</v>
      </c>
      <c r="C4033">
        <v>102</v>
      </c>
      <c r="D4033" t="s">
        <v>8555</v>
      </c>
      <c r="I4033" t="str">
        <f t="shared" si="190"/>
        <v/>
      </c>
      <c r="J4033" t="str">
        <f t="shared" si="191"/>
        <v/>
      </c>
      <c r="K4033" t="str">
        <f t="shared" si="192"/>
        <v/>
      </c>
    </row>
    <row r="4034" spans="2:11" x14ac:dyDescent="0.25">
      <c r="B4034">
        <v>1007774</v>
      </c>
      <c r="C4034">
        <v>102</v>
      </c>
      <c r="D4034" t="s">
        <v>5980</v>
      </c>
      <c r="I4034" t="str">
        <f t="shared" si="190"/>
        <v/>
      </c>
      <c r="J4034" t="str">
        <f t="shared" si="191"/>
        <v/>
      </c>
      <c r="K4034" t="str">
        <f t="shared" si="192"/>
        <v/>
      </c>
    </row>
    <row r="4035" spans="2:11" x14ac:dyDescent="0.25">
      <c r="B4035">
        <v>1006122</v>
      </c>
      <c r="C4035">
        <v>102</v>
      </c>
      <c r="D4035" t="s">
        <v>8717</v>
      </c>
      <c r="I4035" t="str">
        <f t="shared" si="190"/>
        <v/>
      </c>
      <c r="J4035" t="str">
        <f t="shared" si="191"/>
        <v/>
      </c>
      <c r="K4035" t="str">
        <f t="shared" si="192"/>
        <v/>
      </c>
    </row>
    <row r="4036" spans="2:11" x14ac:dyDescent="0.25">
      <c r="B4036">
        <v>102403</v>
      </c>
      <c r="C4036">
        <v>102</v>
      </c>
      <c r="D4036" t="s">
        <v>8518</v>
      </c>
      <c r="I4036">
        <f t="shared" si="190"/>
        <v>102403</v>
      </c>
      <c r="J4036">
        <f t="shared" si="191"/>
        <v>102</v>
      </c>
      <c r="K4036" t="str">
        <f t="shared" si="192"/>
        <v>CARVER FEDERAL SAVINGS BANK</v>
      </c>
    </row>
    <row r="4037" spans="2:11" x14ac:dyDescent="0.25">
      <c r="B4037">
        <v>4071887</v>
      </c>
      <c r="C4037">
        <v>102</v>
      </c>
      <c r="D4037" t="s">
        <v>8657</v>
      </c>
      <c r="I4037" t="str">
        <f t="shared" si="190"/>
        <v/>
      </c>
      <c r="J4037" t="str">
        <f t="shared" si="191"/>
        <v/>
      </c>
      <c r="K4037" t="str">
        <f t="shared" si="192"/>
        <v/>
      </c>
    </row>
    <row r="4038" spans="2:11" x14ac:dyDescent="0.25">
      <c r="B4038">
        <v>4050705</v>
      </c>
      <c r="C4038">
        <v>102</v>
      </c>
      <c r="D4038" t="s">
        <v>8539</v>
      </c>
      <c r="I4038" t="str">
        <f t="shared" si="190"/>
        <v/>
      </c>
      <c r="J4038" t="str">
        <f t="shared" si="191"/>
        <v/>
      </c>
      <c r="K4038" t="str">
        <f t="shared" si="192"/>
        <v/>
      </c>
    </row>
    <row r="4039" spans="2:11" x14ac:dyDescent="0.25">
      <c r="B4039">
        <v>1009277</v>
      </c>
      <c r="C4039">
        <v>102</v>
      </c>
      <c r="D4039" t="s">
        <v>8610</v>
      </c>
      <c r="I4039" t="str">
        <f t="shared" si="190"/>
        <v/>
      </c>
      <c r="J4039" t="str">
        <f t="shared" si="191"/>
        <v/>
      </c>
      <c r="K4039" t="str">
        <f t="shared" si="192"/>
        <v/>
      </c>
    </row>
    <row r="4040" spans="2:11" x14ac:dyDescent="0.25">
      <c r="B4040">
        <v>1001514</v>
      </c>
      <c r="C4040">
        <v>102</v>
      </c>
      <c r="D4040" t="s">
        <v>8546</v>
      </c>
      <c r="I4040" t="str">
        <f t="shared" si="190"/>
        <v/>
      </c>
      <c r="J4040" t="str">
        <f t="shared" si="191"/>
        <v/>
      </c>
      <c r="K4040" t="str">
        <f t="shared" si="192"/>
        <v/>
      </c>
    </row>
    <row r="4041" spans="2:11" x14ac:dyDescent="0.25">
      <c r="B4041">
        <v>1001425</v>
      </c>
      <c r="C4041">
        <v>102</v>
      </c>
      <c r="D4041" t="s">
        <v>8675</v>
      </c>
      <c r="I4041" t="str">
        <f t="shared" si="190"/>
        <v/>
      </c>
      <c r="J4041" t="str">
        <f t="shared" si="191"/>
        <v/>
      </c>
      <c r="K4041" t="str">
        <f t="shared" si="192"/>
        <v/>
      </c>
    </row>
    <row r="4042" spans="2:11" x14ac:dyDescent="0.25">
      <c r="B4042">
        <v>4096783</v>
      </c>
      <c r="C4042">
        <v>102</v>
      </c>
      <c r="D4042" t="s">
        <v>8702</v>
      </c>
      <c r="I4042" t="str">
        <f t="shared" si="190"/>
        <v/>
      </c>
      <c r="J4042" t="str">
        <f t="shared" si="191"/>
        <v/>
      </c>
      <c r="K4042" t="str">
        <f t="shared" si="192"/>
        <v/>
      </c>
    </row>
    <row r="4043" spans="2:11" x14ac:dyDescent="0.25">
      <c r="B4043">
        <v>1001275</v>
      </c>
      <c r="C4043">
        <v>102</v>
      </c>
      <c r="D4043" t="s">
        <v>10518</v>
      </c>
      <c r="I4043" t="str">
        <f t="shared" si="190"/>
        <v/>
      </c>
      <c r="J4043" t="str">
        <f t="shared" si="191"/>
        <v/>
      </c>
      <c r="K4043" t="str">
        <f t="shared" si="192"/>
        <v/>
      </c>
    </row>
    <row r="4044" spans="2:11" x14ac:dyDescent="0.25">
      <c r="B4044">
        <v>1001064</v>
      </c>
      <c r="C4044">
        <v>102</v>
      </c>
      <c r="D4044" t="s">
        <v>8715</v>
      </c>
      <c r="I4044" t="str">
        <f t="shared" si="190"/>
        <v/>
      </c>
      <c r="J4044" t="str">
        <f t="shared" si="191"/>
        <v/>
      </c>
      <c r="K4044" t="str">
        <f t="shared" si="192"/>
        <v/>
      </c>
    </row>
    <row r="4045" spans="2:11" x14ac:dyDescent="0.25">
      <c r="B4045">
        <v>1001366</v>
      </c>
      <c r="C4045">
        <v>102</v>
      </c>
      <c r="D4045" t="s">
        <v>8547</v>
      </c>
      <c r="I4045" t="str">
        <f t="shared" si="190"/>
        <v/>
      </c>
      <c r="J4045" t="str">
        <f t="shared" si="191"/>
        <v/>
      </c>
      <c r="K4045" t="str">
        <f t="shared" si="192"/>
        <v/>
      </c>
    </row>
    <row r="4046" spans="2:11" x14ac:dyDescent="0.25">
      <c r="B4046">
        <v>1000887</v>
      </c>
      <c r="C4046">
        <v>102</v>
      </c>
      <c r="D4046" t="s">
        <v>8534</v>
      </c>
      <c r="I4046" t="str">
        <f t="shared" si="190"/>
        <v/>
      </c>
      <c r="J4046" t="str">
        <f t="shared" si="191"/>
        <v/>
      </c>
      <c r="K4046" t="str">
        <f t="shared" si="192"/>
        <v/>
      </c>
    </row>
    <row r="4047" spans="2:11" x14ac:dyDescent="0.25">
      <c r="B4047">
        <v>1002321</v>
      </c>
      <c r="C4047">
        <v>102</v>
      </c>
      <c r="D4047" t="s">
        <v>7145</v>
      </c>
      <c r="I4047" t="str">
        <f t="shared" si="190"/>
        <v/>
      </c>
      <c r="J4047" t="str">
        <f t="shared" si="191"/>
        <v/>
      </c>
      <c r="K4047" t="str">
        <f t="shared" si="192"/>
        <v/>
      </c>
    </row>
    <row r="4048" spans="2:11" x14ac:dyDescent="0.25">
      <c r="B4048">
        <v>1001760</v>
      </c>
      <c r="C4048">
        <v>102</v>
      </c>
      <c r="D4048" t="s">
        <v>8561</v>
      </c>
      <c r="I4048" t="str">
        <f t="shared" si="190"/>
        <v/>
      </c>
      <c r="J4048" t="str">
        <f t="shared" si="191"/>
        <v/>
      </c>
      <c r="K4048" t="str">
        <f t="shared" si="192"/>
        <v/>
      </c>
    </row>
    <row r="4049" spans="2:11" x14ac:dyDescent="0.25">
      <c r="B4049" t="e">
        <v>#N/A</v>
      </c>
      <c r="C4049">
        <v>102</v>
      </c>
      <c r="D4049" t="s">
        <v>9879</v>
      </c>
      <c r="I4049" t="e">
        <f t="shared" si="190"/>
        <v>#N/A</v>
      </c>
      <c r="J4049" t="e">
        <f t="shared" si="191"/>
        <v>#N/A</v>
      </c>
      <c r="K4049" t="e">
        <f t="shared" si="192"/>
        <v>#N/A</v>
      </c>
    </row>
    <row r="4050" spans="2:11" x14ac:dyDescent="0.25">
      <c r="B4050">
        <v>1001402</v>
      </c>
      <c r="C4050">
        <v>102</v>
      </c>
      <c r="D4050" t="s">
        <v>8521</v>
      </c>
      <c r="I4050" t="str">
        <f t="shared" si="190"/>
        <v/>
      </c>
      <c r="J4050" t="str">
        <f t="shared" si="191"/>
        <v/>
      </c>
      <c r="K4050" t="str">
        <f t="shared" si="192"/>
        <v/>
      </c>
    </row>
    <row r="4051" spans="2:11" x14ac:dyDescent="0.25">
      <c r="B4051">
        <v>1014389</v>
      </c>
      <c r="C4051">
        <v>102</v>
      </c>
      <c r="D4051" t="s">
        <v>8635</v>
      </c>
      <c r="I4051" t="str">
        <f t="shared" si="190"/>
        <v/>
      </c>
      <c r="J4051" t="str">
        <f t="shared" si="191"/>
        <v/>
      </c>
      <c r="K4051" t="str">
        <f t="shared" si="192"/>
        <v/>
      </c>
    </row>
    <row r="4052" spans="2:11" x14ac:dyDescent="0.25">
      <c r="B4052">
        <v>1007508</v>
      </c>
      <c r="C4052">
        <v>102</v>
      </c>
      <c r="D4052" t="s">
        <v>8736</v>
      </c>
      <c r="I4052" t="str">
        <f t="shared" si="190"/>
        <v/>
      </c>
      <c r="J4052" t="str">
        <f t="shared" si="191"/>
        <v/>
      </c>
      <c r="K4052" t="str">
        <f t="shared" si="192"/>
        <v/>
      </c>
    </row>
    <row r="4053" spans="2:11" x14ac:dyDescent="0.25">
      <c r="B4053">
        <v>1000046</v>
      </c>
      <c r="C4053">
        <v>102</v>
      </c>
      <c r="D4053" t="s">
        <v>8619</v>
      </c>
      <c r="I4053" t="str">
        <f t="shared" si="190"/>
        <v/>
      </c>
      <c r="J4053" t="str">
        <f t="shared" si="191"/>
        <v/>
      </c>
      <c r="K4053" t="str">
        <f t="shared" si="192"/>
        <v/>
      </c>
    </row>
    <row r="4054" spans="2:11" x14ac:dyDescent="0.25">
      <c r="B4054">
        <v>1015127</v>
      </c>
      <c r="C4054">
        <v>102</v>
      </c>
      <c r="D4054" t="s">
        <v>8568</v>
      </c>
      <c r="I4054" t="str">
        <f t="shared" si="190"/>
        <v/>
      </c>
      <c r="J4054" t="str">
        <f t="shared" si="191"/>
        <v/>
      </c>
      <c r="K4054" t="str">
        <f t="shared" si="192"/>
        <v/>
      </c>
    </row>
    <row r="4055" spans="2:11" x14ac:dyDescent="0.25">
      <c r="B4055">
        <v>1008475</v>
      </c>
      <c r="C4055">
        <v>102</v>
      </c>
      <c r="D4055" t="s">
        <v>8695</v>
      </c>
      <c r="I4055" t="str">
        <f t="shared" si="190"/>
        <v/>
      </c>
      <c r="J4055" t="str">
        <f t="shared" si="191"/>
        <v/>
      </c>
      <c r="K4055" t="str">
        <f t="shared" si="192"/>
        <v/>
      </c>
    </row>
    <row r="4056" spans="2:11" x14ac:dyDescent="0.25">
      <c r="B4056">
        <v>1013590</v>
      </c>
      <c r="C4056">
        <v>102</v>
      </c>
      <c r="D4056" t="s">
        <v>8640</v>
      </c>
      <c r="I4056" t="str">
        <f t="shared" si="190"/>
        <v/>
      </c>
      <c r="J4056" t="str">
        <f t="shared" si="191"/>
        <v/>
      </c>
      <c r="K4056" t="str">
        <f t="shared" si="192"/>
        <v/>
      </c>
    </row>
    <row r="4057" spans="2:11" x14ac:dyDescent="0.25">
      <c r="B4057">
        <v>4087973</v>
      </c>
      <c r="C4057">
        <v>102</v>
      </c>
      <c r="D4057" t="s">
        <v>8504</v>
      </c>
      <c r="I4057" t="str">
        <f t="shared" si="190"/>
        <v/>
      </c>
      <c r="J4057" t="str">
        <f t="shared" si="191"/>
        <v/>
      </c>
      <c r="K4057" t="str">
        <f t="shared" si="192"/>
        <v/>
      </c>
    </row>
    <row r="4058" spans="2:11" x14ac:dyDescent="0.25">
      <c r="B4058">
        <v>1009658</v>
      </c>
      <c r="C4058">
        <v>102</v>
      </c>
      <c r="D4058" t="s">
        <v>8630</v>
      </c>
      <c r="I4058" t="str">
        <f t="shared" si="190"/>
        <v/>
      </c>
      <c r="J4058" t="str">
        <f t="shared" si="191"/>
        <v/>
      </c>
      <c r="K4058" t="str">
        <f t="shared" si="192"/>
        <v/>
      </c>
    </row>
    <row r="4059" spans="2:11" x14ac:dyDescent="0.25">
      <c r="B4059">
        <v>1013167</v>
      </c>
      <c r="C4059">
        <v>102</v>
      </c>
      <c r="D4059" t="s">
        <v>8607</v>
      </c>
      <c r="I4059" t="str">
        <f t="shared" si="190"/>
        <v/>
      </c>
      <c r="J4059" t="str">
        <f t="shared" si="191"/>
        <v/>
      </c>
      <c r="K4059" t="str">
        <f t="shared" si="192"/>
        <v/>
      </c>
    </row>
    <row r="4060" spans="2:11" x14ac:dyDescent="0.25">
      <c r="B4060">
        <v>4056076</v>
      </c>
      <c r="C4060">
        <v>102</v>
      </c>
      <c r="D4060" t="s">
        <v>8724</v>
      </c>
      <c r="I4060" t="str">
        <f t="shared" si="190"/>
        <v/>
      </c>
      <c r="J4060" t="str">
        <f t="shared" si="191"/>
        <v/>
      </c>
      <c r="K4060" t="str">
        <f t="shared" si="192"/>
        <v/>
      </c>
    </row>
    <row r="4061" spans="2:11" x14ac:dyDescent="0.25">
      <c r="B4061">
        <v>101836</v>
      </c>
      <c r="C4061">
        <v>102</v>
      </c>
      <c r="D4061" t="s">
        <v>8560</v>
      </c>
      <c r="I4061">
        <f t="shared" si="190"/>
        <v>101836</v>
      </c>
      <c r="J4061">
        <f t="shared" si="191"/>
        <v>102</v>
      </c>
      <c r="K4061" t="str">
        <f t="shared" si="192"/>
        <v>HARLEYSVILLE BANK</v>
      </c>
    </row>
    <row r="4062" spans="2:11" x14ac:dyDescent="0.25">
      <c r="B4062">
        <v>1012306</v>
      </c>
      <c r="C4062">
        <v>102</v>
      </c>
      <c r="D4062" t="s">
        <v>8616</v>
      </c>
      <c r="I4062" t="str">
        <f t="shared" si="190"/>
        <v/>
      </c>
      <c r="J4062" t="str">
        <f t="shared" si="191"/>
        <v/>
      </c>
      <c r="K4062" t="str">
        <f t="shared" si="192"/>
        <v/>
      </c>
    </row>
    <row r="4063" spans="2:11" x14ac:dyDescent="0.25">
      <c r="B4063">
        <v>1001634</v>
      </c>
      <c r="C4063">
        <v>102</v>
      </c>
      <c r="D4063" t="s">
        <v>8601</v>
      </c>
      <c r="I4063" t="str">
        <f t="shared" si="190"/>
        <v/>
      </c>
      <c r="J4063" t="str">
        <f t="shared" si="191"/>
        <v/>
      </c>
      <c r="K4063" t="str">
        <f t="shared" si="192"/>
        <v/>
      </c>
    </row>
    <row r="4064" spans="2:11" x14ac:dyDescent="0.25">
      <c r="B4064">
        <v>1012920</v>
      </c>
      <c r="C4064">
        <v>102</v>
      </c>
      <c r="D4064" t="s">
        <v>10342</v>
      </c>
      <c r="I4064" t="str">
        <f t="shared" si="190"/>
        <v/>
      </c>
      <c r="J4064" t="str">
        <f t="shared" si="191"/>
        <v/>
      </c>
      <c r="K4064" t="str">
        <f t="shared" si="192"/>
        <v/>
      </c>
    </row>
    <row r="4065" spans="2:11" x14ac:dyDescent="0.25">
      <c r="B4065">
        <v>1000853</v>
      </c>
      <c r="C4065">
        <v>102</v>
      </c>
      <c r="D4065" t="s">
        <v>8549</v>
      </c>
      <c r="I4065" t="str">
        <f t="shared" si="190"/>
        <v/>
      </c>
      <c r="J4065" t="str">
        <f t="shared" si="191"/>
        <v/>
      </c>
      <c r="K4065" t="str">
        <f t="shared" si="192"/>
        <v/>
      </c>
    </row>
    <row r="4066" spans="2:11" x14ac:dyDescent="0.25">
      <c r="B4066">
        <v>1001723</v>
      </c>
      <c r="C4066">
        <v>102</v>
      </c>
      <c r="D4066" t="s">
        <v>8597</v>
      </c>
      <c r="I4066" t="str">
        <f t="shared" si="190"/>
        <v/>
      </c>
      <c r="J4066" t="str">
        <f t="shared" si="191"/>
        <v/>
      </c>
      <c r="K4066" t="str">
        <f t="shared" si="192"/>
        <v/>
      </c>
    </row>
    <row r="4067" spans="2:11" x14ac:dyDescent="0.25">
      <c r="B4067">
        <v>1004269</v>
      </c>
      <c r="C4067">
        <v>102</v>
      </c>
      <c r="D4067" t="s">
        <v>6058</v>
      </c>
      <c r="I4067" t="str">
        <f t="shared" si="190"/>
        <v/>
      </c>
      <c r="J4067" t="str">
        <f t="shared" si="191"/>
        <v/>
      </c>
      <c r="K4067" t="str">
        <f t="shared" si="192"/>
        <v/>
      </c>
    </row>
    <row r="4068" spans="2:11" x14ac:dyDescent="0.25">
      <c r="B4068">
        <v>1001570</v>
      </c>
      <c r="C4068">
        <v>102</v>
      </c>
      <c r="D4068" t="s">
        <v>8666</v>
      </c>
      <c r="I4068" t="str">
        <f t="shared" si="190"/>
        <v/>
      </c>
      <c r="J4068" t="str">
        <f t="shared" si="191"/>
        <v/>
      </c>
      <c r="K4068" t="str">
        <f t="shared" si="192"/>
        <v/>
      </c>
    </row>
    <row r="4069" spans="2:11" x14ac:dyDescent="0.25">
      <c r="B4069">
        <v>1002598</v>
      </c>
      <c r="C4069">
        <v>102</v>
      </c>
      <c r="D4069" t="s">
        <v>8745</v>
      </c>
      <c r="I4069" t="str">
        <f t="shared" si="190"/>
        <v/>
      </c>
      <c r="J4069" t="str">
        <f t="shared" si="191"/>
        <v/>
      </c>
      <c r="K4069" t="str">
        <f t="shared" si="192"/>
        <v/>
      </c>
    </row>
    <row r="4070" spans="2:11" x14ac:dyDescent="0.25">
      <c r="B4070">
        <v>1030002</v>
      </c>
      <c r="C4070">
        <v>102</v>
      </c>
      <c r="D4070" t="s">
        <v>10264</v>
      </c>
      <c r="I4070" t="str">
        <f t="shared" ref="I4070:I4132" si="193">IF(LEN($B4070)=6,B4070,"")</f>
        <v/>
      </c>
      <c r="J4070" t="str">
        <f t="shared" ref="J4070:J4132" si="194">IF(LEN($B4070)=6,C4070,"")</f>
        <v/>
      </c>
      <c r="K4070" t="str">
        <f t="shared" ref="K4070:K4132" si="195">IF(LEN($B4070)=6,D4070,"")</f>
        <v/>
      </c>
    </row>
    <row r="4071" spans="2:11" x14ac:dyDescent="0.25">
      <c r="B4071">
        <v>1010785</v>
      </c>
      <c r="C4071">
        <v>102</v>
      </c>
      <c r="D4071" t="s">
        <v>8617</v>
      </c>
      <c r="I4071" t="str">
        <f t="shared" si="193"/>
        <v/>
      </c>
      <c r="J4071" t="str">
        <f t="shared" si="194"/>
        <v/>
      </c>
      <c r="K4071" t="str">
        <f t="shared" si="195"/>
        <v/>
      </c>
    </row>
    <row r="4072" spans="2:11" x14ac:dyDescent="0.25">
      <c r="B4072">
        <v>1981037</v>
      </c>
      <c r="C4072">
        <v>102</v>
      </c>
      <c r="D4072" t="s">
        <v>8627</v>
      </c>
      <c r="I4072" t="str">
        <f t="shared" si="193"/>
        <v/>
      </c>
      <c r="J4072" t="str">
        <f t="shared" si="194"/>
        <v/>
      </c>
      <c r="K4072" t="str">
        <f t="shared" si="195"/>
        <v/>
      </c>
    </row>
    <row r="4073" spans="2:11" x14ac:dyDescent="0.25">
      <c r="B4073">
        <v>4122618</v>
      </c>
      <c r="C4073">
        <v>102</v>
      </c>
      <c r="D4073" t="s">
        <v>8643</v>
      </c>
      <c r="I4073" t="str">
        <f t="shared" si="193"/>
        <v/>
      </c>
      <c r="J4073" t="str">
        <f t="shared" si="194"/>
        <v/>
      </c>
      <c r="K4073" t="str">
        <f t="shared" si="195"/>
        <v/>
      </c>
    </row>
    <row r="4074" spans="2:11" x14ac:dyDescent="0.25">
      <c r="B4074">
        <v>1015171</v>
      </c>
      <c r="C4074">
        <v>102</v>
      </c>
      <c r="D4074" t="s">
        <v>7417</v>
      </c>
      <c r="I4074" t="str">
        <f t="shared" si="193"/>
        <v/>
      </c>
      <c r="J4074" t="str">
        <f t="shared" si="194"/>
        <v/>
      </c>
      <c r="K4074" t="str">
        <f t="shared" si="195"/>
        <v/>
      </c>
    </row>
    <row r="4075" spans="2:11" x14ac:dyDescent="0.25">
      <c r="B4075">
        <v>1000041</v>
      </c>
      <c r="C4075">
        <v>102</v>
      </c>
      <c r="D4075" t="s">
        <v>8543</v>
      </c>
      <c r="I4075" t="str">
        <f t="shared" si="193"/>
        <v/>
      </c>
      <c r="J4075" t="str">
        <f t="shared" si="194"/>
        <v/>
      </c>
      <c r="K4075" t="str">
        <f t="shared" si="195"/>
        <v/>
      </c>
    </row>
    <row r="4076" spans="2:11" x14ac:dyDescent="0.25">
      <c r="B4076">
        <v>1002420</v>
      </c>
      <c r="C4076">
        <v>102</v>
      </c>
      <c r="D4076" t="s">
        <v>8444</v>
      </c>
      <c r="I4076" t="str">
        <f t="shared" si="193"/>
        <v/>
      </c>
      <c r="J4076" t="str">
        <f t="shared" si="194"/>
        <v/>
      </c>
      <c r="K4076" t="str">
        <f t="shared" si="195"/>
        <v/>
      </c>
    </row>
    <row r="4077" spans="2:11" x14ac:dyDescent="0.25">
      <c r="B4077">
        <v>1984081</v>
      </c>
      <c r="C4077">
        <v>102</v>
      </c>
      <c r="D4077" t="s">
        <v>8669</v>
      </c>
      <c r="I4077" t="str">
        <f t="shared" si="193"/>
        <v/>
      </c>
      <c r="J4077" t="str">
        <f t="shared" si="194"/>
        <v/>
      </c>
      <c r="K4077" t="str">
        <f t="shared" si="195"/>
        <v/>
      </c>
    </row>
    <row r="4078" spans="2:11" x14ac:dyDescent="0.25">
      <c r="B4078">
        <v>1001886</v>
      </c>
      <c r="C4078">
        <v>102</v>
      </c>
      <c r="D4078" t="s">
        <v>8510</v>
      </c>
      <c r="I4078" t="str">
        <f t="shared" si="193"/>
        <v/>
      </c>
      <c r="J4078" t="str">
        <f t="shared" si="194"/>
        <v/>
      </c>
      <c r="K4078" t="str">
        <f t="shared" si="195"/>
        <v/>
      </c>
    </row>
    <row r="4079" spans="2:11" x14ac:dyDescent="0.25">
      <c r="B4079">
        <v>1007791</v>
      </c>
      <c r="C4079">
        <v>102</v>
      </c>
      <c r="D4079" t="s">
        <v>8599</v>
      </c>
      <c r="I4079" t="str">
        <f t="shared" si="193"/>
        <v/>
      </c>
      <c r="J4079" t="str">
        <f t="shared" si="194"/>
        <v/>
      </c>
      <c r="K4079" t="str">
        <f t="shared" si="195"/>
        <v/>
      </c>
    </row>
    <row r="4080" spans="2:11" x14ac:dyDescent="0.25">
      <c r="B4080">
        <v>1000661</v>
      </c>
      <c r="C4080">
        <v>102</v>
      </c>
      <c r="D4080" t="s">
        <v>8598</v>
      </c>
      <c r="I4080" t="str">
        <f t="shared" si="193"/>
        <v/>
      </c>
      <c r="J4080" t="str">
        <f t="shared" si="194"/>
        <v/>
      </c>
      <c r="K4080" t="str">
        <f t="shared" si="195"/>
        <v/>
      </c>
    </row>
    <row r="4081" spans="2:11" x14ac:dyDescent="0.25">
      <c r="B4081">
        <v>1981021</v>
      </c>
      <c r="C4081">
        <v>102</v>
      </c>
      <c r="D4081" t="s">
        <v>10675</v>
      </c>
      <c r="I4081" t="str">
        <f t="shared" si="193"/>
        <v/>
      </c>
      <c r="J4081" t="str">
        <f t="shared" si="194"/>
        <v/>
      </c>
      <c r="K4081" t="str">
        <f t="shared" si="195"/>
        <v/>
      </c>
    </row>
    <row r="4082" spans="2:11" x14ac:dyDescent="0.25">
      <c r="B4082">
        <v>1001141</v>
      </c>
      <c r="C4082">
        <v>102</v>
      </c>
      <c r="D4082" t="s">
        <v>10520</v>
      </c>
      <c r="I4082" t="str">
        <f t="shared" si="193"/>
        <v/>
      </c>
      <c r="J4082" t="str">
        <f t="shared" si="194"/>
        <v/>
      </c>
      <c r="K4082" t="str">
        <f t="shared" si="195"/>
        <v/>
      </c>
    </row>
    <row r="4083" spans="2:11" x14ac:dyDescent="0.25">
      <c r="B4083">
        <v>1001074</v>
      </c>
      <c r="C4083">
        <v>102</v>
      </c>
      <c r="D4083" t="s">
        <v>8553</v>
      </c>
      <c r="I4083" t="str">
        <f t="shared" si="193"/>
        <v/>
      </c>
      <c r="J4083" t="str">
        <f t="shared" si="194"/>
        <v/>
      </c>
      <c r="K4083" t="str">
        <f t="shared" si="195"/>
        <v/>
      </c>
    </row>
    <row r="4084" spans="2:11" x14ac:dyDescent="0.25">
      <c r="B4084">
        <v>1008215</v>
      </c>
      <c r="C4084">
        <v>102</v>
      </c>
      <c r="D4084" t="s">
        <v>8531</v>
      </c>
      <c r="I4084" t="str">
        <f t="shared" si="193"/>
        <v/>
      </c>
      <c r="J4084" t="str">
        <f t="shared" si="194"/>
        <v/>
      </c>
      <c r="K4084" t="str">
        <f t="shared" si="195"/>
        <v/>
      </c>
    </row>
    <row r="4085" spans="2:11" x14ac:dyDescent="0.25">
      <c r="B4085">
        <v>4054540</v>
      </c>
      <c r="C4085">
        <v>102</v>
      </c>
      <c r="D4085" t="s">
        <v>8596</v>
      </c>
      <c r="I4085" t="str">
        <f t="shared" si="193"/>
        <v/>
      </c>
      <c r="J4085" t="str">
        <f t="shared" si="194"/>
        <v/>
      </c>
      <c r="K4085" t="str">
        <f t="shared" si="195"/>
        <v/>
      </c>
    </row>
    <row r="4086" spans="2:11" x14ac:dyDescent="0.25">
      <c r="B4086">
        <v>1012769</v>
      </c>
      <c r="C4086">
        <v>102</v>
      </c>
      <c r="D4086" t="s">
        <v>8605</v>
      </c>
      <c r="I4086" t="str">
        <f t="shared" si="193"/>
        <v/>
      </c>
      <c r="J4086" t="str">
        <f t="shared" si="194"/>
        <v/>
      </c>
      <c r="K4086" t="str">
        <f t="shared" si="195"/>
        <v/>
      </c>
    </row>
    <row r="4087" spans="2:11" x14ac:dyDescent="0.25">
      <c r="B4087">
        <v>1000178</v>
      </c>
      <c r="C4087">
        <v>102</v>
      </c>
      <c r="D4087" t="s">
        <v>8567</v>
      </c>
      <c r="I4087" t="str">
        <f t="shared" si="193"/>
        <v/>
      </c>
      <c r="J4087" t="str">
        <f t="shared" si="194"/>
        <v/>
      </c>
      <c r="K4087" t="str">
        <f t="shared" si="195"/>
        <v/>
      </c>
    </row>
    <row r="4088" spans="2:11" x14ac:dyDescent="0.25">
      <c r="B4088">
        <v>1000973</v>
      </c>
      <c r="C4088">
        <v>102</v>
      </c>
      <c r="D4088" t="s">
        <v>8559</v>
      </c>
      <c r="I4088" t="str">
        <f t="shared" si="193"/>
        <v/>
      </c>
      <c r="J4088" t="str">
        <f t="shared" si="194"/>
        <v/>
      </c>
      <c r="K4088" t="str">
        <f t="shared" si="195"/>
        <v/>
      </c>
    </row>
    <row r="4089" spans="2:11" x14ac:dyDescent="0.25">
      <c r="B4089">
        <v>1001374</v>
      </c>
      <c r="C4089">
        <v>102</v>
      </c>
      <c r="D4089" t="s">
        <v>8648</v>
      </c>
      <c r="I4089" t="str">
        <f t="shared" si="193"/>
        <v/>
      </c>
      <c r="J4089" t="str">
        <f t="shared" si="194"/>
        <v/>
      </c>
      <c r="K4089" t="str">
        <f t="shared" si="195"/>
        <v/>
      </c>
    </row>
    <row r="4090" spans="2:11" x14ac:dyDescent="0.25">
      <c r="B4090">
        <v>1001307</v>
      </c>
      <c r="C4090">
        <v>102</v>
      </c>
      <c r="D4090" t="s">
        <v>8671</v>
      </c>
      <c r="I4090" t="str">
        <f t="shared" si="193"/>
        <v/>
      </c>
      <c r="J4090" t="str">
        <f t="shared" si="194"/>
        <v/>
      </c>
      <c r="K4090" t="str">
        <f t="shared" si="195"/>
        <v/>
      </c>
    </row>
    <row r="4091" spans="2:11" x14ac:dyDescent="0.25">
      <c r="I4091" t="str">
        <f t="shared" si="193"/>
        <v/>
      </c>
      <c r="J4091" t="str">
        <f t="shared" si="194"/>
        <v/>
      </c>
      <c r="K4091" t="str">
        <f t="shared" si="195"/>
        <v/>
      </c>
    </row>
    <row r="4092" spans="2:11" x14ac:dyDescent="0.25">
      <c r="B4092">
        <v>1002298</v>
      </c>
      <c r="C4092">
        <v>103</v>
      </c>
      <c r="D4092" t="s">
        <v>8674</v>
      </c>
      <c r="I4092" t="str">
        <f t="shared" si="193"/>
        <v/>
      </c>
      <c r="J4092" t="str">
        <f t="shared" si="194"/>
        <v/>
      </c>
      <c r="K4092" t="str">
        <f t="shared" si="195"/>
        <v/>
      </c>
    </row>
    <row r="4093" spans="2:11" x14ac:dyDescent="0.25">
      <c r="B4093">
        <v>1004205</v>
      </c>
      <c r="C4093">
        <v>103</v>
      </c>
      <c r="D4093" t="s">
        <v>8822</v>
      </c>
      <c r="I4093" t="str">
        <f t="shared" si="193"/>
        <v/>
      </c>
      <c r="J4093" t="str">
        <f t="shared" si="194"/>
        <v/>
      </c>
      <c r="K4093" t="str">
        <f t="shared" si="195"/>
        <v/>
      </c>
    </row>
    <row r="4094" spans="2:11" x14ac:dyDescent="0.25">
      <c r="B4094">
        <v>4051013</v>
      </c>
      <c r="C4094">
        <v>103</v>
      </c>
      <c r="D4094" t="s">
        <v>8650</v>
      </c>
      <c r="I4094" t="str">
        <f t="shared" si="193"/>
        <v/>
      </c>
      <c r="J4094" t="str">
        <f t="shared" si="194"/>
        <v/>
      </c>
      <c r="K4094" t="str">
        <f t="shared" si="195"/>
        <v/>
      </c>
    </row>
    <row r="4095" spans="2:11" x14ac:dyDescent="0.25">
      <c r="B4095">
        <v>1003685</v>
      </c>
      <c r="C4095">
        <v>103</v>
      </c>
      <c r="D4095" t="s">
        <v>8688</v>
      </c>
      <c r="I4095" t="str">
        <f t="shared" si="193"/>
        <v/>
      </c>
      <c r="J4095" t="str">
        <f t="shared" si="194"/>
        <v/>
      </c>
      <c r="K4095" t="str">
        <f t="shared" si="195"/>
        <v/>
      </c>
    </row>
    <row r="4096" spans="2:11" x14ac:dyDescent="0.25">
      <c r="B4096">
        <v>1002451</v>
      </c>
      <c r="C4096">
        <v>103</v>
      </c>
      <c r="D4096" t="s">
        <v>8682</v>
      </c>
      <c r="I4096" t="str">
        <f t="shared" si="193"/>
        <v/>
      </c>
      <c r="J4096" t="str">
        <f t="shared" si="194"/>
        <v/>
      </c>
      <c r="K4096" t="str">
        <f t="shared" si="195"/>
        <v/>
      </c>
    </row>
    <row r="4097" spans="2:11" x14ac:dyDescent="0.25">
      <c r="B4097">
        <v>1002091</v>
      </c>
      <c r="C4097">
        <v>103</v>
      </c>
      <c r="D4097" t="s">
        <v>8667</v>
      </c>
      <c r="I4097" t="str">
        <f t="shared" si="193"/>
        <v/>
      </c>
      <c r="J4097" t="str">
        <f t="shared" si="194"/>
        <v/>
      </c>
      <c r="K4097" t="str">
        <f t="shared" si="195"/>
        <v/>
      </c>
    </row>
    <row r="4098" spans="2:11" x14ac:dyDescent="0.25">
      <c r="B4098">
        <v>1001906</v>
      </c>
      <c r="C4098">
        <v>103</v>
      </c>
      <c r="D4098" t="s">
        <v>8786</v>
      </c>
      <c r="I4098" t="str">
        <f t="shared" si="193"/>
        <v/>
      </c>
      <c r="J4098" t="str">
        <f t="shared" si="194"/>
        <v/>
      </c>
      <c r="K4098" t="str">
        <f t="shared" si="195"/>
        <v/>
      </c>
    </row>
    <row r="4099" spans="2:11" x14ac:dyDescent="0.25">
      <c r="B4099">
        <v>1000996</v>
      </c>
      <c r="C4099">
        <v>103</v>
      </c>
      <c r="D4099" t="s">
        <v>8663</v>
      </c>
      <c r="I4099" t="str">
        <f t="shared" si="193"/>
        <v/>
      </c>
      <c r="J4099" t="str">
        <f t="shared" si="194"/>
        <v/>
      </c>
      <c r="K4099" t="str">
        <f t="shared" si="195"/>
        <v/>
      </c>
    </row>
    <row r="4100" spans="2:11" x14ac:dyDescent="0.25">
      <c r="B4100">
        <v>1000474</v>
      </c>
      <c r="C4100">
        <v>103</v>
      </c>
      <c r="D4100" t="s">
        <v>9141</v>
      </c>
      <c r="I4100" t="str">
        <f t="shared" si="193"/>
        <v/>
      </c>
      <c r="J4100" t="str">
        <f t="shared" si="194"/>
        <v/>
      </c>
      <c r="K4100" t="str">
        <f t="shared" si="195"/>
        <v/>
      </c>
    </row>
    <row r="4101" spans="2:11" x14ac:dyDescent="0.25">
      <c r="B4101">
        <v>1001189</v>
      </c>
      <c r="C4101">
        <v>103</v>
      </c>
      <c r="D4101" t="s">
        <v>8774</v>
      </c>
      <c r="I4101" t="str">
        <f t="shared" si="193"/>
        <v/>
      </c>
      <c r="J4101" t="str">
        <f t="shared" si="194"/>
        <v/>
      </c>
      <c r="K4101" t="str">
        <f t="shared" si="195"/>
        <v/>
      </c>
    </row>
    <row r="4102" spans="2:11" x14ac:dyDescent="0.25">
      <c r="B4102">
        <v>1001470</v>
      </c>
      <c r="C4102">
        <v>103</v>
      </c>
      <c r="D4102" t="s">
        <v>8744</v>
      </c>
      <c r="I4102" t="str">
        <f t="shared" si="193"/>
        <v/>
      </c>
      <c r="J4102" t="str">
        <f t="shared" si="194"/>
        <v/>
      </c>
      <c r="K4102" t="str">
        <f t="shared" si="195"/>
        <v/>
      </c>
    </row>
    <row r="4103" spans="2:11" x14ac:dyDescent="0.25">
      <c r="B4103">
        <v>1020838</v>
      </c>
      <c r="C4103">
        <v>103</v>
      </c>
      <c r="D4103" t="s">
        <v>8653</v>
      </c>
      <c r="I4103" t="str">
        <f t="shared" si="193"/>
        <v/>
      </c>
      <c r="J4103" t="str">
        <f t="shared" si="194"/>
        <v/>
      </c>
      <c r="K4103" t="str">
        <f t="shared" si="195"/>
        <v/>
      </c>
    </row>
    <row r="4104" spans="2:11" x14ac:dyDescent="0.25">
      <c r="B4104">
        <v>1001058</v>
      </c>
      <c r="C4104">
        <v>103</v>
      </c>
      <c r="D4104" t="s">
        <v>8676</v>
      </c>
      <c r="I4104" t="str">
        <f t="shared" si="193"/>
        <v/>
      </c>
      <c r="J4104" t="str">
        <f t="shared" si="194"/>
        <v/>
      </c>
      <c r="K4104" t="str">
        <f t="shared" si="195"/>
        <v/>
      </c>
    </row>
    <row r="4105" spans="2:11" x14ac:dyDescent="0.25">
      <c r="B4105">
        <v>1000546</v>
      </c>
      <c r="C4105">
        <v>103</v>
      </c>
      <c r="D4105" t="s">
        <v>8651</v>
      </c>
      <c r="I4105" t="str">
        <f t="shared" si="193"/>
        <v/>
      </c>
      <c r="J4105" t="str">
        <f t="shared" si="194"/>
        <v/>
      </c>
      <c r="K4105" t="str">
        <f t="shared" si="195"/>
        <v/>
      </c>
    </row>
    <row r="4106" spans="2:11" x14ac:dyDescent="0.25">
      <c r="B4106">
        <v>1001888</v>
      </c>
      <c r="C4106">
        <v>103</v>
      </c>
      <c r="D4106" t="s">
        <v>8738</v>
      </c>
      <c r="I4106" t="str">
        <f t="shared" si="193"/>
        <v/>
      </c>
      <c r="J4106" t="str">
        <f t="shared" si="194"/>
        <v/>
      </c>
      <c r="K4106" t="str">
        <f t="shared" si="195"/>
        <v/>
      </c>
    </row>
    <row r="4107" spans="2:11" x14ac:dyDescent="0.25">
      <c r="B4107">
        <v>1000100</v>
      </c>
      <c r="C4107">
        <v>103</v>
      </c>
      <c r="D4107" t="s">
        <v>8740</v>
      </c>
      <c r="I4107" t="str">
        <f t="shared" si="193"/>
        <v/>
      </c>
      <c r="J4107" t="str">
        <f t="shared" si="194"/>
        <v/>
      </c>
      <c r="K4107" t="str">
        <f t="shared" si="195"/>
        <v/>
      </c>
    </row>
    <row r="4108" spans="2:11" x14ac:dyDescent="0.25">
      <c r="B4108">
        <v>1012701</v>
      </c>
      <c r="C4108">
        <v>103</v>
      </c>
      <c r="D4108" t="s">
        <v>6608</v>
      </c>
      <c r="I4108" t="str">
        <f t="shared" si="193"/>
        <v/>
      </c>
      <c r="J4108" t="str">
        <f t="shared" si="194"/>
        <v/>
      </c>
      <c r="K4108" t="str">
        <f t="shared" si="195"/>
        <v/>
      </c>
    </row>
    <row r="4109" spans="2:11" x14ac:dyDescent="0.25">
      <c r="B4109">
        <v>4053297</v>
      </c>
      <c r="C4109">
        <v>103</v>
      </c>
      <c r="D4109" t="s">
        <v>8835</v>
      </c>
      <c r="I4109" t="str">
        <f t="shared" si="193"/>
        <v/>
      </c>
      <c r="J4109" t="str">
        <f t="shared" si="194"/>
        <v/>
      </c>
      <c r="K4109" t="str">
        <f t="shared" si="195"/>
        <v/>
      </c>
    </row>
    <row r="4110" spans="2:11" x14ac:dyDescent="0.25">
      <c r="B4110">
        <v>1000197</v>
      </c>
      <c r="C4110">
        <v>103</v>
      </c>
      <c r="D4110" t="s">
        <v>8652</v>
      </c>
      <c r="I4110" t="str">
        <f t="shared" si="193"/>
        <v/>
      </c>
      <c r="J4110" t="str">
        <f t="shared" si="194"/>
        <v/>
      </c>
      <c r="K4110" t="str">
        <f t="shared" si="195"/>
        <v/>
      </c>
    </row>
    <row r="4111" spans="2:11" x14ac:dyDescent="0.25">
      <c r="B4111">
        <v>1014065</v>
      </c>
      <c r="C4111">
        <v>103</v>
      </c>
      <c r="D4111" t="s">
        <v>8495</v>
      </c>
      <c r="I4111" t="str">
        <f t="shared" si="193"/>
        <v/>
      </c>
      <c r="J4111" t="str">
        <f t="shared" si="194"/>
        <v/>
      </c>
      <c r="K4111" t="str">
        <f t="shared" si="195"/>
        <v/>
      </c>
    </row>
    <row r="4112" spans="2:11" x14ac:dyDescent="0.25">
      <c r="B4112">
        <v>1000563</v>
      </c>
      <c r="C4112">
        <v>103</v>
      </c>
      <c r="D4112" t="s">
        <v>8685</v>
      </c>
      <c r="I4112" t="str">
        <f t="shared" si="193"/>
        <v/>
      </c>
      <c r="J4112" t="str">
        <f t="shared" si="194"/>
        <v/>
      </c>
      <c r="K4112" t="str">
        <f t="shared" si="195"/>
        <v/>
      </c>
    </row>
    <row r="4113" spans="2:11" x14ac:dyDescent="0.25">
      <c r="B4113">
        <v>1006786</v>
      </c>
      <c r="C4113">
        <v>103</v>
      </c>
      <c r="D4113" t="s">
        <v>8729</v>
      </c>
      <c r="I4113" t="str">
        <f t="shared" si="193"/>
        <v/>
      </c>
      <c r="J4113" t="str">
        <f t="shared" si="194"/>
        <v/>
      </c>
      <c r="K4113" t="str">
        <f t="shared" si="195"/>
        <v/>
      </c>
    </row>
    <row r="4114" spans="2:11" x14ac:dyDescent="0.25">
      <c r="B4114">
        <v>1000044</v>
      </c>
      <c r="C4114">
        <v>103</v>
      </c>
      <c r="D4114" t="s">
        <v>8718</v>
      </c>
      <c r="I4114" t="str">
        <f t="shared" si="193"/>
        <v/>
      </c>
      <c r="J4114" t="str">
        <f t="shared" si="194"/>
        <v/>
      </c>
      <c r="K4114" t="str">
        <f t="shared" si="195"/>
        <v/>
      </c>
    </row>
    <row r="4115" spans="2:11" x14ac:dyDescent="0.25">
      <c r="B4115">
        <v>102291</v>
      </c>
      <c r="C4115">
        <v>103</v>
      </c>
      <c r="D4115" t="s">
        <v>8711</v>
      </c>
      <c r="I4115">
        <f t="shared" si="193"/>
        <v>102291</v>
      </c>
      <c r="J4115">
        <f t="shared" si="194"/>
        <v>103</v>
      </c>
      <c r="K4115" t="str">
        <f t="shared" si="195"/>
        <v>MIDLAND FEDERAL SAVINGS AND LOAN ASSOCIATION</v>
      </c>
    </row>
    <row r="4116" spans="2:11" x14ac:dyDescent="0.25">
      <c r="B4116">
        <v>1008082</v>
      </c>
      <c r="C4116">
        <v>103</v>
      </c>
      <c r="D4116" t="s">
        <v>8664</v>
      </c>
      <c r="I4116" t="str">
        <f t="shared" si="193"/>
        <v/>
      </c>
      <c r="J4116" t="str">
        <f t="shared" si="194"/>
        <v/>
      </c>
      <c r="K4116" t="str">
        <f t="shared" si="195"/>
        <v/>
      </c>
    </row>
    <row r="4117" spans="2:11" x14ac:dyDescent="0.25">
      <c r="B4117">
        <v>1000327</v>
      </c>
      <c r="C4117">
        <v>103</v>
      </c>
      <c r="D4117" t="s">
        <v>8655</v>
      </c>
      <c r="I4117" t="str">
        <f t="shared" si="193"/>
        <v/>
      </c>
      <c r="J4117" t="str">
        <f t="shared" si="194"/>
        <v/>
      </c>
      <c r="K4117" t="str">
        <f t="shared" si="195"/>
        <v/>
      </c>
    </row>
    <row r="4118" spans="2:11" x14ac:dyDescent="0.25">
      <c r="B4118">
        <v>1008309</v>
      </c>
      <c r="C4118">
        <v>103</v>
      </c>
      <c r="D4118" t="s">
        <v>8812</v>
      </c>
      <c r="I4118" t="str">
        <f t="shared" si="193"/>
        <v/>
      </c>
      <c r="J4118" t="str">
        <f t="shared" si="194"/>
        <v/>
      </c>
      <c r="K4118" t="str">
        <f t="shared" si="195"/>
        <v/>
      </c>
    </row>
    <row r="4119" spans="2:11" x14ac:dyDescent="0.25">
      <c r="B4119">
        <v>1001206</v>
      </c>
      <c r="C4119">
        <v>103</v>
      </c>
      <c r="D4119" t="s">
        <v>8722</v>
      </c>
      <c r="I4119" t="str">
        <f t="shared" si="193"/>
        <v/>
      </c>
      <c r="J4119" t="str">
        <f t="shared" si="194"/>
        <v/>
      </c>
      <c r="K4119" t="str">
        <f t="shared" si="195"/>
        <v/>
      </c>
    </row>
    <row r="4120" spans="2:11" x14ac:dyDescent="0.25">
      <c r="B4120">
        <v>1001380</v>
      </c>
      <c r="C4120">
        <v>103</v>
      </c>
      <c r="D4120" t="s">
        <v>8678</v>
      </c>
      <c r="I4120" t="str">
        <f t="shared" si="193"/>
        <v/>
      </c>
      <c r="J4120" t="str">
        <f t="shared" si="194"/>
        <v/>
      </c>
      <c r="K4120" t="str">
        <f t="shared" si="195"/>
        <v/>
      </c>
    </row>
    <row r="4121" spans="2:11" x14ac:dyDescent="0.25">
      <c r="B4121">
        <v>1009447</v>
      </c>
      <c r="C4121">
        <v>103</v>
      </c>
      <c r="D4121" t="s">
        <v>8658</v>
      </c>
      <c r="I4121" t="str">
        <f t="shared" si="193"/>
        <v/>
      </c>
      <c r="J4121" t="str">
        <f t="shared" si="194"/>
        <v/>
      </c>
      <c r="K4121" t="str">
        <f t="shared" si="195"/>
        <v/>
      </c>
    </row>
    <row r="4122" spans="2:11" x14ac:dyDescent="0.25">
      <c r="B4122">
        <v>1000784</v>
      </c>
      <c r="C4122">
        <v>103</v>
      </c>
      <c r="D4122" t="s">
        <v>8684</v>
      </c>
      <c r="I4122" t="str">
        <f t="shared" si="193"/>
        <v/>
      </c>
      <c r="J4122" t="str">
        <f t="shared" si="194"/>
        <v/>
      </c>
      <c r="K4122" t="str">
        <f t="shared" si="195"/>
        <v/>
      </c>
    </row>
    <row r="4123" spans="2:11" x14ac:dyDescent="0.25">
      <c r="B4123">
        <v>1001687</v>
      </c>
      <c r="C4123">
        <v>103</v>
      </c>
      <c r="D4123" t="s">
        <v>8680</v>
      </c>
      <c r="I4123" t="str">
        <f t="shared" si="193"/>
        <v/>
      </c>
      <c r="J4123" t="str">
        <f t="shared" si="194"/>
        <v/>
      </c>
      <c r="K4123" t="str">
        <f t="shared" si="195"/>
        <v/>
      </c>
    </row>
    <row r="4124" spans="2:11" x14ac:dyDescent="0.25">
      <c r="B4124">
        <v>1983054</v>
      </c>
      <c r="C4124">
        <v>103</v>
      </c>
      <c r="D4124" t="s">
        <v>10242</v>
      </c>
      <c r="I4124" t="str">
        <f t="shared" si="193"/>
        <v/>
      </c>
      <c r="J4124" t="str">
        <f t="shared" si="194"/>
        <v/>
      </c>
      <c r="K4124" t="str">
        <f t="shared" si="195"/>
        <v/>
      </c>
    </row>
    <row r="4125" spans="2:11" x14ac:dyDescent="0.25">
      <c r="B4125">
        <v>1001587</v>
      </c>
      <c r="C4125">
        <v>103</v>
      </c>
      <c r="D4125" t="s">
        <v>8741</v>
      </c>
      <c r="I4125" t="str">
        <f t="shared" si="193"/>
        <v/>
      </c>
      <c r="J4125" t="str">
        <f t="shared" si="194"/>
        <v/>
      </c>
      <c r="K4125" t="str">
        <f t="shared" si="195"/>
        <v/>
      </c>
    </row>
    <row r="4126" spans="2:11" x14ac:dyDescent="0.25">
      <c r="B4126">
        <v>1000965</v>
      </c>
      <c r="C4126">
        <v>103</v>
      </c>
      <c r="D4126" t="s">
        <v>8647</v>
      </c>
      <c r="I4126" t="str">
        <f t="shared" si="193"/>
        <v/>
      </c>
      <c r="J4126" t="str">
        <f t="shared" si="194"/>
        <v/>
      </c>
      <c r="K4126" t="str">
        <f t="shared" si="195"/>
        <v/>
      </c>
    </row>
    <row r="4127" spans="2:11" x14ac:dyDescent="0.25">
      <c r="B4127">
        <v>1000585</v>
      </c>
      <c r="C4127">
        <v>103</v>
      </c>
      <c r="D4127" t="s">
        <v>8775</v>
      </c>
      <c r="I4127" t="str">
        <f t="shared" si="193"/>
        <v/>
      </c>
      <c r="J4127" t="str">
        <f t="shared" si="194"/>
        <v/>
      </c>
      <c r="K4127" t="str">
        <f t="shared" si="195"/>
        <v/>
      </c>
    </row>
    <row r="4128" spans="2:11" x14ac:dyDescent="0.25">
      <c r="B4128">
        <v>1000074</v>
      </c>
      <c r="C4128">
        <v>103</v>
      </c>
      <c r="D4128" t="s">
        <v>9044</v>
      </c>
      <c r="I4128" t="str">
        <f t="shared" si="193"/>
        <v/>
      </c>
      <c r="J4128" t="str">
        <f t="shared" si="194"/>
        <v/>
      </c>
      <c r="K4128" t="str">
        <f t="shared" si="195"/>
        <v/>
      </c>
    </row>
    <row r="4129" spans="2:11" x14ac:dyDescent="0.25">
      <c r="B4129">
        <v>1001755</v>
      </c>
      <c r="C4129">
        <v>103</v>
      </c>
      <c r="D4129" t="s">
        <v>9007</v>
      </c>
      <c r="I4129" t="str">
        <f t="shared" si="193"/>
        <v/>
      </c>
      <c r="J4129" t="str">
        <f t="shared" si="194"/>
        <v/>
      </c>
      <c r="K4129" t="str">
        <f t="shared" si="195"/>
        <v/>
      </c>
    </row>
    <row r="4130" spans="2:11" x14ac:dyDescent="0.25">
      <c r="B4130">
        <v>1000418</v>
      </c>
      <c r="C4130">
        <v>103</v>
      </c>
      <c r="D4130" t="s">
        <v>5873</v>
      </c>
      <c r="I4130" t="str">
        <f t="shared" si="193"/>
        <v/>
      </c>
      <c r="J4130" t="str">
        <f t="shared" si="194"/>
        <v/>
      </c>
      <c r="K4130" t="str">
        <f t="shared" si="195"/>
        <v/>
      </c>
    </row>
    <row r="4131" spans="2:11" x14ac:dyDescent="0.25">
      <c r="B4131">
        <v>1001590</v>
      </c>
      <c r="C4131">
        <v>103</v>
      </c>
      <c r="D4131" t="s">
        <v>10061</v>
      </c>
      <c r="I4131" t="str">
        <f t="shared" si="193"/>
        <v/>
      </c>
      <c r="J4131" t="str">
        <f t="shared" si="194"/>
        <v/>
      </c>
      <c r="K4131" t="str">
        <f t="shared" si="195"/>
        <v/>
      </c>
    </row>
    <row r="4132" spans="2:11" x14ac:dyDescent="0.25">
      <c r="B4132">
        <v>1001338</v>
      </c>
      <c r="C4132">
        <v>103</v>
      </c>
      <c r="D4132" t="s">
        <v>8699</v>
      </c>
      <c r="I4132" t="str">
        <f t="shared" si="193"/>
        <v/>
      </c>
      <c r="J4132" t="str">
        <f t="shared" si="194"/>
        <v/>
      </c>
      <c r="K4132" t="str">
        <f t="shared" si="195"/>
        <v/>
      </c>
    </row>
    <row r="4133" spans="2:11" x14ac:dyDescent="0.25">
      <c r="B4133">
        <v>1001492</v>
      </c>
      <c r="C4133">
        <v>103</v>
      </c>
      <c r="D4133" t="s">
        <v>9981</v>
      </c>
      <c r="I4133" t="str">
        <f t="shared" ref="I4133:I4196" si="196">IF(LEN($B4133)=6,B4133,"")</f>
        <v/>
      </c>
      <c r="J4133" t="str">
        <f t="shared" ref="J4133:J4196" si="197">IF(LEN($B4133)=6,C4133,"")</f>
        <v/>
      </c>
      <c r="K4133" t="str">
        <f t="shared" ref="K4133:K4196" si="198">IF(LEN($B4133)=6,D4133,"")</f>
        <v/>
      </c>
    </row>
    <row r="4134" spans="2:11" x14ac:dyDescent="0.25">
      <c r="B4134">
        <v>1000091</v>
      </c>
      <c r="C4134">
        <v>103</v>
      </c>
      <c r="D4134" t="s">
        <v>8700</v>
      </c>
      <c r="I4134" t="str">
        <f t="shared" si="196"/>
        <v/>
      </c>
      <c r="J4134" t="str">
        <f t="shared" si="197"/>
        <v/>
      </c>
      <c r="K4134" t="str">
        <f t="shared" si="198"/>
        <v/>
      </c>
    </row>
    <row r="4135" spans="2:11" x14ac:dyDescent="0.25">
      <c r="B4135">
        <v>1001407</v>
      </c>
      <c r="C4135">
        <v>103</v>
      </c>
      <c r="D4135" t="s">
        <v>8641</v>
      </c>
      <c r="I4135" t="str">
        <f t="shared" si="196"/>
        <v/>
      </c>
      <c r="J4135" t="str">
        <f t="shared" si="197"/>
        <v/>
      </c>
      <c r="K4135" t="str">
        <f t="shared" si="198"/>
        <v/>
      </c>
    </row>
    <row r="4136" spans="2:11" x14ac:dyDescent="0.25">
      <c r="B4136">
        <v>1006021</v>
      </c>
      <c r="C4136">
        <v>103</v>
      </c>
      <c r="D4136" t="s">
        <v>8805</v>
      </c>
      <c r="I4136" t="str">
        <f t="shared" si="196"/>
        <v/>
      </c>
      <c r="J4136" t="str">
        <f t="shared" si="197"/>
        <v/>
      </c>
      <c r="K4136" t="str">
        <f t="shared" si="198"/>
        <v/>
      </c>
    </row>
    <row r="4137" spans="2:11" x14ac:dyDescent="0.25">
      <c r="B4137">
        <v>1010658</v>
      </c>
      <c r="C4137">
        <v>103</v>
      </c>
      <c r="D4137" t="s">
        <v>10063</v>
      </c>
      <c r="I4137" t="str">
        <f t="shared" si="196"/>
        <v/>
      </c>
      <c r="J4137" t="str">
        <f t="shared" si="197"/>
        <v/>
      </c>
      <c r="K4137" t="str">
        <f t="shared" si="198"/>
        <v/>
      </c>
    </row>
    <row r="4138" spans="2:11" x14ac:dyDescent="0.25">
      <c r="B4138">
        <v>1015653</v>
      </c>
      <c r="C4138">
        <v>103</v>
      </c>
      <c r="D4138" t="s">
        <v>8748</v>
      </c>
      <c r="I4138" t="str">
        <f t="shared" si="196"/>
        <v/>
      </c>
      <c r="J4138" t="str">
        <f t="shared" si="197"/>
        <v/>
      </c>
      <c r="K4138" t="str">
        <f t="shared" si="198"/>
        <v/>
      </c>
    </row>
    <row r="4139" spans="2:11" x14ac:dyDescent="0.25">
      <c r="B4139">
        <v>1010268</v>
      </c>
      <c r="C4139">
        <v>103</v>
      </c>
      <c r="D4139" t="s">
        <v>9088</v>
      </c>
      <c r="I4139" t="str">
        <f t="shared" si="196"/>
        <v/>
      </c>
      <c r="J4139" t="str">
        <f t="shared" si="197"/>
        <v/>
      </c>
      <c r="K4139" t="str">
        <f t="shared" si="198"/>
        <v/>
      </c>
    </row>
    <row r="4140" spans="2:11" x14ac:dyDescent="0.25">
      <c r="B4140">
        <v>1002272</v>
      </c>
      <c r="C4140">
        <v>103</v>
      </c>
      <c r="D4140" t="s">
        <v>8706</v>
      </c>
      <c r="I4140" t="str">
        <f t="shared" si="196"/>
        <v/>
      </c>
      <c r="J4140" t="str">
        <f t="shared" si="197"/>
        <v/>
      </c>
      <c r="K4140" t="str">
        <f t="shared" si="198"/>
        <v/>
      </c>
    </row>
    <row r="4141" spans="2:11" x14ac:dyDescent="0.25">
      <c r="B4141">
        <v>1001373</v>
      </c>
      <c r="C4141">
        <v>103</v>
      </c>
      <c r="D4141" t="s">
        <v>8677</v>
      </c>
      <c r="I4141" t="str">
        <f t="shared" si="196"/>
        <v/>
      </c>
      <c r="J4141" t="str">
        <f t="shared" si="197"/>
        <v/>
      </c>
      <c r="K4141" t="str">
        <f t="shared" si="198"/>
        <v/>
      </c>
    </row>
    <row r="4142" spans="2:11" x14ac:dyDescent="0.25">
      <c r="B4142">
        <v>1002170</v>
      </c>
      <c r="C4142">
        <v>103</v>
      </c>
      <c r="D4142" t="s">
        <v>8646</v>
      </c>
      <c r="I4142" t="str">
        <f t="shared" si="196"/>
        <v/>
      </c>
      <c r="J4142" t="str">
        <f t="shared" si="197"/>
        <v/>
      </c>
      <c r="K4142" t="str">
        <f t="shared" si="198"/>
        <v/>
      </c>
    </row>
    <row r="4143" spans="2:11" x14ac:dyDescent="0.25">
      <c r="B4143">
        <v>1001452</v>
      </c>
      <c r="C4143">
        <v>103</v>
      </c>
      <c r="D4143" t="s">
        <v>8642</v>
      </c>
      <c r="I4143" t="str">
        <f t="shared" si="196"/>
        <v/>
      </c>
      <c r="J4143" t="str">
        <f t="shared" si="197"/>
        <v/>
      </c>
      <c r="K4143" t="str">
        <f t="shared" si="198"/>
        <v/>
      </c>
    </row>
    <row r="4144" spans="2:11" x14ac:dyDescent="0.25">
      <c r="B4144">
        <v>1000455</v>
      </c>
      <c r="C4144">
        <v>103</v>
      </c>
      <c r="D4144" t="s">
        <v>8753</v>
      </c>
      <c r="I4144" t="str">
        <f t="shared" si="196"/>
        <v/>
      </c>
      <c r="J4144" t="str">
        <f t="shared" si="197"/>
        <v/>
      </c>
      <c r="K4144" t="str">
        <f t="shared" si="198"/>
        <v/>
      </c>
    </row>
    <row r="4145" spans="2:11" x14ac:dyDescent="0.25">
      <c r="B4145">
        <v>1001541</v>
      </c>
      <c r="C4145">
        <v>103</v>
      </c>
      <c r="D4145" t="s">
        <v>8662</v>
      </c>
      <c r="I4145" t="str">
        <f t="shared" si="196"/>
        <v/>
      </c>
      <c r="J4145" t="str">
        <f t="shared" si="197"/>
        <v/>
      </c>
      <c r="K4145" t="str">
        <f t="shared" si="198"/>
        <v/>
      </c>
    </row>
    <row r="4146" spans="2:11" x14ac:dyDescent="0.25">
      <c r="B4146">
        <v>1007600</v>
      </c>
      <c r="C4146">
        <v>103</v>
      </c>
      <c r="D4146" t="s">
        <v>8719</v>
      </c>
      <c r="I4146" t="str">
        <f t="shared" si="196"/>
        <v/>
      </c>
      <c r="J4146" t="str">
        <f t="shared" si="197"/>
        <v/>
      </c>
      <c r="K4146" t="str">
        <f t="shared" si="198"/>
        <v/>
      </c>
    </row>
    <row r="4147" spans="2:11" x14ac:dyDescent="0.25">
      <c r="B4147">
        <v>1001232</v>
      </c>
      <c r="C4147">
        <v>103</v>
      </c>
      <c r="D4147" t="s">
        <v>8840</v>
      </c>
      <c r="I4147" t="str">
        <f t="shared" si="196"/>
        <v/>
      </c>
      <c r="J4147" t="str">
        <f t="shared" si="197"/>
        <v/>
      </c>
      <c r="K4147" t="str">
        <f t="shared" si="198"/>
        <v/>
      </c>
    </row>
    <row r="4148" spans="2:11" x14ac:dyDescent="0.25">
      <c r="B4148">
        <v>1002403</v>
      </c>
      <c r="C4148">
        <v>103</v>
      </c>
      <c r="D4148" t="s">
        <v>8838</v>
      </c>
      <c r="I4148" t="str">
        <f t="shared" si="196"/>
        <v/>
      </c>
      <c r="J4148" t="str">
        <f t="shared" si="197"/>
        <v/>
      </c>
      <c r="K4148" t="str">
        <f t="shared" si="198"/>
        <v/>
      </c>
    </row>
    <row r="4149" spans="2:11" x14ac:dyDescent="0.25">
      <c r="B4149">
        <v>1000525</v>
      </c>
      <c r="C4149">
        <v>103</v>
      </c>
      <c r="D4149" t="s">
        <v>8770</v>
      </c>
      <c r="I4149" t="str">
        <f t="shared" si="196"/>
        <v/>
      </c>
      <c r="J4149" t="str">
        <f t="shared" si="197"/>
        <v/>
      </c>
      <c r="K4149" t="str">
        <f t="shared" si="198"/>
        <v/>
      </c>
    </row>
    <row r="4150" spans="2:11" x14ac:dyDescent="0.25">
      <c r="B4150">
        <v>1000193</v>
      </c>
      <c r="C4150">
        <v>103</v>
      </c>
      <c r="D4150" t="s">
        <v>8790</v>
      </c>
      <c r="I4150" t="str">
        <f t="shared" si="196"/>
        <v/>
      </c>
      <c r="J4150" t="str">
        <f t="shared" si="197"/>
        <v/>
      </c>
      <c r="K4150" t="str">
        <f t="shared" si="198"/>
        <v/>
      </c>
    </row>
    <row r="4151" spans="2:11" x14ac:dyDescent="0.25">
      <c r="B4151">
        <v>1002687</v>
      </c>
      <c r="C4151">
        <v>103</v>
      </c>
      <c r="D4151" t="s">
        <v>8784</v>
      </c>
      <c r="I4151" t="str">
        <f t="shared" si="196"/>
        <v/>
      </c>
      <c r="J4151" t="str">
        <f t="shared" si="197"/>
        <v/>
      </c>
      <c r="K4151" t="str">
        <f t="shared" si="198"/>
        <v/>
      </c>
    </row>
    <row r="4152" spans="2:11" x14ac:dyDescent="0.25">
      <c r="B4152">
        <v>1001292</v>
      </c>
      <c r="C4152">
        <v>103</v>
      </c>
      <c r="D4152" t="s">
        <v>8820</v>
      </c>
      <c r="I4152" t="str">
        <f t="shared" si="196"/>
        <v/>
      </c>
      <c r="J4152" t="str">
        <f t="shared" si="197"/>
        <v/>
      </c>
      <c r="K4152" t="str">
        <f t="shared" si="198"/>
        <v/>
      </c>
    </row>
    <row r="4153" spans="2:11" x14ac:dyDescent="0.25">
      <c r="B4153">
        <v>1001938</v>
      </c>
      <c r="C4153">
        <v>103</v>
      </c>
      <c r="D4153" t="s">
        <v>10062</v>
      </c>
      <c r="I4153" t="str">
        <f t="shared" si="196"/>
        <v/>
      </c>
      <c r="J4153" t="str">
        <f t="shared" si="197"/>
        <v/>
      </c>
      <c r="K4153" t="str">
        <f t="shared" si="198"/>
        <v/>
      </c>
    </row>
    <row r="4154" spans="2:11" x14ac:dyDescent="0.25">
      <c r="B4154">
        <v>1007272</v>
      </c>
      <c r="C4154">
        <v>103</v>
      </c>
      <c r="D4154" t="s">
        <v>8739</v>
      </c>
      <c r="I4154" t="str">
        <f t="shared" si="196"/>
        <v/>
      </c>
      <c r="J4154" t="str">
        <f t="shared" si="197"/>
        <v/>
      </c>
      <c r="K4154" t="str">
        <f t="shared" si="198"/>
        <v/>
      </c>
    </row>
    <row r="4155" spans="2:11" x14ac:dyDescent="0.25">
      <c r="B4155">
        <v>1000279</v>
      </c>
      <c r="C4155">
        <v>103</v>
      </c>
      <c r="D4155" t="s">
        <v>8756</v>
      </c>
      <c r="I4155" t="str">
        <f t="shared" si="196"/>
        <v/>
      </c>
      <c r="J4155" t="str">
        <f t="shared" si="197"/>
        <v/>
      </c>
      <c r="K4155" t="str">
        <f t="shared" si="198"/>
        <v/>
      </c>
    </row>
    <row r="4156" spans="2:11" x14ac:dyDescent="0.25">
      <c r="B4156">
        <v>1002268</v>
      </c>
      <c r="C4156">
        <v>103</v>
      </c>
      <c r="D4156" t="s">
        <v>8452</v>
      </c>
      <c r="I4156" t="str">
        <f t="shared" si="196"/>
        <v/>
      </c>
      <c r="J4156" t="str">
        <f t="shared" si="197"/>
        <v/>
      </c>
      <c r="K4156" t="str">
        <f t="shared" si="198"/>
        <v/>
      </c>
    </row>
    <row r="4157" spans="2:11" x14ac:dyDescent="0.25">
      <c r="B4157">
        <v>29738079</v>
      </c>
      <c r="C4157">
        <v>103</v>
      </c>
      <c r="D4157" t="s">
        <v>10131</v>
      </c>
      <c r="I4157" t="str">
        <f t="shared" si="196"/>
        <v/>
      </c>
      <c r="J4157" t="str">
        <f t="shared" si="197"/>
        <v/>
      </c>
      <c r="K4157" t="str">
        <f t="shared" si="198"/>
        <v/>
      </c>
    </row>
    <row r="4158" spans="2:11" x14ac:dyDescent="0.25">
      <c r="B4158">
        <v>1012037</v>
      </c>
      <c r="C4158">
        <v>103</v>
      </c>
      <c r="D4158" t="s">
        <v>8728</v>
      </c>
      <c r="I4158" t="str">
        <f t="shared" si="196"/>
        <v/>
      </c>
      <c r="J4158" t="str">
        <f t="shared" si="197"/>
        <v/>
      </c>
      <c r="K4158" t="str">
        <f t="shared" si="198"/>
        <v/>
      </c>
    </row>
    <row r="4159" spans="2:11" x14ac:dyDescent="0.25">
      <c r="B4159">
        <v>1024981</v>
      </c>
      <c r="C4159">
        <v>103</v>
      </c>
      <c r="D4159" t="s">
        <v>8696</v>
      </c>
      <c r="I4159" t="str">
        <f t="shared" si="196"/>
        <v/>
      </c>
      <c r="J4159" t="str">
        <f t="shared" si="197"/>
        <v/>
      </c>
      <c r="K4159" t="str">
        <f t="shared" si="198"/>
        <v/>
      </c>
    </row>
    <row r="4160" spans="2:11" x14ac:dyDescent="0.25">
      <c r="B4160">
        <v>1001721</v>
      </c>
      <c r="C4160">
        <v>103</v>
      </c>
      <c r="D4160" t="s">
        <v>8809</v>
      </c>
      <c r="I4160" t="str">
        <f t="shared" si="196"/>
        <v/>
      </c>
      <c r="J4160" t="str">
        <f t="shared" si="197"/>
        <v/>
      </c>
      <c r="K4160" t="str">
        <f t="shared" si="198"/>
        <v/>
      </c>
    </row>
    <row r="4161" spans="2:11" x14ac:dyDescent="0.25">
      <c r="B4161">
        <v>1001780</v>
      </c>
      <c r="C4161">
        <v>103</v>
      </c>
      <c r="D4161" t="s">
        <v>8712</v>
      </c>
      <c r="I4161" t="str">
        <f t="shared" si="196"/>
        <v/>
      </c>
      <c r="J4161" t="str">
        <f t="shared" si="197"/>
        <v/>
      </c>
      <c r="K4161" t="str">
        <f t="shared" si="198"/>
        <v/>
      </c>
    </row>
    <row r="4162" spans="2:11" x14ac:dyDescent="0.25">
      <c r="B4162">
        <v>1002225</v>
      </c>
      <c r="C4162">
        <v>103</v>
      </c>
      <c r="D4162" t="s">
        <v>8691</v>
      </c>
      <c r="I4162" t="str">
        <f t="shared" si="196"/>
        <v/>
      </c>
      <c r="J4162" t="str">
        <f t="shared" si="197"/>
        <v/>
      </c>
      <c r="K4162" t="str">
        <f t="shared" si="198"/>
        <v/>
      </c>
    </row>
    <row r="4163" spans="2:11" x14ac:dyDescent="0.25">
      <c r="B4163">
        <v>1011410</v>
      </c>
      <c r="C4163">
        <v>103</v>
      </c>
      <c r="D4163" t="s">
        <v>8727</v>
      </c>
      <c r="I4163" t="str">
        <f t="shared" si="196"/>
        <v/>
      </c>
      <c r="J4163" t="str">
        <f t="shared" si="197"/>
        <v/>
      </c>
      <c r="K4163" t="str">
        <f t="shared" si="198"/>
        <v/>
      </c>
    </row>
    <row r="4164" spans="2:11" x14ac:dyDescent="0.25">
      <c r="B4164">
        <v>1000650</v>
      </c>
      <c r="C4164">
        <v>103</v>
      </c>
      <c r="D4164" t="s">
        <v>8801</v>
      </c>
      <c r="I4164" t="str">
        <f t="shared" si="196"/>
        <v/>
      </c>
      <c r="J4164" t="str">
        <f t="shared" si="197"/>
        <v/>
      </c>
      <c r="K4164" t="str">
        <f t="shared" si="198"/>
        <v/>
      </c>
    </row>
    <row r="4165" spans="2:11" x14ac:dyDescent="0.25">
      <c r="B4165">
        <v>1000746</v>
      </c>
      <c r="C4165">
        <v>103</v>
      </c>
      <c r="D4165" t="s">
        <v>8686</v>
      </c>
      <c r="I4165" t="str">
        <f t="shared" si="196"/>
        <v/>
      </c>
      <c r="J4165" t="str">
        <f t="shared" si="197"/>
        <v/>
      </c>
      <c r="K4165" t="str">
        <f t="shared" si="198"/>
        <v/>
      </c>
    </row>
    <row r="4166" spans="2:11" x14ac:dyDescent="0.25">
      <c r="B4166">
        <v>1001932</v>
      </c>
      <c r="C4166">
        <v>103</v>
      </c>
      <c r="D4166" t="s">
        <v>8709</v>
      </c>
      <c r="I4166" t="str">
        <f t="shared" si="196"/>
        <v/>
      </c>
      <c r="J4166" t="str">
        <f t="shared" si="197"/>
        <v/>
      </c>
      <c r="K4166" t="str">
        <f t="shared" si="198"/>
        <v/>
      </c>
    </row>
    <row r="4167" spans="2:11" x14ac:dyDescent="0.25">
      <c r="B4167">
        <v>1001296</v>
      </c>
      <c r="C4167">
        <v>103</v>
      </c>
      <c r="D4167" t="s">
        <v>8670</v>
      </c>
      <c r="I4167" t="str">
        <f t="shared" si="196"/>
        <v/>
      </c>
      <c r="J4167" t="str">
        <f t="shared" si="197"/>
        <v/>
      </c>
      <c r="K4167" t="str">
        <f t="shared" si="198"/>
        <v/>
      </c>
    </row>
    <row r="4168" spans="2:11" x14ac:dyDescent="0.25">
      <c r="B4168">
        <v>1001013</v>
      </c>
      <c r="C4168">
        <v>103</v>
      </c>
      <c r="D4168" t="s">
        <v>8681</v>
      </c>
      <c r="I4168" t="str">
        <f t="shared" si="196"/>
        <v/>
      </c>
      <c r="J4168" t="str">
        <f t="shared" si="197"/>
        <v/>
      </c>
      <c r="K4168" t="str">
        <f t="shared" si="198"/>
        <v/>
      </c>
    </row>
    <row r="4169" spans="2:11" x14ac:dyDescent="0.25">
      <c r="B4169">
        <v>1001458</v>
      </c>
      <c r="C4169">
        <v>103</v>
      </c>
      <c r="D4169" t="s">
        <v>8734</v>
      </c>
      <c r="I4169" t="str">
        <f t="shared" si="196"/>
        <v/>
      </c>
      <c r="J4169" t="str">
        <f t="shared" si="197"/>
        <v/>
      </c>
      <c r="K4169" t="str">
        <f t="shared" si="198"/>
        <v/>
      </c>
    </row>
    <row r="4170" spans="2:11" x14ac:dyDescent="0.25">
      <c r="B4170">
        <v>1010078</v>
      </c>
      <c r="C4170">
        <v>103</v>
      </c>
      <c r="D4170" t="s">
        <v>8781</v>
      </c>
      <c r="I4170" t="str">
        <f t="shared" si="196"/>
        <v/>
      </c>
      <c r="J4170" t="str">
        <f t="shared" si="197"/>
        <v/>
      </c>
      <c r="K4170" t="str">
        <f t="shared" si="198"/>
        <v/>
      </c>
    </row>
    <row r="4171" spans="2:11" x14ac:dyDescent="0.25">
      <c r="B4171">
        <v>1000297</v>
      </c>
      <c r="C4171">
        <v>103</v>
      </c>
      <c r="D4171" t="s">
        <v>8654</v>
      </c>
      <c r="I4171" t="str">
        <f t="shared" si="196"/>
        <v/>
      </c>
      <c r="J4171" t="str">
        <f t="shared" si="197"/>
        <v/>
      </c>
      <c r="K4171" t="str">
        <f t="shared" si="198"/>
        <v/>
      </c>
    </row>
    <row r="4172" spans="2:11" x14ac:dyDescent="0.25">
      <c r="B4172">
        <v>1001181</v>
      </c>
      <c r="C4172">
        <v>103</v>
      </c>
      <c r="D4172" t="s">
        <v>8679</v>
      </c>
      <c r="I4172" t="str">
        <f t="shared" si="196"/>
        <v/>
      </c>
      <c r="J4172" t="str">
        <f t="shared" si="197"/>
        <v/>
      </c>
      <c r="K4172" t="str">
        <f t="shared" si="198"/>
        <v/>
      </c>
    </row>
    <row r="4173" spans="2:11" x14ac:dyDescent="0.25">
      <c r="B4173">
        <v>1000018</v>
      </c>
      <c r="C4173">
        <v>103</v>
      </c>
      <c r="D4173" t="s">
        <v>8672</v>
      </c>
      <c r="I4173" t="str">
        <f t="shared" si="196"/>
        <v/>
      </c>
      <c r="J4173" t="str">
        <f t="shared" si="197"/>
        <v/>
      </c>
      <c r="K4173" t="str">
        <f t="shared" si="198"/>
        <v/>
      </c>
    </row>
    <row r="4174" spans="2:11" x14ac:dyDescent="0.25">
      <c r="B4174">
        <v>1000314</v>
      </c>
      <c r="C4174">
        <v>103</v>
      </c>
      <c r="D4174" t="s">
        <v>8697</v>
      </c>
      <c r="I4174" t="str">
        <f t="shared" si="196"/>
        <v/>
      </c>
      <c r="J4174" t="str">
        <f t="shared" si="197"/>
        <v/>
      </c>
      <c r="K4174" t="str">
        <f t="shared" si="198"/>
        <v/>
      </c>
    </row>
    <row r="4175" spans="2:11" x14ac:dyDescent="0.25">
      <c r="B4175">
        <v>1001339</v>
      </c>
      <c r="C4175">
        <v>103</v>
      </c>
      <c r="D4175" t="s">
        <v>8808</v>
      </c>
      <c r="I4175" t="str">
        <f t="shared" si="196"/>
        <v/>
      </c>
      <c r="J4175" t="str">
        <f t="shared" si="197"/>
        <v/>
      </c>
      <c r="K4175" t="str">
        <f t="shared" si="198"/>
        <v/>
      </c>
    </row>
    <row r="4176" spans="2:11" x14ac:dyDescent="0.25">
      <c r="B4176">
        <v>1014087</v>
      </c>
      <c r="C4176">
        <v>103</v>
      </c>
      <c r="D4176" t="s">
        <v>7910</v>
      </c>
      <c r="I4176" t="str">
        <f t="shared" si="196"/>
        <v/>
      </c>
      <c r="J4176" t="str">
        <f t="shared" si="197"/>
        <v/>
      </c>
      <c r="K4176" t="str">
        <f t="shared" si="198"/>
        <v/>
      </c>
    </row>
    <row r="4177" spans="2:11" x14ac:dyDescent="0.25">
      <c r="B4177">
        <v>1000127</v>
      </c>
      <c r="C4177">
        <v>103</v>
      </c>
      <c r="D4177" t="s">
        <v>8668</v>
      </c>
      <c r="I4177" t="str">
        <f t="shared" si="196"/>
        <v/>
      </c>
      <c r="J4177" t="str">
        <f t="shared" si="197"/>
        <v/>
      </c>
      <c r="K4177" t="str">
        <f t="shared" si="198"/>
        <v/>
      </c>
    </row>
    <row r="4178" spans="2:11" x14ac:dyDescent="0.25">
      <c r="B4178">
        <v>1983056</v>
      </c>
      <c r="C4178">
        <v>103</v>
      </c>
      <c r="D4178" t="s">
        <v>8714</v>
      </c>
      <c r="I4178" t="str">
        <f t="shared" si="196"/>
        <v/>
      </c>
      <c r="J4178" t="str">
        <f t="shared" si="197"/>
        <v/>
      </c>
      <c r="K4178" t="str">
        <f t="shared" si="198"/>
        <v/>
      </c>
    </row>
    <row r="4179" spans="2:11" x14ac:dyDescent="0.25">
      <c r="B4179">
        <v>1002177</v>
      </c>
      <c r="C4179">
        <v>103</v>
      </c>
      <c r="D4179" t="s">
        <v>7784</v>
      </c>
      <c r="I4179" t="str">
        <f t="shared" si="196"/>
        <v/>
      </c>
      <c r="J4179" t="str">
        <f t="shared" si="197"/>
        <v/>
      </c>
      <c r="K4179" t="str">
        <f t="shared" si="198"/>
        <v/>
      </c>
    </row>
    <row r="4180" spans="2:11" x14ac:dyDescent="0.25">
      <c r="B4180">
        <v>1000236</v>
      </c>
      <c r="C4180">
        <v>103</v>
      </c>
      <c r="D4180" t="s">
        <v>8764</v>
      </c>
      <c r="I4180" t="str">
        <f t="shared" si="196"/>
        <v/>
      </c>
      <c r="J4180" t="str">
        <f t="shared" si="197"/>
        <v/>
      </c>
      <c r="K4180" t="str">
        <f t="shared" si="198"/>
        <v/>
      </c>
    </row>
    <row r="4181" spans="2:11" x14ac:dyDescent="0.25">
      <c r="B4181">
        <v>1000495</v>
      </c>
      <c r="C4181">
        <v>103</v>
      </c>
      <c r="D4181" t="s">
        <v>8789</v>
      </c>
      <c r="I4181" t="str">
        <f t="shared" si="196"/>
        <v/>
      </c>
      <c r="J4181" t="str">
        <f t="shared" si="197"/>
        <v/>
      </c>
      <c r="K4181" t="str">
        <f t="shared" si="198"/>
        <v/>
      </c>
    </row>
    <row r="4182" spans="2:11" x14ac:dyDescent="0.25">
      <c r="B4182">
        <v>1008029</v>
      </c>
      <c r="C4182">
        <v>103</v>
      </c>
      <c r="D4182" t="s">
        <v>8743</v>
      </c>
      <c r="I4182" t="str">
        <f t="shared" si="196"/>
        <v/>
      </c>
      <c r="J4182" t="str">
        <f t="shared" si="197"/>
        <v/>
      </c>
      <c r="K4182" t="str">
        <f t="shared" si="198"/>
        <v/>
      </c>
    </row>
    <row r="4183" spans="2:11" x14ac:dyDescent="0.25">
      <c r="B4183">
        <v>1000233</v>
      </c>
      <c r="C4183">
        <v>103</v>
      </c>
      <c r="D4183" t="s">
        <v>8694</v>
      </c>
      <c r="I4183" t="str">
        <f t="shared" si="196"/>
        <v/>
      </c>
      <c r="J4183" t="str">
        <f t="shared" si="197"/>
        <v/>
      </c>
      <c r="K4183" t="str">
        <f t="shared" si="198"/>
        <v/>
      </c>
    </row>
    <row r="4184" spans="2:11" x14ac:dyDescent="0.25">
      <c r="B4184">
        <v>1001039</v>
      </c>
      <c r="C4184">
        <v>103</v>
      </c>
      <c r="D4184" t="s">
        <v>8683</v>
      </c>
      <c r="I4184" t="str">
        <f t="shared" si="196"/>
        <v/>
      </c>
      <c r="J4184" t="str">
        <f t="shared" si="197"/>
        <v/>
      </c>
      <c r="K4184" t="str">
        <f t="shared" si="198"/>
        <v/>
      </c>
    </row>
    <row r="4185" spans="2:11" x14ac:dyDescent="0.25">
      <c r="B4185">
        <v>1000397</v>
      </c>
      <c r="C4185">
        <v>103</v>
      </c>
      <c r="D4185" t="s">
        <v>8837</v>
      </c>
      <c r="I4185" t="str">
        <f t="shared" si="196"/>
        <v/>
      </c>
      <c r="J4185" t="str">
        <f t="shared" si="197"/>
        <v/>
      </c>
      <c r="K4185" t="str">
        <f t="shared" si="198"/>
        <v/>
      </c>
    </row>
    <row r="4186" spans="2:11" x14ac:dyDescent="0.25">
      <c r="B4186">
        <v>1000362</v>
      </c>
      <c r="C4186">
        <v>103</v>
      </c>
      <c r="D4186" t="s">
        <v>8761</v>
      </c>
      <c r="I4186" t="str">
        <f t="shared" si="196"/>
        <v/>
      </c>
      <c r="J4186" t="str">
        <f t="shared" si="197"/>
        <v/>
      </c>
      <c r="K4186" t="str">
        <f t="shared" si="198"/>
        <v/>
      </c>
    </row>
    <row r="4187" spans="2:11" x14ac:dyDescent="0.25">
      <c r="B4187">
        <v>1013915</v>
      </c>
      <c r="C4187">
        <v>103</v>
      </c>
      <c r="D4187" t="s">
        <v>8721</v>
      </c>
      <c r="I4187" t="str">
        <f t="shared" si="196"/>
        <v/>
      </c>
      <c r="J4187" t="str">
        <f t="shared" si="197"/>
        <v/>
      </c>
      <c r="K4187" t="str">
        <f t="shared" si="198"/>
        <v/>
      </c>
    </row>
    <row r="4188" spans="2:11" x14ac:dyDescent="0.25">
      <c r="B4188">
        <v>1991010</v>
      </c>
      <c r="C4188">
        <v>103</v>
      </c>
      <c r="D4188" t="s">
        <v>8705</v>
      </c>
      <c r="I4188" t="str">
        <f t="shared" si="196"/>
        <v/>
      </c>
      <c r="J4188" t="str">
        <f t="shared" si="197"/>
        <v/>
      </c>
      <c r="K4188" t="str">
        <f t="shared" si="198"/>
        <v/>
      </c>
    </row>
    <row r="4189" spans="2:11" x14ac:dyDescent="0.25">
      <c r="B4189">
        <v>4053907</v>
      </c>
      <c r="C4189">
        <v>103</v>
      </c>
      <c r="D4189" t="s">
        <v>8731</v>
      </c>
      <c r="I4189" t="str">
        <f t="shared" si="196"/>
        <v/>
      </c>
      <c r="J4189" t="str">
        <f t="shared" si="197"/>
        <v/>
      </c>
      <c r="K4189" t="str">
        <f t="shared" si="198"/>
        <v/>
      </c>
    </row>
    <row r="4190" spans="2:11" x14ac:dyDescent="0.25">
      <c r="B4190">
        <v>1001997</v>
      </c>
      <c r="C4190">
        <v>103</v>
      </c>
      <c r="D4190" t="s">
        <v>8747</v>
      </c>
      <c r="I4190" t="str">
        <f t="shared" si="196"/>
        <v/>
      </c>
      <c r="J4190" t="str">
        <f t="shared" si="197"/>
        <v/>
      </c>
      <c r="K4190" t="str">
        <f t="shared" si="198"/>
        <v/>
      </c>
    </row>
    <row r="4191" spans="2:11" x14ac:dyDescent="0.25">
      <c r="B4191">
        <v>1013332</v>
      </c>
      <c r="C4191">
        <v>103</v>
      </c>
      <c r="D4191" t="s">
        <v>10519</v>
      </c>
      <c r="I4191" t="str">
        <f t="shared" si="196"/>
        <v/>
      </c>
      <c r="J4191" t="str">
        <f t="shared" si="197"/>
        <v/>
      </c>
      <c r="K4191" t="str">
        <f t="shared" si="198"/>
        <v/>
      </c>
    </row>
    <row r="4192" spans="2:11" x14ac:dyDescent="0.25">
      <c r="B4192">
        <v>1974061</v>
      </c>
      <c r="C4192">
        <v>103</v>
      </c>
      <c r="D4192" t="s">
        <v>8776</v>
      </c>
      <c r="I4192" t="str">
        <f t="shared" si="196"/>
        <v/>
      </c>
      <c r="J4192" t="str">
        <f t="shared" si="197"/>
        <v/>
      </c>
      <c r="K4192" t="str">
        <f t="shared" si="198"/>
        <v/>
      </c>
    </row>
    <row r="4193" spans="2:11" x14ac:dyDescent="0.25">
      <c r="B4193">
        <v>1014527</v>
      </c>
      <c r="C4193">
        <v>103</v>
      </c>
      <c r="D4193" t="s">
        <v>8704</v>
      </c>
      <c r="I4193" t="str">
        <f t="shared" si="196"/>
        <v/>
      </c>
      <c r="J4193" t="str">
        <f t="shared" si="197"/>
        <v/>
      </c>
      <c r="K4193" t="str">
        <f t="shared" si="198"/>
        <v/>
      </c>
    </row>
    <row r="4194" spans="2:11" x14ac:dyDescent="0.25">
      <c r="B4194">
        <v>1002769</v>
      </c>
      <c r="C4194">
        <v>103</v>
      </c>
      <c r="D4194" t="s">
        <v>8733</v>
      </c>
      <c r="I4194" t="str">
        <f t="shared" si="196"/>
        <v/>
      </c>
      <c r="J4194" t="str">
        <f t="shared" si="197"/>
        <v/>
      </c>
      <c r="K4194" t="str">
        <f t="shared" si="198"/>
        <v/>
      </c>
    </row>
    <row r="4195" spans="2:11" x14ac:dyDescent="0.25">
      <c r="B4195">
        <v>1006100</v>
      </c>
      <c r="C4195">
        <v>103</v>
      </c>
      <c r="D4195" t="s">
        <v>8732</v>
      </c>
      <c r="I4195" t="str">
        <f t="shared" si="196"/>
        <v/>
      </c>
      <c r="J4195" t="str">
        <f t="shared" si="197"/>
        <v/>
      </c>
      <c r="K4195" t="str">
        <f t="shared" si="198"/>
        <v/>
      </c>
    </row>
    <row r="4196" spans="2:11" x14ac:dyDescent="0.25">
      <c r="B4196">
        <v>4074115</v>
      </c>
      <c r="C4196">
        <v>103</v>
      </c>
      <c r="D4196" t="s">
        <v>8961</v>
      </c>
      <c r="I4196" t="str">
        <f t="shared" si="196"/>
        <v/>
      </c>
      <c r="J4196" t="str">
        <f t="shared" si="197"/>
        <v/>
      </c>
      <c r="K4196" t="str">
        <f t="shared" si="198"/>
        <v/>
      </c>
    </row>
    <row r="4197" spans="2:11" x14ac:dyDescent="0.25">
      <c r="B4197">
        <v>1002702</v>
      </c>
      <c r="C4197">
        <v>103</v>
      </c>
      <c r="D4197" t="s">
        <v>10129</v>
      </c>
      <c r="I4197" t="str">
        <f t="shared" ref="I4197:I4260" si="199">IF(LEN($B4197)=6,B4197,"")</f>
        <v/>
      </c>
      <c r="J4197" t="str">
        <f t="shared" ref="J4197:J4260" si="200">IF(LEN($B4197)=6,C4197,"")</f>
        <v/>
      </c>
      <c r="K4197" t="str">
        <f t="shared" ref="K4197:K4260" si="201">IF(LEN($B4197)=6,D4197,"")</f>
        <v/>
      </c>
    </row>
    <row r="4198" spans="2:11" x14ac:dyDescent="0.25">
      <c r="B4198">
        <v>1002454</v>
      </c>
      <c r="C4198">
        <v>103</v>
      </c>
      <c r="D4198" t="s">
        <v>5560</v>
      </c>
      <c r="I4198" t="str">
        <f t="shared" si="199"/>
        <v/>
      </c>
      <c r="J4198" t="str">
        <f t="shared" si="200"/>
        <v/>
      </c>
      <c r="K4198" t="str">
        <f t="shared" si="201"/>
        <v/>
      </c>
    </row>
    <row r="4199" spans="2:11" x14ac:dyDescent="0.25">
      <c r="B4199">
        <v>1001106</v>
      </c>
      <c r="C4199">
        <v>103</v>
      </c>
      <c r="D4199" t="s">
        <v>8839</v>
      </c>
      <c r="I4199" t="str">
        <f t="shared" si="199"/>
        <v/>
      </c>
      <c r="J4199" t="str">
        <f t="shared" si="200"/>
        <v/>
      </c>
      <c r="K4199" t="str">
        <f t="shared" si="201"/>
        <v/>
      </c>
    </row>
    <row r="4200" spans="2:11" x14ac:dyDescent="0.25">
      <c r="B4200">
        <v>1002277</v>
      </c>
      <c r="C4200">
        <v>103</v>
      </c>
      <c r="D4200" t="s">
        <v>8819</v>
      </c>
      <c r="I4200" t="str">
        <f t="shared" si="199"/>
        <v/>
      </c>
      <c r="J4200" t="str">
        <f t="shared" si="200"/>
        <v/>
      </c>
      <c r="K4200" t="str">
        <f t="shared" si="201"/>
        <v/>
      </c>
    </row>
    <row r="4201" spans="2:11" x14ac:dyDescent="0.25">
      <c r="B4201">
        <v>1002228</v>
      </c>
      <c r="C4201">
        <v>103</v>
      </c>
      <c r="D4201" t="s">
        <v>8735</v>
      </c>
      <c r="I4201" t="str">
        <f t="shared" si="199"/>
        <v/>
      </c>
      <c r="J4201" t="str">
        <f t="shared" si="200"/>
        <v/>
      </c>
      <c r="K4201" t="str">
        <f t="shared" si="201"/>
        <v/>
      </c>
    </row>
    <row r="4202" spans="2:11" x14ac:dyDescent="0.25">
      <c r="B4202">
        <v>1002327</v>
      </c>
      <c r="C4202">
        <v>103</v>
      </c>
      <c r="D4202" t="s">
        <v>8693</v>
      </c>
      <c r="I4202" t="str">
        <f t="shared" si="199"/>
        <v/>
      </c>
      <c r="J4202" t="str">
        <f t="shared" si="200"/>
        <v/>
      </c>
      <c r="K4202" t="str">
        <f t="shared" si="201"/>
        <v/>
      </c>
    </row>
    <row r="4203" spans="2:11" x14ac:dyDescent="0.25">
      <c r="B4203">
        <v>1001012</v>
      </c>
      <c r="C4203">
        <v>103</v>
      </c>
      <c r="D4203" t="s">
        <v>8716</v>
      </c>
      <c r="I4203" t="str">
        <f t="shared" si="199"/>
        <v/>
      </c>
      <c r="J4203" t="str">
        <f t="shared" si="200"/>
        <v/>
      </c>
      <c r="K4203" t="str">
        <f t="shared" si="201"/>
        <v/>
      </c>
    </row>
    <row r="4204" spans="2:11" x14ac:dyDescent="0.25">
      <c r="B4204">
        <v>1002705</v>
      </c>
      <c r="C4204">
        <v>103</v>
      </c>
      <c r="D4204" t="s">
        <v>8660</v>
      </c>
      <c r="I4204" t="str">
        <f t="shared" si="199"/>
        <v/>
      </c>
      <c r="J4204" t="str">
        <f t="shared" si="200"/>
        <v/>
      </c>
      <c r="K4204" t="str">
        <f t="shared" si="201"/>
        <v/>
      </c>
    </row>
    <row r="4205" spans="2:11" x14ac:dyDescent="0.25">
      <c r="B4205">
        <v>1001086</v>
      </c>
      <c r="C4205">
        <v>103</v>
      </c>
      <c r="D4205" t="s">
        <v>8692</v>
      </c>
      <c r="I4205" t="str">
        <f t="shared" si="199"/>
        <v/>
      </c>
      <c r="J4205" t="str">
        <f t="shared" si="200"/>
        <v/>
      </c>
      <c r="K4205" t="str">
        <f t="shared" si="201"/>
        <v/>
      </c>
    </row>
    <row r="4206" spans="2:11" x14ac:dyDescent="0.25">
      <c r="B4206">
        <v>1001089</v>
      </c>
      <c r="C4206">
        <v>103</v>
      </c>
      <c r="D4206" t="s">
        <v>8661</v>
      </c>
      <c r="I4206" t="str">
        <f t="shared" si="199"/>
        <v/>
      </c>
      <c r="J4206" t="str">
        <f t="shared" si="200"/>
        <v/>
      </c>
      <c r="K4206" t="str">
        <f t="shared" si="201"/>
        <v/>
      </c>
    </row>
    <row r="4207" spans="2:11" x14ac:dyDescent="0.25">
      <c r="B4207">
        <v>1001108</v>
      </c>
      <c r="C4207">
        <v>103</v>
      </c>
      <c r="D4207" t="s">
        <v>8698</v>
      </c>
      <c r="I4207" t="str">
        <f t="shared" si="199"/>
        <v/>
      </c>
      <c r="J4207" t="str">
        <f t="shared" si="200"/>
        <v/>
      </c>
      <c r="K4207" t="str">
        <f t="shared" si="201"/>
        <v/>
      </c>
    </row>
    <row r="4208" spans="2:11" x14ac:dyDescent="0.25">
      <c r="B4208">
        <v>1007833</v>
      </c>
      <c r="C4208">
        <v>103</v>
      </c>
      <c r="D4208" t="s">
        <v>8746</v>
      </c>
      <c r="I4208" t="str">
        <f t="shared" si="199"/>
        <v/>
      </c>
      <c r="J4208" t="str">
        <f t="shared" si="200"/>
        <v/>
      </c>
      <c r="K4208" t="str">
        <f t="shared" si="201"/>
        <v/>
      </c>
    </row>
    <row r="4209" spans="2:11" x14ac:dyDescent="0.25">
      <c r="B4209">
        <v>1001865</v>
      </c>
      <c r="C4209">
        <v>103</v>
      </c>
      <c r="D4209" t="s">
        <v>8665</v>
      </c>
      <c r="I4209" t="str">
        <f t="shared" si="199"/>
        <v/>
      </c>
      <c r="J4209" t="str">
        <f t="shared" si="200"/>
        <v/>
      </c>
      <c r="K4209" t="str">
        <f t="shared" si="201"/>
        <v/>
      </c>
    </row>
    <row r="4210" spans="2:11" x14ac:dyDescent="0.25">
      <c r="B4210">
        <v>1011305</v>
      </c>
      <c r="C4210">
        <v>103</v>
      </c>
      <c r="D4210" t="s">
        <v>8708</v>
      </c>
      <c r="I4210" t="str">
        <f t="shared" si="199"/>
        <v/>
      </c>
      <c r="J4210" t="str">
        <f t="shared" si="200"/>
        <v/>
      </c>
      <c r="K4210" t="str">
        <f t="shared" si="201"/>
        <v/>
      </c>
    </row>
    <row r="4211" spans="2:11" x14ac:dyDescent="0.25">
      <c r="B4211">
        <v>1009724</v>
      </c>
      <c r="C4211">
        <v>103</v>
      </c>
      <c r="D4211" t="s">
        <v>9982</v>
      </c>
      <c r="I4211" t="str">
        <f t="shared" si="199"/>
        <v/>
      </c>
      <c r="J4211" t="str">
        <f t="shared" si="200"/>
        <v/>
      </c>
      <c r="K4211" t="str">
        <f t="shared" si="201"/>
        <v/>
      </c>
    </row>
    <row r="4212" spans="2:11" x14ac:dyDescent="0.25">
      <c r="B4212">
        <v>1006653</v>
      </c>
      <c r="C4212">
        <v>103</v>
      </c>
      <c r="D4212" t="s">
        <v>8797</v>
      </c>
      <c r="I4212" t="str">
        <f t="shared" si="199"/>
        <v/>
      </c>
      <c r="J4212" t="str">
        <f t="shared" si="200"/>
        <v/>
      </c>
      <c r="K4212" t="str">
        <f t="shared" si="201"/>
        <v/>
      </c>
    </row>
    <row r="4213" spans="2:11" x14ac:dyDescent="0.25">
      <c r="B4213">
        <v>1001405</v>
      </c>
      <c r="C4213">
        <v>103</v>
      </c>
      <c r="D4213" t="s">
        <v>10628</v>
      </c>
      <c r="I4213" t="str">
        <f t="shared" si="199"/>
        <v/>
      </c>
      <c r="J4213" t="str">
        <f t="shared" si="200"/>
        <v/>
      </c>
      <c r="K4213" t="str">
        <f t="shared" si="201"/>
        <v/>
      </c>
    </row>
    <row r="4214" spans="2:11" x14ac:dyDescent="0.25">
      <c r="B4214">
        <v>1011038</v>
      </c>
      <c r="C4214">
        <v>103</v>
      </c>
      <c r="D4214" t="s">
        <v>8829</v>
      </c>
      <c r="I4214" t="str">
        <f t="shared" si="199"/>
        <v/>
      </c>
      <c r="J4214" t="str">
        <f t="shared" si="200"/>
        <v/>
      </c>
      <c r="K4214" t="str">
        <f t="shared" si="201"/>
        <v/>
      </c>
    </row>
    <row r="4215" spans="2:11" x14ac:dyDescent="0.25">
      <c r="B4215">
        <v>1001927</v>
      </c>
      <c r="C4215">
        <v>103</v>
      </c>
      <c r="D4215" t="s">
        <v>8673</v>
      </c>
      <c r="I4215" t="str">
        <f t="shared" si="199"/>
        <v/>
      </c>
      <c r="J4215" t="str">
        <f t="shared" si="200"/>
        <v/>
      </c>
      <c r="K4215" t="str">
        <f t="shared" si="201"/>
        <v/>
      </c>
    </row>
    <row r="4216" spans="2:11" x14ac:dyDescent="0.25">
      <c r="I4216" t="str">
        <f t="shared" si="199"/>
        <v/>
      </c>
      <c r="J4216" t="str">
        <f t="shared" si="200"/>
        <v/>
      </c>
      <c r="K4216" t="str">
        <f t="shared" si="201"/>
        <v/>
      </c>
    </row>
    <row r="4217" spans="2:11" x14ac:dyDescent="0.25">
      <c r="B4217">
        <v>1000854</v>
      </c>
      <c r="C4217">
        <v>104</v>
      </c>
      <c r="D4217" t="s">
        <v>8760</v>
      </c>
      <c r="I4217" t="str">
        <f t="shared" si="199"/>
        <v/>
      </c>
      <c r="J4217" t="str">
        <f t="shared" si="200"/>
        <v/>
      </c>
      <c r="K4217" t="str">
        <f t="shared" si="201"/>
        <v/>
      </c>
    </row>
    <row r="4218" spans="2:11" x14ac:dyDescent="0.25">
      <c r="B4218">
        <v>4050919</v>
      </c>
      <c r="C4218">
        <v>104</v>
      </c>
      <c r="D4218" t="s">
        <v>10629</v>
      </c>
      <c r="I4218" t="str">
        <f t="shared" si="199"/>
        <v/>
      </c>
      <c r="J4218" t="str">
        <f t="shared" si="200"/>
        <v/>
      </c>
      <c r="K4218" t="str">
        <f t="shared" si="201"/>
        <v/>
      </c>
    </row>
    <row r="4219" spans="2:11" x14ac:dyDescent="0.25">
      <c r="B4219">
        <v>4072334</v>
      </c>
      <c r="C4219">
        <v>104</v>
      </c>
      <c r="D4219" t="s">
        <v>8804</v>
      </c>
      <c r="I4219" t="str">
        <f t="shared" si="199"/>
        <v/>
      </c>
      <c r="J4219" t="str">
        <f t="shared" si="200"/>
        <v/>
      </c>
      <c r="K4219" t="str">
        <f t="shared" si="201"/>
        <v/>
      </c>
    </row>
    <row r="4220" spans="2:11" x14ac:dyDescent="0.25">
      <c r="B4220">
        <v>1001756</v>
      </c>
      <c r="C4220">
        <v>104</v>
      </c>
      <c r="D4220" t="s">
        <v>8806</v>
      </c>
      <c r="I4220" t="str">
        <f t="shared" si="199"/>
        <v/>
      </c>
      <c r="J4220" t="str">
        <f t="shared" si="200"/>
        <v/>
      </c>
      <c r="K4220" t="str">
        <f t="shared" si="201"/>
        <v/>
      </c>
    </row>
    <row r="4221" spans="2:11" x14ac:dyDescent="0.25">
      <c r="B4221">
        <v>1001243</v>
      </c>
      <c r="C4221">
        <v>104</v>
      </c>
      <c r="D4221" t="s">
        <v>8816</v>
      </c>
      <c r="I4221" t="str">
        <f t="shared" si="199"/>
        <v/>
      </c>
      <c r="J4221" t="str">
        <f t="shared" si="200"/>
        <v/>
      </c>
      <c r="K4221" t="str">
        <f t="shared" si="201"/>
        <v/>
      </c>
    </row>
    <row r="4222" spans="2:11" x14ac:dyDescent="0.25">
      <c r="B4222">
        <v>4054547</v>
      </c>
      <c r="C4222">
        <v>104</v>
      </c>
      <c r="D4222" t="s">
        <v>10130</v>
      </c>
      <c r="I4222" t="str">
        <f t="shared" si="199"/>
        <v/>
      </c>
      <c r="J4222" t="str">
        <f t="shared" si="200"/>
        <v/>
      </c>
      <c r="K4222" t="str">
        <f t="shared" si="201"/>
        <v/>
      </c>
    </row>
    <row r="4223" spans="2:11" x14ac:dyDescent="0.25">
      <c r="B4223">
        <v>1009960</v>
      </c>
      <c r="C4223">
        <v>104</v>
      </c>
      <c r="D4223" t="s">
        <v>8815</v>
      </c>
      <c r="I4223" t="str">
        <f t="shared" si="199"/>
        <v/>
      </c>
      <c r="J4223" t="str">
        <f t="shared" si="200"/>
        <v/>
      </c>
      <c r="K4223" t="str">
        <f t="shared" si="201"/>
        <v/>
      </c>
    </row>
    <row r="4224" spans="2:11" x14ac:dyDescent="0.25">
      <c r="B4224">
        <v>1014292</v>
      </c>
      <c r="C4224">
        <v>104</v>
      </c>
      <c r="D4224" t="s">
        <v>8754</v>
      </c>
      <c r="I4224" t="str">
        <f t="shared" si="199"/>
        <v/>
      </c>
      <c r="J4224" t="str">
        <f t="shared" si="200"/>
        <v/>
      </c>
      <c r="K4224" t="str">
        <f t="shared" si="201"/>
        <v/>
      </c>
    </row>
    <row r="4225" spans="2:11" x14ac:dyDescent="0.25">
      <c r="B4225">
        <v>1000466</v>
      </c>
      <c r="C4225">
        <v>104</v>
      </c>
      <c r="D4225" t="s">
        <v>8810</v>
      </c>
      <c r="I4225" t="str">
        <f t="shared" si="199"/>
        <v/>
      </c>
      <c r="J4225" t="str">
        <f t="shared" si="200"/>
        <v/>
      </c>
      <c r="K4225" t="str">
        <f t="shared" si="201"/>
        <v/>
      </c>
    </row>
    <row r="4226" spans="2:11" x14ac:dyDescent="0.25">
      <c r="B4226">
        <v>1001216</v>
      </c>
      <c r="C4226">
        <v>104</v>
      </c>
      <c r="D4226" t="s">
        <v>8689</v>
      </c>
      <c r="I4226" t="str">
        <f t="shared" si="199"/>
        <v/>
      </c>
      <c r="J4226" t="str">
        <f t="shared" si="200"/>
        <v/>
      </c>
      <c r="K4226" t="str">
        <f t="shared" si="201"/>
        <v/>
      </c>
    </row>
    <row r="4227" spans="2:11" x14ac:dyDescent="0.25">
      <c r="B4227">
        <v>4053833</v>
      </c>
      <c r="C4227">
        <v>104</v>
      </c>
      <c r="D4227" t="s">
        <v>8772</v>
      </c>
      <c r="I4227" t="str">
        <f t="shared" si="199"/>
        <v/>
      </c>
      <c r="J4227" t="str">
        <f t="shared" si="200"/>
        <v/>
      </c>
      <c r="K4227" t="str">
        <f t="shared" si="201"/>
        <v/>
      </c>
    </row>
    <row r="4228" spans="2:11" x14ac:dyDescent="0.25">
      <c r="B4228">
        <v>1001428</v>
      </c>
      <c r="C4228">
        <v>104</v>
      </c>
      <c r="D4228" t="s">
        <v>8780</v>
      </c>
      <c r="I4228" t="str">
        <f t="shared" si="199"/>
        <v/>
      </c>
      <c r="J4228" t="str">
        <f t="shared" si="200"/>
        <v/>
      </c>
      <c r="K4228" t="str">
        <f t="shared" si="201"/>
        <v/>
      </c>
    </row>
    <row r="4229" spans="2:11" x14ac:dyDescent="0.25">
      <c r="B4229">
        <v>1001739</v>
      </c>
      <c r="C4229">
        <v>104</v>
      </c>
      <c r="D4229" t="s">
        <v>8759</v>
      </c>
      <c r="I4229" t="str">
        <f t="shared" si="199"/>
        <v/>
      </c>
      <c r="J4229" t="str">
        <f t="shared" si="200"/>
        <v/>
      </c>
      <c r="K4229" t="str">
        <f t="shared" si="201"/>
        <v/>
      </c>
    </row>
    <row r="4230" spans="2:11" x14ac:dyDescent="0.25">
      <c r="B4230">
        <v>1000753</v>
      </c>
      <c r="C4230">
        <v>104</v>
      </c>
      <c r="D4230" t="s">
        <v>8796</v>
      </c>
      <c r="I4230" t="str">
        <f t="shared" si="199"/>
        <v/>
      </c>
      <c r="J4230" t="str">
        <f t="shared" si="200"/>
        <v/>
      </c>
      <c r="K4230" t="str">
        <f t="shared" si="201"/>
        <v/>
      </c>
    </row>
    <row r="4231" spans="2:11" x14ac:dyDescent="0.25">
      <c r="B4231">
        <v>1001691</v>
      </c>
      <c r="C4231">
        <v>104</v>
      </c>
      <c r="D4231" t="s">
        <v>8818</v>
      </c>
      <c r="I4231" t="str">
        <f t="shared" si="199"/>
        <v/>
      </c>
      <c r="J4231" t="str">
        <f t="shared" si="200"/>
        <v/>
      </c>
      <c r="K4231" t="str">
        <f t="shared" si="201"/>
        <v/>
      </c>
    </row>
    <row r="4232" spans="2:11" x14ac:dyDescent="0.25">
      <c r="B4232">
        <v>1001572</v>
      </c>
      <c r="C4232">
        <v>104</v>
      </c>
      <c r="D4232" t="s">
        <v>8825</v>
      </c>
      <c r="I4232" t="str">
        <f t="shared" si="199"/>
        <v/>
      </c>
      <c r="J4232" t="str">
        <f t="shared" si="200"/>
        <v/>
      </c>
      <c r="K4232" t="str">
        <f t="shared" si="201"/>
        <v/>
      </c>
    </row>
    <row r="4233" spans="2:11" x14ac:dyDescent="0.25">
      <c r="B4233">
        <v>1000601</v>
      </c>
      <c r="C4233">
        <v>104</v>
      </c>
      <c r="D4233" t="s">
        <v>8751</v>
      </c>
      <c r="I4233" t="str">
        <f t="shared" si="199"/>
        <v/>
      </c>
      <c r="J4233" t="str">
        <f t="shared" si="200"/>
        <v/>
      </c>
      <c r="K4233" t="str">
        <f t="shared" si="201"/>
        <v/>
      </c>
    </row>
    <row r="4234" spans="2:11" x14ac:dyDescent="0.25">
      <c r="B4234">
        <v>1001528</v>
      </c>
      <c r="C4234">
        <v>104</v>
      </c>
      <c r="D4234" t="s">
        <v>8800</v>
      </c>
      <c r="I4234" t="str">
        <f t="shared" si="199"/>
        <v/>
      </c>
      <c r="J4234" t="str">
        <f t="shared" si="200"/>
        <v/>
      </c>
      <c r="K4234" t="str">
        <f t="shared" si="201"/>
        <v/>
      </c>
    </row>
    <row r="4235" spans="2:11" x14ac:dyDescent="0.25">
      <c r="B4235">
        <v>1002278</v>
      </c>
      <c r="C4235">
        <v>104</v>
      </c>
      <c r="D4235" t="s">
        <v>8758</v>
      </c>
      <c r="I4235" t="str">
        <f t="shared" si="199"/>
        <v/>
      </c>
      <c r="J4235" t="str">
        <f t="shared" si="200"/>
        <v/>
      </c>
      <c r="K4235" t="str">
        <f t="shared" si="201"/>
        <v/>
      </c>
    </row>
    <row r="4236" spans="2:11" x14ac:dyDescent="0.25">
      <c r="B4236">
        <v>1002612</v>
      </c>
      <c r="C4236">
        <v>104</v>
      </c>
      <c r="D4236" t="s">
        <v>8791</v>
      </c>
      <c r="I4236" t="str">
        <f t="shared" si="199"/>
        <v/>
      </c>
      <c r="J4236" t="str">
        <f t="shared" si="200"/>
        <v/>
      </c>
      <c r="K4236" t="str">
        <f t="shared" si="201"/>
        <v/>
      </c>
    </row>
    <row r="4237" spans="2:11" x14ac:dyDescent="0.25">
      <c r="B4237">
        <v>1002453</v>
      </c>
      <c r="C4237">
        <v>104</v>
      </c>
      <c r="D4237" t="s">
        <v>8779</v>
      </c>
      <c r="I4237" t="str">
        <f t="shared" si="199"/>
        <v/>
      </c>
      <c r="J4237" t="str">
        <f t="shared" si="200"/>
        <v/>
      </c>
      <c r="K4237" t="str">
        <f t="shared" si="201"/>
        <v/>
      </c>
    </row>
    <row r="4238" spans="2:11" x14ac:dyDescent="0.25">
      <c r="B4238">
        <v>1000152</v>
      </c>
      <c r="C4238">
        <v>104</v>
      </c>
      <c r="D4238" t="s">
        <v>8762</v>
      </c>
      <c r="I4238" t="str">
        <f t="shared" si="199"/>
        <v/>
      </c>
      <c r="J4238" t="str">
        <f t="shared" si="200"/>
        <v/>
      </c>
      <c r="K4238" t="str">
        <f t="shared" si="201"/>
        <v/>
      </c>
    </row>
    <row r="4239" spans="2:11" x14ac:dyDescent="0.25">
      <c r="B4239">
        <v>1001472</v>
      </c>
      <c r="C4239">
        <v>104</v>
      </c>
      <c r="D4239" t="s">
        <v>9008</v>
      </c>
      <c r="I4239" t="str">
        <f t="shared" si="199"/>
        <v/>
      </c>
      <c r="J4239" t="str">
        <f t="shared" si="200"/>
        <v/>
      </c>
      <c r="K4239" t="str">
        <f t="shared" si="201"/>
        <v/>
      </c>
    </row>
    <row r="4240" spans="2:11" x14ac:dyDescent="0.25">
      <c r="B4240">
        <v>1002326</v>
      </c>
      <c r="C4240">
        <v>104</v>
      </c>
      <c r="D4240" t="s">
        <v>8779</v>
      </c>
      <c r="I4240" t="str">
        <f t="shared" si="199"/>
        <v/>
      </c>
      <c r="J4240" t="str">
        <f t="shared" si="200"/>
        <v/>
      </c>
      <c r="K4240" t="str">
        <f t="shared" si="201"/>
        <v/>
      </c>
    </row>
    <row r="4241" spans="2:11" x14ac:dyDescent="0.25">
      <c r="B4241">
        <v>1000065</v>
      </c>
      <c r="C4241">
        <v>104</v>
      </c>
      <c r="D4241" t="s">
        <v>8811</v>
      </c>
      <c r="I4241" t="str">
        <f t="shared" si="199"/>
        <v/>
      </c>
      <c r="J4241" t="str">
        <f t="shared" si="200"/>
        <v/>
      </c>
      <c r="K4241" t="str">
        <f t="shared" si="201"/>
        <v/>
      </c>
    </row>
    <row r="4242" spans="2:11" x14ac:dyDescent="0.25">
      <c r="B4242">
        <v>1005557</v>
      </c>
      <c r="C4242">
        <v>104</v>
      </c>
      <c r="D4242" t="s">
        <v>8749</v>
      </c>
      <c r="I4242" t="str">
        <f t="shared" si="199"/>
        <v/>
      </c>
      <c r="J4242" t="str">
        <f t="shared" si="200"/>
        <v/>
      </c>
      <c r="K4242" t="str">
        <f t="shared" si="201"/>
        <v/>
      </c>
    </row>
    <row r="4243" spans="2:11" x14ac:dyDescent="0.25">
      <c r="B4243">
        <v>1001122</v>
      </c>
      <c r="C4243">
        <v>104</v>
      </c>
      <c r="D4243" t="s">
        <v>8771</v>
      </c>
      <c r="I4243" t="str">
        <f t="shared" si="199"/>
        <v/>
      </c>
      <c r="J4243" t="str">
        <f t="shared" si="200"/>
        <v/>
      </c>
      <c r="K4243" t="str">
        <f t="shared" si="201"/>
        <v/>
      </c>
    </row>
    <row r="4244" spans="2:11" x14ac:dyDescent="0.25">
      <c r="B4244">
        <v>1001946</v>
      </c>
      <c r="C4244">
        <v>104</v>
      </c>
      <c r="D4244" t="s">
        <v>8823</v>
      </c>
      <c r="I4244" t="str">
        <f t="shared" si="199"/>
        <v/>
      </c>
      <c r="J4244" t="str">
        <f t="shared" si="200"/>
        <v/>
      </c>
      <c r="K4244" t="str">
        <f t="shared" si="201"/>
        <v/>
      </c>
    </row>
    <row r="4245" spans="2:11" x14ac:dyDescent="0.25">
      <c r="B4245">
        <v>1001881</v>
      </c>
      <c r="C4245">
        <v>104</v>
      </c>
      <c r="D4245" t="s">
        <v>8755</v>
      </c>
      <c r="I4245" t="str">
        <f t="shared" si="199"/>
        <v/>
      </c>
      <c r="J4245" t="str">
        <f t="shared" si="200"/>
        <v/>
      </c>
      <c r="K4245" t="str">
        <f t="shared" si="201"/>
        <v/>
      </c>
    </row>
    <row r="4246" spans="2:11" x14ac:dyDescent="0.25">
      <c r="B4246">
        <v>4050932</v>
      </c>
      <c r="C4246">
        <v>104</v>
      </c>
      <c r="D4246" t="s">
        <v>8777</v>
      </c>
      <c r="I4246" t="str">
        <f t="shared" si="199"/>
        <v/>
      </c>
      <c r="J4246" t="str">
        <f t="shared" si="200"/>
        <v/>
      </c>
      <c r="K4246" t="str">
        <f t="shared" si="201"/>
        <v/>
      </c>
    </row>
    <row r="4247" spans="2:11" x14ac:dyDescent="0.25">
      <c r="B4247">
        <v>1015438</v>
      </c>
      <c r="C4247">
        <v>104</v>
      </c>
      <c r="D4247" t="s">
        <v>8814</v>
      </c>
      <c r="I4247" t="str">
        <f t="shared" si="199"/>
        <v/>
      </c>
      <c r="J4247" t="str">
        <f t="shared" si="200"/>
        <v/>
      </c>
      <c r="K4247" t="str">
        <f t="shared" si="201"/>
        <v/>
      </c>
    </row>
    <row r="4248" spans="2:11" x14ac:dyDescent="0.25">
      <c r="B4248">
        <v>1002366</v>
      </c>
      <c r="C4248">
        <v>104</v>
      </c>
      <c r="D4248" t="s">
        <v>8793</v>
      </c>
      <c r="I4248" t="str">
        <f t="shared" si="199"/>
        <v/>
      </c>
      <c r="J4248" t="str">
        <f t="shared" si="200"/>
        <v/>
      </c>
      <c r="K4248" t="str">
        <f t="shared" si="201"/>
        <v/>
      </c>
    </row>
    <row r="4249" spans="2:11" x14ac:dyDescent="0.25">
      <c r="B4249">
        <v>1000510</v>
      </c>
      <c r="C4249">
        <v>104</v>
      </c>
      <c r="D4249" t="s">
        <v>8824</v>
      </c>
      <c r="I4249" t="str">
        <f t="shared" si="199"/>
        <v/>
      </c>
      <c r="J4249" t="str">
        <f t="shared" si="200"/>
        <v/>
      </c>
      <c r="K4249" t="str">
        <f t="shared" si="201"/>
        <v/>
      </c>
    </row>
    <row r="4250" spans="2:11" x14ac:dyDescent="0.25">
      <c r="B4250">
        <v>4053344</v>
      </c>
      <c r="C4250">
        <v>104</v>
      </c>
      <c r="D4250" t="s">
        <v>8792</v>
      </c>
      <c r="I4250" t="str">
        <f t="shared" si="199"/>
        <v/>
      </c>
      <c r="J4250" t="str">
        <f t="shared" si="200"/>
        <v/>
      </c>
      <c r="K4250" t="str">
        <f t="shared" si="201"/>
        <v/>
      </c>
    </row>
    <row r="4251" spans="2:11" x14ac:dyDescent="0.25">
      <c r="B4251">
        <v>4043967</v>
      </c>
      <c r="C4251">
        <v>104</v>
      </c>
      <c r="D4251" t="s">
        <v>8769</v>
      </c>
      <c r="I4251" t="str">
        <f t="shared" si="199"/>
        <v/>
      </c>
      <c r="J4251" t="str">
        <f t="shared" si="200"/>
        <v/>
      </c>
      <c r="K4251" t="str">
        <f t="shared" si="201"/>
        <v/>
      </c>
    </row>
    <row r="4252" spans="2:11" x14ac:dyDescent="0.25">
      <c r="B4252">
        <v>1013847</v>
      </c>
      <c r="C4252">
        <v>104</v>
      </c>
      <c r="D4252" t="s">
        <v>8830</v>
      </c>
      <c r="I4252" t="str">
        <f t="shared" si="199"/>
        <v/>
      </c>
      <c r="J4252" t="str">
        <f t="shared" si="200"/>
        <v/>
      </c>
      <c r="K4252" t="str">
        <f t="shared" si="201"/>
        <v/>
      </c>
    </row>
    <row r="4253" spans="2:11" x14ac:dyDescent="0.25">
      <c r="B4253">
        <v>1009492</v>
      </c>
      <c r="C4253">
        <v>104</v>
      </c>
      <c r="D4253" t="s">
        <v>8757</v>
      </c>
      <c r="I4253" t="str">
        <f t="shared" si="199"/>
        <v/>
      </c>
      <c r="J4253" t="str">
        <f t="shared" si="200"/>
        <v/>
      </c>
      <c r="K4253" t="str">
        <f t="shared" si="201"/>
        <v/>
      </c>
    </row>
    <row r="4254" spans="2:11" x14ac:dyDescent="0.25">
      <c r="B4254">
        <v>1008506</v>
      </c>
      <c r="C4254">
        <v>104</v>
      </c>
      <c r="D4254" t="s">
        <v>8795</v>
      </c>
      <c r="I4254" t="str">
        <f t="shared" si="199"/>
        <v/>
      </c>
      <c r="J4254" t="str">
        <f t="shared" si="200"/>
        <v/>
      </c>
      <c r="K4254" t="str">
        <f t="shared" si="201"/>
        <v/>
      </c>
    </row>
    <row r="4255" spans="2:11" x14ac:dyDescent="0.25">
      <c r="B4255">
        <v>1007132</v>
      </c>
      <c r="C4255">
        <v>104</v>
      </c>
      <c r="D4255" t="s">
        <v>9983</v>
      </c>
      <c r="I4255" t="str">
        <f t="shared" si="199"/>
        <v/>
      </c>
      <c r="J4255" t="str">
        <f t="shared" si="200"/>
        <v/>
      </c>
      <c r="K4255" t="str">
        <f t="shared" si="201"/>
        <v/>
      </c>
    </row>
    <row r="4256" spans="2:11" x14ac:dyDescent="0.25">
      <c r="B4256">
        <v>1015931</v>
      </c>
      <c r="C4256">
        <v>104</v>
      </c>
      <c r="D4256" t="s">
        <v>8787</v>
      </c>
      <c r="I4256" t="str">
        <f t="shared" si="199"/>
        <v/>
      </c>
      <c r="J4256" t="str">
        <f t="shared" si="200"/>
        <v/>
      </c>
      <c r="K4256" t="str">
        <f t="shared" si="201"/>
        <v/>
      </c>
    </row>
    <row r="4257" spans="2:11" x14ac:dyDescent="0.25">
      <c r="B4257">
        <v>1001889</v>
      </c>
      <c r="C4257">
        <v>104</v>
      </c>
      <c r="D4257" t="s">
        <v>8782</v>
      </c>
      <c r="I4257" t="str">
        <f t="shared" si="199"/>
        <v/>
      </c>
      <c r="J4257" t="str">
        <f t="shared" si="200"/>
        <v/>
      </c>
      <c r="K4257" t="str">
        <f t="shared" si="201"/>
        <v/>
      </c>
    </row>
    <row r="4258" spans="2:11" x14ac:dyDescent="0.25">
      <c r="B4258">
        <v>1001912</v>
      </c>
      <c r="C4258">
        <v>104</v>
      </c>
      <c r="D4258" t="s">
        <v>8831</v>
      </c>
      <c r="I4258" t="str">
        <f t="shared" si="199"/>
        <v/>
      </c>
      <c r="J4258" t="str">
        <f t="shared" si="200"/>
        <v/>
      </c>
      <c r="K4258" t="str">
        <f t="shared" si="201"/>
        <v/>
      </c>
    </row>
    <row r="4259" spans="2:11" x14ac:dyDescent="0.25">
      <c r="B4259">
        <v>1001202</v>
      </c>
      <c r="C4259">
        <v>104</v>
      </c>
      <c r="D4259" t="s">
        <v>8827</v>
      </c>
      <c r="I4259" t="str">
        <f t="shared" si="199"/>
        <v/>
      </c>
      <c r="J4259" t="str">
        <f t="shared" si="200"/>
        <v/>
      </c>
      <c r="K4259" t="str">
        <f t="shared" si="201"/>
        <v/>
      </c>
    </row>
    <row r="4260" spans="2:11" x14ac:dyDescent="0.25">
      <c r="B4260">
        <v>1000990</v>
      </c>
      <c r="C4260">
        <v>104</v>
      </c>
      <c r="D4260" t="s">
        <v>8834</v>
      </c>
      <c r="I4260" t="str">
        <f t="shared" si="199"/>
        <v/>
      </c>
      <c r="J4260" t="str">
        <f t="shared" si="200"/>
        <v/>
      </c>
      <c r="K4260" t="str">
        <f t="shared" si="201"/>
        <v/>
      </c>
    </row>
    <row r="4261" spans="2:11" x14ac:dyDescent="0.25">
      <c r="B4261">
        <v>1000810</v>
      </c>
      <c r="C4261">
        <v>104</v>
      </c>
      <c r="D4261" t="s">
        <v>8828</v>
      </c>
      <c r="I4261" t="str">
        <f t="shared" ref="I4261:I4324" si="202">IF(LEN($B4261)=6,B4261,"")</f>
        <v/>
      </c>
      <c r="J4261" t="str">
        <f t="shared" ref="J4261:J4324" si="203">IF(LEN($B4261)=6,C4261,"")</f>
        <v/>
      </c>
      <c r="K4261" t="str">
        <f t="shared" ref="K4261:K4324" si="204">IF(LEN($B4261)=6,D4261,"")</f>
        <v/>
      </c>
    </row>
    <row r="4262" spans="2:11" x14ac:dyDescent="0.25">
      <c r="B4262">
        <v>4057703</v>
      </c>
      <c r="C4262">
        <v>104</v>
      </c>
      <c r="D4262" t="s">
        <v>8766</v>
      </c>
      <c r="I4262" t="str">
        <f t="shared" si="202"/>
        <v/>
      </c>
      <c r="J4262" t="str">
        <f t="shared" si="203"/>
        <v/>
      </c>
      <c r="K4262" t="str">
        <f t="shared" si="204"/>
        <v/>
      </c>
    </row>
    <row r="4263" spans="2:11" x14ac:dyDescent="0.25">
      <c r="B4263">
        <v>1003056</v>
      </c>
      <c r="C4263">
        <v>104</v>
      </c>
      <c r="D4263" t="s">
        <v>8813</v>
      </c>
      <c r="I4263" t="str">
        <f t="shared" si="202"/>
        <v/>
      </c>
      <c r="J4263" t="str">
        <f t="shared" si="203"/>
        <v/>
      </c>
      <c r="K4263" t="str">
        <f t="shared" si="204"/>
        <v/>
      </c>
    </row>
    <row r="4264" spans="2:11" x14ac:dyDescent="0.25">
      <c r="B4264">
        <v>1000739</v>
      </c>
      <c r="C4264">
        <v>104</v>
      </c>
      <c r="D4264" t="s">
        <v>8836</v>
      </c>
      <c r="I4264" t="str">
        <f t="shared" si="202"/>
        <v/>
      </c>
      <c r="J4264" t="str">
        <f t="shared" si="203"/>
        <v/>
      </c>
      <c r="K4264" t="str">
        <f t="shared" si="204"/>
        <v/>
      </c>
    </row>
    <row r="4265" spans="2:11" x14ac:dyDescent="0.25">
      <c r="B4265">
        <v>1000577</v>
      </c>
      <c r="C4265">
        <v>104</v>
      </c>
      <c r="D4265" t="s">
        <v>6947</v>
      </c>
      <c r="I4265" t="str">
        <f t="shared" si="202"/>
        <v/>
      </c>
      <c r="J4265" t="str">
        <f t="shared" si="203"/>
        <v/>
      </c>
      <c r="K4265" t="str">
        <f t="shared" si="204"/>
        <v/>
      </c>
    </row>
    <row r="4266" spans="2:11" x14ac:dyDescent="0.25">
      <c r="B4266">
        <v>1000949</v>
      </c>
      <c r="C4266">
        <v>104</v>
      </c>
      <c r="D4266" t="s">
        <v>9984</v>
      </c>
      <c r="I4266" t="str">
        <f t="shared" si="202"/>
        <v/>
      </c>
      <c r="J4266" t="str">
        <f t="shared" si="203"/>
        <v/>
      </c>
      <c r="K4266" t="str">
        <f t="shared" si="204"/>
        <v/>
      </c>
    </row>
    <row r="4267" spans="2:11" x14ac:dyDescent="0.25">
      <c r="B4267">
        <v>1000298</v>
      </c>
      <c r="C4267">
        <v>104</v>
      </c>
      <c r="D4267" t="s">
        <v>8768</v>
      </c>
      <c r="I4267" t="str">
        <f t="shared" si="202"/>
        <v/>
      </c>
      <c r="J4267" t="str">
        <f t="shared" si="203"/>
        <v/>
      </c>
      <c r="K4267" t="str">
        <f t="shared" si="204"/>
        <v/>
      </c>
    </row>
    <row r="4268" spans="2:11" x14ac:dyDescent="0.25">
      <c r="B4268">
        <v>1000701</v>
      </c>
      <c r="C4268">
        <v>104</v>
      </c>
      <c r="D4268" t="s">
        <v>8773</v>
      </c>
      <c r="I4268" t="str">
        <f t="shared" si="202"/>
        <v/>
      </c>
      <c r="J4268" t="str">
        <f t="shared" si="203"/>
        <v/>
      </c>
      <c r="K4268" t="str">
        <f t="shared" si="204"/>
        <v/>
      </c>
    </row>
    <row r="4269" spans="2:11" x14ac:dyDescent="0.25">
      <c r="B4269">
        <v>4147964</v>
      </c>
      <c r="C4269">
        <v>104</v>
      </c>
      <c r="D4269" t="s">
        <v>8765</v>
      </c>
      <c r="I4269" t="str">
        <f t="shared" si="202"/>
        <v/>
      </c>
      <c r="J4269" t="str">
        <f t="shared" si="203"/>
        <v/>
      </c>
      <c r="K4269" t="str">
        <f t="shared" si="204"/>
        <v/>
      </c>
    </row>
    <row r="4270" spans="2:11" x14ac:dyDescent="0.25">
      <c r="B4270">
        <v>1001255</v>
      </c>
      <c r="C4270">
        <v>104</v>
      </c>
      <c r="D4270" t="s">
        <v>8752</v>
      </c>
      <c r="I4270" t="str">
        <f t="shared" si="202"/>
        <v/>
      </c>
      <c r="J4270" t="str">
        <f t="shared" si="203"/>
        <v/>
      </c>
      <c r="K4270" t="str">
        <f t="shared" si="204"/>
        <v/>
      </c>
    </row>
    <row r="4271" spans="2:11" x14ac:dyDescent="0.25">
      <c r="B4271">
        <v>1000691</v>
      </c>
      <c r="C4271">
        <v>104</v>
      </c>
      <c r="D4271" t="s">
        <v>8807</v>
      </c>
      <c r="I4271" t="str">
        <f t="shared" si="202"/>
        <v/>
      </c>
      <c r="J4271" t="str">
        <f t="shared" si="203"/>
        <v/>
      </c>
      <c r="K4271" t="str">
        <f t="shared" si="204"/>
        <v/>
      </c>
    </row>
    <row r="4272" spans="2:11" x14ac:dyDescent="0.25">
      <c r="B4272">
        <v>4057265</v>
      </c>
      <c r="C4272">
        <v>104</v>
      </c>
      <c r="D4272" t="s">
        <v>8833</v>
      </c>
      <c r="I4272" t="str">
        <f t="shared" si="202"/>
        <v/>
      </c>
      <c r="J4272" t="str">
        <f t="shared" si="203"/>
        <v/>
      </c>
      <c r="K4272" t="str">
        <f t="shared" si="204"/>
        <v/>
      </c>
    </row>
    <row r="4273" spans="2:11" x14ac:dyDescent="0.25">
      <c r="B4273">
        <v>1001101</v>
      </c>
      <c r="C4273">
        <v>104</v>
      </c>
      <c r="D4273" t="s">
        <v>8767</v>
      </c>
      <c r="I4273" t="str">
        <f t="shared" si="202"/>
        <v/>
      </c>
      <c r="J4273" t="str">
        <f t="shared" si="203"/>
        <v/>
      </c>
      <c r="K4273" t="str">
        <f t="shared" si="204"/>
        <v/>
      </c>
    </row>
    <row r="4274" spans="2:11" x14ac:dyDescent="0.25">
      <c r="B4274">
        <v>1001367</v>
      </c>
      <c r="C4274">
        <v>104</v>
      </c>
      <c r="D4274" t="s">
        <v>8826</v>
      </c>
      <c r="I4274" t="str">
        <f t="shared" si="202"/>
        <v/>
      </c>
      <c r="J4274" t="str">
        <f t="shared" si="203"/>
        <v/>
      </c>
      <c r="K4274" t="str">
        <f t="shared" si="204"/>
        <v/>
      </c>
    </row>
    <row r="4275" spans="2:11" x14ac:dyDescent="0.25">
      <c r="B4275">
        <v>1984080</v>
      </c>
      <c r="C4275">
        <v>104</v>
      </c>
      <c r="D4275" t="s">
        <v>8794</v>
      </c>
      <c r="I4275" t="str">
        <f t="shared" si="202"/>
        <v/>
      </c>
      <c r="J4275" t="str">
        <f t="shared" si="203"/>
        <v/>
      </c>
      <c r="K4275" t="str">
        <f t="shared" si="204"/>
        <v/>
      </c>
    </row>
    <row r="4276" spans="2:11" x14ac:dyDescent="0.25">
      <c r="B4276">
        <v>1021708</v>
      </c>
      <c r="C4276">
        <v>104</v>
      </c>
      <c r="D4276" t="s">
        <v>8821</v>
      </c>
      <c r="I4276" t="str">
        <f t="shared" si="202"/>
        <v/>
      </c>
      <c r="J4276" t="str">
        <f t="shared" si="203"/>
        <v/>
      </c>
      <c r="K4276" t="str">
        <f t="shared" si="204"/>
        <v/>
      </c>
    </row>
    <row r="4277" spans="2:11" x14ac:dyDescent="0.25">
      <c r="B4277">
        <v>1002641</v>
      </c>
      <c r="C4277">
        <v>104</v>
      </c>
      <c r="D4277" t="s">
        <v>8701</v>
      </c>
      <c r="I4277" t="str">
        <f t="shared" si="202"/>
        <v/>
      </c>
      <c r="J4277" t="str">
        <f t="shared" si="203"/>
        <v/>
      </c>
      <c r="K4277" t="str">
        <f t="shared" si="204"/>
        <v/>
      </c>
    </row>
    <row r="4278" spans="2:11" x14ac:dyDescent="0.25">
      <c r="B4278">
        <v>1001268</v>
      </c>
      <c r="C4278">
        <v>104</v>
      </c>
      <c r="D4278" t="s">
        <v>8798</v>
      </c>
      <c r="I4278" t="str">
        <f t="shared" si="202"/>
        <v/>
      </c>
      <c r="J4278" t="str">
        <f t="shared" si="203"/>
        <v/>
      </c>
      <c r="K4278" t="str">
        <f t="shared" si="204"/>
        <v/>
      </c>
    </row>
    <row r="4279" spans="2:11" x14ac:dyDescent="0.25">
      <c r="B4279">
        <v>1001342</v>
      </c>
      <c r="C4279">
        <v>104</v>
      </c>
      <c r="D4279" t="s">
        <v>8817</v>
      </c>
      <c r="I4279" t="str">
        <f t="shared" si="202"/>
        <v/>
      </c>
      <c r="J4279" t="str">
        <f t="shared" si="203"/>
        <v/>
      </c>
      <c r="K4279" t="str">
        <f t="shared" si="204"/>
        <v/>
      </c>
    </row>
    <row r="4280" spans="2:11" x14ac:dyDescent="0.25">
      <c r="B4280">
        <v>1002754</v>
      </c>
      <c r="C4280">
        <v>104</v>
      </c>
      <c r="D4280" t="s">
        <v>8783</v>
      </c>
      <c r="I4280" t="str">
        <f t="shared" si="202"/>
        <v/>
      </c>
      <c r="J4280" t="str">
        <f t="shared" si="203"/>
        <v/>
      </c>
      <c r="K4280" t="str">
        <f t="shared" si="204"/>
        <v/>
      </c>
    </row>
    <row r="4281" spans="2:11" x14ac:dyDescent="0.25">
      <c r="B4281">
        <v>1002347</v>
      </c>
      <c r="C4281">
        <v>104</v>
      </c>
      <c r="D4281" t="s">
        <v>8788</v>
      </c>
      <c r="I4281" t="str">
        <f t="shared" si="202"/>
        <v/>
      </c>
      <c r="J4281" t="str">
        <f t="shared" si="203"/>
        <v/>
      </c>
      <c r="K4281" t="str">
        <f t="shared" si="204"/>
        <v/>
      </c>
    </row>
    <row r="4282" spans="2:11" x14ac:dyDescent="0.25">
      <c r="B4282">
        <v>1001071</v>
      </c>
      <c r="C4282">
        <v>104</v>
      </c>
      <c r="D4282" t="s">
        <v>9985</v>
      </c>
      <c r="I4282" t="str">
        <f t="shared" si="202"/>
        <v/>
      </c>
      <c r="J4282" t="str">
        <f t="shared" si="203"/>
        <v/>
      </c>
      <c r="K4282" t="str">
        <f t="shared" si="204"/>
        <v/>
      </c>
    </row>
    <row r="4283" spans="2:11" x14ac:dyDescent="0.25">
      <c r="B4283">
        <v>1001853</v>
      </c>
      <c r="C4283">
        <v>104</v>
      </c>
      <c r="D4283" t="s">
        <v>8778</v>
      </c>
      <c r="I4283" t="str">
        <f t="shared" si="202"/>
        <v/>
      </c>
      <c r="J4283" t="str">
        <f t="shared" si="203"/>
        <v/>
      </c>
      <c r="K4283" t="str">
        <f t="shared" si="204"/>
        <v/>
      </c>
    </row>
    <row r="4284" spans="2:11" x14ac:dyDescent="0.25">
      <c r="B4284">
        <v>1002790</v>
      </c>
      <c r="C4284">
        <v>104</v>
      </c>
      <c r="D4284" t="s">
        <v>8750</v>
      </c>
      <c r="I4284" t="str">
        <f t="shared" si="202"/>
        <v/>
      </c>
      <c r="J4284" t="str">
        <f t="shared" si="203"/>
        <v/>
      </c>
      <c r="K4284" t="str">
        <f t="shared" si="204"/>
        <v/>
      </c>
    </row>
    <row r="4285" spans="2:11" x14ac:dyDescent="0.25">
      <c r="B4285">
        <v>1001410</v>
      </c>
      <c r="C4285">
        <v>104</v>
      </c>
      <c r="D4285" t="s">
        <v>8802</v>
      </c>
      <c r="I4285" t="str">
        <f t="shared" si="202"/>
        <v/>
      </c>
      <c r="J4285" t="str">
        <f t="shared" si="203"/>
        <v/>
      </c>
      <c r="K4285" t="str">
        <f t="shared" si="204"/>
        <v/>
      </c>
    </row>
    <row r="4286" spans="2:11" x14ac:dyDescent="0.25">
      <c r="B4286">
        <v>1000432</v>
      </c>
      <c r="C4286">
        <v>104</v>
      </c>
      <c r="D4286" t="s">
        <v>10343</v>
      </c>
      <c r="I4286" t="str">
        <f t="shared" si="202"/>
        <v/>
      </c>
      <c r="J4286" t="str">
        <f t="shared" si="203"/>
        <v/>
      </c>
      <c r="K4286" t="str">
        <f t="shared" si="204"/>
        <v/>
      </c>
    </row>
    <row r="4287" spans="2:11" x14ac:dyDescent="0.25">
      <c r="B4287">
        <v>1000587</v>
      </c>
      <c r="C4287">
        <v>104</v>
      </c>
      <c r="D4287" t="s">
        <v>8763</v>
      </c>
      <c r="I4287" t="str">
        <f t="shared" si="202"/>
        <v/>
      </c>
      <c r="J4287" t="str">
        <f t="shared" si="203"/>
        <v/>
      </c>
      <c r="K4287" t="str">
        <f t="shared" si="204"/>
        <v/>
      </c>
    </row>
    <row r="4288" spans="2:11" x14ac:dyDescent="0.25">
      <c r="B4288">
        <v>1984064</v>
      </c>
      <c r="C4288">
        <v>104</v>
      </c>
      <c r="D4288" t="s">
        <v>8832</v>
      </c>
      <c r="I4288" t="str">
        <f t="shared" si="202"/>
        <v/>
      </c>
      <c r="J4288" t="str">
        <f t="shared" si="203"/>
        <v/>
      </c>
      <c r="K4288" t="str">
        <f t="shared" si="204"/>
        <v/>
      </c>
    </row>
    <row r="4289" spans="2:11" x14ac:dyDescent="0.25">
      <c r="B4289">
        <v>1009117</v>
      </c>
      <c r="C4289">
        <v>104</v>
      </c>
      <c r="D4289" t="s">
        <v>8803</v>
      </c>
      <c r="I4289" t="str">
        <f t="shared" si="202"/>
        <v/>
      </c>
      <c r="J4289" t="str">
        <f t="shared" si="203"/>
        <v/>
      </c>
      <c r="K4289" t="str">
        <f t="shared" si="204"/>
        <v/>
      </c>
    </row>
    <row r="4290" spans="2:11" x14ac:dyDescent="0.25">
      <c r="B4290">
        <v>1000936</v>
      </c>
      <c r="C4290">
        <v>104</v>
      </c>
      <c r="D4290" t="s">
        <v>8799</v>
      </c>
      <c r="I4290" t="str">
        <f t="shared" si="202"/>
        <v/>
      </c>
      <c r="J4290" t="str">
        <f t="shared" si="203"/>
        <v/>
      </c>
      <c r="K4290" t="str">
        <f t="shared" si="204"/>
        <v/>
      </c>
    </row>
    <row r="4291" spans="2:11" x14ac:dyDescent="0.25">
      <c r="B4291">
        <v>1001272</v>
      </c>
      <c r="C4291">
        <v>104</v>
      </c>
      <c r="D4291" t="s">
        <v>8779</v>
      </c>
      <c r="I4291" t="str">
        <f t="shared" si="202"/>
        <v/>
      </c>
      <c r="J4291" t="str">
        <f t="shared" si="203"/>
        <v/>
      </c>
      <c r="K4291" t="str">
        <f t="shared" si="204"/>
        <v/>
      </c>
    </row>
    <row r="4292" spans="2:11" x14ac:dyDescent="0.25">
      <c r="I4292" t="str">
        <f t="shared" si="202"/>
        <v/>
      </c>
      <c r="J4292" t="str">
        <f t="shared" si="203"/>
        <v/>
      </c>
      <c r="K4292" t="str">
        <f t="shared" si="204"/>
        <v/>
      </c>
    </row>
    <row r="4293" spans="2:11" x14ac:dyDescent="0.25">
      <c r="B4293">
        <v>4877951</v>
      </c>
      <c r="C4293">
        <v>2017</v>
      </c>
      <c r="D4293" t="s">
        <v>9009</v>
      </c>
      <c r="I4293" t="str">
        <f t="shared" si="202"/>
        <v/>
      </c>
      <c r="J4293" t="str">
        <f t="shared" si="203"/>
        <v/>
      </c>
      <c r="K4293" t="str">
        <f t="shared" si="204"/>
        <v/>
      </c>
    </row>
    <row r="4294" spans="2:11" x14ac:dyDescent="0.25">
      <c r="I4294" t="str">
        <f t="shared" si="202"/>
        <v/>
      </c>
      <c r="J4294" t="str">
        <f t="shared" si="203"/>
        <v/>
      </c>
      <c r="K4294" t="str">
        <f t="shared" si="204"/>
        <v/>
      </c>
    </row>
    <row r="4295" spans="2:11" x14ac:dyDescent="0.25">
      <c r="B4295">
        <v>9315675</v>
      </c>
      <c r="C4295">
        <v>2018</v>
      </c>
      <c r="D4295" t="s">
        <v>8962</v>
      </c>
      <c r="I4295" t="str">
        <f t="shared" si="202"/>
        <v/>
      </c>
      <c r="J4295" t="str">
        <f t="shared" si="203"/>
        <v/>
      </c>
      <c r="K4295" t="str">
        <f t="shared" si="204"/>
        <v/>
      </c>
    </row>
    <row r="4296" spans="2:11" x14ac:dyDescent="0.25">
      <c r="B4296">
        <v>105764871</v>
      </c>
      <c r="C4296">
        <v>2018</v>
      </c>
      <c r="D4296" t="s">
        <v>8963</v>
      </c>
      <c r="I4296" t="str">
        <f t="shared" si="202"/>
        <v/>
      </c>
      <c r="J4296" t="str">
        <f t="shared" si="203"/>
        <v/>
      </c>
      <c r="K4296" t="str">
        <f t="shared" si="204"/>
        <v/>
      </c>
    </row>
    <row r="4297" spans="2:11" x14ac:dyDescent="0.25">
      <c r="B4297">
        <v>107537907</v>
      </c>
      <c r="C4297">
        <v>2018</v>
      </c>
      <c r="D4297" t="s">
        <v>8964</v>
      </c>
      <c r="I4297" t="str">
        <f t="shared" si="202"/>
        <v/>
      </c>
      <c r="J4297" t="str">
        <f t="shared" si="203"/>
        <v/>
      </c>
      <c r="K4297" t="str">
        <f t="shared" si="204"/>
        <v/>
      </c>
    </row>
    <row r="4298" spans="2:11" x14ac:dyDescent="0.25">
      <c r="B4298">
        <v>10401497</v>
      </c>
      <c r="C4298">
        <v>2018</v>
      </c>
      <c r="D4298" t="s">
        <v>8965</v>
      </c>
      <c r="I4298" t="str">
        <f t="shared" si="202"/>
        <v/>
      </c>
      <c r="J4298" t="str">
        <f t="shared" si="203"/>
        <v/>
      </c>
      <c r="K4298" t="str">
        <f t="shared" si="204"/>
        <v/>
      </c>
    </row>
    <row r="4299" spans="2:11" x14ac:dyDescent="0.25">
      <c r="B4299">
        <v>10721695</v>
      </c>
      <c r="C4299">
        <v>2018</v>
      </c>
      <c r="D4299" t="s">
        <v>8966</v>
      </c>
      <c r="I4299" t="str">
        <f t="shared" si="202"/>
        <v/>
      </c>
      <c r="J4299" t="str">
        <f t="shared" si="203"/>
        <v/>
      </c>
      <c r="K4299" t="str">
        <f t="shared" si="204"/>
        <v/>
      </c>
    </row>
    <row r="4300" spans="2:11" x14ac:dyDescent="0.25">
      <c r="B4300">
        <v>6546770</v>
      </c>
      <c r="C4300">
        <v>2018</v>
      </c>
      <c r="D4300" t="s">
        <v>8967</v>
      </c>
      <c r="I4300" t="str">
        <f t="shared" si="202"/>
        <v/>
      </c>
      <c r="J4300" t="str">
        <f t="shared" si="203"/>
        <v/>
      </c>
      <c r="K4300" t="str">
        <f t="shared" si="204"/>
        <v/>
      </c>
    </row>
    <row r="4301" spans="2:11" x14ac:dyDescent="0.25">
      <c r="B4301">
        <v>106288552</v>
      </c>
      <c r="C4301">
        <v>2018</v>
      </c>
      <c r="D4301" t="s">
        <v>8968</v>
      </c>
      <c r="I4301" t="str">
        <f t="shared" si="202"/>
        <v/>
      </c>
      <c r="J4301" t="str">
        <f t="shared" si="203"/>
        <v/>
      </c>
      <c r="K4301" t="str">
        <f t="shared" si="204"/>
        <v/>
      </c>
    </row>
    <row r="4302" spans="2:11" x14ac:dyDescent="0.25">
      <c r="I4302" t="str">
        <f t="shared" si="202"/>
        <v/>
      </c>
      <c r="J4302" t="str">
        <f t="shared" si="203"/>
        <v/>
      </c>
      <c r="K4302" t="str">
        <f t="shared" si="204"/>
        <v/>
      </c>
    </row>
    <row r="4303" spans="2:11" x14ac:dyDescent="0.25">
      <c r="B4303">
        <v>13584288</v>
      </c>
      <c r="C4303">
        <v>2019</v>
      </c>
      <c r="D4303" t="s">
        <v>8969</v>
      </c>
      <c r="I4303" t="str">
        <f t="shared" si="202"/>
        <v/>
      </c>
      <c r="J4303" t="str">
        <f t="shared" si="203"/>
        <v/>
      </c>
      <c r="K4303" t="str">
        <f t="shared" si="204"/>
        <v/>
      </c>
    </row>
    <row r="4304" spans="2:11" x14ac:dyDescent="0.25">
      <c r="B4304">
        <v>14407704</v>
      </c>
      <c r="C4304">
        <v>2019</v>
      </c>
      <c r="D4304" t="s">
        <v>8970</v>
      </c>
      <c r="I4304" t="str">
        <f t="shared" si="202"/>
        <v/>
      </c>
      <c r="J4304" t="str">
        <f t="shared" si="203"/>
        <v/>
      </c>
      <c r="K4304" t="str">
        <f t="shared" si="204"/>
        <v/>
      </c>
    </row>
    <row r="4305" spans="2:11" x14ac:dyDescent="0.25">
      <c r="B4305">
        <v>10656364</v>
      </c>
      <c r="C4305">
        <v>2019</v>
      </c>
      <c r="D4305" t="s">
        <v>8971</v>
      </c>
      <c r="I4305" t="str">
        <f t="shared" si="202"/>
        <v/>
      </c>
      <c r="J4305" t="str">
        <f t="shared" si="203"/>
        <v/>
      </c>
      <c r="K4305" t="str">
        <f t="shared" si="204"/>
        <v/>
      </c>
    </row>
    <row r="4306" spans="2:11" x14ac:dyDescent="0.25">
      <c r="B4306">
        <v>10377863</v>
      </c>
      <c r="C4306">
        <v>2019</v>
      </c>
      <c r="D4306" t="s">
        <v>8972</v>
      </c>
      <c r="I4306" t="str">
        <f t="shared" si="202"/>
        <v/>
      </c>
      <c r="J4306" t="str">
        <f t="shared" si="203"/>
        <v/>
      </c>
      <c r="K4306" t="str">
        <f t="shared" si="204"/>
        <v/>
      </c>
    </row>
    <row r="4307" spans="2:11" x14ac:dyDescent="0.25">
      <c r="B4307">
        <v>11108175</v>
      </c>
      <c r="C4307">
        <v>2019</v>
      </c>
      <c r="D4307" t="s">
        <v>8973</v>
      </c>
      <c r="I4307" t="str">
        <f t="shared" si="202"/>
        <v/>
      </c>
      <c r="J4307" t="str">
        <f t="shared" si="203"/>
        <v/>
      </c>
      <c r="K4307" t="str">
        <f t="shared" si="204"/>
        <v/>
      </c>
    </row>
    <row r="4308" spans="2:11" x14ac:dyDescent="0.25">
      <c r="B4308">
        <v>13484455</v>
      </c>
      <c r="C4308">
        <v>2019</v>
      </c>
      <c r="D4308" t="s">
        <v>8974</v>
      </c>
      <c r="I4308" t="str">
        <f t="shared" si="202"/>
        <v/>
      </c>
      <c r="J4308" t="str">
        <f t="shared" si="203"/>
        <v/>
      </c>
      <c r="K4308" t="str">
        <f t="shared" si="204"/>
        <v/>
      </c>
    </row>
    <row r="4309" spans="2:11" x14ac:dyDescent="0.25">
      <c r="B4309">
        <v>9811670</v>
      </c>
      <c r="C4309">
        <v>2019</v>
      </c>
      <c r="D4309" t="s">
        <v>8975</v>
      </c>
      <c r="I4309" t="str">
        <f t="shared" si="202"/>
        <v/>
      </c>
      <c r="J4309" t="str">
        <f t="shared" si="203"/>
        <v/>
      </c>
      <c r="K4309" t="str">
        <f t="shared" si="204"/>
        <v/>
      </c>
    </row>
    <row r="4310" spans="2:11" x14ac:dyDescent="0.25">
      <c r="B4310">
        <v>8892763</v>
      </c>
      <c r="C4310">
        <v>2019</v>
      </c>
      <c r="D4310" t="s">
        <v>8976</v>
      </c>
      <c r="I4310" t="str">
        <f t="shared" si="202"/>
        <v/>
      </c>
      <c r="J4310" t="str">
        <f t="shared" si="203"/>
        <v/>
      </c>
      <c r="K4310" t="str">
        <f t="shared" si="204"/>
        <v/>
      </c>
    </row>
    <row r="4311" spans="2:11" x14ac:dyDescent="0.25">
      <c r="B4311">
        <v>11010271</v>
      </c>
      <c r="C4311">
        <v>2019</v>
      </c>
      <c r="D4311" t="s">
        <v>8977</v>
      </c>
      <c r="I4311" t="str">
        <f t="shared" si="202"/>
        <v/>
      </c>
      <c r="J4311" t="str">
        <f t="shared" si="203"/>
        <v/>
      </c>
      <c r="K4311" t="str">
        <f t="shared" si="204"/>
        <v/>
      </c>
    </row>
    <row r="4312" spans="2:11" x14ac:dyDescent="0.25">
      <c r="B4312">
        <v>10633691</v>
      </c>
      <c r="C4312">
        <v>2019</v>
      </c>
      <c r="D4312" t="s">
        <v>8978</v>
      </c>
      <c r="I4312" t="str">
        <f t="shared" si="202"/>
        <v/>
      </c>
      <c r="J4312" t="str">
        <f t="shared" si="203"/>
        <v/>
      </c>
      <c r="K4312" t="str">
        <f t="shared" si="204"/>
        <v/>
      </c>
    </row>
    <row r="4313" spans="2:11" x14ac:dyDescent="0.25">
      <c r="B4313">
        <v>10670699</v>
      </c>
      <c r="C4313">
        <v>2019</v>
      </c>
      <c r="D4313" t="s">
        <v>8979</v>
      </c>
      <c r="I4313" t="str">
        <f t="shared" si="202"/>
        <v/>
      </c>
      <c r="J4313" t="str">
        <f t="shared" si="203"/>
        <v/>
      </c>
      <c r="K4313" t="str">
        <f t="shared" si="204"/>
        <v/>
      </c>
    </row>
    <row r="4314" spans="2:11" x14ac:dyDescent="0.25">
      <c r="B4314">
        <v>15001601</v>
      </c>
      <c r="C4314">
        <v>2019</v>
      </c>
      <c r="D4314" t="s">
        <v>8980</v>
      </c>
      <c r="I4314" t="str">
        <f t="shared" si="202"/>
        <v/>
      </c>
      <c r="J4314" t="str">
        <f t="shared" si="203"/>
        <v/>
      </c>
      <c r="K4314" t="str">
        <f t="shared" si="204"/>
        <v/>
      </c>
    </row>
    <row r="4315" spans="2:11" x14ac:dyDescent="0.25">
      <c r="B4315">
        <v>14003697</v>
      </c>
      <c r="C4315">
        <v>2019</v>
      </c>
      <c r="D4315" t="s">
        <v>8981</v>
      </c>
      <c r="I4315" t="str">
        <f t="shared" si="202"/>
        <v/>
      </c>
      <c r="J4315" t="str">
        <f t="shared" si="203"/>
        <v/>
      </c>
      <c r="K4315" t="str">
        <f t="shared" si="204"/>
        <v/>
      </c>
    </row>
    <row r="4316" spans="2:11" x14ac:dyDescent="0.25">
      <c r="I4316" t="str">
        <f t="shared" si="202"/>
        <v/>
      </c>
      <c r="J4316" t="str">
        <f t="shared" si="203"/>
        <v/>
      </c>
      <c r="K4316" t="str">
        <f t="shared" si="204"/>
        <v/>
      </c>
    </row>
    <row r="4317" spans="2:11" x14ac:dyDescent="0.25">
      <c r="B4317">
        <v>15127188</v>
      </c>
      <c r="C4317">
        <v>2020</v>
      </c>
      <c r="D4317" t="s">
        <v>9113</v>
      </c>
      <c r="I4317" t="str">
        <f t="shared" si="202"/>
        <v/>
      </c>
      <c r="J4317" t="str">
        <f t="shared" si="203"/>
        <v/>
      </c>
      <c r="K4317" t="str">
        <f t="shared" si="204"/>
        <v/>
      </c>
    </row>
    <row r="4318" spans="2:11" x14ac:dyDescent="0.25">
      <c r="B4318">
        <v>14347159</v>
      </c>
      <c r="C4318">
        <v>2020</v>
      </c>
      <c r="D4318" t="s">
        <v>9114</v>
      </c>
      <c r="I4318" t="str">
        <f t="shared" si="202"/>
        <v/>
      </c>
      <c r="J4318" t="str">
        <f t="shared" si="203"/>
        <v/>
      </c>
      <c r="K4318" t="str">
        <f t="shared" si="204"/>
        <v/>
      </c>
    </row>
    <row r="4319" spans="2:11" x14ac:dyDescent="0.25">
      <c r="B4319">
        <v>19575867</v>
      </c>
      <c r="C4319">
        <v>2020</v>
      </c>
      <c r="D4319" t="s">
        <v>9115</v>
      </c>
      <c r="I4319" t="str">
        <f t="shared" si="202"/>
        <v/>
      </c>
      <c r="J4319" t="str">
        <f t="shared" si="203"/>
        <v/>
      </c>
      <c r="K4319" t="str">
        <f t="shared" si="204"/>
        <v/>
      </c>
    </row>
    <row r="4320" spans="2:11" x14ac:dyDescent="0.25">
      <c r="B4320">
        <v>19953372</v>
      </c>
      <c r="C4320">
        <v>2020</v>
      </c>
      <c r="D4320" t="s">
        <v>9116</v>
      </c>
      <c r="I4320" t="str">
        <f t="shared" si="202"/>
        <v/>
      </c>
      <c r="J4320" t="str">
        <f t="shared" si="203"/>
        <v/>
      </c>
      <c r="K4320" t="str">
        <f t="shared" si="204"/>
        <v/>
      </c>
    </row>
    <row r="4321" spans="2:11" x14ac:dyDescent="0.25">
      <c r="B4321">
        <v>14996997</v>
      </c>
      <c r="C4321">
        <v>2020</v>
      </c>
      <c r="D4321" t="s">
        <v>9117</v>
      </c>
      <c r="I4321" t="str">
        <f t="shared" si="202"/>
        <v/>
      </c>
      <c r="J4321" t="str">
        <f t="shared" si="203"/>
        <v/>
      </c>
      <c r="K4321" t="str">
        <f t="shared" si="204"/>
        <v/>
      </c>
    </row>
    <row r="4322" spans="2:11" x14ac:dyDescent="0.25">
      <c r="B4322">
        <v>7108663</v>
      </c>
      <c r="C4322">
        <v>2020</v>
      </c>
      <c r="D4322" t="s">
        <v>9119</v>
      </c>
      <c r="I4322" t="str">
        <f t="shared" si="202"/>
        <v/>
      </c>
      <c r="J4322" t="str">
        <f t="shared" si="203"/>
        <v/>
      </c>
      <c r="K4322" t="str">
        <f t="shared" si="204"/>
        <v/>
      </c>
    </row>
    <row r="4323" spans="2:11" x14ac:dyDescent="0.25">
      <c r="I4323" t="str">
        <f t="shared" si="202"/>
        <v/>
      </c>
      <c r="J4323" t="str">
        <f t="shared" si="203"/>
        <v/>
      </c>
      <c r="K4323" t="str">
        <f t="shared" si="204"/>
        <v/>
      </c>
    </row>
    <row r="4324" spans="2:11" x14ac:dyDescent="0.25">
      <c r="B4324">
        <v>20307362</v>
      </c>
      <c r="C4324">
        <v>2021</v>
      </c>
      <c r="D4324" t="s">
        <v>9138</v>
      </c>
      <c r="I4324" t="str">
        <f t="shared" si="202"/>
        <v/>
      </c>
      <c r="J4324" t="str">
        <f t="shared" si="203"/>
        <v/>
      </c>
      <c r="K4324" t="str">
        <f t="shared" si="204"/>
        <v/>
      </c>
    </row>
    <row r="4325" spans="2:11" x14ac:dyDescent="0.25">
      <c r="B4325">
        <v>27386111</v>
      </c>
      <c r="C4325">
        <v>2021</v>
      </c>
      <c r="D4325" t="s">
        <v>9921</v>
      </c>
      <c r="I4325" t="str">
        <f t="shared" ref="I4325:I4388" si="205">IF(LEN($B4325)=6,B4325,"")</f>
        <v/>
      </c>
      <c r="J4325" t="str">
        <f t="shared" ref="J4325:J4388" si="206">IF(LEN($B4325)=6,C4325,"")</f>
        <v/>
      </c>
      <c r="K4325" t="str">
        <f t="shared" ref="K4325:K4388" si="207">IF(LEN($B4325)=6,D4325,"")</f>
        <v/>
      </c>
    </row>
    <row r="4326" spans="2:11" x14ac:dyDescent="0.25">
      <c r="B4326">
        <v>25929036</v>
      </c>
      <c r="C4326">
        <v>2021</v>
      </c>
      <c r="D4326" t="s">
        <v>9831</v>
      </c>
      <c r="I4326" t="str">
        <f t="shared" si="205"/>
        <v/>
      </c>
      <c r="J4326" t="str">
        <f t="shared" si="206"/>
        <v/>
      </c>
      <c r="K4326" t="str">
        <f t="shared" si="207"/>
        <v/>
      </c>
    </row>
    <row r="4327" spans="2:11" x14ac:dyDescent="0.25">
      <c r="B4327">
        <v>19282454</v>
      </c>
      <c r="C4327">
        <v>2021</v>
      </c>
      <c r="D4327" t="s">
        <v>9880</v>
      </c>
      <c r="I4327" t="str">
        <f t="shared" si="205"/>
        <v/>
      </c>
      <c r="J4327" t="str">
        <f t="shared" si="206"/>
        <v/>
      </c>
      <c r="K4327" t="str">
        <f t="shared" si="207"/>
        <v/>
      </c>
    </row>
    <row r="4328" spans="2:11" x14ac:dyDescent="0.25">
      <c r="B4328">
        <v>19373889</v>
      </c>
      <c r="C4328">
        <v>2021</v>
      </c>
      <c r="D4328" t="s">
        <v>9832</v>
      </c>
      <c r="I4328" t="str">
        <f t="shared" si="205"/>
        <v/>
      </c>
      <c r="J4328" t="str">
        <f t="shared" si="206"/>
        <v/>
      </c>
      <c r="K4328" t="str">
        <f t="shared" si="207"/>
        <v/>
      </c>
    </row>
    <row r="4329" spans="2:11" x14ac:dyDescent="0.25">
      <c r="B4329">
        <v>23224819</v>
      </c>
      <c r="C4329">
        <v>2021</v>
      </c>
      <c r="D4329" t="s">
        <v>9833</v>
      </c>
      <c r="I4329" t="str">
        <f t="shared" si="205"/>
        <v/>
      </c>
      <c r="J4329" t="str">
        <f t="shared" si="206"/>
        <v/>
      </c>
      <c r="K4329" t="str">
        <f t="shared" si="207"/>
        <v/>
      </c>
    </row>
    <row r="4330" spans="2:11" x14ac:dyDescent="0.25">
      <c r="B4330">
        <v>19469130</v>
      </c>
      <c r="C4330">
        <v>2021</v>
      </c>
      <c r="D4330" t="s">
        <v>10132</v>
      </c>
      <c r="I4330" t="str">
        <f t="shared" si="205"/>
        <v/>
      </c>
      <c r="J4330" t="str">
        <f t="shared" si="206"/>
        <v/>
      </c>
      <c r="K4330" t="str">
        <f t="shared" si="207"/>
        <v/>
      </c>
    </row>
    <row r="4331" spans="2:11" x14ac:dyDescent="0.25">
      <c r="B4331">
        <v>8261066</v>
      </c>
      <c r="C4331">
        <v>2021</v>
      </c>
      <c r="D4331" t="s">
        <v>9834</v>
      </c>
      <c r="I4331" t="str">
        <f t="shared" si="205"/>
        <v/>
      </c>
      <c r="J4331" t="str">
        <f t="shared" si="206"/>
        <v/>
      </c>
      <c r="K4331" t="str">
        <f t="shared" si="207"/>
        <v/>
      </c>
    </row>
    <row r="4332" spans="2:11" x14ac:dyDescent="0.25">
      <c r="B4332">
        <v>26354581</v>
      </c>
      <c r="C4332">
        <v>2021</v>
      </c>
      <c r="D4332" t="s">
        <v>9835</v>
      </c>
      <c r="I4332" t="str">
        <f t="shared" si="205"/>
        <v/>
      </c>
      <c r="J4332" t="str">
        <f t="shared" si="206"/>
        <v/>
      </c>
      <c r="K4332" t="str">
        <f t="shared" si="207"/>
        <v/>
      </c>
    </row>
    <row r="4333" spans="2:11" x14ac:dyDescent="0.25">
      <c r="I4333" t="str">
        <f t="shared" si="205"/>
        <v/>
      </c>
      <c r="J4333" t="str">
        <f t="shared" si="206"/>
        <v/>
      </c>
      <c r="K4333" t="str">
        <f t="shared" si="207"/>
        <v/>
      </c>
    </row>
    <row r="4334" spans="2:11" x14ac:dyDescent="0.25">
      <c r="B4334">
        <v>10647325</v>
      </c>
      <c r="C4334">
        <v>2022</v>
      </c>
      <c r="D4334" t="s">
        <v>10133</v>
      </c>
      <c r="I4334" t="str">
        <f t="shared" si="205"/>
        <v/>
      </c>
      <c r="J4334" t="str">
        <f t="shared" si="206"/>
        <v/>
      </c>
      <c r="K4334" t="str">
        <f t="shared" si="207"/>
        <v/>
      </c>
    </row>
    <row r="4335" spans="2:11" x14ac:dyDescent="0.25">
      <c r="B4335">
        <v>29261671</v>
      </c>
      <c r="C4335">
        <v>2022</v>
      </c>
      <c r="D4335" t="s">
        <v>10134</v>
      </c>
      <c r="I4335" t="str">
        <f t="shared" si="205"/>
        <v/>
      </c>
      <c r="J4335" t="str">
        <f t="shared" si="206"/>
        <v/>
      </c>
      <c r="K4335" t="str">
        <f t="shared" si="207"/>
        <v/>
      </c>
    </row>
    <row r="4336" spans="2:11" x14ac:dyDescent="0.25">
      <c r="B4336">
        <v>10920095</v>
      </c>
      <c r="C4336">
        <v>2022</v>
      </c>
      <c r="D4336" t="s">
        <v>10135</v>
      </c>
      <c r="I4336" t="str">
        <f t="shared" si="205"/>
        <v/>
      </c>
      <c r="J4336" t="str">
        <f t="shared" si="206"/>
        <v/>
      </c>
      <c r="K4336" t="str">
        <f t="shared" si="207"/>
        <v/>
      </c>
    </row>
    <row r="4337" spans="2:11" x14ac:dyDescent="0.25">
      <c r="B4337">
        <v>101226534</v>
      </c>
      <c r="C4337">
        <v>2022</v>
      </c>
      <c r="D4337" t="s">
        <v>10136</v>
      </c>
      <c r="I4337" t="str">
        <f t="shared" si="205"/>
        <v/>
      </c>
      <c r="J4337" t="str">
        <f t="shared" si="206"/>
        <v/>
      </c>
      <c r="K4337" t="str">
        <f t="shared" si="207"/>
        <v/>
      </c>
    </row>
    <row r="4338" spans="2:11" x14ac:dyDescent="0.25">
      <c r="B4338">
        <v>19460079</v>
      </c>
      <c r="C4338">
        <v>2022</v>
      </c>
      <c r="D4338" t="s">
        <v>6060</v>
      </c>
      <c r="I4338" t="str">
        <f t="shared" si="205"/>
        <v/>
      </c>
      <c r="J4338" t="str">
        <f t="shared" si="206"/>
        <v/>
      </c>
      <c r="K4338" t="str">
        <f t="shared" si="207"/>
        <v/>
      </c>
    </row>
    <row r="4339" spans="2:11" x14ac:dyDescent="0.25">
      <c r="B4339">
        <v>28239354</v>
      </c>
      <c r="C4339">
        <v>2022</v>
      </c>
      <c r="D4339" t="s">
        <v>10137</v>
      </c>
      <c r="I4339" t="str">
        <f t="shared" si="205"/>
        <v/>
      </c>
      <c r="J4339" t="str">
        <f t="shared" si="206"/>
        <v/>
      </c>
      <c r="K4339" t="str">
        <f t="shared" si="207"/>
        <v/>
      </c>
    </row>
    <row r="4340" spans="2:11" x14ac:dyDescent="0.25">
      <c r="B4340">
        <v>101545676</v>
      </c>
      <c r="C4340">
        <v>2022</v>
      </c>
      <c r="D4340" t="s">
        <v>10138</v>
      </c>
      <c r="I4340" t="str">
        <f t="shared" si="205"/>
        <v/>
      </c>
      <c r="J4340" t="str">
        <f t="shared" si="206"/>
        <v/>
      </c>
      <c r="K4340" t="str">
        <f t="shared" si="207"/>
        <v/>
      </c>
    </row>
    <row r="4341" spans="2:11" x14ac:dyDescent="0.25">
      <c r="B4341">
        <v>29208007</v>
      </c>
      <c r="C4341">
        <v>2022</v>
      </c>
      <c r="D4341" t="s">
        <v>10139</v>
      </c>
      <c r="I4341" t="str">
        <f t="shared" si="205"/>
        <v/>
      </c>
      <c r="J4341" t="str">
        <f t="shared" si="206"/>
        <v/>
      </c>
      <c r="K4341" t="str">
        <f t="shared" si="207"/>
        <v/>
      </c>
    </row>
    <row r="4342" spans="2:11" x14ac:dyDescent="0.25">
      <c r="B4342">
        <v>29341379</v>
      </c>
      <c r="C4342">
        <v>2022</v>
      </c>
      <c r="D4342" t="s">
        <v>10140</v>
      </c>
      <c r="I4342" t="str">
        <f t="shared" si="205"/>
        <v/>
      </c>
      <c r="J4342" t="str">
        <f t="shared" si="206"/>
        <v/>
      </c>
      <c r="K4342" t="str">
        <f t="shared" si="207"/>
        <v/>
      </c>
    </row>
    <row r="4343" spans="2:11" x14ac:dyDescent="0.25">
      <c r="B4343">
        <v>29529656</v>
      </c>
      <c r="C4343">
        <v>2022</v>
      </c>
      <c r="D4343" t="s">
        <v>10141</v>
      </c>
      <c r="I4343" t="str">
        <f t="shared" si="205"/>
        <v/>
      </c>
      <c r="J4343" t="str">
        <f t="shared" si="206"/>
        <v/>
      </c>
      <c r="K4343" t="str">
        <f t="shared" si="207"/>
        <v/>
      </c>
    </row>
    <row r="4344" spans="2:11" x14ac:dyDescent="0.25">
      <c r="B4344">
        <v>105930019</v>
      </c>
      <c r="C4344">
        <v>2022</v>
      </c>
      <c r="D4344" t="s">
        <v>10142</v>
      </c>
      <c r="I4344" t="str">
        <f t="shared" si="205"/>
        <v/>
      </c>
      <c r="J4344" t="str">
        <f t="shared" si="206"/>
        <v/>
      </c>
      <c r="K4344" t="str">
        <f t="shared" si="207"/>
        <v/>
      </c>
    </row>
    <row r="4345" spans="2:11" x14ac:dyDescent="0.25">
      <c r="B4345">
        <v>101495958</v>
      </c>
      <c r="C4345">
        <v>2022</v>
      </c>
      <c r="D4345" t="s">
        <v>10143</v>
      </c>
      <c r="I4345" t="str">
        <f t="shared" si="205"/>
        <v/>
      </c>
      <c r="J4345" t="str">
        <f t="shared" si="206"/>
        <v/>
      </c>
      <c r="K4345" t="str">
        <f t="shared" si="207"/>
        <v/>
      </c>
    </row>
    <row r="4346" spans="2:11" x14ac:dyDescent="0.25">
      <c r="B4346">
        <v>20023695</v>
      </c>
      <c r="C4346">
        <v>2022</v>
      </c>
      <c r="D4346" t="s">
        <v>10144</v>
      </c>
      <c r="I4346" t="str">
        <f t="shared" si="205"/>
        <v/>
      </c>
      <c r="J4346" t="str">
        <f t="shared" si="206"/>
        <v/>
      </c>
      <c r="K4346" t="str">
        <f t="shared" si="207"/>
        <v/>
      </c>
    </row>
    <row r="4347" spans="2:11" x14ac:dyDescent="0.25">
      <c r="B4347">
        <v>101299892</v>
      </c>
      <c r="C4347">
        <v>2022</v>
      </c>
      <c r="D4347" t="s">
        <v>8052</v>
      </c>
      <c r="I4347" t="str">
        <f t="shared" si="205"/>
        <v/>
      </c>
      <c r="J4347" t="str">
        <f t="shared" si="206"/>
        <v/>
      </c>
      <c r="K4347" t="str">
        <f t="shared" si="207"/>
        <v/>
      </c>
    </row>
    <row r="4348" spans="2:11" x14ac:dyDescent="0.25">
      <c r="I4348" t="str">
        <f t="shared" si="205"/>
        <v/>
      </c>
      <c r="J4348" t="str">
        <f t="shared" si="206"/>
        <v/>
      </c>
      <c r="K4348" t="str">
        <f t="shared" si="207"/>
        <v/>
      </c>
    </row>
    <row r="4349" spans="2:11" x14ac:dyDescent="0.25">
      <c r="B4349">
        <v>106436976</v>
      </c>
      <c r="C4349">
        <v>2023</v>
      </c>
      <c r="D4349" t="s">
        <v>10344</v>
      </c>
      <c r="I4349" t="str">
        <f t="shared" si="205"/>
        <v/>
      </c>
      <c r="J4349" t="str">
        <f t="shared" si="206"/>
        <v/>
      </c>
      <c r="K4349" t="str">
        <f t="shared" si="207"/>
        <v/>
      </c>
    </row>
    <row r="4350" spans="2:11" x14ac:dyDescent="0.25">
      <c r="B4350">
        <v>106161472</v>
      </c>
      <c r="C4350">
        <v>2023</v>
      </c>
      <c r="D4350" t="s">
        <v>10345</v>
      </c>
      <c r="I4350" t="str">
        <f t="shared" si="205"/>
        <v/>
      </c>
      <c r="J4350" t="str">
        <f t="shared" si="206"/>
        <v/>
      </c>
      <c r="K4350" t="str">
        <f t="shared" si="207"/>
        <v/>
      </c>
    </row>
    <row r="4351" spans="2:11" x14ac:dyDescent="0.25">
      <c r="B4351">
        <v>100374652</v>
      </c>
      <c r="C4351">
        <v>2023</v>
      </c>
      <c r="D4351" t="s">
        <v>10346</v>
      </c>
      <c r="I4351" t="str">
        <f t="shared" si="205"/>
        <v/>
      </c>
      <c r="J4351" t="str">
        <f t="shared" si="206"/>
        <v/>
      </c>
      <c r="K4351" t="str">
        <f t="shared" si="207"/>
        <v/>
      </c>
    </row>
    <row r="4352" spans="2:11" x14ac:dyDescent="0.25">
      <c r="B4352">
        <v>101530944</v>
      </c>
      <c r="C4352">
        <v>2023</v>
      </c>
      <c r="D4352" t="s">
        <v>10347</v>
      </c>
      <c r="I4352" t="str">
        <f t="shared" si="205"/>
        <v/>
      </c>
      <c r="J4352" t="str">
        <f t="shared" si="206"/>
        <v/>
      </c>
      <c r="K4352" t="str">
        <f t="shared" si="207"/>
        <v/>
      </c>
    </row>
    <row r="4353" spans="2:11" x14ac:dyDescent="0.25">
      <c r="B4353">
        <v>100575861</v>
      </c>
      <c r="C4353">
        <v>2023</v>
      </c>
      <c r="D4353" t="s">
        <v>10348</v>
      </c>
      <c r="I4353" t="str">
        <f t="shared" si="205"/>
        <v/>
      </c>
      <c r="J4353" t="str">
        <f t="shared" si="206"/>
        <v/>
      </c>
      <c r="K4353" t="str">
        <f t="shared" si="207"/>
        <v/>
      </c>
    </row>
    <row r="4354" spans="2:11" x14ac:dyDescent="0.25">
      <c r="B4354">
        <v>101440987</v>
      </c>
      <c r="C4354">
        <v>2023</v>
      </c>
      <c r="D4354" t="s">
        <v>10349</v>
      </c>
      <c r="I4354" t="str">
        <f t="shared" si="205"/>
        <v/>
      </c>
      <c r="J4354" t="str">
        <f t="shared" si="206"/>
        <v/>
      </c>
      <c r="K4354" t="str">
        <f t="shared" si="207"/>
        <v/>
      </c>
    </row>
    <row r="4355" spans="2:11" x14ac:dyDescent="0.25">
      <c r="I4355" t="str">
        <f t="shared" si="205"/>
        <v/>
      </c>
      <c r="J4355" t="str">
        <f t="shared" si="206"/>
        <v/>
      </c>
      <c r="K4355" t="str">
        <f t="shared" si="207"/>
        <v/>
      </c>
    </row>
    <row r="4356" spans="2:11" x14ac:dyDescent="0.25">
      <c r="B4356">
        <v>29536466</v>
      </c>
      <c r="C4356">
        <v>2024</v>
      </c>
      <c r="D4356" t="s">
        <v>10630</v>
      </c>
      <c r="I4356" t="str">
        <f t="shared" si="205"/>
        <v/>
      </c>
      <c r="J4356" t="str">
        <f t="shared" si="206"/>
        <v/>
      </c>
      <c r="K4356" t="str">
        <f t="shared" si="207"/>
        <v/>
      </c>
    </row>
    <row r="4357" spans="2:11" x14ac:dyDescent="0.25">
      <c r="B4357">
        <v>111463988</v>
      </c>
      <c r="C4357">
        <v>2024</v>
      </c>
      <c r="D4357" t="s">
        <v>10631</v>
      </c>
      <c r="I4357" t="str">
        <f t="shared" si="205"/>
        <v/>
      </c>
      <c r="J4357" t="str">
        <f t="shared" si="206"/>
        <v/>
      </c>
      <c r="K4357" t="str">
        <f t="shared" si="207"/>
        <v/>
      </c>
    </row>
    <row r="4358" spans="2:11" x14ac:dyDescent="0.25">
      <c r="B4358">
        <v>110934400</v>
      </c>
      <c r="C4358">
        <v>2024</v>
      </c>
      <c r="D4358" t="s">
        <v>10632</v>
      </c>
      <c r="I4358" t="str">
        <f t="shared" si="205"/>
        <v/>
      </c>
      <c r="J4358" t="str">
        <f t="shared" si="206"/>
        <v/>
      </c>
      <c r="K4358" t="str">
        <f t="shared" si="207"/>
        <v/>
      </c>
    </row>
    <row r="4359" spans="2:11" x14ac:dyDescent="0.25">
      <c r="B4359">
        <v>114756316</v>
      </c>
      <c r="C4359">
        <v>2024</v>
      </c>
      <c r="D4359" t="s">
        <v>10633</v>
      </c>
      <c r="I4359" t="str">
        <f t="shared" si="205"/>
        <v/>
      </c>
      <c r="J4359" t="str">
        <f t="shared" si="206"/>
        <v/>
      </c>
      <c r="K4359" t="str">
        <f t="shared" si="207"/>
        <v/>
      </c>
    </row>
    <row r="4360" spans="2:11" x14ac:dyDescent="0.25">
      <c r="B4360">
        <v>109855910</v>
      </c>
      <c r="C4360">
        <v>2024</v>
      </c>
      <c r="D4360" t="s">
        <v>10634</v>
      </c>
      <c r="I4360" t="str">
        <f t="shared" si="205"/>
        <v/>
      </c>
      <c r="J4360" t="str">
        <f t="shared" si="206"/>
        <v/>
      </c>
      <c r="K4360" t="str">
        <f t="shared" si="207"/>
        <v/>
      </c>
    </row>
    <row r="4361" spans="2:11" x14ac:dyDescent="0.25">
      <c r="B4361">
        <v>114168021</v>
      </c>
      <c r="C4361">
        <v>2024</v>
      </c>
      <c r="D4361" t="s">
        <v>10635</v>
      </c>
      <c r="I4361" t="str">
        <f t="shared" si="205"/>
        <v/>
      </c>
      <c r="J4361" t="str">
        <f t="shared" si="206"/>
        <v/>
      </c>
      <c r="K4361" t="str">
        <f t="shared" si="207"/>
        <v/>
      </c>
    </row>
    <row r="4362" spans="2:11" x14ac:dyDescent="0.25">
      <c r="I4362" t="str">
        <f t="shared" si="205"/>
        <v/>
      </c>
      <c r="J4362" t="str">
        <f t="shared" si="206"/>
        <v/>
      </c>
      <c r="K4362" t="str">
        <f t="shared" si="207"/>
        <v/>
      </c>
    </row>
    <row r="4363" spans="2:11" x14ac:dyDescent="0.25">
      <c r="B4363">
        <v>1030017</v>
      </c>
      <c r="C4363">
        <v>301</v>
      </c>
      <c r="D4363" t="s">
        <v>9045</v>
      </c>
      <c r="I4363" t="str">
        <f t="shared" si="205"/>
        <v/>
      </c>
      <c r="J4363" t="str">
        <f t="shared" si="206"/>
        <v/>
      </c>
      <c r="K4363" t="str">
        <f t="shared" si="207"/>
        <v/>
      </c>
    </row>
    <row r="4364" spans="2:11" x14ac:dyDescent="0.25">
      <c r="B4364">
        <v>1013017</v>
      </c>
      <c r="C4364">
        <v>301</v>
      </c>
      <c r="D4364" t="s">
        <v>9046</v>
      </c>
      <c r="I4364" t="str">
        <f t="shared" si="205"/>
        <v/>
      </c>
      <c r="J4364" t="str">
        <f t="shared" si="206"/>
        <v/>
      </c>
      <c r="K4364" t="str">
        <f t="shared" si="207"/>
        <v/>
      </c>
    </row>
    <row r="4365" spans="2:11" x14ac:dyDescent="0.25">
      <c r="B4365">
        <v>1021674</v>
      </c>
      <c r="C4365">
        <v>301</v>
      </c>
      <c r="D4365" t="s">
        <v>9047</v>
      </c>
      <c r="I4365" t="str">
        <f t="shared" si="205"/>
        <v/>
      </c>
      <c r="J4365" t="str">
        <f t="shared" si="206"/>
        <v/>
      </c>
      <c r="K4365" t="str">
        <f t="shared" si="207"/>
        <v/>
      </c>
    </row>
    <row r="4366" spans="2:11" x14ac:dyDescent="0.25">
      <c r="B4366">
        <v>1020885</v>
      </c>
      <c r="C4366">
        <v>301</v>
      </c>
      <c r="D4366" t="s">
        <v>10145</v>
      </c>
      <c r="I4366" t="str">
        <f t="shared" si="205"/>
        <v/>
      </c>
      <c r="J4366" t="str">
        <f t="shared" si="206"/>
        <v/>
      </c>
      <c r="K4366" t="str">
        <f t="shared" si="207"/>
        <v/>
      </c>
    </row>
    <row r="4367" spans="2:11" x14ac:dyDescent="0.25">
      <c r="B4367">
        <v>1013041</v>
      </c>
      <c r="C4367">
        <v>301</v>
      </c>
      <c r="D4367" t="s">
        <v>9048</v>
      </c>
      <c r="I4367" t="str">
        <f t="shared" si="205"/>
        <v/>
      </c>
      <c r="J4367" t="str">
        <f t="shared" si="206"/>
        <v/>
      </c>
      <c r="K4367" t="str">
        <f t="shared" si="207"/>
        <v/>
      </c>
    </row>
    <row r="4368" spans="2:11" x14ac:dyDescent="0.25">
      <c r="B4368">
        <v>1015426</v>
      </c>
      <c r="C4368">
        <v>301</v>
      </c>
      <c r="D4368" t="s">
        <v>10676</v>
      </c>
      <c r="I4368" t="str">
        <f t="shared" si="205"/>
        <v/>
      </c>
      <c r="J4368" t="str">
        <f t="shared" si="206"/>
        <v/>
      </c>
      <c r="K4368" t="str">
        <f t="shared" si="207"/>
        <v/>
      </c>
    </row>
    <row r="4369" spans="2:11" x14ac:dyDescent="0.25">
      <c r="B4369">
        <v>1016002</v>
      </c>
      <c r="C4369">
        <v>301</v>
      </c>
      <c r="D4369" t="s">
        <v>9089</v>
      </c>
      <c r="I4369" t="str">
        <f t="shared" si="205"/>
        <v/>
      </c>
      <c r="J4369" t="str">
        <f t="shared" si="206"/>
        <v/>
      </c>
      <c r="K4369" t="str">
        <f t="shared" si="207"/>
        <v/>
      </c>
    </row>
    <row r="4370" spans="2:11" x14ac:dyDescent="0.25">
      <c r="B4370">
        <v>1014610</v>
      </c>
      <c r="C4370">
        <v>301</v>
      </c>
      <c r="D4370" t="s">
        <v>9049</v>
      </c>
      <c r="I4370" t="str">
        <f t="shared" si="205"/>
        <v/>
      </c>
      <c r="J4370" t="str">
        <f t="shared" si="206"/>
        <v/>
      </c>
      <c r="K4370" t="str">
        <f t="shared" si="207"/>
        <v/>
      </c>
    </row>
    <row r="4371" spans="2:11" x14ac:dyDescent="0.25">
      <c r="B4371">
        <v>1015786</v>
      </c>
      <c r="C4371">
        <v>301</v>
      </c>
      <c r="D4371" t="s">
        <v>9050</v>
      </c>
      <c r="I4371" t="str">
        <f t="shared" si="205"/>
        <v/>
      </c>
      <c r="J4371" t="str">
        <f t="shared" si="206"/>
        <v/>
      </c>
      <c r="K4371" t="str">
        <f t="shared" si="207"/>
        <v/>
      </c>
    </row>
    <row r="4372" spans="2:11" x14ac:dyDescent="0.25">
      <c r="B4372">
        <v>1010524</v>
      </c>
      <c r="C4372">
        <v>301</v>
      </c>
      <c r="D4372" t="s">
        <v>9881</v>
      </c>
      <c r="I4372" t="str">
        <f t="shared" si="205"/>
        <v/>
      </c>
      <c r="J4372" t="str">
        <f t="shared" si="206"/>
        <v/>
      </c>
      <c r="K4372" t="str">
        <f t="shared" si="207"/>
        <v/>
      </c>
    </row>
    <row r="4373" spans="2:11" x14ac:dyDescent="0.25">
      <c r="B4373">
        <v>1005111</v>
      </c>
      <c r="C4373">
        <v>301</v>
      </c>
      <c r="D4373" t="s">
        <v>9051</v>
      </c>
      <c r="I4373" t="str">
        <f t="shared" si="205"/>
        <v/>
      </c>
      <c r="J4373" t="str">
        <f t="shared" si="206"/>
        <v/>
      </c>
      <c r="K4373" t="str">
        <f t="shared" si="207"/>
        <v/>
      </c>
    </row>
    <row r="4374" spans="2:11" x14ac:dyDescent="0.25">
      <c r="B4374">
        <v>1009089</v>
      </c>
      <c r="C4374">
        <v>301</v>
      </c>
      <c r="D4374" t="s">
        <v>9052</v>
      </c>
      <c r="I4374" t="str">
        <f t="shared" si="205"/>
        <v/>
      </c>
      <c r="J4374" t="str">
        <f t="shared" si="206"/>
        <v/>
      </c>
      <c r="K4374" t="str">
        <f t="shared" si="207"/>
        <v/>
      </c>
    </row>
    <row r="4375" spans="2:11" x14ac:dyDescent="0.25">
      <c r="I4375" t="str">
        <f t="shared" si="205"/>
        <v/>
      </c>
      <c r="J4375" t="str">
        <f t="shared" si="206"/>
        <v/>
      </c>
      <c r="K4375" t="str">
        <f t="shared" si="207"/>
        <v/>
      </c>
    </row>
    <row r="4376" spans="2:11" x14ac:dyDescent="0.25">
      <c r="I4376" t="str">
        <f t="shared" si="205"/>
        <v/>
      </c>
      <c r="J4376" t="str">
        <f t="shared" si="206"/>
        <v/>
      </c>
      <c r="K4376" t="str">
        <f t="shared" si="207"/>
        <v/>
      </c>
    </row>
    <row r="4377" spans="2:11" x14ac:dyDescent="0.25">
      <c r="I4377" t="str">
        <f t="shared" si="205"/>
        <v/>
      </c>
      <c r="J4377" t="str">
        <f t="shared" si="206"/>
        <v/>
      </c>
      <c r="K4377" t="str">
        <f t="shared" si="207"/>
        <v/>
      </c>
    </row>
    <row r="4378" spans="2:11" x14ac:dyDescent="0.25">
      <c r="I4378" t="str">
        <f t="shared" si="205"/>
        <v/>
      </c>
      <c r="J4378" t="str">
        <f t="shared" si="206"/>
        <v/>
      </c>
      <c r="K4378" t="str">
        <f t="shared" si="207"/>
        <v/>
      </c>
    </row>
    <row r="4379" spans="2:11" x14ac:dyDescent="0.25">
      <c r="I4379" t="str">
        <f t="shared" si="205"/>
        <v/>
      </c>
      <c r="J4379" t="str">
        <f t="shared" si="206"/>
        <v/>
      </c>
      <c r="K4379" t="str">
        <f t="shared" si="207"/>
        <v/>
      </c>
    </row>
    <row r="4380" spans="2:11" x14ac:dyDescent="0.25">
      <c r="I4380" t="str">
        <f t="shared" si="205"/>
        <v/>
      </c>
      <c r="J4380" t="str">
        <f t="shared" si="206"/>
        <v/>
      </c>
      <c r="K4380" t="str">
        <f t="shared" si="207"/>
        <v/>
      </c>
    </row>
    <row r="4381" spans="2:11" x14ac:dyDescent="0.25">
      <c r="I4381" t="str">
        <f t="shared" si="205"/>
        <v/>
      </c>
      <c r="J4381" t="str">
        <f t="shared" si="206"/>
        <v/>
      </c>
      <c r="K4381" t="str">
        <f t="shared" si="207"/>
        <v/>
      </c>
    </row>
    <row r="4382" spans="2:11" x14ac:dyDescent="0.25">
      <c r="I4382" t="str">
        <f t="shared" si="205"/>
        <v/>
      </c>
      <c r="J4382" t="str">
        <f t="shared" si="206"/>
        <v/>
      </c>
      <c r="K4382" t="str">
        <f t="shared" si="207"/>
        <v/>
      </c>
    </row>
    <row r="4383" spans="2:11" x14ac:dyDescent="0.25">
      <c r="I4383" t="str">
        <f t="shared" si="205"/>
        <v/>
      </c>
      <c r="J4383" t="str">
        <f t="shared" si="206"/>
        <v/>
      </c>
      <c r="K4383" t="str">
        <f t="shared" si="207"/>
        <v/>
      </c>
    </row>
    <row r="4384" spans="2:11" x14ac:dyDescent="0.25">
      <c r="I4384" t="str">
        <f t="shared" si="205"/>
        <v/>
      </c>
      <c r="J4384" t="str">
        <f t="shared" si="206"/>
        <v/>
      </c>
      <c r="K4384" t="str">
        <f t="shared" si="207"/>
        <v/>
      </c>
    </row>
    <row r="4385" spans="9:11" x14ac:dyDescent="0.25">
      <c r="I4385" t="str">
        <f t="shared" si="205"/>
        <v/>
      </c>
      <c r="J4385" t="str">
        <f t="shared" si="206"/>
        <v/>
      </c>
      <c r="K4385" t="str">
        <f t="shared" si="207"/>
        <v/>
      </c>
    </row>
    <row r="4386" spans="9:11" x14ac:dyDescent="0.25">
      <c r="I4386" t="str">
        <f t="shared" si="205"/>
        <v/>
      </c>
      <c r="J4386" t="str">
        <f t="shared" si="206"/>
        <v/>
      </c>
      <c r="K4386" t="str">
        <f t="shared" si="207"/>
        <v/>
      </c>
    </row>
    <row r="4387" spans="9:11" x14ac:dyDescent="0.25">
      <c r="I4387" t="str">
        <f t="shared" si="205"/>
        <v/>
      </c>
      <c r="J4387" t="str">
        <f t="shared" si="206"/>
        <v/>
      </c>
      <c r="K4387" t="str">
        <f t="shared" si="207"/>
        <v/>
      </c>
    </row>
    <row r="4388" spans="9:11" x14ac:dyDescent="0.25">
      <c r="I4388" t="str">
        <f t="shared" si="205"/>
        <v/>
      </c>
      <c r="J4388" t="str">
        <f t="shared" si="206"/>
        <v/>
      </c>
      <c r="K4388" t="str">
        <f t="shared" si="207"/>
        <v/>
      </c>
    </row>
    <row r="4389" spans="9:11" x14ac:dyDescent="0.25">
      <c r="I4389" t="str">
        <f t="shared" ref="I4389:I4451" si="208">IF(LEN($B4389)=6,B4389,"")</f>
        <v/>
      </c>
      <c r="J4389" t="str">
        <f t="shared" ref="J4389:J4451" si="209">IF(LEN($B4389)=6,C4389,"")</f>
        <v/>
      </c>
      <c r="K4389" t="str">
        <f t="shared" ref="K4389:K4451" si="210">IF(LEN($B4389)=6,D4389,"")</f>
        <v/>
      </c>
    </row>
    <row r="4390" spans="9:11" x14ac:dyDescent="0.25">
      <c r="I4390" t="str">
        <f t="shared" si="208"/>
        <v/>
      </c>
      <c r="J4390" t="str">
        <f t="shared" si="209"/>
        <v/>
      </c>
      <c r="K4390" t="str">
        <f t="shared" si="210"/>
        <v/>
      </c>
    </row>
    <row r="4391" spans="9:11" x14ac:dyDescent="0.25">
      <c r="I4391" t="str">
        <f t="shared" si="208"/>
        <v/>
      </c>
      <c r="J4391" t="str">
        <f t="shared" si="209"/>
        <v/>
      </c>
      <c r="K4391" t="str">
        <f t="shared" si="210"/>
        <v/>
      </c>
    </row>
    <row r="4392" spans="9:11" x14ac:dyDescent="0.25">
      <c r="I4392" t="str">
        <f t="shared" si="208"/>
        <v/>
      </c>
      <c r="J4392" t="str">
        <f t="shared" si="209"/>
        <v/>
      </c>
      <c r="K4392" t="str">
        <f t="shared" si="210"/>
        <v/>
      </c>
    </row>
    <row r="4393" spans="9:11" x14ac:dyDescent="0.25">
      <c r="I4393" t="str">
        <f t="shared" si="208"/>
        <v/>
      </c>
      <c r="J4393" t="str">
        <f t="shared" si="209"/>
        <v/>
      </c>
      <c r="K4393" t="str">
        <f t="shared" si="210"/>
        <v/>
      </c>
    </row>
    <row r="4394" spans="9:11" x14ac:dyDescent="0.25">
      <c r="I4394" t="str">
        <f t="shared" si="208"/>
        <v/>
      </c>
      <c r="J4394" t="str">
        <f t="shared" si="209"/>
        <v/>
      </c>
      <c r="K4394" t="str">
        <f t="shared" si="210"/>
        <v/>
      </c>
    </row>
    <row r="4395" spans="9:11" x14ac:dyDescent="0.25">
      <c r="I4395" t="str">
        <f t="shared" si="208"/>
        <v/>
      </c>
      <c r="J4395" t="str">
        <f t="shared" si="209"/>
        <v/>
      </c>
      <c r="K4395" t="str">
        <f t="shared" si="210"/>
        <v/>
      </c>
    </row>
    <row r="4396" spans="9:11" x14ac:dyDescent="0.25">
      <c r="I4396" t="str">
        <f t="shared" si="208"/>
        <v/>
      </c>
      <c r="J4396" t="str">
        <f t="shared" si="209"/>
        <v/>
      </c>
      <c r="K4396" t="str">
        <f t="shared" si="210"/>
        <v/>
      </c>
    </row>
    <row r="4397" spans="9:11" x14ac:dyDescent="0.25">
      <c r="I4397" t="str">
        <f t="shared" si="208"/>
        <v/>
      </c>
      <c r="J4397" t="str">
        <f t="shared" si="209"/>
        <v/>
      </c>
      <c r="K4397" t="str">
        <f t="shared" si="210"/>
        <v/>
      </c>
    </row>
    <row r="4398" spans="9:11" x14ac:dyDescent="0.25">
      <c r="I4398" t="str">
        <f t="shared" si="208"/>
        <v/>
      </c>
      <c r="J4398" t="str">
        <f t="shared" si="209"/>
        <v/>
      </c>
      <c r="K4398" t="str">
        <f t="shared" si="210"/>
        <v/>
      </c>
    </row>
    <row r="4399" spans="9:11" x14ac:dyDescent="0.25">
      <c r="I4399" t="str">
        <f t="shared" si="208"/>
        <v/>
      </c>
      <c r="J4399" t="str">
        <f t="shared" si="209"/>
        <v/>
      </c>
      <c r="K4399" t="str">
        <f t="shared" si="210"/>
        <v/>
      </c>
    </row>
    <row r="4400" spans="9:11" x14ac:dyDescent="0.25">
      <c r="I4400" t="str">
        <f t="shared" si="208"/>
        <v/>
      </c>
      <c r="J4400" t="str">
        <f t="shared" si="209"/>
        <v/>
      </c>
      <c r="K4400" t="str">
        <f t="shared" si="210"/>
        <v/>
      </c>
    </row>
    <row r="4401" spans="9:11" x14ac:dyDescent="0.25">
      <c r="I4401" t="str">
        <f t="shared" si="208"/>
        <v/>
      </c>
      <c r="J4401" t="str">
        <f t="shared" si="209"/>
        <v/>
      </c>
      <c r="K4401" t="str">
        <f t="shared" si="210"/>
        <v/>
      </c>
    </row>
    <row r="4402" spans="9:11" x14ac:dyDescent="0.25">
      <c r="I4402" t="str">
        <f t="shared" si="208"/>
        <v/>
      </c>
      <c r="J4402" t="str">
        <f t="shared" si="209"/>
        <v/>
      </c>
      <c r="K4402" t="str">
        <f t="shared" si="210"/>
        <v/>
      </c>
    </row>
    <row r="4403" spans="9:11" x14ac:dyDescent="0.25">
      <c r="I4403" t="str">
        <f t="shared" si="208"/>
        <v/>
      </c>
      <c r="J4403" t="str">
        <f t="shared" si="209"/>
        <v/>
      </c>
      <c r="K4403" t="str">
        <f t="shared" si="210"/>
        <v/>
      </c>
    </row>
    <row r="4404" spans="9:11" x14ac:dyDescent="0.25">
      <c r="I4404" t="str">
        <f t="shared" si="208"/>
        <v/>
      </c>
      <c r="J4404" t="str">
        <f t="shared" si="209"/>
        <v/>
      </c>
      <c r="K4404" t="str">
        <f t="shared" si="210"/>
        <v/>
      </c>
    </row>
    <row r="4405" spans="9:11" x14ac:dyDescent="0.25">
      <c r="I4405" t="str">
        <f t="shared" si="208"/>
        <v/>
      </c>
      <c r="J4405" t="str">
        <f t="shared" si="209"/>
        <v/>
      </c>
      <c r="K4405" t="str">
        <f t="shared" si="210"/>
        <v/>
      </c>
    </row>
    <row r="4406" spans="9:11" x14ac:dyDescent="0.25">
      <c r="I4406" t="str">
        <f t="shared" si="208"/>
        <v/>
      </c>
      <c r="J4406" t="str">
        <f t="shared" si="209"/>
        <v/>
      </c>
      <c r="K4406" t="str">
        <f t="shared" si="210"/>
        <v/>
      </c>
    </row>
    <row r="4407" spans="9:11" x14ac:dyDescent="0.25">
      <c r="I4407" t="str">
        <f t="shared" si="208"/>
        <v/>
      </c>
      <c r="J4407" t="str">
        <f t="shared" si="209"/>
        <v/>
      </c>
      <c r="K4407" t="str">
        <f t="shared" si="210"/>
        <v/>
      </c>
    </row>
    <row r="4408" spans="9:11" x14ac:dyDescent="0.25">
      <c r="I4408" t="str">
        <f t="shared" si="208"/>
        <v/>
      </c>
      <c r="J4408" t="str">
        <f t="shared" si="209"/>
        <v/>
      </c>
      <c r="K4408" t="str">
        <f t="shared" si="210"/>
        <v/>
      </c>
    </row>
    <row r="4409" spans="9:11" x14ac:dyDescent="0.25">
      <c r="I4409" t="str">
        <f t="shared" si="208"/>
        <v/>
      </c>
      <c r="J4409" t="str">
        <f t="shared" si="209"/>
        <v/>
      </c>
      <c r="K4409" t="str">
        <f t="shared" si="210"/>
        <v/>
      </c>
    </row>
    <row r="4410" spans="9:11" x14ac:dyDescent="0.25">
      <c r="I4410" t="str">
        <f t="shared" si="208"/>
        <v/>
      </c>
      <c r="J4410" t="str">
        <f t="shared" si="209"/>
        <v/>
      </c>
      <c r="K4410" t="str">
        <f t="shared" si="210"/>
        <v/>
      </c>
    </row>
    <row r="4411" spans="9:11" x14ac:dyDescent="0.25">
      <c r="I4411" t="str">
        <f t="shared" si="208"/>
        <v/>
      </c>
      <c r="J4411" t="str">
        <f t="shared" si="209"/>
        <v/>
      </c>
      <c r="K4411" t="str">
        <f t="shared" si="210"/>
        <v/>
      </c>
    </row>
    <row r="4412" spans="9:11" x14ac:dyDescent="0.25">
      <c r="I4412" t="str">
        <f t="shared" si="208"/>
        <v/>
      </c>
      <c r="J4412" t="str">
        <f t="shared" si="209"/>
        <v/>
      </c>
      <c r="K4412" t="str">
        <f t="shared" si="210"/>
        <v/>
      </c>
    </row>
    <row r="4413" spans="9:11" x14ac:dyDescent="0.25">
      <c r="I4413" t="str">
        <f t="shared" si="208"/>
        <v/>
      </c>
      <c r="J4413" t="str">
        <f t="shared" si="209"/>
        <v/>
      </c>
      <c r="K4413" t="str">
        <f t="shared" si="210"/>
        <v/>
      </c>
    </row>
    <row r="4414" spans="9:11" x14ac:dyDescent="0.25">
      <c r="I4414" t="str">
        <f t="shared" si="208"/>
        <v/>
      </c>
      <c r="J4414" t="str">
        <f t="shared" si="209"/>
        <v/>
      </c>
      <c r="K4414" t="str">
        <f t="shared" si="210"/>
        <v/>
      </c>
    </row>
    <row r="4415" spans="9:11" x14ac:dyDescent="0.25">
      <c r="I4415" t="str">
        <f t="shared" si="208"/>
        <v/>
      </c>
      <c r="J4415" t="str">
        <f t="shared" si="209"/>
        <v/>
      </c>
      <c r="K4415" t="str">
        <f t="shared" si="210"/>
        <v/>
      </c>
    </row>
    <row r="4416" spans="9:11" x14ac:dyDescent="0.25">
      <c r="I4416" t="str">
        <f t="shared" si="208"/>
        <v/>
      </c>
      <c r="J4416" t="str">
        <f t="shared" si="209"/>
        <v/>
      </c>
      <c r="K4416" t="str">
        <f t="shared" si="210"/>
        <v/>
      </c>
    </row>
    <row r="4417" spans="9:11" x14ac:dyDescent="0.25">
      <c r="I4417" t="str">
        <f t="shared" si="208"/>
        <v/>
      </c>
      <c r="J4417" t="str">
        <f t="shared" si="209"/>
        <v/>
      </c>
      <c r="K4417" t="str">
        <f t="shared" si="210"/>
        <v/>
      </c>
    </row>
    <row r="4418" spans="9:11" x14ac:dyDescent="0.25">
      <c r="I4418" t="str">
        <f t="shared" si="208"/>
        <v/>
      </c>
      <c r="J4418" t="str">
        <f t="shared" si="209"/>
        <v/>
      </c>
      <c r="K4418" t="str">
        <f t="shared" si="210"/>
        <v/>
      </c>
    </row>
    <row r="4419" spans="9:11" x14ac:dyDescent="0.25">
      <c r="I4419" t="str">
        <f t="shared" si="208"/>
        <v/>
      </c>
      <c r="J4419" t="str">
        <f t="shared" si="209"/>
        <v/>
      </c>
      <c r="K4419" t="str">
        <f t="shared" si="210"/>
        <v/>
      </c>
    </row>
    <row r="4420" spans="9:11" x14ac:dyDescent="0.25">
      <c r="I4420" t="str">
        <f t="shared" si="208"/>
        <v/>
      </c>
      <c r="J4420" t="str">
        <f t="shared" si="209"/>
        <v/>
      </c>
      <c r="K4420" t="str">
        <f t="shared" si="210"/>
        <v/>
      </c>
    </row>
    <row r="4421" spans="9:11" x14ac:dyDescent="0.25">
      <c r="I4421" t="str">
        <f t="shared" si="208"/>
        <v/>
      </c>
      <c r="J4421" t="str">
        <f t="shared" si="209"/>
        <v/>
      </c>
      <c r="K4421" t="str">
        <f t="shared" si="210"/>
        <v/>
      </c>
    </row>
    <row r="4422" spans="9:11" x14ac:dyDescent="0.25">
      <c r="I4422" t="str">
        <f t="shared" si="208"/>
        <v/>
      </c>
      <c r="J4422" t="str">
        <f t="shared" si="209"/>
        <v/>
      </c>
      <c r="K4422" t="str">
        <f t="shared" si="210"/>
        <v/>
      </c>
    </row>
    <row r="4423" spans="9:11" x14ac:dyDescent="0.25">
      <c r="I4423" t="str">
        <f t="shared" si="208"/>
        <v/>
      </c>
      <c r="J4423" t="str">
        <f t="shared" si="209"/>
        <v/>
      </c>
      <c r="K4423" t="str">
        <f t="shared" si="210"/>
        <v/>
      </c>
    </row>
    <row r="4424" spans="9:11" x14ac:dyDescent="0.25">
      <c r="I4424" t="str">
        <f t="shared" si="208"/>
        <v/>
      </c>
      <c r="J4424" t="str">
        <f t="shared" si="209"/>
        <v/>
      </c>
      <c r="K4424" t="str">
        <f t="shared" si="210"/>
        <v/>
      </c>
    </row>
    <row r="4425" spans="9:11" x14ac:dyDescent="0.25">
      <c r="I4425" t="str">
        <f t="shared" si="208"/>
        <v/>
      </c>
      <c r="J4425" t="str">
        <f t="shared" si="209"/>
        <v/>
      </c>
      <c r="K4425" t="str">
        <f t="shared" si="210"/>
        <v/>
      </c>
    </row>
    <row r="4426" spans="9:11" x14ac:dyDescent="0.25">
      <c r="I4426" t="str">
        <f t="shared" si="208"/>
        <v/>
      </c>
      <c r="J4426" t="str">
        <f t="shared" si="209"/>
        <v/>
      </c>
      <c r="K4426" t="str">
        <f t="shared" si="210"/>
        <v/>
      </c>
    </row>
    <row r="4427" spans="9:11" x14ac:dyDescent="0.25">
      <c r="I4427" t="str">
        <f t="shared" si="208"/>
        <v/>
      </c>
      <c r="J4427" t="str">
        <f t="shared" si="209"/>
        <v/>
      </c>
      <c r="K4427" t="str">
        <f t="shared" si="210"/>
        <v/>
      </c>
    </row>
    <row r="4428" spans="9:11" x14ac:dyDescent="0.25">
      <c r="I4428" t="str">
        <f t="shared" si="208"/>
        <v/>
      </c>
      <c r="J4428" t="str">
        <f t="shared" si="209"/>
        <v/>
      </c>
      <c r="K4428" t="str">
        <f t="shared" si="210"/>
        <v/>
      </c>
    </row>
    <row r="4429" spans="9:11" x14ac:dyDescent="0.25">
      <c r="I4429" t="str">
        <f t="shared" si="208"/>
        <v/>
      </c>
      <c r="J4429" t="str">
        <f t="shared" si="209"/>
        <v/>
      </c>
      <c r="K4429" t="str">
        <f t="shared" si="210"/>
        <v/>
      </c>
    </row>
    <row r="4430" spans="9:11" x14ac:dyDescent="0.25">
      <c r="I4430" t="str">
        <f t="shared" si="208"/>
        <v/>
      </c>
      <c r="J4430" t="str">
        <f t="shared" si="209"/>
        <v/>
      </c>
      <c r="K4430" t="str">
        <f t="shared" si="210"/>
        <v/>
      </c>
    </row>
    <row r="4431" spans="9:11" x14ac:dyDescent="0.25">
      <c r="I4431" t="str">
        <f t="shared" si="208"/>
        <v/>
      </c>
      <c r="J4431" t="str">
        <f t="shared" si="209"/>
        <v/>
      </c>
      <c r="K4431" t="str">
        <f t="shared" si="210"/>
        <v/>
      </c>
    </row>
    <row r="4432" spans="9:11" x14ac:dyDescent="0.25">
      <c r="I4432" t="str">
        <f t="shared" si="208"/>
        <v/>
      </c>
      <c r="J4432" t="str">
        <f t="shared" si="209"/>
        <v/>
      </c>
      <c r="K4432" t="str">
        <f t="shared" si="210"/>
        <v/>
      </c>
    </row>
    <row r="4433" spans="9:11" x14ac:dyDescent="0.25">
      <c r="I4433" t="str">
        <f t="shared" si="208"/>
        <v/>
      </c>
      <c r="J4433" t="str">
        <f t="shared" si="209"/>
        <v/>
      </c>
      <c r="K4433" t="str">
        <f t="shared" si="210"/>
        <v/>
      </c>
    </row>
    <row r="4434" spans="9:11" x14ac:dyDescent="0.25">
      <c r="I4434" t="str">
        <f t="shared" si="208"/>
        <v/>
      </c>
      <c r="J4434" t="str">
        <f t="shared" si="209"/>
        <v/>
      </c>
      <c r="K4434" t="str">
        <f t="shared" si="210"/>
        <v/>
      </c>
    </row>
    <row r="4435" spans="9:11" x14ac:dyDescent="0.25">
      <c r="I4435" t="str">
        <f t="shared" si="208"/>
        <v/>
      </c>
      <c r="J4435" t="str">
        <f t="shared" si="209"/>
        <v/>
      </c>
      <c r="K4435" t="str">
        <f t="shared" si="210"/>
        <v/>
      </c>
    </row>
    <row r="4436" spans="9:11" x14ac:dyDescent="0.25">
      <c r="I4436" t="str">
        <f t="shared" si="208"/>
        <v/>
      </c>
      <c r="J4436" t="str">
        <f t="shared" si="209"/>
        <v/>
      </c>
      <c r="K4436" t="str">
        <f t="shared" si="210"/>
        <v/>
      </c>
    </row>
    <row r="4437" spans="9:11" x14ac:dyDescent="0.25">
      <c r="I4437" t="str">
        <f t="shared" si="208"/>
        <v/>
      </c>
      <c r="J4437" t="str">
        <f t="shared" si="209"/>
        <v/>
      </c>
      <c r="K4437" t="str">
        <f t="shared" si="210"/>
        <v/>
      </c>
    </row>
    <row r="4438" spans="9:11" x14ac:dyDescent="0.25">
      <c r="I4438" t="str">
        <f t="shared" si="208"/>
        <v/>
      </c>
      <c r="J4438" t="str">
        <f t="shared" si="209"/>
        <v/>
      </c>
      <c r="K4438" t="str">
        <f t="shared" si="210"/>
        <v/>
      </c>
    </row>
    <row r="4439" spans="9:11" x14ac:dyDescent="0.25">
      <c r="I4439" t="str">
        <f t="shared" si="208"/>
        <v/>
      </c>
      <c r="J4439" t="str">
        <f t="shared" si="209"/>
        <v/>
      </c>
      <c r="K4439" t="str">
        <f t="shared" si="210"/>
        <v/>
      </c>
    </row>
    <row r="4440" spans="9:11" x14ac:dyDescent="0.25">
      <c r="I4440" t="str">
        <f t="shared" si="208"/>
        <v/>
      </c>
      <c r="J4440" t="str">
        <f t="shared" si="209"/>
        <v/>
      </c>
      <c r="K4440" t="str">
        <f t="shared" si="210"/>
        <v/>
      </c>
    </row>
    <row r="4441" spans="9:11" x14ac:dyDescent="0.25">
      <c r="I4441" t="str">
        <f t="shared" si="208"/>
        <v/>
      </c>
      <c r="J4441" t="str">
        <f t="shared" si="209"/>
        <v/>
      </c>
      <c r="K4441" t="str">
        <f t="shared" si="210"/>
        <v/>
      </c>
    </row>
    <row r="4442" spans="9:11" x14ac:dyDescent="0.25">
      <c r="I4442" t="str">
        <f t="shared" si="208"/>
        <v/>
      </c>
      <c r="J4442" t="str">
        <f t="shared" si="209"/>
        <v/>
      </c>
      <c r="K4442" t="str">
        <f t="shared" si="210"/>
        <v/>
      </c>
    </row>
    <row r="4443" spans="9:11" x14ac:dyDescent="0.25">
      <c r="I4443" t="str">
        <f t="shared" si="208"/>
        <v/>
      </c>
      <c r="J4443" t="str">
        <f t="shared" si="209"/>
        <v/>
      </c>
      <c r="K4443" t="str">
        <f t="shared" si="210"/>
        <v/>
      </c>
    </row>
    <row r="4444" spans="9:11" x14ac:dyDescent="0.25">
      <c r="I4444" t="str">
        <f t="shared" si="208"/>
        <v/>
      </c>
      <c r="J4444" t="str">
        <f t="shared" si="209"/>
        <v/>
      </c>
      <c r="K4444" t="str">
        <f t="shared" si="210"/>
        <v/>
      </c>
    </row>
    <row r="4445" spans="9:11" x14ac:dyDescent="0.25">
      <c r="I4445" t="str">
        <f t="shared" si="208"/>
        <v/>
      </c>
      <c r="J4445" t="str">
        <f t="shared" si="209"/>
        <v/>
      </c>
      <c r="K4445" t="str">
        <f t="shared" si="210"/>
        <v/>
      </c>
    </row>
    <row r="4446" spans="9:11" x14ac:dyDescent="0.25">
      <c r="I4446" t="str">
        <f t="shared" si="208"/>
        <v/>
      </c>
      <c r="J4446" t="str">
        <f t="shared" si="209"/>
        <v/>
      </c>
      <c r="K4446" t="str">
        <f t="shared" si="210"/>
        <v/>
      </c>
    </row>
    <row r="4447" spans="9:11" x14ac:dyDescent="0.25">
      <c r="I4447" t="str">
        <f t="shared" si="208"/>
        <v/>
      </c>
      <c r="J4447" t="str">
        <f t="shared" si="209"/>
        <v/>
      </c>
      <c r="K4447" t="str">
        <f t="shared" si="210"/>
        <v/>
      </c>
    </row>
    <row r="4448" spans="9:11" x14ac:dyDescent="0.25">
      <c r="I4448" t="str">
        <f t="shared" si="208"/>
        <v/>
      </c>
      <c r="J4448" t="str">
        <f t="shared" si="209"/>
        <v/>
      </c>
      <c r="K4448" t="str">
        <f t="shared" si="210"/>
        <v/>
      </c>
    </row>
    <row r="4449" spans="9:11" x14ac:dyDescent="0.25">
      <c r="I4449" t="str">
        <f t="shared" si="208"/>
        <v/>
      </c>
      <c r="J4449" t="str">
        <f t="shared" si="209"/>
        <v/>
      </c>
      <c r="K4449" t="str">
        <f t="shared" si="210"/>
        <v/>
      </c>
    </row>
    <row r="4450" spans="9:11" x14ac:dyDescent="0.25">
      <c r="I4450" t="str">
        <f t="shared" si="208"/>
        <v/>
      </c>
      <c r="J4450" t="str">
        <f t="shared" si="209"/>
        <v/>
      </c>
      <c r="K4450" t="str">
        <f t="shared" si="210"/>
        <v/>
      </c>
    </row>
    <row r="4451" spans="9:11" x14ac:dyDescent="0.25">
      <c r="I4451" t="str">
        <f t="shared" si="208"/>
        <v/>
      </c>
      <c r="J4451" t="str">
        <f t="shared" si="209"/>
        <v/>
      </c>
      <c r="K4451" t="str">
        <f t="shared" si="210"/>
        <v/>
      </c>
    </row>
    <row r="4452" spans="9:11" x14ac:dyDescent="0.25">
      <c r="I4452" t="str">
        <f t="shared" ref="I4452:I4515" si="211">IF(LEN($B4452)=6,B4452,"")</f>
        <v/>
      </c>
      <c r="J4452" t="str">
        <f t="shared" ref="J4452:J4515" si="212">IF(LEN($B4452)=6,C4452,"")</f>
        <v/>
      </c>
      <c r="K4452" t="str">
        <f t="shared" ref="K4452:K4515" si="213">IF(LEN($B4452)=6,D4452,"")</f>
        <v/>
      </c>
    </row>
    <row r="4453" spans="9:11" x14ac:dyDescent="0.25">
      <c r="I4453" t="str">
        <f t="shared" si="211"/>
        <v/>
      </c>
      <c r="J4453" t="str">
        <f t="shared" si="212"/>
        <v/>
      </c>
      <c r="K4453" t="str">
        <f t="shared" si="213"/>
        <v/>
      </c>
    </row>
    <row r="4454" spans="9:11" x14ac:dyDescent="0.25">
      <c r="I4454" t="str">
        <f t="shared" si="211"/>
        <v/>
      </c>
      <c r="J4454" t="str">
        <f t="shared" si="212"/>
        <v/>
      </c>
      <c r="K4454" t="str">
        <f t="shared" si="213"/>
        <v/>
      </c>
    </row>
    <row r="4455" spans="9:11" x14ac:dyDescent="0.25">
      <c r="I4455" t="str">
        <f t="shared" si="211"/>
        <v/>
      </c>
      <c r="J4455" t="str">
        <f t="shared" si="212"/>
        <v/>
      </c>
      <c r="K4455" t="str">
        <f t="shared" si="213"/>
        <v/>
      </c>
    </row>
    <row r="4456" spans="9:11" x14ac:dyDescent="0.25">
      <c r="I4456" t="str">
        <f t="shared" si="211"/>
        <v/>
      </c>
      <c r="J4456" t="str">
        <f t="shared" si="212"/>
        <v/>
      </c>
      <c r="K4456" t="str">
        <f t="shared" si="213"/>
        <v/>
      </c>
    </row>
    <row r="4457" spans="9:11" x14ac:dyDescent="0.25">
      <c r="I4457" t="str">
        <f t="shared" si="211"/>
        <v/>
      </c>
      <c r="J4457" t="str">
        <f t="shared" si="212"/>
        <v/>
      </c>
      <c r="K4457" t="str">
        <f t="shared" si="213"/>
        <v/>
      </c>
    </row>
    <row r="4458" spans="9:11" x14ac:dyDescent="0.25">
      <c r="I4458" t="str">
        <f t="shared" si="211"/>
        <v/>
      </c>
      <c r="J4458" t="str">
        <f t="shared" si="212"/>
        <v/>
      </c>
      <c r="K4458" t="str">
        <f t="shared" si="213"/>
        <v/>
      </c>
    </row>
    <row r="4459" spans="9:11" x14ac:dyDescent="0.25">
      <c r="I4459" t="str">
        <f t="shared" si="211"/>
        <v/>
      </c>
      <c r="J4459" t="str">
        <f t="shared" si="212"/>
        <v/>
      </c>
      <c r="K4459" t="str">
        <f t="shared" si="213"/>
        <v/>
      </c>
    </row>
    <row r="4460" spans="9:11" x14ac:dyDescent="0.25">
      <c r="I4460" t="str">
        <f t="shared" si="211"/>
        <v/>
      </c>
      <c r="J4460" t="str">
        <f t="shared" si="212"/>
        <v/>
      </c>
      <c r="K4460" t="str">
        <f t="shared" si="213"/>
        <v/>
      </c>
    </row>
    <row r="4461" spans="9:11" x14ac:dyDescent="0.25">
      <c r="I4461" t="str">
        <f t="shared" si="211"/>
        <v/>
      </c>
      <c r="J4461" t="str">
        <f t="shared" si="212"/>
        <v/>
      </c>
      <c r="K4461" t="str">
        <f t="shared" si="213"/>
        <v/>
      </c>
    </row>
    <row r="4462" spans="9:11" x14ac:dyDescent="0.25">
      <c r="I4462" t="str">
        <f t="shared" si="211"/>
        <v/>
      </c>
      <c r="J4462" t="str">
        <f t="shared" si="212"/>
        <v/>
      </c>
      <c r="K4462" t="str">
        <f t="shared" si="213"/>
        <v/>
      </c>
    </row>
    <row r="4463" spans="9:11" x14ac:dyDescent="0.25">
      <c r="I4463" t="str">
        <f t="shared" si="211"/>
        <v/>
      </c>
      <c r="J4463" t="str">
        <f t="shared" si="212"/>
        <v/>
      </c>
      <c r="K4463" t="str">
        <f t="shared" si="213"/>
        <v/>
      </c>
    </row>
    <row r="4464" spans="9:11" x14ac:dyDescent="0.25">
      <c r="I4464" t="str">
        <f t="shared" si="211"/>
        <v/>
      </c>
      <c r="J4464" t="str">
        <f t="shared" si="212"/>
        <v/>
      </c>
      <c r="K4464" t="str">
        <f t="shared" si="213"/>
        <v/>
      </c>
    </row>
    <row r="4465" spans="9:11" x14ac:dyDescent="0.25">
      <c r="I4465" t="str">
        <f t="shared" si="211"/>
        <v/>
      </c>
      <c r="J4465" t="str">
        <f t="shared" si="212"/>
        <v/>
      </c>
      <c r="K4465" t="str">
        <f t="shared" si="213"/>
        <v/>
      </c>
    </row>
    <row r="4466" spans="9:11" x14ac:dyDescent="0.25">
      <c r="I4466" t="str">
        <f t="shared" si="211"/>
        <v/>
      </c>
      <c r="J4466" t="str">
        <f t="shared" si="212"/>
        <v/>
      </c>
      <c r="K4466" t="str">
        <f t="shared" si="213"/>
        <v/>
      </c>
    </row>
    <row r="4467" spans="9:11" x14ac:dyDescent="0.25">
      <c r="I4467" t="str">
        <f t="shared" si="211"/>
        <v/>
      </c>
      <c r="J4467" t="str">
        <f t="shared" si="212"/>
        <v/>
      </c>
      <c r="K4467" t="str">
        <f t="shared" si="213"/>
        <v/>
      </c>
    </row>
    <row r="4468" spans="9:11" x14ac:dyDescent="0.25">
      <c r="I4468" t="str">
        <f t="shared" si="211"/>
        <v/>
      </c>
      <c r="J4468" t="str">
        <f t="shared" si="212"/>
        <v/>
      </c>
      <c r="K4468" t="str">
        <f t="shared" si="213"/>
        <v/>
      </c>
    </row>
    <row r="4469" spans="9:11" x14ac:dyDescent="0.25">
      <c r="I4469" t="str">
        <f t="shared" si="211"/>
        <v/>
      </c>
      <c r="J4469" t="str">
        <f t="shared" si="212"/>
        <v/>
      </c>
      <c r="K4469" t="str">
        <f t="shared" si="213"/>
        <v/>
      </c>
    </row>
    <row r="4470" spans="9:11" x14ac:dyDescent="0.25">
      <c r="I4470" t="str">
        <f t="shared" si="211"/>
        <v/>
      </c>
      <c r="J4470" t="str">
        <f t="shared" si="212"/>
        <v/>
      </c>
      <c r="K4470" t="str">
        <f t="shared" si="213"/>
        <v/>
      </c>
    </row>
    <row r="4471" spans="9:11" x14ac:dyDescent="0.25">
      <c r="I4471" t="str">
        <f t="shared" si="211"/>
        <v/>
      </c>
      <c r="J4471" t="str">
        <f t="shared" si="212"/>
        <v/>
      </c>
      <c r="K4471" t="str">
        <f t="shared" si="213"/>
        <v/>
      </c>
    </row>
    <row r="4472" spans="9:11" x14ac:dyDescent="0.25">
      <c r="I4472" t="str">
        <f t="shared" si="211"/>
        <v/>
      </c>
      <c r="J4472" t="str">
        <f t="shared" si="212"/>
        <v/>
      </c>
      <c r="K4472" t="str">
        <f t="shared" si="213"/>
        <v/>
      </c>
    </row>
    <row r="4473" spans="9:11" x14ac:dyDescent="0.25">
      <c r="I4473" t="str">
        <f t="shared" si="211"/>
        <v/>
      </c>
      <c r="J4473" t="str">
        <f t="shared" si="212"/>
        <v/>
      </c>
      <c r="K4473" t="str">
        <f t="shared" si="213"/>
        <v/>
      </c>
    </row>
    <row r="4474" spans="9:11" x14ac:dyDescent="0.25">
      <c r="I4474" t="str">
        <f t="shared" si="211"/>
        <v/>
      </c>
      <c r="J4474" t="str">
        <f t="shared" si="212"/>
        <v/>
      </c>
      <c r="K4474" t="str">
        <f t="shared" si="213"/>
        <v/>
      </c>
    </row>
    <row r="4475" spans="9:11" x14ac:dyDescent="0.25">
      <c r="I4475" t="str">
        <f t="shared" si="211"/>
        <v/>
      </c>
      <c r="J4475" t="str">
        <f t="shared" si="212"/>
        <v/>
      </c>
      <c r="K4475" t="str">
        <f t="shared" si="213"/>
        <v/>
      </c>
    </row>
    <row r="4476" spans="9:11" x14ac:dyDescent="0.25">
      <c r="I4476" t="str">
        <f t="shared" si="211"/>
        <v/>
      </c>
      <c r="J4476" t="str">
        <f t="shared" si="212"/>
        <v/>
      </c>
      <c r="K4476" t="str">
        <f t="shared" si="213"/>
        <v/>
      </c>
    </row>
    <row r="4477" spans="9:11" x14ac:dyDescent="0.25">
      <c r="I4477" t="str">
        <f t="shared" si="211"/>
        <v/>
      </c>
      <c r="J4477" t="str">
        <f t="shared" si="212"/>
        <v/>
      </c>
      <c r="K4477" t="str">
        <f t="shared" si="213"/>
        <v/>
      </c>
    </row>
    <row r="4478" spans="9:11" x14ac:dyDescent="0.25">
      <c r="I4478" t="str">
        <f t="shared" si="211"/>
        <v/>
      </c>
      <c r="J4478" t="str">
        <f t="shared" si="212"/>
        <v/>
      </c>
      <c r="K4478" t="str">
        <f t="shared" si="213"/>
        <v/>
      </c>
    </row>
    <row r="4479" spans="9:11" x14ac:dyDescent="0.25">
      <c r="I4479" t="str">
        <f t="shared" si="211"/>
        <v/>
      </c>
      <c r="J4479" t="str">
        <f t="shared" si="212"/>
        <v/>
      </c>
      <c r="K4479" t="str">
        <f t="shared" si="213"/>
        <v/>
      </c>
    </row>
    <row r="4480" spans="9:11" x14ac:dyDescent="0.25">
      <c r="I4480" t="str">
        <f t="shared" si="211"/>
        <v/>
      </c>
      <c r="J4480" t="str">
        <f t="shared" si="212"/>
        <v/>
      </c>
      <c r="K4480" t="str">
        <f t="shared" si="213"/>
        <v/>
      </c>
    </row>
    <row r="4481" spans="9:11" x14ac:dyDescent="0.25">
      <c r="I4481" t="str">
        <f t="shared" si="211"/>
        <v/>
      </c>
      <c r="J4481" t="str">
        <f t="shared" si="212"/>
        <v/>
      </c>
      <c r="K4481" t="str">
        <f t="shared" si="213"/>
        <v/>
      </c>
    </row>
    <row r="4482" spans="9:11" x14ac:dyDescent="0.25">
      <c r="I4482" t="str">
        <f t="shared" si="211"/>
        <v/>
      </c>
      <c r="J4482" t="str">
        <f t="shared" si="212"/>
        <v/>
      </c>
      <c r="K4482" t="str">
        <f t="shared" si="213"/>
        <v/>
      </c>
    </row>
    <row r="4483" spans="9:11" x14ac:dyDescent="0.25">
      <c r="I4483" t="str">
        <f t="shared" si="211"/>
        <v/>
      </c>
      <c r="J4483" t="str">
        <f t="shared" si="212"/>
        <v/>
      </c>
      <c r="K4483" t="str">
        <f t="shared" si="213"/>
        <v/>
      </c>
    </row>
    <row r="4484" spans="9:11" x14ac:dyDescent="0.25">
      <c r="I4484" t="str">
        <f t="shared" si="211"/>
        <v/>
      </c>
      <c r="J4484" t="str">
        <f t="shared" si="212"/>
        <v/>
      </c>
      <c r="K4484" t="str">
        <f t="shared" si="213"/>
        <v/>
      </c>
    </row>
    <row r="4485" spans="9:11" x14ac:dyDescent="0.25">
      <c r="I4485" t="str">
        <f t="shared" si="211"/>
        <v/>
      </c>
      <c r="J4485" t="str">
        <f t="shared" si="212"/>
        <v/>
      </c>
      <c r="K4485" t="str">
        <f t="shared" si="213"/>
        <v/>
      </c>
    </row>
    <row r="4486" spans="9:11" x14ac:dyDescent="0.25">
      <c r="I4486" t="str">
        <f t="shared" si="211"/>
        <v/>
      </c>
      <c r="J4486" t="str">
        <f t="shared" si="212"/>
        <v/>
      </c>
      <c r="K4486" t="str">
        <f t="shared" si="213"/>
        <v/>
      </c>
    </row>
    <row r="4487" spans="9:11" x14ac:dyDescent="0.25">
      <c r="I4487" t="str">
        <f t="shared" si="211"/>
        <v/>
      </c>
      <c r="J4487" t="str">
        <f t="shared" si="212"/>
        <v/>
      </c>
      <c r="K4487" t="str">
        <f t="shared" si="213"/>
        <v/>
      </c>
    </row>
    <row r="4488" spans="9:11" x14ac:dyDescent="0.25">
      <c r="I4488" t="str">
        <f t="shared" si="211"/>
        <v/>
      </c>
      <c r="J4488" t="str">
        <f t="shared" si="212"/>
        <v/>
      </c>
      <c r="K4488" t="str">
        <f t="shared" si="213"/>
        <v/>
      </c>
    </row>
    <row r="4489" spans="9:11" x14ac:dyDescent="0.25">
      <c r="I4489" t="str">
        <f t="shared" si="211"/>
        <v/>
      </c>
      <c r="J4489" t="str">
        <f t="shared" si="212"/>
        <v/>
      </c>
      <c r="K4489" t="str">
        <f t="shared" si="213"/>
        <v/>
      </c>
    </row>
    <row r="4490" spans="9:11" x14ac:dyDescent="0.25">
      <c r="I4490" t="str">
        <f t="shared" si="211"/>
        <v/>
      </c>
      <c r="J4490" t="str">
        <f t="shared" si="212"/>
        <v/>
      </c>
      <c r="K4490" t="str">
        <f t="shared" si="213"/>
        <v/>
      </c>
    </row>
    <row r="4491" spans="9:11" x14ac:dyDescent="0.25">
      <c r="I4491" t="str">
        <f t="shared" si="211"/>
        <v/>
      </c>
      <c r="J4491" t="str">
        <f t="shared" si="212"/>
        <v/>
      </c>
      <c r="K4491" t="str">
        <f t="shared" si="213"/>
        <v/>
      </c>
    </row>
    <row r="4492" spans="9:11" x14ac:dyDescent="0.25">
      <c r="I4492" t="str">
        <f t="shared" si="211"/>
        <v/>
      </c>
      <c r="J4492" t="str">
        <f t="shared" si="212"/>
        <v/>
      </c>
      <c r="K4492" t="str">
        <f t="shared" si="213"/>
        <v/>
      </c>
    </row>
    <row r="4493" spans="9:11" x14ac:dyDescent="0.25">
      <c r="I4493" t="str">
        <f t="shared" si="211"/>
        <v/>
      </c>
      <c r="J4493" t="str">
        <f t="shared" si="212"/>
        <v/>
      </c>
      <c r="K4493" t="str">
        <f t="shared" si="213"/>
        <v/>
      </c>
    </row>
    <row r="4494" spans="9:11" x14ac:dyDescent="0.25">
      <c r="I4494" t="str">
        <f t="shared" si="211"/>
        <v/>
      </c>
      <c r="J4494" t="str">
        <f t="shared" si="212"/>
        <v/>
      </c>
      <c r="K4494" t="str">
        <f t="shared" si="213"/>
        <v/>
      </c>
    </row>
    <row r="4495" spans="9:11" x14ac:dyDescent="0.25">
      <c r="I4495" t="str">
        <f t="shared" si="211"/>
        <v/>
      </c>
      <c r="J4495" t="str">
        <f t="shared" si="212"/>
        <v/>
      </c>
      <c r="K4495" t="str">
        <f t="shared" si="213"/>
        <v/>
      </c>
    </row>
    <row r="4496" spans="9:11" x14ac:dyDescent="0.25">
      <c r="I4496" t="str">
        <f t="shared" si="211"/>
        <v/>
      </c>
      <c r="J4496" t="str">
        <f t="shared" si="212"/>
        <v/>
      </c>
      <c r="K4496" t="str">
        <f t="shared" si="213"/>
        <v/>
      </c>
    </row>
    <row r="4497" spans="9:11" x14ac:dyDescent="0.25">
      <c r="I4497" t="str">
        <f t="shared" si="211"/>
        <v/>
      </c>
      <c r="J4497" t="str">
        <f t="shared" si="212"/>
        <v/>
      </c>
      <c r="K4497" t="str">
        <f t="shared" si="213"/>
        <v/>
      </c>
    </row>
    <row r="4498" spans="9:11" x14ac:dyDescent="0.25">
      <c r="I4498" t="str">
        <f t="shared" si="211"/>
        <v/>
      </c>
      <c r="J4498" t="str">
        <f t="shared" si="212"/>
        <v/>
      </c>
      <c r="K4498" t="str">
        <f t="shared" si="213"/>
        <v/>
      </c>
    </row>
    <row r="4499" spans="9:11" x14ac:dyDescent="0.25">
      <c r="I4499" t="str">
        <f t="shared" si="211"/>
        <v/>
      </c>
      <c r="J4499" t="str">
        <f t="shared" si="212"/>
        <v/>
      </c>
      <c r="K4499" t="str">
        <f t="shared" si="213"/>
        <v/>
      </c>
    </row>
    <row r="4500" spans="9:11" x14ac:dyDescent="0.25">
      <c r="I4500" t="str">
        <f t="shared" si="211"/>
        <v/>
      </c>
      <c r="J4500" t="str">
        <f t="shared" si="212"/>
        <v/>
      </c>
      <c r="K4500" t="str">
        <f t="shared" si="213"/>
        <v/>
      </c>
    </row>
    <row r="4501" spans="9:11" x14ac:dyDescent="0.25">
      <c r="I4501" t="str">
        <f t="shared" si="211"/>
        <v/>
      </c>
      <c r="J4501" t="str">
        <f t="shared" si="212"/>
        <v/>
      </c>
      <c r="K4501" t="str">
        <f t="shared" si="213"/>
        <v/>
      </c>
    </row>
    <row r="4502" spans="9:11" x14ac:dyDescent="0.25">
      <c r="I4502" t="str">
        <f t="shared" si="211"/>
        <v/>
      </c>
      <c r="J4502" t="str">
        <f t="shared" si="212"/>
        <v/>
      </c>
      <c r="K4502" t="str">
        <f t="shared" si="213"/>
        <v/>
      </c>
    </row>
    <row r="4503" spans="9:11" x14ac:dyDescent="0.25">
      <c r="I4503" t="str">
        <f t="shared" si="211"/>
        <v/>
      </c>
      <c r="J4503" t="str">
        <f t="shared" si="212"/>
        <v/>
      </c>
      <c r="K4503" t="str">
        <f t="shared" si="213"/>
        <v/>
      </c>
    </row>
    <row r="4504" spans="9:11" x14ac:dyDescent="0.25">
      <c r="I4504" t="str">
        <f t="shared" si="211"/>
        <v/>
      </c>
      <c r="J4504" t="str">
        <f t="shared" si="212"/>
        <v/>
      </c>
      <c r="K4504" t="str">
        <f t="shared" si="213"/>
        <v/>
      </c>
    </row>
    <row r="4505" spans="9:11" x14ac:dyDescent="0.25">
      <c r="I4505" t="str">
        <f t="shared" si="211"/>
        <v/>
      </c>
      <c r="J4505" t="str">
        <f t="shared" si="212"/>
        <v/>
      </c>
      <c r="K4505" t="str">
        <f t="shared" si="213"/>
        <v/>
      </c>
    </row>
    <row r="4506" spans="9:11" x14ac:dyDescent="0.25">
      <c r="I4506" t="str">
        <f t="shared" si="211"/>
        <v/>
      </c>
      <c r="J4506" t="str">
        <f t="shared" si="212"/>
        <v/>
      </c>
      <c r="K4506" t="str">
        <f t="shared" si="213"/>
        <v/>
      </c>
    </row>
    <row r="4507" spans="9:11" x14ac:dyDescent="0.25">
      <c r="I4507" t="str">
        <f t="shared" si="211"/>
        <v/>
      </c>
      <c r="J4507" t="str">
        <f t="shared" si="212"/>
        <v/>
      </c>
      <c r="K4507" t="str">
        <f t="shared" si="213"/>
        <v/>
      </c>
    </row>
    <row r="4508" spans="9:11" x14ac:dyDescent="0.25">
      <c r="I4508" t="str">
        <f t="shared" si="211"/>
        <v/>
      </c>
      <c r="J4508" t="str">
        <f t="shared" si="212"/>
        <v/>
      </c>
      <c r="K4508" t="str">
        <f t="shared" si="213"/>
        <v/>
      </c>
    </row>
    <row r="4509" spans="9:11" x14ac:dyDescent="0.25">
      <c r="I4509" t="str">
        <f t="shared" si="211"/>
        <v/>
      </c>
      <c r="J4509" t="str">
        <f t="shared" si="212"/>
        <v/>
      </c>
      <c r="K4509" t="str">
        <f t="shared" si="213"/>
        <v/>
      </c>
    </row>
    <row r="4510" spans="9:11" x14ac:dyDescent="0.25">
      <c r="I4510" t="str">
        <f t="shared" si="211"/>
        <v/>
      </c>
      <c r="J4510" t="str">
        <f t="shared" si="212"/>
        <v/>
      </c>
      <c r="K4510" t="str">
        <f t="shared" si="213"/>
        <v/>
      </c>
    </row>
    <row r="4511" spans="9:11" x14ac:dyDescent="0.25">
      <c r="I4511" t="str">
        <f t="shared" si="211"/>
        <v/>
      </c>
      <c r="J4511" t="str">
        <f t="shared" si="212"/>
        <v/>
      </c>
      <c r="K4511" t="str">
        <f t="shared" si="213"/>
        <v/>
      </c>
    </row>
    <row r="4512" spans="9:11" x14ac:dyDescent="0.25">
      <c r="I4512" t="str">
        <f t="shared" si="211"/>
        <v/>
      </c>
      <c r="J4512" t="str">
        <f t="shared" si="212"/>
        <v/>
      </c>
      <c r="K4512" t="str">
        <f t="shared" si="213"/>
        <v/>
      </c>
    </row>
    <row r="4513" spans="9:11" x14ac:dyDescent="0.25">
      <c r="I4513" t="str">
        <f t="shared" si="211"/>
        <v/>
      </c>
      <c r="J4513" t="str">
        <f t="shared" si="212"/>
        <v/>
      </c>
      <c r="K4513" t="str">
        <f t="shared" si="213"/>
        <v/>
      </c>
    </row>
    <row r="4514" spans="9:11" x14ac:dyDescent="0.25">
      <c r="I4514" t="str">
        <f t="shared" si="211"/>
        <v/>
      </c>
      <c r="J4514" t="str">
        <f t="shared" si="212"/>
        <v/>
      </c>
      <c r="K4514" t="str">
        <f t="shared" si="213"/>
        <v/>
      </c>
    </row>
    <row r="4515" spans="9:11" x14ac:dyDescent="0.25">
      <c r="I4515" t="str">
        <f t="shared" si="211"/>
        <v/>
      </c>
      <c r="J4515" t="str">
        <f t="shared" si="212"/>
        <v/>
      </c>
      <c r="K4515" t="str">
        <f t="shared" si="213"/>
        <v/>
      </c>
    </row>
    <row r="4516" spans="9:11" x14ac:dyDescent="0.25">
      <c r="I4516" t="str">
        <f t="shared" ref="I4516:I4579" si="214">IF(LEN($B4516)=6,B4516,"")</f>
        <v/>
      </c>
      <c r="J4516" t="str">
        <f t="shared" ref="J4516:J4579" si="215">IF(LEN($B4516)=6,C4516,"")</f>
        <v/>
      </c>
      <c r="K4516" t="str">
        <f t="shared" ref="K4516:K4579" si="216">IF(LEN($B4516)=6,D4516,"")</f>
        <v/>
      </c>
    </row>
    <row r="4517" spans="9:11" x14ac:dyDescent="0.25">
      <c r="I4517" t="str">
        <f t="shared" si="214"/>
        <v/>
      </c>
      <c r="J4517" t="str">
        <f t="shared" si="215"/>
        <v/>
      </c>
      <c r="K4517" t="str">
        <f t="shared" si="216"/>
        <v/>
      </c>
    </row>
    <row r="4518" spans="9:11" x14ac:dyDescent="0.25">
      <c r="I4518" t="str">
        <f t="shared" si="214"/>
        <v/>
      </c>
      <c r="J4518" t="str">
        <f t="shared" si="215"/>
        <v/>
      </c>
      <c r="K4518" t="str">
        <f t="shared" si="216"/>
        <v/>
      </c>
    </row>
    <row r="4519" spans="9:11" x14ac:dyDescent="0.25">
      <c r="I4519" t="str">
        <f t="shared" si="214"/>
        <v/>
      </c>
      <c r="J4519" t="str">
        <f t="shared" si="215"/>
        <v/>
      </c>
      <c r="K4519" t="str">
        <f t="shared" si="216"/>
        <v/>
      </c>
    </row>
    <row r="4520" spans="9:11" x14ac:dyDescent="0.25">
      <c r="I4520" t="str">
        <f t="shared" si="214"/>
        <v/>
      </c>
      <c r="J4520" t="str">
        <f t="shared" si="215"/>
        <v/>
      </c>
      <c r="K4520" t="str">
        <f t="shared" si="216"/>
        <v/>
      </c>
    </row>
    <row r="4521" spans="9:11" x14ac:dyDescent="0.25">
      <c r="I4521" t="str">
        <f t="shared" si="214"/>
        <v/>
      </c>
      <c r="J4521" t="str">
        <f t="shared" si="215"/>
        <v/>
      </c>
      <c r="K4521" t="str">
        <f t="shared" si="216"/>
        <v/>
      </c>
    </row>
    <row r="4522" spans="9:11" x14ac:dyDescent="0.25">
      <c r="I4522" t="str">
        <f t="shared" si="214"/>
        <v/>
      </c>
      <c r="J4522" t="str">
        <f t="shared" si="215"/>
        <v/>
      </c>
      <c r="K4522" t="str">
        <f t="shared" si="216"/>
        <v/>
      </c>
    </row>
    <row r="4523" spans="9:11" x14ac:dyDescent="0.25">
      <c r="I4523" t="str">
        <f t="shared" si="214"/>
        <v/>
      </c>
      <c r="J4523" t="str">
        <f t="shared" si="215"/>
        <v/>
      </c>
      <c r="K4523" t="str">
        <f t="shared" si="216"/>
        <v/>
      </c>
    </row>
    <row r="4524" spans="9:11" x14ac:dyDescent="0.25">
      <c r="I4524" t="str">
        <f t="shared" si="214"/>
        <v/>
      </c>
      <c r="J4524" t="str">
        <f t="shared" si="215"/>
        <v/>
      </c>
      <c r="K4524" t="str">
        <f t="shared" si="216"/>
        <v/>
      </c>
    </row>
    <row r="4525" spans="9:11" x14ac:dyDescent="0.25">
      <c r="I4525" t="str">
        <f t="shared" si="214"/>
        <v/>
      </c>
      <c r="J4525" t="str">
        <f t="shared" si="215"/>
        <v/>
      </c>
      <c r="K4525" t="str">
        <f t="shared" si="216"/>
        <v/>
      </c>
    </row>
    <row r="4526" spans="9:11" x14ac:dyDescent="0.25">
      <c r="I4526" t="str">
        <f t="shared" si="214"/>
        <v/>
      </c>
      <c r="J4526" t="str">
        <f t="shared" si="215"/>
        <v/>
      </c>
      <c r="K4526" t="str">
        <f t="shared" si="216"/>
        <v/>
      </c>
    </row>
    <row r="4527" spans="9:11" x14ac:dyDescent="0.25">
      <c r="I4527" t="str">
        <f t="shared" si="214"/>
        <v/>
      </c>
      <c r="J4527" t="str">
        <f t="shared" si="215"/>
        <v/>
      </c>
      <c r="K4527" t="str">
        <f t="shared" si="216"/>
        <v/>
      </c>
    </row>
    <row r="4528" spans="9:11" x14ac:dyDescent="0.25">
      <c r="I4528" t="str">
        <f t="shared" si="214"/>
        <v/>
      </c>
      <c r="J4528" t="str">
        <f t="shared" si="215"/>
        <v/>
      </c>
      <c r="K4528" t="str">
        <f t="shared" si="216"/>
        <v/>
      </c>
    </row>
    <row r="4529" spans="9:11" x14ac:dyDescent="0.25">
      <c r="I4529" t="str">
        <f t="shared" si="214"/>
        <v/>
      </c>
      <c r="J4529" t="str">
        <f t="shared" si="215"/>
        <v/>
      </c>
      <c r="K4529" t="str">
        <f t="shared" si="216"/>
        <v/>
      </c>
    </row>
    <row r="4530" spans="9:11" x14ac:dyDescent="0.25">
      <c r="I4530" t="str">
        <f t="shared" si="214"/>
        <v/>
      </c>
      <c r="J4530" t="str">
        <f t="shared" si="215"/>
        <v/>
      </c>
      <c r="K4530" t="str">
        <f t="shared" si="216"/>
        <v/>
      </c>
    </row>
    <row r="4531" spans="9:11" x14ac:dyDescent="0.25">
      <c r="I4531" t="str">
        <f t="shared" si="214"/>
        <v/>
      </c>
      <c r="J4531" t="str">
        <f t="shared" si="215"/>
        <v/>
      </c>
      <c r="K4531" t="str">
        <f t="shared" si="216"/>
        <v/>
      </c>
    </row>
    <row r="4532" spans="9:11" x14ac:dyDescent="0.25">
      <c r="I4532" t="str">
        <f t="shared" si="214"/>
        <v/>
      </c>
      <c r="J4532" t="str">
        <f t="shared" si="215"/>
        <v/>
      </c>
      <c r="K4532" t="str">
        <f t="shared" si="216"/>
        <v/>
      </c>
    </row>
    <row r="4533" spans="9:11" x14ac:dyDescent="0.25">
      <c r="I4533" t="str">
        <f t="shared" si="214"/>
        <v/>
      </c>
      <c r="J4533" t="str">
        <f t="shared" si="215"/>
        <v/>
      </c>
      <c r="K4533" t="str">
        <f t="shared" si="216"/>
        <v/>
      </c>
    </row>
    <row r="4534" spans="9:11" x14ac:dyDescent="0.25">
      <c r="I4534" t="str">
        <f t="shared" si="214"/>
        <v/>
      </c>
      <c r="J4534" t="str">
        <f t="shared" si="215"/>
        <v/>
      </c>
      <c r="K4534" t="str">
        <f t="shared" si="216"/>
        <v/>
      </c>
    </row>
    <row r="4535" spans="9:11" x14ac:dyDescent="0.25">
      <c r="I4535" t="str">
        <f t="shared" si="214"/>
        <v/>
      </c>
      <c r="J4535" t="str">
        <f t="shared" si="215"/>
        <v/>
      </c>
      <c r="K4535" t="str">
        <f t="shared" si="216"/>
        <v/>
      </c>
    </row>
    <row r="4536" spans="9:11" x14ac:dyDescent="0.25">
      <c r="I4536" t="str">
        <f t="shared" si="214"/>
        <v/>
      </c>
      <c r="J4536" t="str">
        <f t="shared" si="215"/>
        <v/>
      </c>
      <c r="K4536" t="str">
        <f t="shared" si="216"/>
        <v/>
      </c>
    </row>
    <row r="4537" spans="9:11" x14ac:dyDescent="0.25">
      <c r="I4537" t="str">
        <f t="shared" si="214"/>
        <v/>
      </c>
      <c r="J4537" t="str">
        <f t="shared" si="215"/>
        <v/>
      </c>
      <c r="K4537" t="str">
        <f t="shared" si="216"/>
        <v/>
      </c>
    </row>
    <row r="4538" spans="9:11" x14ac:dyDescent="0.25">
      <c r="I4538" t="str">
        <f t="shared" si="214"/>
        <v/>
      </c>
      <c r="J4538" t="str">
        <f t="shared" si="215"/>
        <v/>
      </c>
      <c r="K4538" t="str">
        <f t="shared" si="216"/>
        <v/>
      </c>
    </row>
    <row r="4539" spans="9:11" x14ac:dyDescent="0.25">
      <c r="I4539" t="str">
        <f t="shared" si="214"/>
        <v/>
      </c>
      <c r="J4539" t="str">
        <f t="shared" si="215"/>
        <v/>
      </c>
      <c r="K4539" t="str">
        <f t="shared" si="216"/>
        <v/>
      </c>
    </row>
    <row r="4540" spans="9:11" x14ac:dyDescent="0.25">
      <c r="I4540" t="str">
        <f t="shared" si="214"/>
        <v/>
      </c>
      <c r="J4540" t="str">
        <f t="shared" si="215"/>
        <v/>
      </c>
      <c r="K4540" t="str">
        <f t="shared" si="216"/>
        <v/>
      </c>
    </row>
    <row r="4541" spans="9:11" x14ac:dyDescent="0.25">
      <c r="I4541" t="str">
        <f t="shared" si="214"/>
        <v/>
      </c>
      <c r="J4541" t="str">
        <f t="shared" si="215"/>
        <v/>
      </c>
      <c r="K4541" t="str">
        <f t="shared" si="216"/>
        <v/>
      </c>
    </row>
    <row r="4542" spans="9:11" x14ac:dyDescent="0.25">
      <c r="I4542" t="str">
        <f t="shared" si="214"/>
        <v/>
      </c>
      <c r="J4542" t="str">
        <f t="shared" si="215"/>
        <v/>
      </c>
      <c r="K4542" t="str">
        <f t="shared" si="216"/>
        <v/>
      </c>
    </row>
    <row r="4543" spans="9:11" x14ac:dyDescent="0.25">
      <c r="I4543" t="str">
        <f t="shared" si="214"/>
        <v/>
      </c>
      <c r="J4543" t="str">
        <f t="shared" si="215"/>
        <v/>
      </c>
      <c r="K4543" t="str">
        <f t="shared" si="216"/>
        <v/>
      </c>
    </row>
    <row r="4544" spans="9:11" x14ac:dyDescent="0.25">
      <c r="I4544" t="str">
        <f t="shared" si="214"/>
        <v/>
      </c>
      <c r="J4544" t="str">
        <f t="shared" si="215"/>
        <v/>
      </c>
      <c r="K4544" t="str">
        <f t="shared" si="216"/>
        <v/>
      </c>
    </row>
    <row r="4545" spans="9:11" x14ac:dyDescent="0.25">
      <c r="I4545" t="str">
        <f t="shared" si="214"/>
        <v/>
      </c>
      <c r="J4545" t="str">
        <f t="shared" si="215"/>
        <v/>
      </c>
      <c r="K4545" t="str">
        <f t="shared" si="216"/>
        <v/>
      </c>
    </row>
    <row r="4546" spans="9:11" x14ac:dyDescent="0.25">
      <c r="I4546" t="str">
        <f t="shared" si="214"/>
        <v/>
      </c>
      <c r="J4546" t="str">
        <f t="shared" si="215"/>
        <v/>
      </c>
      <c r="K4546" t="str">
        <f t="shared" si="216"/>
        <v/>
      </c>
    </row>
    <row r="4547" spans="9:11" x14ac:dyDescent="0.25">
      <c r="I4547" t="str">
        <f t="shared" si="214"/>
        <v/>
      </c>
      <c r="J4547" t="str">
        <f t="shared" si="215"/>
        <v/>
      </c>
      <c r="K4547" t="str">
        <f t="shared" si="216"/>
        <v/>
      </c>
    </row>
    <row r="4548" spans="9:11" x14ac:dyDescent="0.25">
      <c r="I4548" t="str">
        <f t="shared" si="214"/>
        <v/>
      </c>
      <c r="J4548" t="str">
        <f t="shared" si="215"/>
        <v/>
      </c>
      <c r="K4548" t="str">
        <f t="shared" si="216"/>
        <v/>
      </c>
    </row>
    <row r="4549" spans="9:11" x14ac:dyDescent="0.25">
      <c r="I4549" t="str">
        <f t="shared" si="214"/>
        <v/>
      </c>
      <c r="J4549" t="str">
        <f t="shared" si="215"/>
        <v/>
      </c>
      <c r="K4549" t="str">
        <f t="shared" si="216"/>
        <v/>
      </c>
    </row>
    <row r="4550" spans="9:11" x14ac:dyDescent="0.25">
      <c r="I4550" t="str">
        <f t="shared" si="214"/>
        <v/>
      </c>
      <c r="J4550" t="str">
        <f t="shared" si="215"/>
        <v/>
      </c>
      <c r="K4550" t="str">
        <f t="shared" si="216"/>
        <v/>
      </c>
    </row>
    <row r="4551" spans="9:11" x14ac:dyDescent="0.25">
      <c r="I4551" t="str">
        <f t="shared" si="214"/>
        <v/>
      </c>
      <c r="J4551" t="str">
        <f t="shared" si="215"/>
        <v/>
      </c>
      <c r="K4551" t="str">
        <f t="shared" si="216"/>
        <v/>
      </c>
    </row>
    <row r="4552" spans="9:11" x14ac:dyDescent="0.25">
      <c r="I4552" t="str">
        <f t="shared" si="214"/>
        <v/>
      </c>
      <c r="J4552" t="str">
        <f t="shared" si="215"/>
        <v/>
      </c>
      <c r="K4552" t="str">
        <f t="shared" si="216"/>
        <v/>
      </c>
    </row>
    <row r="4553" spans="9:11" x14ac:dyDescent="0.25">
      <c r="I4553" t="str">
        <f t="shared" si="214"/>
        <v/>
      </c>
      <c r="J4553" t="str">
        <f t="shared" si="215"/>
        <v/>
      </c>
      <c r="K4553" t="str">
        <f t="shared" si="216"/>
        <v/>
      </c>
    </row>
    <row r="4554" spans="9:11" x14ac:dyDescent="0.25">
      <c r="I4554" t="str">
        <f t="shared" si="214"/>
        <v/>
      </c>
      <c r="J4554" t="str">
        <f t="shared" si="215"/>
        <v/>
      </c>
      <c r="K4554" t="str">
        <f t="shared" si="216"/>
        <v/>
      </c>
    </row>
    <row r="4555" spans="9:11" x14ac:dyDescent="0.25">
      <c r="I4555" t="str">
        <f t="shared" si="214"/>
        <v/>
      </c>
      <c r="J4555" t="str">
        <f t="shared" si="215"/>
        <v/>
      </c>
      <c r="K4555" t="str">
        <f t="shared" si="216"/>
        <v/>
      </c>
    </row>
    <row r="4556" spans="9:11" x14ac:dyDescent="0.25">
      <c r="I4556" t="str">
        <f t="shared" si="214"/>
        <v/>
      </c>
      <c r="J4556" t="str">
        <f t="shared" si="215"/>
        <v/>
      </c>
      <c r="K4556" t="str">
        <f t="shared" si="216"/>
        <v/>
      </c>
    </row>
    <row r="4557" spans="9:11" x14ac:dyDescent="0.25">
      <c r="I4557" t="str">
        <f t="shared" si="214"/>
        <v/>
      </c>
      <c r="J4557" t="str">
        <f t="shared" si="215"/>
        <v/>
      </c>
      <c r="K4557" t="str">
        <f t="shared" si="216"/>
        <v/>
      </c>
    </row>
    <row r="4558" spans="9:11" x14ac:dyDescent="0.25">
      <c r="I4558" t="str">
        <f t="shared" si="214"/>
        <v/>
      </c>
      <c r="J4558" t="str">
        <f t="shared" si="215"/>
        <v/>
      </c>
      <c r="K4558" t="str">
        <f t="shared" si="216"/>
        <v/>
      </c>
    </row>
    <row r="4559" spans="9:11" x14ac:dyDescent="0.25">
      <c r="I4559" t="str">
        <f t="shared" si="214"/>
        <v/>
      </c>
      <c r="J4559" t="str">
        <f t="shared" si="215"/>
        <v/>
      </c>
      <c r="K4559" t="str">
        <f t="shared" si="216"/>
        <v/>
      </c>
    </row>
    <row r="4560" spans="9:11" x14ac:dyDescent="0.25">
      <c r="I4560" t="str">
        <f t="shared" si="214"/>
        <v/>
      </c>
      <c r="J4560" t="str">
        <f t="shared" si="215"/>
        <v/>
      </c>
      <c r="K4560" t="str">
        <f t="shared" si="216"/>
        <v/>
      </c>
    </row>
    <row r="4561" spans="9:11" x14ac:dyDescent="0.25">
      <c r="I4561" t="str">
        <f t="shared" si="214"/>
        <v/>
      </c>
      <c r="J4561" t="str">
        <f t="shared" si="215"/>
        <v/>
      </c>
      <c r="K4561" t="str">
        <f t="shared" si="216"/>
        <v/>
      </c>
    </row>
    <row r="4562" spans="9:11" x14ac:dyDescent="0.25">
      <c r="I4562" t="str">
        <f t="shared" si="214"/>
        <v/>
      </c>
      <c r="J4562" t="str">
        <f t="shared" si="215"/>
        <v/>
      </c>
      <c r="K4562" t="str">
        <f t="shared" si="216"/>
        <v/>
      </c>
    </row>
    <row r="4563" spans="9:11" x14ac:dyDescent="0.25">
      <c r="I4563" t="str">
        <f t="shared" si="214"/>
        <v/>
      </c>
      <c r="J4563" t="str">
        <f t="shared" si="215"/>
        <v/>
      </c>
      <c r="K4563" t="str">
        <f t="shared" si="216"/>
        <v/>
      </c>
    </row>
    <row r="4564" spans="9:11" x14ac:dyDescent="0.25">
      <c r="I4564" t="str">
        <f t="shared" si="214"/>
        <v/>
      </c>
      <c r="J4564" t="str">
        <f t="shared" si="215"/>
        <v/>
      </c>
      <c r="K4564" t="str">
        <f t="shared" si="216"/>
        <v/>
      </c>
    </row>
    <row r="4565" spans="9:11" x14ac:dyDescent="0.25">
      <c r="I4565" t="str">
        <f t="shared" si="214"/>
        <v/>
      </c>
      <c r="J4565" t="str">
        <f t="shared" si="215"/>
        <v/>
      </c>
      <c r="K4565" t="str">
        <f t="shared" si="216"/>
        <v/>
      </c>
    </row>
    <row r="4566" spans="9:11" x14ac:dyDescent="0.25">
      <c r="I4566" t="str">
        <f t="shared" si="214"/>
        <v/>
      </c>
      <c r="J4566" t="str">
        <f t="shared" si="215"/>
        <v/>
      </c>
      <c r="K4566" t="str">
        <f t="shared" si="216"/>
        <v/>
      </c>
    </row>
    <row r="4567" spans="9:11" x14ac:dyDescent="0.25">
      <c r="I4567" t="str">
        <f t="shared" si="214"/>
        <v/>
      </c>
      <c r="J4567" t="str">
        <f t="shared" si="215"/>
        <v/>
      </c>
      <c r="K4567" t="str">
        <f t="shared" si="216"/>
        <v/>
      </c>
    </row>
    <row r="4568" spans="9:11" x14ac:dyDescent="0.25">
      <c r="I4568" t="str">
        <f t="shared" si="214"/>
        <v/>
      </c>
      <c r="J4568" t="str">
        <f t="shared" si="215"/>
        <v/>
      </c>
      <c r="K4568" t="str">
        <f t="shared" si="216"/>
        <v/>
      </c>
    </row>
    <row r="4569" spans="9:11" x14ac:dyDescent="0.25">
      <c r="I4569" t="str">
        <f t="shared" si="214"/>
        <v/>
      </c>
      <c r="J4569" t="str">
        <f t="shared" si="215"/>
        <v/>
      </c>
      <c r="K4569" t="str">
        <f t="shared" si="216"/>
        <v/>
      </c>
    </row>
    <row r="4570" spans="9:11" x14ac:dyDescent="0.25">
      <c r="I4570" t="str">
        <f t="shared" si="214"/>
        <v/>
      </c>
      <c r="J4570" t="str">
        <f t="shared" si="215"/>
        <v/>
      </c>
      <c r="K4570" t="str">
        <f t="shared" si="216"/>
        <v/>
      </c>
    </row>
    <row r="4571" spans="9:11" x14ac:dyDescent="0.25">
      <c r="I4571" t="str">
        <f t="shared" si="214"/>
        <v/>
      </c>
      <c r="J4571" t="str">
        <f t="shared" si="215"/>
        <v/>
      </c>
      <c r="K4571" t="str">
        <f t="shared" si="216"/>
        <v/>
      </c>
    </row>
    <row r="4572" spans="9:11" x14ac:dyDescent="0.25">
      <c r="I4572" t="str">
        <f t="shared" si="214"/>
        <v/>
      </c>
      <c r="J4572" t="str">
        <f t="shared" si="215"/>
        <v/>
      </c>
      <c r="K4572" t="str">
        <f t="shared" si="216"/>
        <v/>
      </c>
    </row>
    <row r="4573" spans="9:11" x14ac:dyDescent="0.25">
      <c r="I4573" t="str">
        <f t="shared" si="214"/>
        <v/>
      </c>
      <c r="J4573" t="str">
        <f t="shared" si="215"/>
        <v/>
      </c>
      <c r="K4573" t="str">
        <f t="shared" si="216"/>
        <v/>
      </c>
    </row>
    <row r="4574" spans="9:11" x14ac:dyDescent="0.25">
      <c r="I4574" t="str">
        <f t="shared" si="214"/>
        <v/>
      </c>
      <c r="J4574" t="str">
        <f t="shared" si="215"/>
        <v/>
      </c>
      <c r="K4574" t="str">
        <f t="shared" si="216"/>
        <v/>
      </c>
    </row>
    <row r="4575" spans="9:11" x14ac:dyDescent="0.25">
      <c r="I4575" t="str">
        <f t="shared" si="214"/>
        <v/>
      </c>
      <c r="J4575" t="str">
        <f t="shared" si="215"/>
        <v/>
      </c>
      <c r="K4575" t="str">
        <f t="shared" si="216"/>
        <v/>
      </c>
    </row>
    <row r="4576" spans="9:11" x14ac:dyDescent="0.25">
      <c r="I4576" t="str">
        <f t="shared" si="214"/>
        <v/>
      </c>
      <c r="J4576" t="str">
        <f t="shared" si="215"/>
        <v/>
      </c>
      <c r="K4576" t="str">
        <f t="shared" si="216"/>
        <v/>
      </c>
    </row>
    <row r="4577" spans="9:11" x14ac:dyDescent="0.25">
      <c r="I4577" t="str">
        <f t="shared" si="214"/>
        <v/>
      </c>
      <c r="J4577" t="str">
        <f t="shared" si="215"/>
        <v/>
      </c>
      <c r="K4577" t="str">
        <f t="shared" si="216"/>
        <v/>
      </c>
    </row>
    <row r="4578" spans="9:11" x14ac:dyDescent="0.25">
      <c r="I4578" t="str">
        <f t="shared" si="214"/>
        <v/>
      </c>
      <c r="J4578" t="str">
        <f t="shared" si="215"/>
        <v/>
      </c>
      <c r="K4578" t="str">
        <f t="shared" si="216"/>
        <v/>
      </c>
    </row>
    <row r="4579" spans="9:11" x14ac:dyDescent="0.25">
      <c r="I4579" t="str">
        <f t="shared" si="214"/>
        <v/>
      </c>
      <c r="J4579" t="str">
        <f t="shared" si="215"/>
        <v/>
      </c>
      <c r="K4579" t="str">
        <f t="shared" si="216"/>
        <v/>
      </c>
    </row>
    <row r="4580" spans="9:11" x14ac:dyDescent="0.25">
      <c r="I4580" t="str">
        <f t="shared" ref="I4580:I4642" si="217">IF(LEN($B4580)=6,B4580,"")</f>
        <v/>
      </c>
      <c r="J4580" t="str">
        <f t="shared" ref="J4580:J4642" si="218">IF(LEN($B4580)=6,C4580,"")</f>
        <v/>
      </c>
      <c r="K4580" t="str">
        <f t="shared" ref="K4580:K4642" si="219">IF(LEN($B4580)=6,D4580,"")</f>
        <v/>
      </c>
    </row>
    <row r="4581" spans="9:11" x14ac:dyDescent="0.25">
      <c r="I4581" t="str">
        <f t="shared" si="217"/>
        <v/>
      </c>
      <c r="J4581" t="str">
        <f t="shared" si="218"/>
        <v/>
      </c>
      <c r="K4581" t="str">
        <f t="shared" si="219"/>
        <v/>
      </c>
    </row>
    <row r="4582" spans="9:11" x14ac:dyDescent="0.25">
      <c r="I4582" t="str">
        <f t="shared" si="217"/>
        <v/>
      </c>
      <c r="J4582" t="str">
        <f t="shared" si="218"/>
        <v/>
      </c>
      <c r="K4582" t="str">
        <f t="shared" si="219"/>
        <v/>
      </c>
    </row>
    <row r="4583" spans="9:11" x14ac:dyDescent="0.25">
      <c r="I4583" t="str">
        <f t="shared" si="217"/>
        <v/>
      </c>
      <c r="J4583" t="str">
        <f t="shared" si="218"/>
        <v/>
      </c>
      <c r="K4583" t="str">
        <f t="shared" si="219"/>
        <v/>
      </c>
    </row>
    <row r="4584" spans="9:11" x14ac:dyDescent="0.25">
      <c r="I4584" t="str">
        <f t="shared" si="217"/>
        <v/>
      </c>
      <c r="J4584" t="str">
        <f t="shared" si="218"/>
        <v/>
      </c>
      <c r="K4584" t="str">
        <f t="shared" si="219"/>
        <v/>
      </c>
    </row>
    <row r="4585" spans="9:11" x14ac:dyDescent="0.25">
      <c r="I4585" t="str">
        <f t="shared" si="217"/>
        <v/>
      </c>
      <c r="J4585" t="str">
        <f t="shared" si="218"/>
        <v/>
      </c>
      <c r="K4585" t="str">
        <f t="shared" si="219"/>
        <v/>
      </c>
    </row>
    <row r="4586" spans="9:11" x14ac:dyDescent="0.25">
      <c r="I4586" t="str">
        <f t="shared" si="217"/>
        <v/>
      </c>
      <c r="J4586" t="str">
        <f t="shared" si="218"/>
        <v/>
      </c>
      <c r="K4586" t="str">
        <f t="shared" si="219"/>
        <v/>
      </c>
    </row>
    <row r="4587" spans="9:11" x14ac:dyDescent="0.25">
      <c r="I4587" t="str">
        <f t="shared" si="217"/>
        <v/>
      </c>
      <c r="J4587" t="str">
        <f t="shared" si="218"/>
        <v/>
      </c>
      <c r="K4587" t="str">
        <f t="shared" si="219"/>
        <v/>
      </c>
    </row>
    <row r="4588" spans="9:11" x14ac:dyDescent="0.25">
      <c r="I4588" t="str">
        <f t="shared" si="217"/>
        <v/>
      </c>
      <c r="J4588" t="str">
        <f t="shared" si="218"/>
        <v/>
      </c>
      <c r="K4588" t="str">
        <f t="shared" si="219"/>
        <v/>
      </c>
    </row>
    <row r="4589" spans="9:11" x14ac:dyDescent="0.25">
      <c r="I4589" t="str">
        <f t="shared" si="217"/>
        <v/>
      </c>
      <c r="J4589" t="str">
        <f t="shared" si="218"/>
        <v/>
      </c>
      <c r="K4589" t="str">
        <f t="shared" si="219"/>
        <v/>
      </c>
    </row>
    <row r="4590" spans="9:11" x14ac:dyDescent="0.25">
      <c r="I4590" t="str">
        <f t="shared" si="217"/>
        <v/>
      </c>
      <c r="J4590" t="str">
        <f t="shared" si="218"/>
        <v/>
      </c>
      <c r="K4590" t="str">
        <f t="shared" si="219"/>
        <v/>
      </c>
    </row>
    <row r="4591" spans="9:11" x14ac:dyDescent="0.25">
      <c r="I4591" t="str">
        <f t="shared" si="217"/>
        <v/>
      </c>
      <c r="J4591" t="str">
        <f t="shared" si="218"/>
        <v/>
      </c>
      <c r="K4591" t="str">
        <f t="shared" si="219"/>
        <v/>
      </c>
    </row>
    <row r="4592" spans="9:11" x14ac:dyDescent="0.25">
      <c r="I4592" t="str">
        <f t="shared" si="217"/>
        <v/>
      </c>
      <c r="J4592" t="str">
        <f t="shared" si="218"/>
        <v/>
      </c>
      <c r="K4592" t="str">
        <f t="shared" si="219"/>
        <v/>
      </c>
    </row>
    <row r="4593" spans="9:11" x14ac:dyDescent="0.25">
      <c r="I4593" t="str">
        <f t="shared" si="217"/>
        <v/>
      </c>
      <c r="J4593" t="str">
        <f t="shared" si="218"/>
        <v/>
      </c>
      <c r="K4593" t="str">
        <f t="shared" si="219"/>
        <v/>
      </c>
    </row>
    <row r="4594" spans="9:11" x14ac:dyDescent="0.25">
      <c r="I4594" t="str">
        <f t="shared" si="217"/>
        <v/>
      </c>
      <c r="J4594" t="str">
        <f t="shared" si="218"/>
        <v/>
      </c>
      <c r="K4594" t="str">
        <f t="shared" si="219"/>
        <v/>
      </c>
    </row>
    <row r="4595" spans="9:11" x14ac:dyDescent="0.25">
      <c r="I4595" t="str">
        <f t="shared" si="217"/>
        <v/>
      </c>
      <c r="J4595" t="str">
        <f t="shared" si="218"/>
        <v/>
      </c>
      <c r="K4595" t="str">
        <f t="shared" si="219"/>
        <v/>
      </c>
    </row>
    <row r="4596" spans="9:11" x14ac:dyDescent="0.25">
      <c r="I4596" t="str">
        <f t="shared" si="217"/>
        <v/>
      </c>
      <c r="J4596" t="str">
        <f t="shared" si="218"/>
        <v/>
      </c>
      <c r="K4596" t="str">
        <f t="shared" si="219"/>
        <v/>
      </c>
    </row>
    <row r="4597" spans="9:11" x14ac:dyDescent="0.25">
      <c r="I4597" t="str">
        <f t="shared" si="217"/>
        <v/>
      </c>
      <c r="J4597" t="str">
        <f t="shared" si="218"/>
        <v/>
      </c>
      <c r="K4597" t="str">
        <f t="shared" si="219"/>
        <v/>
      </c>
    </row>
    <row r="4598" spans="9:11" x14ac:dyDescent="0.25">
      <c r="I4598" t="str">
        <f t="shared" si="217"/>
        <v/>
      </c>
      <c r="J4598" t="str">
        <f t="shared" si="218"/>
        <v/>
      </c>
      <c r="K4598" t="str">
        <f t="shared" si="219"/>
        <v/>
      </c>
    </row>
    <row r="4599" spans="9:11" x14ac:dyDescent="0.25">
      <c r="I4599" t="str">
        <f t="shared" si="217"/>
        <v/>
      </c>
      <c r="J4599" t="str">
        <f t="shared" si="218"/>
        <v/>
      </c>
      <c r="K4599" t="str">
        <f t="shared" si="219"/>
        <v/>
      </c>
    </row>
    <row r="4600" spans="9:11" x14ac:dyDescent="0.25">
      <c r="I4600" t="str">
        <f t="shared" si="217"/>
        <v/>
      </c>
      <c r="J4600" t="str">
        <f t="shared" si="218"/>
        <v/>
      </c>
      <c r="K4600" t="str">
        <f t="shared" si="219"/>
        <v/>
      </c>
    </row>
    <row r="4601" spans="9:11" x14ac:dyDescent="0.25">
      <c r="I4601" t="str">
        <f t="shared" si="217"/>
        <v/>
      </c>
      <c r="J4601" t="str">
        <f t="shared" si="218"/>
        <v/>
      </c>
      <c r="K4601" t="str">
        <f t="shared" si="219"/>
        <v/>
      </c>
    </row>
    <row r="4602" spans="9:11" x14ac:dyDescent="0.25">
      <c r="I4602" t="str">
        <f t="shared" si="217"/>
        <v/>
      </c>
      <c r="J4602" t="str">
        <f t="shared" si="218"/>
        <v/>
      </c>
      <c r="K4602" t="str">
        <f t="shared" si="219"/>
        <v/>
      </c>
    </row>
    <row r="4603" spans="9:11" x14ac:dyDescent="0.25">
      <c r="I4603" t="str">
        <f t="shared" si="217"/>
        <v/>
      </c>
      <c r="J4603" t="str">
        <f t="shared" si="218"/>
        <v/>
      </c>
      <c r="K4603" t="str">
        <f t="shared" si="219"/>
        <v/>
      </c>
    </row>
    <row r="4604" spans="9:11" x14ac:dyDescent="0.25">
      <c r="I4604" t="str">
        <f t="shared" si="217"/>
        <v/>
      </c>
      <c r="J4604" t="str">
        <f t="shared" si="218"/>
        <v/>
      </c>
      <c r="K4604" t="str">
        <f t="shared" si="219"/>
        <v/>
      </c>
    </row>
    <row r="4605" spans="9:11" x14ac:dyDescent="0.25">
      <c r="I4605" t="str">
        <f t="shared" si="217"/>
        <v/>
      </c>
      <c r="J4605" t="str">
        <f t="shared" si="218"/>
        <v/>
      </c>
      <c r="K4605" t="str">
        <f t="shared" si="219"/>
        <v/>
      </c>
    </row>
    <row r="4606" spans="9:11" x14ac:dyDescent="0.25">
      <c r="I4606" t="str">
        <f t="shared" si="217"/>
        <v/>
      </c>
      <c r="J4606" t="str">
        <f t="shared" si="218"/>
        <v/>
      </c>
      <c r="K4606" t="str">
        <f t="shared" si="219"/>
        <v/>
      </c>
    </row>
    <row r="4607" spans="9:11" x14ac:dyDescent="0.25">
      <c r="I4607" t="str">
        <f t="shared" si="217"/>
        <v/>
      </c>
      <c r="J4607" t="str">
        <f t="shared" si="218"/>
        <v/>
      </c>
      <c r="K4607" t="str">
        <f t="shared" si="219"/>
        <v/>
      </c>
    </row>
    <row r="4608" spans="9:11" x14ac:dyDescent="0.25">
      <c r="I4608" t="str">
        <f t="shared" si="217"/>
        <v/>
      </c>
      <c r="J4608" t="str">
        <f t="shared" si="218"/>
        <v/>
      </c>
      <c r="K4608" t="str">
        <f t="shared" si="219"/>
        <v/>
      </c>
    </row>
    <row r="4609" spans="9:11" x14ac:dyDescent="0.25">
      <c r="I4609" t="str">
        <f t="shared" si="217"/>
        <v/>
      </c>
      <c r="J4609" t="str">
        <f t="shared" si="218"/>
        <v/>
      </c>
      <c r="K4609" t="str">
        <f t="shared" si="219"/>
        <v/>
      </c>
    </row>
    <row r="4610" spans="9:11" x14ac:dyDescent="0.25">
      <c r="I4610" t="str">
        <f t="shared" si="217"/>
        <v/>
      </c>
      <c r="J4610" t="str">
        <f t="shared" si="218"/>
        <v/>
      </c>
      <c r="K4610" t="str">
        <f t="shared" si="219"/>
        <v/>
      </c>
    </row>
    <row r="4611" spans="9:11" x14ac:dyDescent="0.25">
      <c r="I4611" t="str">
        <f t="shared" si="217"/>
        <v/>
      </c>
      <c r="J4611" t="str">
        <f t="shared" si="218"/>
        <v/>
      </c>
      <c r="K4611" t="str">
        <f t="shared" si="219"/>
        <v/>
      </c>
    </row>
    <row r="4612" spans="9:11" x14ac:dyDescent="0.25">
      <c r="I4612" t="str">
        <f t="shared" si="217"/>
        <v/>
      </c>
      <c r="J4612" t="str">
        <f t="shared" si="218"/>
        <v/>
      </c>
      <c r="K4612" t="str">
        <f t="shared" si="219"/>
        <v/>
      </c>
    </row>
    <row r="4613" spans="9:11" x14ac:dyDescent="0.25">
      <c r="I4613" t="str">
        <f t="shared" si="217"/>
        <v/>
      </c>
      <c r="J4613" t="str">
        <f t="shared" si="218"/>
        <v/>
      </c>
      <c r="K4613" t="str">
        <f t="shared" si="219"/>
        <v/>
      </c>
    </row>
    <row r="4614" spans="9:11" x14ac:dyDescent="0.25">
      <c r="I4614" t="str">
        <f t="shared" si="217"/>
        <v/>
      </c>
      <c r="J4614" t="str">
        <f t="shared" si="218"/>
        <v/>
      </c>
      <c r="K4614" t="str">
        <f t="shared" si="219"/>
        <v/>
      </c>
    </row>
    <row r="4615" spans="9:11" x14ac:dyDescent="0.25">
      <c r="I4615" t="str">
        <f t="shared" si="217"/>
        <v/>
      </c>
      <c r="J4615" t="str">
        <f t="shared" si="218"/>
        <v/>
      </c>
      <c r="K4615" t="str">
        <f t="shared" si="219"/>
        <v/>
      </c>
    </row>
    <row r="4616" spans="9:11" x14ac:dyDescent="0.25">
      <c r="I4616" t="str">
        <f t="shared" si="217"/>
        <v/>
      </c>
      <c r="J4616" t="str">
        <f t="shared" si="218"/>
        <v/>
      </c>
      <c r="K4616" t="str">
        <f t="shared" si="219"/>
        <v/>
      </c>
    </row>
    <row r="4617" spans="9:11" x14ac:dyDescent="0.25">
      <c r="I4617" t="str">
        <f t="shared" si="217"/>
        <v/>
      </c>
      <c r="J4617" t="str">
        <f t="shared" si="218"/>
        <v/>
      </c>
      <c r="K4617" t="str">
        <f t="shared" si="219"/>
        <v/>
      </c>
    </row>
    <row r="4618" spans="9:11" x14ac:dyDescent="0.25">
      <c r="I4618" t="str">
        <f t="shared" si="217"/>
        <v/>
      </c>
      <c r="J4618" t="str">
        <f t="shared" si="218"/>
        <v/>
      </c>
      <c r="K4618" t="str">
        <f t="shared" si="219"/>
        <v/>
      </c>
    </row>
    <row r="4619" spans="9:11" x14ac:dyDescent="0.25">
      <c r="I4619" t="str">
        <f t="shared" si="217"/>
        <v/>
      </c>
      <c r="J4619" t="str">
        <f t="shared" si="218"/>
        <v/>
      </c>
      <c r="K4619" t="str">
        <f t="shared" si="219"/>
        <v/>
      </c>
    </row>
    <row r="4620" spans="9:11" x14ac:dyDescent="0.25">
      <c r="I4620" t="str">
        <f t="shared" si="217"/>
        <v/>
      </c>
      <c r="J4620" t="str">
        <f t="shared" si="218"/>
        <v/>
      </c>
      <c r="K4620" t="str">
        <f t="shared" si="219"/>
        <v/>
      </c>
    </row>
    <row r="4621" spans="9:11" x14ac:dyDescent="0.25">
      <c r="I4621" t="str">
        <f t="shared" si="217"/>
        <v/>
      </c>
      <c r="J4621" t="str">
        <f t="shared" si="218"/>
        <v/>
      </c>
      <c r="K4621" t="str">
        <f t="shared" si="219"/>
        <v/>
      </c>
    </row>
    <row r="4622" spans="9:11" x14ac:dyDescent="0.25">
      <c r="I4622" t="str">
        <f t="shared" si="217"/>
        <v/>
      </c>
      <c r="J4622" t="str">
        <f t="shared" si="218"/>
        <v/>
      </c>
      <c r="K4622" t="str">
        <f t="shared" si="219"/>
        <v/>
      </c>
    </row>
    <row r="4623" spans="9:11" x14ac:dyDescent="0.25">
      <c r="I4623" t="str">
        <f t="shared" si="217"/>
        <v/>
      </c>
      <c r="J4623" t="str">
        <f t="shared" si="218"/>
        <v/>
      </c>
      <c r="K4623" t="str">
        <f t="shared" si="219"/>
        <v/>
      </c>
    </row>
    <row r="4624" spans="9:11" x14ac:dyDescent="0.25">
      <c r="I4624" t="str">
        <f t="shared" si="217"/>
        <v/>
      </c>
      <c r="J4624" t="str">
        <f t="shared" si="218"/>
        <v/>
      </c>
      <c r="K4624" t="str">
        <f t="shared" si="219"/>
        <v/>
      </c>
    </row>
    <row r="4625" spans="9:11" x14ac:dyDescent="0.25">
      <c r="I4625" t="str">
        <f t="shared" si="217"/>
        <v/>
      </c>
      <c r="J4625" t="str">
        <f t="shared" si="218"/>
        <v/>
      </c>
      <c r="K4625" t="str">
        <f t="shared" si="219"/>
        <v/>
      </c>
    </row>
    <row r="4626" spans="9:11" x14ac:dyDescent="0.25">
      <c r="I4626" t="str">
        <f t="shared" si="217"/>
        <v/>
      </c>
      <c r="J4626" t="str">
        <f t="shared" si="218"/>
        <v/>
      </c>
      <c r="K4626" t="str">
        <f t="shared" si="219"/>
        <v/>
      </c>
    </row>
    <row r="4627" spans="9:11" x14ac:dyDescent="0.25">
      <c r="I4627" t="str">
        <f t="shared" si="217"/>
        <v/>
      </c>
      <c r="J4627" t="str">
        <f t="shared" si="218"/>
        <v/>
      </c>
      <c r="K4627" t="str">
        <f t="shared" si="219"/>
        <v/>
      </c>
    </row>
    <row r="4628" spans="9:11" x14ac:dyDescent="0.25">
      <c r="I4628" t="str">
        <f t="shared" si="217"/>
        <v/>
      </c>
      <c r="J4628" t="str">
        <f t="shared" si="218"/>
        <v/>
      </c>
      <c r="K4628" t="str">
        <f t="shared" si="219"/>
        <v/>
      </c>
    </row>
    <row r="4629" spans="9:11" x14ac:dyDescent="0.25">
      <c r="I4629" t="str">
        <f t="shared" si="217"/>
        <v/>
      </c>
      <c r="J4629" t="str">
        <f t="shared" si="218"/>
        <v/>
      </c>
      <c r="K4629" t="str">
        <f t="shared" si="219"/>
        <v/>
      </c>
    </row>
    <row r="4630" spans="9:11" x14ac:dyDescent="0.25">
      <c r="I4630" t="str">
        <f t="shared" si="217"/>
        <v/>
      </c>
      <c r="J4630" t="str">
        <f t="shared" si="218"/>
        <v/>
      </c>
      <c r="K4630" t="str">
        <f t="shared" si="219"/>
        <v/>
      </c>
    </row>
    <row r="4631" spans="9:11" x14ac:dyDescent="0.25">
      <c r="I4631" t="str">
        <f t="shared" si="217"/>
        <v/>
      </c>
      <c r="J4631" t="str">
        <f t="shared" si="218"/>
        <v/>
      </c>
      <c r="K4631" t="str">
        <f t="shared" si="219"/>
        <v/>
      </c>
    </row>
    <row r="4632" spans="9:11" x14ac:dyDescent="0.25">
      <c r="I4632" t="str">
        <f t="shared" si="217"/>
        <v/>
      </c>
      <c r="J4632" t="str">
        <f t="shared" si="218"/>
        <v/>
      </c>
      <c r="K4632" t="str">
        <f t="shared" si="219"/>
        <v/>
      </c>
    </row>
    <row r="4633" spans="9:11" x14ac:dyDescent="0.25">
      <c r="I4633" t="str">
        <f t="shared" si="217"/>
        <v/>
      </c>
      <c r="J4633" t="str">
        <f t="shared" si="218"/>
        <v/>
      </c>
      <c r="K4633" t="str">
        <f t="shared" si="219"/>
        <v/>
      </c>
    </row>
    <row r="4634" spans="9:11" x14ac:dyDescent="0.25">
      <c r="I4634" t="str">
        <f t="shared" si="217"/>
        <v/>
      </c>
      <c r="J4634" t="str">
        <f t="shared" si="218"/>
        <v/>
      </c>
      <c r="K4634" t="str">
        <f t="shared" si="219"/>
        <v/>
      </c>
    </row>
    <row r="4635" spans="9:11" x14ac:dyDescent="0.25">
      <c r="I4635" t="str">
        <f t="shared" si="217"/>
        <v/>
      </c>
      <c r="J4635" t="str">
        <f t="shared" si="218"/>
        <v/>
      </c>
      <c r="K4635" t="str">
        <f t="shared" si="219"/>
        <v/>
      </c>
    </row>
    <row r="4636" spans="9:11" x14ac:dyDescent="0.25">
      <c r="I4636" t="str">
        <f t="shared" si="217"/>
        <v/>
      </c>
      <c r="J4636" t="str">
        <f t="shared" si="218"/>
        <v/>
      </c>
      <c r="K4636" t="str">
        <f t="shared" si="219"/>
        <v/>
      </c>
    </row>
    <row r="4637" spans="9:11" x14ac:dyDescent="0.25">
      <c r="I4637" t="str">
        <f t="shared" si="217"/>
        <v/>
      </c>
      <c r="J4637" t="str">
        <f t="shared" si="218"/>
        <v/>
      </c>
      <c r="K4637" t="str">
        <f t="shared" si="219"/>
        <v/>
      </c>
    </row>
    <row r="4638" spans="9:11" x14ac:dyDescent="0.25">
      <c r="I4638" t="str">
        <f t="shared" si="217"/>
        <v/>
      </c>
      <c r="J4638" t="str">
        <f t="shared" si="218"/>
        <v/>
      </c>
      <c r="K4638" t="str">
        <f t="shared" si="219"/>
        <v/>
      </c>
    </row>
    <row r="4639" spans="9:11" x14ac:dyDescent="0.25">
      <c r="I4639" t="str">
        <f t="shared" si="217"/>
        <v/>
      </c>
      <c r="J4639" t="str">
        <f t="shared" si="218"/>
        <v/>
      </c>
      <c r="K4639" t="str">
        <f t="shared" si="219"/>
        <v/>
      </c>
    </row>
    <row r="4640" spans="9:11" x14ac:dyDescent="0.25">
      <c r="I4640" t="str">
        <f t="shared" si="217"/>
        <v/>
      </c>
      <c r="J4640" t="str">
        <f t="shared" si="218"/>
        <v/>
      </c>
      <c r="K4640" t="str">
        <f t="shared" si="219"/>
        <v/>
      </c>
    </row>
    <row r="4641" spans="9:11" x14ac:dyDescent="0.25">
      <c r="I4641" t="str">
        <f t="shared" si="217"/>
        <v/>
      </c>
      <c r="J4641" t="str">
        <f t="shared" si="218"/>
        <v/>
      </c>
      <c r="K4641" t="str">
        <f t="shared" si="219"/>
        <v/>
      </c>
    </row>
    <row r="4642" spans="9:11" x14ac:dyDescent="0.25">
      <c r="I4642" t="str">
        <f t="shared" si="217"/>
        <v/>
      </c>
      <c r="J4642" t="str">
        <f t="shared" si="218"/>
        <v/>
      </c>
      <c r="K4642" t="str">
        <f t="shared" si="219"/>
        <v/>
      </c>
    </row>
    <row r="4643" spans="9:11" x14ac:dyDescent="0.25">
      <c r="I4643" t="str">
        <f t="shared" ref="I4643:I4706" si="220">IF(LEN($B4643)=6,B4643,"")</f>
        <v/>
      </c>
      <c r="J4643" t="str">
        <f t="shared" ref="J4643:J4706" si="221">IF(LEN($B4643)=6,C4643,"")</f>
        <v/>
      </c>
      <c r="K4643" t="str">
        <f t="shared" ref="K4643:K4706" si="222">IF(LEN($B4643)=6,D4643,"")</f>
        <v/>
      </c>
    </row>
    <row r="4644" spans="9:11" x14ac:dyDescent="0.25">
      <c r="I4644" t="str">
        <f t="shared" si="220"/>
        <v/>
      </c>
      <c r="J4644" t="str">
        <f t="shared" si="221"/>
        <v/>
      </c>
      <c r="K4644" t="str">
        <f t="shared" si="222"/>
        <v/>
      </c>
    </row>
    <row r="4645" spans="9:11" x14ac:dyDescent="0.25">
      <c r="I4645" t="str">
        <f t="shared" si="220"/>
        <v/>
      </c>
      <c r="J4645" t="str">
        <f t="shared" si="221"/>
        <v/>
      </c>
      <c r="K4645" t="str">
        <f t="shared" si="222"/>
        <v/>
      </c>
    </row>
    <row r="4646" spans="9:11" x14ac:dyDescent="0.25">
      <c r="I4646" t="str">
        <f t="shared" si="220"/>
        <v/>
      </c>
      <c r="J4646" t="str">
        <f t="shared" si="221"/>
        <v/>
      </c>
      <c r="K4646" t="str">
        <f t="shared" si="222"/>
        <v/>
      </c>
    </row>
    <row r="4647" spans="9:11" x14ac:dyDescent="0.25">
      <c r="I4647" t="str">
        <f t="shared" si="220"/>
        <v/>
      </c>
      <c r="J4647" t="str">
        <f t="shared" si="221"/>
        <v/>
      </c>
      <c r="K4647" t="str">
        <f t="shared" si="222"/>
        <v/>
      </c>
    </row>
    <row r="4648" spans="9:11" x14ac:dyDescent="0.25">
      <c r="I4648" t="str">
        <f t="shared" si="220"/>
        <v/>
      </c>
      <c r="J4648" t="str">
        <f t="shared" si="221"/>
        <v/>
      </c>
      <c r="K4648" t="str">
        <f t="shared" si="222"/>
        <v/>
      </c>
    </row>
    <row r="4649" spans="9:11" x14ac:dyDescent="0.25">
      <c r="I4649" t="str">
        <f t="shared" si="220"/>
        <v/>
      </c>
      <c r="J4649" t="str">
        <f t="shared" si="221"/>
        <v/>
      </c>
      <c r="K4649" t="str">
        <f t="shared" si="222"/>
        <v/>
      </c>
    </row>
    <row r="4650" spans="9:11" x14ac:dyDescent="0.25">
      <c r="I4650" t="str">
        <f t="shared" si="220"/>
        <v/>
      </c>
      <c r="J4650" t="str">
        <f t="shared" si="221"/>
        <v/>
      </c>
      <c r="K4650" t="str">
        <f t="shared" si="222"/>
        <v/>
      </c>
    </row>
    <row r="4651" spans="9:11" x14ac:dyDescent="0.25">
      <c r="I4651" t="str">
        <f t="shared" si="220"/>
        <v/>
      </c>
      <c r="J4651" t="str">
        <f t="shared" si="221"/>
        <v/>
      </c>
      <c r="K4651" t="str">
        <f t="shared" si="222"/>
        <v/>
      </c>
    </row>
    <row r="4652" spans="9:11" x14ac:dyDescent="0.25">
      <c r="I4652" t="str">
        <f t="shared" si="220"/>
        <v/>
      </c>
      <c r="J4652" t="str">
        <f t="shared" si="221"/>
        <v/>
      </c>
      <c r="K4652" t="str">
        <f t="shared" si="222"/>
        <v/>
      </c>
    </row>
    <row r="4653" spans="9:11" x14ac:dyDescent="0.25">
      <c r="I4653" t="str">
        <f t="shared" si="220"/>
        <v/>
      </c>
      <c r="J4653" t="str">
        <f t="shared" si="221"/>
        <v/>
      </c>
      <c r="K4653" t="str">
        <f t="shared" si="222"/>
        <v/>
      </c>
    </row>
    <row r="4654" spans="9:11" x14ac:dyDescent="0.25">
      <c r="I4654" t="str">
        <f t="shared" si="220"/>
        <v/>
      </c>
      <c r="J4654" t="str">
        <f t="shared" si="221"/>
        <v/>
      </c>
      <c r="K4654" t="str">
        <f t="shared" si="222"/>
        <v/>
      </c>
    </row>
    <row r="4655" spans="9:11" x14ac:dyDescent="0.25">
      <c r="I4655" t="str">
        <f t="shared" si="220"/>
        <v/>
      </c>
      <c r="J4655" t="str">
        <f t="shared" si="221"/>
        <v/>
      </c>
      <c r="K4655" t="str">
        <f t="shared" si="222"/>
        <v/>
      </c>
    </row>
    <row r="4656" spans="9:11" x14ac:dyDescent="0.25">
      <c r="I4656" t="str">
        <f t="shared" si="220"/>
        <v/>
      </c>
      <c r="J4656" t="str">
        <f t="shared" si="221"/>
        <v/>
      </c>
      <c r="K4656" t="str">
        <f t="shared" si="222"/>
        <v/>
      </c>
    </row>
    <row r="4657" spans="9:11" x14ac:dyDescent="0.25">
      <c r="I4657" t="str">
        <f t="shared" si="220"/>
        <v/>
      </c>
      <c r="J4657" t="str">
        <f t="shared" si="221"/>
        <v/>
      </c>
      <c r="K4657" t="str">
        <f t="shared" si="222"/>
        <v/>
      </c>
    </row>
    <row r="4658" spans="9:11" x14ac:dyDescent="0.25">
      <c r="I4658" t="str">
        <f t="shared" si="220"/>
        <v/>
      </c>
      <c r="J4658" t="str">
        <f t="shared" si="221"/>
        <v/>
      </c>
      <c r="K4658" t="str">
        <f t="shared" si="222"/>
        <v/>
      </c>
    </row>
    <row r="4659" spans="9:11" x14ac:dyDescent="0.25">
      <c r="I4659" t="str">
        <f t="shared" si="220"/>
        <v/>
      </c>
      <c r="J4659" t="str">
        <f t="shared" si="221"/>
        <v/>
      </c>
      <c r="K4659" t="str">
        <f t="shared" si="222"/>
        <v/>
      </c>
    </row>
    <row r="4660" spans="9:11" x14ac:dyDescent="0.25">
      <c r="I4660" t="str">
        <f t="shared" si="220"/>
        <v/>
      </c>
      <c r="J4660" t="str">
        <f t="shared" si="221"/>
        <v/>
      </c>
      <c r="K4660" t="str">
        <f t="shared" si="222"/>
        <v/>
      </c>
    </row>
    <row r="4661" spans="9:11" x14ac:dyDescent="0.25">
      <c r="I4661" t="str">
        <f t="shared" si="220"/>
        <v/>
      </c>
      <c r="J4661" t="str">
        <f t="shared" si="221"/>
        <v/>
      </c>
      <c r="K4661" t="str">
        <f t="shared" si="222"/>
        <v/>
      </c>
    </row>
    <row r="4662" spans="9:11" x14ac:dyDescent="0.25">
      <c r="I4662" t="str">
        <f t="shared" si="220"/>
        <v/>
      </c>
      <c r="J4662" t="str">
        <f t="shared" si="221"/>
        <v/>
      </c>
      <c r="K4662" t="str">
        <f t="shared" si="222"/>
        <v/>
      </c>
    </row>
    <row r="4663" spans="9:11" x14ac:dyDescent="0.25">
      <c r="I4663" t="str">
        <f t="shared" si="220"/>
        <v/>
      </c>
      <c r="J4663" t="str">
        <f t="shared" si="221"/>
        <v/>
      </c>
      <c r="K4663" t="str">
        <f t="shared" si="222"/>
        <v/>
      </c>
    </row>
    <row r="4664" spans="9:11" x14ac:dyDescent="0.25">
      <c r="I4664" t="str">
        <f t="shared" si="220"/>
        <v/>
      </c>
      <c r="J4664" t="str">
        <f t="shared" si="221"/>
        <v/>
      </c>
      <c r="K4664" t="str">
        <f t="shared" si="222"/>
        <v/>
      </c>
    </row>
    <row r="4665" spans="9:11" x14ac:dyDescent="0.25">
      <c r="I4665" t="str">
        <f t="shared" si="220"/>
        <v/>
      </c>
      <c r="J4665" t="str">
        <f t="shared" si="221"/>
        <v/>
      </c>
      <c r="K4665" t="str">
        <f t="shared" si="222"/>
        <v/>
      </c>
    </row>
    <row r="4666" spans="9:11" x14ac:dyDescent="0.25">
      <c r="I4666" t="str">
        <f t="shared" si="220"/>
        <v/>
      </c>
      <c r="J4666" t="str">
        <f t="shared" si="221"/>
        <v/>
      </c>
      <c r="K4666" t="str">
        <f t="shared" si="222"/>
        <v/>
      </c>
    </row>
    <row r="4667" spans="9:11" x14ac:dyDescent="0.25">
      <c r="I4667" t="str">
        <f t="shared" si="220"/>
        <v/>
      </c>
      <c r="J4667" t="str">
        <f t="shared" si="221"/>
        <v/>
      </c>
      <c r="K4667" t="str">
        <f t="shared" si="222"/>
        <v/>
      </c>
    </row>
    <row r="4668" spans="9:11" x14ac:dyDescent="0.25">
      <c r="I4668" t="str">
        <f t="shared" si="220"/>
        <v/>
      </c>
      <c r="J4668" t="str">
        <f t="shared" si="221"/>
        <v/>
      </c>
      <c r="K4668" t="str">
        <f t="shared" si="222"/>
        <v/>
      </c>
    </row>
    <row r="4669" spans="9:11" x14ac:dyDescent="0.25">
      <c r="I4669" t="str">
        <f t="shared" si="220"/>
        <v/>
      </c>
      <c r="J4669" t="str">
        <f t="shared" si="221"/>
        <v/>
      </c>
      <c r="K4669" t="str">
        <f t="shared" si="222"/>
        <v/>
      </c>
    </row>
    <row r="4670" spans="9:11" x14ac:dyDescent="0.25">
      <c r="I4670" t="str">
        <f t="shared" si="220"/>
        <v/>
      </c>
      <c r="J4670" t="str">
        <f t="shared" si="221"/>
        <v/>
      </c>
      <c r="K4670" t="str">
        <f t="shared" si="222"/>
        <v/>
      </c>
    </row>
    <row r="4671" spans="9:11" x14ac:dyDescent="0.25">
      <c r="I4671" t="str">
        <f t="shared" si="220"/>
        <v/>
      </c>
      <c r="J4671" t="str">
        <f t="shared" si="221"/>
        <v/>
      </c>
      <c r="K4671" t="str">
        <f t="shared" si="222"/>
        <v/>
      </c>
    </row>
    <row r="4672" spans="9:11" x14ac:dyDescent="0.25">
      <c r="I4672" t="str">
        <f t="shared" si="220"/>
        <v/>
      </c>
      <c r="J4672" t="str">
        <f t="shared" si="221"/>
        <v/>
      </c>
      <c r="K4672" t="str">
        <f t="shared" si="222"/>
        <v/>
      </c>
    </row>
    <row r="4673" spans="9:11" x14ac:dyDescent="0.25">
      <c r="I4673" t="str">
        <f t="shared" si="220"/>
        <v/>
      </c>
      <c r="J4673" t="str">
        <f t="shared" si="221"/>
        <v/>
      </c>
      <c r="K4673" t="str">
        <f t="shared" si="222"/>
        <v/>
      </c>
    </row>
    <row r="4674" spans="9:11" x14ac:dyDescent="0.25">
      <c r="I4674" t="str">
        <f t="shared" si="220"/>
        <v/>
      </c>
      <c r="J4674" t="str">
        <f t="shared" si="221"/>
        <v/>
      </c>
      <c r="K4674" t="str">
        <f t="shared" si="222"/>
        <v/>
      </c>
    </row>
    <row r="4675" spans="9:11" x14ac:dyDescent="0.25">
      <c r="I4675" t="str">
        <f t="shared" si="220"/>
        <v/>
      </c>
      <c r="J4675" t="str">
        <f t="shared" si="221"/>
        <v/>
      </c>
      <c r="K4675" t="str">
        <f t="shared" si="222"/>
        <v/>
      </c>
    </row>
    <row r="4676" spans="9:11" x14ac:dyDescent="0.25">
      <c r="I4676" t="str">
        <f t="shared" si="220"/>
        <v/>
      </c>
      <c r="J4676" t="str">
        <f t="shared" si="221"/>
        <v/>
      </c>
      <c r="K4676" t="str">
        <f t="shared" si="222"/>
        <v/>
      </c>
    </row>
    <row r="4677" spans="9:11" x14ac:dyDescent="0.25">
      <c r="I4677" t="str">
        <f t="shared" si="220"/>
        <v/>
      </c>
      <c r="J4677" t="str">
        <f t="shared" si="221"/>
        <v/>
      </c>
      <c r="K4677" t="str">
        <f t="shared" si="222"/>
        <v/>
      </c>
    </row>
    <row r="4678" spans="9:11" x14ac:dyDescent="0.25">
      <c r="I4678" t="str">
        <f t="shared" si="220"/>
        <v/>
      </c>
      <c r="J4678" t="str">
        <f t="shared" si="221"/>
        <v/>
      </c>
      <c r="K4678" t="str">
        <f t="shared" si="222"/>
        <v/>
      </c>
    </row>
    <row r="4679" spans="9:11" x14ac:dyDescent="0.25">
      <c r="I4679" t="str">
        <f t="shared" si="220"/>
        <v/>
      </c>
      <c r="J4679" t="str">
        <f t="shared" si="221"/>
        <v/>
      </c>
      <c r="K4679" t="str">
        <f t="shared" si="222"/>
        <v/>
      </c>
    </row>
    <row r="4680" spans="9:11" x14ac:dyDescent="0.25">
      <c r="I4680" t="str">
        <f t="shared" si="220"/>
        <v/>
      </c>
      <c r="J4680" t="str">
        <f t="shared" si="221"/>
        <v/>
      </c>
      <c r="K4680" t="str">
        <f t="shared" si="222"/>
        <v/>
      </c>
    </row>
    <row r="4681" spans="9:11" x14ac:dyDescent="0.25">
      <c r="I4681" t="str">
        <f t="shared" si="220"/>
        <v/>
      </c>
      <c r="J4681" t="str">
        <f t="shared" si="221"/>
        <v/>
      </c>
      <c r="K4681" t="str">
        <f t="shared" si="222"/>
        <v/>
      </c>
    </row>
    <row r="4682" spans="9:11" x14ac:dyDescent="0.25">
      <c r="I4682" t="str">
        <f t="shared" si="220"/>
        <v/>
      </c>
      <c r="J4682" t="str">
        <f t="shared" si="221"/>
        <v/>
      </c>
      <c r="K4682" t="str">
        <f t="shared" si="222"/>
        <v/>
      </c>
    </row>
    <row r="4683" spans="9:11" x14ac:dyDescent="0.25">
      <c r="I4683" t="str">
        <f t="shared" si="220"/>
        <v/>
      </c>
      <c r="J4683" t="str">
        <f t="shared" si="221"/>
        <v/>
      </c>
      <c r="K4683" t="str">
        <f t="shared" si="222"/>
        <v/>
      </c>
    </row>
    <row r="4684" spans="9:11" x14ac:dyDescent="0.25">
      <c r="I4684" t="str">
        <f t="shared" si="220"/>
        <v/>
      </c>
      <c r="J4684" t="str">
        <f t="shared" si="221"/>
        <v/>
      </c>
      <c r="K4684" t="str">
        <f t="shared" si="222"/>
        <v/>
      </c>
    </row>
    <row r="4685" spans="9:11" x14ac:dyDescent="0.25">
      <c r="I4685" t="str">
        <f t="shared" si="220"/>
        <v/>
      </c>
      <c r="J4685" t="str">
        <f t="shared" si="221"/>
        <v/>
      </c>
      <c r="K4685" t="str">
        <f t="shared" si="222"/>
        <v/>
      </c>
    </row>
    <row r="4686" spans="9:11" x14ac:dyDescent="0.25">
      <c r="I4686" t="str">
        <f t="shared" si="220"/>
        <v/>
      </c>
      <c r="J4686" t="str">
        <f t="shared" si="221"/>
        <v/>
      </c>
      <c r="K4686" t="str">
        <f t="shared" si="222"/>
        <v/>
      </c>
    </row>
    <row r="4687" spans="9:11" x14ac:dyDescent="0.25">
      <c r="I4687" t="str">
        <f t="shared" si="220"/>
        <v/>
      </c>
      <c r="J4687" t="str">
        <f t="shared" si="221"/>
        <v/>
      </c>
      <c r="K4687" t="str">
        <f t="shared" si="222"/>
        <v/>
      </c>
    </row>
    <row r="4688" spans="9:11" x14ac:dyDescent="0.25">
      <c r="I4688" t="str">
        <f t="shared" si="220"/>
        <v/>
      </c>
      <c r="J4688" t="str">
        <f t="shared" si="221"/>
        <v/>
      </c>
      <c r="K4688" t="str">
        <f t="shared" si="222"/>
        <v/>
      </c>
    </row>
    <row r="4689" spans="9:11" x14ac:dyDescent="0.25">
      <c r="I4689" t="str">
        <f t="shared" si="220"/>
        <v/>
      </c>
      <c r="J4689" t="str">
        <f t="shared" si="221"/>
        <v/>
      </c>
      <c r="K4689" t="str">
        <f t="shared" si="222"/>
        <v/>
      </c>
    </row>
    <row r="4690" spans="9:11" x14ac:dyDescent="0.25">
      <c r="I4690" t="str">
        <f t="shared" si="220"/>
        <v/>
      </c>
      <c r="J4690" t="str">
        <f t="shared" si="221"/>
        <v/>
      </c>
      <c r="K4690" t="str">
        <f t="shared" si="222"/>
        <v/>
      </c>
    </row>
    <row r="4691" spans="9:11" x14ac:dyDescent="0.25">
      <c r="I4691" t="str">
        <f t="shared" si="220"/>
        <v/>
      </c>
      <c r="J4691" t="str">
        <f t="shared" si="221"/>
        <v/>
      </c>
      <c r="K4691" t="str">
        <f t="shared" si="222"/>
        <v/>
      </c>
    </row>
    <row r="4692" spans="9:11" x14ac:dyDescent="0.25">
      <c r="I4692" t="str">
        <f t="shared" si="220"/>
        <v/>
      </c>
      <c r="J4692" t="str">
        <f t="shared" si="221"/>
        <v/>
      </c>
      <c r="K4692" t="str">
        <f t="shared" si="222"/>
        <v/>
      </c>
    </row>
    <row r="4693" spans="9:11" x14ac:dyDescent="0.25">
      <c r="I4693" t="str">
        <f t="shared" si="220"/>
        <v/>
      </c>
      <c r="J4693" t="str">
        <f t="shared" si="221"/>
        <v/>
      </c>
      <c r="K4693" t="str">
        <f t="shared" si="222"/>
        <v/>
      </c>
    </row>
    <row r="4694" spans="9:11" x14ac:dyDescent="0.25">
      <c r="I4694" t="str">
        <f t="shared" si="220"/>
        <v/>
      </c>
      <c r="J4694" t="str">
        <f t="shared" si="221"/>
        <v/>
      </c>
      <c r="K4694" t="str">
        <f t="shared" si="222"/>
        <v/>
      </c>
    </row>
    <row r="4695" spans="9:11" x14ac:dyDescent="0.25">
      <c r="I4695" t="str">
        <f t="shared" si="220"/>
        <v/>
      </c>
      <c r="J4695" t="str">
        <f t="shared" si="221"/>
        <v/>
      </c>
      <c r="K4695" t="str">
        <f t="shared" si="222"/>
        <v/>
      </c>
    </row>
    <row r="4696" spans="9:11" x14ac:dyDescent="0.25">
      <c r="I4696" t="str">
        <f t="shared" si="220"/>
        <v/>
      </c>
      <c r="J4696" t="str">
        <f t="shared" si="221"/>
        <v/>
      </c>
      <c r="K4696" t="str">
        <f t="shared" si="222"/>
        <v/>
      </c>
    </row>
    <row r="4697" spans="9:11" x14ac:dyDescent="0.25">
      <c r="I4697" t="str">
        <f t="shared" si="220"/>
        <v/>
      </c>
      <c r="J4697" t="str">
        <f t="shared" si="221"/>
        <v/>
      </c>
      <c r="K4697" t="str">
        <f t="shared" si="222"/>
        <v/>
      </c>
    </row>
    <row r="4698" spans="9:11" x14ac:dyDescent="0.25">
      <c r="I4698" t="str">
        <f t="shared" si="220"/>
        <v/>
      </c>
      <c r="J4698" t="str">
        <f t="shared" si="221"/>
        <v/>
      </c>
      <c r="K4698" t="str">
        <f t="shared" si="222"/>
        <v/>
      </c>
    </row>
    <row r="4699" spans="9:11" x14ac:dyDescent="0.25">
      <c r="I4699" t="str">
        <f t="shared" si="220"/>
        <v/>
      </c>
      <c r="J4699" t="str">
        <f t="shared" si="221"/>
        <v/>
      </c>
      <c r="K4699" t="str">
        <f t="shared" si="222"/>
        <v/>
      </c>
    </row>
    <row r="4700" spans="9:11" x14ac:dyDescent="0.25">
      <c r="I4700" t="str">
        <f t="shared" si="220"/>
        <v/>
      </c>
      <c r="J4700" t="str">
        <f t="shared" si="221"/>
        <v/>
      </c>
      <c r="K4700" t="str">
        <f t="shared" si="222"/>
        <v/>
      </c>
    </row>
    <row r="4701" spans="9:11" x14ac:dyDescent="0.25">
      <c r="I4701" t="str">
        <f t="shared" si="220"/>
        <v/>
      </c>
      <c r="J4701" t="str">
        <f t="shared" si="221"/>
        <v/>
      </c>
      <c r="K4701" t="str">
        <f t="shared" si="222"/>
        <v/>
      </c>
    </row>
    <row r="4702" spans="9:11" x14ac:dyDescent="0.25">
      <c r="I4702" t="str">
        <f t="shared" si="220"/>
        <v/>
      </c>
      <c r="J4702" t="str">
        <f t="shared" si="221"/>
        <v/>
      </c>
      <c r="K4702" t="str">
        <f t="shared" si="222"/>
        <v/>
      </c>
    </row>
    <row r="4703" spans="9:11" x14ac:dyDescent="0.25">
      <c r="I4703" t="str">
        <f t="shared" si="220"/>
        <v/>
      </c>
      <c r="J4703" t="str">
        <f t="shared" si="221"/>
        <v/>
      </c>
      <c r="K4703" t="str">
        <f t="shared" si="222"/>
        <v/>
      </c>
    </row>
    <row r="4704" spans="9:11" x14ac:dyDescent="0.25">
      <c r="I4704" t="str">
        <f t="shared" si="220"/>
        <v/>
      </c>
      <c r="J4704" t="str">
        <f t="shared" si="221"/>
        <v/>
      </c>
      <c r="K4704" t="str">
        <f t="shared" si="222"/>
        <v/>
      </c>
    </row>
    <row r="4705" spans="9:11" x14ac:dyDescent="0.25">
      <c r="I4705" t="str">
        <f t="shared" si="220"/>
        <v/>
      </c>
      <c r="J4705" t="str">
        <f t="shared" si="221"/>
        <v/>
      </c>
      <c r="K4705" t="str">
        <f t="shared" si="222"/>
        <v/>
      </c>
    </row>
    <row r="4706" spans="9:11" x14ac:dyDescent="0.25">
      <c r="I4706" t="str">
        <f t="shared" si="220"/>
        <v/>
      </c>
      <c r="J4706" t="str">
        <f t="shared" si="221"/>
        <v/>
      </c>
      <c r="K4706" t="str">
        <f t="shared" si="222"/>
        <v/>
      </c>
    </row>
    <row r="4707" spans="9:11" x14ac:dyDescent="0.25">
      <c r="I4707" t="str">
        <f t="shared" ref="I4707:I4770" si="223">IF(LEN($B4707)=6,B4707,"")</f>
        <v/>
      </c>
      <c r="J4707" t="str">
        <f t="shared" ref="J4707:J4770" si="224">IF(LEN($B4707)=6,C4707,"")</f>
        <v/>
      </c>
      <c r="K4707" t="str">
        <f t="shared" ref="K4707:K4770" si="225">IF(LEN($B4707)=6,D4707,"")</f>
        <v/>
      </c>
    </row>
    <row r="4708" spans="9:11" x14ac:dyDescent="0.25">
      <c r="I4708" t="str">
        <f t="shared" si="223"/>
        <v/>
      </c>
      <c r="J4708" t="str">
        <f t="shared" si="224"/>
        <v/>
      </c>
      <c r="K4708" t="str">
        <f t="shared" si="225"/>
        <v/>
      </c>
    </row>
    <row r="4709" spans="9:11" x14ac:dyDescent="0.25">
      <c r="I4709" t="str">
        <f t="shared" si="223"/>
        <v/>
      </c>
      <c r="J4709" t="str">
        <f t="shared" si="224"/>
        <v/>
      </c>
      <c r="K4709" t="str">
        <f t="shared" si="225"/>
        <v/>
      </c>
    </row>
    <row r="4710" spans="9:11" x14ac:dyDescent="0.25">
      <c r="I4710" t="str">
        <f t="shared" si="223"/>
        <v/>
      </c>
      <c r="J4710" t="str">
        <f t="shared" si="224"/>
        <v/>
      </c>
      <c r="K4710" t="str">
        <f t="shared" si="225"/>
        <v/>
      </c>
    </row>
    <row r="4711" spans="9:11" x14ac:dyDescent="0.25">
      <c r="I4711" t="str">
        <f t="shared" si="223"/>
        <v/>
      </c>
      <c r="J4711" t="str">
        <f t="shared" si="224"/>
        <v/>
      </c>
      <c r="K4711" t="str">
        <f t="shared" si="225"/>
        <v/>
      </c>
    </row>
    <row r="4712" spans="9:11" x14ac:dyDescent="0.25">
      <c r="I4712" t="str">
        <f t="shared" si="223"/>
        <v/>
      </c>
      <c r="J4712" t="str">
        <f t="shared" si="224"/>
        <v/>
      </c>
      <c r="K4712" t="str">
        <f t="shared" si="225"/>
        <v/>
      </c>
    </row>
    <row r="4713" spans="9:11" x14ac:dyDescent="0.25">
      <c r="I4713" t="str">
        <f t="shared" si="223"/>
        <v/>
      </c>
      <c r="J4713" t="str">
        <f t="shared" si="224"/>
        <v/>
      </c>
      <c r="K4713" t="str">
        <f t="shared" si="225"/>
        <v/>
      </c>
    </row>
    <row r="4714" spans="9:11" x14ac:dyDescent="0.25">
      <c r="I4714" t="str">
        <f t="shared" si="223"/>
        <v/>
      </c>
      <c r="J4714" t="str">
        <f t="shared" si="224"/>
        <v/>
      </c>
      <c r="K4714" t="str">
        <f t="shared" si="225"/>
        <v/>
      </c>
    </row>
    <row r="4715" spans="9:11" x14ac:dyDescent="0.25">
      <c r="I4715" t="str">
        <f t="shared" si="223"/>
        <v/>
      </c>
      <c r="J4715" t="str">
        <f t="shared" si="224"/>
        <v/>
      </c>
      <c r="K4715" t="str">
        <f t="shared" si="225"/>
        <v/>
      </c>
    </row>
    <row r="4716" spans="9:11" x14ac:dyDescent="0.25">
      <c r="I4716" t="str">
        <f t="shared" si="223"/>
        <v/>
      </c>
      <c r="J4716" t="str">
        <f t="shared" si="224"/>
        <v/>
      </c>
      <c r="K4716" t="str">
        <f t="shared" si="225"/>
        <v/>
      </c>
    </row>
    <row r="4717" spans="9:11" x14ac:dyDescent="0.25">
      <c r="I4717" t="str">
        <f t="shared" si="223"/>
        <v/>
      </c>
      <c r="J4717" t="str">
        <f t="shared" si="224"/>
        <v/>
      </c>
      <c r="K4717" t="str">
        <f t="shared" si="225"/>
        <v/>
      </c>
    </row>
    <row r="4718" spans="9:11" x14ac:dyDescent="0.25">
      <c r="I4718" t="str">
        <f t="shared" si="223"/>
        <v/>
      </c>
      <c r="J4718" t="str">
        <f t="shared" si="224"/>
        <v/>
      </c>
      <c r="K4718" t="str">
        <f t="shared" si="225"/>
        <v/>
      </c>
    </row>
    <row r="4719" spans="9:11" x14ac:dyDescent="0.25">
      <c r="I4719" t="str">
        <f t="shared" si="223"/>
        <v/>
      </c>
      <c r="J4719" t="str">
        <f t="shared" si="224"/>
        <v/>
      </c>
      <c r="K4719" t="str">
        <f t="shared" si="225"/>
        <v/>
      </c>
    </row>
    <row r="4720" spans="9:11" x14ac:dyDescent="0.25">
      <c r="I4720" t="str">
        <f t="shared" si="223"/>
        <v/>
      </c>
      <c r="J4720" t="str">
        <f t="shared" si="224"/>
        <v/>
      </c>
      <c r="K4720" t="str">
        <f t="shared" si="225"/>
        <v/>
      </c>
    </row>
    <row r="4721" spans="9:11" x14ac:dyDescent="0.25">
      <c r="I4721" t="str">
        <f t="shared" si="223"/>
        <v/>
      </c>
      <c r="J4721" t="str">
        <f t="shared" si="224"/>
        <v/>
      </c>
      <c r="K4721" t="str">
        <f t="shared" si="225"/>
        <v/>
      </c>
    </row>
    <row r="4722" spans="9:11" x14ac:dyDescent="0.25">
      <c r="I4722" t="str">
        <f t="shared" si="223"/>
        <v/>
      </c>
      <c r="J4722" t="str">
        <f t="shared" si="224"/>
        <v/>
      </c>
      <c r="K4722" t="str">
        <f t="shared" si="225"/>
        <v/>
      </c>
    </row>
    <row r="4723" spans="9:11" x14ac:dyDescent="0.25">
      <c r="I4723" t="str">
        <f t="shared" si="223"/>
        <v/>
      </c>
      <c r="J4723" t="str">
        <f t="shared" si="224"/>
        <v/>
      </c>
      <c r="K4723" t="str">
        <f t="shared" si="225"/>
        <v/>
      </c>
    </row>
    <row r="4724" spans="9:11" x14ac:dyDescent="0.25">
      <c r="I4724" t="str">
        <f t="shared" si="223"/>
        <v/>
      </c>
      <c r="J4724" t="str">
        <f t="shared" si="224"/>
        <v/>
      </c>
      <c r="K4724" t="str">
        <f t="shared" si="225"/>
        <v/>
      </c>
    </row>
    <row r="4725" spans="9:11" x14ac:dyDescent="0.25">
      <c r="I4725" t="str">
        <f t="shared" si="223"/>
        <v/>
      </c>
      <c r="J4725" t="str">
        <f t="shared" si="224"/>
        <v/>
      </c>
      <c r="K4725" t="str">
        <f t="shared" si="225"/>
        <v/>
      </c>
    </row>
    <row r="4726" spans="9:11" x14ac:dyDescent="0.25">
      <c r="I4726" t="str">
        <f t="shared" si="223"/>
        <v/>
      </c>
      <c r="J4726" t="str">
        <f t="shared" si="224"/>
        <v/>
      </c>
      <c r="K4726" t="str">
        <f t="shared" si="225"/>
        <v/>
      </c>
    </row>
    <row r="4727" spans="9:11" x14ac:dyDescent="0.25">
      <c r="I4727" t="str">
        <f t="shared" si="223"/>
        <v/>
      </c>
      <c r="J4727" t="str">
        <f t="shared" si="224"/>
        <v/>
      </c>
      <c r="K4727" t="str">
        <f t="shared" si="225"/>
        <v/>
      </c>
    </row>
    <row r="4728" spans="9:11" x14ac:dyDescent="0.25">
      <c r="I4728" t="str">
        <f t="shared" si="223"/>
        <v/>
      </c>
      <c r="J4728" t="str">
        <f t="shared" si="224"/>
        <v/>
      </c>
      <c r="K4728" t="str">
        <f t="shared" si="225"/>
        <v/>
      </c>
    </row>
    <row r="4729" spans="9:11" x14ac:dyDescent="0.25">
      <c r="I4729" t="str">
        <f t="shared" si="223"/>
        <v/>
      </c>
      <c r="J4729" t="str">
        <f t="shared" si="224"/>
        <v/>
      </c>
      <c r="K4729" t="str">
        <f t="shared" si="225"/>
        <v/>
      </c>
    </row>
    <row r="4730" spans="9:11" x14ac:dyDescent="0.25">
      <c r="I4730" t="str">
        <f t="shared" si="223"/>
        <v/>
      </c>
      <c r="J4730" t="str">
        <f t="shared" si="224"/>
        <v/>
      </c>
      <c r="K4730" t="str">
        <f t="shared" si="225"/>
        <v/>
      </c>
    </row>
    <row r="4731" spans="9:11" x14ac:dyDescent="0.25">
      <c r="I4731" t="str">
        <f t="shared" si="223"/>
        <v/>
      </c>
      <c r="J4731" t="str">
        <f t="shared" si="224"/>
        <v/>
      </c>
      <c r="K4731" t="str">
        <f t="shared" si="225"/>
        <v/>
      </c>
    </row>
    <row r="4732" spans="9:11" x14ac:dyDescent="0.25">
      <c r="I4732" t="str">
        <f t="shared" si="223"/>
        <v/>
      </c>
      <c r="J4732" t="str">
        <f t="shared" si="224"/>
        <v/>
      </c>
      <c r="K4732" t="str">
        <f t="shared" si="225"/>
        <v/>
      </c>
    </row>
    <row r="4733" spans="9:11" x14ac:dyDescent="0.25">
      <c r="I4733" t="str">
        <f t="shared" si="223"/>
        <v/>
      </c>
      <c r="J4733" t="str">
        <f t="shared" si="224"/>
        <v/>
      </c>
      <c r="K4733" t="str">
        <f t="shared" si="225"/>
        <v/>
      </c>
    </row>
    <row r="4734" spans="9:11" x14ac:dyDescent="0.25">
      <c r="I4734" t="str">
        <f t="shared" si="223"/>
        <v/>
      </c>
      <c r="J4734" t="str">
        <f t="shared" si="224"/>
        <v/>
      </c>
      <c r="K4734" t="str">
        <f t="shared" si="225"/>
        <v/>
      </c>
    </row>
    <row r="4735" spans="9:11" x14ac:dyDescent="0.25">
      <c r="I4735" t="str">
        <f t="shared" si="223"/>
        <v/>
      </c>
      <c r="J4735" t="str">
        <f t="shared" si="224"/>
        <v/>
      </c>
      <c r="K4735" t="str">
        <f t="shared" si="225"/>
        <v/>
      </c>
    </row>
    <row r="4736" spans="9:11" x14ac:dyDescent="0.25">
      <c r="I4736" t="str">
        <f t="shared" si="223"/>
        <v/>
      </c>
      <c r="J4736" t="str">
        <f t="shared" si="224"/>
        <v/>
      </c>
      <c r="K4736" t="str">
        <f t="shared" si="225"/>
        <v/>
      </c>
    </row>
    <row r="4737" spans="9:11" x14ac:dyDescent="0.25">
      <c r="I4737" t="str">
        <f t="shared" si="223"/>
        <v/>
      </c>
      <c r="J4737" t="str">
        <f t="shared" si="224"/>
        <v/>
      </c>
      <c r="K4737" t="str">
        <f t="shared" si="225"/>
        <v/>
      </c>
    </row>
    <row r="4738" spans="9:11" x14ac:dyDescent="0.25">
      <c r="I4738" t="str">
        <f t="shared" si="223"/>
        <v/>
      </c>
      <c r="J4738" t="str">
        <f t="shared" si="224"/>
        <v/>
      </c>
      <c r="K4738" t="str">
        <f t="shared" si="225"/>
        <v/>
      </c>
    </row>
    <row r="4739" spans="9:11" x14ac:dyDescent="0.25">
      <c r="I4739" t="str">
        <f t="shared" si="223"/>
        <v/>
      </c>
      <c r="J4739" t="str">
        <f t="shared" si="224"/>
        <v/>
      </c>
      <c r="K4739" t="str">
        <f t="shared" si="225"/>
        <v/>
      </c>
    </row>
    <row r="4740" spans="9:11" x14ac:dyDescent="0.25">
      <c r="I4740" t="str">
        <f t="shared" si="223"/>
        <v/>
      </c>
      <c r="J4740" t="str">
        <f t="shared" si="224"/>
        <v/>
      </c>
      <c r="K4740" t="str">
        <f t="shared" si="225"/>
        <v/>
      </c>
    </row>
    <row r="4741" spans="9:11" x14ac:dyDescent="0.25">
      <c r="I4741" t="str">
        <f t="shared" si="223"/>
        <v/>
      </c>
      <c r="J4741" t="str">
        <f t="shared" si="224"/>
        <v/>
      </c>
      <c r="K4741" t="str">
        <f t="shared" si="225"/>
        <v/>
      </c>
    </row>
    <row r="4742" spans="9:11" x14ac:dyDescent="0.25">
      <c r="I4742" t="str">
        <f t="shared" si="223"/>
        <v/>
      </c>
      <c r="J4742" t="str">
        <f t="shared" si="224"/>
        <v/>
      </c>
      <c r="K4742" t="str">
        <f t="shared" si="225"/>
        <v/>
      </c>
    </row>
    <row r="4743" spans="9:11" x14ac:dyDescent="0.25">
      <c r="I4743" t="str">
        <f t="shared" si="223"/>
        <v/>
      </c>
      <c r="J4743" t="str">
        <f t="shared" si="224"/>
        <v/>
      </c>
      <c r="K4743" t="str">
        <f t="shared" si="225"/>
        <v/>
      </c>
    </row>
    <row r="4744" spans="9:11" x14ac:dyDescent="0.25">
      <c r="I4744" t="str">
        <f t="shared" si="223"/>
        <v/>
      </c>
      <c r="J4744" t="str">
        <f t="shared" si="224"/>
        <v/>
      </c>
      <c r="K4744" t="str">
        <f t="shared" si="225"/>
        <v/>
      </c>
    </row>
    <row r="4745" spans="9:11" x14ac:dyDescent="0.25">
      <c r="I4745" t="str">
        <f t="shared" si="223"/>
        <v/>
      </c>
      <c r="J4745" t="str">
        <f t="shared" si="224"/>
        <v/>
      </c>
      <c r="K4745" t="str">
        <f t="shared" si="225"/>
        <v/>
      </c>
    </row>
    <row r="4746" spans="9:11" x14ac:dyDescent="0.25">
      <c r="I4746" t="str">
        <f t="shared" si="223"/>
        <v/>
      </c>
      <c r="J4746" t="str">
        <f t="shared" si="224"/>
        <v/>
      </c>
      <c r="K4746" t="str">
        <f t="shared" si="225"/>
        <v/>
      </c>
    </row>
    <row r="4747" spans="9:11" x14ac:dyDescent="0.25">
      <c r="I4747" t="str">
        <f t="shared" si="223"/>
        <v/>
      </c>
      <c r="J4747" t="str">
        <f t="shared" si="224"/>
        <v/>
      </c>
      <c r="K4747" t="str">
        <f t="shared" si="225"/>
        <v/>
      </c>
    </row>
    <row r="4748" spans="9:11" x14ac:dyDescent="0.25">
      <c r="I4748" t="str">
        <f t="shared" si="223"/>
        <v/>
      </c>
      <c r="J4748" t="str">
        <f t="shared" si="224"/>
        <v/>
      </c>
      <c r="K4748" t="str">
        <f t="shared" si="225"/>
        <v/>
      </c>
    </row>
    <row r="4749" spans="9:11" x14ac:dyDescent="0.25">
      <c r="I4749" t="str">
        <f t="shared" si="223"/>
        <v/>
      </c>
      <c r="J4749" t="str">
        <f t="shared" si="224"/>
        <v/>
      </c>
      <c r="K4749" t="str">
        <f t="shared" si="225"/>
        <v/>
      </c>
    </row>
    <row r="4750" spans="9:11" x14ac:dyDescent="0.25">
      <c r="I4750" t="str">
        <f t="shared" si="223"/>
        <v/>
      </c>
      <c r="J4750" t="str">
        <f t="shared" si="224"/>
        <v/>
      </c>
      <c r="K4750" t="str">
        <f t="shared" si="225"/>
        <v/>
      </c>
    </row>
    <row r="4751" spans="9:11" x14ac:dyDescent="0.25">
      <c r="I4751" t="str">
        <f t="shared" si="223"/>
        <v/>
      </c>
      <c r="J4751" t="str">
        <f t="shared" si="224"/>
        <v/>
      </c>
      <c r="K4751" t="str">
        <f t="shared" si="225"/>
        <v/>
      </c>
    </row>
    <row r="4752" spans="9:11" x14ac:dyDescent="0.25">
      <c r="I4752" t="str">
        <f t="shared" si="223"/>
        <v/>
      </c>
      <c r="J4752" t="str">
        <f t="shared" si="224"/>
        <v/>
      </c>
      <c r="K4752" t="str">
        <f t="shared" si="225"/>
        <v/>
      </c>
    </row>
    <row r="4753" spans="9:11" x14ac:dyDescent="0.25">
      <c r="I4753" t="str">
        <f t="shared" si="223"/>
        <v/>
      </c>
      <c r="J4753" t="str">
        <f t="shared" si="224"/>
        <v/>
      </c>
      <c r="K4753" t="str">
        <f t="shared" si="225"/>
        <v/>
      </c>
    </row>
    <row r="4754" spans="9:11" x14ac:dyDescent="0.25">
      <c r="I4754" t="str">
        <f t="shared" si="223"/>
        <v/>
      </c>
      <c r="J4754" t="str">
        <f t="shared" si="224"/>
        <v/>
      </c>
      <c r="K4754" t="str">
        <f t="shared" si="225"/>
        <v/>
      </c>
    </row>
    <row r="4755" spans="9:11" x14ac:dyDescent="0.25">
      <c r="I4755" t="str">
        <f t="shared" si="223"/>
        <v/>
      </c>
      <c r="J4755" t="str">
        <f t="shared" si="224"/>
        <v/>
      </c>
      <c r="K4755" t="str">
        <f t="shared" si="225"/>
        <v/>
      </c>
    </row>
    <row r="4756" spans="9:11" x14ac:dyDescent="0.25">
      <c r="I4756" t="str">
        <f t="shared" si="223"/>
        <v/>
      </c>
      <c r="J4756" t="str">
        <f t="shared" si="224"/>
        <v/>
      </c>
      <c r="K4756" t="str">
        <f t="shared" si="225"/>
        <v/>
      </c>
    </row>
    <row r="4757" spans="9:11" x14ac:dyDescent="0.25">
      <c r="I4757" t="str">
        <f t="shared" si="223"/>
        <v/>
      </c>
      <c r="J4757" t="str">
        <f t="shared" si="224"/>
        <v/>
      </c>
      <c r="K4757" t="str">
        <f t="shared" si="225"/>
        <v/>
      </c>
    </row>
    <row r="4758" spans="9:11" x14ac:dyDescent="0.25">
      <c r="I4758" t="str">
        <f t="shared" si="223"/>
        <v/>
      </c>
      <c r="J4758" t="str">
        <f t="shared" si="224"/>
        <v/>
      </c>
      <c r="K4758" t="str">
        <f t="shared" si="225"/>
        <v/>
      </c>
    </row>
    <row r="4759" spans="9:11" x14ac:dyDescent="0.25">
      <c r="I4759" t="str">
        <f t="shared" si="223"/>
        <v/>
      </c>
      <c r="J4759" t="str">
        <f t="shared" si="224"/>
        <v/>
      </c>
      <c r="K4759" t="str">
        <f t="shared" si="225"/>
        <v/>
      </c>
    </row>
    <row r="4760" spans="9:11" x14ac:dyDescent="0.25">
      <c r="I4760" t="str">
        <f t="shared" si="223"/>
        <v/>
      </c>
      <c r="J4760" t="str">
        <f t="shared" si="224"/>
        <v/>
      </c>
      <c r="K4760" t="str">
        <f t="shared" si="225"/>
        <v/>
      </c>
    </row>
    <row r="4761" spans="9:11" x14ac:dyDescent="0.25">
      <c r="I4761" t="str">
        <f t="shared" si="223"/>
        <v/>
      </c>
      <c r="J4761" t="str">
        <f t="shared" si="224"/>
        <v/>
      </c>
      <c r="K4761" t="str">
        <f t="shared" si="225"/>
        <v/>
      </c>
    </row>
    <row r="4762" spans="9:11" x14ac:dyDescent="0.25">
      <c r="I4762" t="str">
        <f t="shared" si="223"/>
        <v/>
      </c>
      <c r="J4762" t="str">
        <f t="shared" si="224"/>
        <v/>
      </c>
      <c r="K4762" t="str">
        <f t="shared" si="225"/>
        <v/>
      </c>
    </row>
    <row r="4763" spans="9:11" x14ac:dyDescent="0.25">
      <c r="I4763" t="str">
        <f t="shared" si="223"/>
        <v/>
      </c>
      <c r="J4763" t="str">
        <f t="shared" si="224"/>
        <v/>
      </c>
      <c r="K4763" t="str">
        <f t="shared" si="225"/>
        <v/>
      </c>
    </row>
    <row r="4764" spans="9:11" x14ac:dyDescent="0.25">
      <c r="I4764" t="str">
        <f t="shared" si="223"/>
        <v/>
      </c>
      <c r="J4764" t="str">
        <f t="shared" si="224"/>
        <v/>
      </c>
      <c r="K4764" t="str">
        <f t="shared" si="225"/>
        <v/>
      </c>
    </row>
    <row r="4765" spans="9:11" x14ac:dyDescent="0.25">
      <c r="I4765" t="str">
        <f t="shared" si="223"/>
        <v/>
      </c>
      <c r="J4765" t="str">
        <f t="shared" si="224"/>
        <v/>
      </c>
      <c r="K4765" t="str">
        <f t="shared" si="225"/>
        <v/>
      </c>
    </row>
    <row r="4766" spans="9:11" x14ac:dyDescent="0.25">
      <c r="I4766" t="str">
        <f t="shared" si="223"/>
        <v/>
      </c>
      <c r="J4766" t="str">
        <f t="shared" si="224"/>
        <v/>
      </c>
      <c r="K4766" t="str">
        <f t="shared" si="225"/>
        <v/>
      </c>
    </row>
    <row r="4767" spans="9:11" x14ac:dyDescent="0.25">
      <c r="I4767" t="str">
        <f t="shared" si="223"/>
        <v/>
      </c>
      <c r="J4767" t="str">
        <f t="shared" si="224"/>
        <v/>
      </c>
      <c r="K4767" t="str">
        <f t="shared" si="225"/>
        <v/>
      </c>
    </row>
    <row r="4768" spans="9:11" x14ac:dyDescent="0.25">
      <c r="I4768" t="str">
        <f t="shared" si="223"/>
        <v/>
      </c>
      <c r="J4768" t="str">
        <f t="shared" si="224"/>
        <v/>
      </c>
      <c r="K4768" t="str">
        <f t="shared" si="225"/>
        <v/>
      </c>
    </row>
    <row r="4769" spans="9:11" x14ac:dyDescent="0.25">
      <c r="I4769" t="str">
        <f t="shared" si="223"/>
        <v/>
      </c>
      <c r="J4769" t="str">
        <f t="shared" si="224"/>
        <v/>
      </c>
      <c r="K4769" t="str">
        <f t="shared" si="225"/>
        <v/>
      </c>
    </row>
    <row r="4770" spans="9:11" x14ac:dyDescent="0.25">
      <c r="I4770" t="str">
        <f t="shared" si="223"/>
        <v/>
      </c>
      <c r="J4770" t="str">
        <f t="shared" si="224"/>
        <v/>
      </c>
      <c r="K4770" t="str">
        <f t="shared" si="225"/>
        <v/>
      </c>
    </row>
    <row r="4771" spans="9:11" x14ac:dyDescent="0.25">
      <c r="I4771" t="str">
        <f t="shared" ref="I4771:I4834" si="226">IF(LEN($B4771)=6,B4771,"")</f>
        <v/>
      </c>
      <c r="J4771" t="str">
        <f t="shared" ref="J4771:J4834" si="227">IF(LEN($B4771)=6,C4771,"")</f>
        <v/>
      </c>
      <c r="K4771" t="str">
        <f t="shared" ref="K4771:K4834" si="228">IF(LEN($B4771)=6,D4771,"")</f>
        <v/>
      </c>
    </row>
    <row r="4772" spans="9:11" x14ac:dyDescent="0.25">
      <c r="I4772" t="str">
        <f t="shared" si="226"/>
        <v/>
      </c>
      <c r="J4772" t="str">
        <f t="shared" si="227"/>
        <v/>
      </c>
      <c r="K4772" t="str">
        <f t="shared" si="228"/>
        <v/>
      </c>
    </row>
    <row r="4773" spans="9:11" x14ac:dyDescent="0.25">
      <c r="I4773" t="str">
        <f t="shared" si="226"/>
        <v/>
      </c>
      <c r="J4773" t="str">
        <f t="shared" si="227"/>
        <v/>
      </c>
      <c r="K4773" t="str">
        <f t="shared" si="228"/>
        <v/>
      </c>
    </row>
    <row r="4774" spans="9:11" x14ac:dyDescent="0.25">
      <c r="I4774" t="str">
        <f t="shared" si="226"/>
        <v/>
      </c>
      <c r="J4774" t="str">
        <f t="shared" si="227"/>
        <v/>
      </c>
      <c r="K4774" t="str">
        <f t="shared" si="228"/>
        <v/>
      </c>
    </row>
    <row r="4775" spans="9:11" x14ac:dyDescent="0.25">
      <c r="I4775" t="str">
        <f t="shared" si="226"/>
        <v/>
      </c>
      <c r="J4775" t="str">
        <f t="shared" si="227"/>
        <v/>
      </c>
      <c r="K4775" t="str">
        <f t="shared" si="228"/>
        <v/>
      </c>
    </row>
    <row r="4776" spans="9:11" x14ac:dyDescent="0.25">
      <c r="I4776" t="str">
        <f t="shared" si="226"/>
        <v/>
      </c>
      <c r="J4776" t="str">
        <f t="shared" si="227"/>
        <v/>
      </c>
      <c r="K4776" t="str">
        <f t="shared" si="228"/>
        <v/>
      </c>
    </row>
    <row r="4777" spans="9:11" x14ac:dyDescent="0.25">
      <c r="I4777" t="str">
        <f t="shared" si="226"/>
        <v/>
      </c>
      <c r="J4777" t="str">
        <f t="shared" si="227"/>
        <v/>
      </c>
      <c r="K4777" t="str">
        <f t="shared" si="228"/>
        <v/>
      </c>
    </row>
    <row r="4778" spans="9:11" x14ac:dyDescent="0.25">
      <c r="I4778" t="str">
        <f t="shared" si="226"/>
        <v/>
      </c>
      <c r="J4778" t="str">
        <f t="shared" si="227"/>
        <v/>
      </c>
      <c r="K4778" t="str">
        <f t="shared" si="228"/>
        <v/>
      </c>
    </row>
    <row r="4779" spans="9:11" x14ac:dyDescent="0.25">
      <c r="I4779" t="str">
        <f t="shared" si="226"/>
        <v/>
      </c>
      <c r="J4779" t="str">
        <f t="shared" si="227"/>
        <v/>
      </c>
      <c r="K4779" t="str">
        <f t="shared" si="228"/>
        <v/>
      </c>
    </row>
    <row r="4780" spans="9:11" x14ac:dyDescent="0.25">
      <c r="I4780" t="str">
        <f t="shared" si="226"/>
        <v/>
      </c>
      <c r="J4780" t="str">
        <f t="shared" si="227"/>
        <v/>
      </c>
      <c r="K4780" t="str">
        <f t="shared" si="228"/>
        <v/>
      </c>
    </row>
    <row r="4781" spans="9:11" x14ac:dyDescent="0.25">
      <c r="I4781" t="str">
        <f t="shared" si="226"/>
        <v/>
      </c>
      <c r="J4781" t="str">
        <f t="shared" si="227"/>
        <v/>
      </c>
      <c r="K4781" t="str">
        <f t="shared" si="228"/>
        <v/>
      </c>
    </row>
    <row r="4782" spans="9:11" x14ac:dyDescent="0.25">
      <c r="I4782" t="str">
        <f t="shared" si="226"/>
        <v/>
      </c>
      <c r="J4782" t="str">
        <f t="shared" si="227"/>
        <v/>
      </c>
      <c r="K4782" t="str">
        <f t="shared" si="228"/>
        <v/>
      </c>
    </row>
    <row r="4783" spans="9:11" x14ac:dyDescent="0.25">
      <c r="I4783" t="str">
        <f t="shared" si="226"/>
        <v/>
      </c>
      <c r="J4783" t="str">
        <f t="shared" si="227"/>
        <v/>
      </c>
      <c r="K4783" t="str">
        <f t="shared" si="228"/>
        <v/>
      </c>
    </row>
    <row r="4784" spans="9:11" x14ac:dyDescent="0.25">
      <c r="I4784" t="str">
        <f t="shared" si="226"/>
        <v/>
      </c>
      <c r="J4784" t="str">
        <f t="shared" si="227"/>
        <v/>
      </c>
      <c r="K4784" t="str">
        <f t="shared" si="228"/>
        <v/>
      </c>
    </row>
    <row r="4785" spans="9:11" x14ac:dyDescent="0.25">
      <c r="I4785" t="str">
        <f t="shared" si="226"/>
        <v/>
      </c>
      <c r="J4785" t="str">
        <f t="shared" si="227"/>
        <v/>
      </c>
      <c r="K4785" t="str">
        <f t="shared" si="228"/>
        <v/>
      </c>
    </row>
    <row r="4786" spans="9:11" x14ac:dyDescent="0.25">
      <c r="I4786" t="str">
        <f t="shared" si="226"/>
        <v/>
      </c>
      <c r="J4786" t="str">
        <f t="shared" si="227"/>
        <v/>
      </c>
      <c r="K4786" t="str">
        <f t="shared" si="228"/>
        <v/>
      </c>
    </row>
    <row r="4787" spans="9:11" x14ac:dyDescent="0.25">
      <c r="I4787" t="str">
        <f t="shared" si="226"/>
        <v/>
      </c>
      <c r="J4787" t="str">
        <f t="shared" si="227"/>
        <v/>
      </c>
      <c r="K4787" t="str">
        <f t="shared" si="228"/>
        <v/>
      </c>
    </row>
    <row r="4788" spans="9:11" x14ac:dyDescent="0.25">
      <c r="I4788" t="str">
        <f t="shared" si="226"/>
        <v/>
      </c>
      <c r="J4788" t="str">
        <f t="shared" si="227"/>
        <v/>
      </c>
      <c r="K4788" t="str">
        <f t="shared" si="228"/>
        <v/>
      </c>
    </row>
    <row r="4789" spans="9:11" x14ac:dyDescent="0.25">
      <c r="I4789" t="str">
        <f t="shared" si="226"/>
        <v/>
      </c>
      <c r="J4789" t="str">
        <f t="shared" si="227"/>
        <v/>
      </c>
      <c r="K4789" t="str">
        <f t="shared" si="228"/>
        <v/>
      </c>
    </row>
    <row r="4790" spans="9:11" x14ac:dyDescent="0.25">
      <c r="I4790" t="str">
        <f t="shared" si="226"/>
        <v/>
      </c>
      <c r="J4790" t="str">
        <f t="shared" si="227"/>
        <v/>
      </c>
      <c r="K4790" t="str">
        <f t="shared" si="228"/>
        <v/>
      </c>
    </row>
    <row r="4791" spans="9:11" x14ac:dyDescent="0.25">
      <c r="I4791" t="str">
        <f t="shared" si="226"/>
        <v/>
      </c>
      <c r="J4791" t="str">
        <f t="shared" si="227"/>
        <v/>
      </c>
      <c r="K4791" t="str">
        <f t="shared" si="228"/>
        <v/>
      </c>
    </row>
    <row r="4792" spans="9:11" x14ac:dyDescent="0.25">
      <c r="I4792" t="str">
        <f t="shared" si="226"/>
        <v/>
      </c>
      <c r="J4792" t="str">
        <f t="shared" si="227"/>
        <v/>
      </c>
      <c r="K4792" t="str">
        <f t="shared" si="228"/>
        <v/>
      </c>
    </row>
    <row r="4793" spans="9:11" x14ac:dyDescent="0.25">
      <c r="I4793" t="str">
        <f t="shared" si="226"/>
        <v/>
      </c>
      <c r="J4793" t="str">
        <f t="shared" si="227"/>
        <v/>
      </c>
      <c r="K4793" t="str">
        <f t="shared" si="228"/>
        <v/>
      </c>
    </row>
    <row r="4794" spans="9:11" x14ac:dyDescent="0.25">
      <c r="I4794" t="str">
        <f t="shared" si="226"/>
        <v/>
      </c>
      <c r="J4794" t="str">
        <f t="shared" si="227"/>
        <v/>
      </c>
      <c r="K4794" t="str">
        <f t="shared" si="228"/>
        <v/>
      </c>
    </row>
    <row r="4795" spans="9:11" x14ac:dyDescent="0.25">
      <c r="I4795" t="str">
        <f t="shared" si="226"/>
        <v/>
      </c>
      <c r="J4795" t="str">
        <f t="shared" si="227"/>
        <v/>
      </c>
      <c r="K4795" t="str">
        <f t="shared" si="228"/>
        <v/>
      </c>
    </row>
    <row r="4796" spans="9:11" x14ac:dyDescent="0.25">
      <c r="I4796" t="str">
        <f t="shared" si="226"/>
        <v/>
      </c>
      <c r="J4796" t="str">
        <f t="shared" si="227"/>
        <v/>
      </c>
      <c r="K4796" t="str">
        <f t="shared" si="228"/>
        <v/>
      </c>
    </row>
    <row r="4797" spans="9:11" x14ac:dyDescent="0.25">
      <c r="I4797" t="str">
        <f t="shared" si="226"/>
        <v/>
      </c>
      <c r="J4797" t="str">
        <f t="shared" si="227"/>
        <v/>
      </c>
      <c r="K4797" t="str">
        <f t="shared" si="228"/>
        <v/>
      </c>
    </row>
    <row r="4798" spans="9:11" x14ac:dyDescent="0.25">
      <c r="I4798" t="str">
        <f t="shared" si="226"/>
        <v/>
      </c>
      <c r="J4798" t="str">
        <f t="shared" si="227"/>
        <v/>
      </c>
      <c r="K4798" t="str">
        <f t="shared" si="228"/>
        <v/>
      </c>
    </row>
    <row r="4799" spans="9:11" x14ac:dyDescent="0.25">
      <c r="I4799" t="str">
        <f t="shared" si="226"/>
        <v/>
      </c>
      <c r="J4799" t="str">
        <f t="shared" si="227"/>
        <v/>
      </c>
      <c r="K4799" t="str">
        <f t="shared" si="228"/>
        <v/>
      </c>
    </row>
    <row r="4800" spans="9:11" x14ac:dyDescent="0.25">
      <c r="I4800" t="str">
        <f t="shared" si="226"/>
        <v/>
      </c>
      <c r="J4800" t="str">
        <f t="shared" si="227"/>
        <v/>
      </c>
      <c r="K4800" t="str">
        <f t="shared" si="228"/>
        <v/>
      </c>
    </row>
    <row r="4801" spans="9:11" x14ac:dyDescent="0.25">
      <c r="I4801" t="str">
        <f t="shared" si="226"/>
        <v/>
      </c>
      <c r="J4801" t="str">
        <f t="shared" si="227"/>
        <v/>
      </c>
      <c r="K4801" t="str">
        <f t="shared" si="228"/>
        <v/>
      </c>
    </row>
    <row r="4802" spans="9:11" x14ac:dyDescent="0.25">
      <c r="I4802" t="str">
        <f t="shared" si="226"/>
        <v/>
      </c>
      <c r="J4802" t="str">
        <f t="shared" si="227"/>
        <v/>
      </c>
      <c r="K4802" t="str">
        <f t="shared" si="228"/>
        <v/>
      </c>
    </row>
    <row r="4803" spans="9:11" x14ac:dyDescent="0.25">
      <c r="I4803" t="str">
        <f t="shared" si="226"/>
        <v/>
      </c>
      <c r="J4803" t="str">
        <f t="shared" si="227"/>
        <v/>
      </c>
      <c r="K4803" t="str">
        <f t="shared" si="228"/>
        <v/>
      </c>
    </row>
    <row r="4804" spans="9:11" x14ac:dyDescent="0.25">
      <c r="I4804" t="str">
        <f t="shared" si="226"/>
        <v/>
      </c>
      <c r="J4804" t="str">
        <f t="shared" si="227"/>
        <v/>
      </c>
      <c r="K4804" t="str">
        <f t="shared" si="228"/>
        <v/>
      </c>
    </row>
    <row r="4805" spans="9:11" x14ac:dyDescent="0.25">
      <c r="I4805" t="str">
        <f t="shared" si="226"/>
        <v/>
      </c>
      <c r="J4805" t="str">
        <f t="shared" si="227"/>
        <v/>
      </c>
      <c r="K4805" t="str">
        <f t="shared" si="228"/>
        <v/>
      </c>
    </row>
    <row r="4806" spans="9:11" x14ac:dyDescent="0.25">
      <c r="I4806" t="str">
        <f t="shared" si="226"/>
        <v/>
      </c>
      <c r="J4806" t="str">
        <f t="shared" si="227"/>
        <v/>
      </c>
      <c r="K4806" t="str">
        <f t="shared" si="228"/>
        <v/>
      </c>
    </row>
    <row r="4807" spans="9:11" x14ac:dyDescent="0.25">
      <c r="I4807" t="str">
        <f t="shared" si="226"/>
        <v/>
      </c>
      <c r="J4807" t="str">
        <f t="shared" si="227"/>
        <v/>
      </c>
      <c r="K4807" t="str">
        <f t="shared" si="228"/>
        <v/>
      </c>
    </row>
    <row r="4808" spans="9:11" x14ac:dyDescent="0.25">
      <c r="I4808" t="str">
        <f t="shared" si="226"/>
        <v/>
      </c>
      <c r="J4808" t="str">
        <f t="shared" si="227"/>
        <v/>
      </c>
      <c r="K4808" t="str">
        <f t="shared" si="228"/>
        <v/>
      </c>
    </row>
    <row r="4809" spans="9:11" x14ac:dyDescent="0.25">
      <c r="I4809" t="str">
        <f t="shared" si="226"/>
        <v/>
      </c>
      <c r="J4809" t="str">
        <f t="shared" si="227"/>
        <v/>
      </c>
      <c r="K4809" t="str">
        <f t="shared" si="228"/>
        <v/>
      </c>
    </row>
    <row r="4810" spans="9:11" x14ac:dyDescent="0.25">
      <c r="I4810" t="str">
        <f t="shared" si="226"/>
        <v/>
      </c>
      <c r="J4810" t="str">
        <f t="shared" si="227"/>
        <v/>
      </c>
      <c r="K4810" t="str">
        <f t="shared" si="228"/>
        <v/>
      </c>
    </row>
    <row r="4811" spans="9:11" x14ac:dyDescent="0.25">
      <c r="I4811" t="str">
        <f t="shared" si="226"/>
        <v/>
      </c>
      <c r="J4811" t="str">
        <f t="shared" si="227"/>
        <v/>
      </c>
      <c r="K4811" t="str">
        <f t="shared" si="228"/>
        <v/>
      </c>
    </row>
    <row r="4812" spans="9:11" x14ac:dyDescent="0.25">
      <c r="I4812" t="str">
        <f t="shared" si="226"/>
        <v/>
      </c>
      <c r="J4812" t="str">
        <f t="shared" si="227"/>
        <v/>
      </c>
      <c r="K4812" t="str">
        <f t="shared" si="228"/>
        <v/>
      </c>
    </row>
    <row r="4813" spans="9:11" x14ac:dyDescent="0.25">
      <c r="I4813" t="str">
        <f t="shared" si="226"/>
        <v/>
      </c>
      <c r="J4813" t="str">
        <f t="shared" si="227"/>
        <v/>
      </c>
      <c r="K4813" t="str">
        <f t="shared" si="228"/>
        <v/>
      </c>
    </row>
    <row r="4814" spans="9:11" x14ac:dyDescent="0.25">
      <c r="I4814" t="str">
        <f t="shared" si="226"/>
        <v/>
      </c>
      <c r="J4814" t="str">
        <f t="shared" si="227"/>
        <v/>
      </c>
      <c r="K4814" t="str">
        <f t="shared" si="228"/>
        <v/>
      </c>
    </row>
    <row r="4815" spans="9:11" x14ac:dyDescent="0.25">
      <c r="I4815" t="str">
        <f t="shared" si="226"/>
        <v/>
      </c>
      <c r="J4815" t="str">
        <f t="shared" si="227"/>
        <v/>
      </c>
      <c r="K4815" t="str">
        <f t="shared" si="228"/>
        <v/>
      </c>
    </row>
    <row r="4816" spans="9:11" x14ac:dyDescent="0.25">
      <c r="I4816" t="str">
        <f t="shared" si="226"/>
        <v/>
      </c>
      <c r="J4816" t="str">
        <f t="shared" si="227"/>
        <v/>
      </c>
      <c r="K4816" t="str">
        <f t="shared" si="228"/>
        <v/>
      </c>
    </row>
    <row r="4817" spans="9:11" x14ac:dyDescent="0.25">
      <c r="I4817" t="str">
        <f t="shared" si="226"/>
        <v/>
      </c>
      <c r="J4817" t="str">
        <f t="shared" si="227"/>
        <v/>
      </c>
      <c r="K4817" t="str">
        <f t="shared" si="228"/>
        <v/>
      </c>
    </row>
    <row r="4818" spans="9:11" x14ac:dyDescent="0.25">
      <c r="I4818" t="str">
        <f t="shared" si="226"/>
        <v/>
      </c>
      <c r="J4818" t="str">
        <f t="shared" si="227"/>
        <v/>
      </c>
      <c r="K4818" t="str">
        <f t="shared" si="228"/>
        <v/>
      </c>
    </row>
    <row r="4819" spans="9:11" x14ac:dyDescent="0.25">
      <c r="I4819" t="str">
        <f t="shared" si="226"/>
        <v/>
      </c>
      <c r="J4819" t="str">
        <f t="shared" si="227"/>
        <v/>
      </c>
      <c r="K4819" t="str">
        <f t="shared" si="228"/>
        <v/>
      </c>
    </row>
    <row r="4820" spans="9:11" x14ac:dyDescent="0.25">
      <c r="I4820" t="str">
        <f t="shared" si="226"/>
        <v/>
      </c>
      <c r="J4820" t="str">
        <f t="shared" si="227"/>
        <v/>
      </c>
      <c r="K4820" t="str">
        <f t="shared" si="228"/>
        <v/>
      </c>
    </row>
    <row r="4821" spans="9:11" x14ac:dyDescent="0.25">
      <c r="I4821" t="str">
        <f t="shared" si="226"/>
        <v/>
      </c>
      <c r="J4821" t="str">
        <f t="shared" si="227"/>
        <v/>
      </c>
      <c r="K4821" t="str">
        <f t="shared" si="228"/>
        <v/>
      </c>
    </row>
    <row r="4822" spans="9:11" x14ac:dyDescent="0.25">
      <c r="I4822" t="str">
        <f t="shared" si="226"/>
        <v/>
      </c>
      <c r="J4822" t="str">
        <f t="shared" si="227"/>
        <v/>
      </c>
      <c r="K4822" t="str">
        <f t="shared" si="228"/>
        <v/>
      </c>
    </row>
    <row r="4823" spans="9:11" x14ac:dyDescent="0.25">
      <c r="I4823" t="str">
        <f t="shared" si="226"/>
        <v/>
      </c>
      <c r="J4823" t="str">
        <f t="shared" si="227"/>
        <v/>
      </c>
      <c r="K4823" t="str">
        <f t="shared" si="228"/>
        <v/>
      </c>
    </row>
    <row r="4824" spans="9:11" x14ac:dyDescent="0.25">
      <c r="I4824" t="str">
        <f t="shared" si="226"/>
        <v/>
      </c>
      <c r="J4824" t="str">
        <f t="shared" si="227"/>
        <v/>
      </c>
      <c r="K4824" t="str">
        <f t="shared" si="228"/>
        <v/>
      </c>
    </row>
    <row r="4825" spans="9:11" x14ac:dyDescent="0.25">
      <c r="I4825" t="str">
        <f t="shared" si="226"/>
        <v/>
      </c>
      <c r="J4825" t="str">
        <f t="shared" si="227"/>
        <v/>
      </c>
      <c r="K4825" t="str">
        <f t="shared" si="228"/>
        <v/>
      </c>
    </row>
    <row r="4826" spans="9:11" x14ac:dyDescent="0.25">
      <c r="I4826" t="str">
        <f t="shared" si="226"/>
        <v/>
      </c>
      <c r="J4826" t="str">
        <f t="shared" si="227"/>
        <v/>
      </c>
      <c r="K4826" t="str">
        <f t="shared" si="228"/>
        <v/>
      </c>
    </row>
    <row r="4827" spans="9:11" x14ac:dyDescent="0.25">
      <c r="I4827" t="str">
        <f t="shared" si="226"/>
        <v/>
      </c>
      <c r="J4827" t="str">
        <f t="shared" si="227"/>
        <v/>
      </c>
      <c r="K4827" t="str">
        <f t="shared" si="228"/>
        <v/>
      </c>
    </row>
    <row r="4828" spans="9:11" x14ac:dyDescent="0.25">
      <c r="I4828" t="str">
        <f t="shared" si="226"/>
        <v/>
      </c>
      <c r="J4828" t="str">
        <f t="shared" si="227"/>
        <v/>
      </c>
      <c r="K4828" t="str">
        <f t="shared" si="228"/>
        <v/>
      </c>
    </row>
    <row r="4829" spans="9:11" x14ac:dyDescent="0.25">
      <c r="I4829" t="str">
        <f t="shared" si="226"/>
        <v/>
      </c>
      <c r="J4829" t="str">
        <f t="shared" si="227"/>
        <v/>
      </c>
      <c r="K4829" t="str">
        <f t="shared" si="228"/>
        <v/>
      </c>
    </row>
    <row r="4830" spans="9:11" x14ac:dyDescent="0.25">
      <c r="I4830" t="str">
        <f t="shared" si="226"/>
        <v/>
      </c>
      <c r="J4830" t="str">
        <f t="shared" si="227"/>
        <v/>
      </c>
      <c r="K4830" t="str">
        <f t="shared" si="228"/>
        <v/>
      </c>
    </row>
    <row r="4831" spans="9:11" x14ac:dyDescent="0.25">
      <c r="I4831" t="str">
        <f t="shared" si="226"/>
        <v/>
      </c>
      <c r="J4831" t="str">
        <f t="shared" si="227"/>
        <v/>
      </c>
      <c r="K4831" t="str">
        <f t="shared" si="228"/>
        <v/>
      </c>
    </row>
    <row r="4832" spans="9:11" x14ac:dyDescent="0.25">
      <c r="I4832" t="str">
        <f t="shared" si="226"/>
        <v/>
      </c>
      <c r="J4832" t="str">
        <f t="shared" si="227"/>
        <v/>
      </c>
      <c r="K4832" t="str">
        <f t="shared" si="228"/>
        <v/>
      </c>
    </row>
    <row r="4833" spans="9:11" x14ac:dyDescent="0.25">
      <c r="I4833" t="str">
        <f t="shared" si="226"/>
        <v/>
      </c>
      <c r="J4833" t="str">
        <f t="shared" si="227"/>
        <v/>
      </c>
      <c r="K4833" t="str">
        <f t="shared" si="228"/>
        <v/>
      </c>
    </row>
    <row r="4834" spans="9:11" x14ac:dyDescent="0.25">
      <c r="I4834" t="str">
        <f t="shared" si="226"/>
        <v/>
      </c>
      <c r="J4834" t="str">
        <f t="shared" si="227"/>
        <v/>
      </c>
      <c r="K4834" t="str">
        <f t="shared" si="228"/>
        <v/>
      </c>
    </row>
    <row r="4835" spans="9:11" x14ac:dyDescent="0.25">
      <c r="I4835" t="str">
        <f t="shared" ref="I4835:I4897" si="229">IF(LEN($B4835)=6,B4835,"")</f>
        <v/>
      </c>
      <c r="J4835" t="str">
        <f t="shared" ref="J4835:J4897" si="230">IF(LEN($B4835)=6,C4835,"")</f>
        <v/>
      </c>
      <c r="K4835" t="str">
        <f t="shared" ref="K4835:K4897" si="231">IF(LEN($B4835)=6,D4835,"")</f>
        <v/>
      </c>
    </row>
    <row r="4836" spans="9:11" x14ac:dyDescent="0.25">
      <c r="I4836" t="str">
        <f t="shared" si="229"/>
        <v/>
      </c>
      <c r="J4836" t="str">
        <f t="shared" si="230"/>
        <v/>
      </c>
      <c r="K4836" t="str">
        <f t="shared" si="231"/>
        <v/>
      </c>
    </row>
    <row r="4837" spans="9:11" x14ac:dyDescent="0.25">
      <c r="I4837" t="str">
        <f t="shared" si="229"/>
        <v/>
      </c>
      <c r="J4837" t="str">
        <f t="shared" si="230"/>
        <v/>
      </c>
      <c r="K4837" t="str">
        <f t="shared" si="231"/>
        <v/>
      </c>
    </row>
    <row r="4838" spans="9:11" x14ac:dyDescent="0.25">
      <c r="I4838" t="str">
        <f t="shared" si="229"/>
        <v/>
      </c>
      <c r="J4838" t="str">
        <f t="shared" si="230"/>
        <v/>
      </c>
      <c r="K4838" t="str">
        <f t="shared" si="231"/>
        <v/>
      </c>
    </row>
    <row r="4839" spans="9:11" x14ac:dyDescent="0.25">
      <c r="I4839" t="str">
        <f t="shared" si="229"/>
        <v/>
      </c>
      <c r="J4839" t="str">
        <f t="shared" si="230"/>
        <v/>
      </c>
      <c r="K4839" t="str">
        <f t="shared" si="231"/>
        <v/>
      </c>
    </row>
    <row r="4840" spans="9:11" x14ac:dyDescent="0.25">
      <c r="I4840" t="str">
        <f t="shared" si="229"/>
        <v/>
      </c>
      <c r="J4840" t="str">
        <f t="shared" si="230"/>
        <v/>
      </c>
      <c r="K4840" t="str">
        <f t="shared" si="231"/>
        <v/>
      </c>
    </row>
    <row r="4841" spans="9:11" x14ac:dyDescent="0.25">
      <c r="I4841" t="str">
        <f t="shared" si="229"/>
        <v/>
      </c>
      <c r="J4841" t="str">
        <f t="shared" si="230"/>
        <v/>
      </c>
      <c r="K4841" t="str">
        <f t="shared" si="231"/>
        <v/>
      </c>
    </row>
    <row r="4842" spans="9:11" x14ac:dyDescent="0.25">
      <c r="I4842" t="str">
        <f t="shared" si="229"/>
        <v/>
      </c>
      <c r="J4842" t="str">
        <f t="shared" si="230"/>
        <v/>
      </c>
      <c r="K4842" t="str">
        <f t="shared" si="231"/>
        <v/>
      </c>
    </row>
    <row r="4843" spans="9:11" x14ac:dyDescent="0.25">
      <c r="I4843" t="str">
        <f t="shared" si="229"/>
        <v/>
      </c>
      <c r="J4843" t="str">
        <f t="shared" si="230"/>
        <v/>
      </c>
      <c r="K4843" t="str">
        <f t="shared" si="231"/>
        <v/>
      </c>
    </row>
    <row r="4844" spans="9:11" x14ac:dyDescent="0.25">
      <c r="I4844" t="str">
        <f t="shared" si="229"/>
        <v/>
      </c>
      <c r="J4844" t="str">
        <f t="shared" si="230"/>
        <v/>
      </c>
      <c r="K4844" t="str">
        <f t="shared" si="231"/>
        <v/>
      </c>
    </row>
    <row r="4845" spans="9:11" x14ac:dyDescent="0.25">
      <c r="I4845" t="str">
        <f t="shared" si="229"/>
        <v/>
      </c>
      <c r="J4845" t="str">
        <f t="shared" si="230"/>
        <v/>
      </c>
      <c r="K4845" t="str">
        <f t="shared" si="231"/>
        <v/>
      </c>
    </row>
    <row r="4846" spans="9:11" x14ac:dyDescent="0.25">
      <c r="I4846" t="str">
        <f t="shared" si="229"/>
        <v/>
      </c>
      <c r="J4846" t="str">
        <f t="shared" si="230"/>
        <v/>
      </c>
      <c r="K4846" t="str">
        <f t="shared" si="231"/>
        <v/>
      </c>
    </row>
    <row r="4847" spans="9:11" x14ac:dyDescent="0.25">
      <c r="I4847" t="str">
        <f t="shared" si="229"/>
        <v/>
      </c>
      <c r="J4847" t="str">
        <f t="shared" si="230"/>
        <v/>
      </c>
      <c r="K4847" t="str">
        <f t="shared" si="231"/>
        <v/>
      </c>
    </row>
    <row r="4848" spans="9:11" x14ac:dyDescent="0.25">
      <c r="I4848" t="str">
        <f t="shared" si="229"/>
        <v/>
      </c>
      <c r="J4848" t="str">
        <f t="shared" si="230"/>
        <v/>
      </c>
      <c r="K4848" t="str">
        <f t="shared" si="231"/>
        <v/>
      </c>
    </row>
    <row r="4849" spans="9:11" x14ac:dyDescent="0.25">
      <c r="I4849" t="str">
        <f t="shared" si="229"/>
        <v/>
      </c>
      <c r="J4849" t="str">
        <f t="shared" si="230"/>
        <v/>
      </c>
      <c r="K4849" t="str">
        <f t="shared" si="231"/>
        <v/>
      </c>
    </row>
    <row r="4850" spans="9:11" x14ac:dyDescent="0.25">
      <c r="I4850" t="str">
        <f t="shared" si="229"/>
        <v/>
      </c>
      <c r="J4850" t="str">
        <f t="shared" si="230"/>
        <v/>
      </c>
      <c r="K4850" t="str">
        <f t="shared" si="231"/>
        <v/>
      </c>
    </row>
    <row r="4851" spans="9:11" x14ac:dyDescent="0.25">
      <c r="I4851" t="str">
        <f t="shared" si="229"/>
        <v/>
      </c>
      <c r="J4851" t="str">
        <f t="shared" si="230"/>
        <v/>
      </c>
      <c r="K4851" t="str">
        <f t="shared" si="231"/>
        <v/>
      </c>
    </row>
    <row r="4852" spans="9:11" x14ac:dyDescent="0.25">
      <c r="I4852" t="str">
        <f t="shared" si="229"/>
        <v/>
      </c>
      <c r="J4852" t="str">
        <f t="shared" si="230"/>
        <v/>
      </c>
      <c r="K4852" t="str">
        <f t="shared" si="231"/>
        <v/>
      </c>
    </row>
    <row r="4853" spans="9:11" x14ac:dyDescent="0.25">
      <c r="I4853" t="str">
        <f t="shared" si="229"/>
        <v/>
      </c>
      <c r="J4853" t="str">
        <f t="shared" si="230"/>
        <v/>
      </c>
      <c r="K4853" t="str">
        <f t="shared" si="231"/>
        <v/>
      </c>
    </row>
    <row r="4854" spans="9:11" x14ac:dyDescent="0.25">
      <c r="I4854" t="str">
        <f t="shared" si="229"/>
        <v/>
      </c>
      <c r="J4854" t="str">
        <f t="shared" si="230"/>
        <v/>
      </c>
      <c r="K4854" t="str">
        <f t="shared" si="231"/>
        <v/>
      </c>
    </row>
    <row r="4855" spans="9:11" x14ac:dyDescent="0.25">
      <c r="I4855" t="str">
        <f t="shared" si="229"/>
        <v/>
      </c>
      <c r="J4855" t="str">
        <f t="shared" si="230"/>
        <v/>
      </c>
      <c r="K4855" t="str">
        <f t="shared" si="231"/>
        <v/>
      </c>
    </row>
    <row r="4856" spans="9:11" x14ac:dyDescent="0.25">
      <c r="I4856" t="str">
        <f t="shared" si="229"/>
        <v/>
      </c>
      <c r="J4856" t="str">
        <f t="shared" si="230"/>
        <v/>
      </c>
      <c r="K4856" t="str">
        <f t="shared" si="231"/>
        <v/>
      </c>
    </row>
    <row r="4857" spans="9:11" x14ac:dyDescent="0.25">
      <c r="I4857" t="str">
        <f t="shared" si="229"/>
        <v/>
      </c>
      <c r="J4857" t="str">
        <f t="shared" si="230"/>
        <v/>
      </c>
      <c r="K4857" t="str">
        <f t="shared" si="231"/>
        <v/>
      </c>
    </row>
    <row r="4858" spans="9:11" x14ac:dyDescent="0.25">
      <c r="I4858" t="str">
        <f t="shared" si="229"/>
        <v/>
      </c>
      <c r="J4858" t="str">
        <f t="shared" si="230"/>
        <v/>
      </c>
      <c r="K4858" t="str">
        <f t="shared" si="231"/>
        <v/>
      </c>
    </row>
    <row r="4859" spans="9:11" x14ac:dyDescent="0.25">
      <c r="I4859" t="str">
        <f t="shared" si="229"/>
        <v/>
      </c>
      <c r="J4859" t="str">
        <f t="shared" si="230"/>
        <v/>
      </c>
      <c r="K4859" t="str">
        <f t="shared" si="231"/>
        <v/>
      </c>
    </row>
    <row r="4860" spans="9:11" x14ac:dyDescent="0.25">
      <c r="I4860" t="str">
        <f t="shared" si="229"/>
        <v/>
      </c>
      <c r="J4860" t="str">
        <f t="shared" si="230"/>
        <v/>
      </c>
      <c r="K4860" t="str">
        <f t="shared" si="231"/>
        <v/>
      </c>
    </row>
    <row r="4861" spans="9:11" x14ac:dyDescent="0.25">
      <c r="I4861" t="str">
        <f t="shared" si="229"/>
        <v/>
      </c>
      <c r="J4861" t="str">
        <f t="shared" si="230"/>
        <v/>
      </c>
      <c r="K4861" t="str">
        <f t="shared" si="231"/>
        <v/>
      </c>
    </row>
    <row r="4862" spans="9:11" x14ac:dyDescent="0.25">
      <c r="I4862" t="str">
        <f t="shared" si="229"/>
        <v/>
      </c>
      <c r="J4862" t="str">
        <f t="shared" si="230"/>
        <v/>
      </c>
      <c r="K4862" t="str">
        <f t="shared" si="231"/>
        <v/>
      </c>
    </row>
    <row r="4863" spans="9:11" x14ac:dyDescent="0.25">
      <c r="I4863" t="str">
        <f t="shared" si="229"/>
        <v/>
      </c>
      <c r="J4863" t="str">
        <f t="shared" si="230"/>
        <v/>
      </c>
      <c r="K4863" t="str">
        <f t="shared" si="231"/>
        <v/>
      </c>
    </row>
    <row r="4864" spans="9:11" x14ac:dyDescent="0.25">
      <c r="I4864" t="str">
        <f t="shared" si="229"/>
        <v/>
      </c>
      <c r="J4864" t="str">
        <f t="shared" si="230"/>
        <v/>
      </c>
      <c r="K4864" t="str">
        <f t="shared" si="231"/>
        <v/>
      </c>
    </row>
    <row r="4865" spans="9:11" x14ac:dyDescent="0.25">
      <c r="I4865" t="str">
        <f t="shared" si="229"/>
        <v/>
      </c>
      <c r="J4865" t="str">
        <f t="shared" si="230"/>
        <v/>
      </c>
      <c r="K4865" t="str">
        <f t="shared" si="231"/>
        <v/>
      </c>
    </row>
    <row r="4866" spans="9:11" x14ac:dyDescent="0.25">
      <c r="I4866" t="str">
        <f t="shared" si="229"/>
        <v/>
      </c>
      <c r="J4866" t="str">
        <f t="shared" si="230"/>
        <v/>
      </c>
      <c r="K4866" t="str">
        <f t="shared" si="231"/>
        <v/>
      </c>
    </row>
    <row r="4867" spans="9:11" x14ac:dyDescent="0.25">
      <c r="I4867" t="str">
        <f t="shared" si="229"/>
        <v/>
      </c>
      <c r="J4867" t="str">
        <f t="shared" si="230"/>
        <v/>
      </c>
      <c r="K4867" t="str">
        <f t="shared" si="231"/>
        <v/>
      </c>
    </row>
    <row r="4868" spans="9:11" x14ac:dyDescent="0.25">
      <c r="I4868" t="str">
        <f t="shared" si="229"/>
        <v/>
      </c>
      <c r="J4868" t="str">
        <f t="shared" si="230"/>
        <v/>
      </c>
      <c r="K4868" t="str">
        <f t="shared" si="231"/>
        <v/>
      </c>
    </row>
    <row r="4869" spans="9:11" x14ac:dyDescent="0.25">
      <c r="I4869" t="str">
        <f t="shared" si="229"/>
        <v/>
      </c>
      <c r="J4869" t="str">
        <f t="shared" si="230"/>
        <v/>
      </c>
      <c r="K4869" t="str">
        <f t="shared" si="231"/>
        <v/>
      </c>
    </row>
    <row r="4870" spans="9:11" x14ac:dyDescent="0.25">
      <c r="I4870" t="str">
        <f t="shared" si="229"/>
        <v/>
      </c>
      <c r="J4870" t="str">
        <f t="shared" si="230"/>
        <v/>
      </c>
      <c r="K4870" t="str">
        <f t="shared" si="231"/>
        <v/>
      </c>
    </row>
    <row r="4871" spans="9:11" x14ac:dyDescent="0.25">
      <c r="I4871" t="str">
        <f t="shared" si="229"/>
        <v/>
      </c>
      <c r="J4871" t="str">
        <f t="shared" si="230"/>
        <v/>
      </c>
      <c r="K4871" t="str">
        <f t="shared" si="231"/>
        <v/>
      </c>
    </row>
    <row r="4872" spans="9:11" x14ac:dyDescent="0.25">
      <c r="I4872" t="str">
        <f t="shared" si="229"/>
        <v/>
      </c>
      <c r="J4872" t="str">
        <f t="shared" si="230"/>
        <v/>
      </c>
      <c r="K4872" t="str">
        <f t="shared" si="231"/>
        <v/>
      </c>
    </row>
    <row r="4873" spans="9:11" x14ac:dyDescent="0.25">
      <c r="I4873" t="str">
        <f t="shared" si="229"/>
        <v/>
      </c>
      <c r="J4873" t="str">
        <f t="shared" si="230"/>
        <v/>
      </c>
      <c r="K4873" t="str">
        <f t="shared" si="231"/>
        <v/>
      </c>
    </row>
    <row r="4874" spans="9:11" x14ac:dyDescent="0.25">
      <c r="I4874" t="str">
        <f t="shared" si="229"/>
        <v/>
      </c>
      <c r="J4874" t="str">
        <f t="shared" si="230"/>
        <v/>
      </c>
      <c r="K4874" t="str">
        <f t="shared" si="231"/>
        <v/>
      </c>
    </row>
    <row r="4875" spans="9:11" x14ac:dyDescent="0.25">
      <c r="I4875" t="str">
        <f t="shared" si="229"/>
        <v/>
      </c>
      <c r="J4875" t="str">
        <f t="shared" si="230"/>
        <v/>
      </c>
      <c r="K4875" t="str">
        <f t="shared" si="231"/>
        <v/>
      </c>
    </row>
    <row r="4876" spans="9:11" x14ac:dyDescent="0.25">
      <c r="I4876" t="str">
        <f t="shared" si="229"/>
        <v/>
      </c>
      <c r="J4876" t="str">
        <f t="shared" si="230"/>
        <v/>
      </c>
      <c r="K4876" t="str">
        <f t="shared" si="231"/>
        <v/>
      </c>
    </row>
    <row r="4877" spans="9:11" x14ac:dyDescent="0.25">
      <c r="I4877" t="str">
        <f t="shared" si="229"/>
        <v/>
      </c>
      <c r="J4877" t="str">
        <f t="shared" si="230"/>
        <v/>
      </c>
      <c r="K4877" t="str">
        <f t="shared" si="231"/>
        <v/>
      </c>
    </row>
    <row r="4878" spans="9:11" x14ac:dyDescent="0.25">
      <c r="I4878" t="str">
        <f t="shared" si="229"/>
        <v/>
      </c>
      <c r="J4878" t="str">
        <f t="shared" si="230"/>
        <v/>
      </c>
      <c r="K4878" t="str">
        <f t="shared" si="231"/>
        <v/>
      </c>
    </row>
    <row r="4879" spans="9:11" x14ac:dyDescent="0.25">
      <c r="I4879" t="str">
        <f t="shared" si="229"/>
        <v/>
      </c>
      <c r="J4879" t="str">
        <f t="shared" si="230"/>
        <v/>
      </c>
      <c r="K4879" t="str">
        <f t="shared" si="231"/>
        <v/>
      </c>
    </row>
    <row r="4880" spans="9:11" x14ac:dyDescent="0.25">
      <c r="I4880" t="str">
        <f t="shared" si="229"/>
        <v/>
      </c>
      <c r="J4880" t="str">
        <f t="shared" si="230"/>
        <v/>
      </c>
      <c r="K4880" t="str">
        <f t="shared" si="231"/>
        <v/>
      </c>
    </row>
    <row r="4881" spans="9:11" x14ac:dyDescent="0.25">
      <c r="I4881" t="str">
        <f t="shared" si="229"/>
        <v/>
      </c>
      <c r="J4881" t="str">
        <f t="shared" si="230"/>
        <v/>
      </c>
      <c r="K4881" t="str">
        <f t="shared" si="231"/>
        <v/>
      </c>
    </row>
    <row r="4882" spans="9:11" x14ac:dyDescent="0.25">
      <c r="I4882" t="str">
        <f t="shared" si="229"/>
        <v/>
      </c>
      <c r="J4882" t="str">
        <f t="shared" si="230"/>
        <v/>
      </c>
      <c r="K4882" t="str">
        <f t="shared" si="231"/>
        <v/>
      </c>
    </row>
    <row r="4883" spans="9:11" x14ac:dyDescent="0.25">
      <c r="I4883" t="str">
        <f t="shared" si="229"/>
        <v/>
      </c>
      <c r="J4883" t="str">
        <f t="shared" si="230"/>
        <v/>
      </c>
      <c r="K4883" t="str">
        <f t="shared" si="231"/>
        <v/>
      </c>
    </row>
    <row r="4884" spans="9:11" x14ac:dyDescent="0.25">
      <c r="I4884" t="str">
        <f t="shared" si="229"/>
        <v/>
      </c>
      <c r="J4884" t="str">
        <f t="shared" si="230"/>
        <v/>
      </c>
      <c r="K4884" t="str">
        <f t="shared" si="231"/>
        <v/>
      </c>
    </row>
    <row r="4885" spans="9:11" x14ac:dyDescent="0.25">
      <c r="I4885" t="str">
        <f t="shared" si="229"/>
        <v/>
      </c>
      <c r="J4885" t="str">
        <f t="shared" si="230"/>
        <v/>
      </c>
      <c r="K4885" t="str">
        <f t="shared" si="231"/>
        <v/>
      </c>
    </row>
    <row r="4886" spans="9:11" x14ac:dyDescent="0.25">
      <c r="I4886" t="str">
        <f t="shared" si="229"/>
        <v/>
      </c>
      <c r="J4886" t="str">
        <f t="shared" si="230"/>
        <v/>
      </c>
      <c r="K4886" t="str">
        <f t="shared" si="231"/>
        <v/>
      </c>
    </row>
    <row r="4887" spans="9:11" x14ac:dyDescent="0.25">
      <c r="I4887" t="str">
        <f t="shared" si="229"/>
        <v/>
      </c>
      <c r="J4887" t="str">
        <f t="shared" si="230"/>
        <v/>
      </c>
      <c r="K4887" t="str">
        <f t="shared" si="231"/>
        <v/>
      </c>
    </row>
    <row r="4888" spans="9:11" x14ac:dyDescent="0.25">
      <c r="I4888" t="str">
        <f t="shared" si="229"/>
        <v/>
      </c>
      <c r="J4888" t="str">
        <f t="shared" si="230"/>
        <v/>
      </c>
      <c r="K4888" t="str">
        <f t="shared" si="231"/>
        <v/>
      </c>
    </row>
    <row r="4889" spans="9:11" x14ac:dyDescent="0.25">
      <c r="I4889" t="str">
        <f t="shared" si="229"/>
        <v/>
      </c>
      <c r="J4889" t="str">
        <f t="shared" si="230"/>
        <v/>
      </c>
      <c r="K4889" t="str">
        <f t="shared" si="231"/>
        <v/>
      </c>
    </row>
    <row r="4890" spans="9:11" x14ac:dyDescent="0.25">
      <c r="I4890" t="str">
        <f t="shared" si="229"/>
        <v/>
      </c>
      <c r="J4890" t="str">
        <f t="shared" si="230"/>
        <v/>
      </c>
      <c r="K4890" t="str">
        <f t="shared" si="231"/>
        <v/>
      </c>
    </row>
    <row r="4891" spans="9:11" x14ac:dyDescent="0.25">
      <c r="I4891" t="str">
        <f t="shared" si="229"/>
        <v/>
      </c>
      <c r="J4891" t="str">
        <f t="shared" si="230"/>
        <v/>
      </c>
      <c r="K4891" t="str">
        <f t="shared" si="231"/>
        <v/>
      </c>
    </row>
    <row r="4892" spans="9:11" x14ac:dyDescent="0.25">
      <c r="I4892" t="str">
        <f t="shared" si="229"/>
        <v/>
      </c>
      <c r="J4892" t="str">
        <f t="shared" si="230"/>
        <v/>
      </c>
      <c r="K4892" t="str">
        <f t="shared" si="231"/>
        <v/>
      </c>
    </row>
    <row r="4893" spans="9:11" x14ac:dyDescent="0.25">
      <c r="I4893" t="str">
        <f t="shared" si="229"/>
        <v/>
      </c>
      <c r="J4893" t="str">
        <f t="shared" si="230"/>
        <v/>
      </c>
      <c r="K4893" t="str">
        <f t="shared" si="231"/>
        <v/>
      </c>
    </row>
    <row r="4894" spans="9:11" x14ac:dyDescent="0.25">
      <c r="I4894" t="str">
        <f t="shared" si="229"/>
        <v/>
      </c>
      <c r="J4894" t="str">
        <f t="shared" si="230"/>
        <v/>
      </c>
      <c r="K4894" t="str">
        <f t="shared" si="231"/>
        <v/>
      </c>
    </row>
    <row r="4895" spans="9:11" x14ac:dyDescent="0.25">
      <c r="I4895" t="str">
        <f t="shared" si="229"/>
        <v/>
      </c>
      <c r="J4895" t="str">
        <f t="shared" si="230"/>
        <v/>
      </c>
      <c r="K4895" t="str">
        <f t="shared" si="231"/>
        <v/>
      </c>
    </row>
    <row r="4896" spans="9:11" x14ac:dyDescent="0.25">
      <c r="I4896" t="str">
        <f t="shared" si="229"/>
        <v/>
      </c>
      <c r="J4896" t="str">
        <f t="shared" si="230"/>
        <v/>
      </c>
      <c r="K4896" t="str">
        <f t="shared" si="231"/>
        <v/>
      </c>
    </row>
    <row r="4897" spans="9:11" x14ac:dyDescent="0.25">
      <c r="I4897" t="str">
        <f t="shared" si="229"/>
        <v/>
      </c>
      <c r="J4897" t="str">
        <f t="shared" si="230"/>
        <v/>
      </c>
      <c r="K4897" t="str">
        <f t="shared" si="231"/>
        <v/>
      </c>
    </row>
    <row r="4898" spans="9:11" x14ac:dyDescent="0.25">
      <c r="I4898" t="str">
        <f t="shared" ref="I4898:I4953" si="232">IF(LEN($B4898)=6,B4898,"")</f>
        <v/>
      </c>
      <c r="J4898" t="str">
        <f t="shared" ref="J4898:J4953" si="233">IF(LEN($B4898)=6,C4898,"")</f>
        <v/>
      </c>
      <c r="K4898" t="str">
        <f t="shared" ref="K4898:K4953" si="234">IF(LEN($B4898)=6,D4898,"")</f>
        <v/>
      </c>
    </row>
    <row r="4899" spans="9:11" x14ac:dyDescent="0.25">
      <c r="I4899" t="str">
        <f t="shared" si="232"/>
        <v/>
      </c>
      <c r="J4899" t="str">
        <f t="shared" si="233"/>
        <v/>
      </c>
      <c r="K4899" t="str">
        <f t="shared" si="234"/>
        <v/>
      </c>
    </row>
    <row r="4900" spans="9:11" x14ac:dyDescent="0.25">
      <c r="I4900" t="str">
        <f t="shared" si="232"/>
        <v/>
      </c>
      <c r="J4900" t="str">
        <f t="shared" si="233"/>
        <v/>
      </c>
      <c r="K4900" t="str">
        <f t="shared" si="234"/>
        <v/>
      </c>
    </row>
    <row r="4901" spans="9:11" x14ac:dyDescent="0.25">
      <c r="I4901" t="str">
        <f t="shared" si="232"/>
        <v/>
      </c>
      <c r="J4901" t="str">
        <f t="shared" si="233"/>
        <v/>
      </c>
      <c r="K4901" t="str">
        <f t="shared" si="234"/>
        <v/>
      </c>
    </row>
    <row r="4902" spans="9:11" x14ac:dyDescent="0.25">
      <c r="I4902" t="str">
        <f t="shared" si="232"/>
        <v/>
      </c>
      <c r="J4902" t="str">
        <f t="shared" si="233"/>
        <v/>
      </c>
      <c r="K4902" t="str">
        <f t="shared" si="234"/>
        <v/>
      </c>
    </row>
    <row r="4903" spans="9:11" x14ac:dyDescent="0.25">
      <c r="I4903" t="str">
        <f t="shared" si="232"/>
        <v/>
      </c>
      <c r="J4903" t="str">
        <f t="shared" si="233"/>
        <v/>
      </c>
      <c r="K4903" t="str">
        <f t="shared" si="234"/>
        <v/>
      </c>
    </row>
    <row r="4904" spans="9:11" x14ac:dyDescent="0.25">
      <c r="I4904" t="str">
        <f t="shared" si="232"/>
        <v/>
      </c>
      <c r="J4904" t="str">
        <f t="shared" si="233"/>
        <v/>
      </c>
      <c r="K4904" t="str">
        <f t="shared" si="234"/>
        <v/>
      </c>
    </row>
    <row r="4905" spans="9:11" x14ac:dyDescent="0.25">
      <c r="I4905" t="str">
        <f t="shared" si="232"/>
        <v/>
      </c>
      <c r="J4905" t="str">
        <f t="shared" si="233"/>
        <v/>
      </c>
      <c r="K4905" t="str">
        <f t="shared" si="234"/>
        <v/>
      </c>
    </row>
    <row r="4906" spans="9:11" x14ac:dyDescent="0.25">
      <c r="I4906" t="str">
        <f t="shared" si="232"/>
        <v/>
      </c>
      <c r="J4906" t="str">
        <f t="shared" si="233"/>
        <v/>
      </c>
      <c r="K4906" t="str">
        <f t="shared" si="234"/>
        <v/>
      </c>
    </row>
    <row r="4907" spans="9:11" x14ac:dyDescent="0.25">
      <c r="I4907" t="str">
        <f t="shared" si="232"/>
        <v/>
      </c>
      <c r="J4907" t="str">
        <f t="shared" si="233"/>
        <v/>
      </c>
      <c r="K4907" t="str">
        <f t="shared" si="234"/>
        <v/>
      </c>
    </row>
    <row r="4908" spans="9:11" x14ac:dyDescent="0.25">
      <c r="I4908" t="str">
        <f t="shared" si="232"/>
        <v/>
      </c>
      <c r="J4908" t="str">
        <f t="shared" si="233"/>
        <v/>
      </c>
      <c r="K4908" t="str">
        <f t="shared" si="234"/>
        <v/>
      </c>
    </row>
    <row r="4909" spans="9:11" x14ac:dyDescent="0.25">
      <c r="I4909" t="str">
        <f t="shared" si="232"/>
        <v/>
      </c>
      <c r="J4909" t="str">
        <f t="shared" si="233"/>
        <v/>
      </c>
      <c r="K4909" t="str">
        <f t="shared" si="234"/>
        <v/>
      </c>
    </row>
    <row r="4910" spans="9:11" x14ac:dyDescent="0.25">
      <c r="I4910" t="str">
        <f t="shared" si="232"/>
        <v/>
      </c>
      <c r="J4910" t="str">
        <f t="shared" si="233"/>
        <v/>
      </c>
      <c r="K4910" t="str">
        <f t="shared" si="234"/>
        <v/>
      </c>
    </row>
    <row r="4911" spans="9:11" x14ac:dyDescent="0.25">
      <c r="I4911" t="str">
        <f t="shared" si="232"/>
        <v/>
      </c>
      <c r="J4911" t="str">
        <f t="shared" si="233"/>
        <v/>
      </c>
      <c r="K4911" t="str">
        <f t="shared" si="234"/>
        <v/>
      </c>
    </row>
    <row r="4912" spans="9:11" x14ac:dyDescent="0.25">
      <c r="I4912" t="str">
        <f t="shared" si="232"/>
        <v/>
      </c>
      <c r="J4912" t="str">
        <f t="shared" si="233"/>
        <v/>
      </c>
      <c r="K4912" t="str">
        <f t="shared" si="234"/>
        <v/>
      </c>
    </row>
    <row r="4913" spans="9:11" x14ac:dyDescent="0.25">
      <c r="I4913" t="str">
        <f t="shared" si="232"/>
        <v/>
      </c>
      <c r="J4913" t="str">
        <f t="shared" si="233"/>
        <v/>
      </c>
      <c r="K4913" t="str">
        <f t="shared" si="234"/>
        <v/>
      </c>
    </row>
    <row r="4914" spans="9:11" x14ac:dyDescent="0.25">
      <c r="I4914" t="str">
        <f t="shared" si="232"/>
        <v/>
      </c>
      <c r="J4914" t="str">
        <f t="shared" si="233"/>
        <v/>
      </c>
      <c r="K4914" t="str">
        <f t="shared" si="234"/>
        <v/>
      </c>
    </row>
    <row r="4915" spans="9:11" x14ac:dyDescent="0.25">
      <c r="I4915" t="str">
        <f t="shared" si="232"/>
        <v/>
      </c>
      <c r="J4915" t="str">
        <f t="shared" si="233"/>
        <v/>
      </c>
      <c r="K4915" t="str">
        <f t="shared" si="234"/>
        <v/>
      </c>
    </row>
    <row r="4916" spans="9:11" x14ac:dyDescent="0.25">
      <c r="I4916" t="str">
        <f t="shared" si="232"/>
        <v/>
      </c>
      <c r="J4916" t="str">
        <f t="shared" si="233"/>
        <v/>
      </c>
      <c r="K4916" t="str">
        <f t="shared" si="234"/>
        <v/>
      </c>
    </row>
    <row r="4917" spans="9:11" x14ac:dyDescent="0.25">
      <c r="I4917" t="str">
        <f t="shared" si="232"/>
        <v/>
      </c>
      <c r="J4917" t="str">
        <f t="shared" si="233"/>
        <v/>
      </c>
      <c r="K4917" t="str">
        <f t="shared" si="234"/>
        <v/>
      </c>
    </row>
    <row r="4918" spans="9:11" x14ac:dyDescent="0.25">
      <c r="I4918" t="str">
        <f t="shared" si="232"/>
        <v/>
      </c>
      <c r="J4918" t="str">
        <f t="shared" si="233"/>
        <v/>
      </c>
      <c r="K4918" t="str">
        <f t="shared" si="234"/>
        <v/>
      </c>
    </row>
    <row r="4919" spans="9:11" x14ac:dyDescent="0.25">
      <c r="I4919" t="str">
        <f t="shared" si="232"/>
        <v/>
      </c>
      <c r="J4919" t="str">
        <f t="shared" si="233"/>
        <v/>
      </c>
      <c r="K4919" t="str">
        <f t="shared" si="234"/>
        <v/>
      </c>
    </row>
    <row r="4920" spans="9:11" x14ac:dyDescent="0.25">
      <c r="I4920" t="str">
        <f t="shared" si="232"/>
        <v/>
      </c>
      <c r="J4920" t="str">
        <f t="shared" si="233"/>
        <v/>
      </c>
      <c r="K4920" t="str">
        <f t="shared" si="234"/>
        <v/>
      </c>
    </row>
    <row r="4921" spans="9:11" x14ac:dyDescent="0.25">
      <c r="I4921" t="str">
        <f t="shared" si="232"/>
        <v/>
      </c>
      <c r="J4921" t="str">
        <f t="shared" si="233"/>
        <v/>
      </c>
      <c r="K4921" t="str">
        <f t="shared" si="234"/>
        <v/>
      </c>
    </row>
    <row r="4922" spans="9:11" x14ac:dyDescent="0.25">
      <c r="I4922" t="str">
        <f t="shared" si="232"/>
        <v/>
      </c>
      <c r="J4922" t="str">
        <f t="shared" si="233"/>
        <v/>
      </c>
      <c r="K4922" t="str">
        <f t="shared" si="234"/>
        <v/>
      </c>
    </row>
    <row r="4923" spans="9:11" x14ac:dyDescent="0.25">
      <c r="I4923" t="str">
        <f t="shared" si="232"/>
        <v/>
      </c>
      <c r="J4923" t="str">
        <f t="shared" si="233"/>
        <v/>
      </c>
      <c r="K4923" t="str">
        <f t="shared" si="234"/>
        <v/>
      </c>
    </row>
    <row r="4924" spans="9:11" x14ac:dyDescent="0.25">
      <c r="I4924" t="str">
        <f t="shared" si="232"/>
        <v/>
      </c>
      <c r="J4924" t="str">
        <f t="shared" si="233"/>
        <v/>
      </c>
      <c r="K4924" t="str">
        <f t="shared" si="234"/>
        <v/>
      </c>
    </row>
    <row r="4925" spans="9:11" x14ac:dyDescent="0.25">
      <c r="I4925" t="str">
        <f t="shared" si="232"/>
        <v/>
      </c>
      <c r="J4925" t="str">
        <f t="shared" si="233"/>
        <v/>
      </c>
      <c r="K4925" t="str">
        <f t="shared" si="234"/>
        <v/>
      </c>
    </row>
    <row r="4926" spans="9:11" x14ac:dyDescent="0.25">
      <c r="I4926" t="str">
        <f t="shared" si="232"/>
        <v/>
      </c>
      <c r="J4926" t="str">
        <f t="shared" si="233"/>
        <v/>
      </c>
      <c r="K4926" t="str">
        <f t="shared" si="234"/>
        <v/>
      </c>
    </row>
    <row r="4927" spans="9:11" x14ac:dyDescent="0.25">
      <c r="I4927" t="str">
        <f t="shared" si="232"/>
        <v/>
      </c>
      <c r="J4927" t="str">
        <f t="shared" si="233"/>
        <v/>
      </c>
      <c r="K4927" t="str">
        <f t="shared" si="234"/>
        <v/>
      </c>
    </row>
    <row r="4928" spans="9:11" x14ac:dyDescent="0.25">
      <c r="I4928" t="str">
        <f t="shared" si="232"/>
        <v/>
      </c>
      <c r="J4928" t="str">
        <f t="shared" si="233"/>
        <v/>
      </c>
      <c r="K4928" t="str">
        <f t="shared" si="234"/>
        <v/>
      </c>
    </row>
    <row r="4929" spans="9:11" x14ac:dyDescent="0.25">
      <c r="I4929" t="str">
        <f t="shared" si="232"/>
        <v/>
      </c>
      <c r="J4929" t="str">
        <f t="shared" si="233"/>
        <v/>
      </c>
      <c r="K4929" t="str">
        <f t="shared" si="234"/>
        <v/>
      </c>
    </row>
    <row r="4930" spans="9:11" x14ac:dyDescent="0.25">
      <c r="I4930" t="str">
        <f t="shared" si="232"/>
        <v/>
      </c>
      <c r="J4930" t="str">
        <f t="shared" si="233"/>
        <v/>
      </c>
      <c r="K4930" t="str">
        <f t="shared" si="234"/>
        <v/>
      </c>
    </row>
    <row r="4931" spans="9:11" x14ac:dyDescent="0.25">
      <c r="I4931" t="str">
        <f t="shared" si="232"/>
        <v/>
      </c>
      <c r="J4931" t="str">
        <f t="shared" si="233"/>
        <v/>
      </c>
      <c r="K4931" t="str">
        <f t="shared" si="234"/>
        <v/>
      </c>
    </row>
    <row r="4932" spans="9:11" x14ac:dyDescent="0.25">
      <c r="I4932" t="str">
        <f t="shared" si="232"/>
        <v/>
      </c>
      <c r="J4932" t="str">
        <f t="shared" si="233"/>
        <v/>
      </c>
      <c r="K4932" t="str">
        <f t="shared" si="234"/>
        <v/>
      </c>
    </row>
    <row r="4933" spans="9:11" x14ac:dyDescent="0.25">
      <c r="I4933" t="str">
        <f t="shared" si="232"/>
        <v/>
      </c>
      <c r="J4933" t="str">
        <f t="shared" si="233"/>
        <v/>
      </c>
      <c r="K4933" t="str">
        <f t="shared" si="234"/>
        <v/>
      </c>
    </row>
    <row r="4934" spans="9:11" x14ac:dyDescent="0.25">
      <c r="I4934" t="str">
        <f t="shared" si="232"/>
        <v/>
      </c>
      <c r="J4934" t="str">
        <f t="shared" si="233"/>
        <v/>
      </c>
      <c r="K4934" t="str">
        <f t="shared" si="234"/>
        <v/>
      </c>
    </row>
    <row r="4935" spans="9:11" x14ac:dyDescent="0.25">
      <c r="I4935" t="str">
        <f t="shared" si="232"/>
        <v/>
      </c>
      <c r="J4935" t="str">
        <f t="shared" si="233"/>
        <v/>
      </c>
      <c r="K4935" t="str">
        <f t="shared" si="234"/>
        <v/>
      </c>
    </row>
    <row r="4936" spans="9:11" x14ac:dyDescent="0.25">
      <c r="I4936" t="str">
        <f t="shared" si="232"/>
        <v/>
      </c>
      <c r="J4936" t="str">
        <f t="shared" si="233"/>
        <v/>
      </c>
      <c r="K4936" t="str">
        <f t="shared" si="234"/>
        <v/>
      </c>
    </row>
    <row r="4937" spans="9:11" x14ac:dyDescent="0.25">
      <c r="I4937" t="str">
        <f t="shared" si="232"/>
        <v/>
      </c>
      <c r="J4937" t="str">
        <f t="shared" si="233"/>
        <v/>
      </c>
      <c r="K4937" t="str">
        <f t="shared" si="234"/>
        <v/>
      </c>
    </row>
    <row r="4938" spans="9:11" x14ac:dyDescent="0.25">
      <c r="I4938" t="str">
        <f t="shared" si="232"/>
        <v/>
      </c>
      <c r="J4938" t="str">
        <f t="shared" si="233"/>
        <v/>
      </c>
      <c r="K4938" t="str">
        <f t="shared" si="234"/>
        <v/>
      </c>
    </row>
    <row r="4939" spans="9:11" x14ac:dyDescent="0.25">
      <c r="I4939" t="str">
        <f t="shared" si="232"/>
        <v/>
      </c>
      <c r="J4939" t="str">
        <f t="shared" si="233"/>
        <v/>
      </c>
      <c r="K4939" t="str">
        <f t="shared" si="234"/>
        <v/>
      </c>
    </row>
    <row r="4940" spans="9:11" x14ac:dyDescent="0.25">
      <c r="I4940" t="str">
        <f t="shared" si="232"/>
        <v/>
      </c>
      <c r="J4940" t="str">
        <f t="shared" si="233"/>
        <v/>
      </c>
      <c r="K4940" t="str">
        <f t="shared" si="234"/>
        <v/>
      </c>
    </row>
    <row r="4941" spans="9:11" x14ac:dyDescent="0.25">
      <c r="I4941" t="str">
        <f t="shared" si="232"/>
        <v/>
      </c>
      <c r="J4941" t="str">
        <f t="shared" si="233"/>
        <v/>
      </c>
      <c r="K4941" t="str">
        <f t="shared" si="234"/>
        <v/>
      </c>
    </row>
    <row r="4942" spans="9:11" x14ac:dyDescent="0.25">
      <c r="I4942" t="str">
        <f t="shared" si="232"/>
        <v/>
      </c>
      <c r="J4942" t="str">
        <f t="shared" si="233"/>
        <v/>
      </c>
      <c r="K4942" t="str">
        <f t="shared" si="234"/>
        <v/>
      </c>
    </row>
    <row r="4943" spans="9:11" x14ac:dyDescent="0.25">
      <c r="I4943" t="str">
        <f t="shared" si="232"/>
        <v/>
      </c>
      <c r="J4943" t="str">
        <f t="shared" si="233"/>
        <v/>
      </c>
      <c r="K4943" t="str">
        <f t="shared" si="234"/>
        <v/>
      </c>
    </row>
    <row r="4944" spans="9:11" x14ac:dyDescent="0.25">
      <c r="I4944" t="str">
        <f t="shared" si="232"/>
        <v/>
      </c>
      <c r="J4944" t="str">
        <f t="shared" si="233"/>
        <v/>
      </c>
      <c r="K4944" t="str">
        <f t="shared" si="234"/>
        <v/>
      </c>
    </row>
    <row r="4945" spans="4:11" x14ac:dyDescent="0.25">
      <c r="I4945" t="str">
        <f t="shared" si="232"/>
        <v/>
      </c>
      <c r="J4945" t="str">
        <f t="shared" si="233"/>
        <v/>
      </c>
      <c r="K4945" t="str">
        <f t="shared" si="234"/>
        <v/>
      </c>
    </row>
    <row r="4946" spans="4:11" x14ac:dyDescent="0.25">
      <c r="I4946" t="str">
        <f t="shared" si="232"/>
        <v/>
      </c>
      <c r="J4946" t="str">
        <f t="shared" si="233"/>
        <v/>
      </c>
      <c r="K4946" t="str">
        <f t="shared" si="234"/>
        <v/>
      </c>
    </row>
    <row r="4947" spans="4:11" x14ac:dyDescent="0.25">
      <c r="I4947" t="str">
        <f t="shared" si="232"/>
        <v/>
      </c>
      <c r="J4947" t="str">
        <f t="shared" si="233"/>
        <v/>
      </c>
      <c r="K4947" t="str">
        <f t="shared" si="234"/>
        <v/>
      </c>
    </row>
    <row r="4948" spans="4:11" x14ac:dyDescent="0.25">
      <c r="I4948" t="str">
        <f t="shared" si="232"/>
        <v/>
      </c>
      <c r="J4948" t="str">
        <f t="shared" si="233"/>
        <v/>
      </c>
      <c r="K4948" t="str">
        <f t="shared" si="234"/>
        <v/>
      </c>
    </row>
    <row r="4949" spans="4:11" x14ac:dyDescent="0.25">
      <c r="I4949" t="str">
        <f t="shared" si="232"/>
        <v/>
      </c>
      <c r="J4949" t="str">
        <f t="shared" si="233"/>
        <v/>
      </c>
      <c r="K4949" t="str">
        <f t="shared" si="234"/>
        <v/>
      </c>
    </row>
    <row r="4950" spans="4:11" x14ac:dyDescent="0.25">
      <c r="I4950" t="str">
        <f t="shared" si="232"/>
        <v/>
      </c>
      <c r="J4950" t="str">
        <f t="shared" si="233"/>
        <v/>
      </c>
      <c r="K4950" t="str">
        <f t="shared" si="234"/>
        <v/>
      </c>
    </row>
    <row r="4951" spans="4:11" x14ac:dyDescent="0.25">
      <c r="I4951" t="str">
        <f t="shared" si="232"/>
        <v/>
      </c>
      <c r="J4951" t="str">
        <f t="shared" si="233"/>
        <v/>
      </c>
      <c r="K4951" t="str">
        <f t="shared" si="234"/>
        <v/>
      </c>
    </row>
    <row r="4952" spans="4:11" x14ac:dyDescent="0.25">
      <c r="I4952" t="str">
        <f t="shared" si="232"/>
        <v/>
      </c>
      <c r="J4952" t="str">
        <f t="shared" si="233"/>
        <v/>
      </c>
      <c r="K4952" t="str">
        <f t="shared" si="234"/>
        <v/>
      </c>
    </row>
    <row r="4953" spans="4:11" x14ac:dyDescent="0.25">
      <c r="I4953" t="str">
        <f t="shared" si="232"/>
        <v/>
      </c>
      <c r="J4953" t="str">
        <f t="shared" si="233"/>
        <v/>
      </c>
      <c r="K4953" t="str">
        <f t="shared" si="234"/>
        <v/>
      </c>
    </row>
    <row r="4954" spans="4:11" x14ac:dyDescent="0.25">
      <c r="D4954" s="21"/>
      <c r="I4954" t="str">
        <f t="shared" ref="I4954:I4996" si="235">IF(LEN($B4954)=6,B4954,"")</f>
        <v/>
      </c>
      <c r="J4954" t="str">
        <f t="shared" ref="J4954:J4996" si="236">IF(LEN($B4954)=6,C4954,"")</f>
        <v/>
      </c>
      <c r="K4954" t="str">
        <f t="shared" ref="K4954:K4996" si="237">IF(LEN($B4954)=6,D4954,"")</f>
        <v/>
      </c>
    </row>
    <row r="4955" spans="4:11" x14ac:dyDescent="0.25">
      <c r="D4955" s="21"/>
      <c r="I4955" t="str">
        <f t="shared" si="235"/>
        <v/>
      </c>
      <c r="J4955" t="str">
        <f t="shared" si="236"/>
        <v/>
      </c>
      <c r="K4955" t="str">
        <f t="shared" si="237"/>
        <v/>
      </c>
    </row>
    <row r="4956" spans="4:11" x14ac:dyDescent="0.25">
      <c r="D4956" s="21"/>
      <c r="I4956" t="str">
        <f t="shared" si="235"/>
        <v/>
      </c>
      <c r="J4956" t="str">
        <f t="shared" si="236"/>
        <v/>
      </c>
      <c r="K4956" t="str">
        <f t="shared" si="237"/>
        <v/>
      </c>
    </row>
    <row r="4957" spans="4:11" x14ac:dyDescent="0.25">
      <c r="D4957" s="21"/>
      <c r="I4957" t="str">
        <f t="shared" si="235"/>
        <v/>
      </c>
      <c r="J4957" t="str">
        <f t="shared" si="236"/>
        <v/>
      </c>
      <c r="K4957" t="str">
        <f t="shared" si="237"/>
        <v/>
      </c>
    </row>
    <row r="4958" spans="4:11" x14ac:dyDescent="0.25">
      <c r="D4958" s="21"/>
      <c r="I4958" t="str">
        <f t="shared" si="235"/>
        <v/>
      </c>
      <c r="J4958" t="str">
        <f t="shared" si="236"/>
        <v/>
      </c>
      <c r="K4958" t="str">
        <f t="shared" si="237"/>
        <v/>
      </c>
    </row>
    <row r="4959" spans="4:11" x14ac:dyDescent="0.25">
      <c r="D4959" s="21"/>
      <c r="I4959" t="str">
        <f t="shared" si="235"/>
        <v/>
      </c>
      <c r="J4959" t="str">
        <f t="shared" si="236"/>
        <v/>
      </c>
      <c r="K4959" t="str">
        <f t="shared" si="237"/>
        <v/>
      </c>
    </row>
    <row r="4960" spans="4:11" x14ac:dyDescent="0.25">
      <c r="D4960" s="21"/>
      <c r="I4960" t="str">
        <f t="shared" si="235"/>
        <v/>
      </c>
      <c r="J4960" t="str">
        <f t="shared" si="236"/>
        <v/>
      </c>
      <c r="K4960" t="str">
        <f t="shared" si="237"/>
        <v/>
      </c>
    </row>
    <row r="4961" spans="4:11" x14ac:dyDescent="0.25">
      <c r="D4961" s="21"/>
      <c r="I4961" t="str">
        <f t="shared" si="235"/>
        <v/>
      </c>
      <c r="J4961" t="str">
        <f t="shared" si="236"/>
        <v/>
      </c>
      <c r="K4961" t="str">
        <f t="shared" si="237"/>
        <v/>
      </c>
    </row>
    <row r="4962" spans="4:11" x14ac:dyDescent="0.25">
      <c r="D4962" s="21"/>
      <c r="I4962" t="str">
        <f t="shared" si="235"/>
        <v/>
      </c>
      <c r="J4962" t="str">
        <f t="shared" si="236"/>
        <v/>
      </c>
      <c r="K4962" t="str">
        <f t="shared" si="237"/>
        <v/>
      </c>
    </row>
    <row r="4963" spans="4:11" x14ac:dyDescent="0.25">
      <c r="D4963" s="21"/>
      <c r="I4963" t="str">
        <f t="shared" si="235"/>
        <v/>
      </c>
      <c r="J4963" t="str">
        <f t="shared" si="236"/>
        <v/>
      </c>
      <c r="K4963" t="str">
        <f t="shared" si="237"/>
        <v/>
      </c>
    </row>
    <row r="4964" spans="4:11" x14ac:dyDescent="0.25">
      <c r="D4964" s="21"/>
      <c r="I4964" t="str">
        <f t="shared" si="235"/>
        <v/>
      </c>
      <c r="J4964" t="str">
        <f t="shared" si="236"/>
        <v/>
      </c>
      <c r="K4964" t="str">
        <f t="shared" si="237"/>
        <v/>
      </c>
    </row>
    <row r="4965" spans="4:11" x14ac:dyDescent="0.25">
      <c r="D4965" s="21"/>
      <c r="I4965" t="str">
        <f t="shared" si="235"/>
        <v/>
      </c>
      <c r="J4965" t="str">
        <f t="shared" si="236"/>
        <v/>
      </c>
      <c r="K4965" t="str">
        <f t="shared" si="237"/>
        <v/>
      </c>
    </row>
    <row r="4966" spans="4:11" x14ac:dyDescent="0.25">
      <c r="D4966" s="21"/>
      <c r="I4966" t="str">
        <f t="shared" si="235"/>
        <v/>
      </c>
      <c r="J4966" t="str">
        <f t="shared" si="236"/>
        <v/>
      </c>
      <c r="K4966" t="str">
        <f t="shared" si="237"/>
        <v/>
      </c>
    </row>
    <row r="4967" spans="4:11" x14ac:dyDescent="0.25">
      <c r="D4967" s="21"/>
      <c r="I4967" t="str">
        <f t="shared" si="235"/>
        <v/>
      </c>
      <c r="J4967" t="str">
        <f t="shared" si="236"/>
        <v/>
      </c>
      <c r="K4967" t="str">
        <f t="shared" si="237"/>
        <v/>
      </c>
    </row>
    <row r="4968" spans="4:11" x14ac:dyDescent="0.25">
      <c r="D4968" s="21"/>
      <c r="I4968" t="str">
        <f t="shared" si="235"/>
        <v/>
      </c>
      <c r="J4968" t="str">
        <f t="shared" si="236"/>
        <v/>
      </c>
      <c r="K4968" t="str">
        <f t="shared" si="237"/>
        <v/>
      </c>
    </row>
    <row r="4969" spans="4:11" x14ac:dyDescent="0.25">
      <c r="D4969" s="21"/>
      <c r="I4969" t="str">
        <f t="shared" si="235"/>
        <v/>
      </c>
      <c r="J4969" t="str">
        <f t="shared" si="236"/>
        <v/>
      </c>
      <c r="K4969" t="str">
        <f t="shared" si="237"/>
        <v/>
      </c>
    </row>
    <row r="4970" spans="4:11" x14ac:dyDescent="0.25">
      <c r="D4970" s="21"/>
      <c r="I4970" t="str">
        <f t="shared" si="235"/>
        <v/>
      </c>
      <c r="J4970" t="str">
        <f t="shared" si="236"/>
        <v/>
      </c>
      <c r="K4970" t="str">
        <f t="shared" si="237"/>
        <v/>
      </c>
    </row>
    <row r="4971" spans="4:11" x14ac:dyDescent="0.25">
      <c r="D4971" s="21"/>
      <c r="I4971" t="str">
        <f t="shared" si="235"/>
        <v/>
      </c>
      <c r="J4971" t="str">
        <f t="shared" si="236"/>
        <v/>
      </c>
      <c r="K4971" t="str">
        <f t="shared" si="237"/>
        <v/>
      </c>
    </row>
    <row r="4972" spans="4:11" x14ac:dyDescent="0.25">
      <c r="D4972" s="21"/>
      <c r="I4972" t="str">
        <f t="shared" si="235"/>
        <v/>
      </c>
      <c r="J4972" t="str">
        <f t="shared" si="236"/>
        <v/>
      </c>
      <c r="K4972" t="str">
        <f t="shared" si="237"/>
        <v/>
      </c>
    </row>
    <row r="4973" spans="4:11" x14ac:dyDescent="0.25">
      <c r="D4973" s="21"/>
      <c r="I4973" t="str">
        <f t="shared" si="235"/>
        <v/>
      </c>
      <c r="J4973" t="str">
        <f t="shared" si="236"/>
        <v/>
      </c>
      <c r="K4973" t="str">
        <f t="shared" si="237"/>
        <v/>
      </c>
    </row>
    <row r="4974" spans="4:11" x14ac:dyDescent="0.25">
      <c r="D4974" s="21"/>
      <c r="I4974" t="str">
        <f t="shared" si="235"/>
        <v/>
      </c>
      <c r="J4974" t="str">
        <f t="shared" si="236"/>
        <v/>
      </c>
      <c r="K4974" t="str">
        <f t="shared" si="237"/>
        <v/>
      </c>
    </row>
    <row r="4975" spans="4:11" x14ac:dyDescent="0.25">
      <c r="D4975" s="21"/>
      <c r="I4975" t="str">
        <f t="shared" si="235"/>
        <v/>
      </c>
      <c r="J4975" t="str">
        <f t="shared" si="236"/>
        <v/>
      </c>
      <c r="K4975" t="str">
        <f t="shared" si="237"/>
        <v/>
      </c>
    </row>
    <row r="4976" spans="4:11" x14ac:dyDescent="0.25">
      <c r="D4976" s="21"/>
      <c r="I4976" t="str">
        <f t="shared" si="235"/>
        <v/>
      </c>
      <c r="J4976" t="str">
        <f t="shared" si="236"/>
        <v/>
      </c>
      <c r="K4976" t="str">
        <f t="shared" si="237"/>
        <v/>
      </c>
    </row>
    <row r="4977" spans="4:11" x14ac:dyDescent="0.25">
      <c r="D4977" s="21"/>
      <c r="I4977" t="str">
        <f t="shared" si="235"/>
        <v/>
      </c>
      <c r="J4977" t="str">
        <f t="shared" si="236"/>
        <v/>
      </c>
      <c r="K4977" t="str">
        <f t="shared" si="237"/>
        <v/>
      </c>
    </row>
    <row r="4978" spans="4:11" x14ac:dyDescent="0.25">
      <c r="D4978" s="21"/>
      <c r="I4978" t="str">
        <f t="shared" si="235"/>
        <v/>
      </c>
      <c r="J4978" t="str">
        <f t="shared" si="236"/>
        <v/>
      </c>
      <c r="K4978" t="str">
        <f t="shared" si="237"/>
        <v/>
      </c>
    </row>
    <row r="4979" spans="4:11" x14ac:dyDescent="0.25">
      <c r="D4979" s="21"/>
      <c r="I4979" t="str">
        <f t="shared" si="235"/>
        <v/>
      </c>
      <c r="J4979" t="str">
        <f t="shared" si="236"/>
        <v/>
      </c>
      <c r="K4979" t="str">
        <f t="shared" si="237"/>
        <v/>
      </c>
    </row>
    <row r="4980" spans="4:11" x14ac:dyDescent="0.25">
      <c r="D4980" s="21"/>
      <c r="I4980" t="str">
        <f t="shared" si="235"/>
        <v/>
      </c>
      <c r="J4980" t="str">
        <f t="shared" si="236"/>
        <v/>
      </c>
      <c r="K4980" t="str">
        <f t="shared" si="237"/>
        <v/>
      </c>
    </row>
    <row r="4981" spans="4:11" x14ac:dyDescent="0.25">
      <c r="D4981" s="21"/>
      <c r="I4981" t="str">
        <f t="shared" si="235"/>
        <v/>
      </c>
      <c r="J4981" t="str">
        <f t="shared" si="236"/>
        <v/>
      </c>
      <c r="K4981" t="str">
        <f t="shared" si="237"/>
        <v/>
      </c>
    </row>
    <row r="4982" spans="4:11" x14ac:dyDescent="0.25">
      <c r="D4982" s="21"/>
      <c r="I4982" t="str">
        <f t="shared" si="235"/>
        <v/>
      </c>
      <c r="J4982" t="str">
        <f t="shared" si="236"/>
        <v/>
      </c>
      <c r="K4982" t="str">
        <f t="shared" si="237"/>
        <v/>
      </c>
    </row>
    <row r="4983" spans="4:11" x14ac:dyDescent="0.25">
      <c r="D4983" s="21"/>
      <c r="I4983" t="str">
        <f t="shared" si="235"/>
        <v/>
      </c>
      <c r="J4983" t="str">
        <f t="shared" si="236"/>
        <v/>
      </c>
      <c r="K4983" t="str">
        <f t="shared" si="237"/>
        <v/>
      </c>
    </row>
    <row r="4984" spans="4:11" x14ac:dyDescent="0.25">
      <c r="D4984" s="21"/>
      <c r="I4984" t="str">
        <f t="shared" si="235"/>
        <v/>
      </c>
      <c r="J4984" t="str">
        <f t="shared" si="236"/>
        <v/>
      </c>
      <c r="K4984" t="str">
        <f t="shared" si="237"/>
        <v/>
      </c>
    </row>
    <row r="4985" spans="4:11" x14ac:dyDescent="0.25">
      <c r="D4985" s="21"/>
      <c r="I4985" t="str">
        <f t="shared" si="235"/>
        <v/>
      </c>
      <c r="J4985" t="str">
        <f t="shared" si="236"/>
        <v/>
      </c>
      <c r="K4985" t="str">
        <f t="shared" si="237"/>
        <v/>
      </c>
    </row>
    <row r="4986" spans="4:11" x14ac:dyDescent="0.25">
      <c r="D4986" s="21"/>
      <c r="I4986" t="str">
        <f t="shared" si="235"/>
        <v/>
      </c>
      <c r="J4986" t="str">
        <f t="shared" si="236"/>
        <v/>
      </c>
      <c r="K4986" t="str">
        <f t="shared" si="237"/>
        <v/>
      </c>
    </row>
    <row r="4987" spans="4:11" x14ac:dyDescent="0.25">
      <c r="D4987" s="21"/>
      <c r="I4987" t="str">
        <f t="shared" si="235"/>
        <v/>
      </c>
      <c r="J4987" t="str">
        <f t="shared" si="236"/>
        <v/>
      </c>
      <c r="K4987" t="str">
        <f t="shared" si="237"/>
        <v/>
      </c>
    </row>
    <row r="4988" spans="4:11" x14ac:dyDescent="0.25">
      <c r="D4988" s="21"/>
      <c r="I4988" t="str">
        <f t="shared" si="235"/>
        <v/>
      </c>
      <c r="J4988" t="str">
        <f t="shared" si="236"/>
        <v/>
      </c>
      <c r="K4988" t="str">
        <f t="shared" si="237"/>
        <v/>
      </c>
    </row>
    <row r="4989" spans="4:11" x14ac:dyDescent="0.25">
      <c r="D4989" s="21"/>
      <c r="I4989" t="str">
        <f t="shared" si="235"/>
        <v/>
      </c>
      <c r="J4989" t="str">
        <f t="shared" si="236"/>
        <v/>
      </c>
      <c r="K4989" t="str">
        <f t="shared" si="237"/>
        <v/>
      </c>
    </row>
    <row r="4990" spans="4:11" x14ac:dyDescent="0.25">
      <c r="D4990" s="21"/>
      <c r="I4990" t="str">
        <f t="shared" si="235"/>
        <v/>
      </c>
      <c r="J4990" t="str">
        <f t="shared" si="236"/>
        <v/>
      </c>
      <c r="K4990" t="str">
        <f t="shared" si="237"/>
        <v/>
      </c>
    </row>
    <row r="4991" spans="4:11" x14ac:dyDescent="0.25">
      <c r="D4991" s="21"/>
      <c r="I4991" t="str">
        <f t="shared" si="235"/>
        <v/>
      </c>
      <c r="J4991" t="str">
        <f t="shared" si="236"/>
        <v/>
      </c>
      <c r="K4991" t="str">
        <f t="shared" si="237"/>
        <v/>
      </c>
    </row>
    <row r="4992" spans="4:11" x14ac:dyDescent="0.25">
      <c r="D4992" s="21"/>
      <c r="I4992" t="str">
        <f t="shared" si="235"/>
        <v/>
      </c>
      <c r="J4992" t="str">
        <f t="shared" si="236"/>
        <v/>
      </c>
      <c r="K4992" t="str">
        <f t="shared" si="237"/>
        <v/>
      </c>
    </row>
    <row r="4993" spans="4:11" x14ac:dyDescent="0.25">
      <c r="D4993" s="21"/>
      <c r="I4993" t="str">
        <f t="shared" si="235"/>
        <v/>
      </c>
      <c r="J4993" t="str">
        <f t="shared" si="236"/>
        <v/>
      </c>
      <c r="K4993" t="str">
        <f t="shared" si="237"/>
        <v/>
      </c>
    </row>
    <row r="4994" spans="4:11" x14ac:dyDescent="0.25">
      <c r="D4994" s="21"/>
      <c r="I4994" t="str">
        <f t="shared" si="235"/>
        <v/>
      </c>
      <c r="J4994" t="str">
        <f t="shared" si="236"/>
        <v/>
      </c>
      <c r="K4994" t="str">
        <f t="shared" si="237"/>
        <v/>
      </c>
    </row>
    <row r="4995" spans="4:11" x14ac:dyDescent="0.25">
      <c r="D4995" s="21"/>
      <c r="I4995" t="str">
        <f t="shared" si="235"/>
        <v/>
      </c>
      <c r="J4995" t="str">
        <f t="shared" si="236"/>
        <v/>
      </c>
      <c r="K4995" t="str">
        <f t="shared" si="237"/>
        <v/>
      </c>
    </row>
    <row r="4996" spans="4:11" x14ac:dyDescent="0.25">
      <c r="D4996" s="21"/>
      <c r="I4996" t="str">
        <f t="shared" si="235"/>
        <v/>
      </c>
      <c r="J4996" t="str">
        <f t="shared" si="236"/>
        <v/>
      </c>
      <c r="K4996" t="str">
        <f t="shared" si="237"/>
        <v/>
      </c>
    </row>
    <row r="4997" spans="4:11" x14ac:dyDescent="0.25">
      <c r="D4997" s="21"/>
    </row>
    <row r="4998" spans="4:11" x14ac:dyDescent="0.25">
      <c r="D4998" s="21"/>
    </row>
    <row r="4999" spans="4:11" x14ac:dyDescent="0.25">
      <c r="D4999" s="21"/>
    </row>
    <row r="5000" spans="4:11" x14ac:dyDescent="0.25">
      <c r="D5000" s="21"/>
    </row>
    <row r="5001" spans="4:11" x14ac:dyDescent="0.25">
      <c r="D5001" s="21"/>
    </row>
    <row r="5002" spans="4:11" x14ac:dyDescent="0.25">
      <c r="D5002" s="21"/>
    </row>
    <row r="5003" spans="4:11" x14ac:dyDescent="0.25">
      <c r="D5003" s="21"/>
    </row>
    <row r="5004" spans="4:11" x14ac:dyDescent="0.25">
      <c r="D5004" s="21"/>
    </row>
    <row r="5005" spans="4:11" x14ac:dyDescent="0.25">
      <c r="D5005" s="21"/>
    </row>
    <row r="5006" spans="4:11" x14ac:dyDescent="0.25">
      <c r="D5006" s="21"/>
    </row>
    <row r="5007" spans="4:11" x14ac:dyDescent="0.25">
      <c r="D5007" s="21"/>
    </row>
    <row r="5008" spans="4:11" x14ac:dyDescent="0.25">
      <c r="D5008" s="21"/>
    </row>
    <row r="5009" spans="4:4" x14ac:dyDescent="0.25">
      <c r="D5009" s="21"/>
    </row>
    <row r="5010" spans="4:4" x14ac:dyDescent="0.25">
      <c r="D5010" s="21"/>
    </row>
    <row r="5011" spans="4:4" x14ac:dyDescent="0.25">
      <c r="D5011" s="21"/>
    </row>
    <row r="5012" spans="4:4" x14ac:dyDescent="0.25">
      <c r="D5012" s="21"/>
    </row>
    <row r="5013" spans="4:4" x14ac:dyDescent="0.25">
      <c r="D5013" s="21"/>
    </row>
    <row r="5014" spans="4:4" x14ac:dyDescent="0.25">
      <c r="D5014" s="21"/>
    </row>
    <row r="5015" spans="4:4" x14ac:dyDescent="0.25">
      <c r="D5015" s="21"/>
    </row>
    <row r="5016" spans="4:4" x14ac:dyDescent="0.25">
      <c r="D5016" s="21"/>
    </row>
    <row r="5017" spans="4:4" x14ac:dyDescent="0.25">
      <c r="D5017" s="21"/>
    </row>
    <row r="5018" spans="4:4" x14ac:dyDescent="0.25">
      <c r="D5018" s="21"/>
    </row>
    <row r="5019" spans="4:4" x14ac:dyDescent="0.25">
      <c r="D5019" s="21"/>
    </row>
    <row r="5020" spans="4:4" x14ac:dyDescent="0.25">
      <c r="D5020" s="21"/>
    </row>
    <row r="5021" spans="4:4" x14ac:dyDescent="0.25">
      <c r="D5021" s="21"/>
    </row>
    <row r="5022" spans="4:4" x14ac:dyDescent="0.25">
      <c r="D5022" s="21"/>
    </row>
    <row r="5023" spans="4:4" x14ac:dyDescent="0.25">
      <c r="D5023" s="21"/>
    </row>
    <row r="5024" spans="4:4" x14ac:dyDescent="0.25">
      <c r="D5024" s="21"/>
    </row>
    <row r="5025" spans="4:4" x14ac:dyDescent="0.25">
      <c r="D5025" s="21"/>
    </row>
    <row r="5026" spans="4:4" x14ac:dyDescent="0.25">
      <c r="D5026" s="21"/>
    </row>
    <row r="5027" spans="4:4" x14ac:dyDescent="0.25">
      <c r="D5027" s="21"/>
    </row>
    <row r="5028" spans="4:4" x14ac:dyDescent="0.25">
      <c r="D5028" s="21"/>
    </row>
    <row r="5029" spans="4:4" x14ac:dyDescent="0.25">
      <c r="D5029" s="21"/>
    </row>
    <row r="5030" spans="4:4" x14ac:dyDescent="0.25">
      <c r="D5030" s="21"/>
    </row>
    <row r="5031" spans="4:4" x14ac:dyDescent="0.25">
      <c r="D5031" s="21"/>
    </row>
    <row r="5032" spans="4:4" x14ac:dyDescent="0.25">
      <c r="D5032" s="21"/>
    </row>
    <row r="5033" spans="4:4" x14ac:dyDescent="0.25">
      <c r="D5033" s="21"/>
    </row>
    <row r="5034" spans="4:4" x14ac:dyDescent="0.25">
      <c r="D5034" s="21"/>
    </row>
    <row r="5035" spans="4:4" x14ac:dyDescent="0.25">
      <c r="D5035" s="21"/>
    </row>
    <row r="5036" spans="4:4" x14ac:dyDescent="0.25">
      <c r="D5036" s="21"/>
    </row>
    <row r="5037" spans="4:4" x14ac:dyDescent="0.25">
      <c r="D5037" s="21"/>
    </row>
    <row r="5038" spans="4:4" x14ac:dyDescent="0.25">
      <c r="D5038" s="21"/>
    </row>
    <row r="5039" spans="4:4" x14ac:dyDescent="0.25">
      <c r="D5039" s="21"/>
    </row>
    <row r="5040" spans="4:4" x14ac:dyDescent="0.25">
      <c r="D5040" s="21"/>
    </row>
    <row r="5041" spans="4:4" x14ac:dyDescent="0.25">
      <c r="D5041" s="21"/>
    </row>
    <row r="5042" spans="4:4" x14ac:dyDescent="0.25">
      <c r="D5042" s="21"/>
    </row>
    <row r="5043" spans="4:4" x14ac:dyDescent="0.25">
      <c r="D5043" s="21"/>
    </row>
    <row r="5044" spans="4:4" x14ac:dyDescent="0.25">
      <c r="D5044" s="21"/>
    </row>
    <row r="5045" spans="4:4" x14ac:dyDescent="0.25">
      <c r="D5045" s="21"/>
    </row>
    <row r="5046" spans="4:4" x14ac:dyDescent="0.25">
      <c r="D5046" s="21"/>
    </row>
    <row r="5047" spans="4:4" x14ac:dyDescent="0.25">
      <c r="D5047" s="21"/>
    </row>
    <row r="5048" spans="4:4" x14ac:dyDescent="0.25">
      <c r="D5048" s="21"/>
    </row>
    <row r="5049" spans="4:4" x14ac:dyDescent="0.25">
      <c r="D5049" s="21"/>
    </row>
    <row r="5050" spans="4:4" x14ac:dyDescent="0.25">
      <c r="D5050" s="21"/>
    </row>
    <row r="5051" spans="4:4" x14ac:dyDescent="0.25">
      <c r="D5051" s="21"/>
    </row>
    <row r="5052" spans="4:4" x14ac:dyDescent="0.25">
      <c r="D5052" s="21"/>
    </row>
    <row r="5053" spans="4:4" x14ac:dyDescent="0.25">
      <c r="D5053" s="21"/>
    </row>
    <row r="5054" spans="4:4" x14ac:dyDescent="0.25">
      <c r="D5054" s="21"/>
    </row>
    <row r="5055" spans="4:4" x14ac:dyDescent="0.25">
      <c r="D5055" s="21"/>
    </row>
    <row r="5056" spans="4:4" x14ac:dyDescent="0.25">
      <c r="D5056" s="21"/>
    </row>
    <row r="5057" spans="4:4" x14ac:dyDescent="0.25">
      <c r="D5057" s="21"/>
    </row>
    <row r="5058" spans="4:4" x14ac:dyDescent="0.25">
      <c r="D5058" s="21"/>
    </row>
    <row r="5059" spans="4:4" x14ac:dyDescent="0.25">
      <c r="D5059" s="21"/>
    </row>
    <row r="5060" spans="4:4" x14ac:dyDescent="0.25">
      <c r="D5060" s="21"/>
    </row>
    <row r="5061" spans="4:4" x14ac:dyDescent="0.25">
      <c r="D5061" s="21"/>
    </row>
    <row r="5062" spans="4:4" x14ac:dyDescent="0.25">
      <c r="D5062" s="21"/>
    </row>
    <row r="5063" spans="4:4" x14ac:dyDescent="0.25">
      <c r="D5063" s="21"/>
    </row>
    <row r="5064" spans="4:4" x14ac:dyDescent="0.25">
      <c r="D5064" s="21"/>
    </row>
    <row r="5065" spans="4:4" x14ac:dyDescent="0.25">
      <c r="D5065" s="21"/>
    </row>
    <row r="5066" spans="4:4" x14ac:dyDescent="0.25">
      <c r="D5066" s="21"/>
    </row>
    <row r="5067" spans="4:4" x14ac:dyDescent="0.25">
      <c r="D5067" s="21"/>
    </row>
    <row r="5068" spans="4:4" x14ac:dyDescent="0.25">
      <c r="D5068" s="21"/>
    </row>
    <row r="5069" spans="4:4" x14ac:dyDescent="0.25">
      <c r="D5069" s="21"/>
    </row>
    <row r="5070" spans="4:4" x14ac:dyDescent="0.25">
      <c r="D5070" s="21"/>
    </row>
    <row r="5071" spans="4:4" x14ac:dyDescent="0.25">
      <c r="D5071" s="21"/>
    </row>
    <row r="5072" spans="4:4" x14ac:dyDescent="0.25">
      <c r="D5072" s="21"/>
    </row>
    <row r="5073" spans="4:4" x14ac:dyDescent="0.25">
      <c r="D5073" s="21"/>
    </row>
    <row r="5074" spans="4:4" x14ac:dyDescent="0.25">
      <c r="D5074" s="21"/>
    </row>
    <row r="5075" spans="4:4" x14ac:dyDescent="0.25">
      <c r="D5075" s="21"/>
    </row>
    <row r="5076" spans="4:4" x14ac:dyDescent="0.25">
      <c r="D5076" s="21"/>
    </row>
    <row r="5077" spans="4:4" x14ac:dyDescent="0.25">
      <c r="D5077" s="21"/>
    </row>
    <row r="5078" spans="4:4" x14ac:dyDescent="0.25">
      <c r="D5078" s="21"/>
    </row>
    <row r="5079" spans="4:4" x14ac:dyDescent="0.25">
      <c r="D5079" s="21"/>
    </row>
    <row r="5080" spans="4:4" x14ac:dyDescent="0.25">
      <c r="D5080" s="21"/>
    </row>
    <row r="5081" spans="4:4" x14ac:dyDescent="0.25">
      <c r="D5081" s="21"/>
    </row>
    <row r="5082" spans="4:4" x14ac:dyDescent="0.25">
      <c r="D5082" s="21"/>
    </row>
    <row r="5083" spans="4:4" x14ac:dyDescent="0.25">
      <c r="D5083" s="21"/>
    </row>
    <row r="5084" spans="4:4" x14ac:dyDescent="0.25">
      <c r="D5084" s="21"/>
    </row>
    <row r="5085" spans="4:4" x14ac:dyDescent="0.25">
      <c r="D5085" s="21"/>
    </row>
    <row r="5086" spans="4:4" x14ac:dyDescent="0.25">
      <c r="D5086" s="21"/>
    </row>
    <row r="5087" spans="4:4" x14ac:dyDescent="0.25">
      <c r="D5087" s="21"/>
    </row>
    <row r="5088" spans="4:4" x14ac:dyDescent="0.25">
      <c r="D5088" s="21"/>
    </row>
    <row r="5089" spans="4:4" x14ac:dyDescent="0.25">
      <c r="D5089" s="21"/>
    </row>
    <row r="5090" spans="4:4" x14ac:dyDescent="0.25">
      <c r="D5090" s="21"/>
    </row>
    <row r="5091" spans="4:4" x14ac:dyDescent="0.25">
      <c r="D5091" s="21"/>
    </row>
    <row r="5092" spans="4:4" x14ac:dyDescent="0.25">
      <c r="D5092" s="21"/>
    </row>
    <row r="5093" spans="4:4" x14ac:dyDescent="0.25">
      <c r="D5093" s="21"/>
    </row>
    <row r="5094" spans="4:4" x14ac:dyDescent="0.25">
      <c r="D5094" s="21"/>
    </row>
    <row r="5095" spans="4:4" x14ac:dyDescent="0.25">
      <c r="D5095" s="21"/>
    </row>
    <row r="5096" spans="4:4" x14ac:dyDescent="0.25">
      <c r="D5096" s="21"/>
    </row>
    <row r="5097" spans="4:4" x14ac:dyDescent="0.25">
      <c r="D5097" s="21"/>
    </row>
    <row r="5098" spans="4:4" x14ac:dyDescent="0.25">
      <c r="D5098" s="21"/>
    </row>
    <row r="5099" spans="4:4" x14ac:dyDescent="0.25">
      <c r="D5099" s="21"/>
    </row>
    <row r="5100" spans="4:4" x14ac:dyDescent="0.25">
      <c r="D5100" s="21"/>
    </row>
    <row r="5101" spans="4:4" x14ac:dyDescent="0.25">
      <c r="D5101" s="21"/>
    </row>
    <row r="5102" spans="4:4" x14ac:dyDescent="0.25">
      <c r="D5102" s="21"/>
    </row>
    <row r="5103" spans="4:4" x14ac:dyDescent="0.25">
      <c r="D5103" s="21"/>
    </row>
    <row r="5104" spans="4:4" x14ac:dyDescent="0.25">
      <c r="D5104" s="21"/>
    </row>
    <row r="5105" spans="4:4" x14ac:dyDescent="0.25">
      <c r="D5105" s="21"/>
    </row>
    <row r="5106" spans="4:4" x14ac:dyDescent="0.25">
      <c r="D5106" s="21"/>
    </row>
    <row r="5107" spans="4:4" x14ac:dyDescent="0.25">
      <c r="D5107" s="21"/>
    </row>
    <row r="5108" spans="4:4" x14ac:dyDescent="0.25">
      <c r="D5108" s="21"/>
    </row>
    <row r="5109" spans="4:4" x14ac:dyDescent="0.25">
      <c r="D5109" s="21"/>
    </row>
    <row r="5110" spans="4:4" x14ac:dyDescent="0.25">
      <c r="D5110" s="21"/>
    </row>
    <row r="5111" spans="4:4" x14ac:dyDescent="0.25">
      <c r="D5111" s="21"/>
    </row>
    <row r="5112" spans="4:4" x14ac:dyDescent="0.25">
      <c r="D5112" s="21"/>
    </row>
    <row r="5113" spans="4:4" x14ac:dyDescent="0.25">
      <c r="D5113" s="21"/>
    </row>
    <row r="5114" spans="4:4" x14ac:dyDescent="0.25">
      <c r="D5114" s="21"/>
    </row>
    <row r="5115" spans="4:4" x14ac:dyDescent="0.25">
      <c r="D5115" s="21"/>
    </row>
    <row r="5116" spans="4:4" x14ac:dyDescent="0.25">
      <c r="D5116" s="21"/>
    </row>
    <row r="5117" spans="4:4" x14ac:dyDescent="0.25">
      <c r="D5117" s="21"/>
    </row>
    <row r="5118" spans="4:4" x14ac:dyDescent="0.25">
      <c r="D5118" s="21"/>
    </row>
    <row r="5119" spans="4:4" x14ac:dyDescent="0.25">
      <c r="D5119" s="21"/>
    </row>
    <row r="5120" spans="4:4" x14ac:dyDescent="0.25">
      <c r="D5120" s="21"/>
    </row>
    <row r="5121" spans="4:4" x14ac:dyDescent="0.25">
      <c r="D5121" s="21"/>
    </row>
    <row r="5122" spans="4:4" x14ac:dyDescent="0.25">
      <c r="D5122" s="21"/>
    </row>
    <row r="5123" spans="4:4" x14ac:dyDescent="0.25">
      <c r="D5123" s="21"/>
    </row>
    <row r="5124" spans="4:4" x14ac:dyDescent="0.25">
      <c r="D5124" s="21"/>
    </row>
    <row r="5125" spans="4:4" x14ac:dyDescent="0.25">
      <c r="D5125" s="21"/>
    </row>
    <row r="5126" spans="4:4" x14ac:dyDescent="0.25">
      <c r="D5126" s="21"/>
    </row>
    <row r="5127" spans="4:4" x14ac:dyDescent="0.25">
      <c r="D5127" s="21"/>
    </row>
    <row r="5128" spans="4:4" x14ac:dyDescent="0.25">
      <c r="D5128" s="21"/>
    </row>
    <row r="5129" spans="4:4" x14ac:dyDescent="0.25">
      <c r="D5129" s="21"/>
    </row>
    <row r="5130" spans="4:4" x14ac:dyDescent="0.25">
      <c r="D5130" s="21"/>
    </row>
    <row r="5131" spans="4:4" x14ac:dyDescent="0.25">
      <c r="D5131" s="21"/>
    </row>
    <row r="5132" spans="4:4" x14ac:dyDescent="0.25">
      <c r="D5132" s="21"/>
    </row>
    <row r="5133" spans="4:4" x14ac:dyDescent="0.25">
      <c r="D5133" s="21"/>
    </row>
    <row r="5136" spans="4:4" x14ac:dyDescent="0.25">
      <c r="D5136" s="21"/>
    </row>
    <row r="5137" spans="4:4" x14ac:dyDescent="0.25">
      <c r="D5137" s="21"/>
    </row>
    <row r="5138" spans="4:4" x14ac:dyDescent="0.25">
      <c r="D5138" s="21"/>
    </row>
    <row r="5139" spans="4:4" x14ac:dyDescent="0.25">
      <c r="D5139" s="21"/>
    </row>
    <row r="5140" spans="4:4" x14ac:dyDescent="0.25">
      <c r="D5140" s="21"/>
    </row>
    <row r="5141" spans="4:4" x14ac:dyDescent="0.25">
      <c r="D5141" s="21"/>
    </row>
    <row r="5142" spans="4:4" x14ac:dyDescent="0.25">
      <c r="D5142" s="21"/>
    </row>
    <row r="5143" spans="4:4" x14ac:dyDescent="0.25">
      <c r="D5143" s="21"/>
    </row>
    <row r="5144" spans="4:4" x14ac:dyDescent="0.25">
      <c r="D5144" s="21"/>
    </row>
    <row r="5145" spans="4:4" x14ac:dyDescent="0.25">
      <c r="D5145" s="21"/>
    </row>
    <row r="5146" spans="4:4" x14ac:dyDescent="0.25">
      <c r="D5146" s="21"/>
    </row>
    <row r="5147" spans="4:4" x14ac:dyDescent="0.25">
      <c r="D5147" s="21"/>
    </row>
    <row r="5148" spans="4:4" x14ac:dyDescent="0.25">
      <c r="D5148" s="21"/>
    </row>
    <row r="5149" spans="4:4" x14ac:dyDescent="0.25">
      <c r="D5149" s="21"/>
    </row>
    <row r="5150" spans="4:4" x14ac:dyDescent="0.25">
      <c r="D5150" s="21"/>
    </row>
    <row r="5151" spans="4:4" x14ac:dyDescent="0.25">
      <c r="D5151" s="21"/>
    </row>
    <row r="5152" spans="4:4" x14ac:dyDescent="0.25">
      <c r="D5152" s="21"/>
    </row>
    <row r="5153" spans="4:4" x14ac:dyDescent="0.25">
      <c r="D5153" s="21"/>
    </row>
    <row r="5154" spans="4:4" x14ac:dyDescent="0.25">
      <c r="D5154" s="21"/>
    </row>
    <row r="5155" spans="4:4" x14ac:dyDescent="0.25">
      <c r="D5155" s="21"/>
    </row>
    <row r="5156" spans="4:4" x14ac:dyDescent="0.25">
      <c r="D5156" s="21"/>
    </row>
    <row r="5157" spans="4:4" x14ac:dyDescent="0.25">
      <c r="D5157" s="21"/>
    </row>
    <row r="5158" spans="4:4" x14ac:dyDescent="0.25">
      <c r="D5158" s="21"/>
    </row>
    <row r="5159" spans="4:4" x14ac:dyDescent="0.25">
      <c r="D5159" s="21"/>
    </row>
    <row r="5160" spans="4:4" x14ac:dyDescent="0.25">
      <c r="D5160" s="21"/>
    </row>
    <row r="5161" spans="4:4" x14ac:dyDescent="0.25">
      <c r="D5161" s="21"/>
    </row>
    <row r="5162" spans="4:4" x14ac:dyDescent="0.25">
      <c r="D5162" s="21"/>
    </row>
    <row r="5163" spans="4:4" x14ac:dyDescent="0.25">
      <c r="D5163" s="21"/>
    </row>
    <row r="5164" spans="4:4" x14ac:dyDescent="0.25">
      <c r="D5164" s="21"/>
    </row>
    <row r="5165" spans="4:4" x14ac:dyDescent="0.25">
      <c r="D5165" s="21"/>
    </row>
    <row r="5166" spans="4:4" x14ac:dyDescent="0.25">
      <c r="D5166" s="21"/>
    </row>
    <row r="5167" spans="4:4" x14ac:dyDescent="0.25">
      <c r="D5167" s="21"/>
    </row>
    <row r="5168" spans="4:4" x14ac:dyDescent="0.25">
      <c r="D5168" s="21"/>
    </row>
    <row r="5169" spans="4:4" x14ac:dyDescent="0.25">
      <c r="D5169" s="21"/>
    </row>
    <row r="5170" spans="4:4" x14ac:dyDescent="0.25">
      <c r="D5170" s="21"/>
    </row>
    <row r="5171" spans="4:4" x14ac:dyDescent="0.25">
      <c r="D5171" s="21"/>
    </row>
    <row r="5172" spans="4:4" x14ac:dyDescent="0.25">
      <c r="D5172" s="21"/>
    </row>
    <row r="5173" spans="4:4" x14ac:dyDescent="0.25">
      <c r="D5173" s="21"/>
    </row>
    <row r="5174" spans="4:4" x14ac:dyDescent="0.25">
      <c r="D5174" s="21"/>
    </row>
    <row r="5175" spans="4:4" x14ac:dyDescent="0.25">
      <c r="D5175" s="21"/>
    </row>
    <row r="5176" spans="4:4" x14ac:dyDescent="0.25">
      <c r="D5176" s="21"/>
    </row>
    <row r="5177" spans="4:4" x14ac:dyDescent="0.25">
      <c r="D5177" s="21"/>
    </row>
    <row r="5178" spans="4:4" x14ac:dyDescent="0.25">
      <c r="D5178" s="21"/>
    </row>
    <row r="5179" spans="4:4" x14ac:dyDescent="0.25">
      <c r="D5179" s="21"/>
    </row>
    <row r="5180" spans="4:4" x14ac:dyDescent="0.25">
      <c r="D5180" s="21"/>
    </row>
    <row r="5181" spans="4:4" x14ac:dyDescent="0.25">
      <c r="D5181" s="21"/>
    </row>
    <row r="5182" spans="4:4" x14ac:dyDescent="0.25">
      <c r="D5182" s="21"/>
    </row>
    <row r="5183" spans="4:4" x14ac:dyDescent="0.25">
      <c r="D5183" s="21"/>
    </row>
    <row r="5184" spans="4:4" x14ac:dyDescent="0.25">
      <c r="D5184" s="21"/>
    </row>
    <row r="5185" spans="4:4" x14ac:dyDescent="0.25">
      <c r="D5185" s="21"/>
    </row>
    <row r="5186" spans="4:4" x14ac:dyDescent="0.25">
      <c r="D5186" s="21"/>
    </row>
    <row r="5187" spans="4:4" x14ac:dyDescent="0.25">
      <c r="D5187" s="21"/>
    </row>
    <row r="5188" spans="4:4" x14ac:dyDescent="0.25">
      <c r="D5188" s="21"/>
    </row>
    <row r="5189" spans="4:4" x14ac:dyDescent="0.25">
      <c r="D5189" s="21"/>
    </row>
    <row r="5190" spans="4:4" x14ac:dyDescent="0.25">
      <c r="D5190" s="21"/>
    </row>
    <row r="5191" spans="4:4" x14ac:dyDescent="0.25">
      <c r="D5191" s="21"/>
    </row>
    <row r="5192" spans="4:4" x14ac:dyDescent="0.25">
      <c r="D5192" s="21"/>
    </row>
    <row r="5193" spans="4:4" x14ac:dyDescent="0.25">
      <c r="D5193" s="21"/>
    </row>
    <row r="5194" spans="4:4" x14ac:dyDescent="0.25">
      <c r="D5194" s="21"/>
    </row>
    <row r="5195" spans="4:4" x14ac:dyDescent="0.25">
      <c r="D5195" s="21"/>
    </row>
    <row r="5196" spans="4:4" x14ac:dyDescent="0.25">
      <c r="D5196" s="21"/>
    </row>
    <row r="5197" spans="4:4" x14ac:dyDescent="0.25">
      <c r="D5197" s="21"/>
    </row>
    <row r="5198" spans="4:4" x14ac:dyDescent="0.25">
      <c r="D5198" s="21"/>
    </row>
    <row r="5199" spans="4:4" x14ac:dyDescent="0.25">
      <c r="D5199" s="21"/>
    </row>
    <row r="5200" spans="4:4" x14ac:dyDescent="0.25">
      <c r="D5200" s="21"/>
    </row>
    <row r="5201" spans="4:4" x14ac:dyDescent="0.25">
      <c r="D5201" s="21"/>
    </row>
    <row r="5202" spans="4:4" x14ac:dyDescent="0.25">
      <c r="D5202" s="21"/>
    </row>
    <row r="5203" spans="4:4" x14ac:dyDescent="0.25">
      <c r="D5203" s="21"/>
    </row>
    <row r="5204" spans="4:4" x14ac:dyDescent="0.25">
      <c r="D5204" s="21"/>
    </row>
    <row r="5205" spans="4:4" x14ac:dyDescent="0.25">
      <c r="D5205" s="21"/>
    </row>
    <row r="5206" spans="4:4" x14ac:dyDescent="0.25">
      <c r="D5206" s="21"/>
    </row>
    <row r="5207" spans="4:4" x14ac:dyDescent="0.25">
      <c r="D5207" s="21"/>
    </row>
    <row r="5208" spans="4:4" x14ac:dyDescent="0.25">
      <c r="D5208" s="21"/>
    </row>
    <row r="5209" spans="4:4" x14ac:dyDescent="0.25">
      <c r="D5209" s="21"/>
    </row>
    <row r="5210" spans="4:4" x14ac:dyDescent="0.25">
      <c r="D5210" s="21"/>
    </row>
    <row r="5211" spans="4:4" x14ac:dyDescent="0.25">
      <c r="D5211" s="21"/>
    </row>
    <row r="5212" spans="4:4" x14ac:dyDescent="0.25">
      <c r="D5212" s="21"/>
    </row>
    <row r="5213" spans="4:4" x14ac:dyDescent="0.25">
      <c r="D5213" s="21"/>
    </row>
    <row r="5214" spans="4:4" x14ac:dyDescent="0.25">
      <c r="D5214" s="21"/>
    </row>
    <row r="5215" spans="4:4" x14ac:dyDescent="0.25">
      <c r="D5215" s="21"/>
    </row>
    <row r="5216" spans="4:4" x14ac:dyDescent="0.25">
      <c r="D5216" s="21"/>
    </row>
    <row r="5217" spans="2:4" x14ac:dyDescent="0.25">
      <c r="D5217" s="21"/>
    </row>
    <row r="5218" spans="2:4" x14ac:dyDescent="0.25">
      <c r="D5218" s="21"/>
    </row>
    <row r="5219" spans="2:4" x14ac:dyDescent="0.25">
      <c r="D5219" s="21"/>
    </row>
    <row r="5220" spans="2:4" x14ac:dyDescent="0.25">
      <c r="D5220" s="21"/>
    </row>
    <row r="5221" spans="2:4" x14ac:dyDescent="0.25">
      <c r="D5221" s="21"/>
    </row>
    <row r="5222" spans="2:4" x14ac:dyDescent="0.25">
      <c r="D5222" s="21"/>
    </row>
    <row r="5223" spans="2:4" x14ac:dyDescent="0.25">
      <c r="D5223" s="21"/>
    </row>
    <row r="5224" spans="2:4" x14ac:dyDescent="0.25">
      <c r="D5224" s="21"/>
    </row>
    <row r="5225" spans="2:4" x14ac:dyDescent="0.25">
      <c r="D5225" s="21"/>
    </row>
    <row r="5226" spans="2:4" x14ac:dyDescent="0.25">
      <c r="B5226" s="5"/>
      <c r="D5226" s="21"/>
    </row>
    <row r="5227" spans="2:4" x14ac:dyDescent="0.25">
      <c r="B5227" s="5"/>
      <c r="D5227" s="21"/>
    </row>
    <row r="5228" spans="2:4" x14ac:dyDescent="0.25">
      <c r="B5228" s="5"/>
      <c r="D5228" s="21"/>
    </row>
    <row r="5229" spans="2:4" x14ac:dyDescent="0.25">
      <c r="B5229" s="5"/>
      <c r="D5229" s="21"/>
    </row>
    <row r="5230" spans="2:4" x14ac:dyDescent="0.25">
      <c r="B5230" s="5"/>
      <c r="D5230" s="21"/>
    </row>
    <row r="5231" spans="2:4" x14ac:dyDescent="0.25">
      <c r="B5231" s="5"/>
      <c r="D5231" s="21"/>
    </row>
    <row r="5232" spans="2:4" x14ac:dyDescent="0.25">
      <c r="B5232" s="5"/>
      <c r="D5232" s="21"/>
    </row>
    <row r="5233" spans="2:4" x14ac:dyDescent="0.25">
      <c r="B5233" s="5"/>
      <c r="D5233" s="21"/>
    </row>
    <row r="5234" spans="2:4" x14ac:dyDescent="0.25">
      <c r="B5234" s="5"/>
      <c r="D5234" s="21"/>
    </row>
    <row r="5235" spans="2:4" x14ac:dyDescent="0.25">
      <c r="B5235" s="5"/>
      <c r="D5235" s="21"/>
    </row>
    <row r="5236" spans="2:4" x14ac:dyDescent="0.25">
      <c r="B5236" s="5"/>
      <c r="D5236" s="21"/>
    </row>
    <row r="5237" spans="2:4" x14ac:dyDescent="0.25">
      <c r="B5237" s="5"/>
      <c r="D5237" s="21"/>
    </row>
    <row r="5238" spans="2:4" x14ac:dyDescent="0.25">
      <c r="B5238" s="5"/>
      <c r="D5238" s="21"/>
    </row>
    <row r="5239" spans="2:4" x14ac:dyDescent="0.25">
      <c r="B5239" s="5"/>
      <c r="D5239" s="21"/>
    </row>
    <row r="5240" spans="2:4" x14ac:dyDescent="0.25">
      <c r="B5240" s="5"/>
      <c r="D5240" s="21"/>
    </row>
    <row r="5241" spans="2:4" x14ac:dyDescent="0.25">
      <c r="B5241" s="5"/>
      <c r="D5241" s="21"/>
    </row>
    <row r="5242" spans="2:4" x14ac:dyDescent="0.25">
      <c r="B5242" s="5"/>
      <c r="D5242" s="21"/>
    </row>
    <row r="5243" spans="2:4" x14ac:dyDescent="0.25">
      <c r="B5243" s="5"/>
      <c r="D5243" s="21"/>
    </row>
    <row r="5244" spans="2:4" x14ac:dyDescent="0.25">
      <c r="B5244" s="5"/>
      <c r="D5244" s="21"/>
    </row>
    <row r="5245" spans="2:4" x14ac:dyDescent="0.25">
      <c r="B5245" s="5"/>
      <c r="D5245" s="21"/>
    </row>
    <row r="5246" spans="2:4" x14ac:dyDescent="0.25">
      <c r="B5246" s="5"/>
      <c r="D5246" s="21"/>
    </row>
    <row r="5247" spans="2:4" x14ac:dyDescent="0.25">
      <c r="B5247" s="5"/>
      <c r="D5247" s="21"/>
    </row>
    <row r="5248" spans="2:4" x14ac:dyDescent="0.25">
      <c r="B5248" s="5"/>
      <c r="D5248" s="21"/>
    </row>
    <row r="5249" spans="2:4" x14ac:dyDescent="0.25">
      <c r="B5249" s="5"/>
      <c r="D5249" s="21"/>
    </row>
    <row r="5250" spans="2:4" x14ac:dyDescent="0.25">
      <c r="B5250" s="5"/>
      <c r="D5250" s="21"/>
    </row>
    <row r="5251" spans="2:4" x14ac:dyDescent="0.25">
      <c r="B5251" s="5"/>
      <c r="D5251" s="21"/>
    </row>
    <row r="5252" spans="2:4" x14ac:dyDescent="0.25">
      <c r="B5252" s="5"/>
      <c r="D5252" s="21"/>
    </row>
    <row r="5253" spans="2:4" x14ac:dyDescent="0.25">
      <c r="B5253" s="5"/>
      <c r="D5253" s="21"/>
    </row>
    <row r="5254" spans="2:4" x14ac:dyDescent="0.25">
      <c r="B5254" s="5"/>
      <c r="D5254" s="21"/>
    </row>
    <row r="5255" spans="2:4" x14ac:dyDescent="0.25">
      <c r="B5255" s="5"/>
      <c r="D5255" s="21"/>
    </row>
    <row r="5256" spans="2:4" x14ac:dyDescent="0.25">
      <c r="B5256" s="5"/>
      <c r="D5256" s="21"/>
    </row>
    <row r="5257" spans="2:4" x14ac:dyDescent="0.25">
      <c r="B5257" s="5"/>
      <c r="D5257" s="21"/>
    </row>
    <row r="5258" spans="2:4" x14ac:dyDescent="0.25">
      <c r="B5258" s="5"/>
      <c r="D5258" s="21"/>
    </row>
    <row r="5259" spans="2:4" x14ac:dyDescent="0.25">
      <c r="B5259" s="5"/>
      <c r="D5259" s="21"/>
    </row>
    <row r="5260" spans="2:4" x14ac:dyDescent="0.25">
      <c r="B5260" s="5"/>
      <c r="D5260" s="21"/>
    </row>
    <row r="5261" spans="2:4" x14ac:dyDescent="0.25">
      <c r="B5261" s="5"/>
      <c r="D5261" s="21"/>
    </row>
    <row r="5262" spans="2:4" x14ac:dyDescent="0.25">
      <c r="B5262" s="5"/>
      <c r="D5262" s="21"/>
    </row>
    <row r="5263" spans="2:4" x14ac:dyDescent="0.25">
      <c r="B5263" s="5"/>
      <c r="D5263" s="21"/>
    </row>
    <row r="5264" spans="2:4" x14ac:dyDescent="0.25">
      <c r="B5264" s="5"/>
      <c r="D5264" s="21"/>
    </row>
    <row r="5265" spans="2:4" x14ac:dyDescent="0.25">
      <c r="B5265" s="5"/>
      <c r="D5265" s="21"/>
    </row>
    <row r="5266" spans="2:4" x14ac:dyDescent="0.25">
      <c r="B5266" s="5"/>
      <c r="D5266" s="21"/>
    </row>
    <row r="5267" spans="2:4" x14ac:dyDescent="0.25">
      <c r="B5267" s="5"/>
      <c r="D5267" s="21"/>
    </row>
    <row r="5268" spans="2:4" x14ac:dyDescent="0.25">
      <c r="B5268" s="5"/>
      <c r="D5268" s="21"/>
    </row>
    <row r="5269" spans="2:4" x14ac:dyDescent="0.25">
      <c r="B5269" s="5"/>
      <c r="D5269" s="21"/>
    </row>
    <row r="5270" spans="2:4" x14ac:dyDescent="0.25">
      <c r="B5270" s="5"/>
      <c r="D5270" s="21"/>
    </row>
    <row r="5271" spans="2:4" x14ac:dyDescent="0.25">
      <c r="B5271" s="5"/>
      <c r="D5271" s="21"/>
    </row>
    <row r="5272" spans="2:4" x14ac:dyDescent="0.25">
      <c r="B5272" s="5"/>
      <c r="D5272" s="21"/>
    </row>
    <row r="5273" spans="2:4" x14ac:dyDescent="0.25">
      <c r="B5273" s="5"/>
      <c r="D5273" s="21"/>
    </row>
    <row r="5274" spans="2:4" x14ac:dyDescent="0.25">
      <c r="B5274" s="5"/>
      <c r="D5274" s="21"/>
    </row>
    <row r="5275" spans="2:4" x14ac:dyDescent="0.25">
      <c r="B5275" s="5"/>
      <c r="D5275" s="21"/>
    </row>
    <row r="5276" spans="2:4" x14ac:dyDescent="0.25">
      <c r="B5276" s="5"/>
      <c r="D5276" s="21"/>
    </row>
    <row r="5277" spans="2:4" x14ac:dyDescent="0.25">
      <c r="B5277" s="5"/>
      <c r="D5277" s="21"/>
    </row>
    <row r="5278" spans="2:4" x14ac:dyDescent="0.25">
      <c r="B5278" s="5"/>
      <c r="D5278" s="21"/>
    </row>
    <row r="5279" spans="2:4" x14ac:dyDescent="0.25">
      <c r="B5279" s="5"/>
      <c r="D5279" s="21"/>
    </row>
    <row r="5280" spans="2:4" x14ac:dyDescent="0.25">
      <c r="B5280" s="5"/>
      <c r="D5280" s="21"/>
    </row>
    <row r="5281" spans="2:4" x14ac:dyDescent="0.25">
      <c r="B5281" s="5"/>
      <c r="D5281" s="21"/>
    </row>
    <row r="5282" spans="2:4" x14ac:dyDescent="0.25">
      <c r="B5282" s="5"/>
      <c r="D5282" s="21"/>
    </row>
    <row r="5283" spans="2:4" x14ac:dyDescent="0.25">
      <c r="B5283" s="5"/>
      <c r="D5283" s="21"/>
    </row>
    <row r="5284" spans="2:4" x14ac:dyDescent="0.25">
      <c r="B5284" s="5"/>
      <c r="D5284" s="21"/>
    </row>
    <row r="5285" spans="2:4" x14ac:dyDescent="0.25">
      <c r="B5285" s="5"/>
      <c r="D5285" s="21"/>
    </row>
    <row r="5286" spans="2:4" x14ac:dyDescent="0.25">
      <c r="B5286" s="5"/>
      <c r="D5286" s="21"/>
    </row>
    <row r="5287" spans="2:4" x14ac:dyDescent="0.25">
      <c r="B5287" s="5"/>
      <c r="D5287" s="21"/>
    </row>
    <row r="5288" spans="2:4" x14ac:dyDescent="0.25">
      <c r="B5288" s="5"/>
      <c r="D5288" s="21"/>
    </row>
    <row r="5289" spans="2:4" x14ac:dyDescent="0.25">
      <c r="B5289" s="5"/>
      <c r="D5289" s="21"/>
    </row>
    <row r="5290" spans="2:4" x14ac:dyDescent="0.25">
      <c r="B5290" s="5"/>
      <c r="D5290" s="21"/>
    </row>
    <row r="5291" spans="2:4" x14ac:dyDescent="0.25">
      <c r="B5291" s="5"/>
      <c r="D5291" s="21"/>
    </row>
    <row r="5292" spans="2:4" x14ac:dyDescent="0.25">
      <c r="B5292" s="5"/>
      <c r="D5292" s="21"/>
    </row>
    <row r="5293" spans="2:4" x14ac:dyDescent="0.25">
      <c r="B5293" s="5"/>
      <c r="D5293" s="21"/>
    </row>
    <row r="5294" spans="2:4" x14ac:dyDescent="0.25">
      <c r="B5294" s="5"/>
      <c r="D5294" s="21"/>
    </row>
    <row r="5295" spans="2:4" x14ac:dyDescent="0.25">
      <c r="B5295" s="5"/>
      <c r="D5295" s="21"/>
    </row>
    <row r="5296" spans="2:4" x14ac:dyDescent="0.25">
      <c r="B5296" s="5"/>
      <c r="D5296" s="21"/>
    </row>
    <row r="5297" spans="2:4" x14ac:dyDescent="0.25">
      <c r="B5297" s="5"/>
      <c r="D5297" s="21"/>
    </row>
    <row r="5298" spans="2:4" x14ac:dyDescent="0.25">
      <c r="B5298" s="5"/>
      <c r="D5298" s="21"/>
    </row>
    <row r="5299" spans="2:4" x14ac:dyDescent="0.25">
      <c r="B5299" s="5"/>
      <c r="D5299" s="21"/>
    </row>
    <row r="5300" spans="2:4" x14ac:dyDescent="0.25">
      <c r="B5300" s="5"/>
      <c r="D5300" s="21"/>
    </row>
    <row r="5301" spans="2:4" x14ac:dyDescent="0.25">
      <c r="B5301" s="5"/>
      <c r="D5301" s="21"/>
    </row>
    <row r="5302" spans="2:4" x14ac:dyDescent="0.25">
      <c r="B5302" s="5"/>
      <c r="D5302" s="21"/>
    </row>
    <row r="5303" spans="2:4" x14ac:dyDescent="0.25">
      <c r="B5303" s="5"/>
      <c r="D5303" s="21"/>
    </row>
    <row r="5304" spans="2:4" x14ac:dyDescent="0.25">
      <c r="B5304" s="5"/>
      <c r="D5304" s="21"/>
    </row>
    <row r="5305" spans="2:4" x14ac:dyDescent="0.25">
      <c r="B5305" s="5"/>
      <c r="D5305" s="21"/>
    </row>
    <row r="5306" spans="2:4" x14ac:dyDescent="0.25">
      <c r="B5306" s="5"/>
      <c r="D5306" s="21"/>
    </row>
    <row r="5307" spans="2:4" x14ac:dyDescent="0.25">
      <c r="B5307" s="5"/>
      <c r="D5307" s="21"/>
    </row>
  </sheetData>
  <sortState xmlns:xlrd2="http://schemas.microsoft.com/office/spreadsheetml/2017/richdata2" ref="I3:L5492">
    <sortCondition ref="I3:I5492"/>
  </sortState>
  <conditionalFormatting sqref="B32:B118 B120:B121">
    <cfRule type="duplicateValues" dxfId="41" priority="8"/>
  </conditionalFormatting>
  <conditionalFormatting sqref="B119">
    <cfRule type="duplicateValues" dxfId="40" priority="3"/>
  </conditionalFormatting>
  <conditionalFormatting sqref="B122">
    <cfRule type="duplicateValues" dxfId="39" priority="2"/>
  </conditionalFormatting>
  <conditionalFormatting sqref="B123:B300">
    <cfRule type="duplicateValues" dxfId="38" priority="24"/>
  </conditionalFormatting>
  <conditionalFormatting sqref="B288">
    <cfRule type="duplicateValues" dxfId="37" priority="9"/>
  </conditionalFormatting>
  <conditionalFormatting sqref="B289:B300 B305:B873">
    <cfRule type="duplicateValues" dxfId="36" priority="18"/>
  </conditionalFormatting>
  <conditionalFormatting sqref="B301:B361">
    <cfRule type="duplicateValues" dxfId="35" priority="19"/>
  </conditionalFormatting>
  <conditionalFormatting sqref="B786">
    <cfRule type="duplicateValues" dxfId="34" priority="11"/>
  </conditionalFormatting>
  <conditionalFormatting sqref="B787:B2144">
    <cfRule type="duplicateValues" dxfId="33" priority="23"/>
  </conditionalFormatting>
  <conditionalFormatting sqref="B2078:B2398">
    <cfRule type="duplicateValues" dxfId="32" priority="25"/>
  </conditionalFormatting>
  <conditionalFormatting sqref="B2399:B2836">
    <cfRule type="duplicateValues" dxfId="31" priority="26"/>
  </conditionalFormatting>
  <conditionalFormatting sqref="B2777:B3073">
    <cfRule type="duplicateValues" dxfId="30" priority="28"/>
  </conditionalFormatting>
  <conditionalFormatting sqref="B3002:B3395">
    <cfRule type="duplicateValues" dxfId="29" priority="27"/>
  </conditionalFormatting>
  <conditionalFormatting sqref="B3312:B3323">
    <cfRule type="duplicateValues" dxfId="28" priority="13"/>
  </conditionalFormatting>
  <conditionalFormatting sqref="B3324:B3329">
    <cfRule type="duplicateValues" dxfId="27" priority="20"/>
  </conditionalFormatting>
  <conditionalFormatting sqref="B3326:B3374">
    <cfRule type="duplicateValues" dxfId="26" priority="21"/>
  </conditionalFormatting>
  <conditionalFormatting sqref="B3374:B3571">
    <cfRule type="duplicateValues" dxfId="25" priority="22"/>
  </conditionalFormatting>
  <conditionalFormatting sqref="B3487:B3821">
    <cfRule type="duplicateValues" dxfId="24" priority="29"/>
  </conditionalFormatting>
  <conditionalFormatting sqref="B3744:B3755">
    <cfRule type="duplicateValues" dxfId="23" priority="16"/>
  </conditionalFormatting>
  <conditionalFormatting sqref="B3748:B3779">
    <cfRule type="duplicateValues" dxfId="22" priority="15"/>
  </conditionalFormatting>
  <conditionalFormatting sqref="B3780:B3784">
    <cfRule type="duplicateValues" dxfId="21" priority="17"/>
  </conditionalFormatting>
  <conditionalFormatting sqref="B3782:B3832">
    <cfRule type="duplicateValues" dxfId="20" priority="30"/>
  </conditionalFormatting>
  <conditionalFormatting sqref="B3830:B4008">
    <cfRule type="duplicateValues" dxfId="19" priority="32"/>
  </conditionalFormatting>
  <conditionalFormatting sqref="B3976:B4141">
    <cfRule type="duplicateValues" dxfId="18" priority="31"/>
  </conditionalFormatting>
  <conditionalFormatting sqref="B4102:B4309">
    <cfRule type="duplicateValues" dxfId="17" priority="33"/>
  </conditionalFormatting>
  <conditionalFormatting sqref="B4266 B786 B2077 B3325 B3373 B3747 B3829 B4539 B4547 B4561 B4568 B4588 B4578 B3:B31">
    <cfRule type="duplicateValues" dxfId="16" priority="10"/>
  </conditionalFormatting>
  <conditionalFormatting sqref="B4267:B4447">
    <cfRule type="duplicateValues" dxfId="15" priority="34"/>
  </conditionalFormatting>
  <conditionalFormatting sqref="B4403:B4536">
    <cfRule type="duplicateValues" dxfId="14" priority="35"/>
  </conditionalFormatting>
  <conditionalFormatting sqref="B4537:B4538">
    <cfRule type="duplicateValues" dxfId="13" priority="7"/>
  </conditionalFormatting>
  <conditionalFormatting sqref="B4540:B4546">
    <cfRule type="duplicateValues" dxfId="12" priority="6"/>
  </conditionalFormatting>
  <conditionalFormatting sqref="B4548:B4560">
    <cfRule type="duplicateValues" dxfId="11" priority="5"/>
  </conditionalFormatting>
  <conditionalFormatting sqref="B4562:B4567">
    <cfRule type="duplicateValues" dxfId="10" priority="12"/>
  </conditionalFormatting>
  <conditionalFormatting sqref="B4569:B4577">
    <cfRule type="duplicateValues" dxfId="9" priority="4"/>
  </conditionalFormatting>
  <conditionalFormatting sqref="B4579:B4592">
    <cfRule type="duplicateValues" dxfId="8" priority="1"/>
  </conditionalFormatting>
  <conditionalFormatting sqref="B4589:B4605">
    <cfRule type="duplicateValues" dxfId="7" priority="14"/>
  </conditionalFormatting>
  <conditionalFormatting sqref="B4626">
    <cfRule type="duplicateValues" dxfId="6" priority="51"/>
  </conditionalFormatting>
  <conditionalFormatting sqref="B4627">
    <cfRule type="duplicateValues" dxfId="5" priority="47"/>
  </conditionalFormatting>
  <conditionalFormatting sqref="B4628:B4915 B4606:B4625">
    <cfRule type="duplicateValues" dxfId="4" priority="58"/>
  </conditionalFormatting>
  <conditionalFormatting sqref="B4935:B4940">
    <cfRule type="duplicateValues" dxfId="3" priority="86"/>
  </conditionalFormatting>
  <conditionalFormatting sqref="B4941:B4953 B4916:B4934 B2">
    <cfRule type="duplicateValues" dxfId="2" priority="83"/>
  </conditionalFormatting>
  <conditionalFormatting sqref="B4954:B1048576 B1">
    <cfRule type="duplicateValues" dxfId="1" priority="103"/>
  </conditionalFormatting>
  <conditionalFormatting sqref="I2">
    <cfRule type="duplicateValues" dxfId="0" priority="100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HKN5731"/>
  <sheetViews>
    <sheetView zoomScale="90" zoomScaleNormal="90" workbookViewId="0">
      <selection activeCell="E7" sqref="E7"/>
    </sheetView>
  </sheetViews>
  <sheetFormatPr defaultRowHeight="15" x14ac:dyDescent="0.25"/>
  <cols>
    <col min="1" max="1" width="11.5703125" customWidth="1"/>
    <col min="2" max="2" width="18.42578125" bestFit="1" customWidth="1"/>
    <col min="3" max="3" width="81.7109375" bestFit="1" customWidth="1"/>
    <col min="4" max="4" width="32.42578125" customWidth="1"/>
    <col min="5" max="5" width="23.28515625" bestFit="1" customWidth="1"/>
    <col min="6" max="6" width="7" bestFit="1" customWidth="1"/>
    <col min="7" max="7" width="7" customWidth="1"/>
    <col min="8" max="9" width="9.140625" customWidth="1"/>
  </cols>
  <sheetData>
    <row r="1" spans="1:5708" x14ac:dyDescent="0.25">
      <c r="A1" s="19" t="s">
        <v>5448</v>
      </c>
      <c r="B1" s="20" t="s">
        <v>2722</v>
      </c>
      <c r="C1" s="19"/>
      <c r="D1" s="20" t="s">
        <v>2721</v>
      </c>
      <c r="E1" s="20" t="s">
        <v>2723</v>
      </c>
      <c r="F1" s="20" t="s">
        <v>2724</v>
      </c>
      <c r="G1" s="20"/>
    </row>
    <row r="2" spans="1:5708" x14ac:dyDescent="0.25">
      <c r="A2">
        <v>1</v>
      </c>
      <c r="B2" s="5">
        <v>1010998</v>
      </c>
      <c r="C2" t="str">
        <f t="shared" ref="C2:C65" si="0">D2&amp;" - "&amp;E2&amp;", "&amp;F2</f>
        <v>Denali State Bank - Fairbanks, AK</v>
      </c>
      <c r="D2" s="21" t="s">
        <v>1788</v>
      </c>
      <c r="E2" s="19" t="s">
        <v>2725</v>
      </c>
      <c r="F2" s="19" t="s">
        <v>2726</v>
      </c>
      <c r="G2" s="19"/>
      <c r="H2" t="s">
        <v>2730</v>
      </c>
      <c r="I2" t="s">
        <v>5287</v>
      </c>
      <c r="L2" s="19" t="s">
        <v>2726</v>
      </c>
      <c r="M2" s="19" t="s">
        <v>2726</v>
      </c>
      <c r="N2" s="19" t="s">
        <v>2726</v>
      </c>
      <c r="O2" s="19" t="s">
        <v>2726</v>
      </c>
      <c r="P2" s="19" t="s">
        <v>2726</v>
      </c>
      <c r="Q2" s="19" t="s">
        <v>2730</v>
      </c>
      <c r="R2" s="19" t="s">
        <v>2730</v>
      </c>
      <c r="S2" s="19" t="s">
        <v>2730</v>
      </c>
      <c r="T2" s="19" t="s">
        <v>2730</v>
      </c>
      <c r="U2" s="19" t="s">
        <v>2730</v>
      </c>
      <c r="V2" s="19" t="s">
        <v>2730</v>
      </c>
      <c r="W2" s="19" t="s">
        <v>2730</v>
      </c>
      <c r="X2" s="19" t="s">
        <v>2730</v>
      </c>
      <c r="Y2" s="19" t="s">
        <v>2730</v>
      </c>
      <c r="Z2" s="19" t="s">
        <v>2730</v>
      </c>
      <c r="AA2" s="19" t="s">
        <v>2730</v>
      </c>
      <c r="AB2" s="19" t="s">
        <v>2730</v>
      </c>
      <c r="AC2" s="19" t="s">
        <v>2730</v>
      </c>
      <c r="AD2" s="19" t="s">
        <v>2730</v>
      </c>
      <c r="AE2" s="19" t="s">
        <v>2730</v>
      </c>
      <c r="AF2" s="19" t="s">
        <v>2730</v>
      </c>
      <c r="AG2" s="19" t="s">
        <v>2730</v>
      </c>
      <c r="AH2" s="19" t="s">
        <v>2730</v>
      </c>
      <c r="AI2" s="19" t="s">
        <v>2730</v>
      </c>
      <c r="AJ2" s="19" t="s">
        <v>2730</v>
      </c>
      <c r="AK2" s="19" t="s">
        <v>2730</v>
      </c>
      <c r="AL2" s="19" t="s">
        <v>2730</v>
      </c>
      <c r="AM2" s="19" t="s">
        <v>2730</v>
      </c>
      <c r="AN2" s="19" t="s">
        <v>2730</v>
      </c>
      <c r="AO2" s="19" t="s">
        <v>2730</v>
      </c>
      <c r="AP2" s="19" t="s">
        <v>2730</v>
      </c>
      <c r="AQ2" s="19" t="s">
        <v>2730</v>
      </c>
      <c r="AR2" s="19" t="s">
        <v>2730</v>
      </c>
      <c r="AS2" s="19" t="s">
        <v>2730</v>
      </c>
      <c r="AT2" s="19" t="s">
        <v>2730</v>
      </c>
      <c r="AU2" s="19" t="s">
        <v>2730</v>
      </c>
      <c r="AV2" s="19" t="s">
        <v>2730</v>
      </c>
      <c r="AW2" s="19" t="s">
        <v>2730</v>
      </c>
      <c r="AX2" s="19" t="s">
        <v>2730</v>
      </c>
      <c r="AY2" s="19" t="s">
        <v>2730</v>
      </c>
      <c r="AZ2" s="19" t="s">
        <v>2730</v>
      </c>
      <c r="BA2" s="19" t="s">
        <v>2730</v>
      </c>
      <c r="BB2" s="19" t="s">
        <v>2730</v>
      </c>
      <c r="BC2" s="19" t="s">
        <v>2730</v>
      </c>
      <c r="BD2" s="19" t="s">
        <v>2730</v>
      </c>
      <c r="BE2" s="19" t="s">
        <v>2730</v>
      </c>
      <c r="BF2" s="19" t="s">
        <v>2730</v>
      </c>
      <c r="BG2" s="19" t="s">
        <v>2730</v>
      </c>
      <c r="BH2" s="19" t="s">
        <v>2730</v>
      </c>
      <c r="BI2" s="19" t="s">
        <v>2730</v>
      </c>
      <c r="BJ2" s="19" t="s">
        <v>2730</v>
      </c>
      <c r="BK2" s="19" t="s">
        <v>2730</v>
      </c>
      <c r="BL2" s="19" t="s">
        <v>2730</v>
      </c>
      <c r="BM2" s="19" t="s">
        <v>2730</v>
      </c>
      <c r="BN2" s="19" t="s">
        <v>2730</v>
      </c>
      <c r="BO2" s="19" t="s">
        <v>2730</v>
      </c>
      <c r="BP2" s="19" t="s">
        <v>2730</v>
      </c>
      <c r="BQ2" s="19" t="s">
        <v>2730</v>
      </c>
      <c r="BR2" s="19" t="s">
        <v>2730</v>
      </c>
      <c r="BS2" s="19" t="s">
        <v>2730</v>
      </c>
      <c r="BT2" s="19" t="s">
        <v>2730</v>
      </c>
      <c r="BU2" s="19" t="s">
        <v>2730</v>
      </c>
      <c r="BV2" s="19" t="s">
        <v>2730</v>
      </c>
      <c r="BW2" s="19" t="s">
        <v>2730</v>
      </c>
      <c r="BX2" s="19" t="s">
        <v>2730</v>
      </c>
      <c r="BY2" s="19" t="s">
        <v>2730</v>
      </c>
      <c r="BZ2" s="19" t="s">
        <v>2730</v>
      </c>
      <c r="CA2" s="19" t="s">
        <v>2730</v>
      </c>
      <c r="CB2" s="19" t="s">
        <v>2730</v>
      </c>
      <c r="CC2" s="19" t="s">
        <v>2730</v>
      </c>
      <c r="CD2" s="19" t="s">
        <v>2730</v>
      </c>
      <c r="CE2" s="19" t="s">
        <v>2730</v>
      </c>
      <c r="CF2" s="19" t="s">
        <v>2730</v>
      </c>
      <c r="CG2" s="19" t="s">
        <v>2730</v>
      </c>
      <c r="CH2" s="19" t="s">
        <v>2730</v>
      </c>
      <c r="CI2" s="19" t="s">
        <v>2730</v>
      </c>
      <c r="CJ2" s="19" t="s">
        <v>2730</v>
      </c>
      <c r="CK2" s="19" t="s">
        <v>2730</v>
      </c>
      <c r="CL2" s="19" t="s">
        <v>2730</v>
      </c>
      <c r="CM2" s="19" t="s">
        <v>2730</v>
      </c>
      <c r="CN2" s="19" t="s">
        <v>2730</v>
      </c>
      <c r="CO2" s="19" t="s">
        <v>2730</v>
      </c>
      <c r="CP2" s="19" t="s">
        <v>2730</v>
      </c>
      <c r="CQ2" s="19" t="s">
        <v>2730</v>
      </c>
      <c r="CR2" s="19" t="s">
        <v>2730</v>
      </c>
      <c r="CS2" s="19" t="s">
        <v>2730</v>
      </c>
      <c r="CT2" s="19" t="s">
        <v>2730</v>
      </c>
      <c r="CU2" s="19" t="s">
        <v>2730</v>
      </c>
      <c r="CV2" s="19" t="s">
        <v>2730</v>
      </c>
      <c r="CW2" s="19" t="s">
        <v>2730</v>
      </c>
      <c r="CX2" s="19" t="s">
        <v>2730</v>
      </c>
      <c r="CY2" s="19" t="s">
        <v>2730</v>
      </c>
      <c r="CZ2" s="19" t="s">
        <v>2730</v>
      </c>
      <c r="DA2" s="19" t="s">
        <v>2730</v>
      </c>
      <c r="DB2" s="19" t="s">
        <v>2730</v>
      </c>
      <c r="DC2" s="19" t="s">
        <v>2730</v>
      </c>
      <c r="DD2" s="19" t="s">
        <v>2730</v>
      </c>
      <c r="DE2" s="19" t="s">
        <v>2730</v>
      </c>
      <c r="DF2" s="19" t="s">
        <v>2730</v>
      </c>
      <c r="DG2" s="19" t="s">
        <v>2803</v>
      </c>
      <c r="DH2" s="19" t="s">
        <v>2803</v>
      </c>
      <c r="DI2" s="19" t="s">
        <v>2803</v>
      </c>
      <c r="DJ2" s="19" t="s">
        <v>2803</v>
      </c>
      <c r="DK2" s="19" t="s">
        <v>2803</v>
      </c>
      <c r="DL2" s="19" t="s">
        <v>2803</v>
      </c>
      <c r="DM2" s="19" t="s">
        <v>2803</v>
      </c>
      <c r="DN2" s="19" t="s">
        <v>2803</v>
      </c>
      <c r="DO2" s="19" t="s">
        <v>2803</v>
      </c>
      <c r="DP2" s="19" t="s">
        <v>2803</v>
      </c>
      <c r="DQ2" s="19" t="s">
        <v>2803</v>
      </c>
      <c r="DR2" s="19" t="s">
        <v>2803</v>
      </c>
      <c r="DS2" s="19" t="s">
        <v>2803</v>
      </c>
      <c r="DT2" s="19" t="s">
        <v>2803</v>
      </c>
      <c r="DU2" s="19" t="s">
        <v>2803</v>
      </c>
      <c r="DV2" s="19" t="s">
        <v>2803</v>
      </c>
      <c r="DW2" s="19" t="s">
        <v>2803</v>
      </c>
      <c r="DX2" s="19" t="s">
        <v>2803</v>
      </c>
      <c r="DY2" s="19" t="s">
        <v>2803</v>
      </c>
      <c r="DZ2" s="19" t="s">
        <v>2803</v>
      </c>
      <c r="EA2" s="19" t="s">
        <v>2803</v>
      </c>
      <c r="EB2" s="19" t="s">
        <v>2803</v>
      </c>
      <c r="EC2" s="19" t="s">
        <v>2803</v>
      </c>
      <c r="ED2" s="19" t="s">
        <v>2803</v>
      </c>
      <c r="EE2" s="19" t="s">
        <v>2803</v>
      </c>
      <c r="EF2" s="19" t="s">
        <v>2803</v>
      </c>
      <c r="EG2" s="19" t="s">
        <v>2803</v>
      </c>
      <c r="EH2" s="19" t="s">
        <v>2803</v>
      </c>
      <c r="EI2" s="19" t="s">
        <v>2803</v>
      </c>
      <c r="EJ2" s="19" t="s">
        <v>2803</v>
      </c>
      <c r="EK2" s="19" t="s">
        <v>2803</v>
      </c>
      <c r="EL2" s="19" t="s">
        <v>2803</v>
      </c>
      <c r="EM2" s="19" t="s">
        <v>2803</v>
      </c>
      <c r="EN2" s="19" t="s">
        <v>2803</v>
      </c>
      <c r="EO2" s="19" t="s">
        <v>2803</v>
      </c>
      <c r="EP2" s="19" t="s">
        <v>2803</v>
      </c>
      <c r="EQ2" s="19" t="s">
        <v>2803</v>
      </c>
      <c r="ER2" s="19" t="s">
        <v>2803</v>
      </c>
      <c r="ES2" s="19" t="s">
        <v>2803</v>
      </c>
      <c r="ET2" s="19" t="s">
        <v>2803</v>
      </c>
      <c r="EU2" s="19" t="s">
        <v>2803</v>
      </c>
      <c r="EV2" s="19" t="s">
        <v>2803</v>
      </c>
      <c r="EW2" s="19" t="s">
        <v>2803</v>
      </c>
      <c r="EX2" s="19" t="s">
        <v>2803</v>
      </c>
      <c r="EY2" s="19" t="s">
        <v>2803</v>
      </c>
      <c r="EZ2" s="19" t="s">
        <v>2803</v>
      </c>
      <c r="FA2" s="19" t="s">
        <v>2803</v>
      </c>
      <c r="FB2" s="19" t="s">
        <v>2803</v>
      </c>
      <c r="FC2" s="19" t="s">
        <v>2803</v>
      </c>
      <c r="FD2" s="19" t="s">
        <v>2803</v>
      </c>
      <c r="FE2" s="19" t="s">
        <v>2803</v>
      </c>
      <c r="FF2" s="19" t="s">
        <v>2803</v>
      </c>
      <c r="FG2" s="19" t="s">
        <v>2803</v>
      </c>
      <c r="FH2" s="19" t="s">
        <v>2803</v>
      </c>
      <c r="FI2" s="19" t="s">
        <v>2803</v>
      </c>
      <c r="FJ2" s="19" t="s">
        <v>2803</v>
      </c>
      <c r="FK2" s="19" t="s">
        <v>2803</v>
      </c>
      <c r="FL2" s="19" t="s">
        <v>2803</v>
      </c>
      <c r="FM2" s="19" t="s">
        <v>2803</v>
      </c>
      <c r="FN2" s="19" t="s">
        <v>2803</v>
      </c>
      <c r="FO2" s="19" t="s">
        <v>2803</v>
      </c>
      <c r="FP2" s="19" t="s">
        <v>2803</v>
      </c>
      <c r="FQ2" s="19" t="s">
        <v>2803</v>
      </c>
      <c r="FR2" s="19" t="s">
        <v>2803</v>
      </c>
      <c r="FS2" s="19" t="s">
        <v>2803</v>
      </c>
      <c r="FT2" s="19" t="s">
        <v>2803</v>
      </c>
      <c r="FU2" s="19" t="s">
        <v>2803</v>
      </c>
      <c r="FV2" s="19" t="s">
        <v>2803</v>
      </c>
      <c r="FW2" s="19" t="s">
        <v>2803</v>
      </c>
      <c r="FX2" s="19" t="s">
        <v>2803</v>
      </c>
      <c r="FY2" s="19" t="s">
        <v>2803</v>
      </c>
      <c r="FZ2" s="19" t="s">
        <v>2803</v>
      </c>
      <c r="GA2" s="19" t="s">
        <v>2803</v>
      </c>
      <c r="GB2" s="19" t="s">
        <v>2803</v>
      </c>
      <c r="GC2" s="19" t="s">
        <v>2803</v>
      </c>
      <c r="GD2" s="19" t="s">
        <v>2803</v>
      </c>
      <c r="GE2" s="19" t="s">
        <v>2803</v>
      </c>
      <c r="GF2" s="19" t="s">
        <v>2803</v>
      </c>
      <c r="GG2" s="19" t="s">
        <v>2868</v>
      </c>
      <c r="GH2" s="19" t="s">
        <v>2868</v>
      </c>
      <c r="GI2" s="19" t="s">
        <v>2868</v>
      </c>
      <c r="GJ2" s="19" t="s">
        <v>2868</v>
      </c>
      <c r="GK2" s="19" t="s">
        <v>2868</v>
      </c>
      <c r="GL2" s="19" t="s">
        <v>2868</v>
      </c>
      <c r="GM2" s="19" t="s">
        <v>2868</v>
      </c>
      <c r="GN2" s="19" t="s">
        <v>2868</v>
      </c>
      <c r="GO2" s="19" t="s">
        <v>2868</v>
      </c>
      <c r="GP2" s="19" t="s">
        <v>2868</v>
      </c>
      <c r="GQ2" s="19" t="s">
        <v>2868</v>
      </c>
      <c r="GR2" s="19" t="s">
        <v>2868</v>
      </c>
      <c r="GS2" s="19" t="s">
        <v>2868</v>
      </c>
      <c r="GT2" s="19" t="s">
        <v>2875</v>
      </c>
      <c r="GU2" s="19" t="s">
        <v>2875</v>
      </c>
      <c r="GV2" s="19" t="s">
        <v>2875</v>
      </c>
      <c r="GW2" s="19" t="s">
        <v>2875</v>
      </c>
      <c r="GX2" s="19" t="s">
        <v>2875</v>
      </c>
      <c r="GY2" s="19" t="s">
        <v>2875</v>
      </c>
      <c r="GZ2" s="19" t="s">
        <v>2875</v>
      </c>
      <c r="HA2" s="19" t="s">
        <v>2875</v>
      </c>
      <c r="HB2" s="19" t="s">
        <v>2875</v>
      </c>
      <c r="HC2" s="19" t="s">
        <v>2875</v>
      </c>
      <c r="HD2" s="19" t="s">
        <v>2875</v>
      </c>
      <c r="HE2" s="19" t="s">
        <v>2875</v>
      </c>
      <c r="HF2" s="19" t="s">
        <v>2875</v>
      </c>
      <c r="HG2" s="19" t="s">
        <v>2875</v>
      </c>
      <c r="HH2" s="19" t="s">
        <v>2875</v>
      </c>
      <c r="HI2" s="19" t="s">
        <v>2875</v>
      </c>
      <c r="HJ2" s="19" t="s">
        <v>2875</v>
      </c>
      <c r="HK2" s="19" t="s">
        <v>2875</v>
      </c>
      <c r="HL2" s="19" t="s">
        <v>2875</v>
      </c>
      <c r="HM2" s="19" t="s">
        <v>2875</v>
      </c>
      <c r="HN2" s="19" t="s">
        <v>2875</v>
      </c>
      <c r="HO2" s="19" t="s">
        <v>2875</v>
      </c>
      <c r="HP2" s="19" t="s">
        <v>2875</v>
      </c>
      <c r="HQ2" s="19" t="s">
        <v>2875</v>
      </c>
      <c r="HR2" s="19" t="s">
        <v>2875</v>
      </c>
      <c r="HS2" s="19" t="s">
        <v>2875</v>
      </c>
      <c r="HT2" s="19" t="s">
        <v>2875</v>
      </c>
      <c r="HU2" s="19" t="s">
        <v>2875</v>
      </c>
      <c r="HV2" s="19" t="s">
        <v>2875</v>
      </c>
      <c r="HW2" s="19" t="s">
        <v>2875</v>
      </c>
      <c r="HX2" s="19" t="s">
        <v>2875</v>
      </c>
      <c r="HY2" s="19" t="s">
        <v>2875</v>
      </c>
      <c r="HZ2" s="19" t="s">
        <v>2875</v>
      </c>
      <c r="IA2" s="19" t="s">
        <v>2875</v>
      </c>
      <c r="IB2" s="19" t="s">
        <v>2875</v>
      </c>
      <c r="IC2" s="19" t="s">
        <v>2875</v>
      </c>
      <c r="ID2" s="19" t="s">
        <v>2875</v>
      </c>
      <c r="IE2" s="19" t="s">
        <v>2875</v>
      </c>
      <c r="IF2" s="19" t="s">
        <v>2875</v>
      </c>
      <c r="IG2" s="19" t="s">
        <v>2875</v>
      </c>
      <c r="IH2" s="19" t="s">
        <v>2875</v>
      </c>
      <c r="II2" s="19" t="s">
        <v>2875</v>
      </c>
      <c r="IJ2" s="19" t="s">
        <v>2875</v>
      </c>
      <c r="IK2" s="19" t="s">
        <v>2875</v>
      </c>
      <c r="IL2" s="19" t="s">
        <v>2875</v>
      </c>
      <c r="IM2" s="19" t="s">
        <v>2875</v>
      </c>
      <c r="IN2" s="19" t="s">
        <v>2875</v>
      </c>
      <c r="IO2" s="19" t="s">
        <v>2875</v>
      </c>
      <c r="IP2" s="19" t="s">
        <v>2875</v>
      </c>
      <c r="IQ2" s="19" t="s">
        <v>2875</v>
      </c>
      <c r="IR2" s="19" t="s">
        <v>2875</v>
      </c>
      <c r="IS2" s="19" t="s">
        <v>2875</v>
      </c>
      <c r="IT2" s="19" t="s">
        <v>2875</v>
      </c>
      <c r="IU2" s="19" t="s">
        <v>2875</v>
      </c>
      <c r="IV2" s="19" t="s">
        <v>2875</v>
      </c>
      <c r="IW2" s="19" t="s">
        <v>2875</v>
      </c>
      <c r="IX2" s="19" t="s">
        <v>2875</v>
      </c>
      <c r="IY2" s="19" t="s">
        <v>2875</v>
      </c>
      <c r="IZ2" s="19" t="s">
        <v>2875</v>
      </c>
      <c r="JA2" s="19" t="s">
        <v>2875</v>
      </c>
      <c r="JB2" s="19" t="s">
        <v>2875</v>
      </c>
      <c r="JC2" s="19" t="s">
        <v>2875</v>
      </c>
      <c r="JD2" s="19" t="s">
        <v>2875</v>
      </c>
      <c r="JE2" s="19" t="s">
        <v>2875</v>
      </c>
      <c r="JF2" s="19" t="s">
        <v>2875</v>
      </c>
      <c r="JG2" s="19" t="s">
        <v>2875</v>
      </c>
      <c r="JH2" s="19" t="s">
        <v>2875</v>
      </c>
      <c r="JI2" s="19" t="s">
        <v>2875</v>
      </c>
      <c r="JJ2" s="19" t="s">
        <v>2875</v>
      </c>
      <c r="JK2" s="19" t="s">
        <v>2875</v>
      </c>
      <c r="JL2" s="19" t="s">
        <v>2875</v>
      </c>
      <c r="JM2" s="19" t="s">
        <v>2875</v>
      </c>
      <c r="JN2" s="19" t="s">
        <v>2875</v>
      </c>
      <c r="JO2" s="19" t="s">
        <v>2875</v>
      </c>
      <c r="JP2" s="19" t="s">
        <v>2875</v>
      </c>
      <c r="JQ2" s="19" t="s">
        <v>2875</v>
      </c>
      <c r="JR2" s="19" t="s">
        <v>2875</v>
      </c>
      <c r="JS2" s="19" t="s">
        <v>2875</v>
      </c>
      <c r="JT2" s="19" t="s">
        <v>2875</v>
      </c>
      <c r="JU2" s="19" t="s">
        <v>2875</v>
      </c>
      <c r="JV2" s="19" t="s">
        <v>2875</v>
      </c>
      <c r="JW2" s="19" t="s">
        <v>2875</v>
      </c>
      <c r="JX2" s="19" t="s">
        <v>2875</v>
      </c>
      <c r="JY2" s="19" t="s">
        <v>2875</v>
      </c>
      <c r="JZ2" s="19" t="s">
        <v>2875</v>
      </c>
      <c r="KA2" s="19" t="s">
        <v>2875</v>
      </c>
      <c r="KB2" s="19" t="s">
        <v>2875</v>
      </c>
      <c r="KC2" s="19" t="s">
        <v>2875</v>
      </c>
      <c r="KD2" s="19" t="s">
        <v>2875</v>
      </c>
      <c r="KE2" s="19" t="s">
        <v>2875</v>
      </c>
      <c r="KF2" s="19" t="s">
        <v>2875</v>
      </c>
      <c r="KG2" s="19" t="s">
        <v>2875</v>
      </c>
      <c r="KH2" s="19" t="s">
        <v>2875</v>
      </c>
      <c r="KI2" s="19" t="s">
        <v>2875</v>
      </c>
      <c r="KJ2" s="19" t="s">
        <v>2875</v>
      </c>
      <c r="KK2" s="19" t="s">
        <v>2875</v>
      </c>
      <c r="KL2" s="19" t="s">
        <v>2875</v>
      </c>
      <c r="KM2" s="19" t="s">
        <v>2875</v>
      </c>
      <c r="KN2" s="19" t="s">
        <v>2875</v>
      </c>
      <c r="KO2" s="19" t="s">
        <v>2875</v>
      </c>
      <c r="KP2" s="19" t="s">
        <v>2875</v>
      </c>
      <c r="KQ2" s="19" t="s">
        <v>2875</v>
      </c>
      <c r="KR2" s="19" t="s">
        <v>2875</v>
      </c>
      <c r="KS2" s="19" t="s">
        <v>2875</v>
      </c>
      <c r="KT2" s="19" t="s">
        <v>2875</v>
      </c>
      <c r="KU2" s="19" t="s">
        <v>2875</v>
      </c>
      <c r="KV2" s="19" t="s">
        <v>2875</v>
      </c>
      <c r="KW2" s="19" t="s">
        <v>2875</v>
      </c>
      <c r="KX2" s="19" t="s">
        <v>2875</v>
      </c>
      <c r="KY2" s="19" t="s">
        <v>2875</v>
      </c>
      <c r="KZ2" s="19" t="s">
        <v>2875</v>
      </c>
      <c r="LA2" s="19" t="s">
        <v>2875</v>
      </c>
      <c r="LB2" s="19" t="s">
        <v>2875</v>
      </c>
      <c r="LC2" s="19" t="s">
        <v>2875</v>
      </c>
      <c r="LD2" s="19" t="s">
        <v>2875</v>
      </c>
      <c r="LE2" s="19" t="s">
        <v>2875</v>
      </c>
      <c r="LF2" s="19" t="s">
        <v>2875</v>
      </c>
      <c r="LG2" s="19" t="s">
        <v>2875</v>
      </c>
      <c r="LH2" s="19" t="s">
        <v>2875</v>
      </c>
      <c r="LI2" s="19" t="s">
        <v>2875</v>
      </c>
      <c r="LJ2" s="19" t="s">
        <v>2875</v>
      </c>
      <c r="LK2" s="19" t="s">
        <v>2875</v>
      </c>
      <c r="LL2" s="19" t="s">
        <v>2875</v>
      </c>
      <c r="LM2" s="19" t="s">
        <v>2875</v>
      </c>
      <c r="LN2" s="19" t="s">
        <v>2875</v>
      </c>
      <c r="LO2" s="19" t="s">
        <v>2875</v>
      </c>
      <c r="LP2" s="19" t="s">
        <v>2875</v>
      </c>
      <c r="LQ2" s="19" t="s">
        <v>2875</v>
      </c>
      <c r="LR2" s="19" t="s">
        <v>2875</v>
      </c>
      <c r="LS2" s="19" t="s">
        <v>2875</v>
      </c>
      <c r="LT2" s="19" t="s">
        <v>2875</v>
      </c>
      <c r="LU2" s="19" t="s">
        <v>2875</v>
      </c>
      <c r="LV2" s="19" t="s">
        <v>2875</v>
      </c>
      <c r="LW2" s="19" t="s">
        <v>2875</v>
      </c>
      <c r="LX2" s="19" t="s">
        <v>2875</v>
      </c>
      <c r="LY2" s="19" t="s">
        <v>2875</v>
      </c>
      <c r="LZ2" s="19" t="s">
        <v>2875</v>
      </c>
      <c r="MA2" s="19" t="s">
        <v>2875</v>
      </c>
      <c r="MB2" s="19" t="s">
        <v>2875</v>
      </c>
      <c r="MC2" s="19" t="s">
        <v>2875</v>
      </c>
      <c r="MD2" s="19" t="s">
        <v>2875</v>
      </c>
      <c r="ME2" s="19" t="s">
        <v>2875</v>
      </c>
      <c r="MF2" s="19" t="s">
        <v>2875</v>
      </c>
      <c r="MG2" s="19" t="s">
        <v>2875</v>
      </c>
      <c r="MH2" s="19" t="s">
        <v>2875</v>
      </c>
      <c r="MI2" s="19" t="s">
        <v>2875</v>
      </c>
      <c r="MJ2" s="19" t="s">
        <v>2875</v>
      </c>
      <c r="MK2" s="19" t="s">
        <v>2875</v>
      </c>
      <c r="ML2" s="19" t="s">
        <v>2875</v>
      </c>
      <c r="MM2" s="19" t="s">
        <v>2875</v>
      </c>
      <c r="MN2" s="19" t="s">
        <v>2875</v>
      </c>
      <c r="MO2" s="19" t="s">
        <v>2875</v>
      </c>
      <c r="MP2" s="19" t="s">
        <v>2875</v>
      </c>
      <c r="MQ2" s="19" t="s">
        <v>2875</v>
      </c>
      <c r="MR2" s="19" t="s">
        <v>2875</v>
      </c>
      <c r="MS2" s="19" t="s">
        <v>2875</v>
      </c>
      <c r="MT2" s="19" t="s">
        <v>2875</v>
      </c>
      <c r="MU2" s="19" t="s">
        <v>2875</v>
      </c>
      <c r="MV2" s="19" t="s">
        <v>2932</v>
      </c>
      <c r="MW2" s="19" t="s">
        <v>2932</v>
      </c>
      <c r="MX2" s="19" t="s">
        <v>2932</v>
      </c>
      <c r="MY2" s="19" t="s">
        <v>2932</v>
      </c>
      <c r="MZ2" s="19" t="s">
        <v>2932</v>
      </c>
      <c r="NA2" s="19" t="s">
        <v>2932</v>
      </c>
      <c r="NB2" s="19" t="s">
        <v>2932</v>
      </c>
      <c r="NC2" s="19" t="s">
        <v>2932</v>
      </c>
      <c r="ND2" s="19" t="s">
        <v>2932</v>
      </c>
      <c r="NE2" s="19" t="s">
        <v>2932</v>
      </c>
      <c r="NF2" s="19" t="s">
        <v>2932</v>
      </c>
      <c r="NG2" s="19" t="s">
        <v>2932</v>
      </c>
      <c r="NH2" s="19" t="s">
        <v>2932</v>
      </c>
      <c r="NI2" s="19" t="s">
        <v>2932</v>
      </c>
      <c r="NJ2" s="19" t="s">
        <v>2932</v>
      </c>
      <c r="NK2" s="19" t="s">
        <v>2932</v>
      </c>
      <c r="NL2" s="19" t="s">
        <v>2932</v>
      </c>
      <c r="NM2" s="19" t="s">
        <v>2932</v>
      </c>
      <c r="NN2" s="19" t="s">
        <v>2932</v>
      </c>
      <c r="NO2" s="19" t="s">
        <v>2932</v>
      </c>
      <c r="NP2" s="19" t="s">
        <v>2932</v>
      </c>
      <c r="NQ2" s="19" t="s">
        <v>2932</v>
      </c>
      <c r="NR2" s="19" t="s">
        <v>2932</v>
      </c>
      <c r="NS2" s="19" t="s">
        <v>2932</v>
      </c>
      <c r="NT2" s="19" t="s">
        <v>2932</v>
      </c>
      <c r="NU2" s="19" t="s">
        <v>2932</v>
      </c>
      <c r="NV2" s="19" t="s">
        <v>2932</v>
      </c>
      <c r="NW2" s="19" t="s">
        <v>2932</v>
      </c>
      <c r="NX2" s="19" t="s">
        <v>2932</v>
      </c>
      <c r="NY2" s="19" t="s">
        <v>2932</v>
      </c>
      <c r="NZ2" s="19" t="s">
        <v>2932</v>
      </c>
      <c r="OA2" s="19" t="s">
        <v>2932</v>
      </c>
      <c r="OB2" s="19" t="s">
        <v>2932</v>
      </c>
      <c r="OC2" s="19" t="s">
        <v>2932</v>
      </c>
      <c r="OD2" s="19" t="s">
        <v>2932</v>
      </c>
      <c r="OE2" s="19" t="s">
        <v>2932</v>
      </c>
      <c r="OF2" s="19" t="s">
        <v>2932</v>
      </c>
      <c r="OG2" s="19" t="s">
        <v>2932</v>
      </c>
      <c r="OH2" s="19" t="s">
        <v>2932</v>
      </c>
      <c r="OI2" s="19" t="s">
        <v>2932</v>
      </c>
      <c r="OJ2" s="19" t="s">
        <v>2932</v>
      </c>
      <c r="OK2" s="19" t="s">
        <v>2932</v>
      </c>
      <c r="OL2" s="19" t="s">
        <v>2932</v>
      </c>
      <c r="OM2" s="19" t="s">
        <v>2932</v>
      </c>
      <c r="ON2" s="19" t="s">
        <v>2932</v>
      </c>
      <c r="OO2" s="19" t="s">
        <v>2932</v>
      </c>
      <c r="OP2" s="19" t="s">
        <v>2932</v>
      </c>
      <c r="OQ2" s="19" t="s">
        <v>2932</v>
      </c>
      <c r="OR2" s="19" t="s">
        <v>2932</v>
      </c>
      <c r="OS2" s="19" t="s">
        <v>2932</v>
      </c>
      <c r="OT2" s="19" t="s">
        <v>2932</v>
      </c>
      <c r="OU2" s="19" t="s">
        <v>2932</v>
      </c>
      <c r="OV2" s="19" t="s">
        <v>2932</v>
      </c>
      <c r="OW2" s="19" t="s">
        <v>2932</v>
      </c>
      <c r="OX2" s="19" t="s">
        <v>2932</v>
      </c>
      <c r="OY2" s="19" t="s">
        <v>2932</v>
      </c>
      <c r="OZ2" s="19" t="s">
        <v>2932</v>
      </c>
      <c r="PA2" s="19" t="s">
        <v>2932</v>
      </c>
      <c r="PB2" s="19" t="s">
        <v>2932</v>
      </c>
      <c r="PC2" s="19" t="s">
        <v>2932</v>
      </c>
      <c r="PD2" s="19" t="s">
        <v>2932</v>
      </c>
      <c r="PE2" s="19" t="s">
        <v>2932</v>
      </c>
      <c r="PF2" s="19" t="s">
        <v>2932</v>
      </c>
      <c r="PG2" s="19" t="s">
        <v>2932</v>
      </c>
      <c r="PH2" s="19" t="s">
        <v>2932</v>
      </c>
      <c r="PI2" s="19" t="s">
        <v>2932</v>
      </c>
      <c r="PJ2" s="19" t="s">
        <v>2932</v>
      </c>
      <c r="PK2" s="19" t="s">
        <v>2979</v>
      </c>
      <c r="PL2" s="19" t="s">
        <v>2979</v>
      </c>
      <c r="PM2" s="19" t="s">
        <v>2979</v>
      </c>
      <c r="PN2" s="19" t="s">
        <v>2979</v>
      </c>
      <c r="PO2" s="19" t="s">
        <v>2979</v>
      </c>
      <c r="PP2" s="19" t="s">
        <v>2979</v>
      </c>
      <c r="PQ2" s="19" t="s">
        <v>2979</v>
      </c>
      <c r="PR2" s="19" t="s">
        <v>2979</v>
      </c>
      <c r="PS2" s="19" t="s">
        <v>2979</v>
      </c>
      <c r="PT2" s="19" t="s">
        <v>2979</v>
      </c>
      <c r="PU2" s="19" t="s">
        <v>2979</v>
      </c>
      <c r="PV2" s="19" t="s">
        <v>2979</v>
      </c>
      <c r="PW2" s="19" t="s">
        <v>2979</v>
      </c>
      <c r="PX2" s="19" t="s">
        <v>2979</v>
      </c>
      <c r="PY2" s="19" t="s">
        <v>2979</v>
      </c>
      <c r="PZ2" s="19" t="s">
        <v>2979</v>
      </c>
      <c r="QA2" s="19" t="s">
        <v>2979</v>
      </c>
      <c r="QB2" s="19" t="s">
        <v>2979</v>
      </c>
      <c r="QC2" s="19" t="s">
        <v>2979</v>
      </c>
      <c r="QD2" s="19" t="s">
        <v>2979</v>
      </c>
      <c r="QE2" s="19" t="s">
        <v>2979</v>
      </c>
      <c r="QF2" s="19" t="s">
        <v>2979</v>
      </c>
      <c r="QG2" s="19" t="s">
        <v>2979</v>
      </c>
      <c r="QH2" s="19" t="s">
        <v>2979</v>
      </c>
      <c r="QI2" s="19" t="s">
        <v>2979</v>
      </c>
      <c r="QJ2" s="19" t="s">
        <v>2979</v>
      </c>
      <c r="QK2" s="19" t="s">
        <v>2979</v>
      </c>
      <c r="QL2" s="19" t="s">
        <v>2979</v>
      </c>
      <c r="QM2" s="19" t="s">
        <v>2979</v>
      </c>
      <c r="QN2" s="19" t="s">
        <v>3008</v>
      </c>
      <c r="QO2" s="19" t="s">
        <v>3008</v>
      </c>
      <c r="QP2" s="19" t="s">
        <v>3008</v>
      </c>
      <c r="QQ2" s="19" t="s">
        <v>3008</v>
      </c>
      <c r="QR2" s="19" t="s">
        <v>3008</v>
      </c>
      <c r="QS2" s="19" t="s">
        <v>3008</v>
      </c>
      <c r="QT2" s="19" t="s">
        <v>3010</v>
      </c>
      <c r="QU2" s="19" t="s">
        <v>3010</v>
      </c>
      <c r="QV2" s="19" t="s">
        <v>3010</v>
      </c>
      <c r="QW2" s="19" t="s">
        <v>3010</v>
      </c>
      <c r="QX2" s="19" t="s">
        <v>3010</v>
      </c>
      <c r="QY2" s="19" t="s">
        <v>3010</v>
      </c>
      <c r="QZ2" s="19" t="s">
        <v>3010</v>
      </c>
      <c r="RA2" s="19" t="s">
        <v>3010</v>
      </c>
      <c r="RB2" s="19" t="s">
        <v>3010</v>
      </c>
      <c r="RC2" s="19" t="s">
        <v>3010</v>
      </c>
      <c r="RD2" s="19" t="s">
        <v>3010</v>
      </c>
      <c r="RE2" s="19" t="s">
        <v>3010</v>
      </c>
      <c r="RF2" s="19" t="s">
        <v>3010</v>
      </c>
      <c r="RG2" s="19" t="s">
        <v>3010</v>
      </c>
      <c r="RH2" s="19" t="s">
        <v>3010</v>
      </c>
      <c r="RI2" s="19" t="s">
        <v>3010</v>
      </c>
      <c r="RJ2" s="19" t="s">
        <v>3010</v>
      </c>
      <c r="RK2" s="19" t="s">
        <v>3010</v>
      </c>
      <c r="RL2" s="19" t="s">
        <v>3010</v>
      </c>
      <c r="RM2" s="19" t="s">
        <v>3010</v>
      </c>
      <c r="RN2" s="19" t="s">
        <v>3010</v>
      </c>
      <c r="RO2" s="19" t="s">
        <v>3010</v>
      </c>
      <c r="RP2" s="19" t="s">
        <v>3010</v>
      </c>
      <c r="RQ2" s="19" t="s">
        <v>3010</v>
      </c>
      <c r="RR2" s="19" t="s">
        <v>3010</v>
      </c>
      <c r="RS2" s="19" t="s">
        <v>3010</v>
      </c>
      <c r="RT2" s="19" t="s">
        <v>3010</v>
      </c>
      <c r="RU2" s="19" t="s">
        <v>3015</v>
      </c>
      <c r="RV2" s="19" t="s">
        <v>3015</v>
      </c>
      <c r="RW2" s="19" t="s">
        <v>3015</v>
      </c>
      <c r="RX2" s="19" t="s">
        <v>3015</v>
      </c>
      <c r="RY2" s="19" t="s">
        <v>3015</v>
      </c>
      <c r="RZ2" s="19" t="s">
        <v>3015</v>
      </c>
      <c r="SA2" s="19" t="s">
        <v>3015</v>
      </c>
      <c r="SB2" s="19" t="s">
        <v>3015</v>
      </c>
      <c r="SC2" s="19" t="s">
        <v>3015</v>
      </c>
      <c r="SD2" s="19" t="s">
        <v>3015</v>
      </c>
      <c r="SE2" s="19" t="s">
        <v>3015</v>
      </c>
      <c r="SF2" s="19" t="s">
        <v>3015</v>
      </c>
      <c r="SG2" s="19" t="s">
        <v>3015</v>
      </c>
      <c r="SH2" s="19" t="s">
        <v>3015</v>
      </c>
      <c r="SI2" s="19" t="s">
        <v>3015</v>
      </c>
      <c r="SJ2" s="19" t="s">
        <v>3015</v>
      </c>
      <c r="SK2" s="19" t="s">
        <v>3015</v>
      </c>
      <c r="SL2" s="19" t="s">
        <v>3015</v>
      </c>
      <c r="SM2" s="19" t="s">
        <v>3015</v>
      </c>
      <c r="SN2" s="19" t="s">
        <v>3015</v>
      </c>
      <c r="SO2" s="19" t="s">
        <v>3015</v>
      </c>
      <c r="SP2" s="19" t="s">
        <v>3015</v>
      </c>
      <c r="SQ2" s="19" t="s">
        <v>3015</v>
      </c>
      <c r="SR2" s="19" t="s">
        <v>3015</v>
      </c>
      <c r="SS2" s="19" t="s">
        <v>3015</v>
      </c>
      <c r="ST2" s="19" t="s">
        <v>3015</v>
      </c>
      <c r="SU2" s="19" t="s">
        <v>3015</v>
      </c>
      <c r="SV2" s="19" t="s">
        <v>3015</v>
      </c>
      <c r="SW2" s="19" t="s">
        <v>3015</v>
      </c>
      <c r="SX2" s="19" t="s">
        <v>3015</v>
      </c>
      <c r="SY2" s="19" t="s">
        <v>3015</v>
      </c>
      <c r="SZ2" s="19" t="s">
        <v>3015</v>
      </c>
      <c r="TA2" s="19" t="s">
        <v>3015</v>
      </c>
      <c r="TB2" s="19" t="s">
        <v>3015</v>
      </c>
      <c r="TC2" s="19" t="s">
        <v>3015</v>
      </c>
      <c r="TD2" s="19" t="s">
        <v>3015</v>
      </c>
      <c r="TE2" s="19" t="s">
        <v>3015</v>
      </c>
      <c r="TF2" s="19" t="s">
        <v>3015</v>
      </c>
      <c r="TG2" s="19" t="s">
        <v>3015</v>
      </c>
      <c r="TH2" s="19" t="s">
        <v>3015</v>
      </c>
      <c r="TI2" s="19" t="s">
        <v>3015</v>
      </c>
      <c r="TJ2" s="19" t="s">
        <v>3015</v>
      </c>
      <c r="TK2" s="19" t="s">
        <v>3015</v>
      </c>
      <c r="TL2" s="19" t="s">
        <v>3015</v>
      </c>
      <c r="TM2" s="19" t="s">
        <v>3015</v>
      </c>
      <c r="TN2" s="19" t="s">
        <v>3015</v>
      </c>
      <c r="TO2" s="19" t="s">
        <v>3015</v>
      </c>
      <c r="TP2" s="19" t="s">
        <v>3015</v>
      </c>
      <c r="TQ2" s="19" t="s">
        <v>3015</v>
      </c>
      <c r="TR2" s="19" t="s">
        <v>3015</v>
      </c>
      <c r="TS2" s="19" t="s">
        <v>3015</v>
      </c>
      <c r="TT2" s="19" t="s">
        <v>3015</v>
      </c>
      <c r="TU2" s="19" t="s">
        <v>3015</v>
      </c>
      <c r="TV2" s="19" t="s">
        <v>3015</v>
      </c>
      <c r="TW2" s="19" t="s">
        <v>3015</v>
      </c>
      <c r="TX2" s="19" t="s">
        <v>3015</v>
      </c>
      <c r="TY2" s="19" t="s">
        <v>3015</v>
      </c>
      <c r="TZ2" s="19" t="s">
        <v>3015</v>
      </c>
      <c r="UA2" s="19" t="s">
        <v>3015</v>
      </c>
      <c r="UB2" s="19" t="s">
        <v>3015</v>
      </c>
      <c r="UC2" s="19" t="s">
        <v>3015</v>
      </c>
      <c r="UD2" s="19" t="s">
        <v>3015</v>
      </c>
      <c r="UE2" s="19" t="s">
        <v>3015</v>
      </c>
      <c r="UF2" s="19" t="s">
        <v>3015</v>
      </c>
      <c r="UG2" s="19" t="s">
        <v>3015</v>
      </c>
      <c r="UH2" s="19" t="s">
        <v>3015</v>
      </c>
      <c r="UI2" s="19" t="s">
        <v>3015</v>
      </c>
      <c r="UJ2" s="19" t="s">
        <v>3015</v>
      </c>
      <c r="UK2" s="19" t="s">
        <v>3015</v>
      </c>
      <c r="UL2" s="19" t="s">
        <v>3015</v>
      </c>
      <c r="UM2" s="19" t="s">
        <v>3015</v>
      </c>
      <c r="UN2" s="19" t="s">
        <v>3015</v>
      </c>
      <c r="UO2" s="19" t="s">
        <v>3015</v>
      </c>
      <c r="UP2" s="19" t="s">
        <v>3015</v>
      </c>
      <c r="UQ2" s="19" t="s">
        <v>3015</v>
      </c>
      <c r="UR2" s="19" t="s">
        <v>3015</v>
      </c>
      <c r="US2" s="19" t="s">
        <v>3015</v>
      </c>
      <c r="UT2" s="19" t="s">
        <v>3015</v>
      </c>
      <c r="UU2" s="19" t="s">
        <v>3015</v>
      </c>
      <c r="UV2" s="19" t="s">
        <v>3015</v>
      </c>
      <c r="UW2" s="19" t="s">
        <v>3015</v>
      </c>
      <c r="UX2" s="19" t="s">
        <v>3015</v>
      </c>
      <c r="UY2" s="19" t="s">
        <v>3015</v>
      </c>
      <c r="UZ2" s="19" t="s">
        <v>3015</v>
      </c>
      <c r="VA2" s="19" t="s">
        <v>3015</v>
      </c>
      <c r="VB2" s="19" t="s">
        <v>3015</v>
      </c>
      <c r="VC2" s="19" t="s">
        <v>3015</v>
      </c>
      <c r="VD2" s="19" t="s">
        <v>3015</v>
      </c>
      <c r="VE2" s="19" t="s">
        <v>3015</v>
      </c>
      <c r="VF2" s="19" t="s">
        <v>3015</v>
      </c>
      <c r="VG2" s="19" t="s">
        <v>3015</v>
      </c>
      <c r="VH2" s="19" t="s">
        <v>3015</v>
      </c>
      <c r="VI2" s="19" t="s">
        <v>3015</v>
      </c>
      <c r="VJ2" s="19" t="s">
        <v>3015</v>
      </c>
      <c r="VK2" s="19" t="s">
        <v>3015</v>
      </c>
      <c r="VL2" s="19" t="s">
        <v>3015</v>
      </c>
      <c r="VM2" s="19" t="s">
        <v>3015</v>
      </c>
      <c r="VN2" s="19" t="s">
        <v>3015</v>
      </c>
      <c r="VO2" s="19" t="s">
        <v>3015</v>
      </c>
      <c r="VP2" s="19" t="s">
        <v>3062</v>
      </c>
      <c r="VQ2" s="19" t="s">
        <v>3064</v>
      </c>
      <c r="VR2" s="19" t="s">
        <v>3064</v>
      </c>
      <c r="VS2" s="19" t="s">
        <v>3064</v>
      </c>
      <c r="VT2" s="19" t="s">
        <v>3064</v>
      </c>
      <c r="VU2" s="19" t="s">
        <v>3064</v>
      </c>
      <c r="VV2" s="19" t="s">
        <v>3064</v>
      </c>
      <c r="VW2" s="19" t="s">
        <v>3064</v>
      </c>
      <c r="VX2" s="19" t="s">
        <v>3064</v>
      </c>
      <c r="VY2" s="19" t="s">
        <v>3064</v>
      </c>
      <c r="VZ2" s="19" t="s">
        <v>3064</v>
      </c>
      <c r="WA2" s="19" t="s">
        <v>3064</v>
      </c>
      <c r="WB2" s="19" t="s">
        <v>3064</v>
      </c>
      <c r="WC2" s="19" t="s">
        <v>3064</v>
      </c>
      <c r="WD2" s="19" t="s">
        <v>3064</v>
      </c>
      <c r="WE2" s="19" t="s">
        <v>3064</v>
      </c>
      <c r="WF2" s="19" t="s">
        <v>3064</v>
      </c>
      <c r="WG2" s="19" t="s">
        <v>3064</v>
      </c>
      <c r="WH2" s="19" t="s">
        <v>3064</v>
      </c>
      <c r="WI2" s="19" t="s">
        <v>3064</v>
      </c>
      <c r="WJ2" s="19" t="s">
        <v>3064</v>
      </c>
      <c r="WK2" s="19" t="s">
        <v>3064</v>
      </c>
      <c r="WL2" s="19" t="s">
        <v>3064</v>
      </c>
      <c r="WM2" s="19" t="s">
        <v>3064</v>
      </c>
      <c r="WN2" s="19" t="s">
        <v>3064</v>
      </c>
      <c r="WO2" s="19" t="s">
        <v>3064</v>
      </c>
      <c r="WP2" s="19" t="s">
        <v>3064</v>
      </c>
      <c r="WQ2" s="19" t="s">
        <v>3064</v>
      </c>
      <c r="WR2" s="19" t="s">
        <v>3064</v>
      </c>
      <c r="WS2" s="19" t="s">
        <v>3064</v>
      </c>
      <c r="WT2" s="19" t="s">
        <v>3064</v>
      </c>
      <c r="WU2" s="19" t="s">
        <v>3064</v>
      </c>
      <c r="WV2" s="19" t="s">
        <v>3064</v>
      </c>
      <c r="WW2" s="19" t="s">
        <v>3064</v>
      </c>
      <c r="WX2" s="19" t="s">
        <v>3064</v>
      </c>
      <c r="WY2" s="19" t="s">
        <v>3064</v>
      </c>
      <c r="WZ2" s="19" t="s">
        <v>3064</v>
      </c>
      <c r="XA2" s="19" t="s">
        <v>3064</v>
      </c>
      <c r="XB2" s="19" t="s">
        <v>3064</v>
      </c>
      <c r="XC2" s="19" t="s">
        <v>3064</v>
      </c>
      <c r="XD2" s="19" t="s">
        <v>3064</v>
      </c>
      <c r="XE2" s="19" t="s">
        <v>3064</v>
      </c>
      <c r="XF2" s="19" t="s">
        <v>3064</v>
      </c>
      <c r="XG2" s="19" t="s">
        <v>3064</v>
      </c>
      <c r="XH2" s="19" t="s">
        <v>3064</v>
      </c>
      <c r="XI2" s="19" t="s">
        <v>3064</v>
      </c>
      <c r="XJ2" s="19" t="s">
        <v>3064</v>
      </c>
      <c r="XK2" s="19" t="s">
        <v>3064</v>
      </c>
      <c r="XL2" s="19" t="s">
        <v>3064</v>
      </c>
      <c r="XM2" s="19" t="s">
        <v>3064</v>
      </c>
      <c r="XN2" s="19" t="s">
        <v>3064</v>
      </c>
      <c r="XO2" s="19" t="s">
        <v>3064</v>
      </c>
      <c r="XP2" s="19" t="s">
        <v>3064</v>
      </c>
      <c r="XQ2" s="19" t="s">
        <v>3064</v>
      </c>
      <c r="XR2" s="19" t="s">
        <v>3064</v>
      </c>
      <c r="XS2" s="19" t="s">
        <v>3064</v>
      </c>
      <c r="XT2" s="19" t="s">
        <v>3064</v>
      </c>
      <c r="XU2" s="19" t="s">
        <v>3064</v>
      </c>
      <c r="XV2" s="19" t="s">
        <v>3064</v>
      </c>
      <c r="XW2" s="19" t="s">
        <v>3064</v>
      </c>
      <c r="XX2" s="19" t="s">
        <v>3064</v>
      </c>
      <c r="XY2" s="19" t="s">
        <v>3064</v>
      </c>
      <c r="XZ2" s="19" t="s">
        <v>3064</v>
      </c>
      <c r="YA2" s="19" t="s">
        <v>3064</v>
      </c>
      <c r="YB2" s="19" t="s">
        <v>3064</v>
      </c>
      <c r="YC2" s="19" t="s">
        <v>3064</v>
      </c>
      <c r="YD2" s="19" t="s">
        <v>3064</v>
      </c>
      <c r="YE2" s="19" t="s">
        <v>3064</v>
      </c>
      <c r="YF2" s="19" t="s">
        <v>3064</v>
      </c>
      <c r="YG2" s="19" t="s">
        <v>3064</v>
      </c>
      <c r="YH2" s="19" t="s">
        <v>3064</v>
      </c>
      <c r="YI2" s="19" t="s">
        <v>3064</v>
      </c>
      <c r="YJ2" s="19" t="s">
        <v>3064</v>
      </c>
      <c r="YK2" s="19" t="s">
        <v>3064</v>
      </c>
      <c r="YL2" s="19" t="s">
        <v>3064</v>
      </c>
      <c r="YM2" s="19" t="s">
        <v>3064</v>
      </c>
      <c r="YN2" s="19" t="s">
        <v>3064</v>
      </c>
      <c r="YO2" s="19" t="s">
        <v>3064</v>
      </c>
      <c r="YP2" s="19" t="s">
        <v>3064</v>
      </c>
      <c r="YQ2" s="19" t="s">
        <v>3064</v>
      </c>
      <c r="YR2" s="19" t="s">
        <v>3064</v>
      </c>
      <c r="YS2" s="19" t="s">
        <v>3064</v>
      </c>
      <c r="YT2" s="19" t="s">
        <v>3064</v>
      </c>
      <c r="YU2" s="19" t="s">
        <v>3064</v>
      </c>
      <c r="YV2" s="19" t="s">
        <v>3064</v>
      </c>
      <c r="YW2" s="19" t="s">
        <v>3064</v>
      </c>
      <c r="YX2" s="19" t="s">
        <v>3064</v>
      </c>
      <c r="YY2" s="19" t="s">
        <v>3064</v>
      </c>
      <c r="YZ2" s="19" t="s">
        <v>3064</v>
      </c>
      <c r="ZA2" s="19" t="s">
        <v>3064</v>
      </c>
      <c r="ZB2" s="19" t="s">
        <v>3064</v>
      </c>
      <c r="ZC2" s="19" t="s">
        <v>3064</v>
      </c>
      <c r="ZD2" s="19" t="s">
        <v>3064</v>
      </c>
      <c r="ZE2" s="19" t="s">
        <v>3064</v>
      </c>
      <c r="ZF2" s="19" t="s">
        <v>3064</v>
      </c>
      <c r="ZG2" s="19" t="s">
        <v>3064</v>
      </c>
      <c r="ZH2" s="19" t="s">
        <v>3064</v>
      </c>
      <c r="ZI2" s="19" t="s">
        <v>3064</v>
      </c>
      <c r="ZJ2" s="19" t="s">
        <v>3064</v>
      </c>
      <c r="ZK2" s="19" t="s">
        <v>3064</v>
      </c>
      <c r="ZL2" s="19" t="s">
        <v>3064</v>
      </c>
      <c r="ZM2" s="19" t="s">
        <v>3064</v>
      </c>
      <c r="ZN2" s="19" t="s">
        <v>3064</v>
      </c>
      <c r="ZO2" s="19" t="s">
        <v>3064</v>
      </c>
      <c r="ZP2" s="19" t="s">
        <v>3064</v>
      </c>
      <c r="ZQ2" s="19" t="s">
        <v>3064</v>
      </c>
      <c r="ZR2" s="19" t="s">
        <v>3064</v>
      </c>
      <c r="ZS2" s="19" t="s">
        <v>3064</v>
      </c>
      <c r="ZT2" s="19" t="s">
        <v>3064</v>
      </c>
      <c r="ZU2" s="19" t="s">
        <v>3064</v>
      </c>
      <c r="ZV2" s="19" t="s">
        <v>3064</v>
      </c>
      <c r="ZW2" s="19" t="s">
        <v>3064</v>
      </c>
      <c r="ZX2" s="19" t="s">
        <v>3064</v>
      </c>
      <c r="ZY2" s="19" t="s">
        <v>3064</v>
      </c>
      <c r="ZZ2" s="19" t="s">
        <v>3064</v>
      </c>
      <c r="AAA2" s="19" t="s">
        <v>3064</v>
      </c>
      <c r="AAB2" s="19" t="s">
        <v>3064</v>
      </c>
      <c r="AAC2" s="19" t="s">
        <v>3064</v>
      </c>
      <c r="AAD2" s="19" t="s">
        <v>3064</v>
      </c>
      <c r="AAE2" s="19" t="s">
        <v>3064</v>
      </c>
      <c r="AAF2" s="19" t="s">
        <v>3064</v>
      </c>
      <c r="AAG2" s="19" t="s">
        <v>3064</v>
      </c>
      <c r="AAH2" s="19" t="s">
        <v>3064</v>
      </c>
      <c r="AAI2" s="19" t="s">
        <v>3064</v>
      </c>
      <c r="AAJ2" s="19" t="s">
        <v>3064</v>
      </c>
      <c r="AAK2" s="19" t="s">
        <v>3064</v>
      </c>
      <c r="AAL2" s="19" t="s">
        <v>3064</v>
      </c>
      <c r="AAM2" s="19" t="s">
        <v>3064</v>
      </c>
      <c r="AAN2" s="19" t="s">
        <v>3064</v>
      </c>
      <c r="AAO2" s="19" t="s">
        <v>3064</v>
      </c>
      <c r="AAP2" s="19" t="s">
        <v>3064</v>
      </c>
      <c r="AAQ2" s="19" t="s">
        <v>3064</v>
      </c>
      <c r="AAR2" s="19" t="s">
        <v>3064</v>
      </c>
      <c r="AAS2" s="19" t="s">
        <v>3157</v>
      </c>
      <c r="AAT2" s="19" t="s">
        <v>3157</v>
      </c>
      <c r="AAU2" s="19" t="s">
        <v>3159</v>
      </c>
      <c r="AAV2" s="19" t="s">
        <v>3159</v>
      </c>
      <c r="AAW2" s="19" t="s">
        <v>3159</v>
      </c>
      <c r="AAX2" s="19" t="s">
        <v>3159</v>
      </c>
      <c r="AAY2" s="19" t="s">
        <v>3159</v>
      </c>
      <c r="AAZ2" s="19" t="s">
        <v>3159</v>
      </c>
      <c r="ABA2" s="19" t="s">
        <v>3161</v>
      </c>
      <c r="ABB2" s="19" t="s">
        <v>3161</v>
      </c>
      <c r="ABC2" s="19" t="s">
        <v>3161</v>
      </c>
      <c r="ABD2" s="19" t="s">
        <v>3161</v>
      </c>
      <c r="ABE2" s="19" t="s">
        <v>3161</v>
      </c>
      <c r="ABF2" s="19" t="s">
        <v>3161</v>
      </c>
      <c r="ABG2" s="19" t="s">
        <v>3161</v>
      </c>
      <c r="ABH2" s="19" t="s">
        <v>3161</v>
      </c>
      <c r="ABI2" s="19" t="s">
        <v>3161</v>
      </c>
      <c r="ABJ2" s="19" t="s">
        <v>3161</v>
      </c>
      <c r="ABK2" s="19" t="s">
        <v>3161</v>
      </c>
      <c r="ABL2" s="19" t="s">
        <v>3161</v>
      </c>
      <c r="ABM2" s="19" t="s">
        <v>3161</v>
      </c>
      <c r="ABN2" s="19" t="s">
        <v>3161</v>
      </c>
      <c r="ABO2" s="19" t="s">
        <v>3161</v>
      </c>
      <c r="ABP2" s="19" t="s">
        <v>3161</v>
      </c>
      <c r="ABQ2" s="19" t="s">
        <v>3161</v>
      </c>
      <c r="ABR2" s="19" t="s">
        <v>3161</v>
      </c>
      <c r="ABS2" s="19" t="s">
        <v>3161</v>
      </c>
      <c r="ABT2" s="19" t="s">
        <v>3161</v>
      </c>
      <c r="ABU2" s="19" t="s">
        <v>3161</v>
      </c>
      <c r="ABV2" s="19" t="s">
        <v>3161</v>
      </c>
      <c r="ABW2" s="19" t="s">
        <v>3161</v>
      </c>
      <c r="ABX2" s="19" t="s">
        <v>3161</v>
      </c>
      <c r="ABY2" s="19" t="s">
        <v>3161</v>
      </c>
      <c r="ABZ2" s="19" t="s">
        <v>3161</v>
      </c>
      <c r="ACA2" s="19" t="s">
        <v>3161</v>
      </c>
      <c r="ACB2" s="19" t="s">
        <v>3161</v>
      </c>
      <c r="ACC2" s="19" t="s">
        <v>3161</v>
      </c>
      <c r="ACD2" s="19" t="s">
        <v>3161</v>
      </c>
      <c r="ACE2" s="19" t="s">
        <v>3161</v>
      </c>
      <c r="ACF2" s="19" t="s">
        <v>3161</v>
      </c>
      <c r="ACG2" s="19" t="s">
        <v>3161</v>
      </c>
      <c r="ACH2" s="19" t="s">
        <v>3161</v>
      </c>
      <c r="ACI2" s="19" t="s">
        <v>3161</v>
      </c>
      <c r="ACJ2" s="19" t="s">
        <v>3161</v>
      </c>
      <c r="ACK2" s="19" t="s">
        <v>3161</v>
      </c>
      <c r="ACL2" s="19" t="s">
        <v>3161</v>
      </c>
      <c r="ACM2" s="19" t="s">
        <v>3161</v>
      </c>
      <c r="ACN2" s="19" t="s">
        <v>3161</v>
      </c>
      <c r="ACO2" s="19" t="s">
        <v>3161</v>
      </c>
      <c r="ACP2" s="19" t="s">
        <v>3161</v>
      </c>
      <c r="ACQ2" s="19" t="s">
        <v>3161</v>
      </c>
      <c r="ACR2" s="19" t="s">
        <v>3161</v>
      </c>
      <c r="ACS2" s="19" t="s">
        <v>3161</v>
      </c>
      <c r="ACT2" s="19" t="s">
        <v>3161</v>
      </c>
      <c r="ACU2" s="19" t="s">
        <v>3161</v>
      </c>
      <c r="ACV2" s="19" t="s">
        <v>3161</v>
      </c>
      <c r="ACW2" s="19" t="s">
        <v>3161</v>
      </c>
      <c r="ACX2" s="19" t="s">
        <v>3161</v>
      </c>
      <c r="ACY2" s="19" t="s">
        <v>3161</v>
      </c>
      <c r="ACZ2" s="19" t="s">
        <v>3161</v>
      </c>
      <c r="ADA2" s="19" t="s">
        <v>3161</v>
      </c>
      <c r="ADB2" s="19" t="s">
        <v>3161</v>
      </c>
      <c r="ADC2" s="19" t="s">
        <v>3161</v>
      </c>
      <c r="ADD2" s="19" t="s">
        <v>3161</v>
      </c>
      <c r="ADE2" s="19" t="s">
        <v>3161</v>
      </c>
      <c r="ADF2" s="19" t="s">
        <v>3161</v>
      </c>
      <c r="ADG2" s="19" t="s">
        <v>3161</v>
      </c>
      <c r="ADH2" s="19" t="s">
        <v>3161</v>
      </c>
      <c r="ADI2" s="19" t="s">
        <v>3161</v>
      </c>
      <c r="ADJ2" s="19" t="s">
        <v>3161</v>
      </c>
      <c r="ADK2" s="19" t="s">
        <v>3161</v>
      </c>
      <c r="ADL2" s="19" t="s">
        <v>3161</v>
      </c>
      <c r="ADM2" s="19" t="s">
        <v>3161</v>
      </c>
      <c r="ADN2" s="19" t="s">
        <v>3161</v>
      </c>
      <c r="ADO2" s="19" t="s">
        <v>3161</v>
      </c>
      <c r="ADP2" s="19" t="s">
        <v>3161</v>
      </c>
      <c r="ADQ2" s="19" t="s">
        <v>3161</v>
      </c>
      <c r="ADR2" s="19" t="s">
        <v>3161</v>
      </c>
      <c r="ADS2" s="19" t="s">
        <v>3161</v>
      </c>
      <c r="ADT2" s="19" t="s">
        <v>3161</v>
      </c>
      <c r="ADU2" s="19" t="s">
        <v>3161</v>
      </c>
      <c r="ADV2" s="19" t="s">
        <v>3161</v>
      </c>
      <c r="ADW2" s="19" t="s">
        <v>3161</v>
      </c>
      <c r="ADX2" s="19" t="s">
        <v>3161</v>
      </c>
      <c r="ADY2" s="19" t="s">
        <v>3161</v>
      </c>
      <c r="ADZ2" s="19" t="s">
        <v>3161</v>
      </c>
      <c r="AEA2" s="19" t="s">
        <v>3161</v>
      </c>
      <c r="AEB2" s="19" t="s">
        <v>3161</v>
      </c>
      <c r="AEC2" s="19" t="s">
        <v>3161</v>
      </c>
      <c r="AED2" s="19" t="s">
        <v>3161</v>
      </c>
      <c r="AEE2" s="19" t="s">
        <v>3161</v>
      </c>
      <c r="AEF2" s="19" t="s">
        <v>3161</v>
      </c>
      <c r="AEG2" s="19" t="s">
        <v>3161</v>
      </c>
      <c r="AEH2" s="19" t="s">
        <v>3161</v>
      </c>
      <c r="AEI2" s="19" t="s">
        <v>3161</v>
      </c>
      <c r="AEJ2" s="19" t="s">
        <v>3161</v>
      </c>
      <c r="AEK2" s="19" t="s">
        <v>3161</v>
      </c>
      <c r="AEL2" s="19" t="s">
        <v>3161</v>
      </c>
      <c r="AEM2" s="19" t="s">
        <v>3161</v>
      </c>
      <c r="AEN2" s="19" t="s">
        <v>3161</v>
      </c>
      <c r="AEO2" s="19" t="s">
        <v>3161</v>
      </c>
      <c r="AEP2" s="19" t="s">
        <v>3161</v>
      </c>
      <c r="AEQ2" s="19" t="s">
        <v>3161</v>
      </c>
      <c r="AER2" s="19" t="s">
        <v>3161</v>
      </c>
      <c r="AES2" s="19" t="s">
        <v>3161</v>
      </c>
      <c r="AET2" s="19" t="s">
        <v>3161</v>
      </c>
      <c r="AEU2" s="19" t="s">
        <v>3161</v>
      </c>
      <c r="AEV2" s="19" t="s">
        <v>3161</v>
      </c>
      <c r="AEW2" s="19" t="s">
        <v>3161</v>
      </c>
      <c r="AEX2" s="19" t="s">
        <v>3161</v>
      </c>
      <c r="AEY2" s="19" t="s">
        <v>3161</v>
      </c>
      <c r="AEZ2" s="19" t="s">
        <v>3161</v>
      </c>
      <c r="AFA2" s="19" t="s">
        <v>3161</v>
      </c>
      <c r="AFB2" s="19" t="s">
        <v>3161</v>
      </c>
      <c r="AFC2" s="19" t="s">
        <v>3161</v>
      </c>
      <c r="AFD2" s="19" t="s">
        <v>3161</v>
      </c>
      <c r="AFE2" s="19" t="s">
        <v>3161</v>
      </c>
      <c r="AFF2" s="19" t="s">
        <v>3161</v>
      </c>
      <c r="AFG2" s="19" t="s">
        <v>3161</v>
      </c>
      <c r="AFH2" s="19" t="s">
        <v>3161</v>
      </c>
      <c r="AFI2" s="19" t="s">
        <v>3161</v>
      </c>
      <c r="AFJ2" s="19" t="s">
        <v>3161</v>
      </c>
      <c r="AFK2" s="19" t="s">
        <v>3161</v>
      </c>
      <c r="AFL2" s="19" t="s">
        <v>3161</v>
      </c>
      <c r="AFM2" s="19" t="s">
        <v>3161</v>
      </c>
      <c r="AFN2" s="19" t="s">
        <v>3161</v>
      </c>
      <c r="AFO2" s="19" t="s">
        <v>3161</v>
      </c>
      <c r="AFP2" s="19" t="s">
        <v>3161</v>
      </c>
      <c r="AFQ2" s="19" t="s">
        <v>3161</v>
      </c>
      <c r="AFR2" s="19" t="s">
        <v>3161</v>
      </c>
      <c r="AFS2" s="19" t="s">
        <v>3161</v>
      </c>
      <c r="AFT2" s="19" t="s">
        <v>3161</v>
      </c>
      <c r="AFU2" s="19" t="s">
        <v>3161</v>
      </c>
      <c r="AFV2" s="19" t="s">
        <v>3161</v>
      </c>
      <c r="AFW2" s="19" t="s">
        <v>3161</v>
      </c>
      <c r="AFX2" s="19" t="s">
        <v>3161</v>
      </c>
      <c r="AFY2" s="19" t="s">
        <v>3161</v>
      </c>
      <c r="AFZ2" s="19" t="s">
        <v>3161</v>
      </c>
      <c r="AGA2" s="19" t="s">
        <v>3161</v>
      </c>
      <c r="AGB2" s="19" t="s">
        <v>3161</v>
      </c>
      <c r="AGC2" s="19" t="s">
        <v>3161</v>
      </c>
      <c r="AGD2" s="19" t="s">
        <v>3161</v>
      </c>
      <c r="AGE2" s="19" t="s">
        <v>3161</v>
      </c>
      <c r="AGF2" s="19" t="s">
        <v>3161</v>
      </c>
      <c r="AGG2" s="19" t="s">
        <v>3161</v>
      </c>
      <c r="AGH2" s="19" t="s">
        <v>3161</v>
      </c>
      <c r="AGI2" s="19" t="s">
        <v>3161</v>
      </c>
      <c r="AGJ2" s="19" t="s">
        <v>3161</v>
      </c>
      <c r="AGK2" s="19" t="s">
        <v>3161</v>
      </c>
      <c r="AGL2" s="19" t="s">
        <v>3161</v>
      </c>
      <c r="AGM2" s="19" t="s">
        <v>3161</v>
      </c>
      <c r="AGN2" s="19" t="s">
        <v>3161</v>
      </c>
      <c r="AGO2" s="19" t="s">
        <v>3161</v>
      </c>
      <c r="AGP2" s="19" t="s">
        <v>3161</v>
      </c>
      <c r="AGQ2" s="19" t="s">
        <v>3161</v>
      </c>
      <c r="AGR2" s="19" t="s">
        <v>3161</v>
      </c>
      <c r="AGS2" s="19" t="s">
        <v>3161</v>
      </c>
      <c r="AGT2" s="19" t="s">
        <v>3161</v>
      </c>
      <c r="AGU2" s="19" t="s">
        <v>3161</v>
      </c>
      <c r="AGV2" s="19" t="s">
        <v>3161</v>
      </c>
      <c r="AGW2" s="19" t="s">
        <v>3161</v>
      </c>
      <c r="AGX2" s="19" t="s">
        <v>3161</v>
      </c>
      <c r="AGY2" s="19" t="s">
        <v>3161</v>
      </c>
      <c r="AGZ2" s="19" t="s">
        <v>3161</v>
      </c>
      <c r="AHA2" s="19" t="s">
        <v>3161</v>
      </c>
      <c r="AHB2" s="19" t="s">
        <v>3161</v>
      </c>
      <c r="AHC2" s="19" t="s">
        <v>3161</v>
      </c>
      <c r="AHD2" s="19" t="s">
        <v>3161</v>
      </c>
      <c r="AHE2" s="19" t="s">
        <v>3161</v>
      </c>
      <c r="AHF2" s="19" t="s">
        <v>3161</v>
      </c>
      <c r="AHG2" s="19" t="s">
        <v>3161</v>
      </c>
      <c r="AHH2" s="19" t="s">
        <v>3161</v>
      </c>
      <c r="AHI2" s="19" t="s">
        <v>3161</v>
      </c>
      <c r="AHJ2" s="19" t="s">
        <v>3161</v>
      </c>
      <c r="AHK2" s="19" t="s">
        <v>3161</v>
      </c>
      <c r="AHL2" s="19" t="s">
        <v>3161</v>
      </c>
      <c r="AHM2" s="19" t="s">
        <v>3161</v>
      </c>
      <c r="AHN2" s="19" t="s">
        <v>3161</v>
      </c>
      <c r="AHO2" s="19" t="s">
        <v>3161</v>
      </c>
      <c r="AHP2" s="19" t="s">
        <v>3161</v>
      </c>
      <c r="AHQ2" s="19" t="s">
        <v>3161</v>
      </c>
      <c r="AHR2" s="19" t="s">
        <v>3161</v>
      </c>
      <c r="AHS2" s="19" t="s">
        <v>3161</v>
      </c>
      <c r="AHT2" s="19" t="s">
        <v>3161</v>
      </c>
      <c r="AHU2" s="19" t="s">
        <v>3161</v>
      </c>
      <c r="AHV2" s="19" t="s">
        <v>3161</v>
      </c>
      <c r="AHW2" s="19" t="s">
        <v>3161</v>
      </c>
      <c r="AHX2" s="19" t="s">
        <v>3161</v>
      </c>
      <c r="AHY2" s="19" t="s">
        <v>3161</v>
      </c>
      <c r="AHZ2" s="19" t="s">
        <v>3161</v>
      </c>
      <c r="AIA2" s="19" t="s">
        <v>3161</v>
      </c>
      <c r="AIB2" s="19" t="s">
        <v>3161</v>
      </c>
      <c r="AIC2" s="19" t="s">
        <v>3161</v>
      </c>
      <c r="AID2" s="19" t="s">
        <v>3161</v>
      </c>
      <c r="AIE2" s="19" t="s">
        <v>3161</v>
      </c>
      <c r="AIF2" s="19" t="s">
        <v>3161</v>
      </c>
      <c r="AIG2" s="19" t="s">
        <v>3161</v>
      </c>
      <c r="AIH2" s="19" t="s">
        <v>3161</v>
      </c>
      <c r="AII2" s="19" t="s">
        <v>3161</v>
      </c>
      <c r="AIJ2" s="19" t="s">
        <v>3161</v>
      </c>
      <c r="AIK2" s="19" t="s">
        <v>3161</v>
      </c>
      <c r="AIL2" s="19" t="s">
        <v>3161</v>
      </c>
      <c r="AIM2" s="19" t="s">
        <v>3161</v>
      </c>
      <c r="AIN2" s="19" t="s">
        <v>3161</v>
      </c>
      <c r="AIO2" s="19" t="s">
        <v>3161</v>
      </c>
      <c r="AIP2" s="19" t="s">
        <v>3161</v>
      </c>
      <c r="AIQ2" s="19" t="s">
        <v>3161</v>
      </c>
      <c r="AIR2" s="19" t="s">
        <v>3161</v>
      </c>
      <c r="AIS2" s="19" t="s">
        <v>3161</v>
      </c>
      <c r="AIT2" s="19" t="s">
        <v>3161</v>
      </c>
      <c r="AIU2" s="19" t="s">
        <v>3161</v>
      </c>
      <c r="AIV2" s="19" t="s">
        <v>3161</v>
      </c>
      <c r="AIW2" s="19" t="s">
        <v>3161</v>
      </c>
      <c r="AIX2" s="19" t="s">
        <v>3161</v>
      </c>
      <c r="AIY2" s="19" t="s">
        <v>3161</v>
      </c>
      <c r="AIZ2" s="19" t="s">
        <v>3161</v>
      </c>
      <c r="AJA2" s="19" t="s">
        <v>3161</v>
      </c>
      <c r="AJB2" s="19" t="s">
        <v>3161</v>
      </c>
      <c r="AJC2" s="19" t="s">
        <v>3161</v>
      </c>
      <c r="AJD2" s="19" t="s">
        <v>3161</v>
      </c>
      <c r="AJE2" s="19" t="s">
        <v>3161</v>
      </c>
      <c r="AJF2" s="19" t="s">
        <v>3161</v>
      </c>
      <c r="AJG2" s="19" t="s">
        <v>3161</v>
      </c>
      <c r="AJH2" s="19" t="s">
        <v>3161</v>
      </c>
      <c r="AJI2" s="19" t="s">
        <v>3161</v>
      </c>
      <c r="AJJ2" s="19" t="s">
        <v>3161</v>
      </c>
      <c r="AJK2" s="19" t="s">
        <v>3161</v>
      </c>
      <c r="AJL2" s="19" t="s">
        <v>3161</v>
      </c>
      <c r="AJM2" s="19" t="s">
        <v>3161</v>
      </c>
      <c r="AJN2" s="19" t="s">
        <v>3161</v>
      </c>
      <c r="AJO2" s="19" t="s">
        <v>3161</v>
      </c>
      <c r="AJP2" s="19" t="s">
        <v>3161</v>
      </c>
      <c r="AJQ2" s="19" t="s">
        <v>3161</v>
      </c>
      <c r="AJR2" s="19" t="s">
        <v>3161</v>
      </c>
      <c r="AJS2" s="19" t="s">
        <v>3161</v>
      </c>
      <c r="AJT2" s="19" t="s">
        <v>3161</v>
      </c>
      <c r="AJU2" s="19" t="s">
        <v>3161</v>
      </c>
      <c r="AJV2" s="19" t="s">
        <v>3161</v>
      </c>
      <c r="AJW2" s="19" t="s">
        <v>3161</v>
      </c>
      <c r="AJX2" s="19" t="s">
        <v>3333</v>
      </c>
      <c r="AJY2" s="19" t="s">
        <v>3333</v>
      </c>
      <c r="AJZ2" s="19" t="s">
        <v>3333</v>
      </c>
      <c r="AKA2" s="19" t="s">
        <v>3333</v>
      </c>
      <c r="AKB2" s="19" t="s">
        <v>3333</v>
      </c>
      <c r="AKC2" s="19" t="s">
        <v>3333</v>
      </c>
      <c r="AKD2" s="19" t="s">
        <v>3333</v>
      </c>
      <c r="AKE2" s="19" t="s">
        <v>3333</v>
      </c>
      <c r="AKF2" s="19" t="s">
        <v>3333</v>
      </c>
      <c r="AKG2" s="19" t="s">
        <v>3333</v>
      </c>
      <c r="AKH2" s="19" t="s">
        <v>3333</v>
      </c>
      <c r="AKI2" s="19" t="s">
        <v>3343</v>
      </c>
      <c r="AKJ2" s="19" t="s">
        <v>3343</v>
      </c>
      <c r="AKK2" s="19" t="s">
        <v>3343</v>
      </c>
      <c r="AKL2" s="19" t="s">
        <v>3343</v>
      </c>
      <c r="AKM2" s="19" t="s">
        <v>3343</v>
      </c>
      <c r="AKN2" s="19" t="s">
        <v>3343</v>
      </c>
      <c r="AKO2" s="19" t="s">
        <v>3343</v>
      </c>
      <c r="AKP2" s="19" t="s">
        <v>3343</v>
      </c>
      <c r="AKQ2" s="19" t="s">
        <v>3343</v>
      </c>
      <c r="AKR2" s="19" t="s">
        <v>3343</v>
      </c>
      <c r="AKS2" s="19" t="s">
        <v>3343</v>
      </c>
      <c r="AKT2" s="19" t="s">
        <v>3343</v>
      </c>
      <c r="AKU2" s="19" t="s">
        <v>3343</v>
      </c>
      <c r="AKV2" s="19" t="s">
        <v>3343</v>
      </c>
      <c r="AKW2" s="19" t="s">
        <v>3343</v>
      </c>
      <c r="AKX2" s="19" t="s">
        <v>3343</v>
      </c>
      <c r="AKY2" s="19" t="s">
        <v>3343</v>
      </c>
      <c r="AKZ2" s="19" t="s">
        <v>3343</v>
      </c>
      <c r="ALA2" s="19" t="s">
        <v>3343</v>
      </c>
      <c r="ALB2" s="19" t="s">
        <v>3343</v>
      </c>
      <c r="ALC2" s="19" t="s">
        <v>3343</v>
      </c>
      <c r="ALD2" s="19" t="s">
        <v>3343</v>
      </c>
      <c r="ALE2" s="19" t="s">
        <v>3343</v>
      </c>
      <c r="ALF2" s="19" t="s">
        <v>3343</v>
      </c>
      <c r="ALG2" s="19" t="s">
        <v>3343</v>
      </c>
      <c r="ALH2" s="19" t="s">
        <v>3343</v>
      </c>
      <c r="ALI2" s="19" t="s">
        <v>3343</v>
      </c>
      <c r="ALJ2" s="19" t="s">
        <v>3343</v>
      </c>
      <c r="ALK2" s="19" t="s">
        <v>3343</v>
      </c>
      <c r="ALL2" s="19" t="s">
        <v>3343</v>
      </c>
      <c r="ALM2" s="19" t="s">
        <v>3343</v>
      </c>
      <c r="ALN2" s="19" t="s">
        <v>3343</v>
      </c>
      <c r="ALO2" s="19" t="s">
        <v>3343</v>
      </c>
      <c r="ALP2" s="19" t="s">
        <v>3343</v>
      </c>
      <c r="ALQ2" s="19" t="s">
        <v>3343</v>
      </c>
      <c r="ALR2" s="19" t="s">
        <v>3343</v>
      </c>
      <c r="ALS2" s="19" t="s">
        <v>3343</v>
      </c>
      <c r="ALT2" s="19" t="s">
        <v>3343</v>
      </c>
      <c r="ALU2" s="19" t="s">
        <v>3343</v>
      </c>
      <c r="ALV2" s="19" t="s">
        <v>3343</v>
      </c>
      <c r="ALW2" s="19" t="s">
        <v>3343</v>
      </c>
      <c r="ALX2" s="19" t="s">
        <v>3343</v>
      </c>
      <c r="ALY2" s="19" t="s">
        <v>3343</v>
      </c>
      <c r="ALZ2" s="19" t="s">
        <v>3343</v>
      </c>
      <c r="AMA2" s="19" t="s">
        <v>3343</v>
      </c>
      <c r="AMB2" s="19" t="s">
        <v>3343</v>
      </c>
      <c r="AMC2" s="19" t="s">
        <v>3343</v>
      </c>
      <c r="AMD2" s="19" t="s">
        <v>3343</v>
      </c>
      <c r="AME2" s="19" t="s">
        <v>3343</v>
      </c>
      <c r="AMF2" s="19" t="s">
        <v>3343</v>
      </c>
      <c r="AMG2" s="19" t="s">
        <v>3343</v>
      </c>
      <c r="AMH2" s="19" t="s">
        <v>3343</v>
      </c>
      <c r="AMI2" s="19" t="s">
        <v>3343</v>
      </c>
      <c r="AMJ2" s="19" t="s">
        <v>3343</v>
      </c>
      <c r="AMK2" s="19" t="s">
        <v>3343</v>
      </c>
      <c r="AML2" s="19" t="s">
        <v>3343</v>
      </c>
      <c r="AMM2" s="19" t="s">
        <v>3343</v>
      </c>
      <c r="AMN2" s="19" t="s">
        <v>3343</v>
      </c>
      <c r="AMO2" s="19" t="s">
        <v>3343</v>
      </c>
      <c r="AMP2" s="19" t="s">
        <v>3343</v>
      </c>
      <c r="AMQ2" s="19" t="s">
        <v>3343</v>
      </c>
      <c r="AMR2" s="19" t="s">
        <v>3343</v>
      </c>
      <c r="AMS2" s="19" t="s">
        <v>3343</v>
      </c>
      <c r="AMT2" s="19" t="s">
        <v>3343</v>
      </c>
      <c r="AMU2" s="19" t="s">
        <v>3343</v>
      </c>
      <c r="AMV2" s="19" t="s">
        <v>3343</v>
      </c>
      <c r="AMW2" s="19" t="s">
        <v>3343</v>
      </c>
      <c r="AMX2" s="19" t="s">
        <v>3343</v>
      </c>
      <c r="AMY2" s="19" t="s">
        <v>3343</v>
      </c>
      <c r="AMZ2" s="19" t="s">
        <v>3343</v>
      </c>
      <c r="ANA2" s="19" t="s">
        <v>3343</v>
      </c>
      <c r="ANB2" s="19" t="s">
        <v>3343</v>
      </c>
      <c r="ANC2" s="19" t="s">
        <v>3343</v>
      </c>
      <c r="AND2" s="19" t="s">
        <v>3343</v>
      </c>
      <c r="ANE2" s="19" t="s">
        <v>3343</v>
      </c>
      <c r="ANF2" s="19" t="s">
        <v>3343</v>
      </c>
      <c r="ANG2" s="19" t="s">
        <v>3343</v>
      </c>
      <c r="ANH2" s="19" t="s">
        <v>3343</v>
      </c>
      <c r="ANI2" s="19" t="s">
        <v>3343</v>
      </c>
      <c r="ANJ2" s="19" t="s">
        <v>3343</v>
      </c>
      <c r="ANK2" s="19" t="s">
        <v>3343</v>
      </c>
      <c r="ANL2" s="19" t="s">
        <v>3343</v>
      </c>
      <c r="ANM2" s="19" t="s">
        <v>3343</v>
      </c>
      <c r="ANN2" s="19" t="s">
        <v>3343</v>
      </c>
      <c r="ANO2" s="19" t="s">
        <v>3343</v>
      </c>
      <c r="ANP2" s="19" t="s">
        <v>3343</v>
      </c>
      <c r="ANQ2" s="19" t="s">
        <v>3343</v>
      </c>
      <c r="ANR2" s="19" t="s">
        <v>3343</v>
      </c>
      <c r="ANS2" s="19" t="s">
        <v>3343</v>
      </c>
      <c r="ANT2" s="19" t="s">
        <v>3343</v>
      </c>
      <c r="ANU2" s="19" t="s">
        <v>3343</v>
      </c>
      <c r="ANV2" s="19" t="s">
        <v>3343</v>
      </c>
      <c r="ANW2" s="19" t="s">
        <v>3343</v>
      </c>
      <c r="ANX2" s="19" t="s">
        <v>3343</v>
      </c>
      <c r="ANY2" s="19" t="s">
        <v>3343</v>
      </c>
      <c r="ANZ2" s="19" t="s">
        <v>3343</v>
      </c>
      <c r="AOA2" s="19" t="s">
        <v>3343</v>
      </c>
      <c r="AOB2" s="19" t="s">
        <v>3343</v>
      </c>
      <c r="AOC2" s="19" t="s">
        <v>3343</v>
      </c>
      <c r="AOD2" s="19" t="s">
        <v>3343</v>
      </c>
      <c r="AOE2" s="19" t="s">
        <v>3343</v>
      </c>
      <c r="AOF2" s="19" t="s">
        <v>3343</v>
      </c>
      <c r="AOG2" s="19" t="s">
        <v>3343</v>
      </c>
      <c r="AOH2" s="19" t="s">
        <v>3343</v>
      </c>
      <c r="AOI2" s="19" t="s">
        <v>3343</v>
      </c>
      <c r="AOJ2" s="19" t="s">
        <v>3343</v>
      </c>
      <c r="AOK2" s="19" t="s">
        <v>3343</v>
      </c>
      <c r="AOL2" s="19" t="s">
        <v>3343</v>
      </c>
      <c r="AOM2" s="19" t="s">
        <v>3343</v>
      </c>
      <c r="AON2" s="19" t="s">
        <v>3343</v>
      </c>
      <c r="AOO2" s="19" t="s">
        <v>3343</v>
      </c>
      <c r="AOP2" s="19" t="s">
        <v>3343</v>
      </c>
      <c r="AOQ2" s="19" t="s">
        <v>3343</v>
      </c>
      <c r="AOR2" s="19" t="s">
        <v>3343</v>
      </c>
      <c r="AOS2" s="19" t="s">
        <v>3343</v>
      </c>
      <c r="AOT2" s="19" t="s">
        <v>3343</v>
      </c>
      <c r="AOU2" s="19" t="s">
        <v>3343</v>
      </c>
      <c r="AOV2" s="19" t="s">
        <v>3343</v>
      </c>
      <c r="AOW2" s="19" t="s">
        <v>3343</v>
      </c>
      <c r="AOX2" s="19" t="s">
        <v>3343</v>
      </c>
      <c r="AOY2" s="19" t="s">
        <v>3343</v>
      </c>
      <c r="AOZ2" s="19" t="s">
        <v>3343</v>
      </c>
      <c r="APA2" s="19" t="s">
        <v>3343</v>
      </c>
      <c r="APB2" s="19" t="s">
        <v>3343</v>
      </c>
      <c r="APC2" s="19" t="s">
        <v>3343</v>
      </c>
      <c r="APD2" s="19" t="s">
        <v>3343</v>
      </c>
      <c r="APE2" s="19" t="s">
        <v>3343</v>
      </c>
      <c r="APF2" s="19" t="s">
        <v>3343</v>
      </c>
      <c r="APG2" s="19" t="s">
        <v>3343</v>
      </c>
      <c r="APH2" s="19" t="s">
        <v>3343</v>
      </c>
      <c r="API2" s="19" t="s">
        <v>3343</v>
      </c>
      <c r="APJ2" s="19" t="s">
        <v>3343</v>
      </c>
      <c r="APK2" s="19" t="s">
        <v>3343</v>
      </c>
      <c r="APL2" s="19" t="s">
        <v>3343</v>
      </c>
      <c r="APM2" s="19" t="s">
        <v>3343</v>
      </c>
      <c r="APN2" s="19" t="s">
        <v>3343</v>
      </c>
      <c r="APO2" s="19" t="s">
        <v>3343</v>
      </c>
      <c r="APP2" s="19" t="s">
        <v>3343</v>
      </c>
      <c r="APQ2" s="19" t="s">
        <v>3343</v>
      </c>
      <c r="APR2" s="19" t="s">
        <v>3343</v>
      </c>
      <c r="APS2" s="19" t="s">
        <v>3343</v>
      </c>
      <c r="APT2" s="19" t="s">
        <v>3343</v>
      </c>
      <c r="APU2" s="19" t="s">
        <v>3343</v>
      </c>
      <c r="APV2" s="19" t="s">
        <v>3343</v>
      </c>
      <c r="APW2" s="19" t="s">
        <v>3343</v>
      </c>
      <c r="APX2" s="19" t="s">
        <v>3343</v>
      </c>
      <c r="APY2" s="19" t="s">
        <v>3343</v>
      </c>
      <c r="APZ2" s="19" t="s">
        <v>3343</v>
      </c>
      <c r="AQA2" s="19" t="s">
        <v>3343</v>
      </c>
      <c r="AQB2" s="19" t="s">
        <v>3343</v>
      </c>
      <c r="AQC2" s="19" t="s">
        <v>3343</v>
      </c>
      <c r="AQD2" s="19" t="s">
        <v>3343</v>
      </c>
      <c r="AQE2" s="19" t="s">
        <v>3343</v>
      </c>
      <c r="AQF2" s="19" t="s">
        <v>3343</v>
      </c>
      <c r="AQG2" s="19" t="s">
        <v>3343</v>
      </c>
      <c r="AQH2" s="19" t="s">
        <v>3343</v>
      </c>
      <c r="AQI2" s="19" t="s">
        <v>3343</v>
      </c>
      <c r="AQJ2" s="19" t="s">
        <v>3343</v>
      </c>
      <c r="AQK2" s="19" t="s">
        <v>3343</v>
      </c>
      <c r="AQL2" s="19" t="s">
        <v>3343</v>
      </c>
      <c r="AQM2" s="19" t="s">
        <v>3343</v>
      </c>
      <c r="AQN2" s="19" t="s">
        <v>3343</v>
      </c>
      <c r="AQO2" s="19" t="s">
        <v>3343</v>
      </c>
      <c r="AQP2" s="19" t="s">
        <v>3343</v>
      </c>
      <c r="AQQ2" s="19" t="s">
        <v>3343</v>
      </c>
      <c r="AQR2" s="19" t="s">
        <v>3343</v>
      </c>
      <c r="AQS2" s="19" t="s">
        <v>3343</v>
      </c>
      <c r="AQT2" s="19" t="s">
        <v>3343</v>
      </c>
      <c r="AQU2" s="19" t="s">
        <v>3343</v>
      </c>
      <c r="AQV2" s="19" t="s">
        <v>3343</v>
      </c>
      <c r="AQW2" s="19" t="s">
        <v>3343</v>
      </c>
      <c r="AQX2" s="19" t="s">
        <v>3343</v>
      </c>
      <c r="AQY2" s="19" t="s">
        <v>3343</v>
      </c>
      <c r="AQZ2" s="19" t="s">
        <v>3343</v>
      </c>
      <c r="ARA2" s="19" t="s">
        <v>3343</v>
      </c>
      <c r="ARB2" s="19" t="s">
        <v>3343</v>
      </c>
      <c r="ARC2" s="19" t="s">
        <v>3343</v>
      </c>
      <c r="ARD2" s="19" t="s">
        <v>3343</v>
      </c>
      <c r="ARE2" s="19" t="s">
        <v>3343</v>
      </c>
      <c r="ARF2" s="19" t="s">
        <v>3343</v>
      </c>
      <c r="ARG2" s="19" t="s">
        <v>3343</v>
      </c>
      <c r="ARH2" s="19" t="s">
        <v>3343</v>
      </c>
      <c r="ARI2" s="19" t="s">
        <v>3343</v>
      </c>
      <c r="ARJ2" s="19" t="s">
        <v>3343</v>
      </c>
      <c r="ARK2" s="19" t="s">
        <v>3343</v>
      </c>
      <c r="ARL2" s="19" t="s">
        <v>3343</v>
      </c>
      <c r="ARM2" s="19" t="s">
        <v>3343</v>
      </c>
      <c r="ARN2" s="19" t="s">
        <v>3343</v>
      </c>
      <c r="ARO2" s="19" t="s">
        <v>3343</v>
      </c>
      <c r="ARP2" s="19" t="s">
        <v>3343</v>
      </c>
      <c r="ARQ2" s="19" t="s">
        <v>3343</v>
      </c>
      <c r="ARR2" s="19" t="s">
        <v>3343</v>
      </c>
      <c r="ARS2" s="19" t="s">
        <v>3343</v>
      </c>
      <c r="ART2" s="19" t="s">
        <v>3343</v>
      </c>
      <c r="ARU2" s="19" t="s">
        <v>3343</v>
      </c>
      <c r="ARV2" s="19" t="s">
        <v>3343</v>
      </c>
      <c r="ARW2" s="19" t="s">
        <v>3343</v>
      </c>
      <c r="ARX2" s="19" t="s">
        <v>3343</v>
      </c>
      <c r="ARY2" s="19" t="s">
        <v>3343</v>
      </c>
      <c r="ARZ2" s="19" t="s">
        <v>3343</v>
      </c>
      <c r="ASA2" s="19" t="s">
        <v>3343</v>
      </c>
      <c r="ASB2" s="19" t="s">
        <v>3343</v>
      </c>
      <c r="ASC2" s="19" t="s">
        <v>3343</v>
      </c>
      <c r="ASD2" s="19" t="s">
        <v>3343</v>
      </c>
      <c r="ASE2" s="19" t="s">
        <v>3343</v>
      </c>
      <c r="ASF2" s="19" t="s">
        <v>3343</v>
      </c>
      <c r="ASG2" s="19" t="s">
        <v>3343</v>
      </c>
      <c r="ASH2" s="19" t="s">
        <v>3343</v>
      </c>
      <c r="ASI2" s="19" t="s">
        <v>3343</v>
      </c>
      <c r="ASJ2" s="19" t="s">
        <v>3343</v>
      </c>
      <c r="ASK2" s="19" t="s">
        <v>3343</v>
      </c>
      <c r="ASL2" s="19" t="s">
        <v>3343</v>
      </c>
      <c r="ASM2" s="19" t="s">
        <v>3343</v>
      </c>
      <c r="ASN2" s="19" t="s">
        <v>3343</v>
      </c>
      <c r="ASO2" s="19" t="s">
        <v>3343</v>
      </c>
      <c r="ASP2" s="19" t="s">
        <v>3343</v>
      </c>
      <c r="ASQ2" s="19" t="s">
        <v>3343</v>
      </c>
      <c r="ASR2" s="19" t="s">
        <v>3343</v>
      </c>
      <c r="ASS2" s="19" t="s">
        <v>3343</v>
      </c>
      <c r="AST2" s="19" t="s">
        <v>3343</v>
      </c>
      <c r="ASU2" s="19" t="s">
        <v>3343</v>
      </c>
      <c r="ASV2" s="19" t="s">
        <v>3343</v>
      </c>
      <c r="ASW2" s="19" t="s">
        <v>3343</v>
      </c>
      <c r="ASX2" s="19" t="s">
        <v>3343</v>
      </c>
      <c r="ASY2" s="19" t="s">
        <v>3343</v>
      </c>
      <c r="ASZ2" s="19" t="s">
        <v>3343</v>
      </c>
      <c r="ATA2" s="19" t="s">
        <v>3343</v>
      </c>
      <c r="ATB2" s="19" t="s">
        <v>3343</v>
      </c>
      <c r="ATC2" s="19" t="s">
        <v>3343</v>
      </c>
      <c r="ATD2" s="19" t="s">
        <v>3343</v>
      </c>
      <c r="ATE2" s="19" t="s">
        <v>3343</v>
      </c>
      <c r="ATF2" s="19" t="s">
        <v>3343</v>
      </c>
      <c r="ATG2" s="19" t="s">
        <v>3343</v>
      </c>
      <c r="ATH2" s="19" t="s">
        <v>3343</v>
      </c>
      <c r="ATI2" s="19" t="s">
        <v>3343</v>
      </c>
      <c r="ATJ2" s="19" t="s">
        <v>3343</v>
      </c>
      <c r="ATK2" s="19" t="s">
        <v>3343</v>
      </c>
      <c r="ATL2" s="19" t="s">
        <v>3343</v>
      </c>
      <c r="ATM2" s="19" t="s">
        <v>3343</v>
      </c>
      <c r="ATN2" s="19" t="s">
        <v>3343</v>
      </c>
      <c r="ATO2" s="19" t="s">
        <v>3343</v>
      </c>
      <c r="ATP2" s="19" t="s">
        <v>3343</v>
      </c>
      <c r="ATQ2" s="19" t="s">
        <v>3343</v>
      </c>
      <c r="ATR2" s="19" t="s">
        <v>3343</v>
      </c>
      <c r="ATS2" s="19" t="s">
        <v>3343</v>
      </c>
      <c r="ATT2" s="19" t="s">
        <v>3343</v>
      </c>
      <c r="ATU2" s="19" t="s">
        <v>3343</v>
      </c>
      <c r="ATV2" s="19" t="s">
        <v>3343</v>
      </c>
      <c r="ATW2" s="19" t="s">
        <v>3343</v>
      </c>
      <c r="ATX2" s="19" t="s">
        <v>3343</v>
      </c>
      <c r="ATY2" s="19" t="s">
        <v>3343</v>
      </c>
      <c r="ATZ2" s="19" t="s">
        <v>3343</v>
      </c>
      <c r="AUA2" s="19" t="s">
        <v>3343</v>
      </c>
      <c r="AUB2" s="19" t="s">
        <v>3343</v>
      </c>
      <c r="AUC2" s="19" t="s">
        <v>3343</v>
      </c>
      <c r="AUD2" s="19" t="s">
        <v>3343</v>
      </c>
      <c r="AUE2" s="19" t="s">
        <v>3343</v>
      </c>
      <c r="AUF2" s="19" t="s">
        <v>3343</v>
      </c>
      <c r="AUG2" s="19" t="s">
        <v>3343</v>
      </c>
      <c r="AUH2" s="19" t="s">
        <v>3343</v>
      </c>
      <c r="AUI2" s="19" t="s">
        <v>3343</v>
      </c>
      <c r="AUJ2" s="19" t="s">
        <v>3343</v>
      </c>
      <c r="AUK2" s="19" t="s">
        <v>3343</v>
      </c>
      <c r="AUL2" s="19" t="s">
        <v>3343</v>
      </c>
      <c r="AUM2" s="19" t="s">
        <v>3343</v>
      </c>
      <c r="AUN2" s="19" t="s">
        <v>3343</v>
      </c>
      <c r="AUO2" s="19" t="s">
        <v>3343</v>
      </c>
      <c r="AUP2" s="19" t="s">
        <v>3343</v>
      </c>
      <c r="AUQ2" s="19" t="s">
        <v>3343</v>
      </c>
      <c r="AUR2" s="19" t="s">
        <v>3343</v>
      </c>
      <c r="AUS2" s="19" t="s">
        <v>3343</v>
      </c>
      <c r="AUT2" s="19" t="s">
        <v>3343</v>
      </c>
      <c r="AUU2" s="19" t="s">
        <v>3343</v>
      </c>
      <c r="AUV2" s="19" t="s">
        <v>3343</v>
      </c>
      <c r="AUW2" s="19" t="s">
        <v>3343</v>
      </c>
      <c r="AUX2" s="19" t="s">
        <v>3343</v>
      </c>
      <c r="AUY2" s="19" t="s">
        <v>3343</v>
      </c>
      <c r="AUZ2" s="19" t="s">
        <v>3343</v>
      </c>
      <c r="AVA2" s="19" t="s">
        <v>3343</v>
      </c>
      <c r="AVB2" s="19" t="s">
        <v>3343</v>
      </c>
      <c r="AVC2" s="19" t="s">
        <v>3343</v>
      </c>
      <c r="AVD2" s="19" t="s">
        <v>3343</v>
      </c>
      <c r="AVE2" s="19" t="s">
        <v>3343</v>
      </c>
      <c r="AVF2" s="19" t="s">
        <v>3343</v>
      </c>
      <c r="AVG2" s="19" t="s">
        <v>3343</v>
      </c>
      <c r="AVH2" s="19" t="s">
        <v>3343</v>
      </c>
      <c r="AVI2" s="19" t="s">
        <v>3343</v>
      </c>
      <c r="AVJ2" s="19" t="s">
        <v>3343</v>
      </c>
      <c r="AVK2" s="19" t="s">
        <v>3343</v>
      </c>
      <c r="AVL2" s="19" t="s">
        <v>3343</v>
      </c>
      <c r="AVM2" s="19" t="s">
        <v>3343</v>
      </c>
      <c r="AVN2" s="19" t="s">
        <v>3343</v>
      </c>
      <c r="AVO2" s="19" t="s">
        <v>3343</v>
      </c>
      <c r="AVP2" s="19" t="s">
        <v>3343</v>
      </c>
      <c r="AVQ2" s="19" t="s">
        <v>3343</v>
      </c>
      <c r="AVR2" s="19" t="s">
        <v>3343</v>
      </c>
      <c r="AVS2" s="19" t="s">
        <v>3343</v>
      </c>
      <c r="AVT2" s="19" t="s">
        <v>3343</v>
      </c>
      <c r="AVU2" s="19" t="s">
        <v>3343</v>
      </c>
      <c r="AVV2" s="19" t="s">
        <v>3343</v>
      </c>
      <c r="AVW2" s="19" t="s">
        <v>3343</v>
      </c>
      <c r="AVX2" s="19" t="s">
        <v>3343</v>
      </c>
      <c r="AVY2" s="19" t="s">
        <v>3343</v>
      </c>
      <c r="AVZ2" s="19" t="s">
        <v>3343</v>
      </c>
      <c r="AWA2" s="19" t="s">
        <v>3343</v>
      </c>
      <c r="AWB2" s="19" t="s">
        <v>3343</v>
      </c>
      <c r="AWC2" s="19" t="s">
        <v>3343</v>
      </c>
      <c r="AWD2" s="19" t="s">
        <v>3343</v>
      </c>
      <c r="AWE2" s="19" t="s">
        <v>3343</v>
      </c>
      <c r="AWF2" s="19" t="s">
        <v>3343</v>
      </c>
      <c r="AWG2" s="19" t="s">
        <v>3343</v>
      </c>
      <c r="AWH2" s="19" t="s">
        <v>3343</v>
      </c>
      <c r="AWI2" s="19" t="s">
        <v>3343</v>
      </c>
      <c r="AWJ2" s="19" t="s">
        <v>3343</v>
      </c>
      <c r="AWK2" s="19" t="s">
        <v>3343</v>
      </c>
      <c r="AWL2" s="19" t="s">
        <v>3343</v>
      </c>
      <c r="AWM2" s="19" t="s">
        <v>3343</v>
      </c>
      <c r="AWN2" s="19" t="s">
        <v>3343</v>
      </c>
      <c r="AWO2" s="19" t="s">
        <v>3343</v>
      </c>
      <c r="AWP2" s="19" t="s">
        <v>3343</v>
      </c>
      <c r="AWQ2" s="19" t="s">
        <v>3343</v>
      </c>
      <c r="AWR2" s="19" t="s">
        <v>3343</v>
      </c>
      <c r="AWS2" s="19" t="s">
        <v>3343</v>
      </c>
      <c r="AWT2" s="19" t="s">
        <v>3343</v>
      </c>
      <c r="AWU2" s="19" t="s">
        <v>3343</v>
      </c>
      <c r="AWV2" s="19" t="s">
        <v>3343</v>
      </c>
      <c r="AWW2" s="19" t="s">
        <v>3343</v>
      </c>
      <c r="AWX2" s="19" t="s">
        <v>3343</v>
      </c>
      <c r="AWY2" s="19" t="s">
        <v>3343</v>
      </c>
      <c r="AWZ2" s="19" t="s">
        <v>3343</v>
      </c>
      <c r="AXA2" s="19" t="s">
        <v>3343</v>
      </c>
      <c r="AXB2" s="19" t="s">
        <v>3343</v>
      </c>
      <c r="AXC2" s="19" t="s">
        <v>3343</v>
      </c>
      <c r="AXD2" s="19" t="s">
        <v>3343</v>
      </c>
      <c r="AXE2" s="19" t="s">
        <v>3343</v>
      </c>
      <c r="AXF2" s="19" t="s">
        <v>3343</v>
      </c>
      <c r="AXG2" s="19" t="s">
        <v>3343</v>
      </c>
      <c r="AXH2" s="19" t="s">
        <v>3343</v>
      </c>
      <c r="AXI2" s="19" t="s">
        <v>3343</v>
      </c>
      <c r="AXJ2" s="19" t="s">
        <v>3343</v>
      </c>
      <c r="AXK2" s="19" t="s">
        <v>3343</v>
      </c>
      <c r="AXL2" s="19" t="s">
        <v>3343</v>
      </c>
      <c r="AXM2" s="19" t="s">
        <v>3343</v>
      </c>
      <c r="AXN2" s="19" t="s">
        <v>3343</v>
      </c>
      <c r="AXO2" s="19" t="s">
        <v>3577</v>
      </c>
      <c r="AXP2" s="19" t="s">
        <v>3577</v>
      </c>
      <c r="AXQ2" s="19" t="s">
        <v>3577</v>
      </c>
      <c r="AXR2" s="19" t="s">
        <v>3577</v>
      </c>
      <c r="AXS2" s="19" t="s">
        <v>3577</v>
      </c>
      <c r="AXT2" s="19" t="s">
        <v>3577</v>
      </c>
      <c r="AXU2" s="19" t="s">
        <v>3577</v>
      </c>
      <c r="AXV2" s="19" t="s">
        <v>3577</v>
      </c>
      <c r="AXW2" s="19" t="s">
        <v>3577</v>
      </c>
      <c r="AXX2" s="19" t="s">
        <v>3577</v>
      </c>
      <c r="AXY2" s="19" t="s">
        <v>3577</v>
      </c>
      <c r="AXZ2" s="19" t="s">
        <v>3577</v>
      </c>
      <c r="AYA2" s="19" t="s">
        <v>3577</v>
      </c>
      <c r="AYB2" s="19" t="s">
        <v>3577</v>
      </c>
      <c r="AYC2" s="19" t="s">
        <v>3577</v>
      </c>
      <c r="AYD2" s="19" t="s">
        <v>3577</v>
      </c>
      <c r="AYE2" s="19" t="s">
        <v>3577</v>
      </c>
      <c r="AYF2" s="19" t="s">
        <v>3577</v>
      </c>
      <c r="AYG2" s="19" t="s">
        <v>3577</v>
      </c>
      <c r="AYH2" s="19" t="s">
        <v>3577</v>
      </c>
      <c r="AYI2" s="19" t="s">
        <v>3577</v>
      </c>
      <c r="AYJ2" s="19" t="s">
        <v>3577</v>
      </c>
      <c r="AYK2" s="19" t="s">
        <v>3577</v>
      </c>
      <c r="AYL2" s="19" t="s">
        <v>3577</v>
      </c>
      <c r="AYM2" s="19" t="s">
        <v>3577</v>
      </c>
      <c r="AYN2" s="19" t="s">
        <v>3577</v>
      </c>
      <c r="AYO2" s="19" t="s">
        <v>3577</v>
      </c>
      <c r="AYP2" s="19" t="s">
        <v>3577</v>
      </c>
      <c r="AYQ2" s="19" t="s">
        <v>3577</v>
      </c>
      <c r="AYR2" s="19" t="s">
        <v>3577</v>
      </c>
      <c r="AYS2" s="19" t="s">
        <v>3577</v>
      </c>
      <c r="AYT2" s="19" t="s">
        <v>3577</v>
      </c>
      <c r="AYU2" s="19" t="s">
        <v>3577</v>
      </c>
      <c r="AYV2" s="19" t="s">
        <v>3577</v>
      </c>
      <c r="AYW2" s="19" t="s">
        <v>3577</v>
      </c>
      <c r="AYX2" s="19" t="s">
        <v>3577</v>
      </c>
      <c r="AYY2" s="19" t="s">
        <v>3577</v>
      </c>
      <c r="AYZ2" s="19" t="s">
        <v>3577</v>
      </c>
      <c r="AZA2" s="19" t="s">
        <v>3577</v>
      </c>
      <c r="AZB2" s="19" t="s">
        <v>3577</v>
      </c>
      <c r="AZC2" s="19" t="s">
        <v>3577</v>
      </c>
      <c r="AZD2" s="19" t="s">
        <v>3577</v>
      </c>
      <c r="AZE2" s="19" t="s">
        <v>3577</v>
      </c>
      <c r="AZF2" s="19" t="s">
        <v>3577</v>
      </c>
      <c r="AZG2" s="19" t="s">
        <v>3577</v>
      </c>
      <c r="AZH2" s="19" t="s">
        <v>3577</v>
      </c>
      <c r="AZI2" s="19" t="s">
        <v>3577</v>
      </c>
      <c r="AZJ2" s="19" t="s">
        <v>3577</v>
      </c>
      <c r="AZK2" s="19" t="s">
        <v>3577</v>
      </c>
      <c r="AZL2" s="19" t="s">
        <v>3577</v>
      </c>
      <c r="AZM2" s="19" t="s">
        <v>3577</v>
      </c>
      <c r="AZN2" s="19" t="s">
        <v>3577</v>
      </c>
      <c r="AZO2" s="19" t="s">
        <v>3577</v>
      </c>
      <c r="AZP2" s="19" t="s">
        <v>3577</v>
      </c>
      <c r="AZQ2" s="19" t="s">
        <v>3577</v>
      </c>
      <c r="AZR2" s="19" t="s">
        <v>3577</v>
      </c>
      <c r="AZS2" s="19" t="s">
        <v>3577</v>
      </c>
      <c r="AZT2" s="19" t="s">
        <v>3577</v>
      </c>
      <c r="AZU2" s="19" t="s">
        <v>3577</v>
      </c>
      <c r="AZV2" s="19" t="s">
        <v>3577</v>
      </c>
      <c r="AZW2" s="19" t="s">
        <v>3577</v>
      </c>
      <c r="AZX2" s="19" t="s">
        <v>3577</v>
      </c>
      <c r="AZY2" s="19" t="s">
        <v>3577</v>
      </c>
      <c r="AZZ2" s="19" t="s">
        <v>3577</v>
      </c>
      <c r="BAA2" s="19" t="s">
        <v>3577</v>
      </c>
      <c r="BAB2" s="19" t="s">
        <v>3577</v>
      </c>
      <c r="BAC2" s="19" t="s">
        <v>3577</v>
      </c>
      <c r="BAD2" s="19" t="s">
        <v>3577</v>
      </c>
      <c r="BAE2" s="19" t="s">
        <v>3577</v>
      </c>
      <c r="BAF2" s="19" t="s">
        <v>3577</v>
      </c>
      <c r="BAG2" s="19" t="s">
        <v>3577</v>
      </c>
      <c r="BAH2" s="19" t="s">
        <v>3577</v>
      </c>
      <c r="BAI2" s="19" t="s">
        <v>3577</v>
      </c>
      <c r="BAJ2" s="19" t="s">
        <v>3577</v>
      </c>
      <c r="BAK2" s="19" t="s">
        <v>3577</v>
      </c>
      <c r="BAL2" s="19" t="s">
        <v>3577</v>
      </c>
      <c r="BAM2" s="19" t="s">
        <v>3577</v>
      </c>
      <c r="BAN2" s="19" t="s">
        <v>3577</v>
      </c>
      <c r="BAO2" s="19" t="s">
        <v>3577</v>
      </c>
      <c r="BAP2" s="19" t="s">
        <v>3577</v>
      </c>
      <c r="BAQ2" s="19" t="s">
        <v>3577</v>
      </c>
      <c r="BAR2" s="19" t="s">
        <v>3577</v>
      </c>
      <c r="BAS2" s="19" t="s">
        <v>3577</v>
      </c>
      <c r="BAT2" s="19" t="s">
        <v>3577</v>
      </c>
      <c r="BAU2" s="19" t="s">
        <v>3577</v>
      </c>
      <c r="BAV2" s="19" t="s">
        <v>3577</v>
      </c>
      <c r="BAW2" s="19" t="s">
        <v>3577</v>
      </c>
      <c r="BAX2" s="19" t="s">
        <v>3577</v>
      </c>
      <c r="BAY2" s="19" t="s">
        <v>3577</v>
      </c>
      <c r="BAZ2" s="19" t="s">
        <v>3577</v>
      </c>
      <c r="BBA2" s="19" t="s">
        <v>3577</v>
      </c>
      <c r="BBB2" s="19" t="s">
        <v>3577</v>
      </c>
      <c r="BBC2" s="19" t="s">
        <v>3640</v>
      </c>
      <c r="BBD2" s="19" t="s">
        <v>3640</v>
      </c>
      <c r="BBE2" s="19" t="s">
        <v>3640</v>
      </c>
      <c r="BBF2" s="19" t="s">
        <v>3640</v>
      </c>
      <c r="BBG2" s="19" t="s">
        <v>3640</v>
      </c>
      <c r="BBH2" s="19" t="s">
        <v>3640</v>
      </c>
      <c r="BBI2" s="19" t="s">
        <v>3640</v>
      </c>
      <c r="BBJ2" s="19" t="s">
        <v>3640</v>
      </c>
      <c r="BBK2" s="19" t="s">
        <v>3640</v>
      </c>
      <c r="BBL2" s="19" t="s">
        <v>3640</v>
      </c>
      <c r="BBM2" s="19" t="s">
        <v>3640</v>
      </c>
      <c r="BBN2" s="19" t="s">
        <v>3640</v>
      </c>
      <c r="BBO2" s="19" t="s">
        <v>3640</v>
      </c>
      <c r="BBP2" s="19" t="s">
        <v>3640</v>
      </c>
      <c r="BBQ2" s="19" t="s">
        <v>3640</v>
      </c>
      <c r="BBR2" s="19" t="s">
        <v>3640</v>
      </c>
      <c r="BBS2" s="19" t="s">
        <v>3640</v>
      </c>
      <c r="BBT2" s="19" t="s">
        <v>3640</v>
      </c>
      <c r="BBU2" s="19" t="s">
        <v>3640</v>
      </c>
      <c r="BBV2" s="19" t="s">
        <v>3640</v>
      </c>
      <c r="BBW2" s="19" t="s">
        <v>3640</v>
      </c>
      <c r="BBX2" s="19" t="s">
        <v>3640</v>
      </c>
      <c r="BBY2" s="19" t="s">
        <v>3640</v>
      </c>
      <c r="BBZ2" s="19" t="s">
        <v>3640</v>
      </c>
      <c r="BCA2" s="19" t="s">
        <v>3640</v>
      </c>
      <c r="BCB2" s="19" t="s">
        <v>3640</v>
      </c>
      <c r="BCC2" s="19" t="s">
        <v>3640</v>
      </c>
      <c r="BCD2" s="19" t="s">
        <v>3640</v>
      </c>
      <c r="BCE2" s="19" t="s">
        <v>3640</v>
      </c>
      <c r="BCF2" s="19" t="s">
        <v>3640</v>
      </c>
      <c r="BCG2" s="19" t="s">
        <v>3640</v>
      </c>
      <c r="BCH2" s="19" t="s">
        <v>3640</v>
      </c>
      <c r="BCI2" s="19" t="s">
        <v>3640</v>
      </c>
      <c r="BCJ2" s="19" t="s">
        <v>3640</v>
      </c>
      <c r="BCK2" s="19" t="s">
        <v>3640</v>
      </c>
      <c r="BCL2" s="19" t="s">
        <v>3640</v>
      </c>
      <c r="BCM2" s="19" t="s">
        <v>3640</v>
      </c>
      <c r="BCN2" s="19" t="s">
        <v>3640</v>
      </c>
      <c r="BCO2" s="19" t="s">
        <v>3640</v>
      </c>
      <c r="BCP2" s="19" t="s">
        <v>3640</v>
      </c>
      <c r="BCQ2" s="19" t="s">
        <v>3640</v>
      </c>
      <c r="BCR2" s="19" t="s">
        <v>3640</v>
      </c>
      <c r="BCS2" s="19" t="s">
        <v>3640</v>
      </c>
      <c r="BCT2" s="19" t="s">
        <v>3640</v>
      </c>
      <c r="BCU2" s="19" t="s">
        <v>3640</v>
      </c>
      <c r="BCV2" s="19" t="s">
        <v>3640</v>
      </c>
      <c r="BCW2" s="19" t="s">
        <v>3640</v>
      </c>
      <c r="BCX2" s="19" t="s">
        <v>3640</v>
      </c>
      <c r="BCY2" s="19" t="s">
        <v>3640</v>
      </c>
      <c r="BCZ2" s="19" t="s">
        <v>3640</v>
      </c>
      <c r="BDA2" s="19" t="s">
        <v>3640</v>
      </c>
      <c r="BDB2" s="19" t="s">
        <v>3640</v>
      </c>
      <c r="BDC2" s="19" t="s">
        <v>3640</v>
      </c>
      <c r="BDD2" s="19" t="s">
        <v>3640</v>
      </c>
      <c r="BDE2" s="19" t="s">
        <v>3640</v>
      </c>
      <c r="BDF2" s="19" t="s">
        <v>3640</v>
      </c>
      <c r="BDG2" s="19" t="s">
        <v>3640</v>
      </c>
      <c r="BDH2" s="19" t="s">
        <v>3640</v>
      </c>
      <c r="BDI2" s="19" t="s">
        <v>3640</v>
      </c>
      <c r="BDJ2" s="19" t="s">
        <v>3640</v>
      </c>
      <c r="BDK2" s="19" t="s">
        <v>3640</v>
      </c>
      <c r="BDL2" s="19" t="s">
        <v>3640</v>
      </c>
      <c r="BDM2" s="19" t="s">
        <v>3640</v>
      </c>
      <c r="BDN2" s="19" t="s">
        <v>3640</v>
      </c>
      <c r="BDO2" s="19" t="s">
        <v>3640</v>
      </c>
      <c r="BDP2" s="19" t="s">
        <v>3640</v>
      </c>
      <c r="BDQ2" s="19" t="s">
        <v>3640</v>
      </c>
      <c r="BDR2" s="19" t="s">
        <v>3640</v>
      </c>
      <c r="BDS2" s="19" t="s">
        <v>3640</v>
      </c>
      <c r="BDT2" s="19" t="s">
        <v>3640</v>
      </c>
      <c r="BDU2" s="19" t="s">
        <v>3640</v>
      </c>
      <c r="BDV2" s="19" t="s">
        <v>3640</v>
      </c>
      <c r="BDW2" s="19" t="s">
        <v>3640</v>
      </c>
      <c r="BDX2" s="19" t="s">
        <v>3640</v>
      </c>
      <c r="BDY2" s="19" t="s">
        <v>3640</v>
      </c>
      <c r="BDZ2" s="19" t="s">
        <v>3640</v>
      </c>
      <c r="BEA2" s="19" t="s">
        <v>3640</v>
      </c>
      <c r="BEB2" s="19" t="s">
        <v>3640</v>
      </c>
      <c r="BEC2" s="19" t="s">
        <v>3640</v>
      </c>
      <c r="BED2" s="19" t="s">
        <v>3640</v>
      </c>
      <c r="BEE2" s="19" t="s">
        <v>3640</v>
      </c>
      <c r="BEF2" s="19" t="s">
        <v>3640</v>
      </c>
      <c r="BEG2" s="19" t="s">
        <v>3640</v>
      </c>
      <c r="BEH2" s="19" t="s">
        <v>3640</v>
      </c>
      <c r="BEI2" s="19" t="s">
        <v>3640</v>
      </c>
      <c r="BEJ2" s="19" t="s">
        <v>3640</v>
      </c>
      <c r="BEK2" s="19" t="s">
        <v>3640</v>
      </c>
      <c r="BEL2" s="19" t="s">
        <v>3640</v>
      </c>
      <c r="BEM2" s="19" t="s">
        <v>3640</v>
      </c>
      <c r="BEN2" s="19" t="s">
        <v>3640</v>
      </c>
      <c r="BEO2" s="19" t="s">
        <v>3640</v>
      </c>
      <c r="BEP2" s="19" t="s">
        <v>3640</v>
      </c>
      <c r="BEQ2" s="19" t="s">
        <v>3640</v>
      </c>
      <c r="BER2" s="19" t="s">
        <v>3640</v>
      </c>
      <c r="BES2" s="19" t="s">
        <v>3640</v>
      </c>
      <c r="BET2" s="19" t="s">
        <v>3640</v>
      </c>
      <c r="BEU2" s="19" t="s">
        <v>3640</v>
      </c>
      <c r="BEV2" s="19" t="s">
        <v>3640</v>
      </c>
      <c r="BEW2" s="19" t="s">
        <v>3640</v>
      </c>
      <c r="BEX2" s="19" t="s">
        <v>3640</v>
      </c>
      <c r="BEY2" s="19" t="s">
        <v>3640</v>
      </c>
      <c r="BEZ2" s="19" t="s">
        <v>3640</v>
      </c>
      <c r="BFA2" s="19" t="s">
        <v>3640</v>
      </c>
      <c r="BFB2" s="19" t="s">
        <v>3640</v>
      </c>
      <c r="BFC2" s="19" t="s">
        <v>3640</v>
      </c>
      <c r="BFD2" s="19" t="s">
        <v>3640</v>
      </c>
      <c r="BFE2" s="19" t="s">
        <v>3640</v>
      </c>
      <c r="BFF2" s="19" t="s">
        <v>3640</v>
      </c>
      <c r="BFG2" s="19" t="s">
        <v>3640</v>
      </c>
      <c r="BFH2" s="19" t="s">
        <v>3640</v>
      </c>
      <c r="BFI2" s="19" t="s">
        <v>3640</v>
      </c>
      <c r="BFJ2" s="19" t="s">
        <v>3640</v>
      </c>
      <c r="BFK2" s="19" t="s">
        <v>3640</v>
      </c>
      <c r="BFL2" s="19" t="s">
        <v>3640</v>
      </c>
      <c r="BFM2" s="19" t="s">
        <v>3640</v>
      </c>
      <c r="BFN2" s="19" t="s">
        <v>3640</v>
      </c>
      <c r="BFO2" s="19" t="s">
        <v>3640</v>
      </c>
      <c r="BFP2" s="19" t="s">
        <v>3640</v>
      </c>
      <c r="BFQ2" s="19" t="s">
        <v>3640</v>
      </c>
      <c r="BFR2" s="19" t="s">
        <v>3640</v>
      </c>
      <c r="BFS2" s="19" t="s">
        <v>3640</v>
      </c>
      <c r="BFT2" s="19" t="s">
        <v>3640</v>
      </c>
      <c r="BFU2" s="19" t="s">
        <v>3640</v>
      </c>
      <c r="BFV2" s="19" t="s">
        <v>3640</v>
      </c>
      <c r="BFW2" s="19" t="s">
        <v>3640</v>
      </c>
      <c r="BFX2" s="19" t="s">
        <v>3640</v>
      </c>
      <c r="BFY2" s="19" t="s">
        <v>3640</v>
      </c>
      <c r="BFZ2" s="19" t="s">
        <v>3640</v>
      </c>
      <c r="BGA2" s="19" t="s">
        <v>3640</v>
      </c>
      <c r="BGB2" s="19" t="s">
        <v>3640</v>
      </c>
      <c r="BGC2" s="19" t="s">
        <v>3640</v>
      </c>
      <c r="BGD2" s="19" t="s">
        <v>3640</v>
      </c>
      <c r="BGE2" s="19" t="s">
        <v>3640</v>
      </c>
      <c r="BGF2" s="19" t="s">
        <v>3640</v>
      </c>
      <c r="BGG2" s="19" t="s">
        <v>3640</v>
      </c>
      <c r="BGH2" s="19" t="s">
        <v>3640</v>
      </c>
      <c r="BGI2" s="19" t="s">
        <v>3640</v>
      </c>
      <c r="BGJ2" s="19" t="s">
        <v>3640</v>
      </c>
      <c r="BGK2" s="19" t="s">
        <v>3640</v>
      </c>
      <c r="BGL2" s="19" t="s">
        <v>3640</v>
      </c>
      <c r="BGM2" s="19" t="s">
        <v>3640</v>
      </c>
      <c r="BGN2" s="19" t="s">
        <v>3640</v>
      </c>
      <c r="BGO2" s="19" t="s">
        <v>3640</v>
      </c>
      <c r="BGP2" s="19" t="s">
        <v>3640</v>
      </c>
      <c r="BGQ2" s="19" t="s">
        <v>3640</v>
      </c>
      <c r="BGR2" s="19" t="s">
        <v>3640</v>
      </c>
      <c r="BGS2" s="19" t="s">
        <v>3640</v>
      </c>
      <c r="BGT2" s="19" t="s">
        <v>3640</v>
      </c>
      <c r="BGU2" s="19" t="s">
        <v>3640</v>
      </c>
      <c r="BGV2" s="19" t="s">
        <v>3640</v>
      </c>
      <c r="BGW2" s="19" t="s">
        <v>3640</v>
      </c>
      <c r="BGX2" s="19" t="s">
        <v>3640</v>
      </c>
      <c r="BGY2" s="19" t="s">
        <v>3640</v>
      </c>
      <c r="BGZ2" s="19" t="s">
        <v>3640</v>
      </c>
      <c r="BHA2" s="19" t="s">
        <v>3640</v>
      </c>
      <c r="BHB2" s="19" t="s">
        <v>3640</v>
      </c>
      <c r="BHC2" s="19" t="s">
        <v>3640</v>
      </c>
      <c r="BHD2" s="19" t="s">
        <v>3640</v>
      </c>
      <c r="BHE2" s="19" t="s">
        <v>3640</v>
      </c>
      <c r="BHF2" s="19" t="s">
        <v>3640</v>
      </c>
      <c r="BHG2" s="19" t="s">
        <v>3640</v>
      </c>
      <c r="BHH2" s="19" t="s">
        <v>3640</v>
      </c>
      <c r="BHI2" s="19" t="s">
        <v>3640</v>
      </c>
      <c r="BHJ2" s="19" t="s">
        <v>3640</v>
      </c>
      <c r="BHK2" s="19" t="s">
        <v>3640</v>
      </c>
      <c r="BHL2" s="19" t="s">
        <v>3640</v>
      </c>
      <c r="BHM2" s="19" t="s">
        <v>3640</v>
      </c>
      <c r="BHN2" s="19" t="s">
        <v>3640</v>
      </c>
      <c r="BHO2" s="19" t="s">
        <v>3640</v>
      </c>
      <c r="BHP2" s="19" t="s">
        <v>3640</v>
      </c>
      <c r="BHQ2" s="19" t="s">
        <v>3640</v>
      </c>
      <c r="BHR2" s="19" t="s">
        <v>3640</v>
      </c>
      <c r="BHS2" s="19" t="s">
        <v>3640</v>
      </c>
      <c r="BHT2" s="19" t="s">
        <v>3640</v>
      </c>
      <c r="BHU2" s="19" t="s">
        <v>3640</v>
      </c>
      <c r="BHV2" s="19" t="s">
        <v>3640</v>
      </c>
      <c r="BHW2" s="19" t="s">
        <v>3640</v>
      </c>
      <c r="BHX2" s="19" t="s">
        <v>3640</v>
      </c>
      <c r="BHY2" s="19" t="s">
        <v>3640</v>
      </c>
      <c r="BHZ2" s="19" t="s">
        <v>3640</v>
      </c>
      <c r="BIA2" s="19" t="s">
        <v>3640</v>
      </c>
      <c r="BIB2" s="19" t="s">
        <v>3640</v>
      </c>
      <c r="BIC2" s="19" t="s">
        <v>3640</v>
      </c>
      <c r="BID2" s="19" t="s">
        <v>3640</v>
      </c>
      <c r="BIE2" s="19" t="s">
        <v>3640</v>
      </c>
      <c r="BIF2" s="19" t="s">
        <v>3640</v>
      </c>
      <c r="BIG2" s="19" t="s">
        <v>3640</v>
      </c>
      <c r="BIH2" s="19" t="s">
        <v>3640</v>
      </c>
      <c r="BII2" s="19" t="s">
        <v>3768</v>
      </c>
      <c r="BIJ2" s="19" t="s">
        <v>3768</v>
      </c>
      <c r="BIK2" s="19" t="s">
        <v>3768</v>
      </c>
      <c r="BIL2" s="19" t="s">
        <v>3768</v>
      </c>
      <c r="BIM2" s="19" t="s">
        <v>3768</v>
      </c>
      <c r="BIN2" s="19" t="s">
        <v>3768</v>
      </c>
      <c r="BIO2" s="19" t="s">
        <v>3768</v>
      </c>
      <c r="BIP2" s="19" t="s">
        <v>3768</v>
      </c>
      <c r="BIQ2" s="19" t="s">
        <v>3768</v>
      </c>
      <c r="BIR2" s="19" t="s">
        <v>3768</v>
      </c>
      <c r="BIS2" s="19" t="s">
        <v>3768</v>
      </c>
      <c r="BIT2" s="19" t="s">
        <v>3768</v>
      </c>
      <c r="BIU2" s="19" t="s">
        <v>3768</v>
      </c>
      <c r="BIV2" s="19" t="s">
        <v>3768</v>
      </c>
      <c r="BIW2" s="19" t="s">
        <v>3768</v>
      </c>
      <c r="BIX2" s="19" t="s">
        <v>3768</v>
      </c>
      <c r="BIY2" s="19" t="s">
        <v>3768</v>
      </c>
      <c r="BIZ2" s="19" t="s">
        <v>3768</v>
      </c>
      <c r="BJA2" s="19" t="s">
        <v>3768</v>
      </c>
      <c r="BJB2" s="19" t="s">
        <v>3768</v>
      </c>
      <c r="BJC2" s="19" t="s">
        <v>3768</v>
      </c>
      <c r="BJD2" s="19" t="s">
        <v>3768</v>
      </c>
      <c r="BJE2" s="19" t="s">
        <v>3768</v>
      </c>
      <c r="BJF2" s="19" t="s">
        <v>3768</v>
      </c>
      <c r="BJG2" s="19" t="s">
        <v>3768</v>
      </c>
      <c r="BJH2" s="19" t="s">
        <v>3768</v>
      </c>
      <c r="BJI2" s="19" t="s">
        <v>3768</v>
      </c>
      <c r="BJJ2" s="19" t="s">
        <v>3768</v>
      </c>
      <c r="BJK2" s="19" t="s">
        <v>3768</v>
      </c>
      <c r="BJL2" s="19" t="s">
        <v>3768</v>
      </c>
      <c r="BJM2" s="19" t="s">
        <v>3768</v>
      </c>
      <c r="BJN2" s="19" t="s">
        <v>3768</v>
      </c>
      <c r="BJO2" s="19" t="s">
        <v>3768</v>
      </c>
      <c r="BJP2" s="19" t="s">
        <v>3768</v>
      </c>
      <c r="BJQ2" s="19" t="s">
        <v>3768</v>
      </c>
      <c r="BJR2" s="19" t="s">
        <v>3768</v>
      </c>
      <c r="BJS2" s="19" t="s">
        <v>3768</v>
      </c>
      <c r="BJT2" s="19" t="s">
        <v>3768</v>
      </c>
      <c r="BJU2" s="19" t="s">
        <v>3768</v>
      </c>
      <c r="BJV2" s="19" t="s">
        <v>3768</v>
      </c>
      <c r="BJW2" s="19" t="s">
        <v>3768</v>
      </c>
      <c r="BJX2" s="19" t="s">
        <v>3768</v>
      </c>
      <c r="BJY2" s="19" t="s">
        <v>3768</v>
      </c>
      <c r="BJZ2" s="19" t="s">
        <v>3768</v>
      </c>
      <c r="BKA2" s="19" t="s">
        <v>3768</v>
      </c>
      <c r="BKB2" s="19" t="s">
        <v>3768</v>
      </c>
      <c r="BKC2" s="19" t="s">
        <v>3768</v>
      </c>
      <c r="BKD2" s="19" t="s">
        <v>3768</v>
      </c>
      <c r="BKE2" s="19" t="s">
        <v>3768</v>
      </c>
      <c r="BKF2" s="19" t="s">
        <v>3768</v>
      </c>
      <c r="BKG2" s="19" t="s">
        <v>3768</v>
      </c>
      <c r="BKH2" s="19" t="s">
        <v>3768</v>
      </c>
      <c r="BKI2" s="19" t="s">
        <v>3768</v>
      </c>
      <c r="BKJ2" s="19" t="s">
        <v>3768</v>
      </c>
      <c r="BKK2" s="19" t="s">
        <v>3768</v>
      </c>
      <c r="BKL2" s="19" t="s">
        <v>3768</v>
      </c>
      <c r="BKM2" s="19" t="s">
        <v>3768</v>
      </c>
      <c r="BKN2" s="19" t="s">
        <v>3768</v>
      </c>
      <c r="BKO2" s="19" t="s">
        <v>3768</v>
      </c>
      <c r="BKP2" s="19" t="s">
        <v>3768</v>
      </c>
      <c r="BKQ2" s="19" t="s">
        <v>3768</v>
      </c>
      <c r="BKR2" s="19" t="s">
        <v>3768</v>
      </c>
      <c r="BKS2" s="19" t="s">
        <v>3768</v>
      </c>
      <c r="BKT2" s="19" t="s">
        <v>3768</v>
      </c>
      <c r="BKU2" s="19" t="s">
        <v>3768</v>
      </c>
      <c r="BKV2" s="19" t="s">
        <v>3768</v>
      </c>
      <c r="BKW2" s="19" t="s">
        <v>3768</v>
      </c>
      <c r="BKX2" s="19" t="s">
        <v>3768</v>
      </c>
      <c r="BKY2" s="19" t="s">
        <v>3768</v>
      </c>
      <c r="BKZ2" s="19" t="s">
        <v>3768</v>
      </c>
      <c r="BLA2" s="19" t="s">
        <v>3768</v>
      </c>
      <c r="BLB2" s="19" t="s">
        <v>3768</v>
      </c>
      <c r="BLC2" s="19" t="s">
        <v>3768</v>
      </c>
      <c r="BLD2" s="19" t="s">
        <v>3768</v>
      </c>
      <c r="BLE2" s="19" t="s">
        <v>3768</v>
      </c>
      <c r="BLF2" s="19" t="s">
        <v>3768</v>
      </c>
      <c r="BLG2" s="19" t="s">
        <v>3768</v>
      </c>
      <c r="BLH2" s="19" t="s">
        <v>3768</v>
      </c>
      <c r="BLI2" s="19" t="s">
        <v>3768</v>
      </c>
      <c r="BLJ2" s="19" t="s">
        <v>3768</v>
      </c>
      <c r="BLK2" s="19" t="s">
        <v>3768</v>
      </c>
      <c r="BLL2" s="19" t="s">
        <v>3768</v>
      </c>
      <c r="BLM2" s="19" t="s">
        <v>3768</v>
      </c>
      <c r="BLN2" s="19" t="s">
        <v>3768</v>
      </c>
      <c r="BLO2" s="19" t="s">
        <v>3768</v>
      </c>
      <c r="BLP2" s="19" t="s">
        <v>3768</v>
      </c>
      <c r="BLQ2" s="19" t="s">
        <v>3768</v>
      </c>
      <c r="BLR2" s="19" t="s">
        <v>3768</v>
      </c>
      <c r="BLS2" s="19" t="s">
        <v>3768</v>
      </c>
      <c r="BLT2" s="19" t="s">
        <v>3768</v>
      </c>
      <c r="BLU2" s="19" t="s">
        <v>3768</v>
      </c>
      <c r="BLV2" s="19" t="s">
        <v>3768</v>
      </c>
      <c r="BLW2" s="19" t="s">
        <v>3768</v>
      </c>
      <c r="BLX2" s="19" t="s">
        <v>3768</v>
      </c>
      <c r="BLY2" s="19" t="s">
        <v>3768</v>
      </c>
      <c r="BLZ2" s="19" t="s">
        <v>3768</v>
      </c>
      <c r="BMA2" s="19" t="s">
        <v>3768</v>
      </c>
      <c r="BMB2" s="19" t="s">
        <v>3768</v>
      </c>
      <c r="BMC2" s="19" t="s">
        <v>3768</v>
      </c>
      <c r="BMD2" s="19" t="s">
        <v>3768</v>
      </c>
      <c r="BME2" s="19" t="s">
        <v>3768</v>
      </c>
      <c r="BMF2" s="19" t="s">
        <v>3768</v>
      </c>
      <c r="BMG2" s="19" t="s">
        <v>3768</v>
      </c>
      <c r="BMH2" s="19" t="s">
        <v>3768</v>
      </c>
      <c r="BMI2" s="19" t="s">
        <v>3768</v>
      </c>
      <c r="BMJ2" s="19" t="s">
        <v>3768</v>
      </c>
      <c r="BMK2" s="19" t="s">
        <v>3768</v>
      </c>
      <c r="BML2" s="19" t="s">
        <v>3768</v>
      </c>
      <c r="BMM2" s="19" t="s">
        <v>3768</v>
      </c>
      <c r="BMN2" s="19" t="s">
        <v>3768</v>
      </c>
      <c r="BMO2" s="19" t="s">
        <v>3768</v>
      </c>
      <c r="BMP2" s="19" t="s">
        <v>3768</v>
      </c>
      <c r="BMQ2" s="19" t="s">
        <v>3768</v>
      </c>
      <c r="BMR2" s="19" t="s">
        <v>3768</v>
      </c>
      <c r="BMS2" s="19" t="s">
        <v>3768</v>
      </c>
      <c r="BMT2" s="19" t="s">
        <v>3768</v>
      </c>
      <c r="BMU2" s="19" t="s">
        <v>3768</v>
      </c>
      <c r="BMV2" s="19" t="s">
        <v>3768</v>
      </c>
      <c r="BMW2" s="19" t="s">
        <v>3768</v>
      </c>
      <c r="BMX2" s="19" t="s">
        <v>3768</v>
      </c>
      <c r="BMY2" s="19" t="s">
        <v>3768</v>
      </c>
      <c r="BMZ2" s="19" t="s">
        <v>3768</v>
      </c>
      <c r="BNA2" s="19" t="s">
        <v>3831</v>
      </c>
      <c r="BNB2" s="19" t="s">
        <v>3831</v>
      </c>
      <c r="BNC2" s="19" t="s">
        <v>3831</v>
      </c>
      <c r="BND2" s="19" t="s">
        <v>3831</v>
      </c>
      <c r="BNE2" s="19" t="s">
        <v>3831</v>
      </c>
      <c r="BNF2" s="19" t="s">
        <v>3831</v>
      </c>
      <c r="BNG2" s="19" t="s">
        <v>3831</v>
      </c>
      <c r="BNH2" s="19" t="s">
        <v>3831</v>
      </c>
      <c r="BNI2" s="19" t="s">
        <v>3831</v>
      </c>
      <c r="BNJ2" s="19" t="s">
        <v>3831</v>
      </c>
      <c r="BNK2" s="19" t="s">
        <v>3831</v>
      </c>
      <c r="BNL2" s="19" t="s">
        <v>3831</v>
      </c>
      <c r="BNM2" s="19" t="s">
        <v>3831</v>
      </c>
      <c r="BNN2" s="19" t="s">
        <v>3831</v>
      </c>
      <c r="BNO2" s="19" t="s">
        <v>3831</v>
      </c>
      <c r="BNP2" s="19" t="s">
        <v>3831</v>
      </c>
      <c r="BNQ2" s="19" t="s">
        <v>3831</v>
      </c>
      <c r="BNR2" s="19" t="s">
        <v>3831</v>
      </c>
      <c r="BNS2" s="19" t="s">
        <v>3831</v>
      </c>
      <c r="BNT2" s="19" t="s">
        <v>3831</v>
      </c>
      <c r="BNU2" s="19" t="s">
        <v>3831</v>
      </c>
      <c r="BNV2" s="19" t="s">
        <v>3831</v>
      </c>
      <c r="BNW2" s="19" t="s">
        <v>3831</v>
      </c>
      <c r="BNX2" s="19" t="s">
        <v>3831</v>
      </c>
      <c r="BNY2" s="19" t="s">
        <v>3831</v>
      </c>
      <c r="BNZ2" s="19" t="s">
        <v>3831</v>
      </c>
      <c r="BOA2" s="19" t="s">
        <v>3831</v>
      </c>
      <c r="BOB2" s="19" t="s">
        <v>3831</v>
      </c>
      <c r="BOC2" s="19" t="s">
        <v>3831</v>
      </c>
      <c r="BOD2" s="19" t="s">
        <v>3831</v>
      </c>
      <c r="BOE2" s="19" t="s">
        <v>3831</v>
      </c>
      <c r="BOF2" s="19" t="s">
        <v>3831</v>
      </c>
      <c r="BOG2" s="19" t="s">
        <v>3831</v>
      </c>
      <c r="BOH2" s="19" t="s">
        <v>3831</v>
      </c>
      <c r="BOI2" s="19" t="s">
        <v>3831</v>
      </c>
      <c r="BOJ2" s="19" t="s">
        <v>3831</v>
      </c>
      <c r="BOK2" s="19" t="s">
        <v>3831</v>
      </c>
      <c r="BOL2" s="19" t="s">
        <v>3831</v>
      </c>
      <c r="BOM2" s="19" t="s">
        <v>3831</v>
      </c>
      <c r="BON2" s="19" t="s">
        <v>3831</v>
      </c>
      <c r="BOO2" s="19" t="s">
        <v>3831</v>
      </c>
      <c r="BOP2" s="19" t="s">
        <v>3831</v>
      </c>
      <c r="BOQ2" s="19" t="s">
        <v>3831</v>
      </c>
      <c r="BOR2" s="19" t="s">
        <v>3831</v>
      </c>
      <c r="BOS2" s="19" t="s">
        <v>3831</v>
      </c>
      <c r="BOT2" s="19" t="s">
        <v>3831</v>
      </c>
      <c r="BOU2" s="19" t="s">
        <v>3831</v>
      </c>
      <c r="BOV2" s="19" t="s">
        <v>3831</v>
      </c>
      <c r="BOW2" s="19" t="s">
        <v>3831</v>
      </c>
      <c r="BOX2" s="19" t="s">
        <v>3831</v>
      </c>
      <c r="BOY2" s="19" t="s">
        <v>3831</v>
      </c>
      <c r="BOZ2" s="19" t="s">
        <v>3831</v>
      </c>
      <c r="BPA2" s="19" t="s">
        <v>3831</v>
      </c>
      <c r="BPB2" s="19" t="s">
        <v>3831</v>
      </c>
      <c r="BPC2" s="19" t="s">
        <v>3831</v>
      </c>
      <c r="BPD2" s="19" t="s">
        <v>3831</v>
      </c>
      <c r="BPE2" s="19" t="s">
        <v>3831</v>
      </c>
      <c r="BPF2" s="19" t="s">
        <v>3831</v>
      </c>
      <c r="BPG2" s="19" t="s">
        <v>3831</v>
      </c>
      <c r="BPH2" s="19" t="s">
        <v>3831</v>
      </c>
      <c r="BPI2" s="19" t="s">
        <v>3831</v>
      </c>
      <c r="BPJ2" s="19" t="s">
        <v>3831</v>
      </c>
      <c r="BPK2" s="19" t="s">
        <v>3831</v>
      </c>
      <c r="BPL2" s="19" t="s">
        <v>3831</v>
      </c>
      <c r="BPM2" s="19" t="s">
        <v>3831</v>
      </c>
      <c r="BPN2" s="19" t="s">
        <v>3831</v>
      </c>
      <c r="BPO2" s="19" t="s">
        <v>3831</v>
      </c>
      <c r="BPP2" s="19" t="s">
        <v>3831</v>
      </c>
      <c r="BPQ2" s="19" t="s">
        <v>3831</v>
      </c>
      <c r="BPR2" s="19" t="s">
        <v>3831</v>
      </c>
      <c r="BPS2" s="19" t="s">
        <v>3831</v>
      </c>
      <c r="BPT2" s="19" t="s">
        <v>3831</v>
      </c>
      <c r="BPU2" s="19" t="s">
        <v>3831</v>
      </c>
      <c r="BPV2" s="19" t="s">
        <v>3831</v>
      </c>
      <c r="BPW2" s="19" t="s">
        <v>3831</v>
      </c>
      <c r="BPX2" s="19" t="s">
        <v>3831</v>
      </c>
      <c r="BPY2" s="19" t="s">
        <v>3831</v>
      </c>
      <c r="BPZ2" s="19" t="s">
        <v>3831</v>
      </c>
      <c r="BQA2" s="19" t="s">
        <v>3831</v>
      </c>
      <c r="BQB2" s="19" t="s">
        <v>3831</v>
      </c>
      <c r="BQC2" s="19" t="s">
        <v>3831</v>
      </c>
      <c r="BQD2" s="19" t="s">
        <v>3831</v>
      </c>
      <c r="BQE2" s="19" t="s">
        <v>3831</v>
      </c>
      <c r="BQF2" s="19" t="s">
        <v>3831</v>
      </c>
      <c r="BQG2" s="19" t="s">
        <v>3831</v>
      </c>
      <c r="BQH2" s="19" t="s">
        <v>3831</v>
      </c>
      <c r="BQI2" s="19" t="s">
        <v>3831</v>
      </c>
      <c r="BQJ2" s="19" t="s">
        <v>3831</v>
      </c>
      <c r="BQK2" s="19" t="s">
        <v>3831</v>
      </c>
      <c r="BQL2" s="19" t="s">
        <v>3831</v>
      </c>
      <c r="BQM2" s="19" t="s">
        <v>3831</v>
      </c>
      <c r="BQN2" s="19" t="s">
        <v>3831</v>
      </c>
      <c r="BQO2" s="19" t="s">
        <v>3831</v>
      </c>
      <c r="BQP2" s="19" t="s">
        <v>3831</v>
      </c>
      <c r="BQQ2" s="19" t="s">
        <v>3831</v>
      </c>
      <c r="BQR2" s="19" t="s">
        <v>3831</v>
      </c>
      <c r="BQS2" s="19" t="s">
        <v>3831</v>
      </c>
      <c r="BQT2" s="19" t="s">
        <v>3831</v>
      </c>
      <c r="BQU2" s="19" t="s">
        <v>3831</v>
      </c>
      <c r="BQV2" s="19" t="s">
        <v>3831</v>
      </c>
      <c r="BQW2" s="19" t="s">
        <v>3831</v>
      </c>
      <c r="BQX2" s="19" t="s">
        <v>3831</v>
      </c>
      <c r="BQY2" s="19" t="s">
        <v>3831</v>
      </c>
      <c r="BQZ2" s="19" t="s">
        <v>3831</v>
      </c>
      <c r="BRA2" s="19" t="s">
        <v>3831</v>
      </c>
      <c r="BRB2" s="19" t="s">
        <v>3831</v>
      </c>
      <c r="BRC2" s="19" t="s">
        <v>3831</v>
      </c>
      <c r="BRD2" s="19" t="s">
        <v>3890</v>
      </c>
      <c r="BRE2" s="19" t="s">
        <v>3890</v>
      </c>
      <c r="BRF2" s="19" t="s">
        <v>3890</v>
      </c>
      <c r="BRG2" s="19" t="s">
        <v>3890</v>
      </c>
      <c r="BRH2" s="19" t="s">
        <v>3890</v>
      </c>
      <c r="BRI2" s="19" t="s">
        <v>3890</v>
      </c>
      <c r="BRJ2" s="19" t="s">
        <v>3890</v>
      </c>
      <c r="BRK2" s="19" t="s">
        <v>3890</v>
      </c>
      <c r="BRL2" s="19" t="s">
        <v>3890</v>
      </c>
      <c r="BRM2" s="19" t="s">
        <v>3890</v>
      </c>
      <c r="BRN2" s="19" t="s">
        <v>3890</v>
      </c>
      <c r="BRO2" s="19" t="s">
        <v>3890</v>
      </c>
      <c r="BRP2" s="19" t="s">
        <v>3890</v>
      </c>
      <c r="BRQ2" s="19" t="s">
        <v>3890</v>
      </c>
      <c r="BRR2" s="19" t="s">
        <v>3890</v>
      </c>
      <c r="BRS2" s="19" t="s">
        <v>3890</v>
      </c>
      <c r="BRT2" s="19" t="s">
        <v>3890</v>
      </c>
      <c r="BRU2" s="19" t="s">
        <v>3890</v>
      </c>
      <c r="BRV2" s="19" t="s">
        <v>3890</v>
      </c>
      <c r="BRW2" s="19" t="s">
        <v>3890</v>
      </c>
      <c r="BRX2" s="19" t="s">
        <v>3890</v>
      </c>
      <c r="BRY2" s="19" t="s">
        <v>3890</v>
      </c>
      <c r="BRZ2" s="19" t="s">
        <v>3890</v>
      </c>
      <c r="BSA2" s="19" t="s">
        <v>3890</v>
      </c>
      <c r="BSB2" s="19" t="s">
        <v>3890</v>
      </c>
      <c r="BSC2" s="19" t="s">
        <v>3890</v>
      </c>
      <c r="BSD2" s="19" t="s">
        <v>3890</v>
      </c>
      <c r="BSE2" s="19" t="s">
        <v>3890</v>
      </c>
      <c r="BSF2" s="19" t="s">
        <v>3890</v>
      </c>
      <c r="BSG2" s="19" t="s">
        <v>3890</v>
      </c>
      <c r="BSH2" s="19" t="s">
        <v>3890</v>
      </c>
      <c r="BSI2" s="19" t="s">
        <v>3890</v>
      </c>
      <c r="BSJ2" s="19" t="s">
        <v>3890</v>
      </c>
      <c r="BSK2" s="19" t="s">
        <v>3890</v>
      </c>
      <c r="BSL2" s="19" t="s">
        <v>3890</v>
      </c>
      <c r="BSM2" s="19" t="s">
        <v>3890</v>
      </c>
      <c r="BSN2" s="19" t="s">
        <v>3890</v>
      </c>
      <c r="BSO2" s="19" t="s">
        <v>3890</v>
      </c>
      <c r="BSP2" s="19" t="s">
        <v>3890</v>
      </c>
      <c r="BSQ2" s="19" t="s">
        <v>3890</v>
      </c>
      <c r="BSR2" s="19" t="s">
        <v>3890</v>
      </c>
      <c r="BSS2" s="19" t="s">
        <v>3890</v>
      </c>
      <c r="BST2" s="19" t="s">
        <v>3890</v>
      </c>
      <c r="BSU2" s="19" t="s">
        <v>3890</v>
      </c>
      <c r="BSV2" s="19" t="s">
        <v>3890</v>
      </c>
      <c r="BSW2" s="19" t="s">
        <v>3890</v>
      </c>
      <c r="BSX2" s="19" t="s">
        <v>2979</v>
      </c>
      <c r="BSY2" s="19" t="s">
        <v>3890</v>
      </c>
      <c r="BSZ2" s="19" t="s">
        <v>3890</v>
      </c>
      <c r="BTA2" s="19" t="s">
        <v>3890</v>
      </c>
      <c r="BTB2" s="19" t="s">
        <v>3890</v>
      </c>
      <c r="BTC2" s="19" t="s">
        <v>3890</v>
      </c>
      <c r="BTD2" s="19" t="s">
        <v>3890</v>
      </c>
      <c r="BTE2" s="19" t="s">
        <v>3890</v>
      </c>
      <c r="BTF2" s="19" t="s">
        <v>3890</v>
      </c>
      <c r="BTG2" s="19" t="s">
        <v>3890</v>
      </c>
      <c r="BTH2" s="19" t="s">
        <v>3890</v>
      </c>
      <c r="BTI2" s="19" t="s">
        <v>3890</v>
      </c>
      <c r="BTJ2" s="19" t="s">
        <v>3890</v>
      </c>
      <c r="BTK2" s="19" t="s">
        <v>3890</v>
      </c>
      <c r="BTL2" s="19" t="s">
        <v>3890</v>
      </c>
      <c r="BTM2" s="19" t="s">
        <v>3890</v>
      </c>
      <c r="BTN2" s="19" t="s">
        <v>3890</v>
      </c>
      <c r="BTO2" s="19" t="s">
        <v>3890</v>
      </c>
      <c r="BTP2" s="19" t="s">
        <v>3890</v>
      </c>
      <c r="BTQ2" s="19" t="s">
        <v>3890</v>
      </c>
      <c r="BTR2" s="19" t="s">
        <v>3890</v>
      </c>
      <c r="BTS2" s="19" t="s">
        <v>3890</v>
      </c>
      <c r="BTT2" s="19" t="s">
        <v>3890</v>
      </c>
      <c r="BTU2" s="19" t="s">
        <v>3890</v>
      </c>
      <c r="BTV2" s="19" t="s">
        <v>3890</v>
      </c>
      <c r="BTW2" s="19" t="s">
        <v>3890</v>
      </c>
      <c r="BTX2" s="19" t="s">
        <v>3890</v>
      </c>
      <c r="BTY2" s="19" t="s">
        <v>3890</v>
      </c>
      <c r="BTZ2" s="19" t="s">
        <v>3890</v>
      </c>
      <c r="BUA2" s="19" t="s">
        <v>3890</v>
      </c>
      <c r="BUB2" s="19" t="s">
        <v>3890</v>
      </c>
      <c r="BUC2" s="19" t="s">
        <v>3890</v>
      </c>
      <c r="BUD2" s="19" t="s">
        <v>3890</v>
      </c>
      <c r="BUE2" s="19" t="s">
        <v>3890</v>
      </c>
      <c r="BUF2" s="19" t="s">
        <v>3890</v>
      </c>
      <c r="BUG2" s="19" t="s">
        <v>3890</v>
      </c>
      <c r="BUH2" s="19" t="s">
        <v>3890</v>
      </c>
      <c r="BUI2" s="19" t="s">
        <v>3890</v>
      </c>
      <c r="BUJ2" s="19" t="s">
        <v>3890</v>
      </c>
      <c r="BUK2" s="19" t="s">
        <v>3890</v>
      </c>
      <c r="BUL2" s="19" t="s">
        <v>3890</v>
      </c>
      <c r="BUM2" s="19" t="s">
        <v>3890</v>
      </c>
      <c r="BUN2" s="19" t="s">
        <v>3890</v>
      </c>
      <c r="BUO2" s="19" t="s">
        <v>3890</v>
      </c>
      <c r="BUP2" s="19" t="s">
        <v>3890</v>
      </c>
      <c r="BUQ2" s="19" t="s">
        <v>3890</v>
      </c>
      <c r="BUR2" s="19" t="s">
        <v>3890</v>
      </c>
      <c r="BUS2" s="19" t="s">
        <v>3890</v>
      </c>
      <c r="BUT2" s="19" t="s">
        <v>3890</v>
      </c>
      <c r="BUU2" s="19" t="s">
        <v>3890</v>
      </c>
      <c r="BUV2" s="19" t="s">
        <v>3956</v>
      </c>
      <c r="BUW2" s="19" t="s">
        <v>3956</v>
      </c>
      <c r="BUX2" s="19" t="s">
        <v>3956</v>
      </c>
      <c r="BUY2" s="19" t="s">
        <v>3956</v>
      </c>
      <c r="BUZ2" s="19" t="s">
        <v>3956</v>
      </c>
      <c r="BVA2" s="19" t="s">
        <v>3956</v>
      </c>
      <c r="BVB2" s="19" t="s">
        <v>3956</v>
      </c>
      <c r="BVC2" s="19" t="s">
        <v>3956</v>
      </c>
      <c r="BVD2" s="19" t="s">
        <v>3956</v>
      </c>
      <c r="BVE2" s="19" t="s">
        <v>3956</v>
      </c>
      <c r="BVF2" s="19" t="s">
        <v>3956</v>
      </c>
      <c r="BVG2" s="19" t="s">
        <v>3956</v>
      </c>
      <c r="BVH2" s="19" t="s">
        <v>3956</v>
      </c>
      <c r="BVI2" s="19" t="s">
        <v>3956</v>
      </c>
      <c r="BVJ2" s="19" t="s">
        <v>3956</v>
      </c>
      <c r="BVK2" s="19" t="s">
        <v>3956</v>
      </c>
      <c r="BVL2" s="19" t="s">
        <v>3956</v>
      </c>
      <c r="BVM2" s="19" t="s">
        <v>3956</v>
      </c>
      <c r="BVN2" s="19" t="s">
        <v>3956</v>
      </c>
      <c r="BVO2" s="19" t="s">
        <v>3956</v>
      </c>
      <c r="BVP2" s="19" t="s">
        <v>3956</v>
      </c>
      <c r="BVQ2" s="19" t="s">
        <v>3956</v>
      </c>
      <c r="BVR2" s="19" t="s">
        <v>3956</v>
      </c>
      <c r="BVS2" s="19" t="s">
        <v>3956</v>
      </c>
      <c r="BVT2" s="19" t="s">
        <v>3956</v>
      </c>
      <c r="BVU2" s="19" t="s">
        <v>3956</v>
      </c>
      <c r="BVV2" s="19" t="s">
        <v>3956</v>
      </c>
      <c r="BVW2" s="19" t="s">
        <v>3956</v>
      </c>
      <c r="BVX2" s="19" t="s">
        <v>3977</v>
      </c>
      <c r="BVY2" s="19" t="s">
        <v>3977</v>
      </c>
      <c r="BVZ2" s="19" t="s">
        <v>3977</v>
      </c>
      <c r="BWA2" s="19" t="s">
        <v>3977</v>
      </c>
      <c r="BWB2" s="19" t="s">
        <v>3977</v>
      </c>
      <c r="BWC2" s="19" t="s">
        <v>3977</v>
      </c>
      <c r="BWD2" s="19" t="s">
        <v>3977</v>
      </c>
      <c r="BWE2" s="19" t="s">
        <v>3977</v>
      </c>
      <c r="BWF2" s="19" t="s">
        <v>3977</v>
      </c>
      <c r="BWG2" s="19" t="s">
        <v>3977</v>
      </c>
      <c r="BWH2" s="19" t="s">
        <v>3977</v>
      </c>
      <c r="BWI2" s="19" t="s">
        <v>3977</v>
      </c>
      <c r="BWJ2" s="19" t="s">
        <v>3977</v>
      </c>
      <c r="BWK2" s="19" t="s">
        <v>3977</v>
      </c>
      <c r="BWL2" s="19" t="s">
        <v>3977</v>
      </c>
      <c r="BWM2" s="19" t="s">
        <v>3977</v>
      </c>
      <c r="BWN2" s="19" t="s">
        <v>3977</v>
      </c>
      <c r="BWO2" s="19" t="s">
        <v>3977</v>
      </c>
      <c r="BWP2" s="19" t="s">
        <v>3977</v>
      </c>
      <c r="BWQ2" s="19" t="s">
        <v>3977</v>
      </c>
      <c r="BWR2" s="19" t="s">
        <v>3977</v>
      </c>
      <c r="BWS2" s="19" t="s">
        <v>3977</v>
      </c>
      <c r="BWT2" s="19" t="s">
        <v>3990</v>
      </c>
      <c r="BWU2" s="19" t="s">
        <v>3990</v>
      </c>
      <c r="BWV2" s="19" t="s">
        <v>3990</v>
      </c>
      <c r="BWW2" s="19" t="s">
        <v>3990</v>
      </c>
      <c r="BWX2" s="19" t="s">
        <v>3990</v>
      </c>
      <c r="BWY2" s="19" t="s">
        <v>3990</v>
      </c>
      <c r="BWZ2" s="19" t="s">
        <v>3990</v>
      </c>
      <c r="BXA2" s="19" t="s">
        <v>3990</v>
      </c>
      <c r="BXB2" s="19" t="s">
        <v>3990</v>
      </c>
      <c r="BXC2" s="19" t="s">
        <v>3990</v>
      </c>
      <c r="BXD2" s="19" t="s">
        <v>3990</v>
      </c>
      <c r="BXE2" s="19" t="s">
        <v>3990</v>
      </c>
      <c r="BXF2" s="19" t="s">
        <v>3990</v>
      </c>
      <c r="BXG2" s="19" t="s">
        <v>3990</v>
      </c>
      <c r="BXH2" s="19" t="s">
        <v>3990</v>
      </c>
      <c r="BXI2" s="19" t="s">
        <v>3990</v>
      </c>
      <c r="BXJ2" s="19" t="s">
        <v>3990</v>
      </c>
      <c r="BXK2" s="19" t="s">
        <v>3990</v>
      </c>
      <c r="BXL2" s="19" t="s">
        <v>3990</v>
      </c>
      <c r="BXM2" s="19" t="s">
        <v>3990</v>
      </c>
      <c r="BXN2" s="19" t="s">
        <v>3990</v>
      </c>
      <c r="BXO2" s="19" t="s">
        <v>3990</v>
      </c>
      <c r="BXP2" s="19" t="s">
        <v>3990</v>
      </c>
      <c r="BXQ2" s="19" t="s">
        <v>3990</v>
      </c>
      <c r="BXR2" s="19" t="s">
        <v>3990</v>
      </c>
      <c r="BXS2" s="19" t="s">
        <v>3990</v>
      </c>
      <c r="BXT2" s="19" t="s">
        <v>3990</v>
      </c>
      <c r="BXU2" s="19" t="s">
        <v>3990</v>
      </c>
      <c r="BXV2" s="19" t="s">
        <v>3990</v>
      </c>
      <c r="BXW2" s="19" t="s">
        <v>3990</v>
      </c>
      <c r="BXX2" s="19" t="s">
        <v>3990</v>
      </c>
      <c r="BXY2" s="19" t="s">
        <v>3990</v>
      </c>
      <c r="BXZ2" s="19" t="s">
        <v>3990</v>
      </c>
      <c r="BYA2" s="19" t="s">
        <v>3990</v>
      </c>
      <c r="BYB2" s="19" t="s">
        <v>3990</v>
      </c>
      <c r="BYC2" s="19" t="s">
        <v>3990</v>
      </c>
      <c r="BYD2" s="19" t="s">
        <v>3990</v>
      </c>
      <c r="BYE2" s="19" t="s">
        <v>3990</v>
      </c>
      <c r="BYF2" s="19" t="s">
        <v>3990</v>
      </c>
      <c r="BYG2" s="19" t="s">
        <v>3990</v>
      </c>
      <c r="BYH2" s="19" t="s">
        <v>3990</v>
      </c>
      <c r="BYI2" s="19" t="s">
        <v>3990</v>
      </c>
      <c r="BYJ2" s="19" t="s">
        <v>3990</v>
      </c>
      <c r="BYK2" s="19" t="s">
        <v>3990</v>
      </c>
      <c r="BYL2" s="19" t="s">
        <v>3990</v>
      </c>
      <c r="BYM2" s="19" t="s">
        <v>3990</v>
      </c>
      <c r="BYN2" s="19" t="s">
        <v>3990</v>
      </c>
      <c r="BYO2" s="19" t="s">
        <v>3990</v>
      </c>
      <c r="BYP2" s="19" t="s">
        <v>3990</v>
      </c>
      <c r="BYQ2" s="19" t="s">
        <v>3990</v>
      </c>
      <c r="BYR2" s="19" t="s">
        <v>3990</v>
      </c>
      <c r="BYS2" s="19" t="s">
        <v>3990</v>
      </c>
      <c r="BYT2" s="19" t="s">
        <v>3990</v>
      </c>
      <c r="BYU2" s="19" t="s">
        <v>3990</v>
      </c>
      <c r="BYV2" s="19" t="s">
        <v>3990</v>
      </c>
      <c r="BYW2" s="19" t="s">
        <v>3990</v>
      </c>
      <c r="BYX2" s="19" t="s">
        <v>3990</v>
      </c>
      <c r="BYY2" s="19" t="s">
        <v>3990</v>
      </c>
      <c r="BYZ2" s="19" t="s">
        <v>3990</v>
      </c>
      <c r="BZA2" s="19" t="s">
        <v>3990</v>
      </c>
      <c r="BZB2" s="19" t="s">
        <v>3990</v>
      </c>
      <c r="BZC2" s="19" t="s">
        <v>3990</v>
      </c>
      <c r="BZD2" s="19" t="s">
        <v>3990</v>
      </c>
      <c r="BZE2" s="19" t="s">
        <v>3990</v>
      </c>
      <c r="BZF2" s="19" t="s">
        <v>3990</v>
      </c>
      <c r="BZG2" s="19" t="s">
        <v>3990</v>
      </c>
      <c r="BZH2" s="19" t="s">
        <v>3990</v>
      </c>
      <c r="BZI2" s="19" t="s">
        <v>3990</v>
      </c>
      <c r="BZJ2" s="19" t="s">
        <v>3990</v>
      </c>
      <c r="BZK2" s="19" t="s">
        <v>3990</v>
      </c>
      <c r="BZL2" s="19" t="s">
        <v>3990</v>
      </c>
      <c r="BZM2" s="19" t="s">
        <v>3990</v>
      </c>
      <c r="BZN2" s="19" t="s">
        <v>3990</v>
      </c>
      <c r="BZO2" s="19" t="s">
        <v>3990</v>
      </c>
      <c r="BZP2" s="19" t="s">
        <v>3990</v>
      </c>
      <c r="BZQ2" s="19" t="s">
        <v>4042</v>
      </c>
      <c r="BZR2" s="19" t="s">
        <v>4042</v>
      </c>
      <c r="BZS2" s="19" t="s">
        <v>4042</v>
      </c>
      <c r="BZT2" s="19" t="s">
        <v>4042</v>
      </c>
      <c r="BZU2" s="19" t="s">
        <v>4042</v>
      </c>
      <c r="BZV2" s="19" t="s">
        <v>4042</v>
      </c>
      <c r="BZW2" s="19" t="s">
        <v>4042</v>
      </c>
      <c r="BZX2" s="19" t="s">
        <v>4042</v>
      </c>
      <c r="BZY2" s="19" t="s">
        <v>4042</v>
      </c>
      <c r="BZZ2" s="19" t="s">
        <v>4042</v>
      </c>
      <c r="CAA2" s="19" t="s">
        <v>4042</v>
      </c>
      <c r="CAB2" s="19" t="s">
        <v>4042</v>
      </c>
      <c r="CAC2" s="19" t="s">
        <v>4042</v>
      </c>
      <c r="CAD2" s="19" t="s">
        <v>4042</v>
      </c>
      <c r="CAE2" s="19" t="s">
        <v>4042</v>
      </c>
      <c r="CAF2" s="19" t="s">
        <v>4042</v>
      </c>
      <c r="CAG2" s="19" t="s">
        <v>4042</v>
      </c>
      <c r="CAH2" s="19" t="s">
        <v>4042</v>
      </c>
      <c r="CAI2" s="19" t="s">
        <v>4042</v>
      </c>
      <c r="CAJ2" s="19" t="s">
        <v>4042</v>
      </c>
      <c r="CAK2" s="19" t="s">
        <v>4042</v>
      </c>
      <c r="CAL2" s="19" t="s">
        <v>4042</v>
      </c>
      <c r="CAM2" s="19" t="s">
        <v>4042</v>
      </c>
      <c r="CAN2" s="19" t="s">
        <v>4042</v>
      </c>
      <c r="CAO2" s="19" t="s">
        <v>4042</v>
      </c>
      <c r="CAP2" s="19" t="s">
        <v>4042</v>
      </c>
      <c r="CAQ2" s="19" t="s">
        <v>4042</v>
      </c>
      <c r="CAR2" s="19" t="s">
        <v>4042</v>
      </c>
      <c r="CAS2" s="19" t="s">
        <v>4042</v>
      </c>
      <c r="CAT2" s="19" t="s">
        <v>4042</v>
      </c>
      <c r="CAU2" s="19" t="s">
        <v>4042</v>
      </c>
      <c r="CAV2" s="19" t="s">
        <v>4042</v>
      </c>
      <c r="CAW2" s="19" t="s">
        <v>4042</v>
      </c>
      <c r="CAX2" s="19" t="s">
        <v>4042</v>
      </c>
      <c r="CAY2" s="19" t="s">
        <v>4042</v>
      </c>
      <c r="CAZ2" s="19" t="s">
        <v>4042</v>
      </c>
      <c r="CBA2" s="19" t="s">
        <v>4042</v>
      </c>
      <c r="CBB2" s="19" t="s">
        <v>4042</v>
      </c>
      <c r="CBC2" s="19" t="s">
        <v>4042</v>
      </c>
      <c r="CBD2" s="19" t="s">
        <v>4042</v>
      </c>
      <c r="CBE2" s="19" t="s">
        <v>4042</v>
      </c>
      <c r="CBF2" s="19" t="s">
        <v>4042</v>
      </c>
      <c r="CBG2" s="19" t="s">
        <v>4042</v>
      </c>
      <c r="CBH2" s="19" t="s">
        <v>4042</v>
      </c>
      <c r="CBI2" s="19" t="s">
        <v>4042</v>
      </c>
      <c r="CBJ2" s="19" t="s">
        <v>4042</v>
      </c>
      <c r="CBK2" s="19" t="s">
        <v>4042</v>
      </c>
      <c r="CBL2" s="19" t="s">
        <v>4042</v>
      </c>
      <c r="CBM2" s="19" t="s">
        <v>4042</v>
      </c>
      <c r="CBN2" s="19" t="s">
        <v>4042</v>
      </c>
      <c r="CBO2" s="19" t="s">
        <v>4042</v>
      </c>
      <c r="CBP2" s="19" t="s">
        <v>4042</v>
      </c>
      <c r="CBQ2" s="19" t="s">
        <v>4042</v>
      </c>
      <c r="CBR2" s="19" t="s">
        <v>4042</v>
      </c>
      <c r="CBS2" s="19" t="s">
        <v>4042</v>
      </c>
      <c r="CBT2" s="19" t="s">
        <v>4042</v>
      </c>
      <c r="CBU2" s="19" t="s">
        <v>4042</v>
      </c>
      <c r="CBV2" s="19" t="s">
        <v>4042</v>
      </c>
      <c r="CBW2" s="19" t="s">
        <v>4042</v>
      </c>
      <c r="CBX2" s="19" t="s">
        <v>4042</v>
      </c>
      <c r="CBY2" s="19" t="s">
        <v>4042</v>
      </c>
      <c r="CBZ2" s="19" t="s">
        <v>4042</v>
      </c>
      <c r="CCA2" s="19" t="s">
        <v>4042</v>
      </c>
      <c r="CCB2" s="19" t="s">
        <v>4042</v>
      </c>
      <c r="CCC2" s="19" t="s">
        <v>4042</v>
      </c>
      <c r="CCD2" s="19" t="s">
        <v>4042</v>
      </c>
      <c r="CCE2" s="19" t="s">
        <v>4042</v>
      </c>
      <c r="CCF2" s="19" t="s">
        <v>4042</v>
      </c>
      <c r="CCG2" s="19" t="s">
        <v>4042</v>
      </c>
      <c r="CCH2" s="19" t="s">
        <v>4042</v>
      </c>
      <c r="CCI2" s="19" t="s">
        <v>4042</v>
      </c>
      <c r="CCJ2" s="19" t="s">
        <v>4042</v>
      </c>
      <c r="CCK2" s="19" t="s">
        <v>4042</v>
      </c>
      <c r="CCL2" s="19" t="s">
        <v>4042</v>
      </c>
      <c r="CCM2" s="19" t="s">
        <v>4042</v>
      </c>
      <c r="CCN2" s="19" t="s">
        <v>4042</v>
      </c>
      <c r="CCO2" s="19" t="s">
        <v>4042</v>
      </c>
      <c r="CCP2" s="19" t="s">
        <v>4042</v>
      </c>
      <c r="CCQ2" s="19" t="s">
        <v>4042</v>
      </c>
      <c r="CCR2" s="19" t="s">
        <v>4042</v>
      </c>
      <c r="CCS2" s="19" t="s">
        <v>4042</v>
      </c>
      <c r="CCT2" s="19" t="s">
        <v>4042</v>
      </c>
      <c r="CCU2" s="19" t="s">
        <v>4042</v>
      </c>
      <c r="CCV2" s="19" t="s">
        <v>4042</v>
      </c>
      <c r="CCW2" s="19" t="s">
        <v>4042</v>
      </c>
      <c r="CCX2" s="19" t="s">
        <v>4042</v>
      </c>
      <c r="CCY2" s="19" t="s">
        <v>4042</v>
      </c>
      <c r="CCZ2" s="19" t="s">
        <v>4042</v>
      </c>
      <c r="CDA2" s="19" t="s">
        <v>4042</v>
      </c>
      <c r="CDB2" s="19" t="s">
        <v>4042</v>
      </c>
      <c r="CDC2" s="19" t="s">
        <v>4042</v>
      </c>
      <c r="CDD2" s="19" t="s">
        <v>4042</v>
      </c>
      <c r="CDE2" s="19" t="s">
        <v>4042</v>
      </c>
      <c r="CDF2" s="19" t="s">
        <v>4042</v>
      </c>
      <c r="CDG2" s="19" t="s">
        <v>4042</v>
      </c>
      <c r="CDH2" s="19" t="s">
        <v>4042</v>
      </c>
      <c r="CDI2" s="19" t="s">
        <v>4042</v>
      </c>
      <c r="CDJ2" s="19" t="s">
        <v>4042</v>
      </c>
      <c r="CDK2" s="19" t="s">
        <v>4042</v>
      </c>
      <c r="CDL2" s="19" t="s">
        <v>4042</v>
      </c>
      <c r="CDM2" s="19" t="s">
        <v>4042</v>
      </c>
      <c r="CDN2" s="19" t="s">
        <v>4042</v>
      </c>
      <c r="CDO2" s="19" t="s">
        <v>4042</v>
      </c>
      <c r="CDP2" s="19" t="s">
        <v>4042</v>
      </c>
      <c r="CDQ2" s="19" t="s">
        <v>4042</v>
      </c>
      <c r="CDR2" s="19" t="s">
        <v>4042</v>
      </c>
      <c r="CDS2" s="19" t="s">
        <v>4042</v>
      </c>
      <c r="CDT2" s="19" t="s">
        <v>4042</v>
      </c>
      <c r="CDU2" s="19" t="s">
        <v>4042</v>
      </c>
      <c r="CDV2" s="19" t="s">
        <v>4042</v>
      </c>
      <c r="CDW2" s="19" t="s">
        <v>4042</v>
      </c>
      <c r="CDX2" s="19" t="s">
        <v>4042</v>
      </c>
      <c r="CDY2" s="19" t="s">
        <v>4042</v>
      </c>
      <c r="CDZ2" s="19" t="s">
        <v>4042</v>
      </c>
      <c r="CEA2" s="19" t="s">
        <v>4042</v>
      </c>
      <c r="CEB2" s="19" t="s">
        <v>4042</v>
      </c>
      <c r="CEC2" s="19" t="s">
        <v>4042</v>
      </c>
      <c r="CED2" s="19" t="s">
        <v>4042</v>
      </c>
      <c r="CEE2" s="19" t="s">
        <v>4042</v>
      </c>
      <c r="CEF2" s="19" t="s">
        <v>4042</v>
      </c>
      <c r="CEG2" s="19" t="s">
        <v>4042</v>
      </c>
      <c r="CEH2" s="19" t="s">
        <v>4042</v>
      </c>
      <c r="CEI2" s="19" t="s">
        <v>4042</v>
      </c>
      <c r="CEJ2" s="19" t="s">
        <v>4042</v>
      </c>
      <c r="CEK2" s="19" t="s">
        <v>4042</v>
      </c>
      <c r="CEL2" s="19" t="s">
        <v>4042</v>
      </c>
      <c r="CEM2" s="19" t="s">
        <v>4042</v>
      </c>
      <c r="CEN2" s="19" t="s">
        <v>4042</v>
      </c>
      <c r="CEO2" s="19" t="s">
        <v>4042</v>
      </c>
      <c r="CEP2" s="19" t="s">
        <v>4042</v>
      </c>
      <c r="CEQ2" s="19" t="s">
        <v>4042</v>
      </c>
      <c r="CER2" s="19" t="s">
        <v>4042</v>
      </c>
      <c r="CES2" s="19" t="s">
        <v>4042</v>
      </c>
      <c r="CET2" s="19" t="s">
        <v>4042</v>
      </c>
      <c r="CEU2" s="19" t="s">
        <v>4042</v>
      </c>
      <c r="CEV2" s="19" t="s">
        <v>4042</v>
      </c>
      <c r="CEW2" s="19" t="s">
        <v>4042</v>
      </c>
      <c r="CEX2" s="19" t="s">
        <v>4042</v>
      </c>
      <c r="CEY2" s="19" t="s">
        <v>4042</v>
      </c>
      <c r="CEZ2" s="19" t="s">
        <v>4042</v>
      </c>
      <c r="CFA2" s="19" t="s">
        <v>4042</v>
      </c>
      <c r="CFB2" s="19" t="s">
        <v>4042</v>
      </c>
      <c r="CFC2" s="19" t="s">
        <v>4042</v>
      </c>
      <c r="CFD2" s="19" t="s">
        <v>4042</v>
      </c>
      <c r="CFE2" s="19" t="s">
        <v>4042</v>
      </c>
      <c r="CFF2" s="19" t="s">
        <v>4042</v>
      </c>
      <c r="CFG2" s="19" t="s">
        <v>4042</v>
      </c>
      <c r="CFH2" s="19" t="s">
        <v>4042</v>
      </c>
      <c r="CFI2" s="19" t="s">
        <v>4042</v>
      </c>
      <c r="CFJ2" s="19" t="s">
        <v>4042</v>
      </c>
      <c r="CFK2" s="19" t="s">
        <v>4042</v>
      </c>
      <c r="CFL2" s="19" t="s">
        <v>4042</v>
      </c>
      <c r="CFM2" s="19" t="s">
        <v>4042</v>
      </c>
      <c r="CFN2" s="19" t="s">
        <v>4042</v>
      </c>
      <c r="CFO2" s="19" t="s">
        <v>4042</v>
      </c>
      <c r="CFP2" s="19" t="s">
        <v>4042</v>
      </c>
      <c r="CFQ2" s="19" t="s">
        <v>4042</v>
      </c>
      <c r="CFR2" s="19" t="s">
        <v>4042</v>
      </c>
      <c r="CFS2" s="19" t="s">
        <v>4042</v>
      </c>
      <c r="CFT2" s="19" t="s">
        <v>4042</v>
      </c>
      <c r="CFU2" s="19" t="s">
        <v>4042</v>
      </c>
      <c r="CFV2" s="19" t="s">
        <v>4042</v>
      </c>
      <c r="CFW2" s="19" t="s">
        <v>4042</v>
      </c>
      <c r="CFX2" s="19" t="s">
        <v>4042</v>
      </c>
      <c r="CFY2" s="19" t="s">
        <v>4042</v>
      </c>
      <c r="CFZ2" s="19" t="s">
        <v>4042</v>
      </c>
      <c r="CGA2" s="19" t="s">
        <v>4042</v>
      </c>
      <c r="CGB2" s="19" t="s">
        <v>4042</v>
      </c>
      <c r="CGC2" s="19" t="s">
        <v>4042</v>
      </c>
      <c r="CGD2" s="19" t="s">
        <v>4042</v>
      </c>
      <c r="CGE2" s="19" t="s">
        <v>4042</v>
      </c>
      <c r="CGF2" s="19" t="s">
        <v>4042</v>
      </c>
      <c r="CGG2" s="19" t="s">
        <v>4042</v>
      </c>
      <c r="CGH2" s="19" t="s">
        <v>4042</v>
      </c>
      <c r="CGI2" s="19" t="s">
        <v>4042</v>
      </c>
      <c r="CGJ2" s="19" t="s">
        <v>4042</v>
      </c>
      <c r="CGK2" s="19" t="s">
        <v>4042</v>
      </c>
      <c r="CGL2" s="19" t="s">
        <v>4042</v>
      </c>
      <c r="CGM2" s="19" t="s">
        <v>4042</v>
      </c>
      <c r="CGN2" s="19" t="s">
        <v>4042</v>
      </c>
      <c r="CGO2" s="19" t="s">
        <v>4042</v>
      </c>
      <c r="CGP2" s="19" t="s">
        <v>4042</v>
      </c>
      <c r="CGQ2" s="19" t="s">
        <v>4042</v>
      </c>
      <c r="CGR2" s="19" t="s">
        <v>4042</v>
      </c>
      <c r="CGS2" s="19" t="s">
        <v>4042</v>
      </c>
      <c r="CGT2" s="19" t="s">
        <v>4042</v>
      </c>
      <c r="CGU2" s="19" t="s">
        <v>4042</v>
      </c>
      <c r="CGV2" s="19" t="s">
        <v>4042</v>
      </c>
      <c r="CGW2" s="19" t="s">
        <v>4042</v>
      </c>
      <c r="CGX2" s="19" t="s">
        <v>4042</v>
      </c>
      <c r="CGY2" s="19" t="s">
        <v>4042</v>
      </c>
      <c r="CGZ2" s="19" t="s">
        <v>4042</v>
      </c>
      <c r="CHA2" s="19" t="s">
        <v>4042</v>
      </c>
      <c r="CHB2" s="19" t="s">
        <v>4042</v>
      </c>
      <c r="CHC2" s="19" t="s">
        <v>4042</v>
      </c>
      <c r="CHD2" s="19" t="s">
        <v>4042</v>
      </c>
      <c r="CHE2" s="19" t="s">
        <v>4042</v>
      </c>
      <c r="CHF2" s="19" t="s">
        <v>4042</v>
      </c>
      <c r="CHG2" s="19" t="s">
        <v>4042</v>
      </c>
      <c r="CHH2" s="19" t="s">
        <v>4042</v>
      </c>
      <c r="CHI2" s="19" t="s">
        <v>4042</v>
      </c>
      <c r="CHJ2" s="19" t="s">
        <v>4042</v>
      </c>
      <c r="CHK2" s="19" t="s">
        <v>4042</v>
      </c>
      <c r="CHL2" s="19" t="s">
        <v>4042</v>
      </c>
      <c r="CHM2" s="19" t="s">
        <v>4042</v>
      </c>
      <c r="CHN2" s="19" t="s">
        <v>4042</v>
      </c>
      <c r="CHO2" s="19" t="s">
        <v>4042</v>
      </c>
      <c r="CHP2" s="19" t="s">
        <v>4042</v>
      </c>
      <c r="CHQ2" s="19" t="s">
        <v>4042</v>
      </c>
      <c r="CHR2" s="19" t="s">
        <v>4042</v>
      </c>
      <c r="CHS2" s="19" t="s">
        <v>4042</v>
      </c>
      <c r="CHT2" s="19" t="s">
        <v>4042</v>
      </c>
      <c r="CHU2" s="19" t="s">
        <v>4042</v>
      </c>
      <c r="CHV2" s="19" t="s">
        <v>4042</v>
      </c>
      <c r="CHW2" s="19" t="s">
        <v>4042</v>
      </c>
      <c r="CHX2" s="19" t="s">
        <v>4042</v>
      </c>
      <c r="CHY2" s="19" t="s">
        <v>4042</v>
      </c>
      <c r="CHZ2" s="19" t="s">
        <v>4042</v>
      </c>
      <c r="CIA2" s="19" t="s">
        <v>4042</v>
      </c>
      <c r="CIB2" s="19" t="s">
        <v>4042</v>
      </c>
      <c r="CIC2" s="19" t="s">
        <v>4042</v>
      </c>
      <c r="CID2" s="19" t="s">
        <v>4042</v>
      </c>
      <c r="CIE2" s="19" t="s">
        <v>4042</v>
      </c>
      <c r="CIF2" s="19" t="s">
        <v>4042</v>
      </c>
      <c r="CIG2" s="19" t="s">
        <v>4042</v>
      </c>
      <c r="CIH2" s="19" t="s">
        <v>4042</v>
      </c>
      <c r="CII2" s="19" t="s">
        <v>4042</v>
      </c>
      <c r="CIJ2" s="19" t="s">
        <v>4042</v>
      </c>
      <c r="CIK2" s="19" t="s">
        <v>4042</v>
      </c>
      <c r="CIL2" s="19" t="s">
        <v>4042</v>
      </c>
      <c r="CIM2" s="19" t="s">
        <v>4042</v>
      </c>
      <c r="CIN2" s="19" t="s">
        <v>4042</v>
      </c>
      <c r="CIO2" s="19" t="s">
        <v>4199</v>
      </c>
      <c r="CIP2" s="19" t="s">
        <v>4199</v>
      </c>
      <c r="CIQ2" s="19" t="s">
        <v>4199</v>
      </c>
      <c r="CIR2" s="19" t="s">
        <v>4199</v>
      </c>
      <c r="CIS2" s="19" t="s">
        <v>4199</v>
      </c>
      <c r="CIT2" s="19" t="s">
        <v>4199</v>
      </c>
      <c r="CIU2" s="19" t="s">
        <v>4199</v>
      </c>
      <c r="CIV2" s="19" t="s">
        <v>4199</v>
      </c>
      <c r="CIW2" s="19" t="s">
        <v>4199</v>
      </c>
      <c r="CIX2" s="19" t="s">
        <v>4199</v>
      </c>
      <c r="CIY2" s="19" t="s">
        <v>4199</v>
      </c>
      <c r="CIZ2" s="19" t="s">
        <v>4199</v>
      </c>
      <c r="CJA2" s="19" t="s">
        <v>4199</v>
      </c>
      <c r="CJB2" s="19" t="s">
        <v>4199</v>
      </c>
      <c r="CJC2" s="19" t="s">
        <v>4199</v>
      </c>
      <c r="CJD2" s="19" t="s">
        <v>4199</v>
      </c>
      <c r="CJE2" s="19" t="s">
        <v>4199</v>
      </c>
      <c r="CJF2" s="19" t="s">
        <v>4199</v>
      </c>
      <c r="CJG2" s="19" t="s">
        <v>4199</v>
      </c>
      <c r="CJH2" s="19" t="s">
        <v>4199</v>
      </c>
      <c r="CJI2" s="19" t="s">
        <v>4199</v>
      </c>
      <c r="CJJ2" s="19" t="s">
        <v>4199</v>
      </c>
      <c r="CJK2" s="19" t="s">
        <v>4199</v>
      </c>
      <c r="CJL2" s="19" t="s">
        <v>4199</v>
      </c>
      <c r="CJM2" s="19" t="s">
        <v>4199</v>
      </c>
      <c r="CJN2" s="19" t="s">
        <v>4199</v>
      </c>
      <c r="CJO2" s="19" t="s">
        <v>4199</v>
      </c>
      <c r="CJP2" s="19" t="s">
        <v>4199</v>
      </c>
      <c r="CJQ2" s="19" t="s">
        <v>4199</v>
      </c>
      <c r="CJR2" s="19" t="s">
        <v>4199</v>
      </c>
      <c r="CJS2" s="19" t="s">
        <v>4199</v>
      </c>
      <c r="CJT2" s="19" t="s">
        <v>4199</v>
      </c>
      <c r="CJU2" s="19" t="s">
        <v>4199</v>
      </c>
      <c r="CJV2" s="19" t="s">
        <v>4199</v>
      </c>
      <c r="CJW2" s="19" t="s">
        <v>4199</v>
      </c>
      <c r="CJX2" s="19" t="s">
        <v>4199</v>
      </c>
      <c r="CJY2" s="19" t="s">
        <v>4199</v>
      </c>
      <c r="CJZ2" s="19" t="s">
        <v>4199</v>
      </c>
      <c r="CKA2" s="19" t="s">
        <v>4199</v>
      </c>
      <c r="CKB2" s="19" t="s">
        <v>4199</v>
      </c>
      <c r="CKC2" s="19" t="s">
        <v>4199</v>
      </c>
      <c r="CKD2" s="19" t="s">
        <v>4199</v>
      </c>
      <c r="CKE2" s="19" t="s">
        <v>4199</v>
      </c>
      <c r="CKF2" s="19" t="s">
        <v>4199</v>
      </c>
      <c r="CKG2" s="19" t="s">
        <v>4199</v>
      </c>
      <c r="CKH2" s="19" t="s">
        <v>4199</v>
      </c>
      <c r="CKI2" s="19" t="s">
        <v>4199</v>
      </c>
      <c r="CKJ2" s="19" t="s">
        <v>4199</v>
      </c>
      <c r="CKK2" s="19" t="s">
        <v>4199</v>
      </c>
      <c r="CKL2" s="19" t="s">
        <v>4199</v>
      </c>
      <c r="CKM2" s="19" t="s">
        <v>4199</v>
      </c>
      <c r="CKN2" s="19" t="s">
        <v>4199</v>
      </c>
      <c r="CKO2" s="19" t="s">
        <v>4199</v>
      </c>
      <c r="CKP2" s="19" t="s">
        <v>4199</v>
      </c>
      <c r="CKQ2" s="19" t="s">
        <v>4199</v>
      </c>
      <c r="CKR2" s="19" t="s">
        <v>4199</v>
      </c>
      <c r="CKS2" s="19" t="s">
        <v>4199</v>
      </c>
      <c r="CKT2" s="19" t="s">
        <v>4199</v>
      </c>
      <c r="CKU2" s="19" t="s">
        <v>4199</v>
      </c>
      <c r="CKV2" s="19" t="s">
        <v>4199</v>
      </c>
      <c r="CKW2" s="19" t="s">
        <v>4199</v>
      </c>
      <c r="CKX2" s="19" t="s">
        <v>4199</v>
      </c>
      <c r="CKY2" s="19" t="s">
        <v>4199</v>
      </c>
      <c r="CKZ2" s="19" t="s">
        <v>4199</v>
      </c>
      <c r="CLA2" s="19" t="s">
        <v>4199</v>
      </c>
      <c r="CLB2" s="19" t="s">
        <v>4199</v>
      </c>
      <c r="CLC2" s="19" t="s">
        <v>4199</v>
      </c>
      <c r="CLD2" s="19" t="s">
        <v>4199</v>
      </c>
      <c r="CLE2" s="19" t="s">
        <v>4199</v>
      </c>
      <c r="CLF2" s="19" t="s">
        <v>4199</v>
      </c>
      <c r="CLG2" s="19" t="s">
        <v>4199</v>
      </c>
      <c r="CLH2" s="19" t="s">
        <v>4199</v>
      </c>
      <c r="CLI2" s="19" t="s">
        <v>4199</v>
      </c>
      <c r="CLJ2" s="19" t="s">
        <v>4199</v>
      </c>
      <c r="CLK2" s="19" t="s">
        <v>4199</v>
      </c>
      <c r="CLL2" s="19" t="s">
        <v>4199</v>
      </c>
      <c r="CLM2" s="19" t="s">
        <v>4199</v>
      </c>
      <c r="CLN2" s="19" t="s">
        <v>4199</v>
      </c>
      <c r="CLO2" s="19" t="s">
        <v>4199</v>
      </c>
      <c r="CLP2" s="19" t="s">
        <v>4199</v>
      </c>
      <c r="CLQ2" s="19" t="s">
        <v>4199</v>
      </c>
      <c r="CLR2" s="19" t="s">
        <v>4199</v>
      </c>
      <c r="CLS2" s="19" t="s">
        <v>4199</v>
      </c>
      <c r="CLT2" s="19" t="s">
        <v>4199</v>
      </c>
      <c r="CLU2" s="19" t="s">
        <v>4199</v>
      </c>
      <c r="CLV2" s="19" t="s">
        <v>4199</v>
      </c>
      <c r="CLW2" s="19" t="s">
        <v>4199</v>
      </c>
      <c r="CLX2" s="19" t="s">
        <v>4199</v>
      </c>
      <c r="CLY2" s="19" t="s">
        <v>4199</v>
      </c>
      <c r="CLZ2" s="19" t="s">
        <v>4199</v>
      </c>
      <c r="CMA2" s="19" t="s">
        <v>4199</v>
      </c>
      <c r="CMB2" s="19" t="s">
        <v>4199</v>
      </c>
      <c r="CMC2" s="19" t="s">
        <v>4199</v>
      </c>
      <c r="CMD2" s="19" t="s">
        <v>4199</v>
      </c>
      <c r="CME2" s="19" t="s">
        <v>4199</v>
      </c>
      <c r="CMF2" s="19" t="s">
        <v>4199</v>
      </c>
      <c r="CMG2" s="19" t="s">
        <v>4199</v>
      </c>
      <c r="CMH2" s="19" t="s">
        <v>4199</v>
      </c>
      <c r="CMI2" s="19" t="s">
        <v>4199</v>
      </c>
      <c r="CMJ2" s="19" t="s">
        <v>4199</v>
      </c>
      <c r="CMK2" s="19" t="s">
        <v>4199</v>
      </c>
      <c r="CML2" s="19" t="s">
        <v>4199</v>
      </c>
      <c r="CMM2" s="19" t="s">
        <v>4199</v>
      </c>
      <c r="CMN2" s="19" t="s">
        <v>4199</v>
      </c>
      <c r="CMO2" s="19" t="s">
        <v>4199</v>
      </c>
      <c r="CMP2" s="19" t="s">
        <v>4199</v>
      </c>
      <c r="CMQ2" s="19" t="s">
        <v>4199</v>
      </c>
      <c r="CMR2" s="19" t="s">
        <v>4199</v>
      </c>
      <c r="CMS2" s="19" t="s">
        <v>4199</v>
      </c>
      <c r="CMT2" s="19" t="s">
        <v>4199</v>
      </c>
      <c r="CMU2" s="19" t="s">
        <v>4199</v>
      </c>
      <c r="CMV2" s="19" t="s">
        <v>4199</v>
      </c>
      <c r="CMW2" s="19" t="s">
        <v>4199</v>
      </c>
      <c r="CMX2" s="19" t="s">
        <v>4199</v>
      </c>
      <c r="CMY2" s="19" t="s">
        <v>4199</v>
      </c>
      <c r="CMZ2" s="19" t="s">
        <v>4199</v>
      </c>
      <c r="CNA2" s="19" t="s">
        <v>4199</v>
      </c>
      <c r="CNB2" s="19" t="s">
        <v>4199</v>
      </c>
      <c r="CNC2" s="19" t="s">
        <v>4199</v>
      </c>
      <c r="CND2" s="19" t="s">
        <v>4199</v>
      </c>
      <c r="CNE2" s="19" t="s">
        <v>4199</v>
      </c>
      <c r="CNF2" s="19" t="s">
        <v>4199</v>
      </c>
      <c r="CNG2" s="19" t="s">
        <v>4199</v>
      </c>
      <c r="CNH2" s="19" t="s">
        <v>4199</v>
      </c>
      <c r="CNI2" s="19" t="s">
        <v>4199</v>
      </c>
      <c r="CNJ2" s="19" t="s">
        <v>4199</v>
      </c>
      <c r="CNK2" s="19" t="s">
        <v>4199</v>
      </c>
      <c r="CNL2" s="19" t="s">
        <v>4199</v>
      </c>
      <c r="CNM2" s="19" t="s">
        <v>4199</v>
      </c>
      <c r="CNN2" s="19" t="s">
        <v>4199</v>
      </c>
      <c r="CNO2" s="19" t="s">
        <v>4199</v>
      </c>
      <c r="CNP2" s="19" t="s">
        <v>4199</v>
      </c>
      <c r="CNQ2" s="19" t="s">
        <v>4199</v>
      </c>
      <c r="CNR2" s="19" t="s">
        <v>4199</v>
      </c>
      <c r="CNS2" s="19" t="s">
        <v>4199</v>
      </c>
      <c r="CNT2" s="19" t="s">
        <v>4199</v>
      </c>
      <c r="CNU2" s="19" t="s">
        <v>4199</v>
      </c>
      <c r="CNV2" s="19" t="s">
        <v>4199</v>
      </c>
      <c r="CNW2" s="19" t="s">
        <v>4199</v>
      </c>
      <c r="CNX2" s="19" t="s">
        <v>4199</v>
      </c>
      <c r="CNY2" s="19" t="s">
        <v>4199</v>
      </c>
      <c r="CNZ2" s="19" t="s">
        <v>4199</v>
      </c>
      <c r="COA2" s="19" t="s">
        <v>4199</v>
      </c>
      <c r="COB2" s="19" t="s">
        <v>4199</v>
      </c>
      <c r="COC2" s="19" t="s">
        <v>4199</v>
      </c>
      <c r="COD2" s="19" t="s">
        <v>4199</v>
      </c>
      <c r="COE2" s="19" t="s">
        <v>4199</v>
      </c>
      <c r="COF2" s="19" t="s">
        <v>4199</v>
      </c>
      <c r="COG2" s="19" t="s">
        <v>4199</v>
      </c>
      <c r="COH2" s="19" t="s">
        <v>4199</v>
      </c>
      <c r="COI2" s="19" t="s">
        <v>4199</v>
      </c>
      <c r="COJ2" s="19" t="s">
        <v>4199</v>
      </c>
      <c r="COK2" s="19" t="s">
        <v>4199</v>
      </c>
      <c r="COL2" s="19" t="s">
        <v>4199</v>
      </c>
      <c r="COM2" s="19" t="s">
        <v>4199</v>
      </c>
      <c r="CON2" s="19" t="s">
        <v>4199</v>
      </c>
      <c r="COO2" s="19" t="s">
        <v>4199</v>
      </c>
      <c r="COP2" s="19" t="s">
        <v>4199</v>
      </c>
      <c r="COQ2" s="19" t="s">
        <v>4199</v>
      </c>
      <c r="COR2" s="19" t="s">
        <v>4199</v>
      </c>
      <c r="COS2" s="19" t="s">
        <v>4199</v>
      </c>
      <c r="COT2" s="19" t="s">
        <v>4199</v>
      </c>
      <c r="COU2" s="19" t="s">
        <v>4199</v>
      </c>
      <c r="COV2" s="19" t="s">
        <v>4199</v>
      </c>
      <c r="COW2" s="19" t="s">
        <v>4199</v>
      </c>
      <c r="COX2" s="19" t="s">
        <v>4199</v>
      </c>
      <c r="COY2" s="19" t="s">
        <v>4199</v>
      </c>
      <c r="COZ2" s="19" t="s">
        <v>4199</v>
      </c>
      <c r="CPA2" s="19" t="s">
        <v>4199</v>
      </c>
      <c r="CPB2" s="19" t="s">
        <v>4199</v>
      </c>
      <c r="CPC2" s="19" t="s">
        <v>4199</v>
      </c>
      <c r="CPD2" s="19" t="s">
        <v>4199</v>
      </c>
      <c r="CPE2" s="19" t="s">
        <v>4199</v>
      </c>
      <c r="CPF2" s="19" t="s">
        <v>4199</v>
      </c>
      <c r="CPG2" s="19" t="s">
        <v>4199</v>
      </c>
      <c r="CPH2" s="19" t="s">
        <v>4199</v>
      </c>
      <c r="CPI2" s="19" t="s">
        <v>4199</v>
      </c>
      <c r="CPJ2" s="19" t="s">
        <v>4199</v>
      </c>
      <c r="CPK2" s="19" t="s">
        <v>4199</v>
      </c>
      <c r="CPL2" s="19" t="s">
        <v>4199</v>
      </c>
      <c r="CPM2" s="19" t="s">
        <v>4199</v>
      </c>
      <c r="CPN2" s="19" t="s">
        <v>4199</v>
      </c>
      <c r="CPO2" s="19" t="s">
        <v>4199</v>
      </c>
      <c r="CPP2" s="19" t="s">
        <v>4199</v>
      </c>
      <c r="CPQ2" s="19" t="s">
        <v>4199</v>
      </c>
      <c r="CPR2" s="19" t="s">
        <v>4199</v>
      </c>
      <c r="CPS2" s="19" t="s">
        <v>4199</v>
      </c>
      <c r="CPT2" s="19" t="s">
        <v>4199</v>
      </c>
      <c r="CPU2" s="19" t="s">
        <v>4199</v>
      </c>
      <c r="CPV2" s="19" t="s">
        <v>4199</v>
      </c>
      <c r="CPW2" s="19" t="s">
        <v>4199</v>
      </c>
      <c r="CPX2" s="19" t="s">
        <v>4199</v>
      </c>
      <c r="CPY2" s="19" t="s">
        <v>4199</v>
      </c>
      <c r="CPZ2" s="19" t="s">
        <v>4199</v>
      </c>
      <c r="CQA2" s="19" t="s">
        <v>4199</v>
      </c>
      <c r="CQB2" s="19" t="s">
        <v>4199</v>
      </c>
      <c r="CQC2" s="19" t="s">
        <v>4199</v>
      </c>
      <c r="CQD2" s="19" t="s">
        <v>4199</v>
      </c>
      <c r="CQE2" s="19" t="s">
        <v>4199</v>
      </c>
      <c r="CQF2" s="19" t="s">
        <v>4199</v>
      </c>
      <c r="CQG2" s="19" t="s">
        <v>4290</v>
      </c>
      <c r="CQH2" s="19" t="s">
        <v>4290</v>
      </c>
      <c r="CQI2" s="19" t="s">
        <v>4290</v>
      </c>
      <c r="CQJ2" s="19" t="s">
        <v>4290</v>
      </c>
      <c r="CQK2" s="19" t="s">
        <v>4290</v>
      </c>
      <c r="CQL2" s="19" t="s">
        <v>4290</v>
      </c>
      <c r="CQM2" s="19" t="s">
        <v>4290</v>
      </c>
      <c r="CQN2" s="19" t="s">
        <v>4290</v>
      </c>
      <c r="CQO2" s="19" t="s">
        <v>4290</v>
      </c>
      <c r="CQP2" s="19" t="s">
        <v>4290</v>
      </c>
      <c r="CQQ2" s="19" t="s">
        <v>4290</v>
      </c>
      <c r="CQR2" s="19" t="s">
        <v>4290</v>
      </c>
      <c r="CQS2" s="19" t="s">
        <v>4290</v>
      </c>
      <c r="CQT2" s="19" t="s">
        <v>4290</v>
      </c>
      <c r="CQU2" s="19" t="s">
        <v>4290</v>
      </c>
      <c r="CQV2" s="19" t="s">
        <v>4290</v>
      </c>
      <c r="CQW2" s="19" t="s">
        <v>4290</v>
      </c>
      <c r="CQX2" s="19" t="s">
        <v>4290</v>
      </c>
      <c r="CQY2" s="19" t="s">
        <v>4290</v>
      </c>
      <c r="CQZ2" s="19" t="s">
        <v>4290</v>
      </c>
      <c r="CRA2" s="19" t="s">
        <v>4290</v>
      </c>
      <c r="CRB2" s="19" t="s">
        <v>4290</v>
      </c>
      <c r="CRC2" s="19" t="s">
        <v>4290</v>
      </c>
      <c r="CRD2" s="19" t="s">
        <v>4290</v>
      </c>
      <c r="CRE2" s="19" t="s">
        <v>4290</v>
      </c>
      <c r="CRF2" s="19" t="s">
        <v>4290</v>
      </c>
      <c r="CRG2" s="19" t="s">
        <v>4290</v>
      </c>
      <c r="CRH2" s="19" t="s">
        <v>4290</v>
      </c>
      <c r="CRI2" s="19" t="s">
        <v>4290</v>
      </c>
      <c r="CRJ2" s="19" t="s">
        <v>4290</v>
      </c>
      <c r="CRK2" s="19" t="s">
        <v>4290</v>
      </c>
      <c r="CRL2" s="19" t="s">
        <v>4290</v>
      </c>
      <c r="CRM2" s="19" t="s">
        <v>4290</v>
      </c>
      <c r="CRN2" s="19" t="s">
        <v>4290</v>
      </c>
      <c r="CRO2" s="19" t="s">
        <v>4290</v>
      </c>
      <c r="CRP2" s="19" t="s">
        <v>4290</v>
      </c>
      <c r="CRQ2" s="19" t="s">
        <v>4290</v>
      </c>
      <c r="CRR2" s="19" t="s">
        <v>4290</v>
      </c>
      <c r="CRS2" s="19" t="s">
        <v>4290</v>
      </c>
      <c r="CRT2" s="19" t="s">
        <v>4290</v>
      </c>
      <c r="CRU2" s="19" t="s">
        <v>4290</v>
      </c>
      <c r="CRV2" s="19" t="s">
        <v>4290</v>
      </c>
      <c r="CRW2" s="19" t="s">
        <v>4290</v>
      </c>
      <c r="CRX2" s="19" t="s">
        <v>4290</v>
      </c>
      <c r="CRY2" s="19" t="s">
        <v>4290</v>
      </c>
      <c r="CRZ2" s="19" t="s">
        <v>4290</v>
      </c>
      <c r="CSA2" s="19" t="s">
        <v>4290</v>
      </c>
      <c r="CSB2" s="19" t="s">
        <v>4290</v>
      </c>
      <c r="CSC2" s="19" t="s">
        <v>4290</v>
      </c>
      <c r="CSD2" s="19" t="s">
        <v>4290</v>
      </c>
      <c r="CSE2" s="19" t="s">
        <v>4290</v>
      </c>
      <c r="CSF2" s="19" t="s">
        <v>4290</v>
      </c>
      <c r="CSG2" s="19" t="s">
        <v>4290</v>
      </c>
      <c r="CSH2" s="19" t="s">
        <v>4290</v>
      </c>
      <c r="CSI2" s="19" t="s">
        <v>4290</v>
      </c>
      <c r="CSJ2" s="19" t="s">
        <v>4290</v>
      </c>
      <c r="CSK2" s="19" t="s">
        <v>4290</v>
      </c>
      <c r="CSL2" s="19" t="s">
        <v>4290</v>
      </c>
      <c r="CSM2" s="19" t="s">
        <v>4324</v>
      </c>
      <c r="CSN2" s="19" t="s">
        <v>4324</v>
      </c>
      <c r="CSO2" s="19" t="s">
        <v>4324</v>
      </c>
      <c r="CSP2" s="19" t="s">
        <v>4324</v>
      </c>
      <c r="CSQ2" s="19" t="s">
        <v>4324</v>
      </c>
      <c r="CSR2" s="19" t="s">
        <v>4324</v>
      </c>
      <c r="CSS2" s="19" t="s">
        <v>4324</v>
      </c>
      <c r="CST2" s="19" t="s">
        <v>4324</v>
      </c>
      <c r="CSU2" s="19" t="s">
        <v>4324</v>
      </c>
      <c r="CSV2" s="19" t="s">
        <v>4324</v>
      </c>
      <c r="CSW2" s="19" t="s">
        <v>4324</v>
      </c>
      <c r="CSX2" s="19" t="s">
        <v>4324</v>
      </c>
      <c r="CSY2" s="19" t="s">
        <v>4324</v>
      </c>
      <c r="CSZ2" s="19" t="s">
        <v>4324</v>
      </c>
      <c r="CTA2" s="19" t="s">
        <v>4324</v>
      </c>
      <c r="CTB2" s="19" t="s">
        <v>4324</v>
      </c>
      <c r="CTC2" s="19" t="s">
        <v>4324</v>
      </c>
      <c r="CTD2" s="19" t="s">
        <v>4324</v>
      </c>
      <c r="CTE2" s="19" t="s">
        <v>4324</v>
      </c>
      <c r="CTF2" s="19" t="s">
        <v>4324</v>
      </c>
      <c r="CTG2" s="19" t="s">
        <v>4324</v>
      </c>
      <c r="CTH2" s="19" t="s">
        <v>4324</v>
      </c>
      <c r="CTI2" s="19" t="s">
        <v>4324</v>
      </c>
      <c r="CTJ2" s="19" t="s">
        <v>4324</v>
      </c>
      <c r="CTK2" s="19" t="s">
        <v>4324</v>
      </c>
      <c r="CTL2" s="19" t="s">
        <v>4324</v>
      </c>
      <c r="CTM2" s="19" t="s">
        <v>4324</v>
      </c>
      <c r="CTN2" s="19" t="s">
        <v>4324</v>
      </c>
      <c r="CTO2" s="19" t="s">
        <v>4324</v>
      </c>
      <c r="CTP2" s="19" t="s">
        <v>4324</v>
      </c>
      <c r="CTQ2" s="19" t="s">
        <v>4324</v>
      </c>
      <c r="CTR2" s="19" t="s">
        <v>4324</v>
      </c>
      <c r="CTS2" s="19" t="s">
        <v>4324</v>
      </c>
      <c r="CTT2" s="19" t="s">
        <v>4324</v>
      </c>
      <c r="CTU2" s="19" t="s">
        <v>4324</v>
      </c>
      <c r="CTV2" s="19" t="s">
        <v>4324</v>
      </c>
      <c r="CTW2" s="19" t="s">
        <v>4344</v>
      </c>
      <c r="CTX2" s="19" t="s">
        <v>4344</v>
      </c>
      <c r="CTY2" s="19" t="s">
        <v>4344</v>
      </c>
      <c r="CTZ2" s="19" t="s">
        <v>4344</v>
      </c>
      <c r="CUA2" s="19" t="s">
        <v>4344</v>
      </c>
      <c r="CUB2" s="19" t="s">
        <v>4344</v>
      </c>
      <c r="CUC2" s="19" t="s">
        <v>4344</v>
      </c>
      <c r="CUD2" s="19" t="s">
        <v>4344</v>
      </c>
      <c r="CUE2" s="19" t="s">
        <v>4344</v>
      </c>
      <c r="CUF2" s="19" t="s">
        <v>4344</v>
      </c>
      <c r="CUG2" s="19" t="s">
        <v>4344</v>
      </c>
      <c r="CUH2" s="19" t="s">
        <v>4344</v>
      </c>
      <c r="CUI2" s="19" t="s">
        <v>4344</v>
      </c>
      <c r="CUJ2" s="19" t="s">
        <v>4344</v>
      </c>
      <c r="CUK2" s="19" t="s">
        <v>4344</v>
      </c>
      <c r="CUL2" s="19" t="s">
        <v>4344</v>
      </c>
      <c r="CUM2" s="19" t="s">
        <v>4344</v>
      </c>
      <c r="CUN2" s="19" t="s">
        <v>4344</v>
      </c>
      <c r="CUO2" s="19" t="s">
        <v>4344</v>
      </c>
      <c r="CUP2" s="19" t="s">
        <v>4344</v>
      </c>
      <c r="CUQ2" s="19" t="s">
        <v>4344</v>
      </c>
      <c r="CUR2" s="19" t="s">
        <v>4344</v>
      </c>
      <c r="CUS2" s="19" t="s">
        <v>4344</v>
      </c>
      <c r="CUT2" s="19" t="s">
        <v>4344</v>
      </c>
      <c r="CUU2" s="19" t="s">
        <v>4344</v>
      </c>
      <c r="CUV2" s="19" t="s">
        <v>4344</v>
      </c>
      <c r="CUW2" s="19" t="s">
        <v>4344</v>
      </c>
      <c r="CUX2" s="19" t="s">
        <v>4344</v>
      </c>
      <c r="CUY2" s="19" t="s">
        <v>4344</v>
      </c>
      <c r="CUZ2" s="19" t="s">
        <v>4344</v>
      </c>
      <c r="CVA2" s="19" t="s">
        <v>4344</v>
      </c>
      <c r="CVB2" s="19" t="s">
        <v>4344</v>
      </c>
      <c r="CVC2" s="19" t="s">
        <v>4344</v>
      </c>
      <c r="CVD2" s="19" t="s">
        <v>4344</v>
      </c>
      <c r="CVE2" s="19" t="s">
        <v>4344</v>
      </c>
      <c r="CVF2" s="19" t="s">
        <v>4344</v>
      </c>
      <c r="CVG2" s="19" t="s">
        <v>4344</v>
      </c>
      <c r="CVH2" s="19" t="s">
        <v>4344</v>
      </c>
      <c r="CVI2" s="19" t="s">
        <v>4344</v>
      </c>
      <c r="CVJ2" s="19" t="s">
        <v>4344</v>
      </c>
      <c r="CVK2" s="19" t="s">
        <v>4366</v>
      </c>
      <c r="CVL2" s="19" t="s">
        <v>4366</v>
      </c>
      <c r="CVM2" s="19" t="s">
        <v>4366</v>
      </c>
      <c r="CVN2" s="19" t="s">
        <v>4366</v>
      </c>
      <c r="CVO2" s="19" t="s">
        <v>4366</v>
      </c>
      <c r="CVP2" s="19" t="s">
        <v>4366</v>
      </c>
      <c r="CVQ2" s="19" t="s">
        <v>4366</v>
      </c>
      <c r="CVR2" s="19" t="s">
        <v>4366</v>
      </c>
      <c r="CVS2" s="19" t="s">
        <v>4366</v>
      </c>
      <c r="CVT2" s="19" t="s">
        <v>4366</v>
      </c>
      <c r="CVU2" s="19" t="s">
        <v>4366</v>
      </c>
      <c r="CVV2" s="19" t="s">
        <v>4366</v>
      </c>
      <c r="CVW2" s="19" t="s">
        <v>4366</v>
      </c>
      <c r="CVX2" s="19" t="s">
        <v>4366</v>
      </c>
      <c r="CVY2" s="19" t="s">
        <v>4366</v>
      </c>
      <c r="CVZ2" s="19" t="s">
        <v>4366</v>
      </c>
      <c r="CWA2" s="19" t="s">
        <v>4366</v>
      </c>
      <c r="CWB2" s="19" t="s">
        <v>4366</v>
      </c>
      <c r="CWC2" s="19" t="s">
        <v>4366</v>
      </c>
      <c r="CWD2" s="19" t="s">
        <v>4366</v>
      </c>
      <c r="CWE2" s="19" t="s">
        <v>4366</v>
      </c>
      <c r="CWF2" s="19" t="s">
        <v>4366</v>
      </c>
      <c r="CWG2" s="19" t="s">
        <v>4366</v>
      </c>
      <c r="CWH2" s="19" t="s">
        <v>4366</v>
      </c>
      <c r="CWI2" s="19" t="s">
        <v>4366</v>
      </c>
      <c r="CWJ2" s="19" t="s">
        <v>4366</v>
      </c>
      <c r="CWK2" s="19" t="s">
        <v>4366</v>
      </c>
      <c r="CWL2" s="19" t="s">
        <v>4366</v>
      </c>
      <c r="CWM2" s="19" t="s">
        <v>4366</v>
      </c>
      <c r="CWN2" s="19" t="s">
        <v>4366</v>
      </c>
      <c r="CWO2" s="19" t="s">
        <v>4366</v>
      </c>
      <c r="CWP2" s="19" t="s">
        <v>4366</v>
      </c>
      <c r="CWQ2" s="19" t="s">
        <v>4366</v>
      </c>
      <c r="CWR2" s="19" t="s">
        <v>4366</v>
      </c>
      <c r="CWS2" s="19" t="s">
        <v>4366</v>
      </c>
      <c r="CWT2" s="19" t="s">
        <v>4366</v>
      </c>
      <c r="CWU2" s="19" t="s">
        <v>4366</v>
      </c>
      <c r="CWV2" s="19" t="s">
        <v>4366</v>
      </c>
      <c r="CWW2" s="19" t="s">
        <v>4366</v>
      </c>
      <c r="CWX2" s="19" t="s">
        <v>4366</v>
      </c>
      <c r="CWY2" s="19" t="s">
        <v>4366</v>
      </c>
      <c r="CWZ2" s="19" t="s">
        <v>4366</v>
      </c>
      <c r="CXA2" s="19" t="s">
        <v>4366</v>
      </c>
      <c r="CXB2" s="19" t="s">
        <v>4366</v>
      </c>
      <c r="CXC2" s="19" t="s">
        <v>4366</v>
      </c>
      <c r="CXD2" s="19" t="s">
        <v>4366</v>
      </c>
      <c r="CXE2" s="19" t="s">
        <v>4366</v>
      </c>
      <c r="CXF2" s="19" t="s">
        <v>4366</v>
      </c>
      <c r="CXG2" s="19" t="s">
        <v>4366</v>
      </c>
      <c r="CXH2" s="19" t="s">
        <v>4366</v>
      </c>
      <c r="CXI2" s="19" t="s">
        <v>4366</v>
      </c>
      <c r="CXJ2" s="19" t="s">
        <v>4366</v>
      </c>
      <c r="CXK2" s="19" t="s">
        <v>4366</v>
      </c>
      <c r="CXL2" s="19" t="s">
        <v>4366</v>
      </c>
      <c r="CXM2" s="19" t="s">
        <v>4366</v>
      </c>
      <c r="CXN2" s="19" t="s">
        <v>4366</v>
      </c>
      <c r="CXO2" s="19" t="s">
        <v>4366</v>
      </c>
      <c r="CXP2" s="19" t="s">
        <v>4366</v>
      </c>
      <c r="CXQ2" s="19" t="s">
        <v>4366</v>
      </c>
      <c r="CXR2" s="19" t="s">
        <v>4366</v>
      </c>
      <c r="CXS2" s="19" t="s">
        <v>4366</v>
      </c>
      <c r="CXT2" s="19" t="s">
        <v>4366</v>
      </c>
      <c r="CXU2" s="19" t="s">
        <v>4411</v>
      </c>
      <c r="CXV2" s="19" t="s">
        <v>4411</v>
      </c>
      <c r="CXW2" s="19" t="s">
        <v>4411</v>
      </c>
      <c r="CXX2" s="19" t="s">
        <v>4411</v>
      </c>
      <c r="CXY2" s="19" t="s">
        <v>4411</v>
      </c>
      <c r="CXZ2" s="19" t="s">
        <v>4411</v>
      </c>
      <c r="CYA2" s="19" t="s">
        <v>4411</v>
      </c>
      <c r="CYB2" s="19" t="s">
        <v>4411</v>
      </c>
      <c r="CYC2" s="19" t="s">
        <v>4411</v>
      </c>
      <c r="CYD2" s="19" t="s">
        <v>4411</v>
      </c>
      <c r="CYE2" s="19" t="s">
        <v>4411</v>
      </c>
      <c r="CYF2" s="19" t="s">
        <v>4411</v>
      </c>
      <c r="CYG2" s="19" t="s">
        <v>4411</v>
      </c>
      <c r="CYH2" s="19" t="s">
        <v>4411</v>
      </c>
      <c r="CYI2" s="19" t="s">
        <v>4411</v>
      </c>
      <c r="CYJ2" s="19" t="s">
        <v>4411</v>
      </c>
      <c r="CYK2" s="19" t="s">
        <v>4411</v>
      </c>
      <c r="CYL2" s="19" t="s">
        <v>4411</v>
      </c>
      <c r="CYM2" s="19" t="s">
        <v>4411</v>
      </c>
      <c r="CYN2" s="19" t="s">
        <v>4411</v>
      </c>
      <c r="CYO2" s="19" t="s">
        <v>4411</v>
      </c>
      <c r="CYP2" s="19" t="s">
        <v>4411</v>
      </c>
      <c r="CYQ2" s="19" t="s">
        <v>4411</v>
      </c>
      <c r="CYR2" s="19" t="s">
        <v>4411</v>
      </c>
      <c r="CYS2" s="19" t="s">
        <v>4411</v>
      </c>
      <c r="CYT2" s="19" t="s">
        <v>4411</v>
      </c>
      <c r="CYU2" s="19" t="s">
        <v>4411</v>
      </c>
      <c r="CYV2" s="19" t="s">
        <v>4411</v>
      </c>
      <c r="CYW2" s="19" t="s">
        <v>4411</v>
      </c>
      <c r="CYX2" s="19" t="s">
        <v>4411</v>
      </c>
      <c r="CYY2" s="19" t="s">
        <v>4411</v>
      </c>
      <c r="CYZ2" s="19" t="s">
        <v>4411</v>
      </c>
      <c r="CZA2" s="19" t="s">
        <v>4411</v>
      </c>
      <c r="CZB2" s="19" t="s">
        <v>4411</v>
      </c>
      <c r="CZC2" s="19" t="s">
        <v>4411</v>
      </c>
      <c r="CZD2" s="19" t="s">
        <v>4411</v>
      </c>
      <c r="CZE2" s="19" t="s">
        <v>4411</v>
      </c>
      <c r="CZF2" s="19" t="s">
        <v>4411</v>
      </c>
      <c r="CZG2" s="19" t="s">
        <v>4411</v>
      </c>
      <c r="CZH2" s="19" t="s">
        <v>4411</v>
      </c>
      <c r="CZI2" s="19" t="s">
        <v>4411</v>
      </c>
      <c r="CZJ2" s="19" t="s">
        <v>4411</v>
      </c>
      <c r="CZK2" s="19" t="s">
        <v>4411</v>
      </c>
      <c r="CZL2" s="19" t="s">
        <v>4411</v>
      </c>
      <c r="CZM2" s="19" t="s">
        <v>4411</v>
      </c>
      <c r="CZN2" s="19" t="s">
        <v>4411</v>
      </c>
      <c r="CZO2" s="19" t="s">
        <v>4411</v>
      </c>
      <c r="CZP2" s="19" t="s">
        <v>4411</v>
      </c>
      <c r="CZQ2" s="19" t="s">
        <v>4411</v>
      </c>
      <c r="CZR2" s="19" t="s">
        <v>4411</v>
      </c>
      <c r="CZS2" s="19" t="s">
        <v>4411</v>
      </c>
      <c r="CZT2" s="19" t="s">
        <v>4411</v>
      </c>
      <c r="CZU2" s="19" t="s">
        <v>4411</v>
      </c>
      <c r="CZV2" s="19" t="s">
        <v>4411</v>
      </c>
      <c r="CZW2" s="19" t="s">
        <v>4411</v>
      </c>
      <c r="CZX2" s="19" t="s">
        <v>4411</v>
      </c>
      <c r="CZY2" s="19" t="s">
        <v>4411</v>
      </c>
      <c r="CZZ2" s="19" t="s">
        <v>4411</v>
      </c>
      <c r="DAA2" s="19" t="s">
        <v>4411</v>
      </c>
      <c r="DAB2" s="19" t="s">
        <v>4411</v>
      </c>
      <c r="DAC2" s="19" t="s">
        <v>4411</v>
      </c>
      <c r="DAD2" s="19" t="s">
        <v>4411</v>
      </c>
      <c r="DAE2" s="19" t="s">
        <v>4411</v>
      </c>
      <c r="DAF2" s="19" t="s">
        <v>4411</v>
      </c>
      <c r="DAG2" s="19" t="s">
        <v>4411</v>
      </c>
      <c r="DAH2" s="19" t="s">
        <v>4411</v>
      </c>
      <c r="DAI2" s="19" t="s">
        <v>4411</v>
      </c>
      <c r="DAJ2" s="19" t="s">
        <v>4411</v>
      </c>
      <c r="DAK2" s="19" t="s">
        <v>4411</v>
      </c>
      <c r="DAL2" s="19" t="s">
        <v>4411</v>
      </c>
      <c r="DAM2" s="19" t="s">
        <v>4411</v>
      </c>
      <c r="DAN2" s="19" t="s">
        <v>4411</v>
      </c>
      <c r="DAO2" s="19" t="s">
        <v>4411</v>
      </c>
      <c r="DAP2" s="19" t="s">
        <v>4411</v>
      </c>
      <c r="DAQ2" s="19" t="s">
        <v>4411</v>
      </c>
      <c r="DAR2" s="19" t="s">
        <v>4411</v>
      </c>
      <c r="DAS2" s="19" t="s">
        <v>4411</v>
      </c>
      <c r="DAT2" s="19" t="s">
        <v>4411</v>
      </c>
      <c r="DAU2" s="19" t="s">
        <v>4411</v>
      </c>
      <c r="DAV2" s="19" t="s">
        <v>4411</v>
      </c>
      <c r="DAW2" s="19" t="s">
        <v>4411</v>
      </c>
      <c r="DAX2" s="19" t="s">
        <v>4411</v>
      </c>
      <c r="DAY2" s="19" t="s">
        <v>4411</v>
      </c>
      <c r="DAZ2" s="19" t="s">
        <v>4411</v>
      </c>
      <c r="DBA2" s="19" t="s">
        <v>4411</v>
      </c>
      <c r="DBB2" s="19" t="s">
        <v>4411</v>
      </c>
      <c r="DBC2" s="19" t="s">
        <v>4411</v>
      </c>
      <c r="DBD2" s="19" t="s">
        <v>4411</v>
      </c>
      <c r="DBE2" s="19" t="s">
        <v>4411</v>
      </c>
      <c r="DBF2" s="19" t="s">
        <v>4411</v>
      </c>
      <c r="DBG2" s="19" t="s">
        <v>4411</v>
      </c>
      <c r="DBH2" s="19" t="s">
        <v>4411</v>
      </c>
      <c r="DBI2" s="19" t="s">
        <v>4411</v>
      </c>
      <c r="DBJ2" s="19" t="s">
        <v>4411</v>
      </c>
      <c r="DBK2" s="19" t="s">
        <v>4411</v>
      </c>
      <c r="DBL2" s="19" t="s">
        <v>4411</v>
      </c>
      <c r="DBM2" s="19" t="s">
        <v>4411</v>
      </c>
      <c r="DBN2" s="19" t="s">
        <v>4411</v>
      </c>
      <c r="DBO2" s="19" t="s">
        <v>4411</v>
      </c>
      <c r="DBP2" s="19" t="s">
        <v>4411</v>
      </c>
      <c r="DBQ2" s="19" t="s">
        <v>4411</v>
      </c>
      <c r="DBR2" s="19" t="s">
        <v>4411</v>
      </c>
      <c r="DBS2" s="19" t="s">
        <v>4411</v>
      </c>
      <c r="DBT2" s="19" t="s">
        <v>4411</v>
      </c>
      <c r="DBU2" s="19" t="s">
        <v>4411</v>
      </c>
      <c r="DBV2" s="19" t="s">
        <v>4411</v>
      </c>
      <c r="DBW2" s="19" t="s">
        <v>4411</v>
      </c>
      <c r="DBX2" s="19" t="s">
        <v>4411</v>
      </c>
      <c r="DBY2" s="19" t="s">
        <v>4411</v>
      </c>
      <c r="DBZ2" s="19" t="s">
        <v>4411</v>
      </c>
      <c r="DCA2" s="19" t="s">
        <v>4411</v>
      </c>
      <c r="DCB2" s="19" t="s">
        <v>4411</v>
      </c>
      <c r="DCC2" s="19" t="s">
        <v>4411</v>
      </c>
      <c r="DCD2" s="19" t="s">
        <v>4411</v>
      </c>
      <c r="DCE2" s="19" t="s">
        <v>4411</v>
      </c>
      <c r="DCF2" s="19" t="s">
        <v>4411</v>
      </c>
      <c r="DCG2" s="19" t="s">
        <v>4411</v>
      </c>
      <c r="DCH2" s="19" t="s">
        <v>4411</v>
      </c>
      <c r="DCI2" s="19" t="s">
        <v>4411</v>
      </c>
      <c r="DCJ2" s="19" t="s">
        <v>4411</v>
      </c>
      <c r="DCK2" s="19" t="s">
        <v>4411</v>
      </c>
      <c r="DCL2" s="19" t="s">
        <v>4411</v>
      </c>
      <c r="DCM2" s="19" t="s">
        <v>4411</v>
      </c>
      <c r="DCN2" s="19" t="s">
        <v>4411</v>
      </c>
      <c r="DCO2" s="19" t="s">
        <v>4411</v>
      </c>
      <c r="DCP2" s="19" t="s">
        <v>4411</v>
      </c>
      <c r="DCQ2" s="19" t="s">
        <v>4411</v>
      </c>
      <c r="DCR2" s="19" t="s">
        <v>4411</v>
      </c>
      <c r="DCS2" s="19" t="s">
        <v>4411</v>
      </c>
      <c r="DCT2" s="19" t="s">
        <v>4411</v>
      </c>
      <c r="DCU2" s="19" t="s">
        <v>4411</v>
      </c>
      <c r="DCV2" s="19" t="s">
        <v>4411</v>
      </c>
      <c r="DCW2" s="19" t="s">
        <v>4411</v>
      </c>
      <c r="DCX2" s="19" t="s">
        <v>4411</v>
      </c>
      <c r="DCY2" s="19" t="s">
        <v>4411</v>
      </c>
      <c r="DCZ2" s="19" t="s">
        <v>4411</v>
      </c>
      <c r="DDA2" s="19" t="s">
        <v>4411</v>
      </c>
      <c r="DDB2" s="19" t="s">
        <v>4411</v>
      </c>
      <c r="DDC2" s="19" t="s">
        <v>4411</v>
      </c>
      <c r="DDD2" s="19" t="s">
        <v>4411</v>
      </c>
      <c r="DDE2" s="19" t="s">
        <v>4411</v>
      </c>
      <c r="DDF2" s="19" t="s">
        <v>4411</v>
      </c>
      <c r="DDG2" s="19" t="s">
        <v>4484</v>
      </c>
      <c r="DDH2" s="19" t="s">
        <v>4484</v>
      </c>
      <c r="DDI2" s="19" t="s">
        <v>4484</v>
      </c>
      <c r="DDJ2" s="19" t="s">
        <v>4484</v>
      </c>
      <c r="DDK2" s="19" t="s">
        <v>4484</v>
      </c>
      <c r="DDL2" s="19" t="s">
        <v>4484</v>
      </c>
      <c r="DDM2" s="19" t="s">
        <v>4484</v>
      </c>
      <c r="DDN2" s="19" t="s">
        <v>4484</v>
      </c>
      <c r="DDO2" s="19" t="s">
        <v>4484</v>
      </c>
      <c r="DDP2" s="19" t="s">
        <v>4484</v>
      </c>
      <c r="DDQ2" s="19" t="s">
        <v>4484</v>
      </c>
      <c r="DDR2" s="19" t="s">
        <v>4484</v>
      </c>
      <c r="DDS2" s="19" t="s">
        <v>4484</v>
      </c>
      <c r="DDT2" s="19" t="s">
        <v>4484</v>
      </c>
      <c r="DDU2" s="19" t="s">
        <v>4484</v>
      </c>
      <c r="DDV2" s="19" t="s">
        <v>4484</v>
      </c>
      <c r="DDW2" s="19" t="s">
        <v>4493</v>
      </c>
      <c r="DDX2" s="19" t="s">
        <v>4493</v>
      </c>
      <c r="DDY2" s="19" t="s">
        <v>4493</v>
      </c>
      <c r="DDZ2" s="19" t="s">
        <v>4493</v>
      </c>
      <c r="DEA2" s="19" t="s">
        <v>4493</v>
      </c>
      <c r="DEB2" s="19" t="s">
        <v>4493</v>
      </c>
      <c r="DEC2" s="19" t="s">
        <v>4493</v>
      </c>
      <c r="DED2" s="19" t="s">
        <v>4493</v>
      </c>
      <c r="DEE2" s="19" t="s">
        <v>4493</v>
      </c>
      <c r="DEF2" s="19" t="s">
        <v>4493</v>
      </c>
      <c r="DEG2" s="19" t="s">
        <v>4493</v>
      </c>
      <c r="DEH2" s="19" t="s">
        <v>4493</v>
      </c>
      <c r="DEI2" s="19" t="s">
        <v>4493</v>
      </c>
      <c r="DEJ2" s="19" t="s">
        <v>4493</v>
      </c>
      <c r="DEK2" s="19" t="s">
        <v>4493</v>
      </c>
      <c r="DEL2" s="19" t="s">
        <v>4493</v>
      </c>
      <c r="DEM2" s="19" t="s">
        <v>4493</v>
      </c>
      <c r="DEN2" s="19" t="s">
        <v>4493</v>
      </c>
      <c r="DEO2" s="19" t="s">
        <v>4493</v>
      </c>
      <c r="DEP2" s="19" t="s">
        <v>4493</v>
      </c>
      <c r="DEQ2" s="19" t="s">
        <v>4493</v>
      </c>
      <c r="DER2" s="19" t="s">
        <v>4493</v>
      </c>
      <c r="DES2" s="19" t="s">
        <v>4493</v>
      </c>
      <c r="DET2" s="19" t="s">
        <v>4493</v>
      </c>
      <c r="DEU2" s="19" t="s">
        <v>4493</v>
      </c>
      <c r="DEV2" s="19" t="s">
        <v>4493</v>
      </c>
      <c r="DEW2" s="19" t="s">
        <v>4493</v>
      </c>
      <c r="DEX2" s="19" t="s">
        <v>4493</v>
      </c>
      <c r="DEY2" s="19" t="s">
        <v>4493</v>
      </c>
      <c r="DEZ2" s="19" t="s">
        <v>4493</v>
      </c>
      <c r="DFA2" s="19" t="s">
        <v>4493</v>
      </c>
      <c r="DFB2" s="19" t="s">
        <v>4493</v>
      </c>
      <c r="DFC2" s="19" t="s">
        <v>4493</v>
      </c>
      <c r="DFD2" s="19" t="s">
        <v>4493</v>
      </c>
      <c r="DFE2" s="19" t="s">
        <v>4493</v>
      </c>
      <c r="DFF2" s="19" t="s">
        <v>4493</v>
      </c>
      <c r="DFG2" s="19" t="s">
        <v>4493</v>
      </c>
      <c r="DFH2" s="19" t="s">
        <v>4493</v>
      </c>
      <c r="DFI2" s="19" t="s">
        <v>4493</v>
      </c>
      <c r="DFJ2" s="19" t="s">
        <v>4493</v>
      </c>
      <c r="DFK2" s="19" t="s">
        <v>4493</v>
      </c>
      <c r="DFL2" s="19" t="s">
        <v>4493</v>
      </c>
      <c r="DFM2" s="19" t="s">
        <v>4493</v>
      </c>
      <c r="DFN2" s="19" t="s">
        <v>4493</v>
      </c>
      <c r="DFO2" s="19" t="s">
        <v>4493</v>
      </c>
      <c r="DFP2" s="19" t="s">
        <v>4493</v>
      </c>
      <c r="DFQ2" s="19" t="s">
        <v>4493</v>
      </c>
      <c r="DFR2" s="19" t="s">
        <v>4493</v>
      </c>
      <c r="DFS2" s="19" t="s">
        <v>4493</v>
      </c>
      <c r="DFT2" s="19" t="s">
        <v>4493</v>
      </c>
      <c r="DFU2" s="19" t="s">
        <v>4493</v>
      </c>
      <c r="DFV2" s="19" t="s">
        <v>4493</v>
      </c>
      <c r="DFW2" s="19" t="s">
        <v>4493</v>
      </c>
      <c r="DFX2" s="19" t="s">
        <v>2717</v>
      </c>
      <c r="DFY2" s="19" t="s">
        <v>2717</v>
      </c>
      <c r="DFZ2" s="19" t="s">
        <v>2717</v>
      </c>
      <c r="DGA2" s="19" t="s">
        <v>2717</v>
      </c>
      <c r="DGB2" s="19" t="s">
        <v>2717</v>
      </c>
      <c r="DGC2" s="19" t="s">
        <v>2717</v>
      </c>
      <c r="DGD2" s="19" t="s">
        <v>2717</v>
      </c>
      <c r="DGE2" s="19" t="s">
        <v>2717</v>
      </c>
      <c r="DGF2" s="19" t="s">
        <v>2717</v>
      </c>
      <c r="DGG2" s="19" t="s">
        <v>2717</v>
      </c>
      <c r="DGH2" s="19" t="s">
        <v>2717</v>
      </c>
      <c r="DGI2" s="19" t="s">
        <v>2717</v>
      </c>
      <c r="DGJ2" s="19" t="s">
        <v>2717</v>
      </c>
      <c r="DGK2" s="19" t="s">
        <v>2717</v>
      </c>
      <c r="DGL2" s="19" t="s">
        <v>2717</v>
      </c>
      <c r="DGM2" s="19" t="s">
        <v>2717</v>
      </c>
      <c r="DGN2" s="19" t="s">
        <v>2717</v>
      </c>
      <c r="DGO2" s="19" t="s">
        <v>2717</v>
      </c>
      <c r="DGP2" s="19" t="s">
        <v>2717</v>
      </c>
      <c r="DGQ2" s="19" t="s">
        <v>2717</v>
      </c>
      <c r="DGR2" s="19" t="s">
        <v>2717</v>
      </c>
      <c r="DGS2" s="19" t="s">
        <v>2717</v>
      </c>
      <c r="DGT2" s="19" t="s">
        <v>2717</v>
      </c>
      <c r="DGU2" s="19" t="s">
        <v>2717</v>
      </c>
      <c r="DGV2" s="19" t="s">
        <v>2717</v>
      </c>
      <c r="DGW2" s="19" t="s">
        <v>2717</v>
      </c>
      <c r="DGX2" s="19" t="s">
        <v>2717</v>
      </c>
      <c r="DGY2" s="19" t="s">
        <v>2717</v>
      </c>
      <c r="DGZ2" s="19" t="s">
        <v>2717</v>
      </c>
      <c r="DHA2" s="19" t="s">
        <v>4545</v>
      </c>
      <c r="DHB2" s="19" t="s">
        <v>4545</v>
      </c>
      <c r="DHC2" s="19" t="s">
        <v>4545</v>
      </c>
      <c r="DHD2" s="19" t="s">
        <v>4545</v>
      </c>
      <c r="DHE2" s="19" t="s">
        <v>4545</v>
      </c>
      <c r="DHF2" s="19" t="s">
        <v>4545</v>
      </c>
      <c r="DHG2" s="19" t="s">
        <v>4545</v>
      </c>
      <c r="DHH2" s="19" t="s">
        <v>4545</v>
      </c>
      <c r="DHI2" s="19" t="s">
        <v>4545</v>
      </c>
      <c r="DHJ2" s="19" t="s">
        <v>4545</v>
      </c>
      <c r="DHK2" s="19" t="s">
        <v>4545</v>
      </c>
      <c r="DHL2" s="19" t="s">
        <v>4545</v>
      </c>
      <c r="DHM2" s="19" t="s">
        <v>4545</v>
      </c>
      <c r="DHN2" s="19" t="s">
        <v>4545</v>
      </c>
      <c r="DHO2" s="19" t="s">
        <v>4545</v>
      </c>
      <c r="DHP2" s="19" t="s">
        <v>4545</v>
      </c>
      <c r="DHQ2" s="19" t="s">
        <v>4545</v>
      </c>
      <c r="DHR2" s="19" t="s">
        <v>4545</v>
      </c>
      <c r="DHS2" s="19" t="s">
        <v>4549</v>
      </c>
      <c r="DHT2" s="19" t="s">
        <v>4549</v>
      </c>
      <c r="DHU2" s="19" t="s">
        <v>4549</v>
      </c>
      <c r="DHV2" s="19" t="s">
        <v>4549</v>
      </c>
      <c r="DHW2" s="19" t="s">
        <v>4549</v>
      </c>
      <c r="DHX2" s="19" t="s">
        <v>4549</v>
      </c>
      <c r="DHY2" s="19" t="s">
        <v>4549</v>
      </c>
      <c r="DHZ2" s="19" t="s">
        <v>4549</v>
      </c>
      <c r="DIA2" s="19" t="s">
        <v>4549</v>
      </c>
      <c r="DIB2" s="19" t="s">
        <v>4549</v>
      </c>
      <c r="DIC2" s="19" t="s">
        <v>4549</v>
      </c>
      <c r="DID2" s="19" t="s">
        <v>4549</v>
      </c>
      <c r="DIE2" s="19" t="s">
        <v>4549</v>
      </c>
      <c r="DIF2" s="19" t="s">
        <v>4549</v>
      </c>
      <c r="DIG2" s="19" t="s">
        <v>4549</v>
      </c>
      <c r="DIH2" s="19" t="s">
        <v>4549</v>
      </c>
      <c r="DII2" s="19" t="s">
        <v>4549</v>
      </c>
      <c r="DIJ2" s="19" t="s">
        <v>4549</v>
      </c>
      <c r="DIK2" s="19" t="s">
        <v>4549</v>
      </c>
      <c r="DIL2" s="19" t="s">
        <v>4549</v>
      </c>
      <c r="DIM2" s="19" t="s">
        <v>4549</v>
      </c>
      <c r="DIN2" s="19" t="s">
        <v>4549</v>
      </c>
      <c r="DIO2" s="19" t="s">
        <v>4549</v>
      </c>
      <c r="DIP2" s="19" t="s">
        <v>4549</v>
      </c>
      <c r="DIQ2" s="19" t="s">
        <v>4549</v>
      </c>
      <c r="DIR2" s="19" t="s">
        <v>4549</v>
      </c>
      <c r="DIS2" s="19" t="s">
        <v>4549</v>
      </c>
      <c r="DIT2" s="19" t="s">
        <v>4549</v>
      </c>
      <c r="DIU2" s="19" t="s">
        <v>4549</v>
      </c>
      <c r="DIV2" s="19" t="s">
        <v>4549</v>
      </c>
      <c r="DIW2" s="19" t="s">
        <v>4549</v>
      </c>
      <c r="DIX2" s="19" t="s">
        <v>4549</v>
      </c>
      <c r="DIY2" s="19" t="s">
        <v>4549</v>
      </c>
      <c r="DIZ2" s="19" t="s">
        <v>4549</v>
      </c>
      <c r="DJA2" s="19" t="s">
        <v>4549</v>
      </c>
      <c r="DJB2" s="19" t="s">
        <v>4549</v>
      </c>
      <c r="DJC2" s="19" t="s">
        <v>4549</v>
      </c>
      <c r="DJD2" s="19" t="s">
        <v>4549</v>
      </c>
      <c r="DJE2" s="19" t="s">
        <v>4549</v>
      </c>
      <c r="DJF2" s="19" t="s">
        <v>4549</v>
      </c>
      <c r="DJG2" s="19" t="s">
        <v>4549</v>
      </c>
      <c r="DJH2" s="19" t="s">
        <v>4549</v>
      </c>
      <c r="DJI2" s="19" t="s">
        <v>4549</v>
      </c>
      <c r="DJJ2" s="19" t="s">
        <v>4549</v>
      </c>
      <c r="DJK2" s="19" t="s">
        <v>4549</v>
      </c>
      <c r="DJL2" s="19" t="s">
        <v>4549</v>
      </c>
      <c r="DJM2" s="19" t="s">
        <v>4549</v>
      </c>
      <c r="DJN2" s="19" t="s">
        <v>4549</v>
      </c>
      <c r="DJO2" s="19" t="s">
        <v>4549</v>
      </c>
      <c r="DJP2" s="19" t="s">
        <v>4549</v>
      </c>
      <c r="DJQ2" s="19" t="s">
        <v>4549</v>
      </c>
      <c r="DJR2" s="19" t="s">
        <v>4549</v>
      </c>
      <c r="DJS2" s="19" t="s">
        <v>4549</v>
      </c>
      <c r="DJT2" s="19" t="s">
        <v>4549</v>
      </c>
      <c r="DJU2" s="19" t="s">
        <v>4549</v>
      </c>
      <c r="DJV2" s="19" t="s">
        <v>4549</v>
      </c>
      <c r="DJW2" s="19" t="s">
        <v>4549</v>
      </c>
      <c r="DJX2" s="19" t="s">
        <v>4549</v>
      </c>
      <c r="DJY2" s="19" t="s">
        <v>4549</v>
      </c>
      <c r="DJZ2" s="19" t="s">
        <v>4549</v>
      </c>
      <c r="DKA2" s="19" t="s">
        <v>4549</v>
      </c>
      <c r="DKB2" s="19" t="s">
        <v>4549</v>
      </c>
      <c r="DKC2" s="19" t="s">
        <v>4549</v>
      </c>
      <c r="DKD2" s="19" t="s">
        <v>4549</v>
      </c>
      <c r="DKE2" s="19" t="s">
        <v>4549</v>
      </c>
      <c r="DKF2" s="19" t="s">
        <v>4549</v>
      </c>
      <c r="DKG2" s="19" t="s">
        <v>4549</v>
      </c>
      <c r="DKH2" s="19" t="s">
        <v>4549</v>
      </c>
      <c r="DKI2" s="19" t="s">
        <v>4549</v>
      </c>
      <c r="DKJ2" s="19" t="s">
        <v>4549</v>
      </c>
      <c r="DKK2" s="19" t="s">
        <v>4549</v>
      </c>
      <c r="DKL2" s="19" t="s">
        <v>4549</v>
      </c>
      <c r="DKM2" s="19" t="s">
        <v>4549</v>
      </c>
      <c r="DKN2" s="19" t="s">
        <v>4549</v>
      </c>
      <c r="DKO2" s="19" t="s">
        <v>4549</v>
      </c>
      <c r="DKP2" s="19" t="s">
        <v>4549</v>
      </c>
      <c r="DKQ2" s="19" t="s">
        <v>4549</v>
      </c>
      <c r="DKR2" s="19" t="s">
        <v>4549</v>
      </c>
      <c r="DKS2" s="19" t="s">
        <v>4549</v>
      </c>
      <c r="DKT2" s="19" t="s">
        <v>4549</v>
      </c>
      <c r="DKU2" s="19" t="s">
        <v>4549</v>
      </c>
      <c r="DKV2" s="19" t="s">
        <v>4549</v>
      </c>
      <c r="DKW2" s="19" t="s">
        <v>4549</v>
      </c>
      <c r="DKX2" s="19" t="s">
        <v>4549</v>
      </c>
      <c r="DKY2" s="19" t="s">
        <v>4549</v>
      </c>
      <c r="DKZ2" s="19" t="s">
        <v>4549</v>
      </c>
      <c r="DLA2" s="19" t="s">
        <v>4549</v>
      </c>
      <c r="DLB2" s="19" t="s">
        <v>4549</v>
      </c>
      <c r="DLC2" s="19" t="s">
        <v>4549</v>
      </c>
      <c r="DLD2" s="19" t="s">
        <v>4549</v>
      </c>
      <c r="DLE2" s="19" t="s">
        <v>4549</v>
      </c>
      <c r="DLF2" s="19" t="s">
        <v>4549</v>
      </c>
      <c r="DLG2" s="19" t="s">
        <v>4549</v>
      </c>
      <c r="DLH2" s="19" t="s">
        <v>4549</v>
      </c>
      <c r="DLI2" s="19" t="s">
        <v>4549</v>
      </c>
      <c r="DLJ2" s="19" t="s">
        <v>4549</v>
      </c>
      <c r="DLK2" s="19" t="s">
        <v>4549</v>
      </c>
      <c r="DLL2" s="19" t="s">
        <v>4549</v>
      </c>
      <c r="DLM2" s="19" t="s">
        <v>4549</v>
      </c>
      <c r="DLN2" s="19" t="s">
        <v>4549</v>
      </c>
      <c r="DLO2" s="19" t="s">
        <v>4549</v>
      </c>
      <c r="DLP2" s="19" t="s">
        <v>4549</v>
      </c>
      <c r="DLQ2" s="19" t="s">
        <v>4549</v>
      </c>
      <c r="DLR2" s="19" t="s">
        <v>4549</v>
      </c>
      <c r="DLS2" s="19" t="s">
        <v>4549</v>
      </c>
      <c r="DLT2" s="19" t="s">
        <v>4549</v>
      </c>
      <c r="DLU2" s="19" t="s">
        <v>4549</v>
      </c>
      <c r="DLV2" s="19" t="s">
        <v>4549</v>
      </c>
      <c r="DLW2" s="19" t="s">
        <v>4549</v>
      </c>
      <c r="DLX2" s="19" t="s">
        <v>4549</v>
      </c>
      <c r="DLY2" s="19" t="s">
        <v>4549</v>
      </c>
      <c r="DLZ2" s="19" t="s">
        <v>4549</v>
      </c>
      <c r="DMA2" s="19" t="s">
        <v>4549</v>
      </c>
      <c r="DMB2" s="19" t="s">
        <v>4549</v>
      </c>
      <c r="DMC2" s="19" t="s">
        <v>4549</v>
      </c>
      <c r="DMD2" s="19" t="s">
        <v>4549</v>
      </c>
      <c r="DME2" s="19" t="s">
        <v>4549</v>
      </c>
      <c r="DMF2" s="19" t="s">
        <v>4549</v>
      </c>
      <c r="DMG2" s="19" t="s">
        <v>4549</v>
      </c>
      <c r="DMH2" s="19" t="s">
        <v>4549</v>
      </c>
      <c r="DMI2" s="19" t="s">
        <v>4549</v>
      </c>
      <c r="DMJ2" s="19" t="s">
        <v>4549</v>
      </c>
      <c r="DMK2" s="19" t="s">
        <v>4549</v>
      </c>
      <c r="DML2" s="19" t="s">
        <v>4549</v>
      </c>
      <c r="DMM2" s="19" t="s">
        <v>4549</v>
      </c>
      <c r="DMN2" s="19" t="s">
        <v>4549</v>
      </c>
      <c r="DMO2" s="19" t="s">
        <v>4549</v>
      </c>
      <c r="DMP2" s="19" t="s">
        <v>4549</v>
      </c>
      <c r="DMQ2" s="19" t="s">
        <v>4549</v>
      </c>
      <c r="DMR2" s="19" t="s">
        <v>4549</v>
      </c>
      <c r="DMS2" s="19" t="s">
        <v>4549</v>
      </c>
      <c r="DMT2" s="19" t="s">
        <v>4549</v>
      </c>
      <c r="DMU2" s="19" t="s">
        <v>4549</v>
      </c>
      <c r="DMV2" s="19" t="s">
        <v>4549</v>
      </c>
      <c r="DMW2" s="19" t="s">
        <v>4549</v>
      </c>
      <c r="DMX2" s="19" t="s">
        <v>4549</v>
      </c>
      <c r="DMY2" s="19" t="s">
        <v>4549</v>
      </c>
      <c r="DMZ2" s="19" t="s">
        <v>4549</v>
      </c>
      <c r="DNA2" s="19" t="s">
        <v>4549</v>
      </c>
      <c r="DNB2" s="19" t="s">
        <v>4549</v>
      </c>
      <c r="DNC2" s="19" t="s">
        <v>4549</v>
      </c>
      <c r="DND2" s="19" t="s">
        <v>4549</v>
      </c>
      <c r="DNE2" s="19" t="s">
        <v>4549</v>
      </c>
      <c r="DNF2" s="19" t="s">
        <v>4549</v>
      </c>
      <c r="DNG2" s="19" t="s">
        <v>4549</v>
      </c>
      <c r="DNH2" s="19" t="s">
        <v>4549</v>
      </c>
      <c r="DNI2" s="19" t="s">
        <v>4549</v>
      </c>
      <c r="DNJ2" s="19" t="s">
        <v>4549</v>
      </c>
      <c r="DNK2" s="19" t="s">
        <v>4549</v>
      </c>
      <c r="DNL2" s="19" t="s">
        <v>4549</v>
      </c>
      <c r="DNM2" s="19" t="s">
        <v>4549</v>
      </c>
      <c r="DNN2" s="19" t="s">
        <v>4549</v>
      </c>
      <c r="DNO2" s="19" t="s">
        <v>4549</v>
      </c>
      <c r="DNP2" s="19" t="s">
        <v>4549</v>
      </c>
      <c r="DNQ2" s="19" t="s">
        <v>4549</v>
      </c>
      <c r="DNR2" s="19" t="s">
        <v>4549</v>
      </c>
      <c r="DNS2" s="19" t="s">
        <v>4549</v>
      </c>
      <c r="DNT2" s="19" t="s">
        <v>4549</v>
      </c>
      <c r="DNU2" s="19" t="s">
        <v>4549</v>
      </c>
      <c r="DNV2" s="19" t="s">
        <v>4549</v>
      </c>
      <c r="DNW2" s="19" t="s">
        <v>4549</v>
      </c>
      <c r="DNX2" s="19" t="s">
        <v>4549</v>
      </c>
      <c r="DNY2" s="19" t="s">
        <v>4549</v>
      </c>
      <c r="DNZ2" s="19" t="s">
        <v>4549</v>
      </c>
      <c r="DOA2" s="19" t="s">
        <v>4549</v>
      </c>
      <c r="DOB2" s="19" t="s">
        <v>4549</v>
      </c>
      <c r="DOC2" s="19" t="s">
        <v>4549</v>
      </c>
      <c r="DOD2" s="19" t="s">
        <v>4549</v>
      </c>
      <c r="DOE2" s="19" t="s">
        <v>4549</v>
      </c>
      <c r="DOF2" s="19" t="s">
        <v>4549</v>
      </c>
      <c r="DOG2" s="19" t="s">
        <v>4549</v>
      </c>
      <c r="DOH2" s="19" t="s">
        <v>4549</v>
      </c>
      <c r="DOI2" s="19" t="s">
        <v>4549</v>
      </c>
      <c r="DOJ2" s="19" t="s">
        <v>4549</v>
      </c>
      <c r="DOK2" s="19" t="s">
        <v>4549</v>
      </c>
      <c r="DOL2" s="19" t="s">
        <v>4549</v>
      </c>
      <c r="DOM2" s="19" t="s">
        <v>4549</v>
      </c>
      <c r="DON2" s="19" t="s">
        <v>4549</v>
      </c>
      <c r="DOO2" s="19" t="s">
        <v>4549</v>
      </c>
      <c r="DOP2" s="19" t="s">
        <v>4549</v>
      </c>
      <c r="DOQ2" s="19" t="s">
        <v>4549</v>
      </c>
      <c r="DOR2" s="19" t="s">
        <v>4549</v>
      </c>
      <c r="DOS2" s="19" t="s">
        <v>4549</v>
      </c>
      <c r="DOT2" s="19" t="s">
        <v>4549</v>
      </c>
      <c r="DOU2" s="19" t="s">
        <v>4549</v>
      </c>
      <c r="DOV2" s="19" t="s">
        <v>4549</v>
      </c>
      <c r="DOW2" s="19" t="s">
        <v>4549</v>
      </c>
      <c r="DOX2" s="19" t="s">
        <v>4549</v>
      </c>
      <c r="DOY2" s="19" t="s">
        <v>4549</v>
      </c>
      <c r="DOZ2" s="19" t="s">
        <v>4549</v>
      </c>
      <c r="DPA2" s="19" t="s">
        <v>4549</v>
      </c>
      <c r="DPB2" s="19" t="s">
        <v>4549</v>
      </c>
      <c r="DPC2" s="19" t="s">
        <v>4549</v>
      </c>
      <c r="DPD2" s="19" t="s">
        <v>4549</v>
      </c>
      <c r="DPE2" s="19" t="s">
        <v>4549</v>
      </c>
      <c r="DPF2" s="19" t="s">
        <v>4549</v>
      </c>
      <c r="DPG2" s="19" t="s">
        <v>4549</v>
      </c>
      <c r="DPH2" s="19" t="s">
        <v>4549</v>
      </c>
      <c r="DPI2" s="19" t="s">
        <v>4549</v>
      </c>
      <c r="DPJ2" s="19" t="s">
        <v>4549</v>
      </c>
      <c r="DPK2" s="19" t="s">
        <v>4549</v>
      </c>
      <c r="DPL2" s="19" t="s">
        <v>4549</v>
      </c>
      <c r="DPM2" s="19" t="s">
        <v>4549</v>
      </c>
      <c r="DPN2" s="19" t="s">
        <v>4549</v>
      </c>
      <c r="DPO2" s="19" t="s">
        <v>4549</v>
      </c>
      <c r="DPP2" s="19" t="s">
        <v>4549</v>
      </c>
      <c r="DPQ2" s="19" t="s">
        <v>3010</v>
      </c>
      <c r="DPR2" s="19" t="s">
        <v>4549</v>
      </c>
      <c r="DPS2" s="19" t="s">
        <v>4549</v>
      </c>
      <c r="DPT2" s="19" t="s">
        <v>4549</v>
      </c>
      <c r="DPU2" s="19" t="s">
        <v>4549</v>
      </c>
      <c r="DPV2" s="19" t="s">
        <v>4549</v>
      </c>
      <c r="DPW2" s="19" t="s">
        <v>4549</v>
      </c>
      <c r="DPX2" s="19" t="s">
        <v>4549</v>
      </c>
      <c r="DPY2" s="19" t="s">
        <v>4549</v>
      </c>
      <c r="DPZ2" s="19" t="s">
        <v>4549</v>
      </c>
      <c r="DQA2" s="19" t="s">
        <v>4549</v>
      </c>
      <c r="DQB2" s="19" t="s">
        <v>4549</v>
      </c>
      <c r="DQC2" s="19" t="s">
        <v>4549</v>
      </c>
      <c r="DQD2" s="19" t="s">
        <v>4549</v>
      </c>
      <c r="DQE2" s="19" t="s">
        <v>4549</v>
      </c>
      <c r="DQF2" s="19" t="s">
        <v>4549</v>
      </c>
      <c r="DQG2" s="19" t="s">
        <v>4549</v>
      </c>
      <c r="DQH2" s="19" t="s">
        <v>4549</v>
      </c>
      <c r="DQI2" s="19" t="s">
        <v>4549</v>
      </c>
      <c r="DQJ2" s="19" t="s">
        <v>4549</v>
      </c>
      <c r="DQK2" s="19" t="s">
        <v>4549</v>
      </c>
      <c r="DQL2" s="19" t="s">
        <v>4549</v>
      </c>
      <c r="DQM2" s="19" t="s">
        <v>4549</v>
      </c>
      <c r="DQN2" s="19" t="s">
        <v>4549</v>
      </c>
      <c r="DQO2" s="19" t="s">
        <v>4549</v>
      </c>
      <c r="DQP2" s="19" t="s">
        <v>4549</v>
      </c>
      <c r="DQQ2" s="19" t="s">
        <v>4587</v>
      </c>
      <c r="DQR2" s="19" t="s">
        <v>4587</v>
      </c>
      <c r="DQS2" s="19" t="s">
        <v>4587</v>
      </c>
      <c r="DQT2" s="19" t="s">
        <v>4587</v>
      </c>
      <c r="DQU2" s="19" t="s">
        <v>4587</v>
      </c>
      <c r="DQV2" s="19" t="s">
        <v>4587</v>
      </c>
      <c r="DQW2" s="19" t="s">
        <v>4587</v>
      </c>
      <c r="DQX2" s="19" t="s">
        <v>4587</v>
      </c>
      <c r="DQY2" s="19" t="s">
        <v>4587</v>
      </c>
      <c r="DQZ2" s="19" t="s">
        <v>4587</v>
      </c>
      <c r="DRA2" s="19" t="s">
        <v>4587</v>
      </c>
      <c r="DRB2" s="19" t="s">
        <v>4587</v>
      </c>
      <c r="DRC2" s="19" t="s">
        <v>4587</v>
      </c>
      <c r="DRD2" s="19" t="s">
        <v>4587</v>
      </c>
      <c r="DRE2" s="19" t="s">
        <v>4587</v>
      </c>
      <c r="DRF2" s="19" t="s">
        <v>4587</v>
      </c>
      <c r="DRG2" s="19" t="s">
        <v>4587</v>
      </c>
      <c r="DRH2" s="19" t="s">
        <v>4587</v>
      </c>
      <c r="DRI2" s="19" t="s">
        <v>4587</v>
      </c>
      <c r="DRJ2" s="19" t="s">
        <v>4587</v>
      </c>
      <c r="DRK2" s="19" t="s">
        <v>4587</v>
      </c>
      <c r="DRL2" s="19" t="s">
        <v>4587</v>
      </c>
      <c r="DRM2" s="19" t="s">
        <v>4587</v>
      </c>
      <c r="DRN2" s="19" t="s">
        <v>4587</v>
      </c>
      <c r="DRO2" s="19" t="s">
        <v>4587</v>
      </c>
      <c r="DRP2" s="19" t="s">
        <v>4587</v>
      </c>
      <c r="DRQ2" s="19" t="s">
        <v>4587</v>
      </c>
      <c r="DRR2" s="19" t="s">
        <v>4587</v>
      </c>
      <c r="DRS2" s="19" t="s">
        <v>4587</v>
      </c>
      <c r="DRT2" s="19" t="s">
        <v>4587</v>
      </c>
      <c r="DRU2" s="19" t="s">
        <v>4587</v>
      </c>
      <c r="DRV2" s="19" t="s">
        <v>4587</v>
      </c>
      <c r="DRW2" s="19" t="s">
        <v>4587</v>
      </c>
      <c r="DRX2" s="19" t="s">
        <v>4587</v>
      </c>
      <c r="DRY2" s="19" t="s">
        <v>4587</v>
      </c>
      <c r="DRZ2" s="19" t="s">
        <v>4587</v>
      </c>
      <c r="DSA2" s="19" t="s">
        <v>4587</v>
      </c>
      <c r="DSB2" s="19" t="s">
        <v>4587</v>
      </c>
      <c r="DSC2" s="19" t="s">
        <v>4587</v>
      </c>
      <c r="DSD2" s="19" t="s">
        <v>4587</v>
      </c>
      <c r="DSE2" s="19" t="s">
        <v>4587</v>
      </c>
      <c r="DSF2" s="19" t="s">
        <v>4587</v>
      </c>
      <c r="DSG2" s="19" t="s">
        <v>4587</v>
      </c>
      <c r="DSH2" s="19" t="s">
        <v>4587</v>
      </c>
      <c r="DSI2" s="19" t="s">
        <v>4587</v>
      </c>
      <c r="DSJ2" s="19" t="s">
        <v>4587</v>
      </c>
      <c r="DSK2" s="19" t="s">
        <v>4587</v>
      </c>
      <c r="DSL2" s="19" t="s">
        <v>4587</v>
      </c>
      <c r="DSM2" s="19" t="s">
        <v>4587</v>
      </c>
      <c r="DSN2" s="19" t="s">
        <v>4587</v>
      </c>
      <c r="DSO2" s="19" t="s">
        <v>4587</v>
      </c>
      <c r="DSP2" s="19" t="s">
        <v>4587</v>
      </c>
      <c r="DSQ2" s="19" t="s">
        <v>4587</v>
      </c>
      <c r="DSR2" s="19" t="s">
        <v>4587</v>
      </c>
      <c r="DSS2" s="19" t="s">
        <v>4587</v>
      </c>
      <c r="DST2" s="19" t="s">
        <v>4587</v>
      </c>
      <c r="DSU2" s="19" t="s">
        <v>4587</v>
      </c>
      <c r="DSV2" s="19" t="s">
        <v>4587</v>
      </c>
      <c r="DSW2" s="19" t="s">
        <v>4587</v>
      </c>
      <c r="DSX2" s="19" t="s">
        <v>4587</v>
      </c>
      <c r="DSY2" s="19" t="s">
        <v>4587</v>
      </c>
      <c r="DSZ2" s="19" t="s">
        <v>4587</v>
      </c>
      <c r="DTA2" s="19" t="s">
        <v>4587</v>
      </c>
      <c r="DTB2" s="19" t="s">
        <v>4587</v>
      </c>
      <c r="DTC2" s="19" t="s">
        <v>4587</v>
      </c>
      <c r="DTD2" s="19" t="s">
        <v>4587</v>
      </c>
      <c r="DTE2" s="19" t="s">
        <v>4587</v>
      </c>
      <c r="DTF2" s="19" t="s">
        <v>4587</v>
      </c>
      <c r="DTG2" s="19" t="s">
        <v>4587</v>
      </c>
      <c r="DTH2" s="19" t="s">
        <v>4587</v>
      </c>
      <c r="DTI2" s="19" t="s">
        <v>4587</v>
      </c>
      <c r="DTJ2" s="19" t="s">
        <v>4587</v>
      </c>
      <c r="DTK2" s="19" t="s">
        <v>4587</v>
      </c>
      <c r="DTL2" s="19" t="s">
        <v>4587</v>
      </c>
      <c r="DTM2" s="19" t="s">
        <v>4587</v>
      </c>
      <c r="DTN2" s="19" t="s">
        <v>4587</v>
      </c>
      <c r="DTO2" s="19" t="s">
        <v>4587</v>
      </c>
      <c r="DTP2" s="19" t="s">
        <v>4587</v>
      </c>
      <c r="DTQ2" s="19" t="s">
        <v>4587</v>
      </c>
      <c r="DTR2" s="19" t="s">
        <v>4587</v>
      </c>
      <c r="DTS2" s="19" t="s">
        <v>4587</v>
      </c>
      <c r="DTT2" s="19" t="s">
        <v>4587</v>
      </c>
      <c r="DTU2" s="19" t="s">
        <v>4587</v>
      </c>
      <c r="DTV2" s="19" t="s">
        <v>4587</v>
      </c>
      <c r="DTW2" s="19" t="s">
        <v>4587</v>
      </c>
      <c r="DTX2" s="19" t="s">
        <v>4587</v>
      </c>
      <c r="DTY2" s="19" t="s">
        <v>4587</v>
      </c>
      <c r="DTZ2" s="19" t="s">
        <v>4587</v>
      </c>
      <c r="DUA2" s="19" t="s">
        <v>4587</v>
      </c>
      <c r="DUB2" s="19" t="s">
        <v>4587</v>
      </c>
      <c r="DUC2" s="19" t="s">
        <v>4587</v>
      </c>
      <c r="DUD2" s="19" t="s">
        <v>4587</v>
      </c>
      <c r="DUE2" s="19" t="s">
        <v>4587</v>
      </c>
      <c r="DUF2" s="19" t="s">
        <v>4587</v>
      </c>
      <c r="DUG2" s="19" t="s">
        <v>4587</v>
      </c>
      <c r="DUH2" s="19" t="s">
        <v>4587</v>
      </c>
      <c r="DUI2" s="19" t="s">
        <v>4587</v>
      </c>
      <c r="DUJ2" s="19" t="s">
        <v>4587</v>
      </c>
      <c r="DUK2" s="19" t="s">
        <v>4587</v>
      </c>
      <c r="DUL2" s="19" t="s">
        <v>4587</v>
      </c>
      <c r="DUM2" s="19" t="s">
        <v>4587</v>
      </c>
      <c r="DUN2" s="19" t="s">
        <v>4587</v>
      </c>
      <c r="DUO2" s="19" t="s">
        <v>4587</v>
      </c>
      <c r="DUP2" s="19" t="s">
        <v>4587</v>
      </c>
      <c r="DUQ2" s="19" t="s">
        <v>4587</v>
      </c>
      <c r="DUR2" s="19" t="s">
        <v>4587</v>
      </c>
      <c r="DUS2" s="19" t="s">
        <v>4587</v>
      </c>
      <c r="DUT2" s="19" t="s">
        <v>4587</v>
      </c>
      <c r="DUU2" s="19" t="s">
        <v>4587</v>
      </c>
      <c r="DUV2" s="19" t="s">
        <v>4587</v>
      </c>
      <c r="DUW2" s="19" t="s">
        <v>4587</v>
      </c>
      <c r="DUX2" s="19" t="s">
        <v>4587</v>
      </c>
      <c r="DUY2" s="19" t="s">
        <v>4587</v>
      </c>
      <c r="DUZ2" s="19" t="s">
        <v>4587</v>
      </c>
      <c r="DVA2" s="19" t="s">
        <v>4587</v>
      </c>
      <c r="DVB2" s="19" t="s">
        <v>4587</v>
      </c>
      <c r="DVC2" s="19" t="s">
        <v>4587</v>
      </c>
      <c r="DVD2" s="19" t="s">
        <v>4587</v>
      </c>
      <c r="DVE2" s="19" t="s">
        <v>4587</v>
      </c>
      <c r="DVF2" s="19" t="s">
        <v>4587</v>
      </c>
      <c r="DVG2" s="19" t="s">
        <v>4587</v>
      </c>
      <c r="DVH2" s="19" t="s">
        <v>4587</v>
      </c>
      <c r="DVI2" s="19" t="s">
        <v>4587</v>
      </c>
      <c r="DVJ2" s="19" t="s">
        <v>4587</v>
      </c>
      <c r="DVK2" s="19" t="s">
        <v>4587</v>
      </c>
      <c r="DVL2" s="19" t="s">
        <v>4587</v>
      </c>
      <c r="DVM2" s="19" t="s">
        <v>4587</v>
      </c>
      <c r="DVN2" s="19" t="s">
        <v>4587</v>
      </c>
      <c r="DVO2" s="19" t="s">
        <v>4587</v>
      </c>
      <c r="DVP2" s="19" t="s">
        <v>4587</v>
      </c>
      <c r="DVQ2" s="19" t="s">
        <v>4587</v>
      </c>
      <c r="DVR2" s="19" t="s">
        <v>4587</v>
      </c>
      <c r="DVS2" s="19" t="s">
        <v>4587</v>
      </c>
      <c r="DVT2" s="19" t="s">
        <v>4587</v>
      </c>
      <c r="DVU2" s="19" t="s">
        <v>4587</v>
      </c>
      <c r="DVV2" s="19" t="s">
        <v>4587</v>
      </c>
      <c r="DVW2" s="19" t="s">
        <v>4587</v>
      </c>
      <c r="DVX2" s="19" t="s">
        <v>4587</v>
      </c>
      <c r="DVY2" s="19" t="s">
        <v>4587</v>
      </c>
      <c r="DVZ2" s="19" t="s">
        <v>4587</v>
      </c>
      <c r="DWA2" s="19" t="s">
        <v>4587</v>
      </c>
      <c r="DWB2" s="19" t="s">
        <v>4587</v>
      </c>
      <c r="DWC2" s="19" t="s">
        <v>4587</v>
      </c>
      <c r="DWD2" s="19" t="s">
        <v>4587</v>
      </c>
      <c r="DWE2" s="19" t="s">
        <v>4587</v>
      </c>
      <c r="DWF2" s="19" t="s">
        <v>4587</v>
      </c>
      <c r="DWG2" s="19" t="s">
        <v>4587</v>
      </c>
      <c r="DWH2" s="19" t="s">
        <v>4587</v>
      </c>
      <c r="DWI2" s="19" t="s">
        <v>4587</v>
      </c>
      <c r="DWJ2" s="19" t="s">
        <v>4587</v>
      </c>
      <c r="DWK2" s="19" t="s">
        <v>4587</v>
      </c>
      <c r="DWL2" s="19" t="s">
        <v>4587</v>
      </c>
      <c r="DWM2" s="19" t="s">
        <v>4587</v>
      </c>
      <c r="DWN2" s="19" t="s">
        <v>4587</v>
      </c>
      <c r="DWO2" s="19" t="s">
        <v>4587</v>
      </c>
      <c r="DWP2" s="19" t="s">
        <v>4587</v>
      </c>
      <c r="DWQ2" s="19" t="s">
        <v>4587</v>
      </c>
      <c r="DWR2" s="19" t="s">
        <v>4587</v>
      </c>
      <c r="DWS2" s="19" t="s">
        <v>4587</v>
      </c>
      <c r="DWT2" s="19" t="s">
        <v>4587</v>
      </c>
      <c r="DWU2" s="19" t="s">
        <v>4587</v>
      </c>
      <c r="DWV2" s="19" t="s">
        <v>4587</v>
      </c>
      <c r="DWW2" s="19" t="s">
        <v>4674</v>
      </c>
      <c r="DWX2" s="19" t="s">
        <v>4674</v>
      </c>
      <c r="DWY2" s="19" t="s">
        <v>4674</v>
      </c>
      <c r="DWZ2" s="19" t="s">
        <v>4674</v>
      </c>
      <c r="DXA2" s="19" t="s">
        <v>4674</v>
      </c>
      <c r="DXB2" s="19" t="s">
        <v>4674</v>
      </c>
      <c r="DXC2" s="19" t="s">
        <v>4674</v>
      </c>
      <c r="DXD2" s="19" t="s">
        <v>4674</v>
      </c>
      <c r="DXE2" s="19" t="s">
        <v>4674</v>
      </c>
      <c r="DXF2" s="19" t="s">
        <v>4674</v>
      </c>
      <c r="DXG2" s="19" t="s">
        <v>4674</v>
      </c>
      <c r="DXH2" s="19" t="s">
        <v>4674</v>
      </c>
      <c r="DXI2" s="19" t="s">
        <v>4674</v>
      </c>
      <c r="DXJ2" s="19" t="s">
        <v>4674</v>
      </c>
      <c r="DXK2" s="19" t="s">
        <v>4674</v>
      </c>
      <c r="DXL2" s="19" t="s">
        <v>4674</v>
      </c>
      <c r="DXM2" s="19" t="s">
        <v>4674</v>
      </c>
      <c r="DXN2" s="19" t="s">
        <v>4674</v>
      </c>
      <c r="DXO2" s="19" t="s">
        <v>4674</v>
      </c>
      <c r="DXP2" s="19" t="s">
        <v>4674</v>
      </c>
      <c r="DXQ2" s="19" t="s">
        <v>4674</v>
      </c>
      <c r="DXR2" s="19" t="s">
        <v>4674</v>
      </c>
      <c r="DXS2" s="19" t="s">
        <v>4674</v>
      </c>
      <c r="DXT2" s="19" t="s">
        <v>4674</v>
      </c>
      <c r="DXU2" s="19" t="s">
        <v>4674</v>
      </c>
      <c r="DXV2" s="19" t="s">
        <v>4674</v>
      </c>
      <c r="DXW2" s="19" t="s">
        <v>4674</v>
      </c>
      <c r="DXX2" s="19" t="s">
        <v>4674</v>
      </c>
      <c r="DXY2" s="19" t="s">
        <v>4674</v>
      </c>
      <c r="DXZ2" s="19" t="s">
        <v>4674</v>
      </c>
      <c r="DYA2" s="19" t="s">
        <v>4674</v>
      </c>
      <c r="DYB2" s="19" t="s">
        <v>4674</v>
      </c>
      <c r="DYC2" s="19" t="s">
        <v>4674</v>
      </c>
      <c r="DYD2" s="19" t="s">
        <v>4674</v>
      </c>
      <c r="DYE2" s="19" t="s">
        <v>4674</v>
      </c>
      <c r="DYF2" s="19" t="s">
        <v>4674</v>
      </c>
      <c r="DYG2" s="19" t="s">
        <v>4674</v>
      </c>
      <c r="DYH2" s="19" t="s">
        <v>4674</v>
      </c>
      <c r="DYI2" s="19" t="s">
        <v>4674</v>
      </c>
      <c r="DYJ2" s="19" t="s">
        <v>4674</v>
      </c>
      <c r="DYK2" s="19" t="s">
        <v>4674</v>
      </c>
      <c r="DYL2" s="19" t="s">
        <v>4674</v>
      </c>
      <c r="DYM2" s="19" t="s">
        <v>4674</v>
      </c>
      <c r="DYN2" s="19" t="s">
        <v>4674</v>
      </c>
      <c r="DYO2" s="19" t="s">
        <v>4674</v>
      </c>
      <c r="DYP2" s="19" t="s">
        <v>4674</v>
      </c>
      <c r="DYQ2" s="19" t="s">
        <v>4674</v>
      </c>
      <c r="DYR2" s="19" t="s">
        <v>4674</v>
      </c>
      <c r="DYS2" s="19" t="s">
        <v>4674</v>
      </c>
      <c r="DYT2" s="19" t="s">
        <v>4674</v>
      </c>
      <c r="DYU2" s="19" t="s">
        <v>4674</v>
      </c>
      <c r="DYV2" s="19" t="s">
        <v>4674</v>
      </c>
      <c r="DYW2" s="19" t="s">
        <v>4674</v>
      </c>
      <c r="DYX2" s="19" t="s">
        <v>4674</v>
      </c>
      <c r="DYY2" s="19" t="s">
        <v>4674</v>
      </c>
      <c r="DYZ2" s="19" t="s">
        <v>4674</v>
      </c>
      <c r="DZA2" s="19" t="s">
        <v>4674</v>
      </c>
      <c r="DZB2" s="19" t="s">
        <v>4674</v>
      </c>
      <c r="DZC2" s="19" t="s">
        <v>4674</v>
      </c>
      <c r="DZD2" s="19" t="s">
        <v>4674</v>
      </c>
      <c r="DZE2" s="19" t="s">
        <v>4674</v>
      </c>
      <c r="DZF2" s="19" t="s">
        <v>4674</v>
      </c>
      <c r="DZG2" s="19" t="s">
        <v>4674</v>
      </c>
      <c r="DZH2" s="19" t="s">
        <v>4674</v>
      </c>
      <c r="DZI2" s="19" t="s">
        <v>4674</v>
      </c>
      <c r="DZJ2" s="19" t="s">
        <v>4674</v>
      </c>
      <c r="DZK2" s="19" t="s">
        <v>4674</v>
      </c>
      <c r="DZL2" s="19" t="s">
        <v>4674</v>
      </c>
      <c r="DZM2" s="19" t="s">
        <v>4674</v>
      </c>
      <c r="DZN2" s="19" t="s">
        <v>4674</v>
      </c>
      <c r="DZO2" s="19" t="s">
        <v>4674</v>
      </c>
      <c r="DZP2" s="19" t="s">
        <v>4674</v>
      </c>
      <c r="DZQ2" s="19" t="s">
        <v>4674</v>
      </c>
      <c r="DZR2" s="19" t="s">
        <v>4674</v>
      </c>
      <c r="DZS2" s="19" t="s">
        <v>4674</v>
      </c>
      <c r="DZT2" s="19" t="s">
        <v>4674</v>
      </c>
      <c r="DZU2" s="19" t="s">
        <v>4674</v>
      </c>
      <c r="DZV2" s="19" t="s">
        <v>4674</v>
      </c>
      <c r="DZW2" s="19" t="s">
        <v>4674</v>
      </c>
      <c r="DZX2" s="19" t="s">
        <v>4674</v>
      </c>
      <c r="DZY2" s="19" t="s">
        <v>4674</v>
      </c>
      <c r="DZZ2" s="19" t="s">
        <v>4674</v>
      </c>
      <c r="EAA2" s="19" t="s">
        <v>4674</v>
      </c>
      <c r="EAB2" s="19" t="s">
        <v>4674</v>
      </c>
      <c r="EAC2" s="19" t="s">
        <v>4674</v>
      </c>
      <c r="EAD2" s="19" t="s">
        <v>4674</v>
      </c>
      <c r="EAE2" s="19" t="s">
        <v>4674</v>
      </c>
      <c r="EAF2" s="19" t="s">
        <v>4674</v>
      </c>
      <c r="EAG2" s="19" t="s">
        <v>4674</v>
      </c>
      <c r="EAH2" s="19" t="s">
        <v>4674</v>
      </c>
      <c r="EAI2" s="19" t="s">
        <v>4674</v>
      </c>
      <c r="EAJ2" s="19" t="s">
        <v>4674</v>
      </c>
      <c r="EAK2" s="19" t="s">
        <v>4674</v>
      </c>
      <c r="EAL2" s="19" t="s">
        <v>4674</v>
      </c>
      <c r="EAM2" s="19" t="s">
        <v>4674</v>
      </c>
      <c r="EAN2" s="19" t="s">
        <v>4674</v>
      </c>
      <c r="EAO2" s="19" t="s">
        <v>4674</v>
      </c>
      <c r="EAP2" s="19" t="s">
        <v>4674</v>
      </c>
      <c r="EAQ2" s="19" t="s">
        <v>4674</v>
      </c>
      <c r="EAR2" s="19" t="s">
        <v>4674</v>
      </c>
      <c r="EAS2" s="19" t="s">
        <v>4674</v>
      </c>
      <c r="EAT2" s="19" t="s">
        <v>4674</v>
      </c>
      <c r="EAU2" s="19" t="s">
        <v>4674</v>
      </c>
      <c r="EAV2" s="19" t="s">
        <v>4674</v>
      </c>
      <c r="EAW2" s="19" t="s">
        <v>4674</v>
      </c>
      <c r="EAX2" s="19" t="s">
        <v>4674</v>
      </c>
      <c r="EAY2" s="19" t="s">
        <v>4674</v>
      </c>
      <c r="EAZ2" s="19" t="s">
        <v>4674</v>
      </c>
      <c r="EBA2" s="19" t="s">
        <v>4674</v>
      </c>
      <c r="EBB2" s="19" t="s">
        <v>4674</v>
      </c>
      <c r="EBC2" s="19" t="s">
        <v>4674</v>
      </c>
      <c r="EBD2" s="19" t="s">
        <v>4674</v>
      </c>
      <c r="EBE2" s="19" t="s">
        <v>4674</v>
      </c>
      <c r="EBF2" s="19" t="s">
        <v>4674</v>
      </c>
      <c r="EBG2" s="19" t="s">
        <v>4674</v>
      </c>
      <c r="EBH2" s="19" t="s">
        <v>4674</v>
      </c>
      <c r="EBI2" s="19" t="s">
        <v>4674</v>
      </c>
      <c r="EBJ2" s="19" t="s">
        <v>4674</v>
      </c>
      <c r="EBK2" s="19" t="s">
        <v>4674</v>
      </c>
      <c r="EBL2" s="19" t="s">
        <v>4674</v>
      </c>
      <c r="EBM2" s="19" t="s">
        <v>4674</v>
      </c>
      <c r="EBN2" s="19" t="s">
        <v>4674</v>
      </c>
      <c r="EBO2" s="19" t="s">
        <v>4674</v>
      </c>
      <c r="EBP2" s="19" t="s">
        <v>4674</v>
      </c>
      <c r="EBQ2" s="19" t="s">
        <v>4674</v>
      </c>
      <c r="EBR2" s="19" t="s">
        <v>4674</v>
      </c>
      <c r="EBS2" s="19" t="s">
        <v>4674</v>
      </c>
      <c r="EBT2" s="19" t="s">
        <v>4674</v>
      </c>
      <c r="EBU2" s="19" t="s">
        <v>4674</v>
      </c>
      <c r="EBV2" s="19" t="s">
        <v>4674</v>
      </c>
      <c r="EBW2" s="19" t="s">
        <v>4674</v>
      </c>
      <c r="EBX2" s="19" t="s">
        <v>4674</v>
      </c>
      <c r="EBY2" s="19" t="s">
        <v>4674</v>
      </c>
      <c r="EBZ2" s="19" t="s">
        <v>4674</v>
      </c>
      <c r="ECA2" s="19" t="s">
        <v>4674</v>
      </c>
      <c r="ECB2" s="19" t="s">
        <v>4674</v>
      </c>
      <c r="ECC2" s="19" t="s">
        <v>4674</v>
      </c>
      <c r="ECD2" s="19" t="s">
        <v>4674</v>
      </c>
      <c r="ECE2" s="19" t="s">
        <v>4674</v>
      </c>
      <c r="ECF2" s="19" t="s">
        <v>4674</v>
      </c>
      <c r="ECG2" s="19" t="s">
        <v>4674</v>
      </c>
      <c r="ECH2" s="19" t="s">
        <v>4674</v>
      </c>
      <c r="ECI2" s="19" t="s">
        <v>4674</v>
      </c>
      <c r="ECJ2" s="19" t="s">
        <v>4674</v>
      </c>
      <c r="ECK2" s="19" t="s">
        <v>4674</v>
      </c>
      <c r="ECL2" s="19" t="s">
        <v>4674</v>
      </c>
      <c r="ECM2" s="19" t="s">
        <v>4674</v>
      </c>
      <c r="ECN2" s="19" t="s">
        <v>4674</v>
      </c>
      <c r="ECO2" s="19" t="s">
        <v>4674</v>
      </c>
      <c r="ECP2" s="19" t="s">
        <v>4674</v>
      </c>
      <c r="ECQ2" s="19" t="s">
        <v>4674</v>
      </c>
      <c r="ECR2" s="19" t="s">
        <v>4674</v>
      </c>
      <c r="ECS2" s="19" t="s">
        <v>4674</v>
      </c>
      <c r="ECT2" s="19" t="s">
        <v>4674</v>
      </c>
      <c r="ECU2" s="19" t="s">
        <v>4674</v>
      </c>
      <c r="ECV2" s="19" t="s">
        <v>4674</v>
      </c>
      <c r="ECW2" s="19" t="s">
        <v>4674</v>
      </c>
      <c r="ECX2" s="19" t="s">
        <v>4674</v>
      </c>
      <c r="ECY2" s="19" t="s">
        <v>4674</v>
      </c>
      <c r="ECZ2" s="19" t="s">
        <v>4674</v>
      </c>
      <c r="EDA2" s="19" t="s">
        <v>4674</v>
      </c>
      <c r="EDB2" s="19" t="s">
        <v>4674</v>
      </c>
      <c r="EDC2" s="19" t="s">
        <v>4674</v>
      </c>
      <c r="EDD2" s="19" t="s">
        <v>4674</v>
      </c>
      <c r="EDE2" s="19" t="s">
        <v>4674</v>
      </c>
      <c r="EDF2" s="19" t="s">
        <v>4674</v>
      </c>
      <c r="EDG2" s="19" t="s">
        <v>4674</v>
      </c>
      <c r="EDH2" s="19" t="s">
        <v>4674</v>
      </c>
      <c r="EDI2" s="19" t="s">
        <v>4674</v>
      </c>
      <c r="EDJ2" s="19" t="s">
        <v>4674</v>
      </c>
      <c r="EDK2" s="19" t="s">
        <v>4674</v>
      </c>
      <c r="EDL2" s="19" t="s">
        <v>4674</v>
      </c>
      <c r="EDM2" s="19" t="s">
        <v>4674</v>
      </c>
      <c r="EDN2" s="19" t="s">
        <v>4674</v>
      </c>
      <c r="EDO2" s="19" t="s">
        <v>4674</v>
      </c>
      <c r="EDP2" s="19" t="s">
        <v>4674</v>
      </c>
      <c r="EDQ2" s="19" t="s">
        <v>4777</v>
      </c>
      <c r="EDR2" s="19" t="s">
        <v>4777</v>
      </c>
      <c r="EDS2" s="19" t="s">
        <v>4777</v>
      </c>
      <c r="EDT2" s="19" t="s">
        <v>4777</v>
      </c>
      <c r="EDU2" s="19" t="s">
        <v>4777</v>
      </c>
      <c r="EDV2" s="19" t="s">
        <v>4777</v>
      </c>
      <c r="EDW2" s="19" t="s">
        <v>4777</v>
      </c>
      <c r="EDX2" s="19" t="s">
        <v>4777</v>
      </c>
      <c r="EDY2" s="19" t="s">
        <v>4777</v>
      </c>
      <c r="EDZ2" s="19" t="s">
        <v>4777</v>
      </c>
      <c r="EEA2" s="19" t="s">
        <v>4777</v>
      </c>
      <c r="EEB2" s="19" t="s">
        <v>4777</v>
      </c>
      <c r="EEC2" s="19" t="s">
        <v>4777</v>
      </c>
      <c r="EED2" s="19" t="s">
        <v>4777</v>
      </c>
      <c r="EEE2" s="19" t="s">
        <v>4786</v>
      </c>
      <c r="EEF2" s="19" t="s">
        <v>4786</v>
      </c>
      <c r="EEG2" s="19" t="s">
        <v>4786</v>
      </c>
      <c r="EEH2" s="19" t="s">
        <v>4786</v>
      </c>
      <c r="EEI2" s="19" t="s">
        <v>4786</v>
      </c>
      <c r="EEJ2" s="19" t="s">
        <v>4786</v>
      </c>
      <c r="EEK2" s="19" t="s">
        <v>4786</v>
      </c>
      <c r="EEL2" s="19" t="s">
        <v>4786</v>
      </c>
      <c r="EEM2" s="19" t="s">
        <v>4786</v>
      </c>
      <c r="EEN2" s="19" t="s">
        <v>4786</v>
      </c>
      <c r="EEO2" s="19" t="s">
        <v>4786</v>
      </c>
      <c r="EEP2" s="19" t="s">
        <v>4786</v>
      </c>
      <c r="EEQ2" s="19" t="s">
        <v>4786</v>
      </c>
      <c r="EER2" s="19" t="s">
        <v>4786</v>
      </c>
      <c r="EES2" s="19" t="s">
        <v>4786</v>
      </c>
      <c r="EET2" s="19" t="s">
        <v>4786</v>
      </c>
      <c r="EEU2" s="19" t="s">
        <v>4786</v>
      </c>
      <c r="EEV2" s="19" t="s">
        <v>4786</v>
      </c>
      <c r="EEW2" s="19" t="s">
        <v>4786</v>
      </c>
      <c r="EEX2" s="19" t="s">
        <v>4786</v>
      </c>
      <c r="EEY2" s="19" t="s">
        <v>4786</v>
      </c>
      <c r="EEZ2" s="19" t="s">
        <v>4786</v>
      </c>
      <c r="EFA2" s="19" t="s">
        <v>4786</v>
      </c>
      <c r="EFB2" s="19" t="s">
        <v>4786</v>
      </c>
      <c r="EFC2" s="19" t="s">
        <v>4786</v>
      </c>
      <c r="EFD2" s="19" t="s">
        <v>4786</v>
      </c>
      <c r="EFE2" s="19" t="s">
        <v>4786</v>
      </c>
      <c r="EFF2" s="19" t="s">
        <v>4786</v>
      </c>
      <c r="EFG2" s="19" t="s">
        <v>4786</v>
      </c>
      <c r="EFH2" s="19" t="s">
        <v>4786</v>
      </c>
      <c r="EFI2" s="19" t="s">
        <v>4786</v>
      </c>
      <c r="EFJ2" s="19" t="s">
        <v>4786</v>
      </c>
      <c r="EFK2" s="19" t="s">
        <v>4786</v>
      </c>
      <c r="EFL2" s="19" t="s">
        <v>4786</v>
      </c>
      <c r="EFM2" s="19" t="s">
        <v>4786</v>
      </c>
      <c r="EFN2" s="19" t="s">
        <v>4786</v>
      </c>
      <c r="EFO2" s="19" t="s">
        <v>4786</v>
      </c>
      <c r="EFP2" s="19" t="s">
        <v>4786</v>
      </c>
      <c r="EFQ2" s="19" t="s">
        <v>4786</v>
      </c>
      <c r="EFR2" s="19" t="s">
        <v>4786</v>
      </c>
      <c r="EFS2" s="19" t="s">
        <v>4786</v>
      </c>
      <c r="EFT2" s="19" t="s">
        <v>4786</v>
      </c>
      <c r="EFU2" s="19" t="s">
        <v>4786</v>
      </c>
      <c r="EFV2" s="19" t="s">
        <v>4786</v>
      </c>
      <c r="EFW2" s="19" t="s">
        <v>4786</v>
      </c>
      <c r="EFX2" s="19" t="s">
        <v>4786</v>
      </c>
      <c r="EFY2" s="19" t="s">
        <v>4786</v>
      </c>
      <c r="EFZ2" s="19" t="s">
        <v>4786</v>
      </c>
      <c r="EGA2" s="19" t="s">
        <v>4786</v>
      </c>
      <c r="EGB2" s="19" t="s">
        <v>4786</v>
      </c>
      <c r="EGC2" s="19" t="s">
        <v>4786</v>
      </c>
      <c r="EGD2" s="19" t="s">
        <v>4786</v>
      </c>
      <c r="EGE2" s="19" t="s">
        <v>4786</v>
      </c>
      <c r="EGF2" s="19" t="s">
        <v>4786</v>
      </c>
      <c r="EGG2" s="19" t="s">
        <v>4786</v>
      </c>
      <c r="EGH2" s="19" t="s">
        <v>4786</v>
      </c>
      <c r="EGI2" s="19" t="s">
        <v>4786</v>
      </c>
      <c r="EGJ2" s="19" t="s">
        <v>4786</v>
      </c>
      <c r="EGK2" s="19" t="s">
        <v>4786</v>
      </c>
      <c r="EGL2" s="19" t="s">
        <v>4786</v>
      </c>
      <c r="EGM2" s="19" t="s">
        <v>4786</v>
      </c>
      <c r="EGN2" s="19" t="s">
        <v>4786</v>
      </c>
      <c r="EGO2" s="19" t="s">
        <v>4786</v>
      </c>
      <c r="EGP2" s="19" t="s">
        <v>4786</v>
      </c>
      <c r="EGQ2" s="19" t="s">
        <v>4786</v>
      </c>
      <c r="EGR2" s="19" t="s">
        <v>4786</v>
      </c>
      <c r="EGS2" s="19" t="s">
        <v>4786</v>
      </c>
      <c r="EGT2" s="19" t="s">
        <v>4786</v>
      </c>
      <c r="EGU2" s="19" t="s">
        <v>4786</v>
      </c>
      <c r="EGV2" s="19" t="s">
        <v>4786</v>
      </c>
      <c r="EGW2" s="19" t="s">
        <v>4786</v>
      </c>
      <c r="EGX2" s="19" t="s">
        <v>4786</v>
      </c>
      <c r="EGY2" s="19" t="s">
        <v>4786</v>
      </c>
      <c r="EGZ2" s="19" t="s">
        <v>4786</v>
      </c>
      <c r="EHA2" s="19" t="s">
        <v>4786</v>
      </c>
      <c r="EHB2" s="19" t="s">
        <v>4786</v>
      </c>
      <c r="EHC2" s="19" t="s">
        <v>4786</v>
      </c>
      <c r="EHD2" s="19" t="s">
        <v>4786</v>
      </c>
      <c r="EHE2" s="19" t="s">
        <v>4786</v>
      </c>
      <c r="EHF2" s="19" t="s">
        <v>4786</v>
      </c>
      <c r="EHG2" s="19" t="s">
        <v>4786</v>
      </c>
      <c r="EHH2" s="19" t="s">
        <v>4786</v>
      </c>
      <c r="EHI2" s="19" t="s">
        <v>4786</v>
      </c>
      <c r="EHJ2" s="19" t="s">
        <v>4786</v>
      </c>
      <c r="EHK2" s="19" t="s">
        <v>4786</v>
      </c>
      <c r="EHL2" s="19" t="s">
        <v>4786</v>
      </c>
      <c r="EHM2" s="19" t="s">
        <v>4786</v>
      </c>
      <c r="EHN2" s="19" t="s">
        <v>4786</v>
      </c>
      <c r="EHO2" s="19" t="s">
        <v>4786</v>
      </c>
      <c r="EHP2" s="19" t="s">
        <v>4786</v>
      </c>
      <c r="EHQ2" s="19" t="s">
        <v>4786</v>
      </c>
      <c r="EHR2" s="19" t="s">
        <v>4786</v>
      </c>
      <c r="EHS2" s="19" t="s">
        <v>4786</v>
      </c>
      <c r="EHT2" s="19" t="s">
        <v>4786</v>
      </c>
      <c r="EHU2" s="19" t="s">
        <v>4786</v>
      </c>
      <c r="EHV2" s="19" t="s">
        <v>4786</v>
      </c>
      <c r="EHW2" s="19" t="s">
        <v>4786</v>
      </c>
      <c r="EHX2" s="19" t="s">
        <v>4786</v>
      </c>
      <c r="EHY2" s="19" t="s">
        <v>4786</v>
      </c>
      <c r="EHZ2" s="19" t="s">
        <v>4786</v>
      </c>
      <c r="EIA2" s="19" t="s">
        <v>4786</v>
      </c>
      <c r="EIB2" s="19" t="s">
        <v>4786</v>
      </c>
      <c r="EIC2" s="19" t="s">
        <v>4786</v>
      </c>
      <c r="EID2" s="19" t="s">
        <v>4786</v>
      </c>
      <c r="EIE2" s="19" t="s">
        <v>4786</v>
      </c>
      <c r="EIF2" s="19" t="s">
        <v>4786</v>
      </c>
      <c r="EIG2" s="19" t="s">
        <v>4786</v>
      </c>
      <c r="EIH2" s="19" t="s">
        <v>4786</v>
      </c>
      <c r="EII2" s="19" t="s">
        <v>4786</v>
      </c>
      <c r="EIJ2" s="19" t="s">
        <v>4786</v>
      </c>
      <c r="EIK2" s="19" t="s">
        <v>4786</v>
      </c>
      <c r="EIL2" s="19" t="s">
        <v>4786</v>
      </c>
      <c r="EIM2" s="19" t="s">
        <v>4786</v>
      </c>
      <c r="EIN2" s="19" t="s">
        <v>4786</v>
      </c>
      <c r="EIO2" s="19" t="s">
        <v>4786</v>
      </c>
      <c r="EIP2" s="19" t="s">
        <v>4786</v>
      </c>
      <c r="EIQ2" s="19" t="s">
        <v>4849</v>
      </c>
      <c r="EIR2" s="19" t="s">
        <v>4849</v>
      </c>
      <c r="EIS2" s="19" t="s">
        <v>4849</v>
      </c>
      <c r="EIT2" s="19" t="s">
        <v>4849</v>
      </c>
      <c r="EIU2" s="19" t="s">
        <v>4851</v>
      </c>
      <c r="EIV2" s="19" t="s">
        <v>4851</v>
      </c>
      <c r="EIW2" s="19" t="s">
        <v>4851</v>
      </c>
      <c r="EIX2" s="19" t="s">
        <v>4851</v>
      </c>
      <c r="EIY2" s="19" t="s">
        <v>4851</v>
      </c>
      <c r="EIZ2" s="19" t="s">
        <v>4851</v>
      </c>
      <c r="EJA2" s="19" t="s">
        <v>4856</v>
      </c>
      <c r="EJB2" s="19" t="s">
        <v>4856</v>
      </c>
      <c r="EJC2" s="19" t="s">
        <v>4856</v>
      </c>
      <c r="EJD2" s="19" t="s">
        <v>4856</v>
      </c>
      <c r="EJE2" s="19" t="s">
        <v>4856</v>
      </c>
      <c r="EJF2" s="19" t="s">
        <v>4856</v>
      </c>
      <c r="EJG2" s="19" t="s">
        <v>4856</v>
      </c>
      <c r="EJH2" s="19" t="s">
        <v>4856</v>
      </c>
      <c r="EJI2" s="19" t="s">
        <v>4856</v>
      </c>
      <c r="EJJ2" s="19" t="s">
        <v>4856</v>
      </c>
      <c r="EJK2" s="19" t="s">
        <v>4856</v>
      </c>
      <c r="EJL2" s="19" t="s">
        <v>4856</v>
      </c>
      <c r="EJM2" s="19" t="s">
        <v>4856</v>
      </c>
      <c r="EJN2" s="19" t="s">
        <v>4856</v>
      </c>
      <c r="EJO2" s="19" t="s">
        <v>4856</v>
      </c>
      <c r="EJP2" s="19" t="s">
        <v>4856</v>
      </c>
      <c r="EJQ2" s="19" t="s">
        <v>4856</v>
      </c>
      <c r="EJR2" s="19" t="s">
        <v>4856</v>
      </c>
      <c r="EJS2" s="19" t="s">
        <v>4856</v>
      </c>
      <c r="EJT2" s="19" t="s">
        <v>4856</v>
      </c>
      <c r="EJU2" s="19" t="s">
        <v>4856</v>
      </c>
      <c r="EJV2" s="19" t="s">
        <v>4856</v>
      </c>
      <c r="EJW2" s="19" t="s">
        <v>4856</v>
      </c>
      <c r="EJX2" s="19" t="s">
        <v>4856</v>
      </c>
      <c r="EJY2" s="19" t="s">
        <v>4856</v>
      </c>
      <c r="EJZ2" s="19" t="s">
        <v>4856</v>
      </c>
      <c r="EKA2" s="19" t="s">
        <v>4856</v>
      </c>
      <c r="EKB2" s="19" t="s">
        <v>4856</v>
      </c>
      <c r="EKC2" s="19" t="s">
        <v>4856</v>
      </c>
      <c r="EKD2" s="19" t="s">
        <v>4856</v>
      </c>
      <c r="EKE2" s="19" t="s">
        <v>4856</v>
      </c>
      <c r="EKF2" s="19" t="s">
        <v>4856</v>
      </c>
      <c r="EKG2" s="19" t="s">
        <v>4856</v>
      </c>
      <c r="EKH2" s="19" t="s">
        <v>4856</v>
      </c>
      <c r="EKI2" s="19" t="s">
        <v>4856</v>
      </c>
      <c r="EKJ2" s="19" t="s">
        <v>4856</v>
      </c>
      <c r="EKK2" s="19" t="s">
        <v>4856</v>
      </c>
      <c r="EKL2" s="19" t="s">
        <v>4856</v>
      </c>
      <c r="EKM2" s="19" t="s">
        <v>4856</v>
      </c>
      <c r="EKN2" s="19" t="s">
        <v>4856</v>
      </c>
      <c r="EKO2" s="19" t="s">
        <v>4856</v>
      </c>
      <c r="EKP2" s="19" t="s">
        <v>4856</v>
      </c>
      <c r="EKQ2" s="19" t="s">
        <v>4856</v>
      </c>
      <c r="EKR2" s="19" t="s">
        <v>4880</v>
      </c>
      <c r="EKS2" s="19" t="s">
        <v>4880</v>
      </c>
      <c r="EKT2" s="19" t="s">
        <v>4880</v>
      </c>
      <c r="EKU2" s="19" t="s">
        <v>4880</v>
      </c>
      <c r="EKV2" s="19" t="s">
        <v>4880</v>
      </c>
      <c r="EKW2" s="19" t="s">
        <v>4880</v>
      </c>
      <c r="EKX2" s="19" t="s">
        <v>4880</v>
      </c>
      <c r="EKY2" s="19" t="s">
        <v>4880</v>
      </c>
      <c r="EKZ2" s="19" t="s">
        <v>4880</v>
      </c>
      <c r="ELA2" s="19" t="s">
        <v>4880</v>
      </c>
      <c r="ELB2" s="19" t="s">
        <v>4880</v>
      </c>
      <c r="ELC2" s="19" t="s">
        <v>4880</v>
      </c>
      <c r="ELD2" s="19" t="s">
        <v>4880</v>
      </c>
      <c r="ELE2" s="19" t="s">
        <v>4880</v>
      </c>
      <c r="ELF2" s="19" t="s">
        <v>4880</v>
      </c>
      <c r="ELG2" s="19" t="s">
        <v>4880</v>
      </c>
      <c r="ELH2" s="19" t="s">
        <v>4880</v>
      </c>
      <c r="ELI2" s="19" t="s">
        <v>4880</v>
      </c>
      <c r="ELJ2" s="19" t="s">
        <v>4880</v>
      </c>
      <c r="ELK2" s="19" t="s">
        <v>4880</v>
      </c>
      <c r="ELL2" s="19" t="s">
        <v>4880</v>
      </c>
      <c r="ELM2" s="19" t="s">
        <v>4880</v>
      </c>
      <c r="ELN2" s="19" t="s">
        <v>4880</v>
      </c>
      <c r="ELO2" s="19" t="s">
        <v>4880</v>
      </c>
      <c r="ELP2" s="19" t="s">
        <v>4880</v>
      </c>
      <c r="ELQ2" s="19" t="s">
        <v>4880</v>
      </c>
      <c r="ELR2" s="19" t="s">
        <v>4880</v>
      </c>
      <c r="ELS2" s="19" t="s">
        <v>4880</v>
      </c>
      <c r="ELT2" s="19" t="s">
        <v>4880</v>
      </c>
      <c r="ELU2" s="19" t="s">
        <v>4880</v>
      </c>
      <c r="ELV2" s="19" t="s">
        <v>4880</v>
      </c>
      <c r="ELW2" s="19" t="s">
        <v>4880</v>
      </c>
      <c r="ELX2" s="19" t="s">
        <v>4880</v>
      </c>
      <c r="ELY2" s="19" t="s">
        <v>4880</v>
      </c>
      <c r="ELZ2" s="19" t="s">
        <v>4880</v>
      </c>
      <c r="EMA2" s="19" t="s">
        <v>4880</v>
      </c>
      <c r="EMB2" s="19" t="s">
        <v>4880</v>
      </c>
      <c r="EMC2" s="19" t="s">
        <v>4880</v>
      </c>
      <c r="EMD2" s="19" t="s">
        <v>4880</v>
      </c>
      <c r="EME2" s="19" t="s">
        <v>4880</v>
      </c>
      <c r="EMF2" s="19" t="s">
        <v>4880</v>
      </c>
      <c r="EMG2" s="19" t="s">
        <v>4880</v>
      </c>
      <c r="EMH2" s="19" t="s">
        <v>4880</v>
      </c>
      <c r="EMI2" s="19" t="s">
        <v>4880</v>
      </c>
      <c r="EMJ2" s="19" t="s">
        <v>4880</v>
      </c>
      <c r="EMK2" s="19" t="s">
        <v>4880</v>
      </c>
      <c r="EML2" s="19" t="s">
        <v>4880</v>
      </c>
      <c r="EMM2" s="19" t="s">
        <v>4880</v>
      </c>
      <c r="EMN2" s="19" t="s">
        <v>4880</v>
      </c>
      <c r="EMO2" s="19" t="s">
        <v>4880</v>
      </c>
      <c r="EMP2" s="19" t="s">
        <v>4880</v>
      </c>
      <c r="EMQ2" s="19" t="s">
        <v>4880</v>
      </c>
      <c r="EMR2" s="19" t="s">
        <v>4880</v>
      </c>
      <c r="EMS2" s="19" t="s">
        <v>4880</v>
      </c>
      <c r="EMT2" s="19" t="s">
        <v>4880</v>
      </c>
      <c r="EMU2" s="19" t="s">
        <v>4880</v>
      </c>
      <c r="EMV2" s="19" t="s">
        <v>4880</v>
      </c>
      <c r="EMW2" s="19" t="s">
        <v>4880</v>
      </c>
      <c r="EMX2" s="19" t="s">
        <v>4911</v>
      </c>
      <c r="EMY2" s="19" t="s">
        <v>4911</v>
      </c>
      <c r="EMZ2" s="19" t="s">
        <v>4911</v>
      </c>
      <c r="ENA2" s="19" t="s">
        <v>4911</v>
      </c>
      <c r="ENB2" s="19" t="s">
        <v>4911</v>
      </c>
      <c r="ENC2" s="19" t="s">
        <v>4911</v>
      </c>
      <c r="END2" s="19" t="s">
        <v>4911</v>
      </c>
      <c r="ENE2" s="19" t="s">
        <v>4911</v>
      </c>
      <c r="ENF2" s="19" t="s">
        <v>4911</v>
      </c>
      <c r="ENG2" s="19" t="s">
        <v>4911</v>
      </c>
      <c r="ENH2" s="19" t="s">
        <v>4911</v>
      </c>
      <c r="ENI2" s="19" t="s">
        <v>4911</v>
      </c>
      <c r="ENJ2" s="19" t="s">
        <v>4911</v>
      </c>
      <c r="ENK2" s="19" t="s">
        <v>4911</v>
      </c>
      <c r="ENL2" s="19" t="s">
        <v>4911</v>
      </c>
      <c r="ENM2" s="19" t="s">
        <v>4911</v>
      </c>
      <c r="ENN2" s="19" t="s">
        <v>4911</v>
      </c>
      <c r="ENO2" s="19" t="s">
        <v>4911</v>
      </c>
      <c r="ENP2" s="19" t="s">
        <v>4911</v>
      </c>
      <c r="ENQ2" s="19" t="s">
        <v>4911</v>
      </c>
      <c r="ENR2" s="19" t="s">
        <v>4911</v>
      </c>
      <c r="ENS2" s="19" t="s">
        <v>4911</v>
      </c>
      <c r="ENT2" s="19" t="s">
        <v>4911</v>
      </c>
      <c r="ENU2" s="19" t="s">
        <v>4911</v>
      </c>
      <c r="ENV2" s="19" t="s">
        <v>4911</v>
      </c>
      <c r="ENW2" s="19" t="s">
        <v>4911</v>
      </c>
      <c r="ENX2" s="19" t="s">
        <v>4911</v>
      </c>
      <c r="ENY2" s="19" t="s">
        <v>4911</v>
      </c>
      <c r="ENZ2" s="19" t="s">
        <v>4911</v>
      </c>
      <c r="EOA2" s="19" t="s">
        <v>4911</v>
      </c>
      <c r="EOB2" s="19" t="s">
        <v>4911</v>
      </c>
      <c r="EOC2" s="19" t="s">
        <v>4911</v>
      </c>
      <c r="EOD2" s="19" t="s">
        <v>4911</v>
      </c>
      <c r="EOE2" s="19" t="s">
        <v>4911</v>
      </c>
      <c r="EOF2" s="19" t="s">
        <v>4911</v>
      </c>
      <c r="EOG2" s="19" t="s">
        <v>4911</v>
      </c>
      <c r="EOH2" s="19" t="s">
        <v>4911</v>
      </c>
      <c r="EOI2" s="19" t="s">
        <v>4911</v>
      </c>
      <c r="EOJ2" s="19" t="s">
        <v>4911</v>
      </c>
      <c r="EOK2" s="19" t="s">
        <v>4911</v>
      </c>
      <c r="EOL2" s="19" t="s">
        <v>4911</v>
      </c>
      <c r="EOM2" s="19" t="s">
        <v>4911</v>
      </c>
      <c r="EON2" s="19" t="s">
        <v>4911</v>
      </c>
      <c r="EOO2" s="19" t="s">
        <v>4911</v>
      </c>
      <c r="EOP2" s="19" t="s">
        <v>4911</v>
      </c>
      <c r="EOQ2" s="19" t="s">
        <v>4911</v>
      </c>
      <c r="EOR2" s="19" t="s">
        <v>4911</v>
      </c>
      <c r="EOS2" s="19" t="s">
        <v>4911</v>
      </c>
      <c r="EOT2" s="19" t="s">
        <v>4911</v>
      </c>
      <c r="EOU2" s="19" t="s">
        <v>4911</v>
      </c>
      <c r="EOV2" s="19" t="s">
        <v>4911</v>
      </c>
      <c r="EOW2" s="19" t="s">
        <v>4911</v>
      </c>
      <c r="EOX2" s="19" t="s">
        <v>4911</v>
      </c>
      <c r="EOY2" s="19" t="s">
        <v>4911</v>
      </c>
      <c r="EOZ2" s="19" t="s">
        <v>4911</v>
      </c>
      <c r="EPA2" s="19" t="s">
        <v>4911</v>
      </c>
      <c r="EPB2" s="19" t="s">
        <v>4911</v>
      </c>
      <c r="EPC2" s="19" t="s">
        <v>4911</v>
      </c>
      <c r="EPD2" s="19" t="s">
        <v>4911</v>
      </c>
      <c r="EPE2" s="19" t="s">
        <v>4911</v>
      </c>
      <c r="EPF2" s="19" t="s">
        <v>4911</v>
      </c>
      <c r="EPG2" s="19" t="s">
        <v>4911</v>
      </c>
      <c r="EPH2" s="19" t="s">
        <v>4911</v>
      </c>
      <c r="EPI2" s="19" t="s">
        <v>4911</v>
      </c>
      <c r="EPJ2" s="19" t="s">
        <v>4911</v>
      </c>
      <c r="EPK2" s="19" t="s">
        <v>4911</v>
      </c>
      <c r="EPL2" s="19" t="s">
        <v>4911</v>
      </c>
      <c r="EPM2" s="19" t="s">
        <v>4911</v>
      </c>
      <c r="EPN2" s="19" t="s">
        <v>4911</v>
      </c>
      <c r="EPO2" s="19" t="s">
        <v>4911</v>
      </c>
      <c r="EPP2" s="19" t="s">
        <v>4911</v>
      </c>
      <c r="EPQ2" s="19" t="s">
        <v>4911</v>
      </c>
      <c r="EPR2" s="19" t="s">
        <v>4911</v>
      </c>
      <c r="EPS2" s="19" t="s">
        <v>4911</v>
      </c>
      <c r="EPT2" s="19" t="s">
        <v>4911</v>
      </c>
      <c r="EPU2" s="19" t="s">
        <v>4911</v>
      </c>
      <c r="EPV2" s="19" t="s">
        <v>4911</v>
      </c>
      <c r="EPW2" s="19" t="s">
        <v>4911</v>
      </c>
      <c r="EPX2" s="19" t="s">
        <v>4911</v>
      </c>
      <c r="EPY2" s="19" t="s">
        <v>4911</v>
      </c>
      <c r="EPZ2" s="19" t="s">
        <v>4911</v>
      </c>
      <c r="EQA2" s="19" t="s">
        <v>4911</v>
      </c>
      <c r="EQB2" s="19" t="s">
        <v>4911</v>
      </c>
      <c r="EQC2" s="19" t="s">
        <v>4911</v>
      </c>
      <c r="EQD2" s="19" t="s">
        <v>4911</v>
      </c>
      <c r="EQE2" s="19" t="s">
        <v>4911</v>
      </c>
      <c r="EQF2" s="19" t="s">
        <v>4911</v>
      </c>
      <c r="EQG2" s="19" t="s">
        <v>4911</v>
      </c>
      <c r="EQH2" s="19" t="s">
        <v>4911</v>
      </c>
      <c r="EQI2" s="19" t="s">
        <v>4911</v>
      </c>
      <c r="EQJ2" s="19" t="s">
        <v>4911</v>
      </c>
      <c r="EQK2" s="19" t="s">
        <v>4911</v>
      </c>
      <c r="EQL2" s="19" t="s">
        <v>4911</v>
      </c>
      <c r="EQM2" s="19" t="s">
        <v>4911</v>
      </c>
      <c r="EQN2" s="19" t="s">
        <v>4911</v>
      </c>
      <c r="EQO2" s="19" t="s">
        <v>4911</v>
      </c>
      <c r="EQP2" s="19" t="s">
        <v>4911</v>
      </c>
      <c r="EQQ2" s="19" t="s">
        <v>4911</v>
      </c>
      <c r="EQR2" s="19" t="s">
        <v>4911</v>
      </c>
      <c r="EQS2" s="19" t="s">
        <v>4911</v>
      </c>
      <c r="EQT2" s="19" t="s">
        <v>4911</v>
      </c>
      <c r="EQU2" s="19" t="s">
        <v>4911</v>
      </c>
      <c r="EQV2" s="19" t="s">
        <v>4911</v>
      </c>
      <c r="EQW2" s="19" t="s">
        <v>4911</v>
      </c>
      <c r="EQX2" s="19" t="s">
        <v>4911</v>
      </c>
      <c r="EQY2" s="19" t="s">
        <v>4911</v>
      </c>
      <c r="EQZ2" s="19" t="s">
        <v>4911</v>
      </c>
      <c r="ERA2" s="19" t="s">
        <v>4911</v>
      </c>
      <c r="ERB2" s="19" t="s">
        <v>4911</v>
      </c>
      <c r="ERC2" s="19" t="s">
        <v>4911</v>
      </c>
      <c r="ERD2" s="19" t="s">
        <v>4911</v>
      </c>
      <c r="ERE2" s="19" t="s">
        <v>4911</v>
      </c>
      <c r="ERF2" s="19" t="s">
        <v>4946</v>
      </c>
      <c r="ERG2" s="19" t="s">
        <v>4946</v>
      </c>
      <c r="ERH2" s="19" t="s">
        <v>4946</v>
      </c>
      <c r="ERI2" s="19" t="s">
        <v>4946</v>
      </c>
      <c r="ERJ2" s="19" t="s">
        <v>4946</v>
      </c>
      <c r="ERK2" s="19" t="s">
        <v>4946</v>
      </c>
      <c r="ERL2" s="19" t="s">
        <v>4946</v>
      </c>
      <c r="ERM2" s="19" t="s">
        <v>4946</v>
      </c>
      <c r="ERN2" s="19" t="s">
        <v>4946</v>
      </c>
      <c r="ERO2" s="19" t="s">
        <v>4946</v>
      </c>
      <c r="ERP2" s="19" t="s">
        <v>4946</v>
      </c>
      <c r="ERQ2" s="19" t="s">
        <v>4946</v>
      </c>
      <c r="ERR2" s="19" t="s">
        <v>4946</v>
      </c>
      <c r="ERS2" s="19" t="s">
        <v>4946</v>
      </c>
      <c r="ERT2" s="19" t="s">
        <v>4946</v>
      </c>
      <c r="ERU2" s="19" t="s">
        <v>4946</v>
      </c>
      <c r="ERV2" s="19" t="s">
        <v>4946</v>
      </c>
      <c r="ERW2" s="19" t="s">
        <v>4946</v>
      </c>
      <c r="ERX2" s="19" t="s">
        <v>4946</v>
      </c>
      <c r="ERY2" s="19" t="s">
        <v>4946</v>
      </c>
      <c r="ERZ2" s="19" t="s">
        <v>4946</v>
      </c>
      <c r="ESA2" s="19" t="s">
        <v>4946</v>
      </c>
      <c r="ESB2" s="19" t="s">
        <v>4946</v>
      </c>
      <c r="ESC2" s="19" t="s">
        <v>4946</v>
      </c>
      <c r="ESD2" s="19" t="s">
        <v>4946</v>
      </c>
      <c r="ESE2" s="19" t="s">
        <v>4946</v>
      </c>
      <c r="ESF2" s="19" t="s">
        <v>4946</v>
      </c>
      <c r="ESG2" s="19" t="s">
        <v>4946</v>
      </c>
      <c r="ESH2" s="19" t="s">
        <v>4946</v>
      </c>
      <c r="ESI2" s="19" t="s">
        <v>4946</v>
      </c>
      <c r="ESJ2" s="19" t="s">
        <v>4946</v>
      </c>
      <c r="ESK2" s="19" t="s">
        <v>4946</v>
      </c>
      <c r="ESL2" s="19" t="s">
        <v>4946</v>
      </c>
      <c r="ESM2" s="19" t="s">
        <v>4946</v>
      </c>
      <c r="ESN2" s="19" t="s">
        <v>4946</v>
      </c>
      <c r="ESO2" s="19" t="s">
        <v>4946</v>
      </c>
      <c r="ESP2" s="19" t="s">
        <v>4946</v>
      </c>
      <c r="ESQ2" s="19" t="s">
        <v>4946</v>
      </c>
      <c r="ESR2" s="19" t="s">
        <v>4946</v>
      </c>
      <c r="ESS2" s="19" t="s">
        <v>4946</v>
      </c>
      <c r="EST2" s="19" t="s">
        <v>4946</v>
      </c>
      <c r="ESU2" s="19" t="s">
        <v>4946</v>
      </c>
      <c r="ESV2" s="19" t="s">
        <v>4946</v>
      </c>
      <c r="ESW2" s="19" t="s">
        <v>4946</v>
      </c>
      <c r="ESX2" s="19" t="s">
        <v>4946</v>
      </c>
      <c r="ESY2" s="19" t="s">
        <v>4946</v>
      </c>
      <c r="ESZ2" s="19" t="s">
        <v>4946</v>
      </c>
      <c r="ETA2" s="19" t="s">
        <v>4946</v>
      </c>
      <c r="ETB2" s="19" t="s">
        <v>4946</v>
      </c>
      <c r="ETC2" s="19" t="s">
        <v>4946</v>
      </c>
      <c r="ETD2" s="19" t="s">
        <v>4946</v>
      </c>
      <c r="ETE2" s="19" t="s">
        <v>4946</v>
      </c>
      <c r="ETF2" s="19" t="s">
        <v>4946</v>
      </c>
      <c r="ETG2" s="19" t="s">
        <v>4946</v>
      </c>
      <c r="ETH2" s="19" t="s">
        <v>4946</v>
      </c>
      <c r="ETI2" s="19" t="s">
        <v>4946</v>
      </c>
      <c r="ETJ2" s="19" t="s">
        <v>4946</v>
      </c>
      <c r="ETK2" s="19" t="s">
        <v>4946</v>
      </c>
      <c r="ETL2" s="19" t="s">
        <v>4946</v>
      </c>
      <c r="ETM2" s="19" t="s">
        <v>4946</v>
      </c>
      <c r="ETN2" s="19" t="s">
        <v>4946</v>
      </c>
      <c r="ETO2" s="19" t="s">
        <v>4946</v>
      </c>
      <c r="ETP2" s="19" t="s">
        <v>4946</v>
      </c>
      <c r="ETQ2" s="19" t="s">
        <v>4946</v>
      </c>
      <c r="ETR2" s="19" t="s">
        <v>4946</v>
      </c>
      <c r="ETS2" s="19" t="s">
        <v>4946</v>
      </c>
      <c r="ETT2" s="19" t="s">
        <v>4946</v>
      </c>
      <c r="ETU2" s="19" t="s">
        <v>4946</v>
      </c>
      <c r="ETV2" s="19" t="s">
        <v>4946</v>
      </c>
      <c r="ETW2" s="19" t="s">
        <v>4946</v>
      </c>
      <c r="ETX2" s="19" t="s">
        <v>4946</v>
      </c>
      <c r="ETY2" s="19" t="s">
        <v>4946</v>
      </c>
      <c r="ETZ2" s="19" t="s">
        <v>4946</v>
      </c>
      <c r="EUA2" s="19" t="s">
        <v>4946</v>
      </c>
      <c r="EUB2" s="19" t="s">
        <v>4946</v>
      </c>
      <c r="EUC2" s="19" t="s">
        <v>4946</v>
      </c>
      <c r="EUD2" s="19" t="s">
        <v>4946</v>
      </c>
      <c r="EUE2" s="19" t="s">
        <v>4946</v>
      </c>
      <c r="EUF2" s="19" t="s">
        <v>4946</v>
      </c>
      <c r="EUG2" s="19" t="s">
        <v>4946</v>
      </c>
      <c r="EUH2" s="19" t="s">
        <v>4946</v>
      </c>
      <c r="EUI2" s="19" t="s">
        <v>4946</v>
      </c>
      <c r="EUJ2" s="19" t="s">
        <v>4946</v>
      </c>
      <c r="EUK2" s="19" t="s">
        <v>4946</v>
      </c>
      <c r="EUL2" s="19" t="s">
        <v>4946</v>
      </c>
      <c r="EUM2" s="19" t="s">
        <v>4946</v>
      </c>
      <c r="EUN2" s="19" t="s">
        <v>4946</v>
      </c>
      <c r="EUO2" s="19" t="s">
        <v>4946</v>
      </c>
      <c r="EUP2" s="19" t="s">
        <v>4946</v>
      </c>
      <c r="EUQ2" s="19" t="s">
        <v>4946</v>
      </c>
      <c r="EUR2" s="19" t="s">
        <v>4946</v>
      </c>
      <c r="EUS2" s="19" t="s">
        <v>4946</v>
      </c>
      <c r="EUT2" s="19" t="s">
        <v>4946</v>
      </c>
      <c r="EUU2" s="19" t="s">
        <v>4946</v>
      </c>
      <c r="EUV2" s="19" t="s">
        <v>4946</v>
      </c>
      <c r="EUW2" s="19" t="s">
        <v>4946</v>
      </c>
      <c r="EUX2" s="19" t="s">
        <v>4946</v>
      </c>
      <c r="EUY2" s="19" t="s">
        <v>4946</v>
      </c>
      <c r="EUZ2" s="19" t="s">
        <v>4946</v>
      </c>
      <c r="EVA2" s="19" t="s">
        <v>4946</v>
      </c>
      <c r="EVB2" s="19" t="s">
        <v>4946</v>
      </c>
      <c r="EVC2" s="19" t="s">
        <v>4946</v>
      </c>
      <c r="EVD2" s="19" t="s">
        <v>4946</v>
      </c>
      <c r="EVE2" s="19" t="s">
        <v>4946</v>
      </c>
      <c r="EVF2" s="19" t="s">
        <v>4946</v>
      </c>
      <c r="EVG2" s="19" t="s">
        <v>4946</v>
      </c>
      <c r="EVH2" s="19" t="s">
        <v>4946</v>
      </c>
      <c r="EVI2" s="19" t="s">
        <v>4946</v>
      </c>
      <c r="EVJ2" s="19" t="s">
        <v>4946</v>
      </c>
      <c r="EVK2" s="19" t="s">
        <v>4946</v>
      </c>
      <c r="EVL2" s="19" t="s">
        <v>4946</v>
      </c>
      <c r="EVM2" s="19" t="s">
        <v>4946</v>
      </c>
      <c r="EVN2" s="19" t="s">
        <v>4946</v>
      </c>
      <c r="EVO2" s="19" t="s">
        <v>4946</v>
      </c>
      <c r="EVP2" s="19" t="s">
        <v>4946</v>
      </c>
      <c r="EVQ2" s="19" t="s">
        <v>4946</v>
      </c>
      <c r="EVR2" s="19" t="s">
        <v>4946</v>
      </c>
      <c r="EVS2" s="19" t="s">
        <v>4946</v>
      </c>
      <c r="EVT2" s="19" t="s">
        <v>4946</v>
      </c>
      <c r="EVU2" s="19" t="s">
        <v>4946</v>
      </c>
      <c r="EVV2" s="19" t="s">
        <v>4946</v>
      </c>
      <c r="EVW2" s="19" t="s">
        <v>4946</v>
      </c>
      <c r="EVX2" s="19" t="s">
        <v>4946</v>
      </c>
      <c r="EVY2" s="19" t="s">
        <v>4946</v>
      </c>
      <c r="EVZ2" s="19" t="s">
        <v>4946</v>
      </c>
      <c r="EWA2" s="19" t="s">
        <v>4946</v>
      </c>
      <c r="EWB2" s="19" t="s">
        <v>4946</v>
      </c>
      <c r="EWC2" s="19" t="s">
        <v>4946</v>
      </c>
      <c r="EWD2" s="19" t="s">
        <v>4946</v>
      </c>
      <c r="EWE2" s="19" t="s">
        <v>4946</v>
      </c>
      <c r="EWF2" s="19" t="s">
        <v>4946</v>
      </c>
      <c r="EWG2" s="19" t="s">
        <v>4946</v>
      </c>
      <c r="EWH2" s="19" t="s">
        <v>4946</v>
      </c>
      <c r="EWI2" s="19" t="s">
        <v>4946</v>
      </c>
      <c r="EWJ2" s="19" t="s">
        <v>4946</v>
      </c>
      <c r="EWK2" s="19" t="s">
        <v>4946</v>
      </c>
      <c r="EWL2" s="19" t="s">
        <v>4946</v>
      </c>
      <c r="EWM2" s="19" t="s">
        <v>4946</v>
      </c>
      <c r="EWN2" s="19" t="s">
        <v>4946</v>
      </c>
      <c r="EWO2" s="19" t="s">
        <v>4946</v>
      </c>
      <c r="EWP2" s="19" t="s">
        <v>4946</v>
      </c>
      <c r="EWQ2" s="19" t="s">
        <v>4946</v>
      </c>
      <c r="EWR2" s="19" t="s">
        <v>4946</v>
      </c>
      <c r="EWS2" s="19" t="s">
        <v>4946</v>
      </c>
      <c r="EWT2" s="19" t="s">
        <v>4946</v>
      </c>
      <c r="EWU2" s="19" t="s">
        <v>4946</v>
      </c>
      <c r="EWV2" s="19" t="s">
        <v>4946</v>
      </c>
      <c r="EWW2" s="19" t="s">
        <v>4946</v>
      </c>
      <c r="EWX2" s="19" t="s">
        <v>4946</v>
      </c>
      <c r="EWY2" s="19" t="s">
        <v>4946</v>
      </c>
      <c r="EWZ2" s="19" t="s">
        <v>4946</v>
      </c>
      <c r="EXA2" s="19" t="s">
        <v>4946</v>
      </c>
      <c r="EXB2" s="19" t="s">
        <v>4946</v>
      </c>
      <c r="EXC2" s="19" t="s">
        <v>4946</v>
      </c>
      <c r="EXD2" s="19" t="s">
        <v>4946</v>
      </c>
      <c r="EXE2" s="19" t="s">
        <v>4946</v>
      </c>
      <c r="EXF2" s="19" t="s">
        <v>4946</v>
      </c>
      <c r="EXG2" s="19" t="s">
        <v>4946</v>
      </c>
      <c r="EXH2" s="19" t="s">
        <v>4946</v>
      </c>
      <c r="EXI2" s="19" t="s">
        <v>4946</v>
      </c>
      <c r="EXJ2" s="19" t="s">
        <v>4946</v>
      </c>
      <c r="EXK2" s="19" t="s">
        <v>4946</v>
      </c>
      <c r="EXL2" s="19" t="s">
        <v>4946</v>
      </c>
      <c r="EXM2" s="19" t="s">
        <v>4946</v>
      </c>
      <c r="EXN2" s="19" t="s">
        <v>4946</v>
      </c>
      <c r="EXO2" s="19" t="s">
        <v>4946</v>
      </c>
      <c r="EXP2" s="19" t="s">
        <v>4946</v>
      </c>
      <c r="EXQ2" s="19" t="s">
        <v>4946</v>
      </c>
      <c r="EXR2" s="19" t="s">
        <v>4946</v>
      </c>
      <c r="EXS2" s="19" t="s">
        <v>4946</v>
      </c>
      <c r="EXT2" s="19" t="s">
        <v>4946</v>
      </c>
      <c r="EXU2" s="19" t="s">
        <v>4946</v>
      </c>
      <c r="EXV2" s="19" t="s">
        <v>4946</v>
      </c>
      <c r="EXW2" s="19" t="s">
        <v>4946</v>
      </c>
      <c r="EXX2" s="19" t="s">
        <v>4946</v>
      </c>
      <c r="EXY2" s="19" t="s">
        <v>4946</v>
      </c>
      <c r="EXZ2" s="19" t="s">
        <v>4946</v>
      </c>
      <c r="EYA2" s="19" t="s">
        <v>4946</v>
      </c>
      <c r="EYB2" s="19" t="s">
        <v>4946</v>
      </c>
      <c r="EYC2" s="19" t="s">
        <v>4946</v>
      </c>
      <c r="EYD2" s="19" t="s">
        <v>4946</v>
      </c>
      <c r="EYE2" s="19" t="s">
        <v>4946</v>
      </c>
      <c r="EYF2" s="19" t="s">
        <v>4946</v>
      </c>
      <c r="EYG2" s="19" t="s">
        <v>4946</v>
      </c>
      <c r="EYH2" s="19" t="s">
        <v>4946</v>
      </c>
      <c r="EYI2" s="19" t="s">
        <v>4946</v>
      </c>
      <c r="EYJ2" s="19" t="s">
        <v>4946</v>
      </c>
      <c r="EYK2" s="19" t="s">
        <v>4946</v>
      </c>
      <c r="EYL2" s="19" t="s">
        <v>4946</v>
      </c>
      <c r="EYM2" s="19" t="s">
        <v>4946</v>
      </c>
      <c r="EYN2" s="19" t="s">
        <v>4946</v>
      </c>
      <c r="EYO2" s="19" t="s">
        <v>4946</v>
      </c>
      <c r="EYP2" s="19" t="s">
        <v>4946</v>
      </c>
      <c r="EYQ2" s="19" t="s">
        <v>4946</v>
      </c>
      <c r="EYR2" s="19" t="s">
        <v>4946</v>
      </c>
      <c r="EYS2" s="19" t="s">
        <v>4946</v>
      </c>
      <c r="EYT2" s="19" t="s">
        <v>4946</v>
      </c>
      <c r="EYU2" s="19" t="s">
        <v>4946</v>
      </c>
      <c r="EYV2" s="19" t="s">
        <v>4946</v>
      </c>
      <c r="EYW2" s="19" t="s">
        <v>4946</v>
      </c>
      <c r="EYX2" s="19" t="s">
        <v>4946</v>
      </c>
      <c r="EYY2" s="19" t="s">
        <v>4946</v>
      </c>
      <c r="EYZ2" s="19" t="s">
        <v>4946</v>
      </c>
      <c r="EZA2" s="19" t="s">
        <v>4946</v>
      </c>
      <c r="EZB2" s="19" t="s">
        <v>4946</v>
      </c>
      <c r="EZC2" s="19" t="s">
        <v>4946</v>
      </c>
      <c r="EZD2" s="19" t="s">
        <v>4946</v>
      </c>
      <c r="EZE2" s="19" t="s">
        <v>4946</v>
      </c>
      <c r="EZF2" s="19" t="s">
        <v>4946</v>
      </c>
      <c r="EZG2" s="19" t="s">
        <v>4946</v>
      </c>
      <c r="EZH2" s="19" t="s">
        <v>4946</v>
      </c>
      <c r="EZI2" s="19" t="s">
        <v>4946</v>
      </c>
      <c r="EZJ2" s="19" t="s">
        <v>4946</v>
      </c>
      <c r="EZK2" s="19" t="s">
        <v>4946</v>
      </c>
      <c r="EZL2" s="19" t="s">
        <v>4946</v>
      </c>
      <c r="EZM2" s="19" t="s">
        <v>4946</v>
      </c>
      <c r="EZN2" s="19" t="s">
        <v>4946</v>
      </c>
      <c r="EZO2" s="19" t="s">
        <v>4946</v>
      </c>
      <c r="EZP2" s="19" t="s">
        <v>4946</v>
      </c>
      <c r="EZQ2" s="19" t="s">
        <v>4946</v>
      </c>
      <c r="EZR2" s="19" t="s">
        <v>4946</v>
      </c>
      <c r="EZS2" s="19" t="s">
        <v>4946</v>
      </c>
      <c r="EZT2" s="19" t="s">
        <v>4946</v>
      </c>
      <c r="EZU2" s="19" t="s">
        <v>4946</v>
      </c>
      <c r="EZV2" s="19" t="s">
        <v>4946</v>
      </c>
      <c r="EZW2" s="19" t="s">
        <v>4946</v>
      </c>
      <c r="EZX2" s="19" t="s">
        <v>4946</v>
      </c>
      <c r="EZY2" s="19" t="s">
        <v>4946</v>
      </c>
      <c r="EZZ2" s="19" t="s">
        <v>4946</v>
      </c>
      <c r="FAA2" s="19" t="s">
        <v>4946</v>
      </c>
      <c r="FAB2" s="19" t="s">
        <v>4946</v>
      </c>
      <c r="FAC2" s="19" t="s">
        <v>4946</v>
      </c>
      <c r="FAD2" s="19" t="s">
        <v>4946</v>
      </c>
      <c r="FAE2" s="19" t="s">
        <v>4946</v>
      </c>
      <c r="FAF2" s="19" t="s">
        <v>4946</v>
      </c>
      <c r="FAG2" s="19" t="s">
        <v>4946</v>
      </c>
      <c r="FAH2" s="19" t="s">
        <v>4946</v>
      </c>
      <c r="FAI2" s="19" t="s">
        <v>4946</v>
      </c>
      <c r="FAJ2" s="19" t="s">
        <v>4946</v>
      </c>
      <c r="FAK2" s="19" t="s">
        <v>4946</v>
      </c>
      <c r="FAL2" s="19" t="s">
        <v>4946</v>
      </c>
      <c r="FAM2" s="19" t="s">
        <v>4946</v>
      </c>
      <c r="FAN2" s="19" t="s">
        <v>4946</v>
      </c>
      <c r="FAO2" s="19" t="s">
        <v>4946</v>
      </c>
      <c r="FAP2" s="19" t="s">
        <v>4946</v>
      </c>
      <c r="FAQ2" s="19" t="s">
        <v>4946</v>
      </c>
      <c r="FAR2" s="19" t="s">
        <v>4946</v>
      </c>
      <c r="FAS2" s="19" t="s">
        <v>4946</v>
      </c>
      <c r="FAT2" s="19" t="s">
        <v>4946</v>
      </c>
      <c r="FAU2" s="19" t="s">
        <v>4946</v>
      </c>
      <c r="FAV2" s="19" t="s">
        <v>4946</v>
      </c>
      <c r="FAW2" s="19" t="s">
        <v>4946</v>
      </c>
      <c r="FAX2" s="19" t="s">
        <v>4946</v>
      </c>
      <c r="FAY2" s="19" t="s">
        <v>4946</v>
      </c>
      <c r="FAZ2" s="19" t="s">
        <v>4946</v>
      </c>
      <c r="FBA2" s="19" t="s">
        <v>4946</v>
      </c>
      <c r="FBB2" s="19" t="s">
        <v>4946</v>
      </c>
      <c r="FBC2" s="19" t="s">
        <v>4946</v>
      </c>
      <c r="FBD2" s="19" t="s">
        <v>4946</v>
      </c>
      <c r="FBE2" s="19" t="s">
        <v>4946</v>
      </c>
      <c r="FBF2" s="19" t="s">
        <v>4946</v>
      </c>
      <c r="FBG2" s="19" t="s">
        <v>4946</v>
      </c>
      <c r="FBH2" s="19" t="s">
        <v>4946</v>
      </c>
      <c r="FBI2" s="19" t="s">
        <v>4946</v>
      </c>
      <c r="FBJ2" s="19" t="s">
        <v>4946</v>
      </c>
      <c r="FBK2" s="19" t="s">
        <v>4946</v>
      </c>
      <c r="FBL2" s="19" t="s">
        <v>4946</v>
      </c>
      <c r="FBM2" s="19" t="s">
        <v>4946</v>
      </c>
      <c r="FBN2" s="19" t="s">
        <v>4946</v>
      </c>
      <c r="FBO2" s="19" t="s">
        <v>4946</v>
      </c>
      <c r="FBP2" s="19" t="s">
        <v>4946</v>
      </c>
      <c r="FBQ2" s="19" t="s">
        <v>4946</v>
      </c>
      <c r="FBR2" s="19" t="s">
        <v>4946</v>
      </c>
      <c r="FBS2" s="19" t="s">
        <v>4946</v>
      </c>
      <c r="FBT2" s="19" t="s">
        <v>4946</v>
      </c>
      <c r="FBU2" s="19" t="s">
        <v>4946</v>
      </c>
      <c r="FBV2" s="19" t="s">
        <v>4946</v>
      </c>
      <c r="FBW2" s="19" t="s">
        <v>4946</v>
      </c>
      <c r="FBX2" s="19" t="s">
        <v>4946</v>
      </c>
      <c r="FBY2" s="19" t="s">
        <v>4946</v>
      </c>
      <c r="FBZ2" s="19" t="s">
        <v>4946</v>
      </c>
      <c r="FCA2" s="19" t="s">
        <v>4946</v>
      </c>
      <c r="FCB2" s="19" t="s">
        <v>4946</v>
      </c>
      <c r="FCC2" s="19" t="s">
        <v>4946</v>
      </c>
      <c r="FCD2" s="19" t="s">
        <v>4946</v>
      </c>
      <c r="FCE2" s="19" t="s">
        <v>4946</v>
      </c>
      <c r="FCF2" s="19" t="s">
        <v>4946</v>
      </c>
      <c r="FCG2" s="19" t="s">
        <v>4946</v>
      </c>
      <c r="FCH2" s="19" t="s">
        <v>4946</v>
      </c>
      <c r="FCI2" s="19" t="s">
        <v>4946</v>
      </c>
      <c r="FCJ2" s="19" t="s">
        <v>4946</v>
      </c>
      <c r="FCK2" s="19" t="s">
        <v>4946</v>
      </c>
      <c r="FCL2" s="19" t="s">
        <v>4946</v>
      </c>
      <c r="FCM2" s="19" t="s">
        <v>4946</v>
      </c>
      <c r="FCN2" s="19" t="s">
        <v>4946</v>
      </c>
      <c r="FCO2" s="19" t="s">
        <v>4946</v>
      </c>
      <c r="FCP2" s="19" t="s">
        <v>4946</v>
      </c>
      <c r="FCQ2" s="19" t="s">
        <v>4946</v>
      </c>
      <c r="FCR2" s="19" t="s">
        <v>4946</v>
      </c>
      <c r="FCS2" s="19" t="s">
        <v>4946</v>
      </c>
      <c r="FCT2" s="19" t="s">
        <v>4946</v>
      </c>
      <c r="FCU2" s="19" t="s">
        <v>4946</v>
      </c>
      <c r="FCV2" s="19" t="s">
        <v>4946</v>
      </c>
      <c r="FCW2" s="19" t="s">
        <v>4946</v>
      </c>
      <c r="FCX2" s="19" t="s">
        <v>4946</v>
      </c>
      <c r="FCY2" s="19" t="s">
        <v>4946</v>
      </c>
      <c r="FCZ2" s="19" t="s">
        <v>4946</v>
      </c>
      <c r="FDA2" s="19" t="s">
        <v>4946</v>
      </c>
      <c r="FDB2" s="19" t="s">
        <v>4946</v>
      </c>
      <c r="FDC2" s="19" t="s">
        <v>4946</v>
      </c>
      <c r="FDD2" s="19" t="s">
        <v>4946</v>
      </c>
      <c r="FDE2" s="19" t="s">
        <v>4946</v>
      </c>
      <c r="FDF2" s="19" t="s">
        <v>4946</v>
      </c>
      <c r="FDG2" s="19" t="s">
        <v>4946</v>
      </c>
      <c r="FDH2" s="19" t="s">
        <v>4946</v>
      </c>
      <c r="FDI2" s="19" t="s">
        <v>4946</v>
      </c>
      <c r="FDJ2" s="19" t="s">
        <v>4946</v>
      </c>
      <c r="FDK2" s="19" t="s">
        <v>4946</v>
      </c>
      <c r="FDL2" s="19" t="s">
        <v>4946</v>
      </c>
      <c r="FDM2" s="19" t="s">
        <v>4946</v>
      </c>
      <c r="FDN2" s="19" t="s">
        <v>4946</v>
      </c>
      <c r="FDO2" s="19" t="s">
        <v>4946</v>
      </c>
      <c r="FDP2" s="19" t="s">
        <v>4946</v>
      </c>
      <c r="FDQ2" s="19" t="s">
        <v>4946</v>
      </c>
      <c r="FDR2" s="19" t="s">
        <v>4946</v>
      </c>
      <c r="FDS2" s="19" t="s">
        <v>4946</v>
      </c>
      <c r="FDT2" s="19" t="s">
        <v>4946</v>
      </c>
      <c r="FDU2" s="19" t="s">
        <v>4946</v>
      </c>
      <c r="FDV2" s="19" t="s">
        <v>4946</v>
      </c>
      <c r="FDW2" s="19" t="s">
        <v>4946</v>
      </c>
      <c r="FDX2" s="19" t="s">
        <v>4946</v>
      </c>
      <c r="FDY2" s="19" t="s">
        <v>4946</v>
      </c>
      <c r="FDZ2" s="19" t="s">
        <v>4946</v>
      </c>
      <c r="FEA2" s="19" t="s">
        <v>4946</v>
      </c>
      <c r="FEB2" s="19" t="s">
        <v>4946</v>
      </c>
      <c r="FEC2" s="19" t="s">
        <v>4946</v>
      </c>
      <c r="FED2" s="19" t="s">
        <v>4946</v>
      </c>
      <c r="FEE2" s="19" t="s">
        <v>4946</v>
      </c>
      <c r="FEF2" s="19" t="s">
        <v>4946</v>
      </c>
      <c r="FEG2" s="19" t="s">
        <v>4946</v>
      </c>
      <c r="FEH2" s="19" t="s">
        <v>4946</v>
      </c>
      <c r="FEI2" s="19" t="s">
        <v>4946</v>
      </c>
      <c r="FEJ2" s="19" t="s">
        <v>4946</v>
      </c>
      <c r="FEK2" s="19" t="s">
        <v>4946</v>
      </c>
      <c r="FEL2" s="19" t="s">
        <v>4946</v>
      </c>
      <c r="FEM2" s="19" t="s">
        <v>4946</v>
      </c>
      <c r="FEN2" s="19" t="s">
        <v>4946</v>
      </c>
      <c r="FEO2" s="19" t="s">
        <v>4946</v>
      </c>
      <c r="FEP2" s="19" t="s">
        <v>4946</v>
      </c>
      <c r="FEQ2" s="19" t="s">
        <v>4946</v>
      </c>
      <c r="FER2" s="19" t="s">
        <v>4946</v>
      </c>
      <c r="FES2" s="19" t="s">
        <v>4946</v>
      </c>
      <c r="FET2" s="19" t="s">
        <v>4946</v>
      </c>
      <c r="FEU2" s="19" t="s">
        <v>4946</v>
      </c>
      <c r="FEV2" s="19" t="s">
        <v>4946</v>
      </c>
      <c r="FEW2" s="19" t="s">
        <v>4946</v>
      </c>
      <c r="FEX2" s="19" t="s">
        <v>4946</v>
      </c>
      <c r="FEY2" s="19" t="s">
        <v>4946</v>
      </c>
      <c r="FEZ2" s="19" t="s">
        <v>4946</v>
      </c>
      <c r="FFA2" s="19" t="s">
        <v>4946</v>
      </c>
      <c r="FFB2" s="19" t="s">
        <v>4946</v>
      </c>
      <c r="FFC2" s="19" t="s">
        <v>4946</v>
      </c>
      <c r="FFD2" s="19" t="s">
        <v>4946</v>
      </c>
      <c r="FFE2" s="19" t="s">
        <v>4946</v>
      </c>
      <c r="FFF2" s="19" t="s">
        <v>4946</v>
      </c>
      <c r="FFG2" s="19" t="s">
        <v>4946</v>
      </c>
      <c r="FFH2" s="19" t="s">
        <v>4946</v>
      </c>
      <c r="FFI2" s="19" t="s">
        <v>4946</v>
      </c>
      <c r="FFJ2" s="19" t="s">
        <v>4946</v>
      </c>
      <c r="FFK2" s="19" t="s">
        <v>4946</v>
      </c>
      <c r="FFL2" s="19" t="s">
        <v>4946</v>
      </c>
      <c r="FFM2" s="19" t="s">
        <v>5136</v>
      </c>
      <c r="FFN2" s="19" t="s">
        <v>5136</v>
      </c>
      <c r="FFO2" s="19" t="s">
        <v>5136</v>
      </c>
      <c r="FFP2" s="19" t="s">
        <v>5136</v>
      </c>
      <c r="FFQ2" s="19" t="s">
        <v>5136</v>
      </c>
      <c r="FFR2" s="19" t="s">
        <v>5136</v>
      </c>
      <c r="FFS2" s="19" t="s">
        <v>5136</v>
      </c>
      <c r="FFT2" s="19" t="s">
        <v>5136</v>
      </c>
      <c r="FFU2" s="19" t="s">
        <v>5136</v>
      </c>
      <c r="FFV2" s="19" t="s">
        <v>5136</v>
      </c>
      <c r="FFW2" s="19" t="s">
        <v>5136</v>
      </c>
      <c r="FFX2" s="19" t="s">
        <v>5136</v>
      </c>
      <c r="FFY2" s="19" t="s">
        <v>5136</v>
      </c>
      <c r="FFZ2" s="19" t="s">
        <v>5136</v>
      </c>
      <c r="FGA2" s="19" t="s">
        <v>5136</v>
      </c>
      <c r="FGB2" s="19" t="s">
        <v>5136</v>
      </c>
      <c r="FGC2" s="19" t="s">
        <v>5136</v>
      </c>
      <c r="FGD2" s="19" t="s">
        <v>5136</v>
      </c>
      <c r="FGE2" s="19" t="s">
        <v>5136</v>
      </c>
      <c r="FGF2" s="19" t="s">
        <v>5136</v>
      </c>
      <c r="FGG2" s="19" t="s">
        <v>5136</v>
      </c>
      <c r="FGH2" s="19" t="s">
        <v>5136</v>
      </c>
      <c r="FGI2" s="19" t="s">
        <v>5136</v>
      </c>
      <c r="FGJ2" s="19" t="s">
        <v>5136</v>
      </c>
      <c r="FGK2" s="19" t="s">
        <v>5136</v>
      </c>
      <c r="FGL2" s="19" t="s">
        <v>5136</v>
      </c>
      <c r="FGM2" s="19" t="s">
        <v>5136</v>
      </c>
      <c r="FGN2" s="19" t="s">
        <v>5136</v>
      </c>
      <c r="FGO2" s="19" t="s">
        <v>5136</v>
      </c>
      <c r="FGP2" s="19" t="s">
        <v>5136</v>
      </c>
      <c r="FGQ2" s="19" t="s">
        <v>5136</v>
      </c>
      <c r="FGR2" s="19" t="s">
        <v>5136</v>
      </c>
      <c r="FGS2" s="19" t="s">
        <v>5136</v>
      </c>
      <c r="FGT2" s="19" t="s">
        <v>5136</v>
      </c>
      <c r="FGU2" s="19" t="s">
        <v>5136</v>
      </c>
      <c r="FGV2" s="19" t="s">
        <v>5136</v>
      </c>
      <c r="FGW2" s="19" t="s">
        <v>5136</v>
      </c>
      <c r="FGX2" s="19" t="s">
        <v>5136</v>
      </c>
      <c r="FGY2" s="19" t="s">
        <v>5136</v>
      </c>
      <c r="FGZ2" s="19" t="s">
        <v>5136</v>
      </c>
      <c r="FHA2" s="19" t="s">
        <v>5136</v>
      </c>
      <c r="FHB2" s="19" t="s">
        <v>5136</v>
      </c>
      <c r="FHC2" s="19" t="s">
        <v>5136</v>
      </c>
      <c r="FHD2" s="19" t="s">
        <v>5136</v>
      </c>
      <c r="FHE2" s="19" t="s">
        <v>5136</v>
      </c>
      <c r="FHF2" s="19" t="s">
        <v>5136</v>
      </c>
      <c r="FHG2" s="19" t="s">
        <v>5136</v>
      </c>
      <c r="FHH2" s="19" t="s">
        <v>5136</v>
      </c>
      <c r="FHI2" s="19" t="s">
        <v>5136</v>
      </c>
      <c r="FHJ2" s="19" t="s">
        <v>5136</v>
      </c>
      <c r="FHK2" s="19" t="s">
        <v>5136</v>
      </c>
      <c r="FHL2" s="19" t="s">
        <v>5136</v>
      </c>
      <c r="FHM2" s="19" t="s">
        <v>5144</v>
      </c>
      <c r="FHN2" s="19" t="s">
        <v>5144</v>
      </c>
      <c r="FHO2" s="19" t="s">
        <v>5144</v>
      </c>
      <c r="FHP2" s="19" t="s">
        <v>5144</v>
      </c>
      <c r="FHQ2" s="19" t="s">
        <v>5144</v>
      </c>
      <c r="FHR2" s="19" t="s">
        <v>5144</v>
      </c>
      <c r="FHS2" s="19" t="s">
        <v>5144</v>
      </c>
      <c r="FHT2" s="19" t="s">
        <v>5144</v>
      </c>
      <c r="FHU2" s="19" t="s">
        <v>5144</v>
      </c>
      <c r="FHV2" s="19" t="s">
        <v>5144</v>
      </c>
      <c r="FHW2" s="19" t="s">
        <v>5144</v>
      </c>
      <c r="FHX2" s="19" t="s">
        <v>5144</v>
      </c>
      <c r="FHY2" s="19" t="s">
        <v>5144</v>
      </c>
      <c r="FHZ2" s="19" t="s">
        <v>5144</v>
      </c>
      <c r="FIA2" s="19" t="s">
        <v>5144</v>
      </c>
      <c r="FIB2" s="19" t="s">
        <v>5144</v>
      </c>
      <c r="FIC2" s="19" t="s">
        <v>5144</v>
      </c>
      <c r="FID2" s="19" t="s">
        <v>5144</v>
      </c>
      <c r="FIE2" s="19" t="s">
        <v>5144</v>
      </c>
      <c r="FIF2" s="19" t="s">
        <v>5144</v>
      </c>
      <c r="FIG2" s="19" t="s">
        <v>5144</v>
      </c>
      <c r="FIH2" s="19" t="s">
        <v>5144</v>
      </c>
      <c r="FII2" s="19" t="s">
        <v>5144</v>
      </c>
      <c r="FIJ2" s="19" t="s">
        <v>5144</v>
      </c>
      <c r="FIK2" s="19" t="s">
        <v>5144</v>
      </c>
      <c r="FIL2" s="19" t="s">
        <v>5144</v>
      </c>
      <c r="FIM2" s="19" t="s">
        <v>5144</v>
      </c>
      <c r="FIN2" s="19" t="s">
        <v>5144</v>
      </c>
      <c r="FIO2" s="19" t="s">
        <v>5144</v>
      </c>
      <c r="FIP2" s="19" t="s">
        <v>5144</v>
      </c>
      <c r="FIQ2" s="19" t="s">
        <v>5144</v>
      </c>
      <c r="FIR2" s="19" t="s">
        <v>5144</v>
      </c>
      <c r="FIS2" s="19" t="s">
        <v>5144</v>
      </c>
      <c r="FIT2" s="19" t="s">
        <v>5144</v>
      </c>
      <c r="FIU2" s="19" t="s">
        <v>5144</v>
      </c>
      <c r="FIV2" s="19" t="s">
        <v>5144</v>
      </c>
      <c r="FIW2" s="19" t="s">
        <v>5144</v>
      </c>
      <c r="FIX2" s="19" t="s">
        <v>5144</v>
      </c>
      <c r="FIY2" s="19" t="s">
        <v>5144</v>
      </c>
      <c r="FIZ2" s="19" t="s">
        <v>5144</v>
      </c>
      <c r="FJA2" s="19" t="s">
        <v>5144</v>
      </c>
      <c r="FJB2" s="19" t="s">
        <v>5144</v>
      </c>
      <c r="FJC2" s="19" t="s">
        <v>5144</v>
      </c>
      <c r="FJD2" s="19" t="s">
        <v>5144</v>
      </c>
      <c r="FJE2" s="19" t="s">
        <v>5144</v>
      </c>
      <c r="FJF2" s="19" t="s">
        <v>5144</v>
      </c>
      <c r="FJG2" s="19" t="s">
        <v>5144</v>
      </c>
      <c r="FJH2" s="19" t="s">
        <v>5144</v>
      </c>
      <c r="FJI2" s="19" t="s">
        <v>5144</v>
      </c>
      <c r="FJJ2" s="19" t="s">
        <v>5144</v>
      </c>
      <c r="FJK2" s="19" t="s">
        <v>5144</v>
      </c>
      <c r="FJL2" s="19" t="s">
        <v>5144</v>
      </c>
      <c r="FJM2" s="19" t="s">
        <v>5144</v>
      </c>
      <c r="FJN2" s="19" t="s">
        <v>5144</v>
      </c>
      <c r="FJO2" s="19" t="s">
        <v>5144</v>
      </c>
      <c r="FJP2" s="19" t="s">
        <v>5144</v>
      </c>
      <c r="FJQ2" s="19" t="s">
        <v>5144</v>
      </c>
      <c r="FJR2" s="19" t="s">
        <v>5144</v>
      </c>
      <c r="FJS2" s="19" t="s">
        <v>5144</v>
      </c>
      <c r="FJT2" s="19" t="s">
        <v>5169</v>
      </c>
      <c r="FJU2" s="19" t="s">
        <v>5170</v>
      </c>
      <c r="FJV2" s="19" t="s">
        <v>5170</v>
      </c>
      <c r="FJW2" s="19" t="s">
        <v>5170</v>
      </c>
      <c r="FJX2" s="19" t="s">
        <v>5170</v>
      </c>
      <c r="FJY2" s="19" t="s">
        <v>5170</v>
      </c>
      <c r="FJZ2" s="19" t="s">
        <v>5170</v>
      </c>
      <c r="FKA2" s="19" t="s">
        <v>5170</v>
      </c>
      <c r="FKB2" s="19" t="s">
        <v>5170</v>
      </c>
      <c r="FKC2" s="19" t="s">
        <v>5170</v>
      </c>
      <c r="FKD2" s="19" t="s">
        <v>5170</v>
      </c>
      <c r="FKE2" s="19" t="s">
        <v>5170</v>
      </c>
      <c r="FKF2" s="19" t="s">
        <v>5170</v>
      </c>
      <c r="FKG2" s="19" t="s">
        <v>5178</v>
      </c>
      <c r="FKH2" s="19" t="s">
        <v>5178</v>
      </c>
      <c r="FKI2" s="19" t="s">
        <v>5178</v>
      </c>
      <c r="FKJ2" s="19" t="s">
        <v>5178</v>
      </c>
      <c r="FKK2" s="19" t="s">
        <v>5178</v>
      </c>
      <c r="FKL2" s="19" t="s">
        <v>5178</v>
      </c>
      <c r="FKM2" s="19" t="s">
        <v>5178</v>
      </c>
      <c r="FKN2" s="19" t="s">
        <v>5178</v>
      </c>
      <c r="FKO2" s="19" t="s">
        <v>5178</v>
      </c>
      <c r="FKP2" s="19" t="s">
        <v>5178</v>
      </c>
      <c r="FKQ2" s="19" t="s">
        <v>5178</v>
      </c>
      <c r="FKR2" s="19" t="s">
        <v>5178</v>
      </c>
      <c r="FKS2" s="19" t="s">
        <v>5178</v>
      </c>
      <c r="FKT2" s="19" t="s">
        <v>5178</v>
      </c>
      <c r="FKU2" s="19" t="s">
        <v>5178</v>
      </c>
      <c r="FKV2" s="19" t="s">
        <v>5178</v>
      </c>
      <c r="FKW2" s="19" t="s">
        <v>5178</v>
      </c>
      <c r="FKX2" s="19" t="s">
        <v>5178</v>
      </c>
      <c r="FKY2" s="19" t="s">
        <v>5178</v>
      </c>
      <c r="FKZ2" s="19" t="s">
        <v>5178</v>
      </c>
      <c r="FLA2" s="19" t="s">
        <v>5178</v>
      </c>
      <c r="FLB2" s="19" t="s">
        <v>5178</v>
      </c>
      <c r="FLC2" s="19" t="s">
        <v>5178</v>
      </c>
      <c r="FLD2" s="19" t="s">
        <v>5178</v>
      </c>
      <c r="FLE2" s="19" t="s">
        <v>5178</v>
      </c>
      <c r="FLF2" s="19" t="s">
        <v>5178</v>
      </c>
      <c r="FLG2" s="19" t="s">
        <v>5178</v>
      </c>
      <c r="FLH2" s="19" t="s">
        <v>5178</v>
      </c>
      <c r="FLI2" s="19" t="s">
        <v>5178</v>
      </c>
      <c r="FLJ2" s="19" t="s">
        <v>5178</v>
      </c>
      <c r="FLK2" s="19" t="s">
        <v>5178</v>
      </c>
      <c r="FLL2" s="19" t="s">
        <v>5178</v>
      </c>
      <c r="FLM2" s="19" t="s">
        <v>5178</v>
      </c>
      <c r="FLN2" s="19" t="s">
        <v>5178</v>
      </c>
      <c r="FLO2" s="19" t="s">
        <v>5195</v>
      </c>
      <c r="FLP2" s="19" t="s">
        <v>5195</v>
      </c>
      <c r="FLQ2" s="19" t="s">
        <v>5195</v>
      </c>
      <c r="FLR2" s="19" t="s">
        <v>5195</v>
      </c>
      <c r="FLS2" s="19" t="s">
        <v>5195</v>
      </c>
      <c r="FLT2" s="19" t="s">
        <v>5195</v>
      </c>
      <c r="FLU2" s="19" t="s">
        <v>5195</v>
      </c>
      <c r="FLV2" s="19" t="s">
        <v>5195</v>
      </c>
      <c r="FLW2" s="19" t="s">
        <v>5195</v>
      </c>
      <c r="FLX2" s="19" t="s">
        <v>5195</v>
      </c>
      <c r="FLY2" s="19" t="s">
        <v>5195</v>
      </c>
      <c r="FLZ2" s="19" t="s">
        <v>5195</v>
      </c>
      <c r="FMA2" s="19" t="s">
        <v>5195</v>
      </c>
      <c r="FMB2" s="19" t="s">
        <v>5195</v>
      </c>
      <c r="FMC2" s="19" t="s">
        <v>5195</v>
      </c>
      <c r="FMD2" s="19" t="s">
        <v>5195</v>
      </c>
      <c r="FME2" s="19" t="s">
        <v>5195</v>
      </c>
      <c r="FMF2" s="19" t="s">
        <v>5195</v>
      </c>
      <c r="FMG2" s="19" t="s">
        <v>5195</v>
      </c>
      <c r="FMH2" s="19" t="s">
        <v>5195</v>
      </c>
      <c r="FMI2" s="19" t="s">
        <v>5195</v>
      </c>
      <c r="FMJ2" s="19" t="s">
        <v>5195</v>
      </c>
      <c r="FMK2" s="19" t="s">
        <v>5195</v>
      </c>
      <c r="FML2" s="19" t="s">
        <v>5195</v>
      </c>
      <c r="FMM2" s="19" t="s">
        <v>5195</v>
      </c>
      <c r="FMN2" s="19" t="s">
        <v>5195</v>
      </c>
      <c r="FMO2" s="19" t="s">
        <v>5195</v>
      </c>
      <c r="FMP2" s="19" t="s">
        <v>5195</v>
      </c>
      <c r="FMQ2" s="19" t="s">
        <v>5195</v>
      </c>
      <c r="FMR2" s="19" t="s">
        <v>5195</v>
      </c>
      <c r="FMS2" s="19" t="s">
        <v>5195</v>
      </c>
      <c r="FMT2" s="19" t="s">
        <v>5195</v>
      </c>
      <c r="FMU2" s="19" t="s">
        <v>5195</v>
      </c>
      <c r="FMV2" s="19" t="s">
        <v>5195</v>
      </c>
      <c r="FMW2" s="19" t="s">
        <v>5195</v>
      </c>
      <c r="FMX2" s="19" t="s">
        <v>5195</v>
      </c>
      <c r="FMY2" s="19" t="s">
        <v>5195</v>
      </c>
      <c r="FMZ2" s="19" t="s">
        <v>5195</v>
      </c>
      <c r="FNA2" s="19" t="s">
        <v>5195</v>
      </c>
      <c r="FNB2" s="19" t="s">
        <v>5195</v>
      </c>
      <c r="FNC2" s="19" t="s">
        <v>5195</v>
      </c>
      <c r="FND2" s="19" t="s">
        <v>5195</v>
      </c>
      <c r="FNE2" s="19" t="s">
        <v>5195</v>
      </c>
      <c r="FNF2" s="19" t="s">
        <v>5195</v>
      </c>
      <c r="FNG2" s="19" t="s">
        <v>5195</v>
      </c>
      <c r="FNH2" s="19" t="s">
        <v>5195</v>
      </c>
      <c r="FNI2" s="19" t="s">
        <v>5195</v>
      </c>
      <c r="FNJ2" s="19" t="s">
        <v>5195</v>
      </c>
      <c r="FNK2" s="19" t="s">
        <v>5195</v>
      </c>
      <c r="FNL2" s="19" t="s">
        <v>5195</v>
      </c>
      <c r="FNM2" s="19" t="s">
        <v>5195</v>
      </c>
      <c r="FNN2" s="19" t="s">
        <v>5195</v>
      </c>
      <c r="FNO2" s="19" t="s">
        <v>5195</v>
      </c>
      <c r="FNP2" s="19" t="s">
        <v>5195</v>
      </c>
      <c r="FNQ2" s="19" t="s">
        <v>5195</v>
      </c>
      <c r="FNR2" s="19" t="s">
        <v>5195</v>
      </c>
      <c r="FNS2" s="19" t="s">
        <v>5195</v>
      </c>
      <c r="FNT2" s="19" t="s">
        <v>5195</v>
      </c>
      <c r="FNU2" s="19" t="s">
        <v>5195</v>
      </c>
      <c r="FNV2" s="19" t="s">
        <v>5195</v>
      </c>
      <c r="FNW2" s="19" t="s">
        <v>5195</v>
      </c>
      <c r="FNX2" s="19" t="s">
        <v>5195</v>
      </c>
      <c r="FNY2" s="19" t="s">
        <v>5195</v>
      </c>
      <c r="FNZ2" s="19" t="s">
        <v>5195</v>
      </c>
      <c r="FOA2" s="19" t="s">
        <v>5195</v>
      </c>
      <c r="FOB2" s="19" t="s">
        <v>5195</v>
      </c>
      <c r="FOC2" s="19" t="s">
        <v>5195</v>
      </c>
      <c r="FOD2" s="19" t="s">
        <v>5195</v>
      </c>
      <c r="FOE2" s="19" t="s">
        <v>5195</v>
      </c>
      <c r="FOF2" s="19" t="s">
        <v>5195</v>
      </c>
      <c r="FOG2" s="19" t="s">
        <v>5195</v>
      </c>
      <c r="FOH2" s="19" t="s">
        <v>5195</v>
      </c>
      <c r="FOI2" s="19" t="s">
        <v>5195</v>
      </c>
      <c r="FOJ2" s="19" t="s">
        <v>5195</v>
      </c>
      <c r="FOK2" s="19" t="s">
        <v>5195</v>
      </c>
      <c r="FOL2" s="19" t="s">
        <v>5195</v>
      </c>
      <c r="FOM2" s="19" t="s">
        <v>5195</v>
      </c>
      <c r="FON2" s="19" t="s">
        <v>5195</v>
      </c>
      <c r="FOO2" s="19" t="s">
        <v>5195</v>
      </c>
      <c r="FOP2" s="19" t="s">
        <v>5195</v>
      </c>
      <c r="FOQ2" s="19" t="s">
        <v>5195</v>
      </c>
      <c r="FOR2" s="19" t="s">
        <v>5195</v>
      </c>
      <c r="FOS2" s="19" t="s">
        <v>5195</v>
      </c>
      <c r="FOT2" s="19" t="s">
        <v>5195</v>
      </c>
      <c r="FOU2" s="19" t="s">
        <v>5195</v>
      </c>
      <c r="FOV2" s="19" t="s">
        <v>5195</v>
      </c>
      <c r="FOW2" s="19" t="s">
        <v>5195</v>
      </c>
      <c r="FOX2" s="19" t="s">
        <v>5195</v>
      </c>
      <c r="FOY2" s="19" t="s">
        <v>5195</v>
      </c>
      <c r="FOZ2" s="19" t="s">
        <v>5195</v>
      </c>
      <c r="FPA2" s="19" t="s">
        <v>5195</v>
      </c>
      <c r="FPB2" s="19" t="s">
        <v>5195</v>
      </c>
      <c r="FPC2" s="19" t="s">
        <v>5195</v>
      </c>
      <c r="FPD2" s="19" t="s">
        <v>5195</v>
      </c>
      <c r="FPE2" s="19" t="s">
        <v>5195</v>
      </c>
      <c r="FPF2" s="19" t="s">
        <v>5195</v>
      </c>
      <c r="FPG2" s="19" t="s">
        <v>5195</v>
      </c>
      <c r="FPH2" s="19" t="s">
        <v>5195</v>
      </c>
      <c r="FPI2" s="19" t="s">
        <v>5195</v>
      </c>
      <c r="FPJ2" s="19" t="s">
        <v>5195</v>
      </c>
      <c r="FPK2" s="19" t="s">
        <v>5195</v>
      </c>
      <c r="FPL2" s="19" t="s">
        <v>5195</v>
      </c>
      <c r="FPM2" s="19" t="s">
        <v>5195</v>
      </c>
      <c r="FPN2" s="19" t="s">
        <v>5195</v>
      </c>
      <c r="FPO2" s="19" t="s">
        <v>5195</v>
      </c>
      <c r="FPP2" s="19" t="s">
        <v>5195</v>
      </c>
      <c r="FPQ2" s="19" t="s">
        <v>5195</v>
      </c>
      <c r="FPR2" s="19" t="s">
        <v>5195</v>
      </c>
      <c r="FPS2" s="19" t="s">
        <v>5195</v>
      </c>
      <c r="FPT2" s="19" t="s">
        <v>5195</v>
      </c>
      <c r="FPU2" s="19" t="s">
        <v>5195</v>
      </c>
      <c r="FPV2" s="19" t="s">
        <v>5195</v>
      </c>
      <c r="FPW2" s="19" t="s">
        <v>5195</v>
      </c>
      <c r="FPX2" s="19" t="s">
        <v>5195</v>
      </c>
      <c r="FPY2" s="19" t="s">
        <v>5195</v>
      </c>
      <c r="FPZ2" s="19" t="s">
        <v>5195</v>
      </c>
      <c r="FQA2" s="19" t="s">
        <v>5195</v>
      </c>
      <c r="FQB2" s="19" t="s">
        <v>5195</v>
      </c>
      <c r="FQC2" s="19" t="s">
        <v>5195</v>
      </c>
      <c r="FQD2" s="19" t="s">
        <v>5195</v>
      </c>
      <c r="FQE2" s="19" t="s">
        <v>5195</v>
      </c>
      <c r="FQF2" s="19" t="s">
        <v>5195</v>
      </c>
      <c r="FQG2" s="19" t="s">
        <v>5195</v>
      </c>
      <c r="FQH2" s="19" t="s">
        <v>5195</v>
      </c>
      <c r="FQI2" s="19" t="s">
        <v>5195</v>
      </c>
      <c r="FQJ2" s="19" t="s">
        <v>5195</v>
      </c>
      <c r="FQK2" s="19" t="s">
        <v>5195</v>
      </c>
      <c r="FQL2" s="19" t="s">
        <v>5195</v>
      </c>
      <c r="FQM2" s="19" t="s">
        <v>5195</v>
      </c>
      <c r="FQN2" s="19" t="s">
        <v>5195</v>
      </c>
      <c r="FQO2" s="19" t="s">
        <v>5195</v>
      </c>
      <c r="FQP2" s="19" t="s">
        <v>5195</v>
      </c>
      <c r="FQQ2" s="19" t="s">
        <v>5195</v>
      </c>
      <c r="FQR2" s="19" t="s">
        <v>5195</v>
      </c>
      <c r="FQS2" s="19" t="s">
        <v>5195</v>
      </c>
      <c r="FQT2" s="19" t="s">
        <v>5195</v>
      </c>
      <c r="FQU2" s="19" t="s">
        <v>5195</v>
      </c>
      <c r="FQV2" s="19" t="s">
        <v>5195</v>
      </c>
      <c r="FQW2" s="19" t="s">
        <v>5195</v>
      </c>
      <c r="FQX2" s="19" t="s">
        <v>5195</v>
      </c>
      <c r="FQY2" s="19" t="s">
        <v>5195</v>
      </c>
      <c r="FQZ2" s="19" t="s">
        <v>5195</v>
      </c>
      <c r="FRA2" s="19" t="s">
        <v>5195</v>
      </c>
      <c r="FRB2" s="19" t="s">
        <v>5195</v>
      </c>
      <c r="FRC2" s="19" t="s">
        <v>5195</v>
      </c>
      <c r="FRD2" s="19" t="s">
        <v>5195</v>
      </c>
      <c r="FRE2" s="19" t="s">
        <v>5195</v>
      </c>
      <c r="FRF2" s="19" t="s">
        <v>5195</v>
      </c>
      <c r="FRG2" s="19" t="s">
        <v>5195</v>
      </c>
      <c r="FRH2" s="19" t="s">
        <v>5195</v>
      </c>
      <c r="FRI2" s="19" t="s">
        <v>5195</v>
      </c>
      <c r="FRJ2" s="19" t="s">
        <v>5195</v>
      </c>
      <c r="FRK2" s="19" t="s">
        <v>5195</v>
      </c>
      <c r="FRL2" s="19" t="s">
        <v>5195</v>
      </c>
      <c r="FRM2" s="19" t="s">
        <v>5195</v>
      </c>
      <c r="FRN2" s="19" t="s">
        <v>5195</v>
      </c>
      <c r="FRO2" s="19" t="s">
        <v>5195</v>
      </c>
      <c r="FRP2" s="19" t="s">
        <v>5279</v>
      </c>
      <c r="FRQ2" s="19" t="s">
        <v>5279</v>
      </c>
      <c r="FRR2" s="19" t="s">
        <v>5279</v>
      </c>
      <c r="FRS2" s="19" t="s">
        <v>5279</v>
      </c>
      <c r="FRT2" s="19" t="s">
        <v>5279</v>
      </c>
      <c r="FRU2" s="19" t="s">
        <v>5279</v>
      </c>
      <c r="FRV2" s="19" t="s">
        <v>5279</v>
      </c>
      <c r="FRW2" s="19" t="s">
        <v>5279</v>
      </c>
      <c r="FRX2" s="19" t="s">
        <v>5279</v>
      </c>
      <c r="FRY2" s="19" t="s">
        <v>5279</v>
      </c>
      <c r="FRZ2" s="19" t="s">
        <v>5279</v>
      </c>
      <c r="FSA2" s="19" t="s">
        <v>5279</v>
      </c>
      <c r="FSB2" s="19" t="s">
        <v>5279</v>
      </c>
      <c r="FSC2" s="19" t="s">
        <v>5279</v>
      </c>
      <c r="FSD2" s="19" t="s">
        <v>5279</v>
      </c>
      <c r="FSE2" s="19" t="s">
        <v>5279</v>
      </c>
      <c r="FSF2" s="19" t="s">
        <v>5279</v>
      </c>
      <c r="FSG2" s="19" t="s">
        <v>5279</v>
      </c>
      <c r="FSH2" s="19" t="s">
        <v>5279</v>
      </c>
      <c r="FSI2" s="19" t="s">
        <v>5279</v>
      </c>
      <c r="FSJ2" s="19" t="s">
        <v>5279</v>
      </c>
      <c r="FSK2" s="19" t="s">
        <v>5279</v>
      </c>
      <c r="FSL2" s="19" t="s">
        <v>5279</v>
      </c>
      <c r="FSM2" s="19" t="s">
        <v>5279</v>
      </c>
      <c r="FSN2" s="19" t="s">
        <v>5279</v>
      </c>
      <c r="FSO2" s="19" t="s">
        <v>5279</v>
      </c>
      <c r="FSP2" s="19" t="s">
        <v>5279</v>
      </c>
      <c r="FSQ2" s="19" t="s">
        <v>5279</v>
      </c>
      <c r="FSR2" s="19" t="s">
        <v>5279</v>
      </c>
      <c r="FSS2" s="19" t="s">
        <v>5279</v>
      </c>
      <c r="FST2" s="19" t="s">
        <v>5279</v>
      </c>
      <c r="FSU2" s="19" t="s">
        <v>5279</v>
      </c>
      <c r="FSV2" s="19" t="s">
        <v>5279</v>
      </c>
      <c r="FSW2" s="19" t="s">
        <v>5279</v>
      </c>
      <c r="FSX2" s="19" t="s">
        <v>5279</v>
      </c>
      <c r="FSY2" s="19" t="s">
        <v>5279</v>
      </c>
      <c r="FSZ2" s="19" t="s">
        <v>5279</v>
      </c>
      <c r="FTA2" s="19" t="s">
        <v>5279</v>
      </c>
      <c r="FTB2" s="19" t="s">
        <v>5279</v>
      </c>
      <c r="FTC2" s="19" t="s">
        <v>5279</v>
      </c>
      <c r="FTD2" s="19" t="s">
        <v>5279</v>
      </c>
      <c r="FTE2" s="19" t="s">
        <v>5279</v>
      </c>
      <c r="FTF2" s="19" t="s">
        <v>5279</v>
      </c>
      <c r="FTG2" s="19" t="s">
        <v>5279</v>
      </c>
      <c r="FTH2" s="19" t="s">
        <v>5285</v>
      </c>
      <c r="FTI2" s="19" t="s">
        <v>5285</v>
      </c>
      <c r="FTJ2" s="19" t="s">
        <v>5285</v>
      </c>
      <c r="FTK2" s="19" t="s">
        <v>5285</v>
      </c>
      <c r="FTL2" s="19" t="s">
        <v>5285</v>
      </c>
      <c r="FTM2" s="19" t="s">
        <v>5285</v>
      </c>
      <c r="FTN2" s="19" t="s">
        <v>5285</v>
      </c>
      <c r="FTO2" s="19" t="s">
        <v>5285</v>
      </c>
      <c r="FTP2" s="19" t="s">
        <v>5285</v>
      </c>
      <c r="FTQ2" s="19" t="s">
        <v>5285</v>
      </c>
      <c r="FTR2" s="19" t="s">
        <v>5285</v>
      </c>
      <c r="FTS2" s="19" t="s">
        <v>5285</v>
      </c>
      <c r="FTT2" s="19" t="s">
        <v>5285</v>
      </c>
      <c r="FTU2" s="19" t="s">
        <v>5285</v>
      </c>
      <c r="FTV2" s="19" t="s">
        <v>5285</v>
      </c>
      <c r="FTW2" s="19" t="s">
        <v>5285</v>
      </c>
      <c r="FTX2" s="19" t="s">
        <v>5285</v>
      </c>
      <c r="FTY2" s="19" t="s">
        <v>5285</v>
      </c>
      <c r="FTZ2" s="19" t="s">
        <v>5285</v>
      </c>
      <c r="FUA2" s="19" t="s">
        <v>5285</v>
      </c>
      <c r="FUB2" s="19" t="s">
        <v>5285</v>
      </c>
      <c r="FUC2" s="19" t="s">
        <v>5285</v>
      </c>
      <c r="FUD2" s="19" t="s">
        <v>5285</v>
      </c>
      <c r="FUE2" s="19" t="s">
        <v>5285</v>
      </c>
      <c r="FUF2" s="19" t="s">
        <v>5285</v>
      </c>
      <c r="FUG2" s="19"/>
      <c r="FUH2" s="19"/>
      <c r="FUI2" s="19"/>
      <c r="FUJ2" s="19"/>
      <c r="FUK2" s="19"/>
      <c r="FUL2" s="19"/>
      <c r="FUM2" s="19"/>
      <c r="FUN2" s="19"/>
      <c r="FUO2" s="19"/>
      <c r="FUP2" s="19"/>
      <c r="FUQ2" s="19"/>
      <c r="FUR2" s="19"/>
      <c r="FUS2" s="19"/>
      <c r="FUT2" s="19"/>
      <c r="FUU2" s="19"/>
      <c r="FUV2" s="19"/>
      <c r="FUW2" s="19"/>
      <c r="FUX2" s="19"/>
      <c r="FUY2" s="19"/>
      <c r="FUZ2" s="19"/>
      <c r="FVA2" s="19"/>
      <c r="FVB2" s="19"/>
      <c r="FVC2" s="19"/>
      <c r="FVD2" s="19"/>
      <c r="FVE2" s="19"/>
      <c r="FVF2" s="19"/>
      <c r="FVG2" s="19"/>
      <c r="FVH2" s="19"/>
      <c r="FVI2" s="19"/>
      <c r="FVJ2" s="19"/>
      <c r="FVK2" s="19"/>
      <c r="FVL2" s="19"/>
      <c r="FVM2" s="19"/>
      <c r="FVN2" s="19"/>
      <c r="FVO2" s="19"/>
      <c r="FVP2" s="19"/>
      <c r="FVQ2" s="19"/>
      <c r="FVR2" s="19"/>
      <c r="FVS2" s="19"/>
      <c r="FVT2" s="19"/>
      <c r="FVU2" s="19"/>
      <c r="FVV2" s="19"/>
      <c r="FVW2" s="19"/>
      <c r="FVX2" s="19"/>
      <c r="FVY2" s="19"/>
      <c r="FVZ2" s="19"/>
      <c r="FWA2" s="19"/>
      <c r="FWB2" s="19"/>
      <c r="FWC2" s="19"/>
      <c r="FWD2" s="19"/>
      <c r="FWE2" s="19"/>
      <c r="FWF2" s="19"/>
      <c r="FWG2" s="19"/>
      <c r="FWH2" s="19"/>
      <c r="FWI2" s="19"/>
      <c r="FWJ2" s="19"/>
      <c r="FWK2" s="19"/>
      <c r="FWL2" s="19"/>
      <c r="FWM2" s="19"/>
      <c r="FWN2" s="19"/>
      <c r="FWO2" s="19"/>
      <c r="FWP2" s="19"/>
      <c r="FWQ2" s="19"/>
      <c r="FWR2" s="19"/>
      <c r="FWS2" s="19"/>
      <c r="FWT2" s="19"/>
      <c r="FWU2" s="19"/>
      <c r="FWV2" s="19"/>
      <c r="FWW2" s="19"/>
      <c r="FWX2" s="19"/>
      <c r="FWY2" s="19"/>
      <c r="FWZ2" s="19"/>
      <c r="FXA2" s="19"/>
      <c r="FXB2" s="19"/>
      <c r="FXC2" s="19"/>
      <c r="FXD2" s="19"/>
      <c r="FXE2" s="19"/>
      <c r="FXF2" s="19"/>
      <c r="FXG2" s="19"/>
      <c r="FXH2" s="19"/>
      <c r="FXI2" s="19"/>
      <c r="FXJ2" s="19"/>
      <c r="FXK2" s="19"/>
      <c r="FXL2" s="19"/>
      <c r="FXM2" s="19"/>
      <c r="FXN2" s="19"/>
      <c r="FXO2" s="19"/>
      <c r="FXP2" s="19"/>
      <c r="FXQ2" s="19"/>
      <c r="FXR2" s="19"/>
      <c r="FXS2" s="19"/>
      <c r="FXT2" s="19"/>
      <c r="FXU2" s="19"/>
      <c r="FXV2" s="19"/>
      <c r="FXW2" s="19"/>
      <c r="FXX2" s="19"/>
      <c r="FXY2" s="19"/>
      <c r="FXZ2" s="19"/>
      <c r="FYA2" s="19"/>
      <c r="FYB2" s="19"/>
      <c r="FYC2" s="19"/>
      <c r="FYD2" s="19"/>
      <c r="FYE2" s="19"/>
      <c r="FYF2" s="19"/>
      <c r="FYG2" s="19"/>
      <c r="FYH2" s="19"/>
      <c r="FYI2" s="19"/>
      <c r="FYJ2" s="19"/>
      <c r="FYK2" s="19"/>
      <c r="FYL2" s="19"/>
      <c r="FYM2" s="19"/>
      <c r="FYN2" s="19"/>
      <c r="FYO2" s="19"/>
      <c r="FYP2" s="19"/>
      <c r="FYQ2" s="19"/>
      <c r="FYR2" s="19"/>
      <c r="FYS2" s="19"/>
      <c r="FYT2" s="19"/>
      <c r="FYU2" s="19"/>
      <c r="FYV2" s="19"/>
      <c r="FYW2" s="19"/>
      <c r="FYX2" s="19"/>
      <c r="FYY2" s="19"/>
      <c r="FYZ2" s="19"/>
      <c r="FZA2" s="19"/>
      <c r="FZB2" s="19"/>
      <c r="FZC2" s="19"/>
      <c r="FZD2" s="19"/>
      <c r="FZE2" s="19"/>
      <c r="FZF2" s="19"/>
      <c r="FZG2" s="19"/>
      <c r="FZH2" s="19"/>
      <c r="FZI2" s="19"/>
      <c r="FZJ2" s="19"/>
      <c r="FZK2" s="19"/>
      <c r="FZL2" s="19"/>
      <c r="FZM2" s="19"/>
      <c r="FZN2" s="19"/>
      <c r="FZO2" s="19"/>
      <c r="FZP2" s="19"/>
      <c r="FZQ2" s="19"/>
      <c r="FZR2" s="19"/>
      <c r="FZS2" s="19"/>
      <c r="FZT2" s="19"/>
      <c r="FZU2" s="19"/>
      <c r="FZV2" s="19"/>
      <c r="FZW2" s="19"/>
      <c r="FZX2" s="19"/>
      <c r="FZY2" s="19"/>
      <c r="FZZ2" s="19"/>
      <c r="GAA2" s="19"/>
      <c r="GAB2" s="19"/>
      <c r="GAC2" s="19"/>
      <c r="GAD2" s="19"/>
      <c r="GAE2" s="19"/>
      <c r="GAF2" s="19"/>
      <c r="GAG2" s="19"/>
      <c r="GAH2" s="19"/>
      <c r="GAI2" s="19"/>
      <c r="GAJ2" s="19"/>
      <c r="GAK2" s="19"/>
      <c r="GAL2" s="19"/>
      <c r="GAM2" s="19"/>
      <c r="GAN2" s="19"/>
      <c r="GAO2" s="19"/>
      <c r="GAP2" s="19"/>
      <c r="GAQ2" s="19"/>
      <c r="GAR2" s="19"/>
      <c r="GAS2" s="19"/>
      <c r="GAT2" s="19"/>
      <c r="GAU2" s="19"/>
      <c r="GAV2" s="19"/>
      <c r="GAW2" s="19"/>
      <c r="GAX2" s="19"/>
      <c r="GAY2" s="19"/>
      <c r="GAZ2" s="19"/>
      <c r="GBA2" s="19"/>
      <c r="GBB2" s="19"/>
      <c r="GBC2" s="19"/>
      <c r="GBD2" s="19"/>
      <c r="GBE2" s="19"/>
      <c r="GBF2" s="19"/>
      <c r="GBG2" s="19"/>
      <c r="GBH2" s="19"/>
      <c r="GBI2" s="19"/>
      <c r="GBJ2" s="19"/>
      <c r="GBK2" s="19"/>
      <c r="GBL2" s="19"/>
      <c r="GBM2" s="19"/>
      <c r="GBN2" s="19"/>
      <c r="GBO2" s="19"/>
      <c r="GBP2" s="19"/>
      <c r="GBQ2" s="19"/>
      <c r="GBR2" s="19"/>
      <c r="GBS2" s="19"/>
      <c r="GBT2" s="19"/>
      <c r="GBU2" s="19"/>
      <c r="GBV2" s="19"/>
      <c r="GBW2" s="19"/>
      <c r="GBX2" s="19"/>
      <c r="GBY2" s="19"/>
      <c r="GBZ2" s="19"/>
      <c r="GCA2" s="19"/>
      <c r="GCB2" s="19"/>
      <c r="GCC2" s="19"/>
      <c r="GCD2" s="19"/>
      <c r="GCE2" s="19"/>
      <c r="GCF2" s="19"/>
      <c r="GCG2" s="19"/>
      <c r="GCH2" s="19"/>
      <c r="GCI2" s="19"/>
      <c r="GCJ2" s="19"/>
      <c r="GCK2" s="19"/>
      <c r="GCL2" s="19"/>
      <c r="GCM2" s="19"/>
      <c r="GCN2" s="19"/>
      <c r="GCO2" s="19"/>
      <c r="GCP2" s="19"/>
      <c r="GCQ2" s="19"/>
      <c r="GCR2" s="19"/>
      <c r="GCS2" s="19"/>
      <c r="GCT2" s="19"/>
      <c r="GCU2" s="19"/>
      <c r="GCV2" s="19"/>
      <c r="GCW2" s="19"/>
      <c r="GCX2" s="19"/>
      <c r="GCY2" s="19"/>
      <c r="GCZ2" s="19"/>
      <c r="GDA2" s="19"/>
      <c r="GDB2" s="19"/>
      <c r="GDC2" s="19"/>
      <c r="GDD2" s="19"/>
      <c r="GDE2" s="19"/>
      <c r="GDF2" s="19"/>
      <c r="GDG2" s="19"/>
      <c r="GDH2" s="19"/>
      <c r="GDI2" s="19"/>
      <c r="GDJ2" s="19"/>
      <c r="GDK2" s="19"/>
      <c r="GDL2" s="19"/>
      <c r="GDM2" s="19"/>
      <c r="GDN2" s="19"/>
      <c r="GDO2" s="19"/>
      <c r="GDP2" s="19"/>
      <c r="GDQ2" s="19"/>
      <c r="GDR2" s="19"/>
      <c r="GDS2" s="19"/>
      <c r="GDT2" s="19"/>
      <c r="GDU2" s="19"/>
      <c r="GDV2" s="19"/>
      <c r="GDW2" s="19"/>
      <c r="GDX2" s="19"/>
      <c r="GDY2" s="19"/>
      <c r="GDZ2" s="19"/>
      <c r="GEA2" s="19"/>
      <c r="GEB2" s="19"/>
      <c r="GEC2" s="19"/>
      <c r="GED2" s="19"/>
      <c r="GEE2" s="19"/>
      <c r="GEF2" s="19"/>
      <c r="GEG2" s="19"/>
      <c r="GEH2" s="19"/>
      <c r="GEI2" s="19"/>
      <c r="GEJ2" s="19"/>
      <c r="GEK2" s="19"/>
      <c r="GEL2" s="19"/>
      <c r="GEM2" s="19"/>
      <c r="GEN2" s="19"/>
      <c r="GEO2" s="19"/>
      <c r="GEP2" s="19"/>
      <c r="GEQ2" s="19"/>
      <c r="GER2" s="19"/>
      <c r="GES2" s="19"/>
      <c r="GET2" s="19"/>
      <c r="GEU2" s="19"/>
      <c r="GEV2" s="19"/>
      <c r="GEW2" s="19"/>
      <c r="GEX2" s="19"/>
      <c r="GEY2" s="19"/>
      <c r="GEZ2" s="19"/>
      <c r="GFA2" s="19"/>
      <c r="GFB2" s="19"/>
      <c r="GFC2" s="19"/>
      <c r="GFD2" s="19"/>
      <c r="GFE2" s="19"/>
      <c r="GFF2" s="19"/>
      <c r="GFG2" s="19"/>
      <c r="GFH2" s="19"/>
      <c r="GFI2" s="19"/>
      <c r="GFJ2" s="19"/>
      <c r="GFK2" s="19"/>
      <c r="GFL2" s="19"/>
      <c r="GFM2" s="19"/>
      <c r="GFN2" s="19"/>
      <c r="GFO2" s="19"/>
      <c r="GFP2" s="19"/>
      <c r="GFQ2" s="19"/>
      <c r="GFR2" s="19"/>
      <c r="GFS2" s="19"/>
      <c r="GFT2" s="19"/>
      <c r="GFU2" s="19"/>
      <c r="GFV2" s="19"/>
      <c r="GFW2" s="19"/>
      <c r="GFX2" s="19"/>
      <c r="GFY2" s="19"/>
      <c r="GFZ2" s="19"/>
      <c r="GGA2" s="19"/>
      <c r="GGB2" s="19"/>
      <c r="GGC2" s="19"/>
      <c r="GGD2" s="19"/>
      <c r="GGE2" s="19"/>
      <c r="GGF2" s="19"/>
      <c r="GGG2" s="19"/>
      <c r="GGH2" s="19"/>
      <c r="GGI2" s="19"/>
      <c r="GGJ2" s="19"/>
      <c r="GGK2" s="19"/>
      <c r="GGL2" s="19"/>
      <c r="GGM2" s="19"/>
      <c r="GGN2" s="19"/>
      <c r="GGO2" s="19"/>
      <c r="GGP2" s="19"/>
      <c r="GGQ2" s="19"/>
      <c r="GGR2" s="19"/>
      <c r="GGS2" s="19"/>
      <c r="GGT2" s="19"/>
      <c r="GGU2" s="19"/>
      <c r="GGV2" s="19"/>
      <c r="GGW2" s="19"/>
      <c r="GGX2" s="19"/>
      <c r="GGY2" s="19"/>
      <c r="GGZ2" s="19"/>
      <c r="GHA2" s="19"/>
      <c r="GHB2" s="19"/>
      <c r="GHC2" s="19"/>
      <c r="GHD2" s="19"/>
      <c r="GHE2" s="19"/>
      <c r="GHF2" s="19"/>
      <c r="GHG2" s="19"/>
      <c r="GHH2" s="19"/>
      <c r="GHI2" s="19"/>
      <c r="GHJ2" s="19"/>
      <c r="GHK2" s="19"/>
      <c r="GHL2" s="19"/>
      <c r="GHM2" s="19"/>
      <c r="GHN2" s="19"/>
      <c r="GHO2" s="19"/>
      <c r="GHP2" s="19"/>
      <c r="GHQ2" s="19"/>
      <c r="GHR2" s="19"/>
      <c r="GHS2" s="19"/>
      <c r="GHT2" s="19"/>
      <c r="GHU2" s="19"/>
      <c r="GHV2" s="19"/>
      <c r="GHW2" s="19"/>
      <c r="GHX2" s="19"/>
      <c r="GHY2" s="19"/>
      <c r="GHZ2" s="19"/>
      <c r="GIA2" s="19"/>
      <c r="GIB2" s="19"/>
      <c r="GIC2" s="19"/>
      <c r="GID2" s="19"/>
      <c r="GIE2" s="19"/>
      <c r="GIF2" s="19"/>
      <c r="GIG2" s="19"/>
      <c r="GIH2" s="19"/>
      <c r="GII2" s="19"/>
      <c r="GIJ2" s="19"/>
      <c r="GIK2" s="19"/>
      <c r="GIL2" s="19"/>
      <c r="GIM2" s="19"/>
      <c r="GIN2" s="19"/>
      <c r="GIO2" s="19"/>
      <c r="GIP2" s="19"/>
      <c r="GIQ2" s="19"/>
      <c r="GIR2" s="19"/>
      <c r="GIS2" s="19"/>
      <c r="GIT2" s="19"/>
      <c r="GIU2" s="19"/>
      <c r="GIV2" s="19"/>
      <c r="GIW2" s="19"/>
      <c r="GIX2" s="19"/>
      <c r="GIY2" s="19"/>
      <c r="GIZ2" s="19"/>
      <c r="GJA2" s="19"/>
      <c r="GJB2" s="19"/>
      <c r="GJC2" s="19"/>
      <c r="GJD2" s="19"/>
      <c r="GJE2" s="19"/>
      <c r="GJF2" s="19"/>
      <c r="GJG2" s="19"/>
      <c r="GJH2" s="19"/>
      <c r="GJI2" s="19"/>
      <c r="GJJ2" s="19"/>
      <c r="GJK2" s="19"/>
      <c r="GJL2" s="19"/>
      <c r="GJM2" s="19"/>
      <c r="GJN2" s="19"/>
      <c r="GJO2" s="19"/>
      <c r="GJP2" s="19"/>
      <c r="GJQ2" s="19"/>
      <c r="GJR2" s="19"/>
      <c r="GJS2" s="19"/>
      <c r="GJT2" s="19"/>
      <c r="GJU2" s="19"/>
      <c r="GJV2" s="19"/>
      <c r="GJW2" s="19"/>
      <c r="GJX2" s="19"/>
      <c r="GJY2" s="19"/>
      <c r="GJZ2" s="19"/>
      <c r="GKA2" s="19"/>
      <c r="GKB2" s="19"/>
      <c r="GKC2" s="19"/>
      <c r="GKD2" s="19"/>
      <c r="GKE2" s="19"/>
      <c r="GKF2" s="19"/>
      <c r="GKG2" s="19"/>
      <c r="GKH2" s="19"/>
      <c r="GKI2" s="19"/>
      <c r="GKJ2" s="19"/>
      <c r="GKK2" s="19"/>
      <c r="GKL2" s="19"/>
      <c r="GKM2" s="19"/>
      <c r="GKN2" s="19"/>
      <c r="GKO2" s="19"/>
      <c r="GKP2" s="19"/>
      <c r="GKQ2" s="19"/>
      <c r="GKR2" s="19"/>
      <c r="GKS2" s="19"/>
      <c r="GKT2" s="19"/>
      <c r="GKU2" s="19"/>
      <c r="GKV2" s="19"/>
      <c r="GKW2" s="19"/>
      <c r="GKX2" s="19"/>
      <c r="GKY2" s="19"/>
      <c r="GKZ2" s="19"/>
      <c r="GLA2" s="19"/>
      <c r="GLB2" s="19"/>
      <c r="GLC2" s="19"/>
      <c r="GLD2" s="19"/>
      <c r="GLE2" s="19"/>
      <c r="GLF2" s="19"/>
      <c r="GLG2" s="19"/>
      <c r="GLH2" s="19"/>
      <c r="GLI2" s="19"/>
      <c r="GLJ2" s="19"/>
      <c r="GLK2" s="19"/>
      <c r="GLL2" s="19"/>
      <c r="GLM2" s="19"/>
      <c r="GLN2" s="19"/>
      <c r="GLO2" s="19"/>
      <c r="GLP2" s="19"/>
      <c r="GLQ2" s="19"/>
      <c r="GLR2" s="19"/>
      <c r="GLS2" s="19"/>
      <c r="GLT2" s="19"/>
      <c r="GLU2" s="19"/>
      <c r="GLV2" s="19"/>
      <c r="GLW2" s="19"/>
      <c r="GLX2" s="19"/>
      <c r="GLY2" s="19"/>
      <c r="GLZ2" s="19"/>
      <c r="GMA2" s="19"/>
      <c r="GMB2" s="19"/>
      <c r="GMC2" s="19"/>
      <c r="GMD2" s="19"/>
      <c r="GME2" s="19"/>
      <c r="GMF2" s="19"/>
      <c r="GMG2" s="19"/>
      <c r="GMH2" s="19"/>
      <c r="GMI2" s="19"/>
      <c r="GMJ2" s="19"/>
      <c r="GMK2" s="19"/>
      <c r="GML2" s="19"/>
      <c r="GMM2" s="19"/>
      <c r="GMN2" s="19"/>
      <c r="GMO2" s="19"/>
      <c r="GMP2" s="19"/>
      <c r="GMQ2" s="19"/>
      <c r="GMR2" s="19"/>
      <c r="GMS2" s="19"/>
      <c r="GMT2" s="19"/>
      <c r="GMU2" s="19"/>
      <c r="GMV2" s="19"/>
      <c r="GMW2" s="19"/>
      <c r="GMX2" s="19"/>
      <c r="GMY2" s="19"/>
      <c r="GMZ2" s="19"/>
      <c r="GNA2" s="19"/>
      <c r="GNB2" s="19"/>
      <c r="GNC2" s="19"/>
      <c r="GND2" s="19"/>
      <c r="GNE2" s="19"/>
      <c r="GNF2" s="19"/>
      <c r="GNG2" s="19"/>
      <c r="GNH2" s="19"/>
      <c r="GNI2" s="19"/>
      <c r="GNJ2" s="19"/>
      <c r="GNK2" s="19"/>
      <c r="GNL2" s="19"/>
      <c r="GNM2" s="19"/>
      <c r="GNN2" s="19"/>
      <c r="GNO2" s="19"/>
      <c r="GNP2" s="19"/>
      <c r="GNQ2" s="19"/>
      <c r="GNR2" s="19"/>
      <c r="GNS2" s="19"/>
      <c r="GNT2" s="19"/>
      <c r="GNU2" s="19"/>
      <c r="GNV2" s="19"/>
      <c r="GNW2" s="19"/>
      <c r="GNX2" s="19"/>
      <c r="GNY2" s="19"/>
      <c r="GNZ2" s="19"/>
      <c r="GOA2" s="19"/>
      <c r="GOB2" s="19"/>
      <c r="GOC2" s="19"/>
      <c r="GOD2" s="19"/>
      <c r="GOE2" s="19"/>
      <c r="GOF2" s="19"/>
      <c r="GOG2" s="19"/>
      <c r="GOH2" s="19"/>
      <c r="GOI2" s="19"/>
      <c r="GOJ2" s="19"/>
      <c r="GOK2" s="19"/>
      <c r="GOL2" s="19"/>
      <c r="GOM2" s="19"/>
      <c r="GON2" s="19"/>
      <c r="GOO2" s="19"/>
      <c r="GOP2" s="19"/>
      <c r="GOQ2" s="19"/>
      <c r="GOR2" s="19"/>
      <c r="GOS2" s="19"/>
      <c r="GOT2" s="19"/>
      <c r="GOU2" s="19"/>
      <c r="GOV2" s="19"/>
      <c r="GOW2" s="19"/>
      <c r="GOX2" s="19"/>
      <c r="GOY2" s="19"/>
      <c r="GOZ2" s="19"/>
      <c r="GPA2" s="19"/>
      <c r="GPB2" s="19"/>
      <c r="GPC2" s="19"/>
      <c r="GPD2" s="19"/>
      <c r="GPE2" s="19"/>
      <c r="GPF2" s="19"/>
      <c r="GPG2" s="19"/>
      <c r="GPH2" s="19"/>
      <c r="GPI2" s="19"/>
      <c r="GPJ2" s="19"/>
      <c r="GPK2" s="19"/>
      <c r="GPL2" s="19"/>
      <c r="GPM2" s="19"/>
      <c r="GPN2" s="19"/>
      <c r="GPO2" s="19"/>
      <c r="GPP2" s="19"/>
      <c r="GPQ2" s="19"/>
      <c r="GPR2" s="19"/>
      <c r="GPS2" s="19"/>
      <c r="GPT2" s="19"/>
      <c r="GPU2" s="19"/>
      <c r="GPV2" s="19"/>
      <c r="GPW2" s="19"/>
      <c r="GPX2" s="19"/>
      <c r="GPY2" s="19"/>
      <c r="GPZ2" s="19"/>
      <c r="GQA2" s="19"/>
      <c r="GQB2" s="19"/>
      <c r="GQC2" s="19"/>
      <c r="GQD2" s="19"/>
      <c r="GQE2" s="19"/>
      <c r="GQF2" s="19"/>
      <c r="GQG2" s="19"/>
      <c r="GQH2" s="19"/>
      <c r="GQI2" s="19"/>
      <c r="GQJ2" s="19"/>
      <c r="GQK2" s="19"/>
      <c r="GQL2" s="19"/>
      <c r="GQM2" s="19"/>
      <c r="GQN2" s="19"/>
      <c r="GQO2" s="19"/>
      <c r="GQP2" s="19"/>
      <c r="GQQ2" s="19"/>
      <c r="GQR2" s="19"/>
      <c r="GQS2" s="19"/>
      <c r="GQT2" s="19"/>
      <c r="GQU2" s="19"/>
      <c r="GQV2" s="19"/>
      <c r="GQW2" s="19"/>
      <c r="GQX2" s="19"/>
      <c r="GQY2" s="19"/>
      <c r="GQZ2" s="19"/>
      <c r="GRA2" s="19"/>
      <c r="GRB2" s="19"/>
      <c r="GRC2" s="19"/>
      <c r="GRD2" s="19"/>
      <c r="GRE2" s="19"/>
      <c r="GRF2" s="19"/>
      <c r="GRG2" s="19"/>
      <c r="GRH2" s="19"/>
      <c r="GRI2" s="19"/>
      <c r="GRJ2" s="19"/>
      <c r="GRK2" s="19"/>
      <c r="GRL2" s="19"/>
      <c r="GRM2" s="19"/>
      <c r="GRN2" s="19"/>
      <c r="GRO2" s="19"/>
      <c r="GRP2" s="19"/>
      <c r="GRQ2" s="19"/>
      <c r="GRR2" s="19"/>
      <c r="GRS2" s="19"/>
      <c r="GRT2" s="19"/>
      <c r="GRU2" s="19"/>
      <c r="GRV2" s="19"/>
      <c r="GRW2" s="19"/>
      <c r="GRX2" s="19"/>
      <c r="GRY2" s="19"/>
      <c r="GRZ2" s="19"/>
      <c r="GSA2" s="19"/>
      <c r="GSB2" s="19"/>
      <c r="GSC2" s="19"/>
      <c r="GSD2" s="19"/>
      <c r="GSE2" s="19"/>
      <c r="GSF2" s="19"/>
      <c r="GSG2" s="19"/>
      <c r="GSH2" s="19"/>
      <c r="GSI2" s="19"/>
      <c r="GSJ2" s="19"/>
      <c r="GSK2" s="19"/>
      <c r="GSL2" s="19"/>
      <c r="GSM2" s="19"/>
      <c r="GSN2" s="19"/>
      <c r="GSO2" s="19"/>
      <c r="GSP2" s="19"/>
      <c r="GSQ2" s="19"/>
      <c r="GSR2" s="19"/>
      <c r="GSS2" s="19"/>
      <c r="GST2" s="19"/>
      <c r="GSU2" s="19"/>
      <c r="GSV2" s="19"/>
      <c r="GSW2" s="19"/>
      <c r="GSX2" s="19"/>
      <c r="GSY2" s="19"/>
      <c r="GSZ2" s="19"/>
      <c r="GTA2" s="19"/>
      <c r="GTB2" s="19"/>
      <c r="GTC2" s="19"/>
      <c r="GTD2" s="19"/>
      <c r="GTE2" s="19"/>
      <c r="GTF2" s="19"/>
      <c r="GTG2" s="19"/>
      <c r="GTH2" s="19"/>
      <c r="GTI2" s="19"/>
      <c r="GTJ2" s="19"/>
      <c r="GTK2" s="19"/>
      <c r="GTL2" s="19"/>
      <c r="GTM2" s="19"/>
      <c r="GTN2" s="19"/>
      <c r="GTO2" s="19"/>
      <c r="GTP2" s="19"/>
      <c r="GTQ2" s="19"/>
      <c r="GTR2" s="19"/>
      <c r="GTS2" s="19"/>
      <c r="GTT2" s="19"/>
      <c r="GTU2" s="19"/>
      <c r="GTV2" s="19"/>
      <c r="GTW2" s="19"/>
      <c r="GTX2" s="19"/>
      <c r="GTY2" s="19"/>
      <c r="GTZ2" s="19"/>
      <c r="GUA2" s="19"/>
      <c r="GUB2" s="19"/>
      <c r="GUC2" s="19"/>
      <c r="GUD2" s="19"/>
      <c r="GUE2" s="19"/>
      <c r="GUF2" s="19"/>
      <c r="GUG2" s="19"/>
      <c r="GUH2" s="19"/>
      <c r="GUI2" s="19"/>
      <c r="GUJ2" s="19"/>
      <c r="GUK2" s="19"/>
      <c r="GUL2" s="19"/>
      <c r="GUM2" s="19"/>
      <c r="GUN2" s="19"/>
      <c r="GUO2" s="19"/>
      <c r="GUP2" s="19"/>
      <c r="GUQ2" s="19"/>
      <c r="GUR2" s="19"/>
      <c r="GUS2" s="19"/>
      <c r="GUT2" s="19"/>
      <c r="GUU2" s="19"/>
      <c r="GUV2" s="19"/>
      <c r="GUW2" s="19"/>
      <c r="GUX2" s="19"/>
      <c r="GUY2" s="19"/>
      <c r="GUZ2" s="19"/>
      <c r="GVA2" s="19"/>
      <c r="GVB2" s="19"/>
      <c r="GVC2" s="19"/>
      <c r="GVD2" s="19"/>
      <c r="GVE2" s="19"/>
      <c r="GVF2" s="19"/>
      <c r="GVG2" s="19"/>
      <c r="GVH2" s="19"/>
      <c r="GVI2" s="19"/>
      <c r="GVJ2" s="19"/>
      <c r="GVK2" s="19"/>
      <c r="GVL2" s="19"/>
      <c r="GVM2" s="19"/>
      <c r="GVN2" s="19"/>
      <c r="GVO2" s="19"/>
      <c r="GVP2" s="19"/>
      <c r="GVQ2" s="19"/>
      <c r="GVR2" s="19"/>
      <c r="GVS2" s="19"/>
      <c r="GVT2" s="19"/>
      <c r="GVU2" s="19"/>
      <c r="GVV2" s="19"/>
      <c r="GVW2" s="19"/>
      <c r="GVX2" s="19"/>
      <c r="GVY2" s="19"/>
      <c r="GVZ2" s="19"/>
      <c r="GWA2" s="19"/>
      <c r="GWB2" s="19"/>
      <c r="GWC2" s="19"/>
      <c r="GWD2" s="19"/>
      <c r="GWE2" s="19"/>
      <c r="GWF2" s="19"/>
      <c r="GWG2" s="19"/>
      <c r="GWH2" s="19"/>
      <c r="GWI2" s="19"/>
      <c r="GWJ2" s="19"/>
      <c r="GWK2" s="19"/>
      <c r="GWL2" s="19"/>
      <c r="GWM2" s="19"/>
      <c r="GWN2" s="19"/>
      <c r="GWO2" s="19"/>
      <c r="GWP2" s="19"/>
      <c r="GWQ2" s="19"/>
      <c r="GWR2" s="19"/>
      <c r="GWS2" s="19"/>
      <c r="GWT2" s="19"/>
      <c r="GWU2" s="19"/>
      <c r="GWV2" s="19"/>
      <c r="GWW2" s="19"/>
      <c r="GWX2" s="19"/>
      <c r="GWY2" s="19"/>
      <c r="GWZ2" s="19"/>
      <c r="GXA2" s="19"/>
      <c r="GXB2" s="19"/>
      <c r="GXC2" s="19"/>
      <c r="GXD2" s="19"/>
      <c r="GXE2" s="19"/>
      <c r="GXF2" s="19"/>
      <c r="GXG2" s="19"/>
      <c r="GXH2" s="19"/>
      <c r="GXI2" s="19"/>
      <c r="GXJ2" s="19"/>
      <c r="GXK2" s="19"/>
      <c r="GXL2" s="19"/>
      <c r="GXM2" s="19"/>
      <c r="GXN2" s="19"/>
      <c r="GXO2" s="19"/>
      <c r="GXP2" s="19"/>
      <c r="GXQ2" s="19"/>
      <c r="GXR2" s="19"/>
      <c r="GXS2" s="19"/>
      <c r="GXT2" s="19"/>
      <c r="GXU2" s="19"/>
      <c r="GXV2" s="19"/>
      <c r="GXW2" s="19"/>
      <c r="GXX2" s="19"/>
      <c r="GXY2" s="19"/>
      <c r="GXZ2" s="19"/>
      <c r="GYA2" s="19"/>
      <c r="GYB2" s="19"/>
      <c r="GYC2" s="19"/>
      <c r="GYD2" s="19"/>
      <c r="GYE2" s="19"/>
      <c r="GYF2" s="19"/>
      <c r="GYG2" s="19"/>
      <c r="GYH2" s="19"/>
      <c r="GYI2" s="19"/>
      <c r="GYJ2" s="19"/>
      <c r="GYK2" s="19"/>
      <c r="GYL2" s="19"/>
      <c r="GYM2" s="19"/>
      <c r="GYN2" s="19"/>
      <c r="GYO2" s="19"/>
      <c r="GYP2" s="19"/>
      <c r="GYQ2" s="19"/>
      <c r="GYR2" s="19"/>
      <c r="GYS2" s="19"/>
      <c r="GYT2" s="19"/>
      <c r="GYU2" s="19"/>
      <c r="GYV2" s="19"/>
      <c r="GYW2" s="19"/>
      <c r="GYX2" s="19"/>
      <c r="GYY2" s="19"/>
      <c r="GYZ2" s="19"/>
      <c r="GZA2" s="19"/>
      <c r="GZB2" s="19"/>
      <c r="GZC2" s="19"/>
      <c r="GZD2" s="19"/>
      <c r="GZE2" s="19"/>
      <c r="GZF2" s="19"/>
      <c r="GZG2" s="19"/>
      <c r="GZH2" s="19"/>
      <c r="GZI2" s="19"/>
      <c r="GZJ2" s="19"/>
      <c r="GZK2" s="19"/>
      <c r="GZL2" s="19"/>
      <c r="GZM2" s="19"/>
      <c r="GZN2" s="19"/>
      <c r="GZO2" s="19"/>
      <c r="GZP2" s="19"/>
      <c r="GZQ2" s="19"/>
      <c r="GZR2" s="19"/>
      <c r="GZS2" s="19"/>
      <c r="GZT2" s="19"/>
      <c r="GZU2" s="19"/>
      <c r="GZV2" s="19"/>
      <c r="GZW2" s="19"/>
      <c r="GZX2" s="19"/>
      <c r="GZY2" s="19"/>
      <c r="GZZ2" s="19"/>
      <c r="HAA2" s="19"/>
      <c r="HAB2" s="19"/>
      <c r="HAC2" s="19"/>
      <c r="HAD2" s="19"/>
      <c r="HAE2" s="19"/>
      <c r="HAF2" s="19"/>
      <c r="HAG2" s="19"/>
      <c r="HAH2" s="19"/>
      <c r="HAI2" s="19"/>
      <c r="HAJ2" s="19"/>
      <c r="HAK2" s="19"/>
      <c r="HAL2" s="19"/>
      <c r="HAM2" s="19"/>
      <c r="HAN2" s="19"/>
      <c r="HAO2" s="19"/>
      <c r="HAP2" s="19"/>
      <c r="HAQ2" s="19"/>
      <c r="HAR2" s="19"/>
      <c r="HAS2" s="19"/>
      <c r="HAT2" s="19"/>
      <c r="HAU2" s="19"/>
      <c r="HAV2" s="19"/>
      <c r="HAW2" s="19"/>
      <c r="HAX2" s="19"/>
      <c r="HAY2" s="19"/>
      <c r="HAZ2" s="19"/>
      <c r="HBA2" s="19"/>
      <c r="HBB2" s="19"/>
      <c r="HBC2" s="19"/>
      <c r="HBD2" s="19"/>
      <c r="HBE2" s="19"/>
      <c r="HBF2" s="19"/>
      <c r="HBG2" s="19"/>
      <c r="HBH2" s="19"/>
      <c r="HBI2" s="19"/>
      <c r="HBJ2" s="19"/>
      <c r="HBK2" s="19"/>
      <c r="HBL2" s="19"/>
      <c r="HBM2" s="19"/>
      <c r="HBN2" s="19"/>
      <c r="HBO2" s="19"/>
      <c r="HBP2" s="19"/>
      <c r="HBQ2" s="19"/>
      <c r="HBR2" s="19"/>
      <c r="HBS2" s="19"/>
      <c r="HBT2" s="19"/>
      <c r="HBU2" s="19"/>
      <c r="HBV2" s="19"/>
      <c r="HBW2" s="19"/>
      <c r="HBX2" s="19"/>
      <c r="HBY2" s="19"/>
      <c r="HBZ2" s="19"/>
      <c r="HCA2" s="19"/>
      <c r="HCB2" s="19"/>
      <c r="HCC2" s="19"/>
      <c r="HCD2" s="19"/>
      <c r="HCE2" s="19"/>
      <c r="HCF2" s="19"/>
      <c r="HCG2" s="19"/>
      <c r="HCH2" s="19"/>
      <c r="HCI2" s="19"/>
      <c r="HCJ2" s="19"/>
      <c r="HCK2" s="19"/>
      <c r="HCL2" s="19"/>
      <c r="HCM2" s="19"/>
      <c r="HCN2" s="19"/>
      <c r="HCO2" s="19"/>
      <c r="HCP2" s="19"/>
      <c r="HCQ2" s="19"/>
      <c r="HCR2" s="19"/>
      <c r="HCS2" s="19"/>
      <c r="HCT2" s="19"/>
      <c r="HCU2" s="19"/>
      <c r="HCV2" s="19"/>
      <c r="HCW2" s="19"/>
      <c r="HCX2" s="19"/>
      <c r="HCY2" s="19"/>
      <c r="HCZ2" s="19"/>
      <c r="HDA2" s="19"/>
      <c r="HDB2" s="19"/>
      <c r="HDC2" s="19"/>
      <c r="HDD2" s="19"/>
      <c r="HDE2" s="19"/>
      <c r="HDF2" s="19"/>
      <c r="HDG2" s="19"/>
      <c r="HDH2" s="19"/>
      <c r="HDI2" s="19"/>
      <c r="HDJ2" s="19"/>
      <c r="HDK2" s="19"/>
      <c r="HDL2" s="19"/>
      <c r="HDM2" s="19"/>
      <c r="HDN2" s="19"/>
      <c r="HDO2" s="19"/>
      <c r="HDP2" s="19"/>
      <c r="HDQ2" s="19"/>
      <c r="HDR2" s="19"/>
      <c r="HDS2" s="19"/>
      <c r="HDT2" s="19"/>
      <c r="HDU2" s="19"/>
      <c r="HDV2" s="19"/>
      <c r="HDW2" s="19"/>
      <c r="HDX2" s="19"/>
      <c r="HDY2" s="19"/>
      <c r="HDZ2" s="19"/>
      <c r="HEA2" s="19"/>
      <c r="HEB2" s="19"/>
      <c r="HEC2" s="19"/>
      <c r="HED2" s="19"/>
      <c r="HEE2" s="19"/>
      <c r="HEF2" s="19"/>
      <c r="HEG2" s="19"/>
      <c r="HEH2" s="19"/>
      <c r="HEI2" s="19"/>
      <c r="HEJ2" s="19"/>
      <c r="HEK2" s="19"/>
      <c r="HEL2" s="19"/>
      <c r="HEM2" s="19"/>
      <c r="HEN2" s="19"/>
      <c r="HEO2" s="19"/>
      <c r="HEP2" s="19"/>
      <c r="HEQ2" s="19"/>
      <c r="HER2" s="19"/>
      <c r="HES2" s="19"/>
      <c r="HET2" s="19"/>
      <c r="HEU2" s="19"/>
      <c r="HEV2" s="19"/>
      <c r="HEW2" s="19"/>
      <c r="HEX2" s="19"/>
      <c r="HEY2" s="19"/>
      <c r="HEZ2" s="19"/>
      <c r="HFA2" s="19"/>
      <c r="HFB2" s="19"/>
      <c r="HFC2" s="19"/>
      <c r="HFD2" s="19"/>
      <c r="HFE2" s="19"/>
      <c r="HFF2" s="19"/>
      <c r="HFG2" s="19"/>
      <c r="HFH2" s="19"/>
      <c r="HFI2" s="19"/>
      <c r="HFJ2" s="19"/>
      <c r="HFK2" s="19"/>
      <c r="HFL2" s="19"/>
      <c r="HFM2" s="19"/>
      <c r="HFN2" s="19"/>
      <c r="HFO2" s="19"/>
      <c r="HFP2" s="19"/>
      <c r="HFQ2" s="19"/>
      <c r="HFR2" s="19"/>
      <c r="HFS2" s="19"/>
      <c r="HFT2" s="19"/>
      <c r="HFU2" s="19"/>
      <c r="HFV2" s="19"/>
      <c r="HFW2" s="19"/>
      <c r="HFX2" s="19"/>
      <c r="HFY2" s="19"/>
      <c r="HFZ2" s="19"/>
      <c r="HGA2" s="19"/>
      <c r="HGB2" s="19"/>
      <c r="HGC2" s="19"/>
      <c r="HGD2" s="19"/>
      <c r="HGE2" s="19"/>
      <c r="HGF2" s="19"/>
      <c r="HGG2" s="19"/>
      <c r="HGH2" s="19"/>
      <c r="HGI2" s="19"/>
      <c r="HGJ2" s="19"/>
      <c r="HGK2" s="19"/>
      <c r="HGL2" s="19"/>
      <c r="HGM2" s="19"/>
      <c r="HGN2" s="19"/>
      <c r="HGO2" s="19"/>
      <c r="HGP2" s="19"/>
      <c r="HGQ2" s="19"/>
      <c r="HGR2" s="19"/>
      <c r="HGS2" s="19"/>
      <c r="HGT2" s="19"/>
      <c r="HGU2" s="19"/>
      <c r="HGV2" s="19"/>
      <c r="HGW2" s="19"/>
      <c r="HGX2" s="19"/>
      <c r="HGY2" s="19"/>
      <c r="HGZ2" s="19"/>
      <c r="HHA2" s="19"/>
      <c r="HHB2" s="19"/>
      <c r="HHC2" s="19"/>
      <c r="HHD2" s="19"/>
      <c r="HHE2" s="19"/>
      <c r="HHF2" s="19"/>
      <c r="HHG2" s="19"/>
      <c r="HHH2" s="19"/>
      <c r="HHI2" s="19"/>
      <c r="HHJ2" s="19"/>
      <c r="HHK2" s="19"/>
      <c r="HHL2" s="19"/>
      <c r="HHM2" s="19"/>
      <c r="HHN2" s="19"/>
      <c r="HHO2" s="19"/>
      <c r="HHP2" s="19"/>
      <c r="HHQ2" s="19"/>
      <c r="HHR2" s="19"/>
      <c r="HHS2" s="19"/>
      <c r="HHT2" s="19"/>
      <c r="HHU2" s="19"/>
      <c r="HHV2" s="19"/>
      <c r="HHW2" s="19"/>
      <c r="HHX2" s="19"/>
      <c r="HHY2" s="19"/>
      <c r="HHZ2" s="19"/>
      <c r="HIA2" s="19"/>
      <c r="HIB2" s="19"/>
      <c r="HIC2" s="19"/>
      <c r="HID2" s="19"/>
      <c r="HIE2" s="19"/>
      <c r="HIF2" s="19"/>
      <c r="HIG2" s="19"/>
      <c r="HIH2" s="19"/>
      <c r="HII2" s="19"/>
      <c r="HIJ2" s="19"/>
      <c r="HIK2" s="19"/>
      <c r="HIL2" s="19"/>
      <c r="HIM2" s="19"/>
      <c r="HIN2" s="19"/>
      <c r="HIO2" s="19"/>
      <c r="HIP2" s="19"/>
      <c r="HIQ2" s="19"/>
      <c r="HIR2" s="19"/>
      <c r="HIS2" s="19"/>
      <c r="HIT2" s="19"/>
      <c r="HIU2" s="19"/>
      <c r="HIV2" s="19"/>
      <c r="HIW2" s="19"/>
      <c r="HIX2" s="19"/>
      <c r="HIY2" s="19"/>
      <c r="HIZ2" s="19"/>
      <c r="HJA2" s="19"/>
      <c r="HJB2" s="19"/>
      <c r="HJC2" s="19"/>
      <c r="HJD2" s="19"/>
      <c r="HJE2" s="19"/>
      <c r="HJF2" s="19"/>
      <c r="HJG2" s="19"/>
      <c r="HJH2" s="19"/>
      <c r="HJI2" s="19"/>
      <c r="HJJ2" s="19"/>
      <c r="HJK2" s="19"/>
      <c r="HJL2" s="19"/>
      <c r="HJM2" s="19"/>
      <c r="HJN2" s="19"/>
      <c r="HJO2" s="19"/>
      <c r="HJP2" s="19"/>
      <c r="HJQ2" s="19"/>
      <c r="HJR2" s="19"/>
      <c r="HJS2" s="19"/>
      <c r="HJT2" s="19"/>
      <c r="HJU2" s="19"/>
      <c r="HJV2" s="19"/>
      <c r="HJW2" s="19"/>
      <c r="HJX2" s="19"/>
      <c r="HJY2" s="19"/>
      <c r="HJZ2" s="19"/>
      <c r="HKA2" s="19"/>
      <c r="HKB2" s="19"/>
      <c r="HKC2" s="19"/>
      <c r="HKD2" s="19"/>
      <c r="HKE2" s="19"/>
      <c r="HKF2" s="19"/>
      <c r="HKG2" s="19"/>
      <c r="HKH2" s="19"/>
      <c r="HKI2" s="19"/>
      <c r="HKJ2" s="19"/>
      <c r="HKK2" s="19"/>
      <c r="HKL2" s="19"/>
      <c r="HKM2" s="19"/>
      <c r="HKN2" s="19"/>
    </row>
    <row r="3" spans="1:5708" x14ac:dyDescent="0.25">
      <c r="A3">
        <v>2</v>
      </c>
      <c r="B3" s="5">
        <v>1009565</v>
      </c>
      <c r="C3" t="str">
        <f t="shared" si="0"/>
        <v>First Bank - Ketchikan, AK</v>
      </c>
      <c r="D3" s="21" t="s">
        <v>180</v>
      </c>
      <c r="E3" s="19" t="s">
        <v>2727</v>
      </c>
      <c r="F3" s="19" t="s">
        <v>2726</v>
      </c>
      <c r="G3" s="19"/>
      <c r="H3" t="s">
        <v>2726</v>
      </c>
      <c r="I3" t="s">
        <v>5288</v>
      </c>
      <c r="L3" t="s">
        <v>1788</v>
      </c>
      <c r="M3" t="s">
        <v>180</v>
      </c>
      <c r="N3" t="s">
        <v>108</v>
      </c>
      <c r="O3" t="s">
        <v>438</v>
      </c>
      <c r="P3" t="s">
        <v>1068</v>
      </c>
      <c r="Q3" t="s">
        <v>10677</v>
      </c>
      <c r="R3" t="s">
        <v>2046</v>
      </c>
      <c r="S3" t="s">
        <v>1253</v>
      </c>
      <c r="T3" t="s">
        <v>1069</v>
      </c>
      <c r="U3" t="s">
        <v>727</v>
      </c>
      <c r="V3" t="s">
        <v>730</v>
      </c>
      <c r="W3" t="s">
        <v>258</v>
      </c>
      <c r="X3" t="s">
        <v>260</v>
      </c>
      <c r="Y3" t="s">
        <v>10534</v>
      </c>
      <c r="Z3" t="s">
        <v>444</v>
      </c>
      <c r="AA3" t="s">
        <v>10678</v>
      </c>
      <c r="AB3" t="s">
        <v>9142</v>
      </c>
      <c r="AC3" t="s">
        <v>1072</v>
      </c>
      <c r="AD3" t="s">
        <v>1070</v>
      </c>
      <c r="AE3" t="s">
        <v>1252</v>
      </c>
      <c r="AF3" t="s">
        <v>797</v>
      </c>
      <c r="AG3" t="s">
        <v>1257</v>
      </c>
      <c r="AH3" t="s">
        <v>1789</v>
      </c>
      <c r="AI3" t="s">
        <v>10083</v>
      </c>
      <c r="AJ3" t="s">
        <v>259</v>
      </c>
      <c r="AK3" t="s">
        <v>2051</v>
      </c>
      <c r="AL3" t="s">
        <v>2052</v>
      </c>
      <c r="AM3" t="s">
        <v>9143</v>
      </c>
      <c r="AN3" t="s">
        <v>10169</v>
      </c>
      <c r="AO3" t="s">
        <v>1245</v>
      </c>
      <c r="AP3" t="s">
        <v>256</v>
      </c>
      <c r="AQ3" t="s">
        <v>256</v>
      </c>
      <c r="AR3" t="s">
        <v>867</v>
      </c>
      <c r="AS3" t="s">
        <v>1250</v>
      </c>
      <c r="AT3" t="s">
        <v>2475</v>
      </c>
      <c r="AU3" t="s">
        <v>2477</v>
      </c>
      <c r="AV3" t="s">
        <v>1098</v>
      </c>
      <c r="AW3" t="s">
        <v>1256</v>
      </c>
      <c r="AX3" t="s">
        <v>554</v>
      </c>
      <c r="AY3" t="s">
        <v>1182</v>
      </c>
      <c r="AZ3" t="s">
        <v>211</v>
      </c>
      <c r="BA3" t="s">
        <v>9144</v>
      </c>
      <c r="BB3" t="s">
        <v>1255</v>
      </c>
      <c r="BC3" t="s">
        <v>351</v>
      </c>
      <c r="BD3" t="s">
        <v>2054</v>
      </c>
      <c r="BE3" t="s">
        <v>2013</v>
      </c>
      <c r="BF3" t="s">
        <v>979</v>
      </c>
      <c r="BG3" t="s">
        <v>1401</v>
      </c>
      <c r="BH3" t="s">
        <v>1249</v>
      </c>
      <c r="BI3" t="s">
        <v>9145</v>
      </c>
      <c r="BJ3" t="s">
        <v>2048</v>
      </c>
      <c r="BK3" t="s">
        <v>1251</v>
      </c>
      <c r="BL3" t="s">
        <v>2053</v>
      </c>
      <c r="BM3" t="s">
        <v>1792</v>
      </c>
      <c r="BN3" t="s">
        <v>1791</v>
      </c>
      <c r="BO3" t="s">
        <v>380</v>
      </c>
      <c r="BP3" t="s">
        <v>10067</v>
      </c>
      <c r="BQ3" t="s">
        <v>9846</v>
      </c>
      <c r="BR3" t="s">
        <v>729</v>
      </c>
      <c r="BS3" t="s">
        <v>5529</v>
      </c>
      <c r="BT3" t="s">
        <v>950</v>
      </c>
      <c r="BU3" t="s">
        <v>61</v>
      </c>
      <c r="BV3" t="s">
        <v>5464</v>
      </c>
      <c r="BW3" t="s">
        <v>1793</v>
      </c>
      <c r="BX3" t="s">
        <v>2638</v>
      </c>
      <c r="BY3" t="s">
        <v>10005</v>
      </c>
      <c r="BZ3" t="s">
        <v>1260</v>
      </c>
      <c r="CA3" t="s">
        <v>1247</v>
      </c>
      <c r="CB3" t="s">
        <v>257</v>
      </c>
      <c r="CC3" t="s">
        <v>1435</v>
      </c>
      <c r="CD3" t="s">
        <v>1254</v>
      </c>
      <c r="CE3" t="s">
        <v>2660</v>
      </c>
      <c r="CF3" t="s">
        <v>1790</v>
      </c>
      <c r="CG3" t="s">
        <v>190</v>
      </c>
      <c r="CH3" t="s">
        <v>2055</v>
      </c>
      <c r="CI3" t="s">
        <v>109</v>
      </c>
      <c r="CJ3" t="s">
        <v>1259</v>
      </c>
      <c r="CK3" t="s">
        <v>2050</v>
      </c>
      <c r="CL3" t="s">
        <v>110</v>
      </c>
      <c r="CM3" t="s">
        <v>10351</v>
      </c>
      <c r="CN3" t="s">
        <v>2476</v>
      </c>
      <c r="CO3" t="s">
        <v>1794</v>
      </c>
      <c r="CP3" t="s">
        <v>2049</v>
      </c>
      <c r="CQ3" t="s">
        <v>2659</v>
      </c>
      <c r="CR3" t="s">
        <v>9146</v>
      </c>
      <c r="CS3" t="s">
        <v>9147</v>
      </c>
      <c r="CT3" t="s">
        <v>9147</v>
      </c>
      <c r="CU3" t="s">
        <v>9148</v>
      </c>
      <c r="CV3" t="s">
        <v>9149</v>
      </c>
      <c r="CW3" t="s">
        <v>9150</v>
      </c>
      <c r="CX3" t="s">
        <v>9151</v>
      </c>
      <c r="CY3" t="s">
        <v>9152</v>
      </c>
      <c r="CZ3" t="s">
        <v>9153</v>
      </c>
      <c r="DA3" t="s">
        <v>1258</v>
      </c>
      <c r="DB3" t="s">
        <v>1248</v>
      </c>
      <c r="DC3" t="s">
        <v>754</v>
      </c>
      <c r="DD3" t="s">
        <v>249</v>
      </c>
      <c r="DE3" t="s">
        <v>1871</v>
      </c>
      <c r="DF3" t="s">
        <v>1246</v>
      </c>
      <c r="DG3" t="s">
        <v>1265</v>
      </c>
      <c r="DH3" t="s">
        <v>5465</v>
      </c>
      <c r="DI3" t="s">
        <v>113</v>
      </c>
      <c r="DJ3" t="s">
        <v>9986</v>
      </c>
      <c r="DK3" t="s">
        <v>733</v>
      </c>
      <c r="DL3" t="s">
        <v>2056</v>
      </c>
      <c r="DM3" t="s">
        <v>2059</v>
      </c>
      <c r="DN3" t="s">
        <v>1264</v>
      </c>
      <c r="DO3" t="s">
        <v>732</v>
      </c>
      <c r="DP3" t="s">
        <v>1795</v>
      </c>
      <c r="DQ3" t="s">
        <v>2058</v>
      </c>
      <c r="DR3" t="s">
        <v>5466</v>
      </c>
      <c r="DS3" t="s">
        <v>737</v>
      </c>
      <c r="DT3" t="s">
        <v>114</v>
      </c>
      <c r="DU3" t="s">
        <v>1365</v>
      </c>
      <c r="DV3" t="s">
        <v>1270</v>
      </c>
      <c r="DW3" t="s">
        <v>1058</v>
      </c>
      <c r="DX3" t="s">
        <v>1664</v>
      </c>
      <c r="DY3" t="s">
        <v>295</v>
      </c>
      <c r="DZ3" t="s">
        <v>5530</v>
      </c>
      <c r="EA3" t="s">
        <v>10068</v>
      </c>
      <c r="EB3" t="s">
        <v>9090</v>
      </c>
      <c r="EC3" t="s">
        <v>1267</v>
      </c>
      <c r="ED3" t="s">
        <v>1272</v>
      </c>
      <c r="EE3" t="s">
        <v>5547</v>
      </c>
      <c r="EF3" t="s">
        <v>1271</v>
      </c>
      <c r="EG3" t="s">
        <v>746</v>
      </c>
      <c r="EH3" t="s">
        <v>1073</v>
      </c>
      <c r="EI3" t="s">
        <v>2061</v>
      </c>
      <c r="EJ3" t="s">
        <v>147</v>
      </c>
      <c r="EK3" t="s">
        <v>1273</v>
      </c>
      <c r="EL3" t="s">
        <v>817</v>
      </c>
      <c r="EM3" t="s">
        <v>211</v>
      </c>
      <c r="EN3" t="s">
        <v>351</v>
      </c>
      <c r="EO3" t="s">
        <v>10521</v>
      </c>
      <c r="EP3" t="s">
        <v>1263</v>
      </c>
      <c r="EQ3" t="s">
        <v>2060</v>
      </c>
      <c r="ER3" t="s">
        <v>734</v>
      </c>
      <c r="ES3" t="s">
        <v>112</v>
      </c>
      <c r="ET3" t="s">
        <v>1797</v>
      </c>
      <c r="EU3" t="s">
        <v>43</v>
      </c>
      <c r="EV3" t="s">
        <v>43</v>
      </c>
      <c r="EW3" t="s">
        <v>2057</v>
      </c>
      <c r="EX3" t="s">
        <v>1269</v>
      </c>
      <c r="EY3" t="s">
        <v>10679</v>
      </c>
      <c r="EZ3" t="s">
        <v>1266</v>
      </c>
      <c r="FA3" t="s">
        <v>261</v>
      </c>
      <c r="FB3" t="s">
        <v>1045</v>
      </c>
      <c r="FC3" t="s">
        <v>2479</v>
      </c>
      <c r="FD3" t="s">
        <v>1261</v>
      </c>
      <c r="FE3" t="s">
        <v>736</v>
      </c>
      <c r="FF3" t="s">
        <v>980</v>
      </c>
      <c r="FG3" t="s">
        <v>2481</v>
      </c>
      <c r="FH3" t="s">
        <v>2016</v>
      </c>
      <c r="FI3" t="s">
        <v>210</v>
      </c>
      <c r="FJ3" t="s">
        <v>2478</v>
      </c>
      <c r="FK3" t="s">
        <v>650</v>
      </c>
      <c r="FL3" t="s">
        <v>10680</v>
      </c>
      <c r="FM3" t="s">
        <v>10006</v>
      </c>
      <c r="FN3" t="s">
        <v>735</v>
      </c>
      <c r="FO3" t="s">
        <v>738</v>
      </c>
      <c r="FP3" t="s">
        <v>2661</v>
      </c>
      <c r="FQ3" t="s">
        <v>1262</v>
      </c>
      <c r="FR3" t="s">
        <v>111</v>
      </c>
      <c r="FS3" t="s">
        <v>2480</v>
      </c>
      <c r="FT3" t="s">
        <v>1074</v>
      </c>
      <c r="FU3" t="s">
        <v>2483</v>
      </c>
      <c r="FV3" t="s">
        <v>9147</v>
      </c>
      <c r="FW3" t="s">
        <v>9154</v>
      </c>
      <c r="FX3" t="s">
        <v>9155</v>
      </c>
      <c r="FY3" t="s">
        <v>9156</v>
      </c>
      <c r="FZ3" t="s">
        <v>9157</v>
      </c>
      <c r="GA3" t="s">
        <v>9158</v>
      </c>
      <c r="GB3" t="s">
        <v>1796</v>
      </c>
      <c r="GC3" t="s">
        <v>1743</v>
      </c>
      <c r="GD3" t="s">
        <v>876</v>
      </c>
      <c r="GE3" t="s">
        <v>249</v>
      </c>
      <c r="GF3" t="s">
        <v>2482</v>
      </c>
      <c r="GG3" t="s">
        <v>1274</v>
      </c>
      <c r="GH3" t="s">
        <v>9987</v>
      </c>
      <c r="GI3" t="s">
        <v>2339</v>
      </c>
      <c r="GJ3" t="s">
        <v>9159</v>
      </c>
      <c r="GK3" t="s">
        <v>9771</v>
      </c>
      <c r="GL3" t="s">
        <v>1288</v>
      </c>
      <c r="GM3" t="s">
        <v>9772</v>
      </c>
      <c r="GN3" t="s">
        <v>10278</v>
      </c>
      <c r="GO3" t="s">
        <v>433</v>
      </c>
      <c r="GP3" t="s">
        <v>2639</v>
      </c>
      <c r="GQ3" t="s">
        <v>115</v>
      </c>
      <c r="GR3" t="s">
        <v>9926</v>
      </c>
      <c r="GS3" t="s">
        <v>9988</v>
      </c>
      <c r="GT3" t="s">
        <v>10352</v>
      </c>
      <c r="GU3" t="s">
        <v>10265</v>
      </c>
      <c r="GV3" t="s">
        <v>1087</v>
      </c>
      <c r="GW3" t="s">
        <v>1799</v>
      </c>
      <c r="GX3" t="s">
        <v>9160</v>
      </c>
      <c r="GY3" t="s">
        <v>1285</v>
      </c>
      <c r="GZ3" t="s">
        <v>265</v>
      </c>
      <c r="HA3" t="s">
        <v>1279</v>
      </c>
      <c r="HB3" t="s">
        <v>5499</v>
      </c>
      <c r="HC3" t="s">
        <v>1295</v>
      </c>
      <c r="HD3" t="s">
        <v>1804</v>
      </c>
      <c r="HE3" t="s">
        <v>10266</v>
      </c>
      <c r="HF3" t="s">
        <v>9887</v>
      </c>
      <c r="HG3" t="s">
        <v>122</v>
      </c>
      <c r="HH3" t="s">
        <v>9773</v>
      </c>
      <c r="HI3" t="s">
        <v>10353</v>
      </c>
      <c r="HJ3" t="s">
        <v>10354</v>
      </c>
      <c r="HK3" t="s">
        <v>131</v>
      </c>
      <c r="HL3" t="s">
        <v>10355</v>
      </c>
      <c r="HM3" t="s">
        <v>1077</v>
      </c>
      <c r="HN3" t="s">
        <v>2341</v>
      </c>
      <c r="HO3" t="s">
        <v>1081</v>
      </c>
      <c r="HP3" t="s">
        <v>10564</v>
      </c>
      <c r="HQ3" t="s">
        <v>1289</v>
      </c>
      <c r="HR3" t="s">
        <v>1076</v>
      </c>
      <c r="HS3" t="s">
        <v>267</v>
      </c>
      <c r="HT3" t="s">
        <v>10356</v>
      </c>
      <c r="HU3" t="s">
        <v>9847</v>
      </c>
      <c r="HV3" t="s">
        <v>5356</v>
      </c>
      <c r="HW3" t="s">
        <v>1298</v>
      </c>
      <c r="HX3" t="s">
        <v>2021</v>
      </c>
      <c r="HY3" t="s">
        <v>9848</v>
      </c>
      <c r="HZ3" t="s">
        <v>10357</v>
      </c>
      <c r="IA3" t="s">
        <v>5518</v>
      </c>
      <c r="IB3" t="s">
        <v>10535</v>
      </c>
      <c r="IC3" t="s">
        <v>262</v>
      </c>
      <c r="ID3" t="s">
        <v>263</v>
      </c>
      <c r="IE3" t="s">
        <v>266</v>
      </c>
      <c r="IF3" t="s">
        <v>5349</v>
      </c>
      <c r="IG3" t="s">
        <v>556</v>
      </c>
      <c r="IH3" t="s">
        <v>132</v>
      </c>
      <c r="II3" t="s">
        <v>10358</v>
      </c>
      <c r="IJ3" t="s">
        <v>10359</v>
      </c>
      <c r="IK3" t="s">
        <v>9161</v>
      </c>
      <c r="IL3" t="s">
        <v>10681</v>
      </c>
      <c r="IM3" t="s">
        <v>125</v>
      </c>
      <c r="IN3" t="s">
        <v>10360</v>
      </c>
      <c r="IO3" t="s">
        <v>10361</v>
      </c>
      <c r="IP3" t="s">
        <v>9849</v>
      </c>
      <c r="IQ3" t="s">
        <v>1287</v>
      </c>
      <c r="IR3" t="s">
        <v>1280</v>
      </c>
      <c r="IS3" t="s">
        <v>1085</v>
      </c>
      <c r="IT3" t="s">
        <v>1798</v>
      </c>
      <c r="IU3" t="s">
        <v>1806</v>
      </c>
      <c r="IV3" t="s">
        <v>10279</v>
      </c>
      <c r="IW3" t="s">
        <v>121</v>
      </c>
      <c r="IX3" t="s">
        <v>10362</v>
      </c>
      <c r="IY3" t="s">
        <v>2020</v>
      </c>
      <c r="IZ3" t="s">
        <v>10565</v>
      </c>
      <c r="JA3" t="s">
        <v>124</v>
      </c>
      <c r="JB3" t="s">
        <v>2347</v>
      </c>
      <c r="JC3" t="s">
        <v>376</v>
      </c>
      <c r="JD3" t="s">
        <v>2901</v>
      </c>
      <c r="JE3" t="s">
        <v>1276</v>
      </c>
      <c r="JF3" t="s">
        <v>9162</v>
      </c>
      <c r="JG3" t="s">
        <v>118</v>
      </c>
      <c r="JH3" t="s">
        <v>119</v>
      </c>
      <c r="JI3" t="s">
        <v>10084</v>
      </c>
      <c r="JJ3" t="s">
        <v>9888</v>
      </c>
      <c r="JK3" t="s">
        <v>10363</v>
      </c>
      <c r="JL3" t="s">
        <v>9163</v>
      </c>
      <c r="JM3" t="s">
        <v>1294</v>
      </c>
      <c r="JN3" t="s">
        <v>557</v>
      </c>
      <c r="JO3" t="s">
        <v>116</v>
      </c>
      <c r="JP3" t="s">
        <v>1284</v>
      </c>
      <c r="JQ3" t="s">
        <v>1075</v>
      </c>
      <c r="JR3" t="s">
        <v>10069</v>
      </c>
      <c r="JS3" t="s">
        <v>207</v>
      </c>
      <c r="JT3" t="s">
        <v>129</v>
      </c>
      <c r="JU3" t="s">
        <v>555</v>
      </c>
      <c r="JV3" t="s">
        <v>1278</v>
      </c>
      <c r="JW3" t="s">
        <v>9457</v>
      </c>
      <c r="JX3" t="s">
        <v>2342</v>
      </c>
      <c r="JY3" t="s">
        <v>2344</v>
      </c>
      <c r="JZ3" t="s">
        <v>127</v>
      </c>
      <c r="KA3" t="s">
        <v>5548</v>
      </c>
      <c r="KB3" t="s">
        <v>10070</v>
      </c>
      <c r="KC3" t="s">
        <v>1078</v>
      </c>
      <c r="KD3" t="s">
        <v>2348</v>
      </c>
      <c r="KE3" t="s">
        <v>10566</v>
      </c>
      <c r="KF3" t="s">
        <v>10170</v>
      </c>
      <c r="KG3" t="s">
        <v>9927</v>
      </c>
      <c r="KH3" t="s">
        <v>10364</v>
      </c>
      <c r="KI3" t="s">
        <v>1300</v>
      </c>
      <c r="KJ3" t="s">
        <v>10007</v>
      </c>
      <c r="KK3" t="s">
        <v>9164</v>
      </c>
      <c r="KL3" t="s">
        <v>120</v>
      </c>
      <c r="KM3" t="s">
        <v>1296</v>
      </c>
      <c r="KN3" t="s">
        <v>10365</v>
      </c>
      <c r="KO3" t="s">
        <v>10366</v>
      </c>
      <c r="KP3" t="s">
        <v>1802</v>
      </c>
      <c r="KQ3" t="s">
        <v>1288</v>
      </c>
      <c r="KR3" t="s">
        <v>1803</v>
      </c>
      <c r="KS3" t="s">
        <v>1286</v>
      </c>
      <c r="KT3" t="s">
        <v>9774</v>
      </c>
      <c r="KU3" t="s">
        <v>10567</v>
      </c>
      <c r="KV3" t="s">
        <v>1083</v>
      </c>
      <c r="KW3" t="s">
        <v>1805</v>
      </c>
      <c r="KX3" t="s">
        <v>10568</v>
      </c>
      <c r="KY3" t="s">
        <v>2346</v>
      </c>
      <c r="KZ3" t="s">
        <v>5467</v>
      </c>
      <c r="LA3" t="s">
        <v>2196</v>
      </c>
      <c r="LB3" t="s">
        <v>1292</v>
      </c>
      <c r="LC3" t="s">
        <v>1275</v>
      </c>
      <c r="LD3" t="s">
        <v>1282</v>
      </c>
      <c r="LE3" t="s">
        <v>10367</v>
      </c>
      <c r="LF3" t="s">
        <v>2343</v>
      </c>
      <c r="LG3" t="s">
        <v>1780</v>
      </c>
      <c r="LH3" t="s">
        <v>1800</v>
      </c>
      <c r="LI3" t="s">
        <v>2340</v>
      </c>
      <c r="LJ3" t="s">
        <v>10008</v>
      </c>
      <c r="LK3" t="s">
        <v>10368</v>
      </c>
      <c r="LL3" t="s">
        <v>190</v>
      </c>
      <c r="LM3" t="s">
        <v>1291</v>
      </c>
      <c r="LN3" t="s">
        <v>5346</v>
      </c>
      <c r="LO3" t="s">
        <v>123</v>
      </c>
      <c r="LP3" t="s">
        <v>375</v>
      </c>
      <c r="LQ3" t="s">
        <v>10536</v>
      </c>
      <c r="LR3" t="s">
        <v>1281</v>
      </c>
      <c r="LS3" t="s">
        <v>68</v>
      </c>
      <c r="LT3" t="s">
        <v>1299</v>
      </c>
      <c r="LU3" t="s">
        <v>1084</v>
      </c>
      <c r="LV3" t="s">
        <v>1080</v>
      </c>
      <c r="LW3" t="s">
        <v>10369</v>
      </c>
      <c r="LX3" t="s">
        <v>10370</v>
      </c>
      <c r="LY3" t="s">
        <v>10253</v>
      </c>
      <c r="LZ3" t="s">
        <v>10371</v>
      </c>
      <c r="MA3" t="s">
        <v>1290</v>
      </c>
      <c r="MB3" t="s">
        <v>10569</v>
      </c>
      <c r="MC3" t="s">
        <v>10372</v>
      </c>
      <c r="MD3" t="s">
        <v>10373</v>
      </c>
      <c r="ME3" t="s">
        <v>1630</v>
      </c>
      <c r="MF3" t="s">
        <v>1293</v>
      </c>
      <c r="MG3" t="s">
        <v>10374</v>
      </c>
      <c r="MH3" t="s">
        <v>10375</v>
      </c>
      <c r="MI3" t="s">
        <v>9165</v>
      </c>
      <c r="MJ3" t="s">
        <v>126</v>
      </c>
      <c r="MK3" t="s">
        <v>10682</v>
      </c>
      <c r="ML3" t="s">
        <v>264</v>
      </c>
      <c r="MM3" t="s">
        <v>1086</v>
      </c>
      <c r="MN3" t="s">
        <v>10376</v>
      </c>
      <c r="MO3" t="s">
        <v>2345</v>
      </c>
      <c r="MP3" t="s">
        <v>1277</v>
      </c>
      <c r="MQ3" t="s">
        <v>439</v>
      </c>
      <c r="MR3" t="s">
        <v>1801</v>
      </c>
      <c r="MS3" t="s">
        <v>10537</v>
      </c>
      <c r="MT3" t="s">
        <v>128</v>
      </c>
      <c r="MU3" t="s">
        <v>10377</v>
      </c>
      <c r="MV3" t="s">
        <v>1808</v>
      </c>
      <c r="MW3" t="s">
        <v>2484</v>
      </c>
      <c r="MX3" t="s">
        <v>137</v>
      </c>
      <c r="MY3" t="s">
        <v>1301</v>
      </c>
      <c r="MZ3" t="s">
        <v>1088</v>
      </c>
      <c r="NA3" t="s">
        <v>136</v>
      </c>
      <c r="NB3" t="s">
        <v>1809</v>
      </c>
      <c r="NC3" t="s">
        <v>1781</v>
      </c>
      <c r="ND3" t="s">
        <v>10378</v>
      </c>
      <c r="NE3" t="s">
        <v>651</v>
      </c>
      <c r="NF3" t="s">
        <v>269</v>
      </c>
      <c r="NG3" t="s">
        <v>377</v>
      </c>
      <c r="NH3" t="s">
        <v>295</v>
      </c>
      <c r="NI3" t="s">
        <v>9053</v>
      </c>
      <c r="NJ3" t="s">
        <v>558</v>
      </c>
      <c r="NK3" t="s">
        <v>1807</v>
      </c>
      <c r="NL3" t="s">
        <v>746</v>
      </c>
      <c r="NM3" t="s">
        <v>1810</v>
      </c>
      <c r="NN3" t="s">
        <v>2351</v>
      </c>
      <c r="NO3" t="s">
        <v>1811</v>
      </c>
      <c r="NP3" t="s">
        <v>10071</v>
      </c>
      <c r="NQ3" t="s">
        <v>2065</v>
      </c>
      <c r="NR3" t="s">
        <v>2064</v>
      </c>
      <c r="NS3" t="s">
        <v>2487</v>
      </c>
      <c r="NT3" t="s">
        <v>2485</v>
      </c>
      <c r="NU3" t="s">
        <v>2062</v>
      </c>
      <c r="NV3" t="s">
        <v>1302</v>
      </c>
      <c r="NW3" t="s">
        <v>135</v>
      </c>
      <c r="NX3" t="s">
        <v>2353</v>
      </c>
      <c r="NY3" t="s">
        <v>2486</v>
      </c>
      <c r="NZ3" t="s">
        <v>10267</v>
      </c>
      <c r="OA3" t="s">
        <v>739</v>
      </c>
      <c r="OB3" t="s">
        <v>634</v>
      </c>
      <c r="OC3" t="s">
        <v>559</v>
      </c>
      <c r="OD3" t="s">
        <v>2067</v>
      </c>
      <c r="OE3" t="s">
        <v>2063</v>
      </c>
      <c r="OF3" t="s">
        <v>2350</v>
      </c>
      <c r="OG3" t="s">
        <v>1813</v>
      </c>
      <c r="OH3" t="s">
        <v>981</v>
      </c>
      <c r="OI3" t="s">
        <v>2066</v>
      </c>
      <c r="OJ3" t="s">
        <v>268</v>
      </c>
      <c r="OK3" t="s">
        <v>138</v>
      </c>
      <c r="OL3" t="s">
        <v>2256</v>
      </c>
      <c r="OM3" t="s">
        <v>2349</v>
      </c>
      <c r="ON3" t="s">
        <v>2640</v>
      </c>
      <c r="OO3" t="s">
        <v>1555</v>
      </c>
      <c r="OP3" t="s">
        <v>2354</v>
      </c>
      <c r="OQ3" t="s">
        <v>9166</v>
      </c>
      <c r="OR3" t="s">
        <v>9167</v>
      </c>
      <c r="OS3" t="s">
        <v>560</v>
      </c>
      <c r="OT3" t="s">
        <v>2356</v>
      </c>
      <c r="OU3" t="s">
        <v>956</v>
      </c>
      <c r="OV3" t="s">
        <v>9168</v>
      </c>
      <c r="OW3" t="s">
        <v>9169</v>
      </c>
      <c r="OX3" t="s">
        <v>9170</v>
      </c>
      <c r="OY3" t="s">
        <v>9171</v>
      </c>
      <c r="OZ3" t="s">
        <v>9172</v>
      </c>
      <c r="PA3" t="s">
        <v>9173</v>
      </c>
      <c r="PB3" t="s">
        <v>9174</v>
      </c>
      <c r="PC3" t="s">
        <v>9175</v>
      </c>
      <c r="PD3" t="s">
        <v>9176</v>
      </c>
      <c r="PE3" t="s">
        <v>1812</v>
      </c>
      <c r="PF3" t="s">
        <v>8982</v>
      </c>
      <c r="PG3" t="s">
        <v>2355</v>
      </c>
      <c r="PH3" t="s">
        <v>2068</v>
      </c>
      <c r="PI3" t="s">
        <v>2488</v>
      </c>
      <c r="PJ3" t="s">
        <v>895</v>
      </c>
      <c r="PK3" t="s">
        <v>10570</v>
      </c>
      <c r="PL3" t="s">
        <v>1089</v>
      </c>
      <c r="PM3" t="s">
        <v>383</v>
      </c>
      <c r="PN3" t="s">
        <v>1304</v>
      </c>
      <c r="PO3" t="s">
        <v>440</v>
      </c>
      <c r="PP3" t="s">
        <v>8845</v>
      </c>
      <c r="PQ3" t="s">
        <v>10683</v>
      </c>
      <c r="PR3" t="s">
        <v>379</v>
      </c>
      <c r="PS3" t="s">
        <v>1305</v>
      </c>
      <c r="PT3" t="s">
        <v>378</v>
      </c>
      <c r="PU3" t="s">
        <v>10379</v>
      </c>
      <c r="PV3" t="s">
        <v>381</v>
      </c>
      <c r="PW3" t="s">
        <v>10538</v>
      </c>
      <c r="PX3" t="s">
        <v>561</v>
      </c>
      <c r="PY3" t="s">
        <v>380</v>
      </c>
      <c r="PZ3" t="s">
        <v>8846</v>
      </c>
      <c r="QA3" t="s">
        <v>382</v>
      </c>
      <c r="QB3" t="s">
        <v>442</v>
      </c>
      <c r="QC3" t="s">
        <v>1303</v>
      </c>
      <c r="QD3" t="s">
        <v>562</v>
      </c>
      <c r="QE3" t="s">
        <v>9177</v>
      </c>
      <c r="QF3" t="s">
        <v>9178</v>
      </c>
      <c r="QG3" t="s">
        <v>9179</v>
      </c>
      <c r="QH3" t="s">
        <v>9180</v>
      </c>
      <c r="QI3" t="s">
        <v>441</v>
      </c>
      <c r="QJ3" t="s">
        <v>10380</v>
      </c>
      <c r="QK3" t="s">
        <v>75</v>
      </c>
      <c r="QL3" t="s">
        <v>10072</v>
      </c>
      <c r="QM3" t="s">
        <v>10243</v>
      </c>
      <c r="QN3" t="s">
        <v>10523</v>
      </c>
      <c r="QO3" t="s">
        <v>10381</v>
      </c>
      <c r="QP3" t="s">
        <v>8983</v>
      </c>
      <c r="QQ3" t="s">
        <v>1306</v>
      </c>
      <c r="QR3" t="s">
        <v>10382</v>
      </c>
      <c r="QS3" t="s">
        <v>9775</v>
      </c>
      <c r="QT3" t="s">
        <v>9850</v>
      </c>
      <c r="QU3" t="s">
        <v>10684</v>
      </c>
      <c r="QV3" t="s">
        <v>1814</v>
      </c>
      <c r="QW3" t="s">
        <v>10524</v>
      </c>
      <c r="QX3" t="s">
        <v>443</v>
      </c>
      <c r="QY3" t="s">
        <v>1242</v>
      </c>
      <c r="QZ3" t="s">
        <v>2022</v>
      </c>
      <c r="RA3" t="s">
        <v>2358</v>
      </c>
      <c r="RB3" t="s">
        <v>10525</v>
      </c>
      <c r="RC3" t="s">
        <v>9181</v>
      </c>
      <c r="RD3" t="s">
        <v>2027</v>
      </c>
      <c r="RE3" t="s">
        <v>1241</v>
      </c>
      <c r="RF3" t="s">
        <v>2357</v>
      </c>
      <c r="RG3" t="s">
        <v>1307</v>
      </c>
      <c r="RH3" t="s">
        <v>1308</v>
      </c>
      <c r="RI3" t="s">
        <v>2037</v>
      </c>
      <c r="RJ3" t="s">
        <v>270</v>
      </c>
      <c r="RK3" t="s">
        <v>2024</v>
      </c>
      <c r="RL3" t="s">
        <v>9182</v>
      </c>
      <c r="RM3" t="s">
        <v>9377</v>
      </c>
      <c r="RN3" t="s">
        <v>2023</v>
      </c>
      <c r="RO3" t="s">
        <v>139</v>
      </c>
      <c r="RP3" t="s">
        <v>10280</v>
      </c>
      <c r="RQ3" t="s">
        <v>2025</v>
      </c>
      <c r="RR3" t="s">
        <v>2026</v>
      </c>
      <c r="RS3" t="s">
        <v>384</v>
      </c>
      <c r="RT3" t="s">
        <v>140</v>
      </c>
      <c r="RU3" t="s">
        <v>10383</v>
      </c>
      <c r="RV3" t="s">
        <v>10685</v>
      </c>
      <c r="RW3" t="s">
        <v>5531</v>
      </c>
      <c r="RX3" t="s">
        <v>3017</v>
      </c>
      <c r="RY3" t="s">
        <v>10384</v>
      </c>
      <c r="RZ3" t="s">
        <v>10385</v>
      </c>
      <c r="SA3" t="s">
        <v>10386</v>
      </c>
      <c r="SB3" t="s">
        <v>10387</v>
      </c>
      <c r="SC3" t="s">
        <v>10388</v>
      </c>
      <c r="SD3" t="s">
        <v>10389</v>
      </c>
      <c r="SE3" t="s">
        <v>1313</v>
      </c>
      <c r="SF3" t="s">
        <v>10390</v>
      </c>
      <c r="SG3" t="s">
        <v>10391</v>
      </c>
      <c r="SH3" t="s">
        <v>10392</v>
      </c>
      <c r="SI3" t="s">
        <v>1090</v>
      </c>
      <c r="SJ3" t="s">
        <v>10393</v>
      </c>
      <c r="SK3" t="s">
        <v>2359</v>
      </c>
      <c r="SL3" t="s">
        <v>1325</v>
      </c>
      <c r="SM3" t="s">
        <v>272</v>
      </c>
      <c r="SN3" t="s">
        <v>5500</v>
      </c>
      <c r="SO3" t="s">
        <v>10281</v>
      </c>
      <c r="SP3" t="s">
        <v>143</v>
      </c>
      <c r="SQ3" t="s">
        <v>9989</v>
      </c>
      <c r="SR3" t="s">
        <v>10085</v>
      </c>
      <c r="SS3" t="s">
        <v>1320</v>
      </c>
      <c r="ST3" t="s">
        <v>2029</v>
      </c>
      <c r="SU3" t="s">
        <v>1091</v>
      </c>
      <c r="SV3" t="s">
        <v>1365</v>
      </c>
      <c r="SW3" t="s">
        <v>271</v>
      </c>
      <c r="SX3" t="s">
        <v>9054</v>
      </c>
      <c r="SY3" t="s">
        <v>1322</v>
      </c>
      <c r="SZ3" t="s">
        <v>142</v>
      </c>
      <c r="TA3" t="s">
        <v>9776</v>
      </c>
      <c r="TB3" t="s">
        <v>5501</v>
      </c>
      <c r="TC3" t="s">
        <v>9889</v>
      </c>
      <c r="TD3" t="s">
        <v>1817</v>
      </c>
      <c r="TE3" t="s">
        <v>5532</v>
      </c>
      <c r="TF3" t="s">
        <v>10010</v>
      </c>
      <c r="TG3" t="s">
        <v>1821</v>
      </c>
      <c r="TH3" t="s">
        <v>10268</v>
      </c>
      <c r="TI3" t="s">
        <v>1311</v>
      </c>
      <c r="TJ3" t="s">
        <v>1820</v>
      </c>
      <c r="TK3" t="s">
        <v>423</v>
      </c>
      <c r="TL3" t="s">
        <v>10171</v>
      </c>
      <c r="TM3" t="s">
        <v>9890</v>
      </c>
      <c r="TN3" t="s">
        <v>10394</v>
      </c>
      <c r="TO3" t="s">
        <v>180</v>
      </c>
      <c r="TP3" t="s">
        <v>2361</v>
      </c>
      <c r="TQ3" t="s">
        <v>542</v>
      </c>
      <c r="TR3" t="s">
        <v>1823</v>
      </c>
      <c r="TS3" t="s">
        <v>741</v>
      </c>
      <c r="TT3" t="s">
        <v>1310</v>
      </c>
      <c r="TU3" t="s">
        <v>8918</v>
      </c>
      <c r="TV3" t="s">
        <v>1312</v>
      </c>
      <c r="TW3" t="s">
        <v>1321</v>
      </c>
      <c r="TX3" t="s">
        <v>10151</v>
      </c>
      <c r="TY3" t="s">
        <v>1323</v>
      </c>
      <c r="TZ3" t="s">
        <v>9017</v>
      </c>
      <c r="UA3" t="s">
        <v>9777</v>
      </c>
      <c r="UB3" t="s">
        <v>5468</v>
      </c>
      <c r="UC3" t="s">
        <v>1314</v>
      </c>
      <c r="UD3" t="s">
        <v>9183</v>
      </c>
      <c r="UE3" t="s">
        <v>5354</v>
      </c>
      <c r="UF3" t="s">
        <v>1319</v>
      </c>
      <c r="UG3" t="s">
        <v>1326</v>
      </c>
      <c r="UH3" t="s">
        <v>10572</v>
      </c>
      <c r="UI3" t="s">
        <v>2662</v>
      </c>
      <c r="UJ3" t="s">
        <v>9778</v>
      </c>
      <c r="UK3" t="s">
        <v>2489</v>
      </c>
      <c r="UL3" t="s">
        <v>1317</v>
      </c>
      <c r="UM3" t="s">
        <v>1819</v>
      </c>
      <c r="UN3" t="s">
        <v>652</v>
      </c>
      <c r="UO3" t="s">
        <v>1822</v>
      </c>
      <c r="UP3" t="s">
        <v>10076</v>
      </c>
      <c r="UQ3" t="s">
        <v>144</v>
      </c>
      <c r="UR3" t="s">
        <v>5533</v>
      </c>
      <c r="US3" t="s">
        <v>1816</v>
      </c>
      <c r="UT3" t="s">
        <v>1309</v>
      </c>
      <c r="UU3" t="s">
        <v>1318</v>
      </c>
      <c r="UV3" t="s">
        <v>740</v>
      </c>
      <c r="UW3" t="s">
        <v>5502</v>
      </c>
      <c r="UX3" t="s">
        <v>10686</v>
      </c>
      <c r="UY3" t="s">
        <v>1324</v>
      </c>
      <c r="UZ3" t="s">
        <v>9779</v>
      </c>
      <c r="VA3" t="s">
        <v>2028</v>
      </c>
      <c r="VB3" t="s">
        <v>1316</v>
      </c>
      <c r="VC3" t="s">
        <v>145</v>
      </c>
      <c r="VD3" t="s">
        <v>9891</v>
      </c>
      <c r="VE3" t="s">
        <v>2360</v>
      </c>
      <c r="VF3" t="s">
        <v>1818</v>
      </c>
      <c r="VG3" t="s">
        <v>1824</v>
      </c>
      <c r="VH3" t="s">
        <v>3058</v>
      </c>
      <c r="VI3" t="s">
        <v>10687</v>
      </c>
      <c r="VJ3" t="s">
        <v>9184</v>
      </c>
      <c r="VK3" t="s">
        <v>9185</v>
      </c>
      <c r="VL3" t="s">
        <v>9186</v>
      </c>
      <c r="VM3" t="s">
        <v>1315</v>
      </c>
      <c r="VN3" t="s">
        <v>76</v>
      </c>
      <c r="VO3" t="s">
        <v>9780</v>
      </c>
      <c r="VP3" t="s">
        <v>2474</v>
      </c>
      <c r="VQ3" t="s">
        <v>2363</v>
      </c>
      <c r="VR3" t="s">
        <v>10172</v>
      </c>
      <c r="VS3" t="s">
        <v>2069</v>
      </c>
      <c r="VT3" t="s">
        <v>1830</v>
      </c>
      <c r="VU3" t="s">
        <v>1831</v>
      </c>
      <c r="VV3" t="s">
        <v>146</v>
      </c>
      <c r="VW3" t="s">
        <v>10011</v>
      </c>
      <c r="VX3" t="s">
        <v>2081</v>
      </c>
      <c r="VY3" t="s">
        <v>2492</v>
      </c>
      <c r="VZ3" t="s">
        <v>273</v>
      </c>
      <c r="WA3" t="s">
        <v>2367</v>
      </c>
      <c r="WB3" t="s">
        <v>2077</v>
      </c>
      <c r="WC3" t="s">
        <v>745</v>
      </c>
      <c r="WD3" t="s">
        <v>2490</v>
      </c>
      <c r="WE3" t="s">
        <v>904</v>
      </c>
      <c r="WF3" t="s">
        <v>1829</v>
      </c>
      <c r="WG3" t="s">
        <v>2208</v>
      </c>
      <c r="WH3" t="s">
        <v>2497</v>
      </c>
      <c r="WI3" t="s">
        <v>747</v>
      </c>
      <c r="WJ3" t="s">
        <v>444</v>
      </c>
      <c r="WK3" t="s">
        <v>934</v>
      </c>
      <c r="WL3" t="s">
        <v>896</v>
      </c>
      <c r="WM3" t="s">
        <v>9187</v>
      </c>
      <c r="WN3" t="s">
        <v>5469</v>
      </c>
      <c r="WO3" t="s">
        <v>9188</v>
      </c>
      <c r="WP3" t="s">
        <v>2071</v>
      </c>
      <c r="WQ3" t="s">
        <v>2076</v>
      </c>
      <c r="WR3" t="s">
        <v>1373</v>
      </c>
      <c r="WS3" t="s">
        <v>1328</v>
      </c>
      <c r="WT3" t="s">
        <v>9091</v>
      </c>
      <c r="WU3" t="s">
        <v>1094</v>
      </c>
      <c r="WV3" t="s">
        <v>564</v>
      </c>
      <c r="WW3" t="s">
        <v>2664</v>
      </c>
      <c r="WX3" t="s">
        <v>744</v>
      </c>
      <c r="WY3" t="s">
        <v>1334</v>
      </c>
      <c r="WZ3" t="s">
        <v>10573</v>
      </c>
      <c r="XA3" t="s">
        <v>9092</v>
      </c>
      <c r="XB3" t="s">
        <v>2495</v>
      </c>
      <c r="XC3" t="s">
        <v>2070</v>
      </c>
      <c r="XD3" t="s">
        <v>2366</v>
      </c>
      <c r="XE3" t="s">
        <v>1082</v>
      </c>
      <c r="XF3" t="s">
        <v>274</v>
      </c>
      <c r="XG3" t="s">
        <v>1620</v>
      </c>
      <c r="XH3" t="s">
        <v>653</v>
      </c>
      <c r="XI3" t="s">
        <v>256</v>
      </c>
      <c r="XJ3" t="s">
        <v>256</v>
      </c>
      <c r="XK3" t="s">
        <v>867</v>
      </c>
      <c r="XL3" t="s">
        <v>284</v>
      </c>
      <c r="XM3" t="s">
        <v>284</v>
      </c>
      <c r="XN3" t="s">
        <v>1331</v>
      </c>
      <c r="XO3" t="s">
        <v>2369</v>
      </c>
      <c r="XP3" t="s">
        <v>897</v>
      </c>
      <c r="XQ3" t="s">
        <v>2362</v>
      </c>
      <c r="XR3" t="s">
        <v>9189</v>
      </c>
      <c r="XS3" t="s">
        <v>2498</v>
      </c>
      <c r="XT3" t="s">
        <v>2494</v>
      </c>
      <c r="XU3" t="s">
        <v>1826</v>
      </c>
      <c r="XV3" t="s">
        <v>1825</v>
      </c>
      <c r="XW3" t="s">
        <v>1828</v>
      </c>
      <c r="XX3" t="s">
        <v>2491</v>
      </c>
      <c r="XY3" t="s">
        <v>1401</v>
      </c>
      <c r="XZ3" t="s">
        <v>43</v>
      </c>
      <c r="YA3" t="s">
        <v>1337</v>
      </c>
      <c r="YB3" t="s">
        <v>748</v>
      </c>
      <c r="YC3" t="s">
        <v>2365</v>
      </c>
      <c r="YD3" t="s">
        <v>5351</v>
      </c>
      <c r="YE3" t="s">
        <v>1332</v>
      </c>
      <c r="YF3" t="s">
        <v>8847</v>
      </c>
      <c r="YG3" t="s">
        <v>9990</v>
      </c>
      <c r="YH3" t="s">
        <v>10574</v>
      </c>
      <c r="YI3" t="s">
        <v>2073</v>
      </c>
      <c r="YJ3" t="s">
        <v>9055</v>
      </c>
      <c r="YK3" t="s">
        <v>1333</v>
      </c>
      <c r="YL3" t="s">
        <v>275</v>
      </c>
      <c r="YM3" t="s">
        <v>8919</v>
      </c>
      <c r="YN3" t="s">
        <v>1541</v>
      </c>
      <c r="YO3" t="s">
        <v>1095</v>
      </c>
      <c r="YP3" t="s">
        <v>1341</v>
      </c>
      <c r="YQ3" t="s">
        <v>9781</v>
      </c>
      <c r="YR3" t="s">
        <v>2079</v>
      </c>
      <c r="YS3" t="s">
        <v>1330</v>
      </c>
      <c r="YT3" t="s">
        <v>1339</v>
      </c>
      <c r="YU3" t="s">
        <v>2364</v>
      </c>
      <c r="YV3" t="s">
        <v>210</v>
      </c>
      <c r="YW3" t="s">
        <v>210</v>
      </c>
      <c r="YX3" t="s">
        <v>1390</v>
      </c>
      <c r="YY3" t="s">
        <v>1340</v>
      </c>
      <c r="YZ3" t="s">
        <v>2072</v>
      </c>
      <c r="ZA3" t="s">
        <v>190</v>
      </c>
      <c r="ZB3" t="s">
        <v>2493</v>
      </c>
      <c r="ZC3" t="s">
        <v>2075</v>
      </c>
      <c r="ZD3" t="s">
        <v>1335</v>
      </c>
      <c r="ZE3" t="s">
        <v>10688</v>
      </c>
      <c r="ZF3" t="s">
        <v>5534</v>
      </c>
      <c r="ZG3" t="s">
        <v>1093</v>
      </c>
      <c r="ZH3" t="s">
        <v>2078</v>
      </c>
      <c r="ZI3" t="s">
        <v>68</v>
      </c>
      <c r="ZJ3" t="s">
        <v>982</v>
      </c>
      <c r="ZK3" t="s">
        <v>2368</v>
      </c>
      <c r="ZL3" t="s">
        <v>2080</v>
      </c>
      <c r="ZM3" t="s">
        <v>1329</v>
      </c>
      <c r="ZN3" t="s">
        <v>2663</v>
      </c>
      <c r="ZO3" t="s">
        <v>1338</v>
      </c>
      <c r="ZP3" t="s">
        <v>1149</v>
      </c>
      <c r="ZQ3" t="s">
        <v>1827</v>
      </c>
      <c r="ZR3" t="s">
        <v>10282</v>
      </c>
      <c r="ZS3" t="s">
        <v>749</v>
      </c>
      <c r="ZT3" t="s">
        <v>8848</v>
      </c>
      <c r="ZU3" t="s">
        <v>9190</v>
      </c>
      <c r="ZV3" t="s">
        <v>9191</v>
      </c>
      <c r="ZW3" t="s">
        <v>9192</v>
      </c>
      <c r="ZX3" t="s">
        <v>9193</v>
      </c>
      <c r="ZY3" t="s">
        <v>9194</v>
      </c>
      <c r="ZZ3" t="s">
        <v>9195</v>
      </c>
      <c r="AAA3" t="s">
        <v>9196</v>
      </c>
      <c r="AAB3" t="s">
        <v>9197</v>
      </c>
      <c r="AAC3" t="s">
        <v>9198</v>
      </c>
      <c r="AAD3" t="s">
        <v>9199</v>
      </c>
      <c r="AAE3" t="s">
        <v>9200</v>
      </c>
      <c r="AAF3" t="s">
        <v>9201</v>
      </c>
      <c r="AAG3" t="s">
        <v>9202</v>
      </c>
      <c r="AAH3" t="s">
        <v>9158</v>
      </c>
      <c r="AAI3" t="s">
        <v>9203</v>
      </c>
      <c r="AAJ3" t="s">
        <v>9204</v>
      </c>
      <c r="AAK3" t="s">
        <v>9205</v>
      </c>
      <c r="AAL3" t="s">
        <v>1336</v>
      </c>
      <c r="AAM3" t="s">
        <v>1327</v>
      </c>
      <c r="AAN3" t="s">
        <v>249</v>
      </c>
      <c r="AAO3" t="s">
        <v>2496</v>
      </c>
      <c r="AAP3" t="s">
        <v>563</v>
      </c>
      <c r="AAQ3" t="s">
        <v>2499</v>
      </c>
      <c r="AAR3" t="s">
        <v>2074</v>
      </c>
      <c r="AAS3" t="s">
        <v>1096</v>
      </c>
      <c r="AAT3" t="s">
        <v>9206</v>
      </c>
      <c r="AAU3" t="s">
        <v>10689</v>
      </c>
      <c r="AAV3" t="s">
        <v>151</v>
      </c>
      <c r="AAW3" t="s">
        <v>152</v>
      </c>
      <c r="AAX3" t="s">
        <v>9207</v>
      </c>
      <c r="AAY3" t="s">
        <v>150</v>
      </c>
      <c r="AAZ3" t="s">
        <v>1342</v>
      </c>
      <c r="ABA3" t="s">
        <v>1361</v>
      </c>
      <c r="ABB3" t="s">
        <v>362</v>
      </c>
      <c r="ABC3" t="s">
        <v>1353</v>
      </c>
      <c r="ABD3" t="s">
        <v>1353</v>
      </c>
      <c r="ABE3" t="s">
        <v>9208</v>
      </c>
      <c r="ABF3" t="s">
        <v>988</v>
      </c>
      <c r="ABG3" t="s">
        <v>278</v>
      </c>
      <c r="ABH3" t="s">
        <v>2521</v>
      </c>
      <c r="ABI3" t="s">
        <v>1349</v>
      </c>
      <c r="ABJ3" t="s">
        <v>2665</v>
      </c>
      <c r="ABK3" t="s">
        <v>2502</v>
      </c>
      <c r="ABL3" t="s">
        <v>1099</v>
      </c>
      <c r="ABM3" t="s">
        <v>1369</v>
      </c>
      <c r="ABN3" t="s">
        <v>2094</v>
      </c>
      <c r="ABO3" t="s">
        <v>153</v>
      </c>
      <c r="ABP3" t="s">
        <v>9209</v>
      </c>
      <c r="ABQ3" t="s">
        <v>2508</v>
      </c>
      <c r="ABR3" t="s">
        <v>938</v>
      </c>
      <c r="ABS3" t="s">
        <v>2372</v>
      </c>
      <c r="ABT3" t="s">
        <v>2520</v>
      </c>
      <c r="ABU3" t="s">
        <v>10283</v>
      </c>
      <c r="ABV3" t="s">
        <v>2642</v>
      </c>
      <c r="ABW3" t="s">
        <v>10086</v>
      </c>
      <c r="ABX3" t="s">
        <v>1343</v>
      </c>
      <c r="ABY3" t="s">
        <v>1103</v>
      </c>
      <c r="ABZ3" t="s">
        <v>276</v>
      </c>
      <c r="ACA3" t="s">
        <v>1365</v>
      </c>
      <c r="ACB3" t="s">
        <v>797</v>
      </c>
      <c r="ACC3" t="s">
        <v>797</v>
      </c>
      <c r="ACD3" t="s">
        <v>1760</v>
      </c>
      <c r="ACE3" t="s">
        <v>1832</v>
      </c>
      <c r="ACF3" t="s">
        <v>2507</v>
      </c>
      <c r="ACG3" t="s">
        <v>1092</v>
      </c>
      <c r="ACH3" t="s">
        <v>2096</v>
      </c>
      <c r="ACI3" t="s">
        <v>540</v>
      </c>
      <c r="ACJ3" t="s">
        <v>540</v>
      </c>
      <c r="ACK3" t="s">
        <v>540</v>
      </c>
      <c r="ACL3" t="s">
        <v>18</v>
      </c>
      <c r="ACM3" t="s">
        <v>18</v>
      </c>
      <c r="ACN3" t="s">
        <v>18</v>
      </c>
      <c r="ACO3" t="s">
        <v>915</v>
      </c>
      <c r="ACP3" t="s">
        <v>1347</v>
      </c>
      <c r="ACQ3" t="s">
        <v>2505</v>
      </c>
      <c r="ACR3" t="s">
        <v>130</v>
      </c>
      <c r="ACS3" t="s">
        <v>9210</v>
      </c>
      <c r="ACT3" t="s">
        <v>2500</v>
      </c>
      <c r="ACU3" t="s">
        <v>449</v>
      </c>
      <c r="ACV3" t="s">
        <v>295</v>
      </c>
      <c r="ACW3" t="s">
        <v>295</v>
      </c>
      <c r="ACX3" t="s">
        <v>295</v>
      </c>
      <c r="ACY3" t="s">
        <v>2088</v>
      </c>
      <c r="ACZ3" t="s">
        <v>399</v>
      </c>
      <c r="ADA3" t="s">
        <v>2519</v>
      </c>
      <c r="ADB3" t="s">
        <v>2523</v>
      </c>
      <c r="ADC3" t="s">
        <v>1351</v>
      </c>
      <c r="ADD3" t="s">
        <v>2514</v>
      </c>
      <c r="ADE3" t="s">
        <v>9211</v>
      </c>
      <c r="ADF3" t="s">
        <v>907</v>
      </c>
      <c r="ADG3" t="s">
        <v>2378</v>
      </c>
      <c r="ADH3" t="s">
        <v>10284</v>
      </c>
      <c r="ADI3" t="s">
        <v>983</v>
      </c>
      <c r="ADJ3" t="s">
        <v>1840</v>
      </c>
      <c r="ADK3" t="s">
        <v>772</v>
      </c>
      <c r="ADL3" t="s">
        <v>2374</v>
      </c>
      <c r="ADM3" t="s">
        <v>2318</v>
      </c>
      <c r="ADN3" t="s">
        <v>1345</v>
      </c>
      <c r="ADO3" t="s">
        <v>1345</v>
      </c>
      <c r="ADP3" t="s">
        <v>1179</v>
      </c>
      <c r="ADQ3" t="s">
        <v>753</v>
      </c>
      <c r="ADR3" t="s">
        <v>753</v>
      </c>
      <c r="ADS3" t="s">
        <v>753</v>
      </c>
      <c r="ADT3" t="s">
        <v>753</v>
      </c>
      <c r="ADU3" t="s">
        <v>2512</v>
      </c>
      <c r="ADV3" t="s">
        <v>284</v>
      </c>
      <c r="ADW3" t="s">
        <v>284</v>
      </c>
      <c r="ADX3" t="s">
        <v>284</v>
      </c>
      <c r="ADY3" t="s">
        <v>284</v>
      </c>
      <c r="ADZ3" t="s">
        <v>284</v>
      </c>
      <c r="AEA3" t="s">
        <v>284</v>
      </c>
      <c r="AEB3" t="s">
        <v>284</v>
      </c>
      <c r="AEC3" t="s">
        <v>2513</v>
      </c>
      <c r="AED3" t="s">
        <v>2513</v>
      </c>
      <c r="AEE3" t="s">
        <v>1364</v>
      </c>
      <c r="AEF3" t="s">
        <v>1364</v>
      </c>
      <c r="AEG3" t="s">
        <v>1834</v>
      </c>
      <c r="AEH3" t="s">
        <v>1350</v>
      </c>
      <c r="AEI3" t="s">
        <v>180</v>
      </c>
      <c r="AEJ3" t="s">
        <v>2522</v>
      </c>
      <c r="AEK3" t="s">
        <v>1359</v>
      </c>
      <c r="AEL3" t="s">
        <v>1098</v>
      </c>
      <c r="AEM3" t="s">
        <v>817</v>
      </c>
      <c r="AEN3" t="s">
        <v>2030</v>
      </c>
      <c r="AEO3" t="s">
        <v>906</v>
      </c>
      <c r="AEP3" t="s">
        <v>2087</v>
      </c>
      <c r="AEQ3" t="s">
        <v>9212</v>
      </c>
      <c r="AER3" t="s">
        <v>112</v>
      </c>
      <c r="AES3" t="s">
        <v>352</v>
      </c>
      <c r="AET3" t="s">
        <v>277</v>
      </c>
      <c r="AEU3" t="s">
        <v>43</v>
      </c>
      <c r="AEV3" t="s">
        <v>43</v>
      </c>
      <c r="AEW3" t="s">
        <v>43</v>
      </c>
      <c r="AEX3" t="s">
        <v>43</v>
      </c>
      <c r="AEY3" t="s">
        <v>43</v>
      </c>
      <c r="AEZ3" t="s">
        <v>43</v>
      </c>
      <c r="AFA3" t="s">
        <v>280</v>
      </c>
      <c r="AFB3" t="s">
        <v>2518</v>
      </c>
      <c r="AFC3" t="s">
        <v>1244</v>
      </c>
      <c r="AFD3" t="s">
        <v>757</v>
      </c>
      <c r="AFE3" t="s">
        <v>2370</v>
      </c>
      <c r="AFF3" t="s">
        <v>2090</v>
      </c>
      <c r="AFG3" t="s">
        <v>1838</v>
      </c>
      <c r="AFH3" t="s">
        <v>1354</v>
      </c>
      <c r="AFI3" t="s">
        <v>1344</v>
      </c>
      <c r="AFJ3" t="s">
        <v>1352</v>
      </c>
      <c r="AFK3" t="s">
        <v>2371</v>
      </c>
      <c r="AFL3" t="s">
        <v>2516</v>
      </c>
      <c r="AFM3" t="s">
        <v>1561</v>
      </c>
      <c r="AFN3" t="s">
        <v>53</v>
      </c>
      <c r="AFO3" t="s">
        <v>9213</v>
      </c>
      <c r="AFP3" t="s">
        <v>1100</v>
      </c>
      <c r="AFQ3" t="s">
        <v>986</v>
      </c>
      <c r="AFR3" t="s">
        <v>986</v>
      </c>
      <c r="AFS3" t="s">
        <v>2092</v>
      </c>
      <c r="AFT3" t="s">
        <v>2501</v>
      </c>
      <c r="AFU3" t="s">
        <v>2099</v>
      </c>
      <c r="AFV3" t="s">
        <v>1346</v>
      </c>
      <c r="AFW3" t="s">
        <v>1346</v>
      </c>
      <c r="AFX3" t="s">
        <v>1346</v>
      </c>
      <c r="AFY3" t="s">
        <v>1346</v>
      </c>
      <c r="AFZ3" t="s">
        <v>1346</v>
      </c>
      <c r="AGA3" t="s">
        <v>9214</v>
      </c>
      <c r="AGB3" t="s">
        <v>2086</v>
      </c>
      <c r="AGC3" t="s">
        <v>2517</v>
      </c>
      <c r="AGD3" t="s">
        <v>2506</v>
      </c>
      <c r="AGE3" t="s">
        <v>935</v>
      </c>
      <c r="AGF3" t="s">
        <v>2091</v>
      </c>
      <c r="AGG3" t="s">
        <v>1836</v>
      </c>
      <c r="AGH3" t="s">
        <v>2084</v>
      </c>
      <c r="AGI3" t="s">
        <v>1363</v>
      </c>
      <c r="AGJ3" t="s">
        <v>2089</v>
      </c>
      <c r="AGK3" t="s">
        <v>1348</v>
      </c>
      <c r="AGL3" t="s">
        <v>10285</v>
      </c>
      <c r="AGM3" t="s">
        <v>898</v>
      </c>
      <c r="AGN3" t="s">
        <v>1357</v>
      </c>
      <c r="AGO3" t="s">
        <v>2375</v>
      </c>
      <c r="AGP3" t="s">
        <v>1367</v>
      </c>
      <c r="AGQ3" t="s">
        <v>1358</v>
      </c>
      <c r="AGR3" t="s">
        <v>2503</v>
      </c>
      <c r="AGS3" t="s">
        <v>937</v>
      </c>
      <c r="AGT3" t="s">
        <v>760</v>
      </c>
      <c r="AGU3" t="s">
        <v>2083</v>
      </c>
      <c r="AGV3" t="s">
        <v>1355</v>
      </c>
      <c r="AGW3" t="s">
        <v>565</v>
      </c>
      <c r="AGX3" t="s">
        <v>154</v>
      </c>
      <c r="AGY3" t="s">
        <v>987</v>
      </c>
      <c r="AGZ3" t="s">
        <v>2373</v>
      </c>
      <c r="AHA3" t="s">
        <v>2515</v>
      </c>
      <c r="AHB3" t="s">
        <v>1839</v>
      </c>
      <c r="AHC3" t="s">
        <v>1815</v>
      </c>
      <c r="AHD3" t="s">
        <v>429</v>
      </c>
      <c r="AHE3" t="s">
        <v>2100</v>
      </c>
      <c r="AHF3" t="s">
        <v>1833</v>
      </c>
      <c r="AHG3" t="s">
        <v>936</v>
      </c>
      <c r="AHH3" t="s">
        <v>421</v>
      </c>
      <c r="AHI3" t="s">
        <v>210</v>
      </c>
      <c r="AHJ3" t="s">
        <v>210</v>
      </c>
      <c r="AHK3" t="s">
        <v>626</v>
      </c>
      <c r="AHL3" t="s">
        <v>626</v>
      </c>
      <c r="AHM3" t="s">
        <v>1366</v>
      </c>
      <c r="AHN3" t="s">
        <v>190</v>
      </c>
      <c r="AHO3" t="s">
        <v>514</v>
      </c>
      <c r="AHP3" t="s">
        <v>759</v>
      </c>
      <c r="AHQ3" t="s">
        <v>1360</v>
      </c>
      <c r="AHR3" t="s">
        <v>1360</v>
      </c>
      <c r="AHS3" t="s">
        <v>1356</v>
      </c>
      <c r="AHT3" t="s">
        <v>385</v>
      </c>
      <c r="AHU3" t="s">
        <v>1102</v>
      </c>
      <c r="AHV3" t="s">
        <v>1837</v>
      </c>
      <c r="AHW3" t="s">
        <v>2376</v>
      </c>
      <c r="AHX3" t="s">
        <v>2085</v>
      </c>
      <c r="AHY3" t="s">
        <v>750</v>
      </c>
      <c r="AHZ3" t="s">
        <v>470</v>
      </c>
      <c r="AIA3" t="s">
        <v>580</v>
      </c>
      <c r="AIB3" t="s">
        <v>302</v>
      </c>
      <c r="AIC3" t="s">
        <v>302</v>
      </c>
      <c r="AID3" t="s">
        <v>302</v>
      </c>
      <c r="AIE3" t="s">
        <v>2510</v>
      </c>
      <c r="AIF3" t="s">
        <v>2093</v>
      </c>
      <c r="AIG3" t="s">
        <v>751</v>
      </c>
      <c r="AIH3" t="s">
        <v>279</v>
      </c>
      <c r="AII3" t="s">
        <v>2641</v>
      </c>
      <c r="AIJ3" t="s">
        <v>1370</v>
      </c>
      <c r="AIK3" t="s">
        <v>2377</v>
      </c>
      <c r="AIL3" t="s">
        <v>2504</v>
      </c>
      <c r="AIM3" t="s">
        <v>752</v>
      </c>
      <c r="AIN3" t="s">
        <v>9215</v>
      </c>
      <c r="AIO3" t="s">
        <v>984</v>
      </c>
      <c r="AIP3" t="s">
        <v>905</v>
      </c>
      <c r="AIQ3" t="s">
        <v>756</v>
      </c>
      <c r="AIR3" t="s">
        <v>756</v>
      </c>
      <c r="AIS3" t="s">
        <v>2509</v>
      </c>
      <c r="AIT3" t="s">
        <v>2511</v>
      </c>
      <c r="AIU3" t="s">
        <v>9216</v>
      </c>
      <c r="AIV3" t="s">
        <v>9217</v>
      </c>
      <c r="AIW3" t="s">
        <v>9218</v>
      </c>
      <c r="AIX3" t="s">
        <v>9219</v>
      </c>
      <c r="AIY3" t="s">
        <v>9220</v>
      </c>
      <c r="AIZ3" t="s">
        <v>9221</v>
      </c>
      <c r="AJA3" t="s">
        <v>9782</v>
      </c>
      <c r="AJB3" t="s">
        <v>9176</v>
      </c>
      <c r="AJC3" t="s">
        <v>9222</v>
      </c>
      <c r="AJD3" t="s">
        <v>9223</v>
      </c>
      <c r="AJE3" t="s">
        <v>758</v>
      </c>
      <c r="AJF3" t="s">
        <v>1835</v>
      </c>
      <c r="AJG3" t="s">
        <v>9056</v>
      </c>
      <c r="AJH3" t="s">
        <v>9991</v>
      </c>
      <c r="AJI3" t="s">
        <v>1362</v>
      </c>
      <c r="AJJ3" t="s">
        <v>754</v>
      </c>
      <c r="AJK3" t="s">
        <v>754</v>
      </c>
      <c r="AJL3" t="s">
        <v>9928</v>
      </c>
      <c r="AJM3" t="s">
        <v>2097</v>
      </c>
      <c r="AJN3" t="s">
        <v>1101</v>
      </c>
      <c r="AJO3" t="s">
        <v>149</v>
      </c>
      <c r="AJP3" t="s">
        <v>1368</v>
      </c>
      <c r="AJQ3" t="s">
        <v>292</v>
      </c>
      <c r="AJR3" t="s">
        <v>2095</v>
      </c>
      <c r="AJS3" t="s">
        <v>566</v>
      </c>
      <c r="AJT3" t="s">
        <v>1097</v>
      </c>
      <c r="AJU3" t="s">
        <v>2098</v>
      </c>
      <c r="AJV3" t="s">
        <v>2082</v>
      </c>
      <c r="AJW3" t="s">
        <v>985</v>
      </c>
      <c r="AJX3" t="s">
        <v>1842</v>
      </c>
      <c r="AJY3" t="s">
        <v>1104</v>
      </c>
      <c r="AJZ3" t="s">
        <v>746</v>
      </c>
      <c r="AKA3" t="s">
        <v>9851</v>
      </c>
      <c r="AKB3" t="s">
        <v>2102</v>
      </c>
      <c r="AKC3" t="s">
        <v>281</v>
      </c>
      <c r="AKD3" t="s">
        <v>2101</v>
      </c>
      <c r="AKE3" t="s">
        <v>429</v>
      </c>
      <c r="AKF3" t="s">
        <v>9224</v>
      </c>
      <c r="AKG3" t="s">
        <v>1841</v>
      </c>
      <c r="AKH3" t="s">
        <v>10690</v>
      </c>
      <c r="AKI3" t="s">
        <v>10269</v>
      </c>
      <c r="AKJ3" t="s">
        <v>289</v>
      </c>
      <c r="AKK3" t="s">
        <v>282</v>
      </c>
      <c r="AKL3" t="s">
        <v>9225</v>
      </c>
      <c r="AKM3" t="s">
        <v>5503</v>
      </c>
      <c r="AKN3" t="s">
        <v>1400</v>
      </c>
      <c r="AKO3" t="s">
        <v>9852</v>
      </c>
      <c r="AKP3" t="s">
        <v>1380</v>
      </c>
      <c r="AKQ3" t="s">
        <v>2385</v>
      </c>
      <c r="AKR3" t="s">
        <v>283</v>
      </c>
      <c r="AKS3" t="s">
        <v>940</v>
      </c>
      <c r="AKT3" t="s">
        <v>771</v>
      </c>
      <c r="AKU3" t="s">
        <v>773</v>
      </c>
      <c r="AKV3" t="s">
        <v>2527</v>
      </c>
      <c r="AKW3" t="s">
        <v>1404</v>
      </c>
      <c r="AKX3" t="s">
        <v>2110</v>
      </c>
      <c r="AKY3" t="s">
        <v>2380</v>
      </c>
      <c r="AKZ3" t="s">
        <v>287</v>
      </c>
      <c r="ALA3" t="s">
        <v>2643</v>
      </c>
      <c r="ALB3" t="s">
        <v>10395</v>
      </c>
      <c r="ALC3" t="s">
        <v>2104</v>
      </c>
      <c r="ALD3" t="s">
        <v>1852</v>
      </c>
      <c r="ALE3" t="s">
        <v>10396</v>
      </c>
      <c r="ALF3" t="s">
        <v>1399</v>
      </c>
      <c r="ALG3" t="s">
        <v>1387</v>
      </c>
      <c r="ALH3" t="s">
        <v>1860</v>
      </c>
      <c r="ALI3" t="s">
        <v>1408</v>
      </c>
      <c r="ALJ3" t="s">
        <v>2666</v>
      </c>
      <c r="ALK3" t="s">
        <v>764</v>
      </c>
      <c r="ALL3" t="s">
        <v>2389</v>
      </c>
      <c r="ALM3" t="s">
        <v>1391</v>
      </c>
      <c r="ALN3" t="s">
        <v>1105</v>
      </c>
      <c r="ALO3" t="s">
        <v>1108</v>
      </c>
      <c r="ALP3" t="s">
        <v>9226</v>
      </c>
      <c r="ALQ3" t="s">
        <v>1379</v>
      </c>
      <c r="ALR3" t="s">
        <v>1847</v>
      </c>
      <c r="ALS3" t="s">
        <v>1116</v>
      </c>
      <c r="ALT3" t="s">
        <v>1113</v>
      </c>
      <c r="ALU3" t="s">
        <v>10691</v>
      </c>
      <c r="ALV3" t="s">
        <v>946</v>
      </c>
      <c r="ALW3" t="s">
        <v>2390</v>
      </c>
      <c r="ALX3" t="s">
        <v>997</v>
      </c>
      <c r="ALY3" t="s">
        <v>2122</v>
      </c>
      <c r="ALZ3" t="s">
        <v>2383</v>
      </c>
      <c r="AMA3" t="s">
        <v>158</v>
      </c>
      <c r="AMB3" t="s">
        <v>159</v>
      </c>
      <c r="AMC3" t="s">
        <v>2114</v>
      </c>
      <c r="AMD3" t="s">
        <v>944</v>
      </c>
      <c r="AME3" t="s">
        <v>999</v>
      </c>
      <c r="AMF3" t="s">
        <v>10397</v>
      </c>
      <c r="AMG3" t="s">
        <v>1111</v>
      </c>
      <c r="AMH3" t="s">
        <v>2113</v>
      </c>
      <c r="AMI3" t="s">
        <v>1388</v>
      </c>
      <c r="AMJ3" t="s">
        <v>576</v>
      </c>
      <c r="AMK3" t="s">
        <v>577</v>
      </c>
      <c r="AML3" t="s">
        <v>797</v>
      </c>
      <c r="AMM3" t="s">
        <v>2669</v>
      </c>
      <c r="AMN3" t="s">
        <v>941</v>
      </c>
      <c r="AMO3" t="s">
        <v>3390</v>
      </c>
      <c r="AMP3" t="s">
        <v>1394</v>
      </c>
      <c r="AMQ3" t="s">
        <v>909</v>
      </c>
      <c r="AMR3" t="s">
        <v>991</v>
      </c>
      <c r="AMS3" t="s">
        <v>1373</v>
      </c>
      <c r="AMT3" t="s">
        <v>1392</v>
      </c>
      <c r="AMU3" t="s">
        <v>18</v>
      </c>
      <c r="AMV3" t="s">
        <v>993</v>
      </c>
      <c r="AMW3" t="s">
        <v>775</v>
      </c>
      <c r="AMX3" t="s">
        <v>9227</v>
      </c>
      <c r="AMY3" t="s">
        <v>579</v>
      </c>
      <c r="AMZ3" t="s">
        <v>130</v>
      </c>
      <c r="ANA3" t="s">
        <v>992</v>
      </c>
      <c r="ANB3" t="s">
        <v>2382</v>
      </c>
      <c r="ANC3" t="s">
        <v>2112</v>
      </c>
      <c r="AND3" t="s">
        <v>994</v>
      </c>
      <c r="ANE3" t="s">
        <v>5504</v>
      </c>
      <c r="ANF3" t="s">
        <v>449</v>
      </c>
      <c r="ANG3" t="s">
        <v>295</v>
      </c>
      <c r="ANH3" t="s">
        <v>2123</v>
      </c>
      <c r="ANI3" t="s">
        <v>10692</v>
      </c>
      <c r="ANJ3" t="s">
        <v>1382</v>
      </c>
      <c r="ANK3" t="s">
        <v>10152</v>
      </c>
      <c r="ANL3" t="s">
        <v>10398</v>
      </c>
      <c r="ANM3" t="s">
        <v>22</v>
      </c>
      <c r="ANN3" t="s">
        <v>1376</v>
      </c>
      <c r="ANO3" t="s">
        <v>1859</v>
      </c>
      <c r="ANP3" t="s">
        <v>939</v>
      </c>
      <c r="ANQ3" t="s">
        <v>571</v>
      </c>
      <c r="ANR3" t="s">
        <v>5470</v>
      </c>
      <c r="ANS3" t="s">
        <v>2524</v>
      </c>
      <c r="ANT3" t="s">
        <v>10575</v>
      </c>
      <c r="ANU3" t="s">
        <v>445</v>
      </c>
      <c r="ANV3" t="s">
        <v>772</v>
      </c>
      <c r="ANW3" t="s">
        <v>1003</v>
      </c>
      <c r="ANX3" t="s">
        <v>989</v>
      </c>
      <c r="ANY3" t="s">
        <v>766</v>
      </c>
      <c r="ANZ3" t="s">
        <v>1389</v>
      </c>
      <c r="AOA3" t="s">
        <v>284</v>
      </c>
      <c r="AOB3" t="s">
        <v>284</v>
      </c>
      <c r="AOC3" t="s">
        <v>9228</v>
      </c>
      <c r="AOD3" t="s">
        <v>2124</v>
      </c>
      <c r="AOE3" t="s">
        <v>990</v>
      </c>
      <c r="AOF3" t="s">
        <v>1024</v>
      </c>
      <c r="AOG3" t="s">
        <v>943</v>
      </c>
      <c r="AOH3" t="s">
        <v>1855</v>
      </c>
      <c r="AOI3" t="s">
        <v>5344</v>
      </c>
      <c r="AOJ3" t="s">
        <v>2668</v>
      </c>
      <c r="AOK3" t="s">
        <v>147</v>
      </c>
      <c r="AOL3" t="s">
        <v>155</v>
      </c>
      <c r="AOM3" t="s">
        <v>2393</v>
      </c>
      <c r="AON3" t="s">
        <v>9992</v>
      </c>
      <c r="AOO3" t="s">
        <v>1857</v>
      </c>
      <c r="AOP3" t="s">
        <v>1395</v>
      </c>
      <c r="AOQ3" t="s">
        <v>2388</v>
      </c>
      <c r="AOR3" t="s">
        <v>763</v>
      </c>
      <c r="AOS3" t="s">
        <v>2670</v>
      </c>
      <c r="AOT3" t="s">
        <v>9229</v>
      </c>
      <c r="AOU3" t="s">
        <v>1386</v>
      </c>
      <c r="AOV3" t="s">
        <v>575</v>
      </c>
      <c r="AOW3" t="s">
        <v>451</v>
      </c>
      <c r="AOX3" t="s">
        <v>574</v>
      </c>
      <c r="AOY3" t="s">
        <v>10286</v>
      </c>
      <c r="AOZ3" t="s">
        <v>5471</v>
      </c>
      <c r="APA3" t="s">
        <v>1237</v>
      </c>
      <c r="APB3" t="s">
        <v>1397</v>
      </c>
      <c r="APC3" t="s">
        <v>765</v>
      </c>
      <c r="APD3" t="s">
        <v>2531</v>
      </c>
      <c r="APE3" t="s">
        <v>2395</v>
      </c>
      <c r="APF3" t="s">
        <v>294</v>
      </c>
      <c r="APG3" t="s">
        <v>2115</v>
      </c>
      <c r="APH3" t="s">
        <v>2125</v>
      </c>
      <c r="API3" t="s">
        <v>2120</v>
      </c>
      <c r="APJ3" t="s">
        <v>1406</v>
      </c>
      <c r="APK3" t="s">
        <v>1407</v>
      </c>
      <c r="APL3" t="s">
        <v>1398</v>
      </c>
      <c r="APM3" t="s">
        <v>1383</v>
      </c>
      <c r="APN3" t="s">
        <v>448</v>
      </c>
      <c r="APO3" t="s">
        <v>2392</v>
      </c>
      <c r="APP3" t="s">
        <v>1844</v>
      </c>
      <c r="APQ3" t="s">
        <v>10287</v>
      </c>
      <c r="APR3" t="s">
        <v>112</v>
      </c>
      <c r="APS3" t="s">
        <v>1401</v>
      </c>
      <c r="APT3" t="s">
        <v>43</v>
      </c>
      <c r="APU3" t="s">
        <v>1875</v>
      </c>
      <c r="APV3" t="s">
        <v>774</v>
      </c>
      <c r="APW3" t="s">
        <v>1853</v>
      </c>
      <c r="APX3" t="s">
        <v>2106</v>
      </c>
      <c r="APY3" t="s">
        <v>908</v>
      </c>
      <c r="APZ3" t="s">
        <v>1000</v>
      </c>
      <c r="AQA3" t="s">
        <v>911</v>
      </c>
      <c r="AQB3" t="s">
        <v>2118</v>
      </c>
      <c r="AQC3" t="s">
        <v>1843</v>
      </c>
      <c r="AQD3" t="s">
        <v>2105</v>
      </c>
      <c r="AQE3" t="s">
        <v>2667</v>
      </c>
      <c r="AQF3" t="s">
        <v>1403</v>
      </c>
      <c r="AQG3" t="s">
        <v>2415</v>
      </c>
      <c r="AQH3" t="s">
        <v>2384</v>
      </c>
      <c r="AQI3" t="s">
        <v>5353</v>
      </c>
      <c r="AQJ3" t="s">
        <v>9783</v>
      </c>
      <c r="AQK3" t="s">
        <v>1393</v>
      </c>
      <c r="AQL3" t="s">
        <v>5505</v>
      </c>
      <c r="AQM3" t="s">
        <v>1371</v>
      </c>
      <c r="AQN3" t="s">
        <v>1846</v>
      </c>
      <c r="AQO3" t="s">
        <v>2526</v>
      </c>
      <c r="AQP3" t="s">
        <v>910</v>
      </c>
      <c r="AQQ3" t="s">
        <v>5519</v>
      </c>
      <c r="AQR3" t="s">
        <v>1856</v>
      </c>
      <c r="AQS3" t="s">
        <v>995</v>
      </c>
      <c r="AQT3" t="s">
        <v>1106</v>
      </c>
      <c r="AQU3" t="s">
        <v>2387</v>
      </c>
      <c r="AQV3" t="s">
        <v>1402</v>
      </c>
      <c r="AQW3" t="s">
        <v>8920</v>
      </c>
      <c r="AQX3" t="s">
        <v>5361</v>
      </c>
      <c r="AQY3" t="s">
        <v>9230</v>
      </c>
      <c r="AQZ3" t="s">
        <v>2128</v>
      </c>
      <c r="ARA3" t="s">
        <v>10693</v>
      </c>
      <c r="ARB3" t="s">
        <v>447</v>
      </c>
      <c r="ARC3" t="s">
        <v>2119</v>
      </c>
      <c r="ARD3" t="s">
        <v>8849</v>
      </c>
      <c r="ARE3" t="s">
        <v>1372</v>
      </c>
      <c r="ARF3" t="s">
        <v>2129</v>
      </c>
      <c r="ARG3" t="s">
        <v>2103</v>
      </c>
      <c r="ARH3" t="s">
        <v>446</v>
      </c>
      <c r="ARI3" t="s">
        <v>9231</v>
      </c>
      <c r="ARJ3" t="s">
        <v>2394</v>
      </c>
      <c r="ARK3" t="s">
        <v>1002</v>
      </c>
      <c r="ARL3" t="s">
        <v>3508</v>
      </c>
      <c r="ARM3" t="s">
        <v>1107</v>
      </c>
      <c r="ARN3" t="s">
        <v>2107</v>
      </c>
      <c r="ARO3" t="s">
        <v>1384</v>
      </c>
      <c r="ARP3" t="s">
        <v>380</v>
      </c>
      <c r="ARQ3" t="s">
        <v>453</v>
      </c>
      <c r="ARR3" t="s">
        <v>8850</v>
      </c>
      <c r="ARS3" t="s">
        <v>450</v>
      </c>
      <c r="ART3" t="s">
        <v>1858</v>
      </c>
      <c r="ARU3" t="s">
        <v>10012</v>
      </c>
      <c r="ARV3" t="s">
        <v>1115</v>
      </c>
      <c r="ARW3" t="s">
        <v>768</v>
      </c>
      <c r="ARX3" t="s">
        <v>769</v>
      </c>
      <c r="ARY3" t="s">
        <v>10399</v>
      </c>
      <c r="ARZ3" t="s">
        <v>2386</v>
      </c>
      <c r="ASA3" t="s">
        <v>1405</v>
      </c>
      <c r="ASB3" t="s">
        <v>912</v>
      </c>
      <c r="ASC3" t="s">
        <v>770</v>
      </c>
      <c r="ASD3" t="s">
        <v>567</v>
      </c>
      <c r="ASE3" t="s">
        <v>157</v>
      </c>
      <c r="ASF3" t="s">
        <v>1385</v>
      </c>
      <c r="ASG3" t="s">
        <v>10173</v>
      </c>
      <c r="ASH3" t="s">
        <v>657</v>
      </c>
      <c r="ASI3" t="s">
        <v>2525</v>
      </c>
      <c r="ASJ3" t="s">
        <v>285</v>
      </c>
      <c r="ASK3" t="s">
        <v>10400</v>
      </c>
      <c r="ASL3" t="s">
        <v>156</v>
      </c>
      <c r="ASM3" t="s">
        <v>10401</v>
      </c>
      <c r="ASN3" t="s">
        <v>1850</v>
      </c>
      <c r="ASO3" t="s">
        <v>2108</v>
      </c>
      <c r="ASP3" t="s">
        <v>9232</v>
      </c>
      <c r="ASQ3" t="s">
        <v>654</v>
      </c>
      <c r="ASR3" t="s">
        <v>293</v>
      </c>
      <c r="ASS3" t="s">
        <v>2528</v>
      </c>
      <c r="AST3" t="s">
        <v>656</v>
      </c>
      <c r="ASU3" t="s">
        <v>569</v>
      </c>
      <c r="ASV3" t="s">
        <v>655</v>
      </c>
      <c r="ASW3" t="s">
        <v>8851</v>
      </c>
      <c r="ASX3" t="s">
        <v>1118</v>
      </c>
      <c r="ASY3" t="s">
        <v>1112</v>
      </c>
      <c r="ASZ3" t="s">
        <v>9853</v>
      </c>
      <c r="ATA3" t="s">
        <v>1374</v>
      </c>
      <c r="ATB3" t="s">
        <v>1110</v>
      </c>
      <c r="ATC3" t="s">
        <v>2379</v>
      </c>
      <c r="ATD3" t="s">
        <v>1390</v>
      </c>
      <c r="ATE3" t="s">
        <v>2396</v>
      </c>
      <c r="ATF3" t="s">
        <v>945</v>
      </c>
      <c r="ATG3" t="s">
        <v>1849</v>
      </c>
      <c r="ATH3" t="s">
        <v>9233</v>
      </c>
      <c r="ATI3" t="s">
        <v>942</v>
      </c>
      <c r="ATJ3" t="s">
        <v>572</v>
      </c>
      <c r="ATK3" t="s">
        <v>9234</v>
      </c>
      <c r="ATL3" t="s">
        <v>2644</v>
      </c>
      <c r="ATM3" t="s">
        <v>2381</v>
      </c>
      <c r="ATN3" t="s">
        <v>1375</v>
      </c>
      <c r="ATO3" t="s">
        <v>123</v>
      </c>
      <c r="ATP3" t="s">
        <v>291</v>
      </c>
      <c r="ATQ3" t="s">
        <v>3536</v>
      </c>
      <c r="ATR3" t="s">
        <v>1378</v>
      </c>
      <c r="ATS3" t="s">
        <v>2130</v>
      </c>
      <c r="ATT3" t="s">
        <v>1114</v>
      </c>
      <c r="ATU3" t="s">
        <v>1409</v>
      </c>
      <c r="ATV3" t="s">
        <v>2530</v>
      </c>
      <c r="ATW3" t="s">
        <v>1001</v>
      </c>
      <c r="ATX3" t="s">
        <v>1381</v>
      </c>
      <c r="ATY3" t="s">
        <v>1117</v>
      </c>
      <c r="ATZ3" t="s">
        <v>2109</v>
      </c>
      <c r="AUA3" t="s">
        <v>573</v>
      </c>
      <c r="AUB3" t="s">
        <v>580</v>
      </c>
      <c r="AUC3" t="s">
        <v>10576</v>
      </c>
      <c r="AUD3" t="s">
        <v>2093</v>
      </c>
      <c r="AUE3" t="s">
        <v>198</v>
      </c>
      <c r="AUF3" t="s">
        <v>10577</v>
      </c>
      <c r="AUG3" t="s">
        <v>10402</v>
      </c>
      <c r="AUH3" t="s">
        <v>9057</v>
      </c>
      <c r="AUI3" t="s">
        <v>1845</v>
      </c>
      <c r="AUJ3" t="s">
        <v>762</v>
      </c>
      <c r="AUK3" t="s">
        <v>2529</v>
      </c>
      <c r="AUL3" t="s">
        <v>8921</v>
      </c>
      <c r="AUM3" t="s">
        <v>752</v>
      </c>
      <c r="AUN3" t="s">
        <v>290</v>
      </c>
      <c r="AUO3" t="s">
        <v>767</v>
      </c>
      <c r="AUP3" t="s">
        <v>2127</v>
      </c>
      <c r="AUQ3" t="s">
        <v>10403</v>
      </c>
      <c r="AUR3" t="s">
        <v>761</v>
      </c>
      <c r="AUS3" t="s">
        <v>913</v>
      </c>
      <c r="AUT3" t="s">
        <v>288</v>
      </c>
      <c r="AUU3" t="s">
        <v>8852</v>
      </c>
      <c r="AUV3" t="s">
        <v>1851</v>
      </c>
      <c r="AUW3" t="s">
        <v>2111</v>
      </c>
      <c r="AUX3" t="s">
        <v>174</v>
      </c>
      <c r="AUY3" t="s">
        <v>9235</v>
      </c>
      <c r="AUZ3" t="s">
        <v>1396</v>
      </c>
      <c r="AVA3" t="s">
        <v>570</v>
      </c>
      <c r="AVB3" t="s">
        <v>998</v>
      </c>
      <c r="AVC3" t="s">
        <v>2532</v>
      </c>
      <c r="AVD3" t="s">
        <v>9236</v>
      </c>
      <c r="AVE3" t="s">
        <v>9237</v>
      </c>
      <c r="AVF3" t="s">
        <v>9238</v>
      </c>
      <c r="AVG3" t="s">
        <v>9239</v>
      </c>
      <c r="AVH3" t="s">
        <v>10288</v>
      </c>
      <c r="AVI3" t="s">
        <v>9240</v>
      </c>
      <c r="AVJ3" t="s">
        <v>9241</v>
      </c>
      <c r="AVK3" t="s">
        <v>9058</v>
      </c>
      <c r="AVL3" t="s">
        <v>9242</v>
      </c>
      <c r="AVM3" t="s">
        <v>9243</v>
      </c>
      <c r="AVN3" t="s">
        <v>9244</v>
      </c>
      <c r="AVO3" t="s">
        <v>9245</v>
      </c>
      <c r="AVP3" t="s">
        <v>9246</v>
      </c>
      <c r="AVQ3" t="s">
        <v>9247</v>
      </c>
      <c r="AVR3" t="s">
        <v>9248</v>
      </c>
      <c r="AVS3" t="s">
        <v>9249</v>
      </c>
      <c r="AVT3" t="s">
        <v>9250</v>
      </c>
      <c r="AVU3" t="s">
        <v>9251</v>
      </c>
      <c r="AVV3" t="s">
        <v>9252</v>
      </c>
      <c r="AVW3" t="s">
        <v>9253</v>
      </c>
      <c r="AVX3" t="s">
        <v>9254</v>
      </c>
      <c r="AVY3" t="s">
        <v>9255</v>
      </c>
      <c r="AVZ3" t="s">
        <v>9256</v>
      </c>
      <c r="AWA3" t="s">
        <v>9257</v>
      </c>
      <c r="AWB3" t="s">
        <v>9258</v>
      </c>
      <c r="AWC3" t="s">
        <v>9259</v>
      </c>
      <c r="AWD3" t="s">
        <v>9260</v>
      </c>
      <c r="AWE3" t="s">
        <v>9261</v>
      </c>
      <c r="AWF3" t="s">
        <v>9262</v>
      </c>
      <c r="AWG3" t="s">
        <v>9263</v>
      </c>
      <c r="AWH3" t="s">
        <v>9264</v>
      </c>
      <c r="AWI3" t="s">
        <v>9265</v>
      </c>
      <c r="AWJ3" t="s">
        <v>9266</v>
      </c>
      <c r="AWK3" t="s">
        <v>9267</v>
      </c>
      <c r="AWL3" t="s">
        <v>9268</v>
      </c>
      <c r="AWM3" t="s">
        <v>9269</v>
      </c>
      <c r="AWN3" t="s">
        <v>9270</v>
      </c>
      <c r="AWO3" t="s">
        <v>9271</v>
      </c>
      <c r="AWP3" t="s">
        <v>9272</v>
      </c>
      <c r="AWQ3" t="s">
        <v>10073</v>
      </c>
      <c r="AWR3" t="s">
        <v>2121</v>
      </c>
      <c r="AWS3" t="s">
        <v>2117</v>
      </c>
      <c r="AWT3" t="s">
        <v>286</v>
      </c>
      <c r="AWU3" t="s">
        <v>2116</v>
      </c>
      <c r="AWV3" t="s">
        <v>578</v>
      </c>
      <c r="AWW3" t="s">
        <v>1377</v>
      </c>
      <c r="AWX3" t="s">
        <v>568</v>
      </c>
      <c r="AWY3" t="s">
        <v>149</v>
      </c>
      <c r="AWZ3" t="s">
        <v>658</v>
      </c>
      <c r="AXA3" t="s">
        <v>1854</v>
      </c>
      <c r="AXB3" t="s">
        <v>996</v>
      </c>
      <c r="AXC3" t="s">
        <v>776</v>
      </c>
      <c r="AXD3" t="s">
        <v>8853</v>
      </c>
      <c r="AXE3" t="s">
        <v>1848</v>
      </c>
      <c r="AXF3" t="s">
        <v>452</v>
      </c>
      <c r="AXG3" t="s">
        <v>292</v>
      </c>
      <c r="AXH3" t="s">
        <v>9784</v>
      </c>
      <c r="AXI3" t="s">
        <v>2126</v>
      </c>
      <c r="AXJ3" t="s">
        <v>8854</v>
      </c>
      <c r="AXK3" t="s">
        <v>2031</v>
      </c>
      <c r="AXL3" t="s">
        <v>9274</v>
      </c>
      <c r="AXM3" t="s">
        <v>8855</v>
      </c>
      <c r="AXN3" t="s">
        <v>10694</v>
      </c>
      <c r="AXO3" t="s">
        <v>165</v>
      </c>
      <c r="AXP3" t="s">
        <v>0</v>
      </c>
      <c r="AXQ3" t="s">
        <v>1866</v>
      </c>
      <c r="AXR3" t="s">
        <v>2131</v>
      </c>
      <c r="AXS3" t="s">
        <v>2533</v>
      </c>
      <c r="AXT3" t="s">
        <v>584</v>
      </c>
      <c r="AXU3" t="s">
        <v>661</v>
      </c>
      <c r="AXV3" t="s">
        <v>1413</v>
      </c>
      <c r="AXW3" t="s">
        <v>163</v>
      </c>
      <c r="AXX3" t="s">
        <v>2671</v>
      </c>
      <c r="AXY3" t="s">
        <v>789</v>
      </c>
      <c r="AXZ3" t="s">
        <v>9275</v>
      </c>
      <c r="AYA3" t="s">
        <v>660</v>
      </c>
      <c r="AYB3" t="s">
        <v>1867</v>
      </c>
      <c r="AYC3" t="s">
        <v>295</v>
      </c>
      <c r="AYD3" t="s">
        <v>295</v>
      </c>
      <c r="AYE3" t="s">
        <v>295</v>
      </c>
      <c r="AYF3" t="s">
        <v>22</v>
      </c>
      <c r="AYG3" t="s">
        <v>1412</v>
      </c>
      <c r="AYH3" t="s">
        <v>659</v>
      </c>
      <c r="AYI3" t="s">
        <v>3599</v>
      </c>
      <c r="AYJ3" t="s">
        <v>867</v>
      </c>
      <c r="AYK3" t="s">
        <v>867</v>
      </c>
      <c r="AYL3" t="s">
        <v>284</v>
      </c>
      <c r="AYM3" t="s">
        <v>1415</v>
      </c>
      <c r="AYN3" t="s">
        <v>36</v>
      </c>
      <c r="AYO3" t="s">
        <v>1414</v>
      </c>
      <c r="AYP3" t="s">
        <v>8984</v>
      </c>
      <c r="AYQ3" t="s">
        <v>585</v>
      </c>
      <c r="AYR3" t="s">
        <v>451</v>
      </c>
      <c r="AYS3" t="s">
        <v>451</v>
      </c>
      <c r="AYT3" t="s">
        <v>451</v>
      </c>
      <c r="AYU3" t="s">
        <v>582</v>
      </c>
      <c r="AYV3" t="s">
        <v>40</v>
      </c>
      <c r="AYW3" t="s">
        <v>235</v>
      </c>
      <c r="AYX3" t="s">
        <v>41</v>
      </c>
      <c r="AYY3" t="s">
        <v>1119</v>
      </c>
      <c r="AYZ3" t="s">
        <v>162</v>
      </c>
      <c r="AZA3" t="s">
        <v>351</v>
      </c>
      <c r="AZB3" t="s">
        <v>42</v>
      </c>
      <c r="AZC3" t="s">
        <v>44</v>
      </c>
      <c r="AZD3" t="s">
        <v>45</v>
      </c>
      <c r="AZE3" t="s">
        <v>739</v>
      </c>
      <c r="AZF3" t="s">
        <v>48</v>
      </c>
      <c r="AZG3" t="s">
        <v>10539</v>
      </c>
      <c r="AZH3" t="s">
        <v>5341</v>
      </c>
      <c r="AZI3" t="s">
        <v>925</v>
      </c>
      <c r="AZJ3" t="s">
        <v>877</v>
      </c>
      <c r="AZK3" t="s">
        <v>1864</v>
      </c>
      <c r="AZL3" t="s">
        <v>586</v>
      </c>
      <c r="AZM3" t="s">
        <v>2133</v>
      </c>
      <c r="AZN3" t="s">
        <v>160</v>
      </c>
      <c r="AZO3" t="s">
        <v>1416</v>
      </c>
      <c r="AZP3" t="s">
        <v>1863</v>
      </c>
      <c r="AZQ3" t="s">
        <v>663</v>
      </c>
      <c r="AZR3" t="s">
        <v>164</v>
      </c>
      <c r="AZS3" t="s">
        <v>1862</v>
      </c>
      <c r="AZT3" t="s">
        <v>59</v>
      </c>
      <c r="AZU3" t="s">
        <v>166</v>
      </c>
      <c r="AZV3" t="s">
        <v>583</v>
      </c>
      <c r="AZW3" t="s">
        <v>2032</v>
      </c>
      <c r="AZX3" t="s">
        <v>161</v>
      </c>
      <c r="AZY3" t="s">
        <v>1861</v>
      </c>
      <c r="AZZ3" t="s">
        <v>210</v>
      </c>
      <c r="BAA3" t="s">
        <v>9276</v>
      </c>
      <c r="BAB3" t="s">
        <v>67</v>
      </c>
      <c r="BAC3" t="s">
        <v>662</v>
      </c>
      <c r="BAD3" t="s">
        <v>69</v>
      </c>
      <c r="BAE3" t="s">
        <v>2132</v>
      </c>
      <c r="BAF3" t="s">
        <v>1411</v>
      </c>
      <c r="BAG3" t="s">
        <v>1120</v>
      </c>
      <c r="BAH3" t="s">
        <v>752</v>
      </c>
      <c r="BAI3" t="s">
        <v>9277</v>
      </c>
      <c r="BAJ3" t="s">
        <v>9278</v>
      </c>
      <c r="BAK3" t="s">
        <v>9280</v>
      </c>
      <c r="BAL3" t="s">
        <v>9281</v>
      </c>
      <c r="BAM3" t="s">
        <v>9282</v>
      </c>
      <c r="BAN3" t="s">
        <v>9283</v>
      </c>
      <c r="BAO3" t="s">
        <v>9284</v>
      </c>
      <c r="BAP3" t="s">
        <v>9285</v>
      </c>
      <c r="BAQ3" t="s">
        <v>9929</v>
      </c>
      <c r="BAR3" t="s">
        <v>9286</v>
      </c>
      <c r="BAS3" t="s">
        <v>9287</v>
      </c>
      <c r="BAT3" t="s">
        <v>9288</v>
      </c>
      <c r="BAU3" t="s">
        <v>9289</v>
      </c>
      <c r="BAV3" t="s">
        <v>9158</v>
      </c>
      <c r="BAW3" t="s">
        <v>9290</v>
      </c>
      <c r="BAX3" t="s">
        <v>9291</v>
      </c>
      <c r="BAY3" t="s">
        <v>1865</v>
      </c>
      <c r="BAZ3" t="s">
        <v>581</v>
      </c>
      <c r="BBA3" t="s">
        <v>5376</v>
      </c>
      <c r="BBB3" t="s">
        <v>79</v>
      </c>
      <c r="BBC3" t="s">
        <v>2674</v>
      </c>
      <c r="BBD3" t="s">
        <v>299</v>
      </c>
      <c r="BBE3" t="s">
        <v>664</v>
      </c>
      <c r="BBF3" t="s">
        <v>1123</v>
      </c>
      <c r="BBG3" t="s">
        <v>1417</v>
      </c>
      <c r="BBH3" t="s">
        <v>306</v>
      </c>
      <c r="BBI3" t="s">
        <v>1011</v>
      </c>
      <c r="BBJ3" t="s">
        <v>2144</v>
      </c>
      <c r="BBK3" t="s">
        <v>1429</v>
      </c>
      <c r="BBL3" t="s">
        <v>2398</v>
      </c>
      <c r="BBM3" t="s">
        <v>1874</v>
      </c>
      <c r="BBN3" t="s">
        <v>10153</v>
      </c>
      <c r="BBO3" t="s">
        <v>1782</v>
      </c>
      <c r="BBP3" t="s">
        <v>298</v>
      </c>
      <c r="BBQ3" t="s">
        <v>1006</v>
      </c>
      <c r="BBR3" t="s">
        <v>386</v>
      </c>
      <c r="BBS3" t="s">
        <v>1877</v>
      </c>
      <c r="BBT3" t="s">
        <v>1007</v>
      </c>
      <c r="BBU3" t="s">
        <v>2139</v>
      </c>
      <c r="BBV3" t="s">
        <v>1428</v>
      </c>
      <c r="BBW3" t="s">
        <v>1870</v>
      </c>
      <c r="BBX3" t="s">
        <v>8922</v>
      </c>
      <c r="BBY3" t="s">
        <v>884</v>
      </c>
      <c r="BBZ3" t="s">
        <v>18</v>
      </c>
      <c r="BCA3" t="s">
        <v>2143</v>
      </c>
      <c r="BCB3" t="s">
        <v>780</v>
      </c>
      <c r="BCC3" t="s">
        <v>780</v>
      </c>
      <c r="BCD3" t="s">
        <v>1059</v>
      </c>
      <c r="BCE3" t="s">
        <v>130</v>
      </c>
      <c r="BCF3" t="s">
        <v>296</v>
      </c>
      <c r="BCG3" t="s">
        <v>1868</v>
      </c>
      <c r="BCH3" t="s">
        <v>1208</v>
      </c>
      <c r="BCI3" t="s">
        <v>1420</v>
      </c>
      <c r="BCJ3" t="s">
        <v>2645</v>
      </c>
      <c r="BCK3" t="s">
        <v>1421</v>
      </c>
      <c r="BCL3" t="s">
        <v>399</v>
      </c>
      <c r="BCM3" t="s">
        <v>917</v>
      </c>
      <c r="BCN3" t="s">
        <v>1009</v>
      </c>
      <c r="BCO3" t="s">
        <v>10540</v>
      </c>
      <c r="BCP3" t="s">
        <v>10087</v>
      </c>
      <c r="BCQ3" t="s">
        <v>1122</v>
      </c>
      <c r="BCR3" t="s">
        <v>316</v>
      </c>
      <c r="BCS3" t="s">
        <v>2142</v>
      </c>
      <c r="BCT3" t="s">
        <v>1427</v>
      </c>
      <c r="BCU3" t="s">
        <v>772</v>
      </c>
      <c r="BCV3" t="s">
        <v>2539</v>
      </c>
      <c r="BCW3" t="s">
        <v>2535</v>
      </c>
      <c r="BCX3" t="s">
        <v>948</v>
      </c>
      <c r="BCY3" t="s">
        <v>1423</v>
      </c>
      <c r="BCZ3" t="s">
        <v>1423</v>
      </c>
      <c r="BDA3" t="s">
        <v>1389</v>
      </c>
      <c r="BDB3" t="s">
        <v>284</v>
      </c>
      <c r="BDC3" t="s">
        <v>284</v>
      </c>
      <c r="BDD3" t="s">
        <v>284</v>
      </c>
      <c r="BDE3" t="s">
        <v>284</v>
      </c>
      <c r="BDF3" t="s">
        <v>8856</v>
      </c>
      <c r="BDG3" t="s">
        <v>180</v>
      </c>
      <c r="BDH3" t="s">
        <v>1432</v>
      </c>
      <c r="BDI3" t="s">
        <v>783</v>
      </c>
      <c r="BDJ3" t="s">
        <v>5373</v>
      </c>
      <c r="BDK3" t="s">
        <v>301</v>
      </c>
      <c r="BDL3" t="s">
        <v>906</v>
      </c>
      <c r="BDM3" t="s">
        <v>2135</v>
      </c>
      <c r="BDN3" t="s">
        <v>2054</v>
      </c>
      <c r="BDO3" t="s">
        <v>779</v>
      </c>
      <c r="BDP3" t="s">
        <v>1010</v>
      </c>
      <c r="BDQ3" t="s">
        <v>782</v>
      </c>
      <c r="BDR3" t="s">
        <v>2676</v>
      </c>
      <c r="BDS3" t="s">
        <v>1008</v>
      </c>
      <c r="BDT3" t="s">
        <v>1430</v>
      </c>
      <c r="BDU3" t="s">
        <v>1875</v>
      </c>
      <c r="BDV3" t="s">
        <v>2534</v>
      </c>
      <c r="BDW3" t="s">
        <v>1873</v>
      </c>
      <c r="BDX3" t="s">
        <v>1244</v>
      </c>
      <c r="BDY3" t="s">
        <v>777</v>
      </c>
      <c r="BDZ3" t="s">
        <v>1004</v>
      </c>
      <c r="BEA3" t="s">
        <v>9292</v>
      </c>
      <c r="BEB3" t="s">
        <v>297</v>
      </c>
      <c r="BEC3" t="s">
        <v>5472</v>
      </c>
      <c r="BED3" t="s">
        <v>588</v>
      </c>
      <c r="BEE3" t="s">
        <v>2141</v>
      </c>
      <c r="BEF3" t="s">
        <v>868</v>
      </c>
      <c r="BEG3" t="s">
        <v>1869</v>
      </c>
      <c r="BEH3" t="s">
        <v>2134</v>
      </c>
      <c r="BEI3" t="s">
        <v>53</v>
      </c>
      <c r="BEJ3" t="s">
        <v>2675</v>
      </c>
      <c r="BEK3" t="s">
        <v>647</v>
      </c>
      <c r="BEL3" t="s">
        <v>2673</v>
      </c>
      <c r="BEM3" t="s">
        <v>2397</v>
      </c>
      <c r="BEN3" t="s">
        <v>9930</v>
      </c>
      <c r="BEO3" t="s">
        <v>168</v>
      </c>
      <c r="BEP3" t="s">
        <v>778</v>
      </c>
      <c r="BEQ3" t="s">
        <v>2536</v>
      </c>
      <c r="BER3" t="s">
        <v>2536</v>
      </c>
      <c r="BES3" t="s">
        <v>1425</v>
      </c>
      <c r="BET3" t="s">
        <v>10088</v>
      </c>
      <c r="BEU3" t="s">
        <v>9093</v>
      </c>
      <c r="BEV3" t="s">
        <v>1121</v>
      </c>
      <c r="BEW3" t="s">
        <v>1424</v>
      </c>
      <c r="BEX3" t="s">
        <v>1422</v>
      </c>
      <c r="BEY3" t="s">
        <v>1300</v>
      </c>
      <c r="BEZ3" t="s">
        <v>587</v>
      </c>
      <c r="BFA3" t="s">
        <v>9293</v>
      </c>
      <c r="BFB3" t="s">
        <v>1872</v>
      </c>
      <c r="BFC3" t="s">
        <v>5520</v>
      </c>
      <c r="BFD3" t="s">
        <v>1419</v>
      </c>
      <c r="BFE3" t="s">
        <v>914</v>
      </c>
      <c r="BFF3" t="s">
        <v>5473</v>
      </c>
      <c r="BFG3" t="s">
        <v>10089</v>
      </c>
      <c r="BFH3" t="s">
        <v>2138</v>
      </c>
      <c r="BFI3" t="s">
        <v>1431</v>
      </c>
      <c r="BFJ3" t="s">
        <v>742</v>
      </c>
      <c r="BFK3" t="s">
        <v>947</v>
      </c>
      <c r="BFL3" t="s">
        <v>167</v>
      </c>
      <c r="BFM3" t="s">
        <v>302</v>
      </c>
      <c r="BFN3" t="s">
        <v>302</v>
      </c>
      <c r="BFO3" t="s">
        <v>1876</v>
      </c>
      <c r="BFP3" t="s">
        <v>2136</v>
      </c>
      <c r="BFQ3" t="s">
        <v>303</v>
      </c>
      <c r="BFR3" t="s">
        <v>2137</v>
      </c>
      <c r="BFS3" t="s">
        <v>2140</v>
      </c>
      <c r="BFT3" t="s">
        <v>1426</v>
      </c>
      <c r="BFU3" t="s">
        <v>2537</v>
      </c>
      <c r="BFV3" t="s">
        <v>784</v>
      </c>
      <c r="BFW3" t="s">
        <v>949</v>
      </c>
      <c r="BFX3" t="s">
        <v>1012</v>
      </c>
      <c r="BFY3" t="s">
        <v>781</v>
      </c>
      <c r="BFZ3" t="s">
        <v>304</v>
      </c>
      <c r="BGA3" t="s">
        <v>2538</v>
      </c>
      <c r="BGB3" t="s">
        <v>9854</v>
      </c>
      <c r="BGC3" t="s">
        <v>785</v>
      </c>
      <c r="BGD3" t="s">
        <v>9294</v>
      </c>
      <c r="BGE3" t="s">
        <v>9295</v>
      </c>
      <c r="BGF3" t="s">
        <v>9296</v>
      </c>
      <c r="BGG3" t="s">
        <v>9297</v>
      </c>
      <c r="BGH3" t="s">
        <v>9298</v>
      </c>
      <c r="BGI3" t="s">
        <v>9299</v>
      </c>
      <c r="BGJ3" t="s">
        <v>9300</v>
      </c>
      <c r="BGK3" t="s">
        <v>9301</v>
      </c>
      <c r="BGL3" t="s">
        <v>9302</v>
      </c>
      <c r="BGM3" t="s">
        <v>9302</v>
      </c>
      <c r="BGN3" t="s">
        <v>9302</v>
      </c>
      <c r="BGO3" t="s">
        <v>9303</v>
      </c>
      <c r="BGP3" t="s">
        <v>9304</v>
      </c>
      <c r="BGQ3" t="s">
        <v>9305</v>
      </c>
      <c r="BGR3" t="s">
        <v>9306</v>
      </c>
      <c r="BGS3" t="s">
        <v>9307</v>
      </c>
      <c r="BGT3" t="s">
        <v>9308</v>
      </c>
      <c r="BGU3" t="s">
        <v>9308</v>
      </c>
      <c r="BGV3" t="s">
        <v>9308</v>
      </c>
      <c r="BGW3" t="s">
        <v>9309</v>
      </c>
      <c r="BGX3" t="s">
        <v>9310</v>
      </c>
      <c r="BGY3" t="s">
        <v>9311</v>
      </c>
      <c r="BGZ3" t="s">
        <v>9312</v>
      </c>
      <c r="BHA3" t="s">
        <v>9313</v>
      </c>
      <c r="BHB3" t="s">
        <v>9314</v>
      </c>
      <c r="BHC3" t="s">
        <v>9315</v>
      </c>
      <c r="BHD3" t="s">
        <v>9316</v>
      </c>
      <c r="BHE3" t="s">
        <v>9317</v>
      </c>
      <c r="BHF3" t="s">
        <v>9318</v>
      </c>
      <c r="BHG3" t="s">
        <v>9319</v>
      </c>
      <c r="BHH3" t="s">
        <v>9320</v>
      </c>
      <c r="BHI3" t="s">
        <v>9320</v>
      </c>
      <c r="BHJ3" t="s">
        <v>9321</v>
      </c>
      <c r="BHK3" t="s">
        <v>9322</v>
      </c>
      <c r="BHL3" t="s">
        <v>9323</v>
      </c>
      <c r="BHM3" t="s">
        <v>9324</v>
      </c>
      <c r="BHN3" t="s">
        <v>9325</v>
      </c>
      <c r="BHO3" t="s">
        <v>9326</v>
      </c>
      <c r="BHP3" t="s">
        <v>9327</v>
      </c>
      <c r="BHQ3" t="s">
        <v>9328</v>
      </c>
      <c r="BHR3" t="s">
        <v>9158</v>
      </c>
      <c r="BHS3" t="s">
        <v>9329</v>
      </c>
      <c r="BHT3" t="s">
        <v>9330</v>
      </c>
      <c r="BHU3" t="s">
        <v>9331</v>
      </c>
      <c r="BHV3" t="s">
        <v>9332</v>
      </c>
      <c r="BHW3" t="s">
        <v>9333</v>
      </c>
      <c r="BHX3" t="s">
        <v>300</v>
      </c>
      <c r="BHY3" t="s">
        <v>754</v>
      </c>
      <c r="BHZ3" t="s">
        <v>754</v>
      </c>
      <c r="BIA3" t="s">
        <v>754</v>
      </c>
      <c r="BIB3" t="s">
        <v>754</v>
      </c>
      <c r="BIC3" t="s">
        <v>1418</v>
      </c>
      <c r="BID3" t="s">
        <v>1871</v>
      </c>
      <c r="BIE3" t="s">
        <v>1878</v>
      </c>
      <c r="BIF3" t="s">
        <v>10541</v>
      </c>
      <c r="BIG3" t="s">
        <v>1164</v>
      </c>
      <c r="BIH3" t="s">
        <v>2672</v>
      </c>
      <c r="BII3" t="s">
        <v>2158</v>
      </c>
      <c r="BIJ3" t="s">
        <v>9334</v>
      </c>
      <c r="BIK3" t="s">
        <v>788</v>
      </c>
      <c r="BIL3" t="s">
        <v>305</v>
      </c>
      <c r="BIM3" t="s">
        <v>1885</v>
      </c>
      <c r="BIN3" t="s">
        <v>10</v>
      </c>
      <c r="BIO3" t="s">
        <v>11</v>
      </c>
      <c r="BIP3" t="s">
        <v>1884</v>
      </c>
      <c r="BIQ3" t="s">
        <v>2541</v>
      </c>
      <c r="BIR3" t="s">
        <v>2150</v>
      </c>
      <c r="BIS3" t="s">
        <v>1886</v>
      </c>
      <c r="BIT3" t="s">
        <v>2145</v>
      </c>
      <c r="BIU3" t="s">
        <v>9335</v>
      </c>
      <c r="BIV3" t="s">
        <v>2678</v>
      </c>
      <c r="BIW3" t="s">
        <v>2646</v>
      </c>
      <c r="BIX3" t="s">
        <v>665</v>
      </c>
      <c r="BIY3" t="s">
        <v>667</v>
      </c>
      <c r="BIZ3" t="s">
        <v>1125</v>
      </c>
      <c r="BJA3" t="s">
        <v>2540</v>
      </c>
      <c r="BJB3" t="s">
        <v>789</v>
      </c>
      <c r="BJC3" t="s">
        <v>2147</v>
      </c>
      <c r="BJD3" t="s">
        <v>1058</v>
      </c>
      <c r="BJE3" t="s">
        <v>10542</v>
      </c>
      <c r="BJF3" t="s">
        <v>9336</v>
      </c>
      <c r="BJG3" t="s">
        <v>9337</v>
      </c>
      <c r="BJH3" t="s">
        <v>2156</v>
      </c>
      <c r="BJI3" t="s">
        <v>9338</v>
      </c>
      <c r="BJJ3" t="s">
        <v>2146</v>
      </c>
      <c r="BJK3" t="s">
        <v>787</v>
      </c>
      <c r="BJL3" t="s">
        <v>1059</v>
      </c>
      <c r="BJM3" t="s">
        <v>2151</v>
      </c>
      <c r="BJN3" t="s">
        <v>1127</v>
      </c>
      <c r="BJO3" t="s">
        <v>169</v>
      </c>
      <c r="BJP3" t="s">
        <v>10695</v>
      </c>
      <c r="BJQ3" t="s">
        <v>2152</v>
      </c>
      <c r="BJR3" t="s">
        <v>1443</v>
      </c>
      <c r="BJS3" t="s">
        <v>2399</v>
      </c>
      <c r="BJT3" t="s">
        <v>1439</v>
      </c>
      <c r="BJU3" t="s">
        <v>2155</v>
      </c>
      <c r="BJV3" t="s">
        <v>1013</v>
      </c>
      <c r="BJW3" t="s">
        <v>746</v>
      </c>
      <c r="BJX3" t="s">
        <v>1073</v>
      </c>
      <c r="BJY3" t="s">
        <v>1268</v>
      </c>
      <c r="BJZ3" t="s">
        <v>10154</v>
      </c>
      <c r="BKA3" t="s">
        <v>1437</v>
      </c>
      <c r="BKB3" t="s">
        <v>1444</v>
      </c>
      <c r="BKC3" t="s">
        <v>1879</v>
      </c>
      <c r="BKD3" t="s">
        <v>2148</v>
      </c>
      <c r="BKE3" t="s">
        <v>668</v>
      </c>
      <c r="BKF3" t="s">
        <v>668</v>
      </c>
      <c r="BKG3" t="s">
        <v>9339</v>
      </c>
      <c r="BKH3" t="s">
        <v>1434</v>
      </c>
      <c r="BKI3" t="s">
        <v>2543</v>
      </c>
      <c r="BKJ3" t="s">
        <v>9785</v>
      </c>
      <c r="BKK3" t="s">
        <v>1442</v>
      </c>
      <c r="BKL3" t="s">
        <v>43</v>
      </c>
      <c r="BKM3" t="s">
        <v>9340</v>
      </c>
      <c r="BKN3" t="s">
        <v>1438</v>
      </c>
      <c r="BKO3" t="s">
        <v>1124</v>
      </c>
      <c r="BKP3" t="s">
        <v>1436</v>
      </c>
      <c r="BKQ3" t="s">
        <v>47</v>
      </c>
      <c r="BKR3" t="s">
        <v>1014</v>
      </c>
      <c r="BKS3" t="s">
        <v>9786</v>
      </c>
      <c r="BKT3" t="s">
        <v>1445</v>
      </c>
      <c r="BKU3" t="s">
        <v>666</v>
      </c>
      <c r="BKV3" t="s">
        <v>9341</v>
      </c>
      <c r="BKW3" t="s">
        <v>9342</v>
      </c>
      <c r="BKX3" t="s">
        <v>1128</v>
      </c>
      <c r="BKY3" t="s">
        <v>10074</v>
      </c>
      <c r="BKZ3" t="s">
        <v>1416</v>
      </c>
      <c r="BLA3" t="s">
        <v>1883</v>
      </c>
      <c r="BLB3" t="s">
        <v>2149</v>
      </c>
      <c r="BLC3" t="s">
        <v>10090</v>
      </c>
      <c r="BLD3" t="s">
        <v>9343</v>
      </c>
      <c r="BLE3" t="s">
        <v>1433</v>
      </c>
      <c r="BLF3" t="s">
        <v>1881</v>
      </c>
      <c r="BLG3" t="s">
        <v>2677</v>
      </c>
      <c r="BLH3" t="s">
        <v>9344</v>
      </c>
      <c r="BLI3" t="s">
        <v>10578</v>
      </c>
      <c r="BLJ3" t="s">
        <v>210</v>
      </c>
      <c r="BLK3" t="s">
        <v>9345</v>
      </c>
      <c r="BLL3" t="s">
        <v>2154</v>
      </c>
      <c r="BLM3" t="s">
        <v>1435</v>
      </c>
      <c r="BLN3" t="s">
        <v>10155</v>
      </c>
      <c r="BLO3" t="s">
        <v>1446</v>
      </c>
      <c r="BLP3" t="s">
        <v>170</v>
      </c>
      <c r="BLQ3" t="s">
        <v>1880</v>
      </c>
      <c r="BLR3" t="s">
        <v>786</v>
      </c>
      <c r="BLS3" t="s">
        <v>1129</v>
      </c>
      <c r="BLT3" t="s">
        <v>960</v>
      </c>
      <c r="BLU3" t="s">
        <v>171</v>
      </c>
      <c r="BLV3" t="s">
        <v>2542</v>
      </c>
      <c r="BLW3" t="s">
        <v>9346</v>
      </c>
      <c r="BLX3" t="s">
        <v>9347</v>
      </c>
      <c r="BLY3" t="s">
        <v>9147</v>
      </c>
      <c r="BLZ3" t="s">
        <v>9147</v>
      </c>
      <c r="BMA3" t="s">
        <v>9348</v>
      </c>
      <c r="BMB3" t="s">
        <v>9349</v>
      </c>
      <c r="BMC3" t="s">
        <v>9350</v>
      </c>
      <c r="BMD3" t="s">
        <v>9351</v>
      </c>
      <c r="BME3" t="s">
        <v>9352</v>
      </c>
      <c r="BMF3" t="s">
        <v>9353</v>
      </c>
      <c r="BMG3" t="s">
        <v>9354</v>
      </c>
      <c r="BMH3" t="s">
        <v>9355</v>
      </c>
      <c r="BMI3" t="s">
        <v>9356</v>
      </c>
      <c r="BMJ3" t="s">
        <v>9357</v>
      </c>
      <c r="BMK3" t="s">
        <v>9358</v>
      </c>
      <c r="BML3" t="s">
        <v>9158</v>
      </c>
      <c r="BMM3" t="s">
        <v>9158</v>
      </c>
      <c r="BMN3" t="s">
        <v>9359</v>
      </c>
      <c r="BMO3" t="s">
        <v>9360</v>
      </c>
      <c r="BMP3" t="s">
        <v>1441</v>
      </c>
      <c r="BMQ3" t="s">
        <v>1126</v>
      </c>
      <c r="BMR3" t="s">
        <v>9787</v>
      </c>
      <c r="BMS3" t="s">
        <v>1882</v>
      </c>
      <c r="BMT3" t="s">
        <v>2157</v>
      </c>
      <c r="BMU3" t="s">
        <v>2159</v>
      </c>
      <c r="BMV3" t="s">
        <v>2153</v>
      </c>
      <c r="BMW3" t="s">
        <v>76</v>
      </c>
      <c r="BMX3" t="s">
        <v>80</v>
      </c>
      <c r="BMY3" t="s">
        <v>9361</v>
      </c>
      <c r="BMZ3" t="s">
        <v>1440</v>
      </c>
      <c r="BNA3" t="s">
        <v>9362</v>
      </c>
      <c r="BNB3" t="s">
        <v>968</v>
      </c>
      <c r="BNC3" t="s">
        <v>2166</v>
      </c>
      <c r="BND3" t="s">
        <v>590</v>
      </c>
      <c r="BNE3" t="s">
        <v>8923</v>
      </c>
      <c r="BNF3" t="s">
        <v>2401</v>
      </c>
      <c r="BNG3" t="s">
        <v>1457</v>
      </c>
      <c r="BNH3" t="s">
        <v>2547</v>
      </c>
      <c r="BNI3" t="s">
        <v>1891</v>
      </c>
      <c r="BNJ3" t="s">
        <v>307</v>
      </c>
      <c r="BNK3" t="s">
        <v>830</v>
      </c>
      <c r="BNL3" t="s">
        <v>1015</v>
      </c>
      <c r="BNM3" t="s">
        <v>2403</v>
      </c>
      <c r="BNN3" t="s">
        <v>9363</v>
      </c>
      <c r="BNO3" t="s">
        <v>2544</v>
      </c>
      <c r="BNP3" t="s">
        <v>1888</v>
      </c>
      <c r="BNQ3" t="s">
        <v>792</v>
      </c>
      <c r="BNR3" t="s">
        <v>669</v>
      </c>
      <c r="BNS3" t="s">
        <v>5348</v>
      </c>
      <c r="BNT3" t="s">
        <v>10289</v>
      </c>
      <c r="BNU3" t="s">
        <v>2169</v>
      </c>
      <c r="BNV3" t="s">
        <v>9993</v>
      </c>
      <c r="BNW3" t="s">
        <v>5535</v>
      </c>
      <c r="BNX3" t="s">
        <v>1058</v>
      </c>
      <c r="BNY3" t="s">
        <v>1889</v>
      </c>
      <c r="BNZ3" t="s">
        <v>1510</v>
      </c>
      <c r="BOA3" t="s">
        <v>2171</v>
      </c>
      <c r="BOB3" t="s">
        <v>540</v>
      </c>
      <c r="BOC3" t="s">
        <v>1953</v>
      </c>
      <c r="BOD3" t="s">
        <v>8924</v>
      </c>
      <c r="BOE3" t="s">
        <v>1897</v>
      </c>
      <c r="BOF3" t="s">
        <v>2160</v>
      </c>
      <c r="BOG3" t="s">
        <v>1447</v>
      </c>
      <c r="BOH3" t="s">
        <v>1452</v>
      </c>
      <c r="BOI3" t="s">
        <v>1455</v>
      </c>
      <c r="BOJ3" t="s">
        <v>10091</v>
      </c>
      <c r="BOK3" t="s">
        <v>9855</v>
      </c>
      <c r="BOL3" t="s">
        <v>2162</v>
      </c>
      <c r="BOM3" t="s">
        <v>670</v>
      </c>
      <c r="BON3" t="s">
        <v>2264</v>
      </c>
      <c r="BOO3" t="s">
        <v>1892</v>
      </c>
      <c r="BOP3" t="s">
        <v>1895</v>
      </c>
      <c r="BOQ3" t="s">
        <v>1887</v>
      </c>
      <c r="BOR3" t="s">
        <v>147</v>
      </c>
      <c r="BOS3" t="s">
        <v>455</v>
      </c>
      <c r="BOT3" t="s">
        <v>1462</v>
      </c>
      <c r="BOU3" t="s">
        <v>456</v>
      </c>
      <c r="BOV3" t="s">
        <v>1130</v>
      </c>
      <c r="BOW3" t="s">
        <v>2164</v>
      </c>
      <c r="BOX3" t="s">
        <v>1459</v>
      </c>
      <c r="BOY3" t="s">
        <v>2400</v>
      </c>
      <c r="BOZ3" t="s">
        <v>1783</v>
      </c>
      <c r="BPA3" t="s">
        <v>2163</v>
      </c>
      <c r="BPB3" t="s">
        <v>1453</v>
      </c>
      <c r="BPC3" t="s">
        <v>2161</v>
      </c>
      <c r="BPD3" t="s">
        <v>134</v>
      </c>
      <c r="BPE3" t="s">
        <v>1456</v>
      </c>
      <c r="BPF3" t="s">
        <v>1131</v>
      </c>
      <c r="BPG3" t="s">
        <v>9364</v>
      </c>
      <c r="BPH3" t="s">
        <v>9365</v>
      </c>
      <c r="BPI3" t="s">
        <v>795</v>
      </c>
      <c r="BPJ3" t="s">
        <v>1132</v>
      </c>
      <c r="BPK3" t="s">
        <v>454</v>
      </c>
      <c r="BPL3" t="s">
        <v>589</v>
      </c>
      <c r="BPM3" t="s">
        <v>5549</v>
      </c>
      <c r="BPN3" t="s">
        <v>791</v>
      </c>
      <c r="BPO3" t="s">
        <v>1448</v>
      </c>
      <c r="BPP3" t="s">
        <v>2546</v>
      </c>
      <c r="BPQ3" t="s">
        <v>1107</v>
      </c>
      <c r="BPR3" t="s">
        <v>1893</v>
      </c>
      <c r="BPS3" t="s">
        <v>1463</v>
      </c>
      <c r="BPT3" t="s">
        <v>9788</v>
      </c>
      <c r="BPU3" t="s">
        <v>1449</v>
      </c>
      <c r="BPV3" t="s">
        <v>1894</v>
      </c>
      <c r="BPW3" t="s">
        <v>1461</v>
      </c>
      <c r="BPX3" t="s">
        <v>9366</v>
      </c>
      <c r="BPY3" t="s">
        <v>671</v>
      </c>
      <c r="BPZ3" t="s">
        <v>10543</v>
      </c>
      <c r="BQA3" t="s">
        <v>172</v>
      </c>
      <c r="BQB3" t="s">
        <v>2167</v>
      </c>
      <c r="BQC3" t="s">
        <v>210</v>
      </c>
      <c r="BQD3" t="s">
        <v>2402</v>
      </c>
      <c r="BQE3" t="s">
        <v>899</v>
      </c>
      <c r="BQF3" t="s">
        <v>9367</v>
      </c>
      <c r="BQG3" t="s">
        <v>1454</v>
      </c>
      <c r="BQH3" t="s">
        <v>1133</v>
      </c>
      <c r="BQI3" t="s">
        <v>1450</v>
      </c>
      <c r="BQJ3" t="s">
        <v>1460</v>
      </c>
      <c r="BQK3" t="s">
        <v>794</v>
      </c>
      <c r="BQL3" t="s">
        <v>793</v>
      </c>
      <c r="BQM3" t="s">
        <v>1896</v>
      </c>
      <c r="BQN3" t="s">
        <v>1458</v>
      </c>
      <c r="BQO3" t="s">
        <v>2170</v>
      </c>
      <c r="BQP3" t="s">
        <v>2168</v>
      </c>
      <c r="BQQ3" t="s">
        <v>1156</v>
      </c>
      <c r="BQR3" t="s">
        <v>1451</v>
      </c>
      <c r="BQS3" t="s">
        <v>2165</v>
      </c>
      <c r="BQT3" t="s">
        <v>9295</v>
      </c>
      <c r="BQU3" t="s">
        <v>9224</v>
      </c>
      <c r="BQV3" t="s">
        <v>9368</v>
      </c>
      <c r="BQW3" t="s">
        <v>9369</v>
      </c>
      <c r="BQX3" t="s">
        <v>9370</v>
      </c>
      <c r="BQY3" t="s">
        <v>9371</v>
      </c>
      <c r="BQZ3" t="s">
        <v>149</v>
      </c>
      <c r="BRA3" t="s">
        <v>1890</v>
      </c>
      <c r="BRB3" t="s">
        <v>292</v>
      </c>
      <c r="BRC3" t="s">
        <v>2545</v>
      </c>
      <c r="BRD3" t="s">
        <v>10022</v>
      </c>
      <c r="BRE3" t="s">
        <v>461</v>
      </c>
      <c r="BRF3" t="s">
        <v>398</v>
      </c>
      <c r="BRG3" t="s">
        <v>2406</v>
      </c>
      <c r="BRH3" t="s">
        <v>10290</v>
      </c>
      <c r="BRI3" t="s">
        <v>591</v>
      </c>
      <c r="BRJ3" t="s">
        <v>10291</v>
      </c>
      <c r="BRK3" t="s">
        <v>479</v>
      </c>
      <c r="BRL3" t="s">
        <v>387</v>
      </c>
      <c r="BRM3" t="s">
        <v>10696</v>
      </c>
      <c r="BRN3" t="s">
        <v>9059</v>
      </c>
      <c r="BRO3" t="s">
        <v>8857</v>
      </c>
      <c r="BRP3" t="s">
        <v>390</v>
      </c>
      <c r="BRQ3" t="s">
        <v>404</v>
      </c>
      <c r="BRR3" t="s">
        <v>2404</v>
      </c>
      <c r="BRS3" t="s">
        <v>10697</v>
      </c>
      <c r="BRT3" t="s">
        <v>471</v>
      </c>
      <c r="BRU3" t="s">
        <v>400</v>
      </c>
      <c r="BRV3" t="s">
        <v>1900</v>
      </c>
      <c r="BRW3" t="s">
        <v>459</v>
      </c>
      <c r="BRX3" t="s">
        <v>469</v>
      </c>
      <c r="BRY3" t="s">
        <v>1898</v>
      </c>
      <c r="BRZ3" t="s">
        <v>2033</v>
      </c>
      <c r="BSA3" t="s">
        <v>399</v>
      </c>
      <c r="BSB3" t="s">
        <v>402</v>
      </c>
      <c r="BSC3" t="s">
        <v>592</v>
      </c>
      <c r="BSD3" t="s">
        <v>392</v>
      </c>
      <c r="BSE3" t="s">
        <v>458</v>
      </c>
      <c r="BSF3" t="s">
        <v>1136</v>
      </c>
      <c r="BSG3" t="s">
        <v>175</v>
      </c>
      <c r="BSH3" t="s">
        <v>485</v>
      </c>
      <c r="BSI3" t="s">
        <v>1466</v>
      </c>
      <c r="BSJ3" t="s">
        <v>483</v>
      </c>
      <c r="BSK3" t="s">
        <v>9372</v>
      </c>
      <c r="BSL3" t="s">
        <v>9373</v>
      </c>
      <c r="BSM3" t="s">
        <v>395</v>
      </c>
      <c r="BSN3" t="s">
        <v>1465</v>
      </c>
      <c r="BSO3" t="s">
        <v>472</v>
      </c>
      <c r="BSP3" t="s">
        <v>467</v>
      </c>
      <c r="BSQ3" t="s">
        <v>401</v>
      </c>
      <c r="BSR3" t="s">
        <v>394</v>
      </c>
      <c r="BSS3" t="s">
        <v>1134</v>
      </c>
      <c r="BST3" t="s">
        <v>478</v>
      </c>
      <c r="BSU3" t="s">
        <v>475</v>
      </c>
      <c r="BSV3" t="s">
        <v>929</v>
      </c>
      <c r="BSW3" t="s">
        <v>9375</v>
      </c>
      <c r="BSX3" t="s">
        <v>10522</v>
      </c>
      <c r="BSY3" t="s">
        <v>460</v>
      </c>
      <c r="BSZ3" t="s">
        <v>673</v>
      </c>
      <c r="BTA3" t="s">
        <v>462</v>
      </c>
      <c r="BTB3" t="s">
        <v>388</v>
      </c>
      <c r="BTC3" t="s">
        <v>5474</v>
      </c>
      <c r="BTD3" t="s">
        <v>308</v>
      </c>
      <c r="BTE3" t="s">
        <v>484</v>
      </c>
      <c r="BTF3" t="s">
        <v>466</v>
      </c>
      <c r="BTG3" t="s">
        <v>464</v>
      </c>
      <c r="BTH3" t="s">
        <v>1467</v>
      </c>
      <c r="BTI3" t="s">
        <v>1138</v>
      </c>
      <c r="BTJ3" t="s">
        <v>5550</v>
      </c>
      <c r="BTK3" t="s">
        <v>463</v>
      </c>
      <c r="BTL3" t="s">
        <v>1899</v>
      </c>
      <c r="BTM3" t="s">
        <v>672</v>
      </c>
      <c r="BTN3" t="s">
        <v>468</v>
      </c>
      <c r="BTO3" t="s">
        <v>465</v>
      </c>
      <c r="BTP3" t="s">
        <v>1135</v>
      </c>
      <c r="BTQ3" t="s">
        <v>10092</v>
      </c>
      <c r="BTR3" t="s">
        <v>1468</v>
      </c>
      <c r="BTS3" t="s">
        <v>473</v>
      </c>
      <c r="BTT3" t="s">
        <v>396</v>
      </c>
      <c r="BTU3" t="s">
        <v>481</v>
      </c>
      <c r="BTV3" t="s">
        <v>9376</v>
      </c>
      <c r="BTW3" t="s">
        <v>173</v>
      </c>
      <c r="BTX3" t="s">
        <v>480</v>
      </c>
      <c r="BTY3" t="s">
        <v>397</v>
      </c>
      <c r="BTZ3" t="s">
        <v>482</v>
      </c>
      <c r="BUA3" t="s">
        <v>9378</v>
      </c>
      <c r="BUB3" t="s">
        <v>1137</v>
      </c>
      <c r="BUC3" t="s">
        <v>174</v>
      </c>
      <c r="BUD3" t="s">
        <v>486</v>
      </c>
      <c r="BUE3" t="s">
        <v>2405</v>
      </c>
      <c r="BUF3" t="s">
        <v>9379</v>
      </c>
      <c r="BUG3" t="s">
        <v>9380</v>
      </c>
      <c r="BUH3" t="s">
        <v>9381</v>
      </c>
      <c r="BUI3" t="s">
        <v>9382</v>
      </c>
      <c r="BUJ3" t="s">
        <v>9273</v>
      </c>
      <c r="BUK3" t="s">
        <v>403</v>
      </c>
      <c r="BUL3" t="s">
        <v>1464</v>
      </c>
      <c r="BUM3" t="s">
        <v>452</v>
      </c>
      <c r="BUN3" t="s">
        <v>523</v>
      </c>
      <c r="BUO3" t="s">
        <v>477</v>
      </c>
      <c r="BUP3" t="s">
        <v>9383</v>
      </c>
      <c r="BUQ3" t="s">
        <v>389</v>
      </c>
      <c r="BUR3" t="s">
        <v>457</v>
      </c>
      <c r="BUS3" t="s">
        <v>474</v>
      </c>
      <c r="BUT3" t="s">
        <v>476</v>
      </c>
      <c r="BUU3" t="s">
        <v>594</v>
      </c>
      <c r="BUV3" t="s">
        <v>488</v>
      </c>
      <c r="BUW3" t="s">
        <v>1474</v>
      </c>
      <c r="BUX3" t="s">
        <v>9384</v>
      </c>
      <c r="BUY3" t="s">
        <v>1476</v>
      </c>
      <c r="BUZ3" t="s">
        <v>1470</v>
      </c>
      <c r="BVA3" t="s">
        <v>1901</v>
      </c>
      <c r="BVB3" t="s">
        <v>10156</v>
      </c>
      <c r="BVC3" t="s">
        <v>2548</v>
      </c>
      <c r="BVD3" t="s">
        <v>176</v>
      </c>
      <c r="BVE3" t="s">
        <v>9385</v>
      </c>
      <c r="BVF3" t="s">
        <v>867</v>
      </c>
      <c r="BVG3" t="s">
        <v>489</v>
      </c>
      <c r="BVH3" t="s">
        <v>1139</v>
      </c>
      <c r="BVI3" t="s">
        <v>9892</v>
      </c>
      <c r="BVJ3" t="s">
        <v>675</v>
      </c>
      <c r="BVK3" t="s">
        <v>1471</v>
      </c>
      <c r="BVL3" t="s">
        <v>1472</v>
      </c>
      <c r="BVM3" t="s">
        <v>674</v>
      </c>
      <c r="BVN3" t="s">
        <v>595</v>
      </c>
      <c r="BVO3" t="s">
        <v>1475</v>
      </c>
      <c r="BVP3" t="s">
        <v>487</v>
      </c>
      <c r="BVQ3" t="s">
        <v>1473</v>
      </c>
      <c r="BVR3" t="s">
        <v>10698</v>
      </c>
      <c r="BVS3" t="s">
        <v>9856</v>
      </c>
      <c r="BVT3" t="s">
        <v>9386</v>
      </c>
      <c r="BVU3" t="s">
        <v>9387</v>
      </c>
      <c r="BVV3" t="s">
        <v>9388</v>
      </c>
      <c r="BVW3" t="s">
        <v>1902</v>
      </c>
      <c r="BVX3" t="s">
        <v>490</v>
      </c>
      <c r="BVY3" t="s">
        <v>597</v>
      </c>
      <c r="BVZ3" t="s">
        <v>9389</v>
      </c>
      <c r="BWA3" t="s">
        <v>405</v>
      </c>
      <c r="BWB3" t="s">
        <v>9390</v>
      </c>
      <c r="BWC3" t="s">
        <v>598</v>
      </c>
      <c r="BWD3" t="s">
        <v>492</v>
      </c>
      <c r="BWE3" t="s">
        <v>177</v>
      </c>
      <c r="BWF3" t="s">
        <v>596</v>
      </c>
      <c r="BWG3" t="s">
        <v>351</v>
      </c>
      <c r="BWH3" t="s">
        <v>502</v>
      </c>
      <c r="BWI3" t="s">
        <v>1477</v>
      </c>
      <c r="BWJ3" t="s">
        <v>494</v>
      </c>
      <c r="BWK3" t="s">
        <v>406</v>
      </c>
      <c r="BWL3" t="s">
        <v>408</v>
      </c>
      <c r="BWM3" t="s">
        <v>8925</v>
      </c>
      <c r="BWN3" t="s">
        <v>1140</v>
      </c>
      <c r="BWO3" t="s">
        <v>407</v>
      </c>
      <c r="BWP3" t="s">
        <v>5551</v>
      </c>
      <c r="BWQ3" t="s">
        <v>676</v>
      </c>
      <c r="BWR3" t="s">
        <v>491</v>
      </c>
      <c r="BWS3" t="s">
        <v>493</v>
      </c>
      <c r="BWT3" t="s">
        <v>1905</v>
      </c>
      <c r="BWU3" t="s">
        <v>1005</v>
      </c>
      <c r="BWV3" t="s">
        <v>5552</v>
      </c>
      <c r="BWW3" t="s">
        <v>1143</v>
      </c>
      <c r="BWX3" t="s">
        <v>2681</v>
      </c>
      <c r="BWY3" t="s">
        <v>2680</v>
      </c>
      <c r="BWZ3" t="s">
        <v>796</v>
      </c>
      <c r="BXA3" t="s">
        <v>2409</v>
      </c>
      <c r="BXB3" t="s">
        <v>2178</v>
      </c>
      <c r="BXC3" t="s">
        <v>1484</v>
      </c>
      <c r="BXD3" t="s">
        <v>2181</v>
      </c>
      <c r="BXE3" t="s">
        <v>1904</v>
      </c>
      <c r="BXF3" t="s">
        <v>1478</v>
      </c>
      <c r="BXG3" t="s">
        <v>2173</v>
      </c>
      <c r="BXH3" t="s">
        <v>18</v>
      </c>
      <c r="BXI3" t="s">
        <v>312</v>
      </c>
      <c r="BXJ3" t="s">
        <v>1059</v>
      </c>
      <c r="BXK3" t="s">
        <v>9893</v>
      </c>
      <c r="BXL3" t="s">
        <v>8858</v>
      </c>
      <c r="BXM3" t="s">
        <v>599</v>
      </c>
      <c r="BXN3" t="s">
        <v>1482</v>
      </c>
      <c r="BXO3" t="s">
        <v>9060</v>
      </c>
      <c r="BXP3" t="s">
        <v>2177</v>
      </c>
      <c r="BXQ3" t="s">
        <v>817</v>
      </c>
      <c r="BXR3" t="s">
        <v>1903</v>
      </c>
      <c r="BXS3" t="s">
        <v>9931</v>
      </c>
      <c r="BXT3" t="s">
        <v>1141</v>
      </c>
      <c r="BXU3" t="s">
        <v>1485</v>
      </c>
      <c r="BXV3" t="s">
        <v>43</v>
      </c>
      <c r="BXW3" t="s">
        <v>10579</v>
      </c>
      <c r="BXX3" t="s">
        <v>2647</v>
      </c>
      <c r="BXY3" t="s">
        <v>2410</v>
      </c>
      <c r="BXZ3" t="s">
        <v>10580</v>
      </c>
      <c r="BYA3" t="s">
        <v>5521</v>
      </c>
      <c r="BYB3" t="s">
        <v>677</v>
      </c>
      <c r="BYC3" t="s">
        <v>2174</v>
      </c>
      <c r="BYD3" t="s">
        <v>2180</v>
      </c>
      <c r="BYE3" t="s">
        <v>9061</v>
      </c>
      <c r="BYF3" t="s">
        <v>2407</v>
      </c>
      <c r="BYG3" t="s">
        <v>239</v>
      </c>
      <c r="BYH3" t="s">
        <v>1142</v>
      </c>
      <c r="BYI3" t="s">
        <v>311</v>
      </c>
      <c r="BYJ3" t="s">
        <v>309</v>
      </c>
      <c r="BYK3" t="s">
        <v>2175</v>
      </c>
      <c r="BYL3" t="s">
        <v>10544</v>
      </c>
      <c r="BYM3" t="s">
        <v>2679</v>
      </c>
      <c r="BYN3" t="s">
        <v>9932</v>
      </c>
      <c r="BYO3" t="s">
        <v>5553</v>
      </c>
      <c r="BYP3" t="s">
        <v>2179</v>
      </c>
      <c r="BYQ3" t="s">
        <v>1487</v>
      </c>
      <c r="BYR3" t="s">
        <v>1486</v>
      </c>
      <c r="BYS3" t="s">
        <v>1479</v>
      </c>
      <c r="BYT3" t="s">
        <v>2176</v>
      </c>
      <c r="BYU3" t="s">
        <v>9894</v>
      </c>
      <c r="BYV3" t="s">
        <v>9789</v>
      </c>
      <c r="BYW3" t="s">
        <v>310</v>
      </c>
      <c r="BYX3" t="s">
        <v>1481</v>
      </c>
      <c r="BYY3" t="s">
        <v>756</v>
      </c>
      <c r="BYZ3" t="s">
        <v>495</v>
      </c>
      <c r="BZA3" t="s">
        <v>9391</v>
      </c>
      <c r="BZB3" t="s">
        <v>9392</v>
      </c>
      <c r="BZC3" t="s">
        <v>9393</v>
      </c>
      <c r="BZD3" t="s">
        <v>9394</v>
      </c>
      <c r="BZE3" t="s">
        <v>9395</v>
      </c>
      <c r="BZF3" t="s">
        <v>9396</v>
      </c>
      <c r="BZG3" t="s">
        <v>9397</v>
      </c>
      <c r="BZH3" t="s">
        <v>9398</v>
      </c>
      <c r="BZI3" t="s">
        <v>5363</v>
      </c>
      <c r="BZJ3" t="s">
        <v>2172</v>
      </c>
      <c r="BZK3" t="s">
        <v>1743</v>
      </c>
      <c r="BZL3" t="s">
        <v>1480</v>
      </c>
      <c r="BZM3" t="s">
        <v>2408</v>
      </c>
      <c r="BZN3" t="s">
        <v>2549</v>
      </c>
      <c r="BZO3" t="s">
        <v>1483</v>
      </c>
      <c r="BZP3" t="s">
        <v>10581</v>
      </c>
      <c r="BZQ3" t="s">
        <v>1504</v>
      </c>
      <c r="BZR3" t="s">
        <v>1033</v>
      </c>
      <c r="BZS3" t="s">
        <v>0</v>
      </c>
      <c r="BZT3" t="s">
        <v>1499</v>
      </c>
      <c r="BZU3" t="s">
        <v>2184</v>
      </c>
      <c r="BZV3" t="s">
        <v>805</v>
      </c>
      <c r="BZW3" t="s">
        <v>2189</v>
      </c>
      <c r="BZX3" t="s">
        <v>5554</v>
      </c>
      <c r="BZY3" t="s">
        <v>9094</v>
      </c>
      <c r="BZZ3" t="s">
        <v>314</v>
      </c>
      <c r="CAA3" t="s">
        <v>10075</v>
      </c>
      <c r="CAB3" t="s">
        <v>324</v>
      </c>
      <c r="CAC3" t="s">
        <v>1918</v>
      </c>
      <c r="CAD3" t="s">
        <v>1906</v>
      </c>
      <c r="CAE3" t="s">
        <v>1909</v>
      </c>
      <c r="CAF3" t="s">
        <v>10378</v>
      </c>
      <c r="CAG3" t="s">
        <v>317</v>
      </c>
      <c r="CAH3" t="s">
        <v>1144</v>
      </c>
      <c r="CAI3" t="s">
        <v>2352</v>
      </c>
      <c r="CAJ3" t="s">
        <v>2552</v>
      </c>
      <c r="CAK3" t="s">
        <v>10174</v>
      </c>
      <c r="CAL3" t="s">
        <v>1501</v>
      </c>
      <c r="CAM3" t="s">
        <v>9399</v>
      </c>
      <c r="CAN3" t="s">
        <v>1496</v>
      </c>
      <c r="CAO3" t="s">
        <v>1907</v>
      </c>
      <c r="CAP3" t="s">
        <v>322</v>
      </c>
      <c r="CAQ3" t="s">
        <v>2558</v>
      </c>
      <c r="CAR3" t="s">
        <v>9400</v>
      </c>
      <c r="CAS3" t="s">
        <v>178</v>
      </c>
      <c r="CAT3" t="s">
        <v>1912</v>
      </c>
      <c r="CAU3" t="s">
        <v>818</v>
      </c>
      <c r="CAV3" t="s">
        <v>1452</v>
      </c>
      <c r="CAW3" t="s">
        <v>2191</v>
      </c>
      <c r="CAX3" t="s">
        <v>810</v>
      </c>
      <c r="CAY3" t="s">
        <v>1913</v>
      </c>
      <c r="CAZ3" t="s">
        <v>1573</v>
      </c>
      <c r="CBA3" t="s">
        <v>813</v>
      </c>
      <c r="CBB3" t="s">
        <v>10404</v>
      </c>
      <c r="CBC3" t="s">
        <v>1505</v>
      </c>
      <c r="CBD3" t="s">
        <v>325</v>
      </c>
      <c r="CBE3" t="s">
        <v>458</v>
      </c>
      <c r="CBF3" t="s">
        <v>10292</v>
      </c>
      <c r="CBG3" t="s">
        <v>951</v>
      </c>
      <c r="CBH3" t="s">
        <v>9895</v>
      </c>
      <c r="CBI3" t="s">
        <v>4072</v>
      </c>
      <c r="CBJ3" t="s">
        <v>1926</v>
      </c>
      <c r="CBK3" t="s">
        <v>2417</v>
      </c>
      <c r="CBL3" t="s">
        <v>798</v>
      </c>
      <c r="CBM3" t="s">
        <v>9401</v>
      </c>
      <c r="CBN3" t="s">
        <v>1027</v>
      </c>
      <c r="CBO3" t="s">
        <v>1031</v>
      </c>
      <c r="CBP3" t="s">
        <v>2194</v>
      </c>
      <c r="CBQ3" t="s">
        <v>2418</v>
      </c>
      <c r="CBR3" t="s">
        <v>1024</v>
      </c>
      <c r="CBS3" t="s">
        <v>799</v>
      </c>
      <c r="CBT3" t="s">
        <v>2683</v>
      </c>
      <c r="CBU3" t="s">
        <v>2554</v>
      </c>
      <c r="CBV3" t="s">
        <v>8926</v>
      </c>
      <c r="CBW3" t="s">
        <v>817</v>
      </c>
      <c r="CBX3" t="s">
        <v>2188</v>
      </c>
      <c r="CBY3" t="s">
        <v>2553</v>
      </c>
      <c r="CBZ3" t="s">
        <v>2553</v>
      </c>
      <c r="CCA3" t="s">
        <v>808</v>
      </c>
      <c r="CCB3" t="s">
        <v>807</v>
      </c>
      <c r="CCC3" t="s">
        <v>1019</v>
      </c>
      <c r="CCD3" t="s">
        <v>821</v>
      </c>
      <c r="CCE3" t="s">
        <v>351</v>
      </c>
      <c r="CCF3" t="s">
        <v>1924</v>
      </c>
      <c r="CCG3" t="s">
        <v>1493</v>
      </c>
      <c r="CCH3" t="s">
        <v>953</v>
      </c>
      <c r="CCI3" t="s">
        <v>112</v>
      </c>
      <c r="CCJ3" t="s">
        <v>812</v>
      </c>
      <c r="CCK3" t="s">
        <v>9402</v>
      </c>
      <c r="CCL3" t="s">
        <v>320</v>
      </c>
      <c r="CCM3" t="s">
        <v>1875</v>
      </c>
      <c r="CCN3" t="s">
        <v>806</v>
      </c>
      <c r="CCO3" t="s">
        <v>811</v>
      </c>
      <c r="CCP3" t="s">
        <v>323</v>
      </c>
      <c r="CCQ3" t="s">
        <v>923</v>
      </c>
      <c r="CCR3" t="s">
        <v>2413</v>
      </c>
      <c r="CCS3" t="s">
        <v>2192</v>
      </c>
      <c r="CCT3" t="s">
        <v>9790</v>
      </c>
      <c r="CCU3" t="s">
        <v>2415</v>
      </c>
      <c r="CCV3" t="s">
        <v>1145</v>
      </c>
      <c r="CCW3" t="s">
        <v>916</v>
      </c>
      <c r="CCX3" t="s">
        <v>261</v>
      </c>
      <c r="CCY3" t="s">
        <v>9403</v>
      </c>
      <c r="CCZ3" t="s">
        <v>9062</v>
      </c>
      <c r="CDA3" t="s">
        <v>814</v>
      </c>
      <c r="CDB3" t="s">
        <v>2551</v>
      </c>
      <c r="CDC3" t="s">
        <v>1022</v>
      </c>
      <c r="CDD3" t="s">
        <v>9896</v>
      </c>
      <c r="CDE3" t="s">
        <v>9063</v>
      </c>
      <c r="CDF3" t="s">
        <v>1928</v>
      </c>
      <c r="CDG3" t="s">
        <v>5506</v>
      </c>
      <c r="CDH3" t="s">
        <v>1497</v>
      </c>
      <c r="CDI3" t="s">
        <v>1492</v>
      </c>
      <c r="CDJ3" t="s">
        <v>986</v>
      </c>
      <c r="CDK3" t="s">
        <v>600</v>
      </c>
      <c r="CDL3" t="s">
        <v>919</v>
      </c>
      <c r="CDM3" t="s">
        <v>800</v>
      </c>
      <c r="CDN3" t="s">
        <v>803</v>
      </c>
      <c r="CDO3" t="s">
        <v>10014</v>
      </c>
      <c r="CDP3" t="s">
        <v>2190</v>
      </c>
      <c r="CDQ3" t="s">
        <v>952</v>
      </c>
      <c r="CDR3" t="s">
        <v>2411</v>
      </c>
      <c r="CDS3" t="s">
        <v>921</v>
      </c>
      <c r="CDT3" t="s">
        <v>1490</v>
      </c>
      <c r="CDU3" t="s">
        <v>2555</v>
      </c>
      <c r="CDV3" t="s">
        <v>326</v>
      </c>
      <c r="CDW3" t="s">
        <v>1914</v>
      </c>
      <c r="CDX3" t="s">
        <v>804</v>
      </c>
      <c r="CDY3" t="s">
        <v>9933</v>
      </c>
      <c r="CDZ3" t="s">
        <v>1016</v>
      </c>
      <c r="CEA3" t="s">
        <v>1146</v>
      </c>
      <c r="CEB3" t="s">
        <v>9064</v>
      </c>
      <c r="CEC3" t="s">
        <v>496</v>
      </c>
      <c r="CED3" t="s">
        <v>1385</v>
      </c>
      <c r="CEE3" t="s">
        <v>900</v>
      </c>
      <c r="CEF3" t="s">
        <v>319</v>
      </c>
      <c r="CEG3" t="s">
        <v>1908</v>
      </c>
      <c r="CEH3" t="s">
        <v>2412</v>
      </c>
      <c r="CEI3" t="s">
        <v>1148</v>
      </c>
      <c r="CEJ3" t="s">
        <v>2196</v>
      </c>
      <c r="CEK3" t="s">
        <v>1927</v>
      </c>
      <c r="CEL3" t="s">
        <v>1489</v>
      </c>
      <c r="CEM3" t="s">
        <v>1922</v>
      </c>
      <c r="CEN3" t="s">
        <v>2414</v>
      </c>
      <c r="CEO3" t="s">
        <v>1140</v>
      </c>
      <c r="CEP3" t="s">
        <v>1502</v>
      </c>
      <c r="CEQ3" t="s">
        <v>313</v>
      </c>
      <c r="CER3" t="s">
        <v>1500</v>
      </c>
      <c r="CES3" t="s">
        <v>1920</v>
      </c>
      <c r="CET3" t="s">
        <v>601</v>
      </c>
      <c r="CEU3" t="s">
        <v>1021</v>
      </c>
      <c r="CEV3" t="s">
        <v>2648</v>
      </c>
      <c r="CEW3" t="s">
        <v>1911</v>
      </c>
      <c r="CEX3" t="s">
        <v>802</v>
      </c>
      <c r="CEY3" t="s">
        <v>2186</v>
      </c>
      <c r="CEZ3" t="s">
        <v>2193</v>
      </c>
      <c r="CFA3" t="s">
        <v>2195</v>
      </c>
      <c r="CFB3" t="s">
        <v>514</v>
      </c>
      <c r="CFC3" t="s">
        <v>1995</v>
      </c>
      <c r="CFD3" t="s">
        <v>922</v>
      </c>
      <c r="CFE3" t="s">
        <v>1360</v>
      </c>
      <c r="CFF3" t="s">
        <v>1915</v>
      </c>
      <c r="CFG3" t="s">
        <v>2682</v>
      </c>
      <c r="CFH3" t="s">
        <v>2559</v>
      </c>
      <c r="CFI3" t="s">
        <v>2686</v>
      </c>
      <c r="CFJ3" t="s">
        <v>1494</v>
      </c>
      <c r="CFK3" t="s">
        <v>1910</v>
      </c>
      <c r="CFL3" t="s">
        <v>920</v>
      </c>
      <c r="CFM3" t="s">
        <v>815</v>
      </c>
      <c r="CFN3" t="s">
        <v>1155</v>
      </c>
      <c r="CFO3" t="s">
        <v>2416</v>
      </c>
      <c r="CFP3" t="s">
        <v>315</v>
      </c>
      <c r="CFQ3" t="s">
        <v>321</v>
      </c>
      <c r="CFR3" t="s">
        <v>9404</v>
      </c>
      <c r="CFS3" t="s">
        <v>9405</v>
      </c>
      <c r="CFT3" t="s">
        <v>10175</v>
      </c>
      <c r="CFU3" t="s">
        <v>9792</v>
      </c>
      <c r="CFV3" t="s">
        <v>2183</v>
      </c>
      <c r="CFW3" t="s">
        <v>2550</v>
      </c>
      <c r="CFX3" t="s">
        <v>2687</v>
      </c>
      <c r="CFY3" t="s">
        <v>2419</v>
      </c>
      <c r="CFZ3" t="s">
        <v>816</v>
      </c>
      <c r="CGA3" t="s">
        <v>1916</v>
      </c>
      <c r="CGB3" t="s">
        <v>1018</v>
      </c>
      <c r="CGC3" t="s">
        <v>9406</v>
      </c>
      <c r="CGD3" t="s">
        <v>801</v>
      </c>
      <c r="CGE3" t="s">
        <v>1919</v>
      </c>
      <c r="CGF3" t="s">
        <v>1925</v>
      </c>
      <c r="CGG3" t="s">
        <v>1917</v>
      </c>
      <c r="CGH3" t="s">
        <v>809</v>
      </c>
      <c r="CGI3" t="s">
        <v>1028</v>
      </c>
      <c r="CGJ3" t="s">
        <v>318</v>
      </c>
      <c r="CGK3" t="s">
        <v>1026</v>
      </c>
      <c r="CGL3" t="s">
        <v>2556</v>
      </c>
      <c r="CGM3" t="s">
        <v>1025</v>
      </c>
      <c r="CGN3" t="s">
        <v>1023</v>
      </c>
      <c r="CGO3" t="s">
        <v>2557</v>
      </c>
      <c r="CGP3" t="s">
        <v>1029</v>
      </c>
      <c r="CGQ3" t="s">
        <v>1147</v>
      </c>
      <c r="CGR3" t="s">
        <v>1498</v>
      </c>
      <c r="CGS3" t="s">
        <v>9407</v>
      </c>
      <c r="CGT3" t="s">
        <v>9408</v>
      </c>
      <c r="CGU3" t="s">
        <v>9409</v>
      </c>
      <c r="CGV3" t="s">
        <v>9410</v>
      </c>
      <c r="CGW3" t="s">
        <v>9411</v>
      </c>
      <c r="CGX3" t="s">
        <v>9412</v>
      </c>
      <c r="CGY3" t="s">
        <v>9413</v>
      </c>
      <c r="CGZ3" t="s">
        <v>9414</v>
      </c>
      <c r="CHA3" t="s">
        <v>9415</v>
      </c>
      <c r="CHB3" t="s">
        <v>9416</v>
      </c>
      <c r="CHC3" t="s">
        <v>9417</v>
      </c>
      <c r="CHD3" t="s">
        <v>9418</v>
      </c>
      <c r="CHE3" t="s">
        <v>9419</v>
      </c>
      <c r="CHF3" t="s">
        <v>9420</v>
      </c>
      <c r="CHG3" t="s">
        <v>9421</v>
      </c>
      <c r="CHH3" t="s">
        <v>9422</v>
      </c>
      <c r="CHI3" t="s">
        <v>9423</v>
      </c>
      <c r="CHJ3" t="s">
        <v>9424</v>
      </c>
      <c r="CHK3" t="s">
        <v>9425</v>
      </c>
      <c r="CHL3" t="s">
        <v>9426</v>
      </c>
      <c r="CHM3" t="s">
        <v>9427</v>
      </c>
      <c r="CHN3" t="s">
        <v>9428</v>
      </c>
      <c r="CHO3" t="s">
        <v>409</v>
      </c>
      <c r="CHP3" t="s">
        <v>1488</v>
      </c>
      <c r="CHQ3" t="s">
        <v>2685</v>
      </c>
      <c r="CHR3" t="s">
        <v>1921</v>
      </c>
      <c r="CHS3" t="s">
        <v>191</v>
      </c>
      <c r="CHT3" t="s">
        <v>9429</v>
      </c>
      <c r="CHU3" t="s">
        <v>149</v>
      </c>
      <c r="CHV3" t="s">
        <v>2185</v>
      </c>
      <c r="CHW3" t="s">
        <v>1020</v>
      </c>
      <c r="CHX3" t="s">
        <v>1491</v>
      </c>
      <c r="CHY3" t="s">
        <v>2420</v>
      </c>
      <c r="CHZ3" t="s">
        <v>918</v>
      </c>
      <c r="CIA3" t="s">
        <v>1017</v>
      </c>
      <c r="CIB3" t="s">
        <v>1503</v>
      </c>
      <c r="CIC3" t="s">
        <v>10405</v>
      </c>
      <c r="CID3" t="s">
        <v>9430</v>
      </c>
      <c r="CIE3" t="s">
        <v>391</v>
      </c>
      <c r="CIF3" t="s">
        <v>327</v>
      </c>
      <c r="CIG3" t="s">
        <v>2187</v>
      </c>
      <c r="CIH3" t="s">
        <v>1030</v>
      </c>
      <c r="CII3" t="s">
        <v>1923</v>
      </c>
      <c r="CIJ3" t="s">
        <v>1032</v>
      </c>
      <c r="CIK3" t="s">
        <v>5475</v>
      </c>
      <c r="CIL3" t="s">
        <v>2684</v>
      </c>
      <c r="CIM3" t="s">
        <v>2182</v>
      </c>
      <c r="CIN3" t="s">
        <v>9431</v>
      </c>
      <c r="CIO3" t="s">
        <v>328</v>
      </c>
      <c r="CIP3" t="s">
        <v>1151</v>
      </c>
      <c r="CIQ3" t="s">
        <v>1929</v>
      </c>
      <c r="CIR3" t="s">
        <v>0</v>
      </c>
      <c r="CIS3" t="s">
        <v>2211</v>
      </c>
      <c r="CIT3" t="s">
        <v>823</v>
      </c>
      <c r="CIU3" t="s">
        <v>10244</v>
      </c>
      <c r="CIV3" t="s">
        <v>954</v>
      </c>
      <c r="CIW3" t="s">
        <v>10406</v>
      </c>
      <c r="CIX3" t="s">
        <v>2201</v>
      </c>
      <c r="CIY3" t="s">
        <v>1933</v>
      </c>
      <c r="CIZ3" t="s">
        <v>337</v>
      </c>
      <c r="CJA3" t="s">
        <v>9432</v>
      </c>
      <c r="CJB3" t="s">
        <v>2205</v>
      </c>
      <c r="CJC3" t="s">
        <v>1943</v>
      </c>
      <c r="CJD3" t="s">
        <v>2212</v>
      </c>
      <c r="CJE3" t="s">
        <v>825</v>
      </c>
      <c r="CJF3" t="s">
        <v>2208</v>
      </c>
      <c r="CJG3" t="s">
        <v>2689</v>
      </c>
      <c r="CJH3" t="s">
        <v>2424</v>
      </c>
      <c r="CJI3" t="s">
        <v>2058</v>
      </c>
      <c r="CJJ3" t="s">
        <v>2202</v>
      </c>
      <c r="CJK3" t="s">
        <v>1516</v>
      </c>
      <c r="CJL3" t="s">
        <v>1932</v>
      </c>
      <c r="CJM3" t="s">
        <v>332</v>
      </c>
      <c r="CJN3" t="s">
        <v>2204</v>
      </c>
      <c r="CJO3" t="s">
        <v>2207</v>
      </c>
      <c r="CJP3" t="s">
        <v>1520</v>
      </c>
      <c r="CJQ3" t="s">
        <v>2220</v>
      </c>
      <c r="CJR3" t="s">
        <v>1533</v>
      </c>
      <c r="CJS3" t="s">
        <v>2567</v>
      </c>
      <c r="CJT3" t="s">
        <v>1518</v>
      </c>
      <c r="CJU3" t="s">
        <v>2425</v>
      </c>
      <c r="CJV3" t="s">
        <v>2209</v>
      </c>
      <c r="CJW3" t="s">
        <v>2566</v>
      </c>
      <c r="CJX3" t="s">
        <v>789</v>
      </c>
      <c r="CJY3" t="s">
        <v>789</v>
      </c>
      <c r="CJZ3" t="s">
        <v>1257</v>
      </c>
      <c r="CKA3" t="s">
        <v>9433</v>
      </c>
      <c r="CKB3" t="s">
        <v>2217</v>
      </c>
      <c r="CKC3" t="s">
        <v>334</v>
      </c>
      <c r="CKD3" t="s">
        <v>9095</v>
      </c>
      <c r="CKE3" t="s">
        <v>1373</v>
      </c>
      <c r="CKF3" t="s">
        <v>9065</v>
      </c>
      <c r="CKG3" t="s">
        <v>178</v>
      </c>
      <c r="CKH3" t="s">
        <v>1059</v>
      </c>
      <c r="CKI3" t="s">
        <v>2564</v>
      </c>
      <c r="CKJ3" t="s">
        <v>1532</v>
      </c>
      <c r="CKK3" t="s">
        <v>2560</v>
      </c>
      <c r="CKL3" t="s">
        <v>2197</v>
      </c>
      <c r="CKM3" t="s">
        <v>1034</v>
      </c>
      <c r="CKN3" t="s">
        <v>331</v>
      </c>
      <c r="CKO3" t="s">
        <v>329</v>
      </c>
      <c r="CKP3" t="s">
        <v>1942</v>
      </c>
      <c r="CKQ3" t="s">
        <v>1452</v>
      </c>
      <c r="CKR3" t="s">
        <v>2219</v>
      </c>
      <c r="CKS3" t="s">
        <v>1934</v>
      </c>
      <c r="CKT3" t="s">
        <v>295</v>
      </c>
      <c r="CKU3" t="s">
        <v>2562</v>
      </c>
      <c r="CKV3" t="s">
        <v>2649</v>
      </c>
      <c r="CKW3" t="s">
        <v>901</v>
      </c>
      <c r="CKX3" t="s">
        <v>10407</v>
      </c>
      <c r="CKY3" t="s">
        <v>1307</v>
      </c>
      <c r="CKZ3" t="s">
        <v>678</v>
      </c>
      <c r="CLA3" t="s">
        <v>181</v>
      </c>
      <c r="CLB3" t="s">
        <v>10699</v>
      </c>
      <c r="CLC3" t="s">
        <v>2199</v>
      </c>
      <c r="CLD3" t="s">
        <v>2213</v>
      </c>
      <c r="CLE3" t="s">
        <v>2215</v>
      </c>
      <c r="CLF3" t="s">
        <v>1930</v>
      </c>
      <c r="CLG3" t="s">
        <v>335</v>
      </c>
      <c r="CLH3" t="s">
        <v>1507</v>
      </c>
      <c r="CLI3" t="s">
        <v>284</v>
      </c>
      <c r="CLJ3" t="s">
        <v>9897</v>
      </c>
      <c r="CLK3" t="s">
        <v>180</v>
      </c>
      <c r="CLL3" t="s">
        <v>829</v>
      </c>
      <c r="CLM3" t="s">
        <v>821</v>
      </c>
      <c r="CLN3" t="s">
        <v>1526</v>
      </c>
      <c r="CLO3" t="s">
        <v>2568</v>
      </c>
      <c r="CLP3" t="s">
        <v>112</v>
      </c>
      <c r="CLQ3" t="s">
        <v>1514</v>
      </c>
      <c r="CLR3" t="s">
        <v>10700</v>
      </c>
      <c r="CLS3" t="s">
        <v>1509</v>
      </c>
      <c r="CLT3" t="s">
        <v>1152</v>
      </c>
      <c r="CLU3" t="s">
        <v>10293</v>
      </c>
      <c r="CLV3" t="s">
        <v>955</v>
      </c>
      <c r="CLW3" t="s">
        <v>1512</v>
      </c>
      <c r="CLX3" t="s">
        <v>10270</v>
      </c>
      <c r="CLY3" t="s">
        <v>2221</v>
      </c>
      <c r="CLZ3" t="s">
        <v>1941</v>
      </c>
      <c r="CMA3" t="s">
        <v>10701</v>
      </c>
      <c r="CMB3" t="s">
        <v>179</v>
      </c>
      <c r="CMC3" t="s">
        <v>1519</v>
      </c>
      <c r="CMD3" t="s">
        <v>1150</v>
      </c>
      <c r="CME3" t="s">
        <v>2570</v>
      </c>
      <c r="CMF3" t="s">
        <v>1935</v>
      </c>
      <c r="CMG3" t="s">
        <v>1522</v>
      </c>
      <c r="CMH3" t="s">
        <v>4258</v>
      </c>
      <c r="CMI3" t="s">
        <v>1530</v>
      </c>
      <c r="CMJ3" t="s">
        <v>2206</v>
      </c>
      <c r="CMK3" t="s">
        <v>1937</v>
      </c>
      <c r="CML3" t="s">
        <v>826</v>
      </c>
      <c r="CMM3" t="s">
        <v>827</v>
      </c>
      <c r="CMN3" t="s">
        <v>2423</v>
      </c>
      <c r="CMO3" t="s">
        <v>2563</v>
      </c>
      <c r="CMP3" t="s">
        <v>2561</v>
      </c>
      <c r="CMQ3" t="s">
        <v>1939</v>
      </c>
      <c r="CMR3" t="s">
        <v>1931</v>
      </c>
      <c r="CMS3" t="s">
        <v>1524</v>
      </c>
      <c r="CMT3" t="s">
        <v>1517</v>
      </c>
      <c r="CMU3" t="s">
        <v>5372</v>
      </c>
      <c r="CMV3" t="s">
        <v>9066</v>
      </c>
      <c r="CMW3" t="s">
        <v>828</v>
      </c>
      <c r="CMX3" t="s">
        <v>1523</v>
      </c>
      <c r="CMY3" t="s">
        <v>1521</v>
      </c>
      <c r="CMZ3" t="s">
        <v>1153</v>
      </c>
      <c r="CNA3" t="s">
        <v>9067</v>
      </c>
      <c r="CNB3" t="s">
        <v>1529</v>
      </c>
      <c r="CNC3" t="s">
        <v>5507</v>
      </c>
      <c r="CND3" t="s">
        <v>1035</v>
      </c>
      <c r="CNE3" t="s">
        <v>2218</v>
      </c>
      <c r="CNF3" t="s">
        <v>4270</v>
      </c>
      <c r="CNG3" t="s">
        <v>5508</v>
      </c>
      <c r="CNH3" t="s">
        <v>1534</v>
      </c>
      <c r="CNI3" t="s">
        <v>330</v>
      </c>
      <c r="CNJ3" t="s">
        <v>9434</v>
      </c>
      <c r="CNK3" t="s">
        <v>2565</v>
      </c>
      <c r="CNL3" t="s">
        <v>1535</v>
      </c>
      <c r="CNM3" t="s">
        <v>1936</v>
      </c>
      <c r="CNN3" t="s">
        <v>10093</v>
      </c>
      <c r="CNO3" t="s">
        <v>1940</v>
      </c>
      <c r="CNP3" t="s">
        <v>602</v>
      </c>
      <c r="CNQ3" t="s">
        <v>5370</v>
      </c>
      <c r="CNR3" t="s">
        <v>9435</v>
      </c>
      <c r="CNS3" t="s">
        <v>210</v>
      </c>
      <c r="CNT3" t="s">
        <v>9436</v>
      </c>
      <c r="CNU3" t="s">
        <v>10702</v>
      </c>
      <c r="CNV3" t="s">
        <v>333</v>
      </c>
      <c r="CNW3" t="s">
        <v>1938</v>
      </c>
      <c r="CNX3" t="s">
        <v>2688</v>
      </c>
      <c r="CNY3" t="s">
        <v>1527</v>
      </c>
      <c r="CNZ3" t="s">
        <v>626</v>
      </c>
      <c r="COA3" t="s">
        <v>1508</v>
      </c>
      <c r="COB3" t="s">
        <v>2421</v>
      </c>
      <c r="COC3" t="s">
        <v>123</v>
      </c>
      <c r="COD3" t="s">
        <v>2210</v>
      </c>
      <c r="COE3" t="s">
        <v>2569</v>
      </c>
      <c r="COF3" t="s">
        <v>2203</v>
      </c>
      <c r="COG3" t="s">
        <v>1511</v>
      </c>
      <c r="COH3" t="s">
        <v>9437</v>
      </c>
      <c r="COI3" t="s">
        <v>2214</v>
      </c>
      <c r="COJ3" t="s">
        <v>2691</v>
      </c>
      <c r="COK3" t="s">
        <v>2690</v>
      </c>
      <c r="COL3" t="s">
        <v>822</v>
      </c>
      <c r="COM3" t="s">
        <v>2651</v>
      </c>
      <c r="CON3" t="s">
        <v>336</v>
      </c>
      <c r="COO3" t="s">
        <v>1149</v>
      </c>
      <c r="COP3" t="s">
        <v>1525</v>
      </c>
      <c r="COQ3" t="s">
        <v>2198</v>
      </c>
      <c r="COR3" t="s">
        <v>9857</v>
      </c>
      <c r="COS3" t="s">
        <v>2650</v>
      </c>
      <c r="COT3" t="s">
        <v>2426</v>
      </c>
      <c r="COU3" t="s">
        <v>1154</v>
      </c>
      <c r="COV3" t="s">
        <v>5509</v>
      </c>
      <c r="COW3" t="s">
        <v>183</v>
      </c>
      <c r="COX3" t="s">
        <v>9438</v>
      </c>
      <c r="COY3" t="s">
        <v>8927</v>
      </c>
      <c r="COZ3" t="s">
        <v>819</v>
      </c>
      <c r="CPA3" t="s">
        <v>10526</v>
      </c>
      <c r="CPB3" t="s">
        <v>9439</v>
      </c>
      <c r="CPC3" t="s">
        <v>9440</v>
      </c>
      <c r="CPD3" t="s">
        <v>9441</v>
      </c>
      <c r="CPE3" t="s">
        <v>9442</v>
      </c>
      <c r="CPF3" t="s">
        <v>9443</v>
      </c>
      <c r="CPG3" t="s">
        <v>9444</v>
      </c>
      <c r="CPH3" t="s">
        <v>9445</v>
      </c>
      <c r="CPI3" t="s">
        <v>9446</v>
      </c>
      <c r="CPJ3" t="s">
        <v>9447</v>
      </c>
      <c r="CPK3" t="s">
        <v>9448</v>
      </c>
      <c r="CPL3" t="s">
        <v>9449</v>
      </c>
      <c r="CPM3" t="s">
        <v>9450</v>
      </c>
      <c r="CPN3" t="s">
        <v>9451</v>
      </c>
      <c r="CPO3" t="s">
        <v>9452</v>
      </c>
      <c r="CPP3" t="s">
        <v>9453</v>
      </c>
      <c r="CPQ3" t="s">
        <v>9454</v>
      </c>
      <c r="CPR3" t="s">
        <v>9455</v>
      </c>
      <c r="CPS3" t="s">
        <v>1513</v>
      </c>
      <c r="CPT3" t="s">
        <v>820</v>
      </c>
      <c r="CPU3" t="s">
        <v>2422</v>
      </c>
      <c r="CPV3" t="s">
        <v>824</v>
      </c>
      <c r="CPW3" t="s">
        <v>2034</v>
      </c>
      <c r="CPX3" t="s">
        <v>182</v>
      </c>
      <c r="CPY3" t="s">
        <v>2216</v>
      </c>
      <c r="CPZ3" t="s">
        <v>1515</v>
      </c>
      <c r="CQA3" t="s">
        <v>1277</v>
      </c>
      <c r="CQB3" t="s">
        <v>2200</v>
      </c>
      <c r="CQC3" t="s">
        <v>10015</v>
      </c>
      <c r="CQD3" t="s">
        <v>1506</v>
      </c>
      <c r="CQE3" t="s">
        <v>679</v>
      </c>
      <c r="CQF3" t="s">
        <v>1531</v>
      </c>
      <c r="CQG3" t="s">
        <v>10703</v>
      </c>
      <c r="CQH3" t="s">
        <v>2223</v>
      </c>
      <c r="CQI3" t="s">
        <v>2571</v>
      </c>
      <c r="CQJ3" t="s">
        <v>306</v>
      </c>
      <c r="CQK3" t="s">
        <v>2573</v>
      </c>
      <c r="CQL3" t="s">
        <v>2224</v>
      </c>
      <c r="CQM3" t="s">
        <v>2226</v>
      </c>
      <c r="CQN3" t="s">
        <v>2222</v>
      </c>
      <c r="CQO3" t="s">
        <v>2574</v>
      </c>
      <c r="CQP3" t="s">
        <v>1945</v>
      </c>
      <c r="CQQ3" t="s">
        <v>1537</v>
      </c>
      <c r="CQR3" t="s">
        <v>9994</v>
      </c>
      <c r="CQS3" t="s">
        <v>1158</v>
      </c>
      <c r="CQT3" t="s">
        <v>1538</v>
      </c>
      <c r="CQU3" t="s">
        <v>9858</v>
      </c>
      <c r="CQV3" t="s">
        <v>755</v>
      </c>
      <c r="CQW3" t="s">
        <v>789</v>
      </c>
      <c r="CQX3" t="s">
        <v>1510</v>
      </c>
      <c r="CQY3" t="s">
        <v>178</v>
      </c>
      <c r="CQZ3" t="s">
        <v>1544</v>
      </c>
      <c r="CRA3" t="s">
        <v>1944</v>
      </c>
      <c r="CRB3" t="s">
        <v>831</v>
      </c>
      <c r="CRC3" t="s">
        <v>867</v>
      </c>
      <c r="CRD3" t="s">
        <v>180</v>
      </c>
      <c r="CRE3" t="s">
        <v>1283</v>
      </c>
      <c r="CRF3" t="s">
        <v>9456</v>
      </c>
      <c r="CRG3" t="s">
        <v>1540</v>
      </c>
      <c r="CRH3" t="s">
        <v>112</v>
      </c>
      <c r="CRI3" t="s">
        <v>1401</v>
      </c>
      <c r="CRJ3" t="s">
        <v>43</v>
      </c>
      <c r="CRK3" t="s">
        <v>5350</v>
      </c>
      <c r="CRL3" t="s">
        <v>9793</v>
      </c>
      <c r="CRM3" t="s">
        <v>9457</v>
      </c>
      <c r="CRN3" t="s">
        <v>9458</v>
      </c>
      <c r="CRO3" t="s">
        <v>179</v>
      </c>
      <c r="CRP3" t="s">
        <v>134</v>
      </c>
      <c r="CRQ3" t="s">
        <v>5476</v>
      </c>
      <c r="CRR3" t="s">
        <v>1539</v>
      </c>
      <c r="CRS3" t="s">
        <v>2652</v>
      </c>
      <c r="CRT3" t="s">
        <v>210</v>
      </c>
      <c r="CRU3" t="s">
        <v>2225</v>
      </c>
      <c r="CRV3" t="s">
        <v>1157</v>
      </c>
      <c r="CRW3" t="s">
        <v>1536</v>
      </c>
      <c r="CRX3" t="s">
        <v>184</v>
      </c>
      <c r="CRY3" t="s">
        <v>338</v>
      </c>
      <c r="CRZ3" t="s">
        <v>1542</v>
      </c>
      <c r="CSA3" t="s">
        <v>10704</v>
      </c>
      <c r="CSB3" t="s">
        <v>9459</v>
      </c>
      <c r="CSC3" t="s">
        <v>9460</v>
      </c>
      <c r="CSD3" t="s">
        <v>9461</v>
      </c>
      <c r="CSE3" t="s">
        <v>9462</v>
      </c>
      <c r="CSF3" t="s">
        <v>9197</v>
      </c>
      <c r="CSG3" t="s">
        <v>9463</v>
      </c>
      <c r="CSH3" t="s">
        <v>9158</v>
      </c>
      <c r="CSI3" t="s">
        <v>9464</v>
      </c>
      <c r="CSJ3" t="s">
        <v>10705</v>
      </c>
      <c r="CSK3" t="s">
        <v>1543</v>
      </c>
      <c r="CSL3" t="s">
        <v>9859</v>
      </c>
      <c r="CSM3" t="s">
        <v>968</v>
      </c>
      <c r="CSN3" t="s">
        <v>8985</v>
      </c>
      <c r="CSO3" t="s">
        <v>836</v>
      </c>
      <c r="CSP3" t="s">
        <v>1546</v>
      </c>
      <c r="CSQ3" t="s">
        <v>340</v>
      </c>
      <c r="CSR3" t="s">
        <v>8928</v>
      </c>
      <c r="CSS3" t="s">
        <v>339</v>
      </c>
      <c r="CST3" t="s">
        <v>1058</v>
      </c>
      <c r="CSU3" t="s">
        <v>9465</v>
      </c>
      <c r="CSV3" t="s">
        <v>458</v>
      </c>
      <c r="CSW3" t="s">
        <v>284</v>
      </c>
      <c r="CSX3" t="s">
        <v>833</v>
      </c>
      <c r="CSY3" t="s">
        <v>186</v>
      </c>
      <c r="CSZ3" t="s">
        <v>1946</v>
      </c>
      <c r="CTA3" t="s">
        <v>1037</v>
      </c>
      <c r="CTB3" t="s">
        <v>832</v>
      </c>
      <c r="CTC3" t="s">
        <v>2576</v>
      </c>
      <c r="CTD3" t="s">
        <v>48</v>
      </c>
      <c r="CTE3" t="s">
        <v>834</v>
      </c>
      <c r="CTF3" t="s">
        <v>10294</v>
      </c>
      <c r="CTG3" t="s">
        <v>971</v>
      </c>
      <c r="CTH3" t="s">
        <v>835</v>
      </c>
      <c r="CTI3" t="s">
        <v>5510</v>
      </c>
      <c r="CTJ3" t="s">
        <v>2227</v>
      </c>
      <c r="CTK3" t="s">
        <v>1547</v>
      </c>
      <c r="CTL3" t="s">
        <v>1036</v>
      </c>
      <c r="CTM3" t="s">
        <v>9466</v>
      </c>
      <c r="CTN3" t="s">
        <v>185</v>
      </c>
      <c r="CTO3" t="s">
        <v>9467</v>
      </c>
      <c r="CTP3" t="s">
        <v>9468</v>
      </c>
      <c r="CTQ3" t="s">
        <v>9469</v>
      </c>
      <c r="CTR3" t="s">
        <v>2575</v>
      </c>
      <c r="CTS3" t="s">
        <v>1545</v>
      </c>
      <c r="CTT3" t="s">
        <v>2577</v>
      </c>
      <c r="CTU3" t="s">
        <v>2692</v>
      </c>
      <c r="CTV3" t="s">
        <v>9794</v>
      </c>
      <c r="CTW3" t="s">
        <v>8929</v>
      </c>
      <c r="CTX3" t="s">
        <v>187</v>
      </c>
      <c r="CTY3" t="s">
        <v>1015</v>
      </c>
      <c r="CTZ3" t="s">
        <v>5536</v>
      </c>
      <c r="CUA3" t="s">
        <v>680</v>
      </c>
      <c r="CUB3" t="s">
        <v>5357</v>
      </c>
      <c r="CUC3" t="s">
        <v>957</v>
      </c>
      <c r="CUD3" t="s">
        <v>867</v>
      </c>
      <c r="CUE3" t="s">
        <v>180</v>
      </c>
      <c r="CUF3" t="s">
        <v>1947</v>
      </c>
      <c r="CUG3" t="s">
        <v>542</v>
      </c>
      <c r="CUH3" t="s">
        <v>498</v>
      </c>
      <c r="CUI3" t="s">
        <v>683</v>
      </c>
      <c r="CUJ3" t="s">
        <v>10295</v>
      </c>
      <c r="CUK3" t="s">
        <v>685</v>
      </c>
      <c r="CUL3" t="s">
        <v>188</v>
      </c>
      <c r="CUM3" t="s">
        <v>682</v>
      </c>
      <c r="CUN3" t="s">
        <v>499</v>
      </c>
      <c r="CUO3" t="s">
        <v>9470</v>
      </c>
      <c r="CUP3" t="s">
        <v>1160</v>
      </c>
      <c r="CUQ3" t="s">
        <v>1548</v>
      </c>
      <c r="CUR3" t="s">
        <v>9471</v>
      </c>
      <c r="CUS3" t="s">
        <v>681</v>
      </c>
      <c r="CUT3" t="s">
        <v>2228</v>
      </c>
      <c r="CUU3" t="s">
        <v>9096</v>
      </c>
      <c r="CUV3" t="s">
        <v>1549</v>
      </c>
      <c r="CUW3" t="s">
        <v>210</v>
      </c>
      <c r="CUX3" t="s">
        <v>497</v>
      </c>
      <c r="CUY3" t="s">
        <v>1528</v>
      </c>
      <c r="CUZ3" t="s">
        <v>148</v>
      </c>
      <c r="CVA3" t="s">
        <v>9995</v>
      </c>
      <c r="CVB3" t="s">
        <v>604</v>
      </c>
      <c r="CVC3" t="s">
        <v>1159</v>
      </c>
      <c r="CVD3" t="s">
        <v>684</v>
      </c>
      <c r="CVE3" t="s">
        <v>603</v>
      </c>
      <c r="CVF3" t="s">
        <v>9472</v>
      </c>
      <c r="CVG3" t="s">
        <v>10408</v>
      </c>
      <c r="CVH3" t="s">
        <v>8986</v>
      </c>
      <c r="CVI3" t="s">
        <v>8930</v>
      </c>
      <c r="CVJ3" t="s">
        <v>1550</v>
      </c>
      <c r="CVK3" t="s">
        <v>1163</v>
      </c>
      <c r="CVL3" t="s">
        <v>500</v>
      </c>
      <c r="CVM3" t="s">
        <v>1551</v>
      </c>
      <c r="CVN3" t="s">
        <v>8931</v>
      </c>
      <c r="CVO3" t="s">
        <v>1552</v>
      </c>
      <c r="CVP3" t="s">
        <v>1041</v>
      </c>
      <c r="CVQ3" t="s">
        <v>9795</v>
      </c>
      <c r="CVR3" t="s">
        <v>5477</v>
      </c>
      <c r="CVS3" t="s">
        <v>189</v>
      </c>
      <c r="CVT3" t="s">
        <v>9018</v>
      </c>
      <c r="CVU3" t="s">
        <v>9860</v>
      </c>
      <c r="CVV3" t="s">
        <v>1161</v>
      </c>
      <c r="CVW3" t="s">
        <v>926</v>
      </c>
      <c r="CVX3" t="s">
        <v>2578</v>
      </c>
      <c r="CVY3" t="s">
        <v>399</v>
      </c>
      <c r="CVZ3" t="s">
        <v>1553</v>
      </c>
      <c r="CWA3" t="s">
        <v>8859</v>
      </c>
      <c r="CWB3" t="s">
        <v>2231</v>
      </c>
      <c r="CWC3" t="s">
        <v>2229</v>
      </c>
      <c r="CWD3" t="s">
        <v>1055</v>
      </c>
      <c r="CWE3" t="s">
        <v>9473</v>
      </c>
      <c r="CWF3" t="s">
        <v>2579</v>
      </c>
      <c r="CWG3" t="s">
        <v>838</v>
      </c>
      <c r="CWH3" t="s">
        <v>43</v>
      </c>
      <c r="CWI3" t="s">
        <v>8932</v>
      </c>
      <c r="CWJ3" t="s">
        <v>2694</v>
      </c>
      <c r="CWK3" t="s">
        <v>2695</v>
      </c>
      <c r="CWL3" t="s">
        <v>839</v>
      </c>
      <c r="CWM3" t="s">
        <v>1221</v>
      </c>
      <c r="CWN3" t="s">
        <v>9474</v>
      </c>
      <c r="CWO3" t="s">
        <v>410</v>
      </c>
      <c r="CWP3" t="s">
        <v>925</v>
      </c>
      <c r="CWQ3" t="s">
        <v>845</v>
      </c>
      <c r="CWR3" t="s">
        <v>2233</v>
      </c>
      <c r="CWS3" t="s">
        <v>958</v>
      </c>
      <c r="CWT3" t="s">
        <v>1948</v>
      </c>
      <c r="CWU3" t="s">
        <v>2230</v>
      </c>
      <c r="CWV3" t="s">
        <v>844</v>
      </c>
      <c r="CWW3" t="s">
        <v>2693</v>
      </c>
      <c r="CWX3" t="s">
        <v>842</v>
      </c>
      <c r="CWY3" t="s">
        <v>2047</v>
      </c>
      <c r="CWZ3" t="s">
        <v>742</v>
      </c>
      <c r="CXA3" t="s">
        <v>2582</v>
      </c>
      <c r="CXB3" t="s">
        <v>924</v>
      </c>
      <c r="CXC3" t="s">
        <v>1038</v>
      </c>
      <c r="CXD3" t="s">
        <v>1949</v>
      </c>
      <c r="CXE3" t="s">
        <v>1162</v>
      </c>
      <c r="CXF3" t="s">
        <v>2580</v>
      </c>
      <c r="CXG3" t="s">
        <v>841</v>
      </c>
      <c r="CXH3" t="s">
        <v>1040</v>
      </c>
      <c r="CXI3" t="s">
        <v>840</v>
      </c>
      <c r="CXJ3" t="s">
        <v>843</v>
      </c>
      <c r="CXK3" t="s">
        <v>9475</v>
      </c>
      <c r="CXL3" t="s">
        <v>9476</v>
      </c>
      <c r="CXM3" t="s">
        <v>9477</v>
      </c>
      <c r="CXN3" t="s">
        <v>9934</v>
      </c>
      <c r="CXO3" t="s">
        <v>1039</v>
      </c>
      <c r="CXP3" t="s">
        <v>1743</v>
      </c>
      <c r="CXQ3" t="s">
        <v>2583</v>
      </c>
      <c r="CXR3" t="s">
        <v>2581</v>
      </c>
      <c r="CXS3" t="s">
        <v>2232</v>
      </c>
      <c r="CXT3" t="s">
        <v>1164</v>
      </c>
      <c r="CXU3" t="s">
        <v>1569</v>
      </c>
      <c r="CXV3" t="s">
        <v>1563</v>
      </c>
      <c r="CXW3" t="s">
        <v>2589</v>
      </c>
      <c r="CXX3" t="s">
        <v>847</v>
      </c>
      <c r="CXY3" t="s">
        <v>349</v>
      </c>
      <c r="CXZ3" t="s">
        <v>2429</v>
      </c>
      <c r="CYA3" t="s">
        <v>193</v>
      </c>
      <c r="CYB3" t="s">
        <v>1556</v>
      </c>
      <c r="CYC3" t="s">
        <v>2591</v>
      </c>
      <c r="CYD3" t="s">
        <v>902</v>
      </c>
      <c r="CYE3" t="s">
        <v>2654</v>
      </c>
      <c r="CYF3" t="s">
        <v>859</v>
      </c>
      <c r="CYG3" t="s">
        <v>849</v>
      </c>
      <c r="CYH3" t="s">
        <v>852</v>
      </c>
      <c r="CYI3" t="s">
        <v>962</v>
      </c>
      <c r="CYJ3" t="s">
        <v>959</v>
      </c>
      <c r="CYK3" t="s">
        <v>1046</v>
      </c>
      <c r="CYL3" t="s">
        <v>2239</v>
      </c>
      <c r="CYM3" t="s">
        <v>1562</v>
      </c>
      <c r="CYN3" t="s">
        <v>2243</v>
      </c>
      <c r="CYO3" t="s">
        <v>1042</v>
      </c>
      <c r="CYP3" t="s">
        <v>961</v>
      </c>
      <c r="CYQ3" t="s">
        <v>8860</v>
      </c>
      <c r="CYR3" t="s">
        <v>2588</v>
      </c>
      <c r="CYS3" t="s">
        <v>927</v>
      </c>
      <c r="CYT3" t="s">
        <v>5358</v>
      </c>
      <c r="CYU3" t="s">
        <v>1044</v>
      </c>
      <c r="CYV3" t="s">
        <v>2698</v>
      </c>
      <c r="CYW3" t="s">
        <v>964</v>
      </c>
      <c r="CYX3" t="s">
        <v>848</v>
      </c>
      <c r="CYY3" t="s">
        <v>2237</v>
      </c>
      <c r="CYZ3" t="s">
        <v>1058</v>
      </c>
      <c r="CZA3" t="s">
        <v>18</v>
      </c>
      <c r="CZB3" t="s">
        <v>18</v>
      </c>
      <c r="CZC3" t="s">
        <v>1953</v>
      </c>
      <c r="CZD3" t="s">
        <v>860</v>
      </c>
      <c r="CZE3" t="s">
        <v>2587</v>
      </c>
      <c r="CZF3" t="s">
        <v>9478</v>
      </c>
      <c r="CZG3" t="s">
        <v>743</v>
      </c>
      <c r="CZH3" t="s">
        <v>743</v>
      </c>
      <c r="CZI3" t="s">
        <v>1557</v>
      </c>
      <c r="CZJ3" t="s">
        <v>963</v>
      </c>
      <c r="CZK3" t="s">
        <v>399</v>
      </c>
      <c r="CZL3" t="s">
        <v>1566</v>
      </c>
      <c r="CZM3" t="s">
        <v>1410</v>
      </c>
      <c r="CZN3" t="s">
        <v>2586</v>
      </c>
      <c r="CZO3" t="s">
        <v>10157</v>
      </c>
      <c r="CZP3" t="s">
        <v>5522</v>
      </c>
      <c r="CZQ3" t="s">
        <v>1564</v>
      </c>
      <c r="CZR3" t="s">
        <v>2431</v>
      </c>
      <c r="CZS3" t="s">
        <v>605</v>
      </c>
      <c r="CZT3" t="s">
        <v>1082</v>
      </c>
      <c r="CZU3" t="s">
        <v>1620</v>
      </c>
      <c r="CZV3" t="s">
        <v>1620</v>
      </c>
      <c r="CZW3" t="s">
        <v>867</v>
      </c>
      <c r="CZX3" t="s">
        <v>867</v>
      </c>
      <c r="CZY3" t="s">
        <v>341</v>
      </c>
      <c r="CZZ3" t="s">
        <v>2240</v>
      </c>
      <c r="DAA3" t="s">
        <v>853</v>
      </c>
      <c r="DAB3" t="s">
        <v>846</v>
      </c>
      <c r="DAC3" t="s">
        <v>2653</v>
      </c>
      <c r="DAD3" t="s">
        <v>2696</v>
      </c>
      <c r="DAE3" t="s">
        <v>2592</v>
      </c>
      <c r="DAF3" t="s">
        <v>817</v>
      </c>
      <c r="DAG3" t="s">
        <v>2234</v>
      </c>
      <c r="DAH3" t="s">
        <v>858</v>
      </c>
      <c r="DAI3" t="s">
        <v>192</v>
      </c>
      <c r="DAJ3" t="s">
        <v>1950</v>
      </c>
      <c r="DAK3" t="s">
        <v>2248</v>
      </c>
      <c r="DAL3" t="s">
        <v>43</v>
      </c>
      <c r="DAM3" t="s">
        <v>43</v>
      </c>
      <c r="DAN3" t="s">
        <v>43</v>
      </c>
      <c r="DAO3" t="s">
        <v>43</v>
      </c>
      <c r="DAP3" t="s">
        <v>1568</v>
      </c>
      <c r="DAQ3" t="s">
        <v>857</v>
      </c>
      <c r="DAR3" t="s">
        <v>2427</v>
      </c>
      <c r="DAS3" t="s">
        <v>1951</v>
      </c>
      <c r="DAT3" t="s">
        <v>2238</v>
      </c>
      <c r="DAU3" t="s">
        <v>1567</v>
      </c>
      <c r="DAV3" t="s">
        <v>2242</v>
      </c>
      <c r="DAW3" t="s">
        <v>5555</v>
      </c>
      <c r="DAX3" t="s">
        <v>2428</v>
      </c>
      <c r="DAY3" t="s">
        <v>1045</v>
      </c>
      <c r="DAZ3" t="s">
        <v>850</v>
      </c>
      <c r="DBA3" t="s">
        <v>2236</v>
      </c>
      <c r="DBB3" t="s">
        <v>1561</v>
      </c>
      <c r="DBC3" t="s">
        <v>2245</v>
      </c>
      <c r="DBD3" t="s">
        <v>53</v>
      </c>
      <c r="DBE3" t="s">
        <v>9796</v>
      </c>
      <c r="DBF3" t="s">
        <v>2246</v>
      </c>
      <c r="DBG3" t="s">
        <v>160</v>
      </c>
      <c r="DBH3" t="s">
        <v>9797</v>
      </c>
      <c r="DBI3" t="s">
        <v>5523</v>
      </c>
      <c r="DBJ3" t="s">
        <v>10176</v>
      </c>
      <c r="DBK3" t="s">
        <v>501</v>
      </c>
      <c r="DBL3" t="s">
        <v>1565</v>
      </c>
      <c r="DBM3" t="s">
        <v>1385</v>
      </c>
      <c r="DBN3" t="s">
        <v>2584</v>
      </c>
      <c r="DBO3" t="s">
        <v>5478</v>
      </c>
      <c r="DBP3" t="s">
        <v>9935</v>
      </c>
      <c r="DBQ3" t="s">
        <v>2432</v>
      </c>
      <c r="DBR3" t="s">
        <v>855</v>
      </c>
      <c r="DBS3" t="s">
        <v>855</v>
      </c>
      <c r="DBT3" t="s">
        <v>855</v>
      </c>
      <c r="DBU3" t="s">
        <v>2241</v>
      </c>
      <c r="DBV3" t="s">
        <v>9798</v>
      </c>
      <c r="DBW3" t="s">
        <v>1952</v>
      </c>
      <c r="DBX3" t="s">
        <v>190</v>
      </c>
      <c r="DBY3" t="s">
        <v>851</v>
      </c>
      <c r="DBZ3" t="s">
        <v>851</v>
      </c>
      <c r="DCA3" t="s">
        <v>10271</v>
      </c>
      <c r="DCB3" t="s">
        <v>9097</v>
      </c>
      <c r="DCC3" t="s">
        <v>10158</v>
      </c>
      <c r="DCD3" t="s">
        <v>2249</v>
      </c>
      <c r="DCE3" t="s">
        <v>856</v>
      </c>
      <c r="DCF3" t="s">
        <v>731</v>
      </c>
      <c r="DCG3" t="s">
        <v>1559</v>
      </c>
      <c r="DCH3" t="s">
        <v>1554</v>
      </c>
      <c r="DCI3" t="s">
        <v>686</v>
      </c>
      <c r="DCJ3" t="s">
        <v>342</v>
      </c>
      <c r="DCK3" t="s">
        <v>2244</v>
      </c>
      <c r="DCL3" t="s">
        <v>928</v>
      </c>
      <c r="DCM3" t="s">
        <v>1043</v>
      </c>
      <c r="DCN3" t="s">
        <v>2697</v>
      </c>
      <c r="DCO3" t="s">
        <v>2585</v>
      </c>
      <c r="DCP3" t="s">
        <v>687</v>
      </c>
      <c r="DCQ3" t="s">
        <v>854</v>
      </c>
      <c r="DCR3" t="s">
        <v>9479</v>
      </c>
      <c r="DCS3" t="s">
        <v>9480</v>
      </c>
      <c r="DCT3" t="s">
        <v>9481</v>
      </c>
      <c r="DCU3" t="s">
        <v>9482</v>
      </c>
      <c r="DCV3" t="s">
        <v>1513</v>
      </c>
      <c r="DCW3" t="s">
        <v>191</v>
      </c>
      <c r="DCX3" t="s">
        <v>2430</v>
      </c>
      <c r="DCY3" t="s">
        <v>343</v>
      </c>
      <c r="DCZ3" t="s">
        <v>1558</v>
      </c>
      <c r="DDA3" t="s">
        <v>4481</v>
      </c>
      <c r="DDB3" t="s">
        <v>1560</v>
      </c>
      <c r="DDC3" t="s">
        <v>2590</v>
      </c>
      <c r="DDD3" t="s">
        <v>1923</v>
      </c>
      <c r="DDE3" t="s">
        <v>2247</v>
      </c>
      <c r="DDF3" t="s">
        <v>2235</v>
      </c>
      <c r="DDG3" t="s">
        <v>1570</v>
      </c>
      <c r="DDH3" t="s">
        <v>411</v>
      </c>
      <c r="DDI3" t="s">
        <v>506</v>
      </c>
      <c r="DDJ3" t="s">
        <v>9483</v>
      </c>
      <c r="DDK3" t="s">
        <v>502</v>
      </c>
      <c r="DDL3" t="s">
        <v>4487</v>
      </c>
      <c r="DDM3" t="s">
        <v>504</v>
      </c>
      <c r="DDN3" t="s">
        <v>507</v>
      </c>
      <c r="DDO3" t="s">
        <v>607</v>
      </c>
      <c r="DDP3" t="s">
        <v>4491</v>
      </c>
      <c r="DDQ3" t="s">
        <v>1954</v>
      </c>
      <c r="DDR3" t="s">
        <v>503</v>
      </c>
      <c r="DDS3" t="s">
        <v>505</v>
      </c>
      <c r="DDT3" t="s">
        <v>606</v>
      </c>
      <c r="DDU3" t="s">
        <v>9484</v>
      </c>
      <c r="DDV3" t="s">
        <v>9861</v>
      </c>
      <c r="DDW3" t="s">
        <v>611</v>
      </c>
      <c r="DDX3" t="s">
        <v>1574</v>
      </c>
      <c r="DDY3" t="s">
        <v>1165</v>
      </c>
      <c r="DDZ3" t="s">
        <v>9862</v>
      </c>
      <c r="DEA3" t="s">
        <v>1168</v>
      </c>
      <c r="DEB3" t="s">
        <v>1571</v>
      </c>
      <c r="DEC3" t="s">
        <v>5556</v>
      </c>
      <c r="DED3" t="s">
        <v>9485</v>
      </c>
      <c r="DEE3" t="s">
        <v>416</v>
      </c>
      <c r="DEF3" t="s">
        <v>510</v>
      </c>
      <c r="DEG3" t="s">
        <v>9486</v>
      </c>
      <c r="DEH3" t="s">
        <v>196</v>
      </c>
      <c r="DEI3" t="s">
        <v>508</v>
      </c>
      <c r="DEJ3" t="s">
        <v>1576</v>
      </c>
      <c r="DEK3" t="s">
        <v>1573</v>
      </c>
      <c r="DEL3" t="s">
        <v>180</v>
      </c>
      <c r="DEM3" t="s">
        <v>783</v>
      </c>
      <c r="DEN3" t="s">
        <v>1572</v>
      </c>
      <c r="DEO3" t="s">
        <v>1956</v>
      </c>
      <c r="DEP3" t="s">
        <v>1955</v>
      </c>
      <c r="DEQ3" t="s">
        <v>10177</v>
      </c>
      <c r="DER3" t="s">
        <v>610</v>
      </c>
      <c r="DES3" t="s">
        <v>48</v>
      </c>
      <c r="DET3" t="s">
        <v>689</v>
      </c>
      <c r="DEU3" t="s">
        <v>512</v>
      </c>
      <c r="DEV3" t="s">
        <v>10449</v>
      </c>
      <c r="DEW3" t="s">
        <v>513</v>
      </c>
      <c r="DEX3" t="s">
        <v>413</v>
      </c>
      <c r="DEY3" t="s">
        <v>10545</v>
      </c>
      <c r="DEZ3" t="s">
        <v>511</v>
      </c>
      <c r="DFA3" t="s">
        <v>9487</v>
      </c>
      <c r="DFB3" t="s">
        <v>414</v>
      </c>
      <c r="DFC3" t="s">
        <v>5378</v>
      </c>
      <c r="DFD3" t="s">
        <v>688</v>
      </c>
      <c r="DFE3" t="s">
        <v>1957</v>
      </c>
      <c r="DFF3" t="s">
        <v>1575</v>
      </c>
      <c r="DFG3" t="s">
        <v>5342</v>
      </c>
      <c r="DFH3" t="s">
        <v>1167</v>
      </c>
      <c r="DFI3" t="s">
        <v>10546</v>
      </c>
      <c r="DFJ3" t="s">
        <v>412</v>
      </c>
      <c r="DFK3" t="s">
        <v>10409</v>
      </c>
      <c r="DFL3" t="s">
        <v>608</v>
      </c>
      <c r="DFM3" t="s">
        <v>10178</v>
      </c>
      <c r="DFN3" t="s">
        <v>9488</v>
      </c>
      <c r="DFO3" t="s">
        <v>509</v>
      </c>
      <c r="DFP3" t="s">
        <v>195</v>
      </c>
      <c r="DFQ3" t="s">
        <v>9489</v>
      </c>
      <c r="DFR3" t="s">
        <v>9490</v>
      </c>
      <c r="DFS3" t="s">
        <v>10706</v>
      </c>
      <c r="DFT3" t="s">
        <v>415</v>
      </c>
      <c r="DFU3" t="s">
        <v>609</v>
      </c>
      <c r="DFV3" t="s">
        <v>1166</v>
      </c>
      <c r="DFW3" t="s">
        <v>194</v>
      </c>
      <c r="DFX3" t="s">
        <v>861</v>
      </c>
      <c r="DFY3" t="s">
        <v>2250</v>
      </c>
      <c r="DFZ3" t="s">
        <v>2598</v>
      </c>
      <c r="DGA3" t="s">
        <v>755</v>
      </c>
      <c r="DGB3" t="s">
        <v>1578</v>
      </c>
      <c r="DGC3" t="s">
        <v>1190</v>
      </c>
      <c r="DGD3" t="s">
        <v>2251</v>
      </c>
      <c r="DGE3" t="s">
        <v>965</v>
      </c>
      <c r="DGF3" t="s">
        <v>155</v>
      </c>
      <c r="DGG3" t="s">
        <v>351</v>
      </c>
      <c r="DGH3" t="s">
        <v>2597</v>
      </c>
      <c r="DGI3" t="s">
        <v>2594</v>
      </c>
      <c r="DGJ3" t="s">
        <v>2434</v>
      </c>
      <c r="DGK3" t="s">
        <v>43</v>
      </c>
      <c r="DGL3" t="s">
        <v>1577</v>
      </c>
      <c r="DGM3" t="s">
        <v>5537</v>
      </c>
      <c r="DGN3" t="s">
        <v>2252</v>
      </c>
      <c r="DGO3" t="s">
        <v>2593</v>
      </c>
      <c r="DGP3" t="s">
        <v>2433</v>
      </c>
      <c r="DGQ3" t="s">
        <v>514</v>
      </c>
      <c r="DGR3" t="s">
        <v>1579</v>
      </c>
      <c r="DGS3" t="s">
        <v>9491</v>
      </c>
      <c r="DGT3" t="s">
        <v>9147</v>
      </c>
      <c r="DGU3" t="s">
        <v>9492</v>
      </c>
      <c r="DGV3" t="s">
        <v>9493</v>
      </c>
      <c r="DGW3" t="s">
        <v>2595</v>
      </c>
      <c r="DGX3" t="s">
        <v>862</v>
      </c>
      <c r="DGY3" t="s">
        <v>2596</v>
      </c>
      <c r="DGZ3" t="s">
        <v>1580</v>
      </c>
      <c r="DHA3" t="s">
        <v>197</v>
      </c>
      <c r="DHB3" t="s">
        <v>10016</v>
      </c>
      <c r="DHC3" t="s">
        <v>2435</v>
      </c>
      <c r="DHD3" t="s">
        <v>966</v>
      </c>
      <c r="DHE3" t="s">
        <v>9494</v>
      </c>
      <c r="DHF3" t="s">
        <v>2437</v>
      </c>
      <c r="DHG3" t="s">
        <v>10017</v>
      </c>
      <c r="DHH3" t="s">
        <v>10296</v>
      </c>
      <c r="DHI3" t="s">
        <v>9898</v>
      </c>
      <c r="DHJ3" t="s">
        <v>10410</v>
      </c>
      <c r="DHK3" t="s">
        <v>8861</v>
      </c>
      <c r="DHL3" t="s">
        <v>1582</v>
      </c>
      <c r="DHM3" t="s">
        <v>2253</v>
      </c>
      <c r="DHN3" t="s">
        <v>9495</v>
      </c>
      <c r="DHO3" t="s">
        <v>1513</v>
      </c>
      <c r="DHP3" t="s">
        <v>1581</v>
      </c>
      <c r="DHQ3" t="s">
        <v>2436</v>
      </c>
      <c r="DHR3" t="s">
        <v>5538</v>
      </c>
      <c r="DHS3" t="s">
        <v>10707</v>
      </c>
      <c r="DHT3" t="s">
        <v>612</v>
      </c>
      <c r="DHU3" t="s">
        <v>1591</v>
      </c>
      <c r="DHV3" t="s">
        <v>10411</v>
      </c>
      <c r="DHW3" t="s">
        <v>1005</v>
      </c>
      <c r="DHX3" t="s">
        <v>10412</v>
      </c>
      <c r="DHY3" t="s">
        <v>1177</v>
      </c>
      <c r="DHZ3" t="s">
        <v>2440</v>
      </c>
      <c r="DIA3" t="s">
        <v>205</v>
      </c>
      <c r="DIB3" t="s">
        <v>1587</v>
      </c>
      <c r="DIC3" t="s">
        <v>1959</v>
      </c>
      <c r="DID3" t="s">
        <v>10272</v>
      </c>
      <c r="DIE3" t="s">
        <v>10547</v>
      </c>
      <c r="DIF3" t="s">
        <v>10548</v>
      </c>
      <c r="DIG3" t="s">
        <v>10413</v>
      </c>
      <c r="DIH3" t="s">
        <v>1593</v>
      </c>
      <c r="DII3" t="s">
        <v>10582</v>
      </c>
      <c r="DIJ3" t="s">
        <v>10414</v>
      </c>
      <c r="DIK3" t="s">
        <v>10415</v>
      </c>
      <c r="DIL3" t="s">
        <v>10416</v>
      </c>
      <c r="DIM3" t="s">
        <v>10417</v>
      </c>
      <c r="DIN3" t="s">
        <v>10418</v>
      </c>
      <c r="DIO3" t="s">
        <v>10419</v>
      </c>
      <c r="DIP3" t="s">
        <v>10420</v>
      </c>
      <c r="DIQ3" t="s">
        <v>10583</v>
      </c>
      <c r="DIR3" t="s">
        <v>10421</v>
      </c>
      <c r="DIS3" t="s">
        <v>10422</v>
      </c>
      <c r="DIT3" t="s">
        <v>10423</v>
      </c>
      <c r="DIU3" t="s">
        <v>10424</v>
      </c>
      <c r="DIV3" t="s">
        <v>10584</v>
      </c>
      <c r="DIW3" t="s">
        <v>1047</v>
      </c>
      <c r="DIX3" t="s">
        <v>10708</v>
      </c>
      <c r="DIY3" t="s">
        <v>10425</v>
      </c>
      <c r="DIZ3" t="s">
        <v>10179</v>
      </c>
      <c r="DJA3" t="s">
        <v>1960</v>
      </c>
      <c r="DJB3" t="s">
        <v>10426</v>
      </c>
      <c r="DJC3" t="s">
        <v>1962</v>
      </c>
      <c r="DJD3" t="s">
        <v>10427</v>
      </c>
      <c r="DJE3" t="s">
        <v>1961</v>
      </c>
      <c r="DJF3" t="s">
        <v>10428</v>
      </c>
      <c r="DJG3" t="s">
        <v>1172</v>
      </c>
      <c r="DJH3" t="s">
        <v>10549</v>
      </c>
      <c r="DJI3" t="s">
        <v>10429</v>
      </c>
      <c r="DJJ3" t="s">
        <v>9899</v>
      </c>
      <c r="DJK3" t="s">
        <v>10430</v>
      </c>
      <c r="DJL3" t="s">
        <v>10431</v>
      </c>
      <c r="DJM3" t="s">
        <v>9496</v>
      </c>
      <c r="DJN3" t="s">
        <v>10709</v>
      </c>
      <c r="DJO3" t="s">
        <v>10432</v>
      </c>
      <c r="DJP3" t="s">
        <v>10433</v>
      </c>
      <c r="DJQ3" t="s">
        <v>9996</v>
      </c>
      <c r="DJR3" t="s">
        <v>522</v>
      </c>
      <c r="DJS3" t="s">
        <v>2254</v>
      </c>
      <c r="DJT3" t="s">
        <v>2599</v>
      </c>
      <c r="DJU3" t="s">
        <v>1592</v>
      </c>
      <c r="DJV3" t="s">
        <v>10434</v>
      </c>
      <c r="DJW3" t="s">
        <v>1171</v>
      </c>
      <c r="DJX3" t="s">
        <v>10435</v>
      </c>
      <c r="DJY3" t="s">
        <v>10436</v>
      </c>
      <c r="DJZ3" t="s">
        <v>10437</v>
      </c>
      <c r="DKA3" t="s">
        <v>10438</v>
      </c>
      <c r="DKB3" t="s">
        <v>10439</v>
      </c>
      <c r="DKC3" t="s">
        <v>10585</v>
      </c>
      <c r="DKD3" t="s">
        <v>204</v>
      </c>
      <c r="DKE3" t="s">
        <v>614</v>
      </c>
      <c r="DKF3" t="s">
        <v>10586</v>
      </c>
      <c r="DKG3" t="s">
        <v>10440</v>
      </c>
      <c r="DKH3" t="s">
        <v>10587</v>
      </c>
      <c r="DKI3" t="s">
        <v>516</v>
      </c>
      <c r="DKJ3" t="s">
        <v>10441</v>
      </c>
      <c r="DKK3" t="s">
        <v>10442</v>
      </c>
      <c r="DKL3" t="s">
        <v>203</v>
      </c>
      <c r="DKM3" t="s">
        <v>2036</v>
      </c>
      <c r="DKN3" t="s">
        <v>418</v>
      </c>
      <c r="DKO3" t="s">
        <v>10588</v>
      </c>
      <c r="DKP3" t="s">
        <v>10443</v>
      </c>
      <c r="DKQ3" t="s">
        <v>2442</v>
      </c>
      <c r="DKR3" t="s">
        <v>967</v>
      </c>
      <c r="DKS3" t="s">
        <v>1958</v>
      </c>
      <c r="DKT3" t="s">
        <v>10444</v>
      </c>
      <c r="DKU3" t="s">
        <v>1583</v>
      </c>
      <c r="DKV3" t="s">
        <v>515</v>
      </c>
      <c r="DKW3" t="s">
        <v>10445</v>
      </c>
      <c r="DKX3" t="s">
        <v>615</v>
      </c>
      <c r="DKY3" t="s">
        <v>10710</v>
      </c>
      <c r="DKZ3" t="s">
        <v>207</v>
      </c>
      <c r="DLA3" t="s">
        <v>10297</v>
      </c>
      <c r="DLB3" t="s">
        <v>200</v>
      </c>
      <c r="DLC3" t="s">
        <v>517</v>
      </c>
      <c r="DLD3" t="s">
        <v>519</v>
      </c>
      <c r="DLE3" t="s">
        <v>1045</v>
      </c>
      <c r="DLF3" t="s">
        <v>1588</v>
      </c>
      <c r="DLG3" t="s">
        <v>2438</v>
      </c>
      <c r="DLH3" t="s">
        <v>10298</v>
      </c>
      <c r="DLI3" t="s">
        <v>9497</v>
      </c>
      <c r="DLJ3" t="s">
        <v>9498</v>
      </c>
      <c r="DLK3" t="s">
        <v>10273</v>
      </c>
      <c r="DLL3" t="s">
        <v>9499</v>
      </c>
      <c r="DLM3" t="s">
        <v>10018</v>
      </c>
      <c r="DLN3" t="s">
        <v>10446</v>
      </c>
      <c r="DLO3" t="s">
        <v>10447</v>
      </c>
      <c r="DLP3" t="s">
        <v>10448</v>
      </c>
      <c r="DLQ3" t="s">
        <v>1173</v>
      </c>
      <c r="DLR3" t="s">
        <v>1585</v>
      </c>
      <c r="DLS3" t="s">
        <v>10450</v>
      </c>
      <c r="DLT3" t="s">
        <v>10451</v>
      </c>
      <c r="DLU3" t="s">
        <v>1170</v>
      </c>
      <c r="DLV3" t="s">
        <v>10550</v>
      </c>
      <c r="DLW3" t="s">
        <v>9799</v>
      </c>
      <c r="DLX3" t="s">
        <v>1175</v>
      </c>
      <c r="DLY3" t="s">
        <v>10452</v>
      </c>
      <c r="DLZ3" t="s">
        <v>202</v>
      </c>
      <c r="DMA3" t="s">
        <v>1595</v>
      </c>
      <c r="DMB3" t="s">
        <v>10552</v>
      </c>
      <c r="DMC3" t="s">
        <v>10589</v>
      </c>
      <c r="DMD3" t="s">
        <v>10453</v>
      </c>
      <c r="DME3" t="s">
        <v>10454</v>
      </c>
      <c r="DMF3" t="s">
        <v>10455</v>
      </c>
      <c r="DMG3" t="s">
        <v>10590</v>
      </c>
      <c r="DMH3" t="s">
        <v>10456</v>
      </c>
      <c r="DMI3" t="s">
        <v>10457</v>
      </c>
      <c r="DMJ3" t="s">
        <v>10591</v>
      </c>
      <c r="DMK3" t="s">
        <v>10458</v>
      </c>
      <c r="DML3" t="s">
        <v>10592</v>
      </c>
      <c r="DMM3" t="s">
        <v>208</v>
      </c>
      <c r="DMN3" t="s">
        <v>690</v>
      </c>
      <c r="DMO3" t="s">
        <v>10459</v>
      </c>
      <c r="DMP3" t="s">
        <v>420</v>
      </c>
      <c r="DMQ3" t="s">
        <v>616</v>
      </c>
      <c r="DMR3" t="s">
        <v>10460</v>
      </c>
      <c r="DMS3" t="s">
        <v>10180</v>
      </c>
      <c r="DMT3" t="s">
        <v>1176</v>
      </c>
      <c r="DMU3" t="s">
        <v>10461</v>
      </c>
      <c r="DMV3" t="s">
        <v>5697</v>
      </c>
      <c r="DMW3" t="s">
        <v>10593</v>
      </c>
      <c r="DMX3" t="s">
        <v>10594</v>
      </c>
      <c r="DMY3" t="s">
        <v>1586</v>
      </c>
      <c r="DMZ3" t="s">
        <v>199</v>
      </c>
      <c r="DNA3" t="s">
        <v>10595</v>
      </c>
      <c r="DNB3" t="s">
        <v>10462</v>
      </c>
      <c r="DNC3" t="s">
        <v>10463</v>
      </c>
      <c r="DND3" t="s">
        <v>10464</v>
      </c>
      <c r="DNE3" t="s">
        <v>10596</v>
      </c>
      <c r="DNF3" t="s">
        <v>10465</v>
      </c>
      <c r="DNG3" t="s">
        <v>206</v>
      </c>
      <c r="DNH3" t="s">
        <v>9500</v>
      </c>
      <c r="DNI3" t="s">
        <v>1584</v>
      </c>
      <c r="DNJ3" t="s">
        <v>10466</v>
      </c>
      <c r="DNK3" t="s">
        <v>10467</v>
      </c>
      <c r="DNL3" t="s">
        <v>10468</v>
      </c>
      <c r="DNM3" t="s">
        <v>10469</v>
      </c>
      <c r="DNN3" t="s">
        <v>9501</v>
      </c>
      <c r="DNO3" t="s">
        <v>422</v>
      </c>
      <c r="DNP3" t="s">
        <v>1594</v>
      </c>
      <c r="DNQ3" t="s">
        <v>10470</v>
      </c>
      <c r="DNR3" t="s">
        <v>10471</v>
      </c>
      <c r="DNS3" t="s">
        <v>1590</v>
      </c>
      <c r="DNT3" t="s">
        <v>10472</v>
      </c>
      <c r="DNU3" t="s">
        <v>8862</v>
      </c>
      <c r="DNV3" t="s">
        <v>10299</v>
      </c>
      <c r="DNW3" t="s">
        <v>10711</v>
      </c>
      <c r="DNX3" t="s">
        <v>5343</v>
      </c>
      <c r="DNY3" t="s">
        <v>10181</v>
      </c>
      <c r="DNZ3" t="s">
        <v>10473</v>
      </c>
      <c r="DOA3" t="s">
        <v>613</v>
      </c>
      <c r="DOB3" t="s">
        <v>9502</v>
      </c>
      <c r="DOC3" t="s">
        <v>417</v>
      </c>
      <c r="DOD3" t="s">
        <v>10712</v>
      </c>
      <c r="DOE3" t="s">
        <v>2035</v>
      </c>
      <c r="DOF3" t="s">
        <v>518</v>
      </c>
      <c r="DOG3" t="s">
        <v>10474</v>
      </c>
      <c r="DOH3" t="s">
        <v>10475</v>
      </c>
      <c r="DOI3" t="s">
        <v>201</v>
      </c>
      <c r="DOJ3" t="s">
        <v>1963</v>
      </c>
      <c r="DOK3" t="s">
        <v>617</v>
      </c>
      <c r="DOL3" t="s">
        <v>10713</v>
      </c>
      <c r="DOM3" t="s">
        <v>10476</v>
      </c>
      <c r="DON3" t="s">
        <v>10477</v>
      </c>
      <c r="DOO3" t="s">
        <v>1169</v>
      </c>
      <c r="DOP3" t="s">
        <v>10478</v>
      </c>
      <c r="DOQ3" t="s">
        <v>10479</v>
      </c>
      <c r="DOR3" t="s">
        <v>10480</v>
      </c>
      <c r="DOS3" t="s">
        <v>10481</v>
      </c>
      <c r="DOT3" t="s">
        <v>1589</v>
      </c>
      <c r="DOU3" t="s">
        <v>2439</v>
      </c>
      <c r="DOV3" t="s">
        <v>10597</v>
      </c>
      <c r="DOW3" t="s">
        <v>10598</v>
      </c>
      <c r="DOX3" t="s">
        <v>9503</v>
      </c>
      <c r="DOY3" t="s">
        <v>10482</v>
      </c>
      <c r="DOZ3" t="s">
        <v>10599</v>
      </c>
      <c r="DPA3" t="s">
        <v>691</v>
      </c>
      <c r="DPB3" t="s">
        <v>10483</v>
      </c>
      <c r="DPC3" t="s">
        <v>10484</v>
      </c>
      <c r="DPD3" t="s">
        <v>10485</v>
      </c>
      <c r="DPE3" t="s">
        <v>10486</v>
      </c>
      <c r="DPF3" t="s">
        <v>9504</v>
      </c>
      <c r="DPG3" t="s">
        <v>9505</v>
      </c>
      <c r="DPH3" t="s">
        <v>9506</v>
      </c>
      <c r="DPI3" t="s">
        <v>10487</v>
      </c>
      <c r="DPJ3" t="s">
        <v>9507</v>
      </c>
      <c r="DPK3" t="s">
        <v>9508</v>
      </c>
      <c r="DPL3" t="s">
        <v>9509</v>
      </c>
      <c r="DPM3" t="s">
        <v>9510</v>
      </c>
      <c r="DPN3" t="s">
        <v>9511</v>
      </c>
      <c r="DPO3" t="s">
        <v>9512</v>
      </c>
      <c r="DPP3" t="s">
        <v>9513</v>
      </c>
      <c r="DPQ3" t="s">
        <v>9514</v>
      </c>
      <c r="DPR3" t="s">
        <v>9515</v>
      </c>
      <c r="DPS3" t="s">
        <v>9516</v>
      </c>
      <c r="DPT3" t="s">
        <v>10300</v>
      </c>
      <c r="DPU3" t="s">
        <v>10019</v>
      </c>
      <c r="DPV3" t="s">
        <v>9517</v>
      </c>
      <c r="DPW3" t="s">
        <v>9518</v>
      </c>
      <c r="DPX3" t="s">
        <v>9900</v>
      </c>
      <c r="DPY3" t="s">
        <v>10488</v>
      </c>
      <c r="DPZ3" t="s">
        <v>419</v>
      </c>
      <c r="DQA3" t="s">
        <v>10714</v>
      </c>
      <c r="DQB3" t="s">
        <v>10489</v>
      </c>
      <c r="DQC3" t="s">
        <v>10551</v>
      </c>
      <c r="DQD3" t="s">
        <v>521</v>
      </c>
      <c r="DQE3" t="s">
        <v>10490</v>
      </c>
      <c r="DQF3" t="s">
        <v>10491</v>
      </c>
      <c r="DQG3" t="s">
        <v>10600</v>
      </c>
      <c r="DQH3" t="s">
        <v>344</v>
      </c>
      <c r="DQI3" t="s">
        <v>10492</v>
      </c>
      <c r="DQJ3" t="s">
        <v>520</v>
      </c>
      <c r="DQK3" t="s">
        <v>524</v>
      </c>
      <c r="DQL3" t="s">
        <v>523</v>
      </c>
      <c r="DQM3" t="s">
        <v>10493</v>
      </c>
      <c r="DQN3" t="s">
        <v>1174</v>
      </c>
      <c r="DQO3" t="s">
        <v>10494</v>
      </c>
      <c r="DQP3" t="s">
        <v>2441</v>
      </c>
      <c r="DQQ3" t="s">
        <v>1964</v>
      </c>
      <c r="DQR3" t="s">
        <v>9863</v>
      </c>
      <c r="DQS3" t="s">
        <v>393</v>
      </c>
      <c r="DQT3" t="s">
        <v>698</v>
      </c>
      <c r="DQU3" t="s">
        <v>2443</v>
      </c>
      <c r="DQV3" t="s">
        <v>863</v>
      </c>
      <c r="DQW3" t="s">
        <v>9519</v>
      </c>
      <c r="DQX3" t="s">
        <v>9520</v>
      </c>
      <c r="DQY3" t="s">
        <v>19</v>
      </c>
      <c r="DQZ3" t="s">
        <v>2699</v>
      </c>
      <c r="DRA3" t="s">
        <v>696</v>
      </c>
      <c r="DRB3" t="s">
        <v>449</v>
      </c>
      <c r="DRC3" t="s">
        <v>1596</v>
      </c>
      <c r="DRD3" t="s">
        <v>346</v>
      </c>
      <c r="DRE3" t="s">
        <v>10571</v>
      </c>
      <c r="DRF3" t="s">
        <v>619</v>
      </c>
      <c r="DRG3" t="s">
        <v>256</v>
      </c>
      <c r="DRH3" t="s">
        <v>284</v>
      </c>
      <c r="DRI3" t="s">
        <v>620</v>
      </c>
      <c r="DRJ3" t="s">
        <v>8933</v>
      </c>
      <c r="DRK3" t="s">
        <v>9800</v>
      </c>
      <c r="DRL3" t="s">
        <v>2257</v>
      </c>
      <c r="DRM3" t="s">
        <v>622</v>
      </c>
      <c r="DRN3" t="s">
        <v>624</v>
      </c>
      <c r="DRO3" t="s">
        <v>1597</v>
      </c>
      <c r="DRP3" t="s">
        <v>697</v>
      </c>
      <c r="DRQ3" t="s">
        <v>625</v>
      </c>
      <c r="DRR3" t="s">
        <v>424</v>
      </c>
      <c r="DRS3" t="s">
        <v>525</v>
      </c>
      <c r="DRT3" t="s">
        <v>5480</v>
      </c>
      <c r="DRU3" t="s">
        <v>9521</v>
      </c>
      <c r="DRV3" t="s">
        <v>211</v>
      </c>
      <c r="DRW3" t="s">
        <v>5380</v>
      </c>
      <c r="DRX3" t="s">
        <v>2255</v>
      </c>
      <c r="DRY3" t="s">
        <v>43</v>
      </c>
      <c r="DRZ3" t="s">
        <v>10094</v>
      </c>
      <c r="DSA3" t="s">
        <v>9522</v>
      </c>
      <c r="DSB3" t="s">
        <v>50</v>
      </c>
      <c r="DSC3" t="s">
        <v>10527</v>
      </c>
      <c r="DSD3" t="s">
        <v>51</v>
      </c>
      <c r="DSE3" t="s">
        <v>693</v>
      </c>
      <c r="DSF3" t="s">
        <v>2700</v>
      </c>
      <c r="DSG3" t="s">
        <v>10095</v>
      </c>
      <c r="DSH3" t="s">
        <v>702</v>
      </c>
      <c r="DSI3" t="s">
        <v>1469</v>
      </c>
      <c r="DSJ3" t="s">
        <v>971</v>
      </c>
      <c r="DSK3" t="s">
        <v>212</v>
      </c>
      <c r="DSL3" t="s">
        <v>2258</v>
      </c>
      <c r="DSM3" t="s">
        <v>1180</v>
      </c>
      <c r="DSN3" t="s">
        <v>380</v>
      </c>
      <c r="DSO3" t="s">
        <v>526</v>
      </c>
      <c r="DSP3" t="s">
        <v>1773</v>
      </c>
      <c r="DSQ3" t="s">
        <v>120</v>
      </c>
      <c r="DSR3" t="s">
        <v>618</v>
      </c>
      <c r="DSS3" t="s">
        <v>1600</v>
      </c>
      <c r="DST3" t="s">
        <v>621</v>
      </c>
      <c r="DSU3" t="s">
        <v>1598</v>
      </c>
      <c r="DSV3" t="s">
        <v>699</v>
      </c>
      <c r="DSW3" t="s">
        <v>1048</v>
      </c>
      <c r="DSX3" t="s">
        <v>1178</v>
      </c>
      <c r="DSY3" t="s">
        <v>5524</v>
      </c>
      <c r="DSZ3" t="s">
        <v>5539</v>
      </c>
      <c r="DTA3" t="s">
        <v>700</v>
      </c>
      <c r="DTB3" t="s">
        <v>2256</v>
      </c>
      <c r="DTC3" t="s">
        <v>5557</v>
      </c>
      <c r="DTD3" t="s">
        <v>9901</v>
      </c>
      <c r="DTE3" t="s">
        <v>210</v>
      </c>
      <c r="DTF3" t="s">
        <v>694</v>
      </c>
      <c r="DTG3" t="s">
        <v>742</v>
      </c>
      <c r="DTH3" t="s">
        <v>1601</v>
      </c>
      <c r="DTI3" t="s">
        <v>1542</v>
      </c>
      <c r="DTJ3" t="s">
        <v>9523</v>
      </c>
      <c r="DTK3" t="s">
        <v>2600</v>
      </c>
      <c r="DTL3" t="s">
        <v>1602</v>
      </c>
      <c r="DTM3" t="s">
        <v>5359</v>
      </c>
      <c r="DTN3" t="s">
        <v>695</v>
      </c>
      <c r="DTO3" t="s">
        <v>345</v>
      </c>
      <c r="DTP3" t="s">
        <v>703</v>
      </c>
      <c r="DTQ3" t="s">
        <v>1599</v>
      </c>
      <c r="DTR3" t="s">
        <v>9524</v>
      </c>
      <c r="DTS3" t="s">
        <v>9525</v>
      </c>
      <c r="DTT3" t="s">
        <v>9526</v>
      </c>
      <c r="DTU3" t="s">
        <v>9527</v>
      </c>
      <c r="DTV3" t="s">
        <v>9528</v>
      </c>
      <c r="DTW3" t="s">
        <v>9529</v>
      </c>
      <c r="DTX3" t="s">
        <v>9530</v>
      </c>
      <c r="DTY3" t="s">
        <v>9531</v>
      </c>
      <c r="DTZ3" t="s">
        <v>9532</v>
      </c>
      <c r="DUA3" t="s">
        <v>9533</v>
      </c>
      <c r="DUB3" t="s">
        <v>9534</v>
      </c>
      <c r="DUC3" t="s">
        <v>9305</v>
      </c>
      <c r="DUD3" t="s">
        <v>9535</v>
      </c>
      <c r="DUE3" t="s">
        <v>9536</v>
      </c>
      <c r="DUF3" t="s">
        <v>9537</v>
      </c>
      <c r="DUG3" t="s">
        <v>9538</v>
      </c>
      <c r="DUH3" t="s">
        <v>9539</v>
      </c>
      <c r="DUI3" t="s">
        <v>9540</v>
      </c>
      <c r="DUJ3" t="s">
        <v>9541</v>
      </c>
      <c r="DUK3" t="s">
        <v>9279</v>
      </c>
      <c r="DUL3" t="s">
        <v>9542</v>
      </c>
      <c r="DUM3" t="s">
        <v>9543</v>
      </c>
      <c r="DUN3" t="s">
        <v>9308</v>
      </c>
      <c r="DUO3" t="s">
        <v>9544</v>
      </c>
      <c r="DUP3" t="s">
        <v>9545</v>
      </c>
      <c r="DUQ3" t="s">
        <v>9546</v>
      </c>
      <c r="DUR3" t="s">
        <v>9547</v>
      </c>
      <c r="DUS3" t="s">
        <v>9548</v>
      </c>
      <c r="DUT3" t="s">
        <v>9549</v>
      </c>
      <c r="DUU3" t="s">
        <v>9550</v>
      </c>
      <c r="DUV3" t="s">
        <v>9551</v>
      </c>
      <c r="DUW3" t="s">
        <v>9552</v>
      </c>
      <c r="DUX3" t="s">
        <v>9553</v>
      </c>
      <c r="DUY3" t="s">
        <v>9554</v>
      </c>
      <c r="DUZ3" t="s">
        <v>9555</v>
      </c>
      <c r="DVA3" t="s">
        <v>9556</v>
      </c>
      <c r="DVB3" t="s">
        <v>9557</v>
      </c>
      <c r="DVC3" t="s">
        <v>9558</v>
      </c>
      <c r="DVD3" t="s">
        <v>9559</v>
      </c>
      <c r="DVE3" t="s">
        <v>9560</v>
      </c>
      <c r="DVF3" t="s">
        <v>9561</v>
      </c>
      <c r="DVG3" t="s">
        <v>9562</v>
      </c>
      <c r="DVH3" t="s">
        <v>9563</v>
      </c>
      <c r="DVI3" t="s">
        <v>10715</v>
      </c>
      <c r="DVJ3" t="s">
        <v>9564</v>
      </c>
      <c r="DVK3" t="s">
        <v>9565</v>
      </c>
      <c r="DVL3" t="s">
        <v>9566</v>
      </c>
      <c r="DVM3" t="s">
        <v>9567</v>
      </c>
      <c r="DVN3" t="s">
        <v>9568</v>
      </c>
      <c r="DVO3" t="s">
        <v>9569</v>
      </c>
      <c r="DVP3" t="s">
        <v>9570</v>
      </c>
      <c r="DVQ3" t="s">
        <v>9158</v>
      </c>
      <c r="DVR3" t="s">
        <v>9571</v>
      </c>
      <c r="DVS3" t="s">
        <v>9572</v>
      </c>
      <c r="DVT3" t="s">
        <v>9572</v>
      </c>
      <c r="DVU3" t="s">
        <v>9573</v>
      </c>
      <c r="DVV3" t="s">
        <v>9573</v>
      </c>
      <c r="DVW3" t="s">
        <v>9574</v>
      </c>
      <c r="DVX3" t="s">
        <v>10301</v>
      </c>
      <c r="DVY3" t="s">
        <v>9575</v>
      </c>
      <c r="DVZ3" t="s">
        <v>9576</v>
      </c>
      <c r="DWA3" t="s">
        <v>9382</v>
      </c>
      <c r="DWB3" t="s">
        <v>9577</v>
      </c>
      <c r="DWC3" t="s">
        <v>9578</v>
      </c>
      <c r="DWD3" t="s">
        <v>9579</v>
      </c>
      <c r="DWE3" t="s">
        <v>9580</v>
      </c>
      <c r="DWF3" t="s">
        <v>9581</v>
      </c>
      <c r="DWG3" t="s">
        <v>9582</v>
      </c>
      <c r="DWH3" t="s">
        <v>9583</v>
      </c>
      <c r="DWI3" t="s">
        <v>9584</v>
      </c>
      <c r="DWJ3" t="s">
        <v>9585</v>
      </c>
      <c r="DWK3" t="s">
        <v>9586</v>
      </c>
      <c r="DWL3" t="s">
        <v>9587</v>
      </c>
      <c r="DWM3" t="s">
        <v>209</v>
      </c>
      <c r="DWN3" t="s">
        <v>4666</v>
      </c>
      <c r="DWO3" t="s">
        <v>75</v>
      </c>
      <c r="DWP3" t="s">
        <v>5481</v>
      </c>
      <c r="DWQ3" t="s">
        <v>623</v>
      </c>
      <c r="DWR3" t="s">
        <v>77</v>
      </c>
      <c r="DWS3" t="s">
        <v>701</v>
      </c>
      <c r="DWT3" t="s">
        <v>9588</v>
      </c>
      <c r="DWU3" t="s">
        <v>425</v>
      </c>
      <c r="DWV3" t="s">
        <v>692</v>
      </c>
      <c r="DWW3" t="s">
        <v>970</v>
      </c>
      <c r="DWX3" t="s">
        <v>2267</v>
      </c>
      <c r="DWY3" t="s">
        <v>1618</v>
      </c>
      <c r="DWZ3" t="s">
        <v>10302</v>
      </c>
      <c r="DXA3" t="s">
        <v>350</v>
      </c>
      <c r="DXB3" t="s">
        <v>1623</v>
      </c>
      <c r="DXC3" t="s">
        <v>1</v>
      </c>
      <c r="DXD3" t="s">
        <v>1965</v>
      </c>
      <c r="DXE3" t="s">
        <v>349</v>
      </c>
      <c r="DXF3" t="s">
        <v>864</v>
      </c>
      <c r="DXG3" t="s">
        <v>861</v>
      </c>
      <c r="DXH3" t="s">
        <v>1624</v>
      </c>
      <c r="DXI3" t="s">
        <v>2260</v>
      </c>
      <c r="DXJ3" t="s">
        <v>2265</v>
      </c>
      <c r="DXK3" t="s">
        <v>1626</v>
      </c>
      <c r="DXL3" t="s">
        <v>1621</v>
      </c>
      <c r="DXM3" t="s">
        <v>214</v>
      </c>
      <c r="DXN3" t="s">
        <v>9936</v>
      </c>
      <c r="DXO3" t="s">
        <v>306</v>
      </c>
      <c r="DXP3" t="s">
        <v>306</v>
      </c>
      <c r="DXQ3" t="s">
        <v>2605</v>
      </c>
      <c r="DXR3" t="s">
        <v>5364</v>
      </c>
      <c r="DXS3" t="s">
        <v>2266</v>
      </c>
      <c r="DXT3" t="s">
        <v>1049</v>
      </c>
      <c r="DXU3" t="s">
        <v>2269</v>
      </c>
      <c r="DXV3" t="s">
        <v>5540</v>
      </c>
      <c r="DXW3" t="s">
        <v>1970</v>
      </c>
      <c r="DXX3" t="s">
        <v>215</v>
      </c>
      <c r="DXY3" t="s">
        <v>8987</v>
      </c>
      <c r="DXZ3" t="s">
        <v>9864</v>
      </c>
      <c r="DYA3" t="s">
        <v>8863</v>
      </c>
      <c r="DYB3" t="s">
        <v>2268</v>
      </c>
      <c r="DYC3" t="s">
        <v>2261</v>
      </c>
      <c r="DYD3" t="s">
        <v>2701</v>
      </c>
      <c r="DYE3" t="s">
        <v>130</v>
      </c>
      <c r="DYF3" t="s">
        <v>130</v>
      </c>
      <c r="DYG3" t="s">
        <v>903</v>
      </c>
      <c r="DYH3" t="s">
        <v>2607</v>
      </c>
      <c r="DYI3" t="s">
        <v>295</v>
      </c>
      <c r="DYJ3" t="s">
        <v>1050</v>
      </c>
      <c r="DYK3" t="s">
        <v>5511</v>
      </c>
      <c r="DYL3" t="s">
        <v>10303</v>
      </c>
      <c r="DYM3" t="s">
        <v>2264</v>
      </c>
      <c r="DYN3" t="s">
        <v>1620</v>
      </c>
      <c r="DYO3" t="s">
        <v>704</v>
      </c>
      <c r="DYP3" t="s">
        <v>867</v>
      </c>
      <c r="DYQ3" t="s">
        <v>867</v>
      </c>
      <c r="DYR3" t="s">
        <v>867</v>
      </c>
      <c r="DYS3" t="s">
        <v>1052</v>
      </c>
      <c r="DYT3" t="s">
        <v>155</v>
      </c>
      <c r="DYU3" t="s">
        <v>180</v>
      </c>
      <c r="DYV3" t="s">
        <v>1967</v>
      </c>
      <c r="DYW3" t="s">
        <v>1967</v>
      </c>
      <c r="DYX3" t="s">
        <v>853</v>
      </c>
      <c r="DYY3" t="s">
        <v>9801</v>
      </c>
      <c r="DYZ3" t="s">
        <v>1611</v>
      </c>
      <c r="DZA3" t="s">
        <v>5371</v>
      </c>
      <c r="DZB3" t="s">
        <v>2444</v>
      </c>
      <c r="DZC3" t="s">
        <v>1968</v>
      </c>
      <c r="DZD3" t="s">
        <v>1182</v>
      </c>
      <c r="DZE3" t="s">
        <v>1609</v>
      </c>
      <c r="DZF3" t="s">
        <v>351</v>
      </c>
      <c r="DZG3" t="s">
        <v>1608</v>
      </c>
      <c r="DZH3" t="s">
        <v>9589</v>
      </c>
      <c r="DZI3" t="s">
        <v>1606</v>
      </c>
      <c r="DZJ3" t="s">
        <v>1625</v>
      </c>
      <c r="DZK3" t="s">
        <v>1613</v>
      </c>
      <c r="DZL3" t="s">
        <v>2601</v>
      </c>
      <c r="DZM3" t="s">
        <v>352</v>
      </c>
      <c r="DZN3" t="s">
        <v>43</v>
      </c>
      <c r="DZO3" t="s">
        <v>43</v>
      </c>
      <c r="DZP3" t="s">
        <v>43</v>
      </c>
      <c r="DZQ3" t="s">
        <v>43</v>
      </c>
      <c r="DZR3" t="s">
        <v>43</v>
      </c>
      <c r="DZS3" t="s">
        <v>969</v>
      </c>
      <c r="DZT3" t="s">
        <v>5541</v>
      </c>
      <c r="DZU3" t="s">
        <v>2262</v>
      </c>
      <c r="DZV3" t="s">
        <v>216</v>
      </c>
      <c r="DZW3" t="s">
        <v>5482</v>
      </c>
      <c r="DZX3" t="s">
        <v>135</v>
      </c>
      <c r="DZY3" t="s">
        <v>1607</v>
      </c>
      <c r="DZZ3" t="s">
        <v>5558</v>
      </c>
      <c r="EAA3" t="s">
        <v>1622</v>
      </c>
      <c r="EAB3" t="s">
        <v>1610</v>
      </c>
      <c r="EAC3" t="s">
        <v>1617</v>
      </c>
      <c r="EAD3" t="s">
        <v>5559</v>
      </c>
      <c r="EAE3" t="s">
        <v>1614</v>
      </c>
      <c r="EAF3" t="s">
        <v>1612</v>
      </c>
      <c r="EAG3" t="s">
        <v>868</v>
      </c>
      <c r="EAH3" t="s">
        <v>347</v>
      </c>
      <c r="EAI3" t="s">
        <v>1605</v>
      </c>
      <c r="EAJ3" t="s">
        <v>2063</v>
      </c>
      <c r="EAK3" t="s">
        <v>213</v>
      </c>
      <c r="EAL3" t="s">
        <v>230</v>
      </c>
      <c r="EAM3" t="s">
        <v>1619</v>
      </c>
      <c r="EAN3" t="s">
        <v>1053</v>
      </c>
      <c r="EAO3" t="s">
        <v>865</v>
      </c>
      <c r="EAP3" t="s">
        <v>1300</v>
      </c>
      <c r="EAQ3" t="s">
        <v>1363</v>
      </c>
      <c r="EAR3" t="s">
        <v>10067</v>
      </c>
      <c r="EAS3" t="s">
        <v>1616</v>
      </c>
      <c r="EAT3" t="s">
        <v>5367</v>
      </c>
      <c r="EAU3" t="s">
        <v>1971</v>
      </c>
      <c r="EAV3" t="s">
        <v>2263</v>
      </c>
      <c r="EAW3" t="s">
        <v>9937</v>
      </c>
      <c r="EAX3" t="s">
        <v>426</v>
      </c>
      <c r="EAY3" t="s">
        <v>10601</v>
      </c>
      <c r="EAZ3" t="s">
        <v>2602</v>
      </c>
      <c r="EBA3" t="s">
        <v>2446</v>
      </c>
      <c r="EBB3" t="s">
        <v>2703</v>
      </c>
      <c r="EBC3" t="s">
        <v>866</v>
      </c>
      <c r="EBD3" t="s">
        <v>10077</v>
      </c>
      <c r="EBE3" t="s">
        <v>10304</v>
      </c>
      <c r="EBF3" t="s">
        <v>10305</v>
      </c>
      <c r="EBG3" t="s">
        <v>10495</v>
      </c>
      <c r="EBH3" t="s">
        <v>790</v>
      </c>
      <c r="EBI3" t="s">
        <v>742</v>
      </c>
      <c r="EBJ3" t="s">
        <v>10182</v>
      </c>
      <c r="EBK3" t="s">
        <v>9938</v>
      </c>
      <c r="EBL3" t="s">
        <v>1181</v>
      </c>
      <c r="EBM3" t="s">
        <v>1627</v>
      </c>
      <c r="EBN3" t="s">
        <v>731</v>
      </c>
      <c r="EBO3" t="s">
        <v>786</v>
      </c>
      <c r="EBP3" t="s">
        <v>2606</v>
      </c>
      <c r="EBQ3" t="s">
        <v>302</v>
      </c>
      <c r="EBR3" t="s">
        <v>5362</v>
      </c>
      <c r="EBS3" t="s">
        <v>9590</v>
      </c>
      <c r="EBT3" t="s">
        <v>2604</v>
      </c>
      <c r="EBU3" t="s">
        <v>1969</v>
      </c>
      <c r="EBV3" t="s">
        <v>869</v>
      </c>
      <c r="EBW3" t="s">
        <v>10159</v>
      </c>
      <c r="EBX3" t="s">
        <v>1615</v>
      </c>
      <c r="EBY3" t="s">
        <v>353</v>
      </c>
      <c r="EBZ3" t="s">
        <v>5542</v>
      </c>
      <c r="ECA3" t="s">
        <v>9591</v>
      </c>
      <c r="ECB3" t="s">
        <v>9592</v>
      </c>
      <c r="ECC3" t="s">
        <v>10183</v>
      </c>
      <c r="ECD3" t="s">
        <v>1784</v>
      </c>
      <c r="ECE3" t="s">
        <v>9593</v>
      </c>
      <c r="ECF3" t="s">
        <v>9594</v>
      </c>
      <c r="ECG3" t="s">
        <v>9595</v>
      </c>
      <c r="ECH3" t="s">
        <v>9596</v>
      </c>
      <c r="ECI3" t="s">
        <v>9597</v>
      </c>
      <c r="ECJ3" t="s">
        <v>9198</v>
      </c>
      <c r="ECK3" t="s">
        <v>9308</v>
      </c>
      <c r="ECL3" t="s">
        <v>9598</v>
      </c>
      <c r="ECM3" t="s">
        <v>9599</v>
      </c>
      <c r="ECN3" t="s">
        <v>9600</v>
      </c>
      <c r="ECO3" t="s">
        <v>9601</v>
      </c>
      <c r="ECP3" t="s">
        <v>9602</v>
      </c>
      <c r="ECQ3" t="s">
        <v>9603</v>
      </c>
      <c r="ECR3" t="s">
        <v>9604</v>
      </c>
      <c r="ECS3" t="s">
        <v>9319</v>
      </c>
      <c r="ECT3" t="s">
        <v>9320</v>
      </c>
      <c r="ECU3" t="s">
        <v>9320</v>
      </c>
      <c r="ECV3" t="s">
        <v>9605</v>
      </c>
      <c r="ECW3" t="s">
        <v>9606</v>
      </c>
      <c r="ECX3" t="s">
        <v>9607</v>
      </c>
      <c r="ECY3" t="s">
        <v>9608</v>
      </c>
      <c r="ECZ3" t="s">
        <v>9609</v>
      </c>
      <c r="EDA3" t="s">
        <v>9610</v>
      </c>
      <c r="EDB3" t="s">
        <v>9939</v>
      </c>
      <c r="EDC3" t="s">
        <v>9611</v>
      </c>
      <c r="EDD3" t="s">
        <v>9330</v>
      </c>
      <c r="EDE3" t="s">
        <v>9612</v>
      </c>
      <c r="EDF3" t="s">
        <v>2445</v>
      </c>
      <c r="EDG3" t="s">
        <v>1603</v>
      </c>
      <c r="EDH3" t="s">
        <v>2702</v>
      </c>
      <c r="EDI3" t="s">
        <v>5525</v>
      </c>
      <c r="EDJ3" t="s">
        <v>10020</v>
      </c>
      <c r="EDK3" t="s">
        <v>348</v>
      </c>
      <c r="EDL3" t="s">
        <v>2603</v>
      </c>
      <c r="EDM3" t="s">
        <v>1051</v>
      </c>
      <c r="EDN3" t="s">
        <v>5483</v>
      </c>
      <c r="EDO3" t="s">
        <v>9613</v>
      </c>
      <c r="EDP3" t="s">
        <v>1966</v>
      </c>
      <c r="EDQ3" t="s">
        <v>1628</v>
      </c>
      <c r="EDR3" t="s">
        <v>789</v>
      </c>
      <c r="EDS3" t="s">
        <v>1972</v>
      </c>
      <c r="EDT3" t="s">
        <v>9486</v>
      </c>
      <c r="EDU3" t="s">
        <v>528</v>
      </c>
      <c r="EDV3" t="s">
        <v>527</v>
      </c>
      <c r="EDW3" t="s">
        <v>2270</v>
      </c>
      <c r="EDX3" t="s">
        <v>1973</v>
      </c>
      <c r="EDY3" t="s">
        <v>354</v>
      </c>
      <c r="EDZ3" t="s">
        <v>1974</v>
      </c>
      <c r="EEA3" t="s">
        <v>1629</v>
      </c>
      <c r="EEB3" t="s">
        <v>1630</v>
      </c>
      <c r="EEC3" t="s">
        <v>2038</v>
      </c>
      <c r="EED3" t="s">
        <v>1975</v>
      </c>
      <c r="EEE3" t="s">
        <v>1192</v>
      </c>
      <c r="EEF3" t="s">
        <v>1194</v>
      </c>
      <c r="EEG3" t="s">
        <v>628</v>
      </c>
      <c r="EEH3" t="s">
        <v>531</v>
      </c>
      <c r="EEI3" t="s">
        <v>968</v>
      </c>
      <c r="EEJ3" t="s">
        <v>1186</v>
      </c>
      <c r="EEK3" t="s">
        <v>1977</v>
      </c>
      <c r="EEL3" t="s">
        <v>709</v>
      </c>
      <c r="EEM3" t="s">
        <v>2447</v>
      </c>
      <c r="EEN3" t="s">
        <v>1785</v>
      </c>
      <c r="EEO3" t="s">
        <v>4792</v>
      </c>
      <c r="EEP3" t="s">
        <v>222</v>
      </c>
      <c r="EEQ3" t="s">
        <v>536</v>
      </c>
      <c r="EER3" t="s">
        <v>10716</v>
      </c>
      <c r="EES3" t="s">
        <v>530</v>
      </c>
      <c r="EET3" t="s">
        <v>1187</v>
      </c>
      <c r="EEU3" t="s">
        <v>540</v>
      </c>
      <c r="EEV3" t="s">
        <v>9068</v>
      </c>
      <c r="EEW3" t="s">
        <v>1190</v>
      </c>
      <c r="EEX3" t="s">
        <v>1637</v>
      </c>
      <c r="EEY3" t="s">
        <v>130</v>
      </c>
      <c r="EEZ3" t="s">
        <v>1638</v>
      </c>
      <c r="EFA3" t="s">
        <v>706</v>
      </c>
      <c r="EFB3" t="s">
        <v>711</v>
      </c>
      <c r="EFC3" t="s">
        <v>221</v>
      </c>
      <c r="EFD3" t="s">
        <v>9940</v>
      </c>
      <c r="EFE3" t="s">
        <v>1978</v>
      </c>
      <c r="EFF3" t="s">
        <v>1632</v>
      </c>
      <c r="EFG3" t="s">
        <v>2431</v>
      </c>
      <c r="EFH3" t="s">
        <v>1191</v>
      </c>
      <c r="EFI3" t="s">
        <v>1196</v>
      </c>
      <c r="EFJ3" t="s">
        <v>707</v>
      </c>
      <c r="EFK3" t="s">
        <v>1188</v>
      </c>
      <c r="EFL3" t="s">
        <v>217</v>
      </c>
      <c r="EFM3" t="s">
        <v>534</v>
      </c>
      <c r="EFN3" t="s">
        <v>1184</v>
      </c>
      <c r="EFO3" t="s">
        <v>10160</v>
      </c>
      <c r="EFP3" t="s">
        <v>218</v>
      </c>
      <c r="EFQ3" t="s">
        <v>2040</v>
      </c>
      <c r="EFR3" t="s">
        <v>1640</v>
      </c>
      <c r="EFS3" t="s">
        <v>953</v>
      </c>
      <c r="EFT3" t="s">
        <v>2273</v>
      </c>
      <c r="EFU3" t="s">
        <v>430</v>
      </c>
      <c r="EFV3" t="s">
        <v>1979</v>
      </c>
      <c r="EFW3" t="s">
        <v>220</v>
      </c>
      <c r="EFX3" t="s">
        <v>633</v>
      </c>
      <c r="EFY3" t="s">
        <v>1639</v>
      </c>
      <c r="EFZ3" t="s">
        <v>529</v>
      </c>
      <c r="EGA3" t="s">
        <v>9614</v>
      </c>
      <c r="EGB3" t="s">
        <v>2271</v>
      </c>
      <c r="EGC3" t="s">
        <v>710</v>
      </c>
      <c r="EGD3" t="s">
        <v>355</v>
      </c>
      <c r="EGE3" t="s">
        <v>5375</v>
      </c>
      <c r="EGF3" t="s">
        <v>630</v>
      </c>
      <c r="EGG3" t="s">
        <v>632</v>
      </c>
      <c r="EGH3" t="s">
        <v>1976</v>
      </c>
      <c r="EGI3" t="s">
        <v>9865</v>
      </c>
      <c r="EGJ3" t="s">
        <v>10274</v>
      </c>
      <c r="EGK3" t="s">
        <v>1642</v>
      </c>
      <c r="EGL3" t="s">
        <v>10078</v>
      </c>
      <c r="EGM3" t="s">
        <v>2272</v>
      </c>
      <c r="EGN3" t="s">
        <v>532</v>
      </c>
      <c r="EGO3" t="s">
        <v>1635</v>
      </c>
      <c r="EGP3" t="s">
        <v>5377</v>
      </c>
      <c r="EGQ3" t="s">
        <v>1636</v>
      </c>
      <c r="EGR3" t="s">
        <v>1633</v>
      </c>
      <c r="EGS3" t="s">
        <v>1183</v>
      </c>
      <c r="EGT3" t="s">
        <v>708</v>
      </c>
      <c r="EGU3" t="s">
        <v>1641</v>
      </c>
      <c r="EGV3" t="s">
        <v>9615</v>
      </c>
      <c r="EGW3" t="s">
        <v>429</v>
      </c>
      <c r="EGX3" t="s">
        <v>1189</v>
      </c>
      <c r="EGY3" t="s">
        <v>427</v>
      </c>
      <c r="EGZ3" t="s">
        <v>629</v>
      </c>
      <c r="EHA3" t="s">
        <v>4838</v>
      </c>
      <c r="EHB3" t="s">
        <v>1195</v>
      </c>
      <c r="EHC3" t="s">
        <v>539</v>
      </c>
      <c r="EHD3" t="s">
        <v>141</v>
      </c>
      <c r="EHE3" t="s">
        <v>705</v>
      </c>
      <c r="EHF3" t="s">
        <v>1643</v>
      </c>
      <c r="EHG3" t="s">
        <v>1185</v>
      </c>
      <c r="EHH3" t="s">
        <v>627</v>
      </c>
      <c r="EHI3" t="s">
        <v>537</v>
      </c>
      <c r="EHJ3" t="s">
        <v>10096</v>
      </c>
      <c r="EHK3" t="s">
        <v>9616</v>
      </c>
      <c r="EHL3" t="s">
        <v>631</v>
      </c>
      <c r="EHM3" t="s">
        <v>533</v>
      </c>
      <c r="EHN3" t="s">
        <v>5379</v>
      </c>
      <c r="EHO3" t="s">
        <v>9617</v>
      </c>
      <c r="EHP3" t="s">
        <v>9618</v>
      </c>
      <c r="EHQ3" t="s">
        <v>1197</v>
      </c>
      <c r="EHR3" t="s">
        <v>9619</v>
      </c>
      <c r="EHS3" t="s">
        <v>9620</v>
      </c>
      <c r="EHT3" t="s">
        <v>9621</v>
      </c>
      <c r="EHU3" t="s">
        <v>9622</v>
      </c>
      <c r="EHV3" t="s">
        <v>10161</v>
      </c>
      <c r="EHW3" t="s">
        <v>9623</v>
      </c>
      <c r="EHX3" t="s">
        <v>9624</v>
      </c>
      <c r="EHY3" t="s">
        <v>9625</v>
      </c>
      <c r="EHZ3" t="s">
        <v>9626</v>
      </c>
      <c r="EIA3" t="s">
        <v>9627</v>
      </c>
      <c r="EIB3" t="s">
        <v>9628</v>
      </c>
      <c r="EIC3" t="s">
        <v>9629</v>
      </c>
      <c r="EID3" t="s">
        <v>9630</v>
      </c>
      <c r="EIE3" t="s">
        <v>9631</v>
      </c>
      <c r="EIF3" t="s">
        <v>223</v>
      </c>
      <c r="EIG3" t="s">
        <v>2608</v>
      </c>
      <c r="EIH3" t="s">
        <v>2655</v>
      </c>
      <c r="EII3" t="s">
        <v>535</v>
      </c>
      <c r="EIJ3" t="s">
        <v>219</v>
      </c>
      <c r="EIK3" t="s">
        <v>2039</v>
      </c>
      <c r="EIL3" t="s">
        <v>428</v>
      </c>
      <c r="EIM3" t="s">
        <v>1193</v>
      </c>
      <c r="EIN3" t="s">
        <v>538</v>
      </c>
      <c r="EIO3" t="s">
        <v>9632</v>
      </c>
      <c r="EIP3" t="s">
        <v>1634</v>
      </c>
      <c r="EIQ3" t="s">
        <v>224</v>
      </c>
      <c r="EIR3" t="s">
        <v>9633</v>
      </c>
      <c r="EIS3" t="s">
        <v>10021</v>
      </c>
      <c r="EIT3" t="s">
        <v>225</v>
      </c>
      <c r="EIU3" t="s">
        <v>1198</v>
      </c>
      <c r="EIV3" t="s">
        <v>431</v>
      </c>
      <c r="EIW3" t="s">
        <v>226</v>
      </c>
      <c r="EIX3" t="s">
        <v>971</v>
      </c>
      <c r="EIY3" t="s">
        <v>10306</v>
      </c>
      <c r="EIZ3" t="s">
        <v>9634</v>
      </c>
      <c r="EJA3" t="s">
        <v>9635</v>
      </c>
      <c r="EJB3" t="s">
        <v>8934</v>
      </c>
      <c r="EJC3" t="s">
        <v>1653</v>
      </c>
      <c r="EJD3" t="s">
        <v>1648</v>
      </c>
      <c r="EJE3" t="s">
        <v>870</v>
      </c>
      <c r="EJF3" t="s">
        <v>5543</v>
      </c>
      <c r="EJG3" t="s">
        <v>1647</v>
      </c>
      <c r="EJH3" t="s">
        <v>728</v>
      </c>
      <c r="EJI3" t="s">
        <v>4861</v>
      </c>
      <c r="EJJ3" t="s">
        <v>2274</v>
      </c>
      <c r="EJK3" t="s">
        <v>1650</v>
      </c>
      <c r="EJL3" t="s">
        <v>10307</v>
      </c>
      <c r="EJM3" t="s">
        <v>1645</v>
      </c>
      <c r="EJN3" t="s">
        <v>5561</v>
      </c>
      <c r="EJO3" t="s">
        <v>1652</v>
      </c>
      <c r="EJP3" t="s">
        <v>356</v>
      </c>
      <c r="EJQ3" t="s">
        <v>1649</v>
      </c>
      <c r="EJR3" t="s">
        <v>2275</v>
      </c>
      <c r="EJS3" t="s">
        <v>837</v>
      </c>
      <c r="EJT3" t="s">
        <v>817</v>
      </c>
      <c r="EJU3" t="s">
        <v>2276</v>
      </c>
      <c r="EJV3" t="s">
        <v>1646</v>
      </c>
      <c r="EJW3" t="s">
        <v>9636</v>
      </c>
      <c r="EJX3" t="s">
        <v>1654</v>
      </c>
      <c r="EJY3" t="s">
        <v>714</v>
      </c>
      <c r="EJZ3" t="s">
        <v>715</v>
      </c>
      <c r="EKA3" t="s">
        <v>9637</v>
      </c>
      <c r="EKB3" t="s">
        <v>5544</v>
      </c>
      <c r="EKC3" t="s">
        <v>1651</v>
      </c>
      <c r="EKD3" t="s">
        <v>713</v>
      </c>
      <c r="EKE3" t="s">
        <v>9638</v>
      </c>
      <c r="EKF3" t="s">
        <v>719</v>
      </c>
      <c r="EKG3" t="s">
        <v>1644</v>
      </c>
      <c r="EKH3" t="s">
        <v>1199</v>
      </c>
      <c r="EKI3" t="s">
        <v>5562</v>
      </c>
      <c r="EKJ3" t="s">
        <v>9639</v>
      </c>
      <c r="EKK3" t="s">
        <v>9640</v>
      </c>
      <c r="EKL3" t="s">
        <v>9147</v>
      </c>
      <c r="EKM3" t="s">
        <v>9197</v>
      </c>
      <c r="EKN3" t="s">
        <v>9641</v>
      </c>
      <c r="EKO3" t="s">
        <v>9158</v>
      </c>
      <c r="EKP3" t="s">
        <v>149</v>
      </c>
      <c r="EKQ3" t="s">
        <v>712</v>
      </c>
      <c r="EKR3" t="s">
        <v>4878</v>
      </c>
      <c r="EKS3" t="s">
        <v>1658</v>
      </c>
      <c r="EKT3" t="s">
        <v>9802</v>
      </c>
      <c r="EKU3" t="s">
        <v>1054</v>
      </c>
      <c r="EKV3" t="s">
        <v>2280</v>
      </c>
      <c r="EKW3" t="s">
        <v>9642</v>
      </c>
      <c r="EKX3" t="s">
        <v>9643</v>
      </c>
      <c r="EKY3" t="s">
        <v>1056</v>
      </c>
      <c r="EKZ3" t="s">
        <v>9644</v>
      </c>
      <c r="ELA3" t="s">
        <v>227</v>
      </c>
      <c r="ELB3" t="s">
        <v>2277</v>
      </c>
      <c r="ELC3" t="s">
        <v>2610</v>
      </c>
      <c r="ELD3" t="s">
        <v>130</v>
      </c>
      <c r="ELE3" t="s">
        <v>1656</v>
      </c>
      <c r="ELF3" t="s">
        <v>1202</v>
      </c>
      <c r="ELG3" t="s">
        <v>874</v>
      </c>
      <c r="ELH3" t="s">
        <v>1055</v>
      </c>
      <c r="ELI3" t="s">
        <v>284</v>
      </c>
      <c r="ELJ3" t="s">
        <v>972</v>
      </c>
      <c r="ELK3" t="s">
        <v>1109</v>
      </c>
      <c r="ELL3" t="s">
        <v>1201</v>
      </c>
      <c r="ELM3" t="s">
        <v>1182</v>
      </c>
      <c r="ELN3" t="s">
        <v>351</v>
      </c>
      <c r="ELO3" t="s">
        <v>351</v>
      </c>
      <c r="ELP3" t="s">
        <v>2609</v>
      </c>
      <c r="ELQ3" t="s">
        <v>1200</v>
      </c>
      <c r="ELR3" t="s">
        <v>42</v>
      </c>
      <c r="ELS3" t="s">
        <v>2279</v>
      </c>
      <c r="ELT3" t="s">
        <v>716</v>
      </c>
      <c r="ELU3" t="s">
        <v>634</v>
      </c>
      <c r="ELV3" t="s">
        <v>2282</v>
      </c>
      <c r="ELW3" t="s">
        <v>845</v>
      </c>
      <c r="ELX3" t="s">
        <v>871</v>
      </c>
      <c r="ELY3" t="s">
        <v>2278</v>
      </c>
      <c r="ELZ3" t="s">
        <v>2656</v>
      </c>
      <c r="EMA3" t="s">
        <v>9997</v>
      </c>
      <c r="EMB3" t="s">
        <v>1655</v>
      </c>
      <c r="EMC3" t="s">
        <v>1659</v>
      </c>
      <c r="EMD3" t="s">
        <v>2281</v>
      </c>
      <c r="EME3" t="s">
        <v>1657</v>
      </c>
      <c r="EMF3" t="s">
        <v>1057</v>
      </c>
      <c r="EMG3" t="s">
        <v>4905</v>
      </c>
      <c r="EMH3" t="s">
        <v>9902</v>
      </c>
      <c r="EMI3" t="s">
        <v>1980</v>
      </c>
      <c r="EMJ3" t="s">
        <v>580</v>
      </c>
      <c r="EMK3" t="s">
        <v>302</v>
      </c>
      <c r="EML3" t="s">
        <v>873</v>
      </c>
      <c r="EMM3" t="s">
        <v>872</v>
      </c>
      <c r="EMN3" t="s">
        <v>1495</v>
      </c>
      <c r="EMO3" t="s">
        <v>10009</v>
      </c>
      <c r="EMP3" t="s">
        <v>9645</v>
      </c>
      <c r="EMQ3" t="s">
        <v>9646</v>
      </c>
      <c r="EMR3" t="s">
        <v>9647</v>
      </c>
      <c r="EMS3" t="s">
        <v>9648</v>
      </c>
      <c r="EMT3" t="s">
        <v>9204</v>
      </c>
      <c r="EMU3" t="s">
        <v>2041</v>
      </c>
      <c r="EMV3" t="s">
        <v>228</v>
      </c>
      <c r="EMW3" t="s">
        <v>930</v>
      </c>
      <c r="EMX3" t="s">
        <v>4</v>
      </c>
      <c r="EMY3" t="s">
        <v>1670</v>
      </c>
      <c r="EMZ3" t="s">
        <v>1667</v>
      </c>
      <c r="ENA3" t="s">
        <v>1986</v>
      </c>
      <c r="ENB3" t="s">
        <v>1984</v>
      </c>
      <c r="ENC3" t="s">
        <v>2286</v>
      </c>
      <c r="END3" t="s">
        <v>2611</v>
      </c>
      <c r="ENE3" t="s">
        <v>875</v>
      </c>
      <c r="ENF3" t="s">
        <v>2289</v>
      </c>
      <c r="ENG3" t="s">
        <v>2287</v>
      </c>
      <c r="ENH3" t="s">
        <v>1205</v>
      </c>
      <c r="ENI3" t="s">
        <v>1981</v>
      </c>
      <c r="ENJ3" t="s">
        <v>1988</v>
      </c>
      <c r="ENK3" t="s">
        <v>357</v>
      </c>
      <c r="ENL3" t="s">
        <v>9998</v>
      </c>
      <c r="ENM3" t="s">
        <v>2283</v>
      </c>
      <c r="ENN3" t="s">
        <v>1666</v>
      </c>
      <c r="ENO3" t="s">
        <v>1993</v>
      </c>
      <c r="ENP3" t="s">
        <v>114</v>
      </c>
      <c r="ENQ3" t="s">
        <v>1365</v>
      </c>
      <c r="ENR3" t="s">
        <v>789</v>
      </c>
      <c r="ENS3" t="s">
        <v>789</v>
      </c>
      <c r="ENT3" t="s">
        <v>1983</v>
      </c>
      <c r="ENU3" t="s">
        <v>1373</v>
      </c>
      <c r="ENV3" t="s">
        <v>884</v>
      </c>
      <c r="ENW3" t="s">
        <v>1987</v>
      </c>
      <c r="ENX3" t="s">
        <v>1668</v>
      </c>
      <c r="ENY3" t="s">
        <v>2612</v>
      </c>
      <c r="ENZ3" t="s">
        <v>1059</v>
      </c>
      <c r="EOA3" t="s">
        <v>1664</v>
      </c>
      <c r="EOB3" t="s">
        <v>130</v>
      </c>
      <c r="EOC3" t="s">
        <v>2705</v>
      </c>
      <c r="EOD3" t="s">
        <v>541</v>
      </c>
      <c r="EOE3" t="s">
        <v>746</v>
      </c>
      <c r="EOF3" t="s">
        <v>284</v>
      </c>
      <c r="EOG3" t="s">
        <v>1660</v>
      </c>
      <c r="EOH3" t="s">
        <v>1677</v>
      </c>
      <c r="EOI3" t="s">
        <v>1203</v>
      </c>
      <c r="EOJ3" t="s">
        <v>783</v>
      </c>
      <c r="EOK3" t="s">
        <v>1674</v>
      </c>
      <c r="EOL3" t="s">
        <v>2285</v>
      </c>
      <c r="EOM3" t="s">
        <v>1204</v>
      </c>
      <c r="EON3" t="s">
        <v>542</v>
      </c>
      <c r="EOO3" t="s">
        <v>1679</v>
      </c>
      <c r="EOP3" t="s">
        <v>8864</v>
      </c>
      <c r="EOQ3" t="s">
        <v>351</v>
      </c>
      <c r="EOR3" t="s">
        <v>1669</v>
      </c>
      <c r="EOS3" t="s">
        <v>1676</v>
      </c>
      <c r="EOT3" t="s">
        <v>1665</v>
      </c>
      <c r="EOU3" t="s">
        <v>1982</v>
      </c>
      <c r="EOV3" t="s">
        <v>2290</v>
      </c>
      <c r="EOW3" t="s">
        <v>135</v>
      </c>
      <c r="EOX3" t="s">
        <v>10308</v>
      </c>
      <c r="EOY3" t="s">
        <v>9649</v>
      </c>
      <c r="EOZ3" t="s">
        <v>877</v>
      </c>
      <c r="EPA3" t="s">
        <v>1994</v>
      </c>
      <c r="EPB3" t="s">
        <v>1935</v>
      </c>
      <c r="EPC3" t="s">
        <v>717</v>
      </c>
      <c r="EPD3" t="s">
        <v>2704</v>
      </c>
      <c r="EPE3" t="s">
        <v>432</v>
      </c>
      <c r="EPF3" t="s">
        <v>2288</v>
      </c>
      <c r="EPG3" t="s">
        <v>239</v>
      </c>
      <c r="EPH3" t="s">
        <v>1673</v>
      </c>
      <c r="EPI3" t="s">
        <v>1663</v>
      </c>
      <c r="EPJ3" t="s">
        <v>718</v>
      </c>
      <c r="EPK3" t="s">
        <v>1524</v>
      </c>
      <c r="EPL3" t="s">
        <v>9650</v>
      </c>
      <c r="EPM3" t="s">
        <v>1678</v>
      </c>
      <c r="EPN3" t="s">
        <v>285</v>
      </c>
      <c r="EPO3" t="s">
        <v>1675</v>
      </c>
      <c r="EPP3" t="s">
        <v>2066</v>
      </c>
      <c r="EPQ3" t="s">
        <v>635</v>
      </c>
      <c r="EPR3" t="s">
        <v>9020</v>
      </c>
      <c r="EPS3" t="s">
        <v>1671</v>
      </c>
      <c r="EPT3" t="s">
        <v>1604</v>
      </c>
      <c r="EPU3" t="s">
        <v>210</v>
      </c>
      <c r="EPV3" t="s">
        <v>790</v>
      </c>
      <c r="EPW3" t="s">
        <v>2613</v>
      </c>
      <c r="EPX3" t="s">
        <v>2293</v>
      </c>
      <c r="EPY3" t="s">
        <v>1985</v>
      </c>
      <c r="EPZ3" t="s">
        <v>190</v>
      </c>
      <c r="EQA3" t="s">
        <v>2291</v>
      </c>
      <c r="EQB3" t="s">
        <v>10079</v>
      </c>
      <c r="EQC3" t="s">
        <v>731</v>
      </c>
      <c r="EQD3" t="s">
        <v>786</v>
      </c>
      <c r="EQE3" t="s">
        <v>2284</v>
      </c>
      <c r="EQF3" t="s">
        <v>1206</v>
      </c>
      <c r="EQG3" t="s">
        <v>10013</v>
      </c>
      <c r="EQH3" t="s">
        <v>71</v>
      </c>
      <c r="EQI3" t="s">
        <v>1992</v>
      </c>
      <c r="EQJ3" t="s">
        <v>4944</v>
      </c>
      <c r="EQK3" t="s">
        <v>1662</v>
      </c>
      <c r="EQL3" t="s">
        <v>9651</v>
      </c>
      <c r="EQM3" t="s">
        <v>9652</v>
      </c>
      <c r="EQN3" t="s">
        <v>9653</v>
      </c>
      <c r="EQO3" t="s">
        <v>9198</v>
      </c>
      <c r="EQP3" t="s">
        <v>10309</v>
      </c>
      <c r="EQQ3" t="s">
        <v>9654</v>
      </c>
      <c r="EQR3" t="s">
        <v>9158</v>
      </c>
      <c r="EQS3" t="s">
        <v>9999</v>
      </c>
      <c r="EQT3" t="s">
        <v>1989</v>
      </c>
      <c r="EQU3" t="s">
        <v>1990</v>
      </c>
      <c r="EQV3" t="s">
        <v>2292</v>
      </c>
      <c r="EQW3" t="s">
        <v>1991</v>
      </c>
      <c r="EQX3" t="s">
        <v>1672</v>
      </c>
      <c r="EQY3" t="s">
        <v>358</v>
      </c>
      <c r="EQZ3" t="s">
        <v>1743</v>
      </c>
      <c r="ERA3" t="s">
        <v>876</v>
      </c>
      <c r="ERB3" t="s">
        <v>78</v>
      </c>
      <c r="ERC3" t="s">
        <v>1661</v>
      </c>
      <c r="ERD3" t="s">
        <v>10717</v>
      </c>
      <c r="ERE3" t="s">
        <v>9655</v>
      </c>
      <c r="ERF3" t="s">
        <v>9803</v>
      </c>
      <c r="ERG3" t="s">
        <v>0</v>
      </c>
      <c r="ERH3" t="s">
        <v>2000</v>
      </c>
      <c r="ERI3" t="s">
        <v>237</v>
      </c>
      <c r="ERJ3" t="s">
        <v>9656</v>
      </c>
      <c r="ERK3" t="s">
        <v>1704</v>
      </c>
      <c r="ERL3" t="s">
        <v>362</v>
      </c>
      <c r="ERM3" t="s">
        <v>1222</v>
      </c>
      <c r="ERN3" t="s">
        <v>1207</v>
      </c>
      <c r="ERO3" t="s">
        <v>1718</v>
      </c>
      <c r="ERP3" t="s">
        <v>1353</v>
      </c>
      <c r="ERQ3" t="s">
        <v>1062</v>
      </c>
      <c r="ERR3" t="s">
        <v>2003</v>
      </c>
      <c r="ERS3" t="s">
        <v>720</v>
      </c>
      <c r="ERT3" t="s">
        <v>2305</v>
      </c>
      <c r="ERU3" t="s">
        <v>5366</v>
      </c>
      <c r="ERV3" t="s">
        <v>10718</v>
      </c>
      <c r="ERW3" t="s">
        <v>1215</v>
      </c>
      <c r="ERX3" t="s">
        <v>642</v>
      </c>
      <c r="ERY3" t="s">
        <v>2451</v>
      </c>
      <c r="ERZ3" t="s">
        <v>10496</v>
      </c>
      <c r="ESA3" t="s">
        <v>359</v>
      </c>
      <c r="ESB3" t="s">
        <v>2460</v>
      </c>
      <c r="ESC3" t="s">
        <v>10000</v>
      </c>
      <c r="ESD3" t="s">
        <v>10497</v>
      </c>
      <c r="ESE3" t="s">
        <v>10498</v>
      </c>
      <c r="ESF3" t="s">
        <v>1999</v>
      </c>
      <c r="ESG3" t="s">
        <v>1692</v>
      </c>
      <c r="ESH3" t="s">
        <v>117</v>
      </c>
      <c r="ESI3" t="s">
        <v>10499</v>
      </c>
      <c r="ESJ3" t="s">
        <v>1695</v>
      </c>
      <c r="ESK3" t="s">
        <v>9098</v>
      </c>
      <c r="ESL3" t="s">
        <v>973</v>
      </c>
      <c r="ESM3" t="s">
        <v>2459</v>
      </c>
      <c r="ESN3" t="s">
        <v>10275</v>
      </c>
      <c r="ESO3" t="s">
        <v>231</v>
      </c>
      <c r="ESP3" t="s">
        <v>1297</v>
      </c>
      <c r="ESQ3" t="s">
        <v>887</v>
      </c>
      <c r="ESR3" t="s">
        <v>2462</v>
      </c>
      <c r="ESS3" t="s">
        <v>10719</v>
      </c>
      <c r="EST3" t="s">
        <v>1365</v>
      </c>
      <c r="ESU3" t="s">
        <v>1428</v>
      </c>
      <c r="ESV3" t="s">
        <v>8988</v>
      </c>
      <c r="ESW3" t="s">
        <v>8989</v>
      </c>
      <c r="ESX3" t="s">
        <v>5479</v>
      </c>
      <c r="ESY3" t="s">
        <v>1760</v>
      </c>
      <c r="ESZ3" t="s">
        <v>1711</v>
      </c>
      <c r="ETA3" t="s">
        <v>1689</v>
      </c>
      <c r="ETB3" t="s">
        <v>789</v>
      </c>
      <c r="ETC3" t="s">
        <v>789</v>
      </c>
      <c r="ETD3" t="s">
        <v>884</v>
      </c>
      <c r="ETE3" t="s">
        <v>884</v>
      </c>
      <c r="ETF3" t="s">
        <v>2627</v>
      </c>
      <c r="ETG3" t="s">
        <v>974</v>
      </c>
      <c r="ETH3" t="s">
        <v>1723</v>
      </c>
      <c r="ETI3" t="s">
        <v>18</v>
      </c>
      <c r="ETJ3" t="s">
        <v>18</v>
      </c>
      <c r="ETK3" t="s">
        <v>18</v>
      </c>
      <c r="ETL3" t="s">
        <v>18</v>
      </c>
      <c r="ETM3" t="s">
        <v>18</v>
      </c>
      <c r="ETN3" t="s">
        <v>18</v>
      </c>
      <c r="ETO3" t="s">
        <v>367</v>
      </c>
      <c r="ETP3" t="s">
        <v>1220</v>
      </c>
      <c r="ETQ3" t="s">
        <v>125</v>
      </c>
      <c r="ETR3" t="s">
        <v>1703</v>
      </c>
      <c r="ETS3" t="s">
        <v>10184</v>
      </c>
      <c r="ETT3" t="s">
        <v>2619</v>
      </c>
      <c r="ETU3" t="s">
        <v>9657</v>
      </c>
      <c r="ETV3" t="s">
        <v>2617</v>
      </c>
      <c r="ETW3" t="s">
        <v>240</v>
      </c>
      <c r="ETX3" t="s">
        <v>178</v>
      </c>
      <c r="ETY3" t="s">
        <v>360</v>
      </c>
      <c r="ETZ3" t="s">
        <v>1691</v>
      </c>
      <c r="EUA3" t="s">
        <v>1997</v>
      </c>
      <c r="EUB3" t="s">
        <v>743</v>
      </c>
      <c r="EUC3" t="s">
        <v>130</v>
      </c>
      <c r="EUD3" t="s">
        <v>5512</v>
      </c>
      <c r="EUE3" t="s">
        <v>1208</v>
      </c>
      <c r="EUF3" t="s">
        <v>1684</v>
      </c>
      <c r="EUG3" t="s">
        <v>10023</v>
      </c>
      <c r="EUH3" t="s">
        <v>22</v>
      </c>
      <c r="EUI3" t="s">
        <v>1063</v>
      </c>
      <c r="EUJ3" t="s">
        <v>636</v>
      </c>
      <c r="EUK3" t="s">
        <v>641</v>
      </c>
      <c r="EUL3" t="s">
        <v>1709</v>
      </c>
      <c r="EUM3" t="s">
        <v>5545</v>
      </c>
      <c r="EUN3" t="s">
        <v>1217</v>
      </c>
      <c r="EUO3" t="s">
        <v>1219</v>
      </c>
      <c r="EUP3" t="s">
        <v>881</v>
      </c>
      <c r="EUQ3" t="s">
        <v>867</v>
      </c>
      <c r="EUR3" t="s">
        <v>284</v>
      </c>
      <c r="EUS3" t="s">
        <v>284</v>
      </c>
      <c r="EUT3" t="s">
        <v>637</v>
      </c>
      <c r="EUU3" t="s">
        <v>365</v>
      </c>
      <c r="EUV3" t="s">
        <v>180</v>
      </c>
      <c r="EUW3" t="s">
        <v>882</v>
      </c>
      <c r="EUX3" t="s">
        <v>837</v>
      </c>
      <c r="EUY3" t="s">
        <v>546</v>
      </c>
      <c r="EUZ3" t="s">
        <v>10500</v>
      </c>
      <c r="EVA3" t="s">
        <v>1708</v>
      </c>
      <c r="EVB3" t="s">
        <v>817</v>
      </c>
      <c r="EVC3" t="s">
        <v>817</v>
      </c>
      <c r="EVD3" t="s">
        <v>9658</v>
      </c>
      <c r="EVE3" t="s">
        <v>545</v>
      </c>
      <c r="EVF3" t="s">
        <v>211</v>
      </c>
      <c r="EVG3" t="s">
        <v>10310</v>
      </c>
      <c r="EVH3" t="s">
        <v>1609</v>
      </c>
      <c r="EVI3" t="s">
        <v>351</v>
      </c>
      <c r="EVJ3" t="s">
        <v>2259</v>
      </c>
      <c r="EVK3" t="s">
        <v>2301</v>
      </c>
      <c r="EVL3" t="s">
        <v>2297</v>
      </c>
      <c r="EVM3" t="s">
        <v>2456</v>
      </c>
      <c r="EVN3" t="s">
        <v>1712</v>
      </c>
      <c r="EVO3" t="s">
        <v>2706</v>
      </c>
      <c r="EVP3" t="s">
        <v>2629</v>
      </c>
      <c r="EVQ3" t="s">
        <v>2625</v>
      </c>
      <c r="EVR3" t="s">
        <v>1722</v>
      </c>
      <c r="EVS3" t="s">
        <v>2461</v>
      </c>
      <c r="EVT3" t="s">
        <v>361</v>
      </c>
      <c r="EVU3" t="s">
        <v>1218</v>
      </c>
      <c r="EVV3" t="s">
        <v>277</v>
      </c>
      <c r="EVW3" t="s">
        <v>43</v>
      </c>
      <c r="EVX3" t="s">
        <v>43</v>
      </c>
      <c r="EVY3" t="s">
        <v>43</v>
      </c>
      <c r="EVZ3" t="s">
        <v>43</v>
      </c>
      <c r="EWA3" t="s">
        <v>43</v>
      </c>
      <c r="EWB3" t="s">
        <v>43</v>
      </c>
      <c r="EWC3" t="s">
        <v>43</v>
      </c>
      <c r="EWD3" t="s">
        <v>43</v>
      </c>
      <c r="EWE3" t="s">
        <v>43</v>
      </c>
      <c r="EWF3" t="s">
        <v>1698</v>
      </c>
      <c r="EWG3" t="s">
        <v>2623</v>
      </c>
      <c r="EWH3" t="s">
        <v>2298</v>
      </c>
      <c r="EWI3" t="s">
        <v>2296</v>
      </c>
      <c r="EWJ3" t="s">
        <v>2624</v>
      </c>
      <c r="EWK3" t="s">
        <v>1690</v>
      </c>
      <c r="EWL3" t="s">
        <v>1998</v>
      </c>
      <c r="EWM3" t="s">
        <v>883</v>
      </c>
      <c r="EWN3" t="s">
        <v>5360</v>
      </c>
      <c r="EWO3" t="s">
        <v>1209</v>
      </c>
      <c r="EWP3" t="s">
        <v>1707</v>
      </c>
      <c r="EWQ3" t="s">
        <v>1707</v>
      </c>
      <c r="EWR3" t="s">
        <v>10024</v>
      </c>
      <c r="EWS3" t="s">
        <v>1221</v>
      </c>
      <c r="EWT3" t="s">
        <v>1687</v>
      </c>
      <c r="EWU3" t="s">
        <v>10720</v>
      </c>
      <c r="EWV3" t="s">
        <v>48</v>
      </c>
      <c r="EWW3" t="s">
        <v>2452</v>
      </c>
      <c r="EWX3" t="s">
        <v>233</v>
      </c>
      <c r="EWY3" t="s">
        <v>10501</v>
      </c>
      <c r="EWZ3" t="s">
        <v>2454</v>
      </c>
      <c r="EXA3" t="s">
        <v>10162</v>
      </c>
      <c r="EXB3" t="s">
        <v>1715</v>
      </c>
      <c r="EXC3" t="s">
        <v>640</v>
      </c>
      <c r="EXD3" t="s">
        <v>2455</v>
      </c>
      <c r="EXE3" t="s">
        <v>2657</v>
      </c>
      <c r="EXF3" t="s">
        <v>5484</v>
      </c>
      <c r="EXG3" t="s">
        <v>8935</v>
      </c>
      <c r="EXH3" t="s">
        <v>10163</v>
      </c>
      <c r="EXI3" t="s">
        <v>879</v>
      </c>
      <c r="EXJ3" t="s">
        <v>639</v>
      </c>
      <c r="EXK3" t="s">
        <v>1724</v>
      </c>
      <c r="EXL3" t="s">
        <v>10164</v>
      </c>
      <c r="EXM3" t="s">
        <v>2005</v>
      </c>
      <c r="EXN3" t="s">
        <v>9659</v>
      </c>
      <c r="EXO3" t="s">
        <v>544</v>
      </c>
      <c r="EXP3" t="s">
        <v>10553</v>
      </c>
      <c r="EXQ3" t="s">
        <v>9660</v>
      </c>
      <c r="EXR3" t="s">
        <v>10185</v>
      </c>
      <c r="EXS3" t="s">
        <v>230</v>
      </c>
      <c r="EXT3" t="s">
        <v>230</v>
      </c>
      <c r="EXU3" t="s">
        <v>230</v>
      </c>
      <c r="EXV3" t="s">
        <v>8936</v>
      </c>
      <c r="EXW3" t="s">
        <v>1224</v>
      </c>
      <c r="EXX3" t="s">
        <v>1211</v>
      </c>
      <c r="EXY3" t="s">
        <v>2614</v>
      </c>
      <c r="EXZ3" t="s">
        <v>886</v>
      </c>
      <c r="EYA3" t="s">
        <v>9661</v>
      </c>
      <c r="EYB3" t="s">
        <v>1717</v>
      </c>
      <c r="EYC3" t="s">
        <v>1066</v>
      </c>
      <c r="EYD3" t="s">
        <v>1107</v>
      </c>
      <c r="EYE3" t="s">
        <v>2622</v>
      </c>
      <c r="EYF3" t="s">
        <v>2042</v>
      </c>
      <c r="EYG3" t="s">
        <v>9662</v>
      </c>
      <c r="EYH3" t="s">
        <v>2463</v>
      </c>
      <c r="EYI3" t="s">
        <v>2294</v>
      </c>
      <c r="EYJ3" t="s">
        <v>10554</v>
      </c>
      <c r="EYK3" t="s">
        <v>2450</v>
      </c>
      <c r="EYL3" t="s">
        <v>1226</v>
      </c>
      <c r="EYM3" t="s">
        <v>1064</v>
      </c>
      <c r="EYN3" t="s">
        <v>1894</v>
      </c>
      <c r="EYO3" t="s">
        <v>2628</v>
      </c>
      <c r="EYP3" t="s">
        <v>10311</v>
      </c>
      <c r="EYQ3" t="s">
        <v>5563</v>
      </c>
      <c r="EYR3" t="s">
        <v>1061</v>
      </c>
      <c r="EYS3" t="s">
        <v>10602</v>
      </c>
      <c r="EYT3" t="s">
        <v>1705</v>
      </c>
      <c r="EYU3" t="s">
        <v>2618</v>
      </c>
      <c r="EYV3" t="s">
        <v>10502</v>
      </c>
      <c r="EYW3" t="s">
        <v>10503</v>
      </c>
      <c r="EYX3" t="s">
        <v>2620</v>
      </c>
      <c r="EYY3" t="s">
        <v>10025</v>
      </c>
      <c r="EYZ3" t="s">
        <v>1693</v>
      </c>
      <c r="EZA3" t="s">
        <v>9021</v>
      </c>
      <c r="EZB3" t="s">
        <v>2615</v>
      </c>
      <c r="EZC3" t="s">
        <v>1213</v>
      </c>
      <c r="EZD3" t="s">
        <v>366</v>
      </c>
      <c r="EZE3" t="s">
        <v>10603</v>
      </c>
      <c r="EZF3" t="s">
        <v>9804</v>
      </c>
      <c r="EZG3" t="s">
        <v>363</v>
      </c>
      <c r="EZH3" t="s">
        <v>1680</v>
      </c>
      <c r="EZI3" t="s">
        <v>210</v>
      </c>
      <c r="EZJ3" t="s">
        <v>210</v>
      </c>
      <c r="EZK3" t="s">
        <v>742</v>
      </c>
      <c r="EZL3" t="s">
        <v>742</v>
      </c>
      <c r="EZM3" t="s">
        <v>2621</v>
      </c>
      <c r="EZN3" t="s">
        <v>593</v>
      </c>
      <c r="EZO3" t="s">
        <v>190</v>
      </c>
      <c r="EZP3" t="s">
        <v>1696</v>
      </c>
      <c r="EZQ3" t="s">
        <v>232</v>
      </c>
      <c r="EZR3" t="s">
        <v>1688</v>
      </c>
      <c r="EZS3" t="s">
        <v>2658</v>
      </c>
      <c r="EZT3" t="s">
        <v>10001</v>
      </c>
      <c r="EZU3" t="s">
        <v>10721</v>
      </c>
      <c r="EZV3" t="s">
        <v>234</v>
      </c>
      <c r="EZW3" t="s">
        <v>1682</v>
      </c>
      <c r="EZX3" t="s">
        <v>1694</v>
      </c>
      <c r="EZY3" t="s">
        <v>10504</v>
      </c>
      <c r="EZZ3" t="s">
        <v>1065</v>
      </c>
      <c r="FAA3" t="s">
        <v>1683</v>
      </c>
      <c r="FAB3" t="s">
        <v>10505</v>
      </c>
      <c r="FAC3" t="s">
        <v>5355</v>
      </c>
      <c r="FAD3" t="s">
        <v>2458</v>
      </c>
      <c r="FAE3" t="s">
        <v>1721</v>
      </c>
      <c r="FAF3" t="s">
        <v>10080</v>
      </c>
      <c r="FAG3" t="s">
        <v>302</v>
      </c>
      <c r="FAH3" t="s">
        <v>302</v>
      </c>
      <c r="FAI3" t="s">
        <v>1706</v>
      </c>
      <c r="FAJ3" t="s">
        <v>638</v>
      </c>
      <c r="FAK3" t="s">
        <v>236</v>
      </c>
      <c r="FAL3" t="s">
        <v>543</v>
      </c>
      <c r="FAM3" t="s">
        <v>1716</v>
      </c>
      <c r="FAN3" t="s">
        <v>1214</v>
      </c>
      <c r="FAO3" t="s">
        <v>1699</v>
      </c>
      <c r="FAP3" t="s">
        <v>5368</v>
      </c>
      <c r="FAQ3" t="s">
        <v>2457</v>
      </c>
      <c r="FAR3" t="s">
        <v>1060</v>
      </c>
      <c r="FAS3" t="s">
        <v>2001</v>
      </c>
      <c r="FAT3" t="s">
        <v>1697</v>
      </c>
      <c r="FAU3" t="s">
        <v>10097</v>
      </c>
      <c r="FAV3" t="s">
        <v>885</v>
      </c>
      <c r="FAW3" t="s">
        <v>2295</v>
      </c>
      <c r="FAX3" t="s">
        <v>133</v>
      </c>
      <c r="FAY3" t="s">
        <v>9099</v>
      </c>
      <c r="FAZ3" t="s">
        <v>2448</v>
      </c>
      <c r="FBA3" t="s">
        <v>10506</v>
      </c>
      <c r="FBB3" t="s">
        <v>434</v>
      </c>
      <c r="FBC3" t="s">
        <v>2616</v>
      </c>
      <c r="FBD3" t="s">
        <v>2302</v>
      </c>
      <c r="FBE3" t="s">
        <v>2449</v>
      </c>
      <c r="FBF3" t="s">
        <v>1710</v>
      </c>
      <c r="FBG3" t="s">
        <v>1225</v>
      </c>
      <c r="FBH3" t="s">
        <v>9866</v>
      </c>
      <c r="FBI3" t="s">
        <v>1720</v>
      </c>
      <c r="FBJ3" t="s">
        <v>1216</v>
      </c>
      <c r="FBK3" t="s">
        <v>9941</v>
      </c>
      <c r="FBL3" t="s">
        <v>2304</v>
      </c>
      <c r="FBM3" t="s">
        <v>1212</v>
      </c>
      <c r="FBN3" t="s">
        <v>1719</v>
      </c>
      <c r="FBO3" t="s">
        <v>2303</v>
      </c>
      <c r="FBP3" t="s">
        <v>2004</v>
      </c>
      <c r="FBQ3" t="s">
        <v>2004</v>
      </c>
      <c r="FBR3" t="s">
        <v>1685</v>
      </c>
      <c r="FBS3" t="s">
        <v>9069</v>
      </c>
      <c r="FBT3" t="s">
        <v>1714</v>
      </c>
      <c r="FBU3" t="s">
        <v>2002</v>
      </c>
      <c r="FBV3" t="s">
        <v>1681</v>
      </c>
      <c r="FBW3" t="s">
        <v>2300</v>
      </c>
      <c r="FBX3" t="s">
        <v>9903</v>
      </c>
      <c r="FBY3" t="s">
        <v>9904</v>
      </c>
      <c r="FBZ3" t="s">
        <v>9663</v>
      </c>
      <c r="FCA3" t="s">
        <v>9664</v>
      </c>
      <c r="FCB3" t="s">
        <v>9665</v>
      </c>
      <c r="FCC3" t="s">
        <v>9666</v>
      </c>
      <c r="FCD3" t="s">
        <v>9667</v>
      </c>
      <c r="FCE3" t="s">
        <v>9668</v>
      </c>
      <c r="FCF3" t="s">
        <v>9669</v>
      </c>
      <c r="FCG3" t="s">
        <v>9670</v>
      </c>
      <c r="FCH3" t="s">
        <v>9671</v>
      </c>
      <c r="FCI3" t="s">
        <v>9672</v>
      </c>
      <c r="FCJ3" t="s">
        <v>9673</v>
      </c>
      <c r="FCK3" t="s">
        <v>9674</v>
      </c>
      <c r="FCL3" t="s">
        <v>10312</v>
      </c>
      <c r="FCM3" t="s">
        <v>9197</v>
      </c>
      <c r="FCN3" t="s">
        <v>9675</v>
      </c>
      <c r="FCO3" t="s">
        <v>9305</v>
      </c>
      <c r="FCP3" t="s">
        <v>9676</v>
      </c>
      <c r="FCQ3" t="s">
        <v>9677</v>
      </c>
      <c r="FCR3" t="s">
        <v>9678</v>
      </c>
      <c r="FCS3" t="s">
        <v>9679</v>
      </c>
      <c r="FCT3" t="s">
        <v>9680</v>
      </c>
      <c r="FCU3" t="s">
        <v>9681</v>
      </c>
      <c r="FCV3" t="s">
        <v>9682</v>
      </c>
      <c r="FCW3" t="s">
        <v>9683</v>
      </c>
      <c r="FCX3" t="s">
        <v>9684</v>
      </c>
      <c r="FCY3" t="s">
        <v>9685</v>
      </c>
      <c r="FCZ3" t="s">
        <v>9686</v>
      </c>
      <c r="FDA3" t="s">
        <v>10313</v>
      </c>
      <c r="FDB3" t="s">
        <v>9687</v>
      </c>
      <c r="FDC3" t="s">
        <v>9688</v>
      </c>
      <c r="FDD3" t="s">
        <v>9689</v>
      </c>
      <c r="FDE3" t="s">
        <v>9690</v>
      </c>
      <c r="FDF3" t="s">
        <v>9691</v>
      </c>
      <c r="FDG3" t="s">
        <v>9692</v>
      </c>
      <c r="FDH3" t="s">
        <v>9693</v>
      </c>
      <c r="FDI3" t="s">
        <v>9694</v>
      </c>
      <c r="FDJ3" t="s">
        <v>9695</v>
      </c>
      <c r="FDK3" t="s">
        <v>9696</v>
      </c>
      <c r="FDL3" t="s">
        <v>9697</v>
      </c>
      <c r="FDM3" t="s">
        <v>9698</v>
      </c>
      <c r="FDN3" t="s">
        <v>9699</v>
      </c>
      <c r="FDO3" t="s">
        <v>9700</v>
      </c>
      <c r="FDP3" t="s">
        <v>9701</v>
      </c>
      <c r="FDQ3" t="s">
        <v>9702</v>
      </c>
      <c r="FDR3" t="s">
        <v>9703</v>
      </c>
      <c r="FDS3" t="s">
        <v>9704</v>
      </c>
      <c r="FDT3" t="s">
        <v>9320</v>
      </c>
      <c r="FDU3" t="s">
        <v>9320</v>
      </c>
      <c r="FDV3" t="s">
        <v>9320</v>
      </c>
      <c r="FDW3" t="s">
        <v>9705</v>
      </c>
      <c r="FDX3" t="s">
        <v>9706</v>
      </c>
      <c r="FDY3" t="s">
        <v>9707</v>
      </c>
      <c r="FDZ3" t="s">
        <v>9708</v>
      </c>
      <c r="FEA3" t="s">
        <v>9709</v>
      </c>
      <c r="FEB3" t="s">
        <v>9710</v>
      </c>
      <c r="FEC3" t="s">
        <v>9711</v>
      </c>
      <c r="FED3" t="s">
        <v>9712</v>
      </c>
      <c r="FEE3" t="s">
        <v>9713</v>
      </c>
      <c r="FEF3" t="s">
        <v>9714</v>
      </c>
      <c r="FEG3" t="s">
        <v>9715</v>
      </c>
      <c r="FEH3" t="s">
        <v>9716</v>
      </c>
      <c r="FEI3" t="s">
        <v>9717</v>
      </c>
      <c r="FEJ3" t="s">
        <v>9718</v>
      </c>
      <c r="FEK3" t="s">
        <v>10314</v>
      </c>
      <c r="FEL3" t="s">
        <v>9805</v>
      </c>
      <c r="FEM3" t="s">
        <v>2626</v>
      </c>
      <c r="FEN3" t="s">
        <v>1700</v>
      </c>
      <c r="FEO3" t="s">
        <v>2299</v>
      </c>
      <c r="FEP3" t="s">
        <v>2453</v>
      </c>
      <c r="FEQ3" t="s">
        <v>10722</v>
      </c>
      <c r="FER3" t="s">
        <v>9719</v>
      </c>
      <c r="FES3" t="s">
        <v>10186</v>
      </c>
      <c r="FET3" t="s">
        <v>358</v>
      </c>
      <c r="FEU3" t="s">
        <v>1686</v>
      </c>
      <c r="FEV3" t="s">
        <v>364</v>
      </c>
      <c r="FEW3" t="s">
        <v>1996</v>
      </c>
      <c r="FEX3" t="s">
        <v>1701</v>
      </c>
      <c r="FEY3" t="s">
        <v>5526</v>
      </c>
      <c r="FEZ3" t="s">
        <v>10245</v>
      </c>
      <c r="FFA3" t="s">
        <v>5527</v>
      </c>
      <c r="FFB3" t="s">
        <v>1713</v>
      </c>
      <c r="FFC3" t="s">
        <v>229</v>
      </c>
      <c r="FFD3" t="s">
        <v>1210</v>
      </c>
      <c r="FFE3" t="s">
        <v>1702</v>
      </c>
      <c r="FFF3" t="s">
        <v>862</v>
      </c>
      <c r="FFG3" t="s">
        <v>1223</v>
      </c>
      <c r="FFH3" t="s">
        <v>10604</v>
      </c>
      <c r="FFI3" t="s">
        <v>238</v>
      </c>
      <c r="FFJ3" t="s">
        <v>10081</v>
      </c>
      <c r="FFK3" t="s">
        <v>880</v>
      </c>
      <c r="FFL3" t="s">
        <v>878</v>
      </c>
      <c r="FFM3" t="s">
        <v>245</v>
      </c>
      <c r="FFN3" t="s">
        <v>5485</v>
      </c>
      <c r="FFO3" t="s">
        <v>1228</v>
      </c>
      <c r="FFP3" t="s">
        <v>241</v>
      </c>
      <c r="FFQ3" t="s">
        <v>357</v>
      </c>
      <c r="FFR3" t="s">
        <v>1227</v>
      </c>
      <c r="FFS3" t="s">
        <v>1730</v>
      </c>
      <c r="FFT3" t="s">
        <v>9022</v>
      </c>
      <c r="FFU3" t="s">
        <v>1365</v>
      </c>
      <c r="FFV3" t="s">
        <v>1243</v>
      </c>
      <c r="FFW3" t="s">
        <v>2465</v>
      </c>
      <c r="FFX3" t="s">
        <v>10605</v>
      </c>
      <c r="FFY3" t="s">
        <v>10723</v>
      </c>
      <c r="FFZ3" t="s">
        <v>975</v>
      </c>
      <c r="FGA3" t="s">
        <v>1726</v>
      </c>
      <c r="FGB3" t="s">
        <v>10026</v>
      </c>
      <c r="FGC3" t="s">
        <v>10555</v>
      </c>
      <c r="FGD3" t="s">
        <v>1727</v>
      </c>
      <c r="FGE3" t="s">
        <v>1725</v>
      </c>
      <c r="FGF3" t="s">
        <v>647</v>
      </c>
      <c r="FGG3" t="s">
        <v>9374</v>
      </c>
      <c r="FGH3" t="s">
        <v>976</v>
      </c>
      <c r="FGI3" t="s">
        <v>1230</v>
      </c>
      <c r="FGJ3" t="s">
        <v>10724</v>
      </c>
      <c r="FGK3" t="s">
        <v>10276</v>
      </c>
      <c r="FGL3" t="s">
        <v>10246</v>
      </c>
      <c r="FGM3" t="s">
        <v>9100</v>
      </c>
      <c r="FGN3" t="s">
        <v>9101</v>
      </c>
      <c r="FGO3" t="s">
        <v>10606</v>
      </c>
      <c r="FGP3" t="s">
        <v>10556</v>
      </c>
      <c r="FGQ3" t="s">
        <v>243</v>
      </c>
      <c r="FGR3" t="s">
        <v>10725</v>
      </c>
      <c r="FGS3" t="s">
        <v>2464</v>
      </c>
      <c r="FGT3" t="s">
        <v>9806</v>
      </c>
      <c r="FGU3" t="s">
        <v>10726</v>
      </c>
      <c r="FGV3" t="s">
        <v>242</v>
      </c>
      <c r="FGW3" t="s">
        <v>9807</v>
      </c>
      <c r="FGX3" t="s">
        <v>9720</v>
      </c>
      <c r="FGY3" t="s">
        <v>1731</v>
      </c>
      <c r="FGZ3" t="s">
        <v>10557</v>
      </c>
      <c r="FHA3" t="s">
        <v>1079</v>
      </c>
      <c r="FHB3" t="s">
        <v>437</v>
      </c>
      <c r="FHC3" t="s">
        <v>9721</v>
      </c>
      <c r="FHD3" t="s">
        <v>9808</v>
      </c>
      <c r="FHE3" t="s">
        <v>1728</v>
      </c>
      <c r="FHF3" t="s">
        <v>244</v>
      </c>
      <c r="FHG3" t="s">
        <v>2707</v>
      </c>
      <c r="FHH3" t="s">
        <v>9070</v>
      </c>
      <c r="FHI3" t="s">
        <v>1729</v>
      </c>
      <c r="FHJ3" t="s">
        <v>5486</v>
      </c>
      <c r="FHK3" t="s">
        <v>1229</v>
      </c>
      <c r="FHL3" t="s">
        <v>5513</v>
      </c>
      <c r="FHM3" t="s">
        <v>5564</v>
      </c>
      <c r="FHN3" t="s">
        <v>1733</v>
      </c>
      <c r="FHO3" t="s">
        <v>10082</v>
      </c>
      <c r="FHP3" t="s">
        <v>1736</v>
      </c>
      <c r="FHQ3" t="s">
        <v>1742</v>
      </c>
      <c r="FHR3" t="s">
        <v>1739</v>
      </c>
      <c r="FHS3" t="s">
        <v>248</v>
      </c>
      <c r="FHT3" t="s">
        <v>250</v>
      </c>
      <c r="FHU3" t="s">
        <v>247</v>
      </c>
      <c r="FHV3" t="s">
        <v>1732</v>
      </c>
      <c r="FHW3" t="s">
        <v>1738</v>
      </c>
      <c r="FHX3" t="s">
        <v>1232</v>
      </c>
      <c r="FHY3" t="s">
        <v>1510</v>
      </c>
      <c r="FHZ3" t="s">
        <v>1786</v>
      </c>
      <c r="FIA3" t="s">
        <v>10027</v>
      </c>
      <c r="FIB3" t="s">
        <v>10528</v>
      </c>
      <c r="FIC3" t="s">
        <v>256</v>
      </c>
      <c r="FID3" t="s">
        <v>9809</v>
      </c>
      <c r="FIE3" t="s">
        <v>2306</v>
      </c>
      <c r="FIF3" t="s">
        <v>180</v>
      </c>
      <c r="FIG3" t="s">
        <v>817</v>
      </c>
      <c r="FIH3" t="s">
        <v>351</v>
      </c>
      <c r="FII3" t="s">
        <v>2308</v>
      </c>
      <c r="FIJ3" t="s">
        <v>5345</v>
      </c>
      <c r="FIK3" t="s">
        <v>2630</v>
      </c>
      <c r="FIL3" t="s">
        <v>10315</v>
      </c>
      <c r="FIM3" t="s">
        <v>9810</v>
      </c>
      <c r="FIN3" t="s">
        <v>1231</v>
      </c>
      <c r="FIO3" t="s">
        <v>2307</v>
      </c>
      <c r="FIP3" t="s">
        <v>1300</v>
      </c>
      <c r="FIQ3" t="s">
        <v>10187</v>
      </c>
      <c r="FIR3" t="s">
        <v>1737</v>
      </c>
      <c r="FIS3" t="s">
        <v>721</v>
      </c>
      <c r="FIT3" t="s">
        <v>2708</v>
      </c>
      <c r="FIU3" t="s">
        <v>5161</v>
      </c>
      <c r="FIV3" t="s">
        <v>368</v>
      </c>
      <c r="FIW3" t="s">
        <v>1735</v>
      </c>
      <c r="FIX3" t="s">
        <v>10727</v>
      </c>
      <c r="FIY3" t="s">
        <v>2007</v>
      </c>
      <c r="FIZ3" t="s">
        <v>2466</v>
      </c>
      <c r="FJA3" t="s">
        <v>2043</v>
      </c>
      <c r="FJB3" t="s">
        <v>514</v>
      </c>
      <c r="FJC3" t="s">
        <v>2309</v>
      </c>
      <c r="FJD3" t="s">
        <v>9722</v>
      </c>
      <c r="FJE3" t="s">
        <v>2006</v>
      </c>
      <c r="FJF3" t="s">
        <v>1741</v>
      </c>
      <c r="FJG3" t="s">
        <v>9723</v>
      </c>
      <c r="FJH3" t="s">
        <v>9724</v>
      </c>
      <c r="FJI3" t="s">
        <v>9725</v>
      </c>
      <c r="FJJ3" t="s">
        <v>9726</v>
      </c>
      <c r="FJK3" t="s">
        <v>9727</v>
      </c>
      <c r="FJL3" t="s">
        <v>9728</v>
      </c>
      <c r="FJM3" t="s">
        <v>9729</v>
      </c>
      <c r="FJN3" t="s">
        <v>9730</v>
      </c>
      <c r="FJO3" t="s">
        <v>246</v>
      </c>
      <c r="FJP3" t="s">
        <v>1740</v>
      </c>
      <c r="FJQ3" t="s">
        <v>8865</v>
      </c>
      <c r="FJR3" t="s">
        <v>249</v>
      </c>
      <c r="FJS3" t="s">
        <v>1734</v>
      </c>
      <c r="FJT3" t="s">
        <v>2631</v>
      </c>
      <c r="FJU3" t="s">
        <v>643</v>
      </c>
      <c r="FJV3" t="s">
        <v>1208</v>
      </c>
      <c r="FJW3" t="s">
        <v>888</v>
      </c>
      <c r="FJX3" t="s">
        <v>1745</v>
      </c>
      <c r="FJY3" t="s">
        <v>1744</v>
      </c>
      <c r="FJZ3" t="s">
        <v>547</v>
      </c>
      <c r="FKA3" t="s">
        <v>9731</v>
      </c>
      <c r="FKB3" t="s">
        <v>9811</v>
      </c>
      <c r="FKC3" t="s">
        <v>9732</v>
      </c>
      <c r="FKD3" t="s">
        <v>10728</v>
      </c>
      <c r="FKE3" t="s">
        <v>1743</v>
      </c>
      <c r="FKF3" t="s">
        <v>644</v>
      </c>
      <c r="FKG3" t="s">
        <v>550</v>
      </c>
      <c r="FKH3" t="s">
        <v>9733</v>
      </c>
      <c r="FKI3" t="s">
        <v>1747</v>
      </c>
      <c r="FKJ3" t="s">
        <v>252</v>
      </c>
      <c r="FKK3" t="s">
        <v>1234</v>
      </c>
      <c r="FKL3" t="s">
        <v>1746</v>
      </c>
      <c r="FKM3" t="s">
        <v>9102</v>
      </c>
      <c r="FKN3" t="s">
        <v>10316</v>
      </c>
      <c r="FKO3" t="s">
        <v>284</v>
      </c>
      <c r="FKP3" t="s">
        <v>9905</v>
      </c>
      <c r="FKQ3" t="s">
        <v>53</v>
      </c>
      <c r="FKR3" t="s">
        <v>1233</v>
      </c>
      <c r="FKS3" t="s">
        <v>1067</v>
      </c>
      <c r="FKT3" t="s">
        <v>380</v>
      </c>
      <c r="FKU3" t="s">
        <v>2010</v>
      </c>
      <c r="FKV3" t="s">
        <v>10607</v>
      </c>
      <c r="FKW3" t="s">
        <v>549</v>
      </c>
      <c r="FKX3" t="s">
        <v>10729</v>
      </c>
      <c r="FKY3" t="s">
        <v>210</v>
      </c>
      <c r="FKZ3" t="s">
        <v>9791</v>
      </c>
      <c r="FLA3" t="s">
        <v>735</v>
      </c>
      <c r="FLB3" t="s">
        <v>10028</v>
      </c>
      <c r="FLC3" t="s">
        <v>645</v>
      </c>
      <c r="FLD3" t="s">
        <v>370</v>
      </c>
      <c r="FLE3" t="s">
        <v>1748</v>
      </c>
      <c r="FLF3" t="s">
        <v>2008</v>
      </c>
      <c r="FLG3" t="s">
        <v>10507</v>
      </c>
      <c r="FLH3" t="s">
        <v>548</v>
      </c>
      <c r="FLI3" t="s">
        <v>369</v>
      </c>
      <c r="FLJ3" t="s">
        <v>2009</v>
      </c>
      <c r="FLK3" t="s">
        <v>10730</v>
      </c>
      <c r="FLL3" t="s">
        <v>10731</v>
      </c>
      <c r="FLM3" t="s">
        <v>251</v>
      </c>
      <c r="FLN3" t="s">
        <v>435</v>
      </c>
      <c r="FLO3" t="s">
        <v>1759</v>
      </c>
      <c r="FLP3" t="s">
        <v>0</v>
      </c>
      <c r="FLQ3" t="s">
        <v>8937</v>
      </c>
      <c r="FLR3" t="s">
        <v>2467</v>
      </c>
      <c r="FLS3" t="s">
        <v>253</v>
      </c>
      <c r="FLT3" t="s">
        <v>2044</v>
      </c>
      <c r="FLU3" t="s">
        <v>2315</v>
      </c>
      <c r="FLV3" t="s">
        <v>10732</v>
      </c>
      <c r="FLW3" t="s">
        <v>5514</v>
      </c>
      <c r="FLX3" t="s">
        <v>8990</v>
      </c>
      <c r="FLY3" t="s">
        <v>2322</v>
      </c>
      <c r="FLZ3" t="s">
        <v>894</v>
      </c>
      <c r="FMA3" t="s">
        <v>2633</v>
      </c>
      <c r="FMB3" t="s">
        <v>1751</v>
      </c>
      <c r="FMC3" t="s">
        <v>2321</v>
      </c>
      <c r="FMD3" t="s">
        <v>2471</v>
      </c>
      <c r="FME3" t="s">
        <v>932</v>
      </c>
      <c r="FMF3" t="s">
        <v>9812</v>
      </c>
      <c r="FMG3" t="s">
        <v>1755</v>
      </c>
      <c r="FMH3" t="s">
        <v>1769</v>
      </c>
      <c r="FMI3" t="s">
        <v>1787</v>
      </c>
      <c r="FMJ3" t="s">
        <v>2710</v>
      </c>
      <c r="FMK3" t="s">
        <v>5347</v>
      </c>
      <c r="FML3" t="s">
        <v>371</v>
      </c>
      <c r="FMM3" t="s">
        <v>892</v>
      </c>
      <c r="FMN3" t="s">
        <v>2469</v>
      </c>
      <c r="FMO3" t="s">
        <v>5515</v>
      </c>
      <c r="FMP3" t="s">
        <v>891</v>
      </c>
      <c r="FMQ3" t="s">
        <v>5365</v>
      </c>
      <c r="FMR3" t="s">
        <v>1765</v>
      </c>
      <c r="FMS3" t="s">
        <v>1771</v>
      </c>
      <c r="FMT3" t="s">
        <v>789</v>
      </c>
      <c r="FMU3" t="s">
        <v>1766</v>
      </c>
      <c r="FMV3" t="s">
        <v>1092</v>
      </c>
      <c r="FMW3" t="s">
        <v>18</v>
      </c>
      <c r="FMX3" t="s">
        <v>18</v>
      </c>
      <c r="FMY3" t="s">
        <v>9734</v>
      </c>
      <c r="FMZ3" t="s">
        <v>2310</v>
      </c>
      <c r="FNA3" t="s">
        <v>2323</v>
      </c>
      <c r="FNB3" t="s">
        <v>2572</v>
      </c>
      <c r="FNC3" t="s">
        <v>2709</v>
      </c>
      <c r="FND3" t="s">
        <v>722</v>
      </c>
      <c r="FNE3" t="s">
        <v>2311</v>
      </c>
      <c r="FNF3" t="s">
        <v>1452</v>
      </c>
      <c r="FNG3" t="s">
        <v>1452</v>
      </c>
      <c r="FNH3" t="s">
        <v>295</v>
      </c>
      <c r="FNI3" t="s">
        <v>10733</v>
      </c>
      <c r="FNJ3" t="s">
        <v>1750</v>
      </c>
      <c r="FNK3" t="s">
        <v>10002</v>
      </c>
      <c r="FNL3" t="s">
        <v>9735</v>
      </c>
      <c r="FNM3" t="s">
        <v>1756</v>
      </c>
      <c r="FNN3" t="s">
        <v>1757</v>
      </c>
      <c r="FNO3" t="s">
        <v>5229</v>
      </c>
      <c r="FNP3" t="s">
        <v>5369</v>
      </c>
      <c r="FNQ3" t="s">
        <v>2318</v>
      </c>
      <c r="FNR3" t="s">
        <v>1179</v>
      </c>
      <c r="FNS3" t="s">
        <v>1758</v>
      </c>
      <c r="FNT3" t="s">
        <v>753</v>
      </c>
      <c r="FNU3" t="s">
        <v>1236</v>
      </c>
      <c r="FNV3" t="s">
        <v>1767</v>
      </c>
      <c r="FNW3" t="s">
        <v>817</v>
      </c>
      <c r="FNX3" t="s">
        <v>8938</v>
      </c>
      <c r="FNY3" t="s">
        <v>931</v>
      </c>
      <c r="FNZ3" t="s">
        <v>1825</v>
      </c>
      <c r="FOA3" t="s">
        <v>43</v>
      </c>
      <c r="FOB3" t="s">
        <v>8939</v>
      </c>
      <c r="FOC3" t="s">
        <v>5352</v>
      </c>
      <c r="FOD3" t="s">
        <v>5374</v>
      </c>
      <c r="FOE3" t="s">
        <v>551</v>
      </c>
      <c r="FOF3" t="s">
        <v>9736</v>
      </c>
      <c r="FOG3" t="s">
        <v>2320</v>
      </c>
      <c r="FOH3" t="s">
        <v>9023</v>
      </c>
      <c r="FOI3" t="s">
        <v>889</v>
      </c>
      <c r="FOJ3" t="s">
        <v>2012</v>
      </c>
      <c r="FOK3" t="s">
        <v>977</v>
      </c>
      <c r="FOL3" t="s">
        <v>1752</v>
      </c>
      <c r="FOM3" t="s">
        <v>893</v>
      </c>
      <c r="FON3" t="s">
        <v>8866</v>
      </c>
      <c r="FOO3" t="s">
        <v>2711</v>
      </c>
      <c r="FOP3" t="s">
        <v>1753</v>
      </c>
      <c r="FOQ3" t="s">
        <v>436</v>
      </c>
      <c r="FOR3" t="s">
        <v>254</v>
      </c>
      <c r="FOS3" t="s">
        <v>724</v>
      </c>
      <c r="FOT3" t="s">
        <v>9737</v>
      </c>
      <c r="FOU3" t="s">
        <v>10098</v>
      </c>
      <c r="FOV3" t="s">
        <v>2313</v>
      </c>
      <c r="FOW3" t="s">
        <v>5516</v>
      </c>
      <c r="FOX3" t="s">
        <v>725</v>
      </c>
      <c r="FOY3" t="s">
        <v>1763</v>
      </c>
      <c r="FOZ3" t="s">
        <v>1071</v>
      </c>
      <c r="FPA3" t="s">
        <v>1235</v>
      </c>
      <c r="FPB3" t="s">
        <v>2317</v>
      </c>
      <c r="FPC3" t="s">
        <v>1239</v>
      </c>
      <c r="FPD3" t="s">
        <v>10029</v>
      </c>
      <c r="FPE3" t="s">
        <v>2319</v>
      </c>
      <c r="FPF3" t="s">
        <v>646</v>
      </c>
      <c r="FPG3" t="s">
        <v>2391</v>
      </c>
      <c r="FPH3" t="s">
        <v>5095</v>
      </c>
      <c r="FPI3" t="s">
        <v>9071</v>
      </c>
      <c r="FPJ3" t="s">
        <v>2472</v>
      </c>
      <c r="FPK3" t="s">
        <v>10558</v>
      </c>
      <c r="FPL3" t="s">
        <v>10188</v>
      </c>
      <c r="FPM3" t="s">
        <v>2016</v>
      </c>
      <c r="FPN3" t="s">
        <v>1527</v>
      </c>
      <c r="FPO3" t="s">
        <v>742</v>
      </c>
      <c r="FPP3" t="s">
        <v>742</v>
      </c>
      <c r="FPQ3" t="s">
        <v>2312</v>
      </c>
      <c r="FPR3" t="s">
        <v>10099</v>
      </c>
      <c r="FPS3" t="s">
        <v>1631</v>
      </c>
      <c r="FPT3" t="s">
        <v>1770</v>
      </c>
      <c r="FPU3" t="s">
        <v>8991</v>
      </c>
      <c r="FPV3" t="s">
        <v>9738</v>
      </c>
      <c r="FPW3" t="s">
        <v>2632</v>
      </c>
      <c r="FPX3" t="s">
        <v>1762</v>
      </c>
      <c r="FPY3" t="s">
        <v>372</v>
      </c>
      <c r="FPZ3" t="s">
        <v>1754</v>
      </c>
      <c r="FQA3" t="s">
        <v>731</v>
      </c>
      <c r="FQB3" t="s">
        <v>1749</v>
      </c>
      <c r="FQC3" t="s">
        <v>302</v>
      </c>
      <c r="FQD3" t="s">
        <v>2314</v>
      </c>
      <c r="FQE3" t="s">
        <v>2439</v>
      </c>
      <c r="FQF3" t="s">
        <v>1764</v>
      </c>
      <c r="FQG3" t="s">
        <v>2014</v>
      </c>
      <c r="FQH3" t="s">
        <v>2470</v>
      </c>
      <c r="FQI3" t="s">
        <v>890</v>
      </c>
      <c r="FQJ3" t="s">
        <v>1154</v>
      </c>
      <c r="FQK3" t="s">
        <v>723</v>
      </c>
      <c r="FQL3" t="s">
        <v>9739</v>
      </c>
      <c r="FQM3" t="s">
        <v>9740</v>
      </c>
      <c r="FQN3" t="s">
        <v>9741</v>
      </c>
      <c r="FQO3" t="s">
        <v>9742</v>
      </c>
      <c r="FQP3" t="s">
        <v>9743</v>
      </c>
      <c r="FQQ3" t="s">
        <v>9154</v>
      </c>
      <c r="FQR3" t="s">
        <v>9744</v>
      </c>
      <c r="FQS3" t="s">
        <v>9745</v>
      </c>
      <c r="FQT3" t="s">
        <v>9746</v>
      </c>
      <c r="FQU3" t="s">
        <v>9747</v>
      </c>
      <c r="FQV3" t="s">
        <v>9748</v>
      </c>
      <c r="FQW3" t="s">
        <v>9749</v>
      </c>
      <c r="FQX3" t="s">
        <v>9750</v>
      </c>
      <c r="FQY3" t="s">
        <v>9751</v>
      </c>
      <c r="FQZ3" t="s">
        <v>9752</v>
      </c>
      <c r="FRA3" t="s">
        <v>9753</v>
      </c>
      <c r="FRB3" t="s">
        <v>726</v>
      </c>
      <c r="FRC3" t="s">
        <v>8867</v>
      </c>
      <c r="FRD3" t="s">
        <v>1238</v>
      </c>
      <c r="FRE3" t="s">
        <v>754</v>
      </c>
      <c r="FRF3" t="s">
        <v>1166</v>
      </c>
      <c r="FRG3" t="s">
        <v>373</v>
      </c>
      <c r="FRH3" t="s">
        <v>9754</v>
      </c>
      <c r="FRI3" t="s">
        <v>1761</v>
      </c>
      <c r="FRJ3" t="s">
        <v>2316</v>
      </c>
      <c r="FRK3" t="s">
        <v>2468</v>
      </c>
      <c r="FRL3" t="s">
        <v>552</v>
      </c>
      <c r="FRM3" t="s">
        <v>2011</v>
      </c>
      <c r="FRN3" t="s">
        <v>2015</v>
      </c>
      <c r="FRO3" t="s">
        <v>1768</v>
      </c>
      <c r="FRP3" t="s">
        <v>9813</v>
      </c>
      <c r="FRQ3" t="s">
        <v>2334</v>
      </c>
      <c r="FRR3" t="s">
        <v>2329</v>
      </c>
      <c r="FRS3" t="s">
        <v>9814</v>
      </c>
      <c r="FRT3" t="s">
        <v>2335</v>
      </c>
      <c r="FRU3" t="s">
        <v>255</v>
      </c>
      <c r="FRV3" t="s">
        <v>374</v>
      </c>
      <c r="FRW3" t="s">
        <v>9755</v>
      </c>
      <c r="FRX3" t="s">
        <v>1772</v>
      </c>
      <c r="FRY3" t="s">
        <v>2018</v>
      </c>
      <c r="FRZ3" t="s">
        <v>2634</v>
      </c>
      <c r="FSA3" t="s">
        <v>2327</v>
      </c>
      <c r="FSB3" t="s">
        <v>668</v>
      </c>
      <c r="FSC3" t="s">
        <v>9756</v>
      </c>
      <c r="FSD3" t="s">
        <v>1438</v>
      </c>
      <c r="FSE3" t="s">
        <v>2325</v>
      </c>
      <c r="FSF3" t="s">
        <v>868</v>
      </c>
      <c r="FSG3" t="s">
        <v>10559</v>
      </c>
      <c r="FSH3" t="s">
        <v>9757</v>
      </c>
      <c r="FSI3" t="s">
        <v>553</v>
      </c>
      <c r="FSJ3" t="s">
        <v>2019</v>
      </c>
      <c r="FSK3" t="s">
        <v>2328</v>
      </c>
      <c r="FSL3" t="s">
        <v>2330</v>
      </c>
      <c r="FSM3" t="s">
        <v>2712</v>
      </c>
      <c r="FSN3" t="s">
        <v>2324</v>
      </c>
      <c r="FSO3" t="s">
        <v>1240</v>
      </c>
      <c r="FSP3" t="s">
        <v>2333</v>
      </c>
      <c r="FSQ3" t="s">
        <v>2332</v>
      </c>
      <c r="FSR3" t="s">
        <v>10734</v>
      </c>
      <c r="FSS3" t="s">
        <v>1774</v>
      </c>
      <c r="FST3" t="s">
        <v>2045</v>
      </c>
      <c r="FSU3" t="s">
        <v>9758</v>
      </c>
      <c r="FSV3" t="s">
        <v>9759</v>
      </c>
      <c r="FSW3" t="s">
        <v>10317</v>
      </c>
      <c r="FSX3" t="s">
        <v>9760</v>
      </c>
      <c r="FSY3" t="s">
        <v>9761</v>
      </c>
      <c r="FSZ3" t="s">
        <v>10318</v>
      </c>
      <c r="FTA3" t="s">
        <v>9762</v>
      </c>
      <c r="FTB3" t="s">
        <v>9763</v>
      </c>
      <c r="FTC3" t="s">
        <v>2326</v>
      </c>
      <c r="FTD3" t="s">
        <v>10030</v>
      </c>
      <c r="FTE3" t="s">
        <v>2331</v>
      </c>
      <c r="FTF3" t="s">
        <v>2017</v>
      </c>
      <c r="FTG3" t="s">
        <v>2473</v>
      </c>
      <c r="FTH3" t="s">
        <v>306</v>
      </c>
      <c r="FTI3" t="s">
        <v>10100</v>
      </c>
      <c r="FTJ3" t="s">
        <v>649</v>
      </c>
      <c r="FTK3" t="s">
        <v>2336</v>
      </c>
      <c r="FTL3" t="s">
        <v>2337</v>
      </c>
      <c r="FTM3" t="s">
        <v>978</v>
      </c>
      <c r="FTN3" t="s">
        <v>933</v>
      </c>
      <c r="FTO3" t="s">
        <v>284</v>
      </c>
      <c r="FTP3" t="s">
        <v>648</v>
      </c>
      <c r="FTQ3" t="s">
        <v>1778</v>
      </c>
      <c r="FTR3" t="s">
        <v>2338</v>
      </c>
      <c r="FTS3" t="s">
        <v>1777</v>
      </c>
      <c r="FTT3" t="s">
        <v>1779</v>
      </c>
      <c r="FTU3" t="s">
        <v>1775</v>
      </c>
      <c r="FTV3" t="s">
        <v>851</v>
      </c>
      <c r="FTW3" t="s">
        <v>5565</v>
      </c>
      <c r="FTX3" t="s">
        <v>1776</v>
      </c>
      <c r="FTY3" t="s">
        <v>302</v>
      </c>
      <c r="FTZ3" t="s">
        <v>752</v>
      </c>
      <c r="FUA3" t="s">
        <v>2713</v>
      </c>
      <c r="FUB3" t="s">
        <v>2636</v>
      </c>
      <c r="FUC3" t="s">
        <v>9764</v>
      </c>
      <c r="FUD3" t="s">
        <v>9765</v>
      </c>
      <c r="FUE3" t="s">
        <v>2635</v>
      </c>
      <c r="FUF3" t="s">
        <v>2637</v>
      </c>
    </row>
    <row r="4" spans="1:5708" x14ac:dyDescent="0.25">
      <c r="A4">
        <v>3</v>
      </c>
      <c r="B4" s="5">
        <v>100869</v>
      </c>
      <c r="C4" t="str">
        <f t="shared" si="0"/>
        <v>First National Bank Alaska - Anchorage, AK</v>
      </c>
      <c r="D4" s="21" t="s">
        <v>108</v>
      </c>
      <c r="E4" s="19" t="s">
        <v>2728</v>
      </c>
      <c r="F4" s="19" t="s">
        <v>2726</v>
      </c>
      <c r="G4" s="19"/>
      <c r="H4" t="s">
        <v>2868</v>
      </c>
      <c r="I4" t="s">
        <v>5289</v>
      </c>
      <c r="L4">
        <f t="shared" ref="L4" si="1">IF(L2=K2,K4+1,1)</f>
        <v>1</v>
      </c>
      <c r="M4">
        <f t="shared" ref="M4" si="2">IF(M2=L2,L4+1,1)</f>
        <v>2</v>
      </c>
      <c r="N4">
        <f t="shared" ref="N4" si="3">IF(N2=M2,M4+1,1)</f>
        <v>3</v>
      </c>
      <c r="O4">
        <f t="shared" ref="O4" si="4">IF(O2=N2,N4+1,1)</f>
        <v>4</v>
      </c>
      <c r="P4">
        <f t="shared" ref="P4" si="5">IF(P2=O2,O4+1,1)</f>
        <v>5</v>
      </c>
      <c r="Q4">
        <f t="shared" ref="Q4" si="6">IF(Q2=P2,P4+1,1)</f>
        <v>1</v>
      </c>
      <c r="R4">
        <f t="shared" ref="R4" si="7">IF(R2=Q2,Q4+1,1)</f>
        <v>2</v>
      </c>
      <c r="S4">
        <f t="shared" ref="S4" si="8">IF(S2=R2,R4+1,1)</f>
        <v>3</v>
      </c>
      <c r="T4">
        <f t="shared" ref="T4" si="9">IF(T2=S2,S4+1,1)</f>
        <v>4</v>
      </c>
      <c r="U4">
        <f t="shared" ref="U4" si="10">IF(U2=T2,T4+1,1)</f>
        <v>5</v>
      </c>
      <c r="V4">
        <f t="shared" ref="V4" si="11">IF(V2=U2,U4+1,1)</f>
        <v>6</v>
      </c>
      <c r="W4">
        <f t="shared" ref="W4" si="12">IF(W2=V2,V4+1,1)</f>
        <v>7</v>
      </c>
      <c r="X4">
        <f t="shared" ref="X4" si="13">IF(X2=W2,W4+1,1)</f>
        <v>8</v>
      </c>
      <c r="Y4">
        <f t="shared" ref="Y4" si="14">IF(Y2=X2,X4+1,1)</f>
        <v>9</v>
      </c>
      <c r="Z4">
        <f t="shared" ref="Z4" si="15">IF(Z2=Y2,Y4+1,1)</f>
        <v>10</v>
      </c>
      <c r="AA4">
        <f t="shared" ref="AA4" si="16">IF(AA2=Z2,Z4+1,1)</f>
        <v>11</v>
      </c>
      <c r="AB4">
        <f t="shared" ref="AB4" si="17">IF(AB2=AA2,AA4+1,1)</f>
        <v>12</v>
      </c>
      <c r="AC4">
        <f t="shared" ref="AC4" si="18">IF(AC2=AB2,AB4+1,1)</f>
        <v>13</v>
      </c>
      <c r="AD4">
        <f t="shared" ref="AD4" si="19">IF(AD2=AC2,AC4+1,1)</f>
        <v>14</v>
      </c>
      <c r="AE4">
        <f t="shared" ref="AE4" si="20">IF(AE2=AD2,AD4+1,1)</f>
        <v>15</v>
      </c>
      <c r="AF4">
        <f t="shared" ref="AF4" si="21">IF(AF2=AE2,AE4+1,1)</f>
        <v>16</v>
      </c>
      <c r="AG4">
        <f t="shared" ref="AG4" si="22">IF(AG2=AF2,AF4+1,1)</f>
        <v>17</v>
      </c>
      <c r="AH4">
        <f t="shared" ref="AH4" si="23">IF(AH2=AG2,AG4+1,1)</f>
        <v>18</v>
      </c>
      <c r="AI4">
        <f t="shared" ref="AI4" si="24">IF(AI2=AH2,AH4+1,1)</f>
        <v>19</v>
      </c>
      <c r="AJ4">
        <f t="shared" ref="AJ4" si="25">IF(AJ2=AI2,AI4+1,1)</f>
        <v>20</v>
      </c>
      <c r="AK4">
        <f t="shared" ref="AK4" si="26">IF(AK2=AJ2,AJ4+1,1)</f>
        <v>21</v>
      </c>
      <c r="AL4">
        <f t="shared" ref="AL4" si="27">IF(AL2=AK2,AK4+1,1)</f>
        <v>22</v>
      </c>
      <c r="AM4">
        <f t="shared" ref="AM4" si="28">IF(AM2=AL2,AL4+1,1)</f>
        <v>23</v>
      </c>
      <c r="AN4">
        <f t="shared" ref="AN4" si="29">IF(AN2=AM2,AM4+1,1)</f>
        <v>24</v>
      </c>
      <c r="AO4">
        <f t="shared" ref="AO4" si="30">IF(AO2=AN2,AN4+1,1)</f>
        <v>25</v>
      </c>
      <c r="AP4">
        <f t="shared" ref="AP4" si="31">IF(AP2=AO2,AO4+1,1)</f>
        <v>26</v>
      </c>
      <c r="AQ4">
        <f t="shared" ref="AQ4" si="32">IF(AQ2=AP2,AP4+1,1)</f>
        <v>27</v>
      </c>
      <c r="AR4">
        <f t="shared" ref="AR4" si="33">IF(AR2=AQ2,AQ4+1,1)</f>
        <v>28</v>
      </c>
      <c r="AS4">
        <f t="shared" ref="AS4" si="34">IF(AS2=AR2,AR4+1,1)</f>
        <v>29</v>
      </c>
      <c r="AT4">
        <f t="shared" ref="AT4" si="35">IF(AT2=AS2,AS4+1,1)</f>
        <v>30</v>
      </c>
      <c r="AU4">
        <f t="shared" ref="AU4" si="36">IF(AU2=AT2,AT4+1,1)</f>
        <v>31</v>
      </c>
      <c r="AV4">
        <f t="shared" ref="AV4" si="37">IF(AV2=AU2,AU4+1,1)</f>
        <v>32</v>
      </c>
      <c r="AW4">
        <f t="shared" ref="AW4" si="38">IF(AW2=AV2,AV4+1,1)</f>
        <v>33</v>
      </c>
      <c r="AX4">
        <f t="shared" ref="AX4" si="39">IF(AX2=AW2,AW4+1,1)</f>
        <v>34</v>
      </c>
      <c r="AY4">
        <f t="shared" ref="AY4" si="40">IF(AY2=AX2,AX4+1,1)</f>
        <v>35</v>
      </c>
      <c r="AZ4">
        <f t="shared" ref="AZ4" si="41">IF(AZ2=AY2,AY4+1,1)</f>
        <v>36</v>
      </c>
      <c r="BA4">
        <f t="shared" ref="BA4" si="42">IF(BA2=AZ2,AZ4+1,1)</f>
        <v>37</v>
      </c>
      <c r="BB4">
        <f t="shared" ref="BB4" si="43">IF(BB2=BA2,BA4+1,1)</f>
        <v>38</v>
      </c>
      <c r="BC4">
        <f t="shared" ref="BC4" si="44">IF(BC2=BB2,BB4+1,1)</f>
        <v>39</v>
      </c>
      <c r="BD4">
        <f t="shared" ref="BD4" si="45">IF(BD2=BC2,BC4+1,1)</f>
        <v>40</v>
      </c>
      <c r="BE4">
        <f t="shared" ref="BE4" si="46">IF(BE2=BD2,BD4+1,1)</f>
        <v>41</v>
      </c>
      <c r="BF4">
        <f t="shared" ref="BF4" si="47">IF(BF2=BE2,BE4+1,1)</f>
        <v>42</v>
      </c>
      <c r="BG4">
        <f t="shared" ref="BG4" si="48">IF(BG2=BF2,BF4+1,1)</f>
        <v>43</v>
      </c>
      <c r="BH4">
        <f t="shared" ref="BH4" si="49">IF(BH2=BG2,BG4+1,1)</f>
        <v>44</v>
      </c>
      <c r="BI4">
        <f t="shared" ref="BI4" si="50">IF(BI2=BH2,BH4+1,1)</f>
        <v>45</v>
      </c>
      <c r="BJ4">
        <f t="shared" ref="BJ4" si="51">IF(BJ2=BI2,BI4+1,1)</f>
        <v>46</v>
      </c>
      <c r="BK4">
        <f t="shared" ref="BK4" si="52">IF(BK2=BJ2,BJ4+1,1)</f>
        <v>47</v>
      </c>
      <c r="BL4">
        <f t="shared" ref="BL4" si="53">IF(BL2=BK2,BK4+1,1)</f>
        <v>48</v>
      </c>
      <c r="BM4">
        <f t="shared" ref="BM4" si="54">IF(BM2=BL2,BL4+1,1)</f>
        <v>49</v>
      </c>
      <c r="BN4">
        <f t="shared" ref="BN4" si="55">IF(BN2=BM2,BM4+1,1)</f>
        <v>50</v>
      </c>
      <c r="BO4">
        <f t="shared" ref="BO4" si="56">IF(BO2=BN2,BN4+1,1)</f>
        <v>51</v>
      </c>
      <c r="BP4">
        <f t="shared" ref="BP4" si="57">IF(BP2=BO2,BO4+1,1)</f>
        <v>52</v>
      </c>
      <c r="BQ4">
        <f t="shared" ref="BQ4" si="58">IF(BQ2=BP2,BP4+1,1)</f>
        <v>53</v>
      </c>
      <c r="BR4">
        <f t="shared" ref="BR4" si="59">IF(BR2=BQ2,BQ4+1,1)</f>
        <v>54</v>
      </c>
      <c r="BS4">
        <f t="shared" ref="BS4" si="60">IF(BS2=BR2,BR4+1,1)</f>
        <v>55</v>
      </c>
      <c r="BT4">
        <f t="shared" ref="BT4" si="61">IF(BT2=BS2,BS4+1,1)</f>
        <v>56</v>
      </c>
      <c r="BU4">
        <f t="shared" ref="BU4" si="62">IF(BU2=BT2,BT4+1,1)</f>
        <v>57</v>
      </c>
      <c r="BV4">
        <f t="shared" ref="BV4" si="63">IF(BV2=BU2,BU4+1,1)</f>
        <v>58</v>
      </c>
      <c r="BW4">
        <f t="shared" ref="BW4" si="64">IF(BW2=BV2,BV4+1,1)</f>
        <v>59</v>
      </c>
      <c r="BX4">
        <f t="shared" ref="BX4" si="65">IF(BX2=BW2,BW4+1,1)</f>
        <v>60</v>
      </c>
      <c r="BY4">
        <f t="shared" ref="BY4" si="66">IF(BY2=BX2,BX4+1,1)</f>
        <v>61</v>
      </c>
      <c r="BZ4">
        <f t="shared" ref="BZ4" si="67">IF(BZ2=BY2,BY4+1,1)</f>
        <v>62</v>
      </c>
      <c r="CA4">
        <f t="shared" ref="CA4" si="68">IF(CA2=BZ2,BZ4+1,1)</f>
        <v>63</v>
      </c>
      <c r="CB4">
        <f t="shared" ref="CB4" si="69">IF(CB2=CA2,CA4+1,1)</f>
        <v>64</v>
      </c>
      <c r="CC4">
        <f t="shared" ref="CC4" si="70">IF(CC2=CB2,CB4+1,1)</f>
        <v>65</v>
      </c>
      <c r="CD4">
        <f t="shared" ref="CD4" si="71">IF(CD2=CC2,CC4+1,1)</f>
        <v>66</v>
      </c>
      <c r="CE4">
        <f t="shared" ref="CE4" si="72">IF(CE2=CD2,CD4+1,1)</f>
        <v>67</v>
      </c>
      <c r="CF4">
        <f t="shared" ref="CF4" si="73">IF(CF2=CE2,CE4+1,1)</f>
        <v>68</v>
      </c>
      <c r="CG4">
        <f t="shared" ref="CG4" si="74">IF(CG2=CF2,CF4+1,1)</f>
        <v>69</v>
      </c>
      <c r="CH4">
        <f t="shared" ref="CH4" si="75">IF(CH2=CG2,CG4+1,1)</f>
        <v>70</v>
      </c>
      <c r="CI4">
        <f t="shared" ref="CI4" si="76">IF(CI2=CH2,CH4+1,1)</f>
        <v>71</v>
      </c>
      <c r="CJ4">
        <f t="shared" ref="CJ4" si="77">IF(CJ2=CI2,CI4+1,1)</f>
        <v>72</v>
      </c>
      <c r="CK4">
        <f t="shared" ref="CK4" si="78">IF(CK2=CJ2,CJ4+1,1)</f>
        <v>73</v>
      </c>
      <c r="CL4">
        <f t="shared" ref="CL4" si="79">IF(CL2=CK2,CK4+1,1)</f>
        <v>74</v>
      </c>
      <c r="CM4">
        <f t="shared" ref="CM4" si="80">IF(CM2=CL2,CL4+1,1)</f>
        <v>75</v>
      </c>
      <c r="CN4">
        <f t="shared" ref="CN4" si="81">IF(CN2=CM2,CM4+1,1)</f>
        <v>76</v>
      </c>
      <c r="CO4">
        <f t="shared" ref="CO4" si="82">IF(CO2=CN2,CN4+1,1)</f>
        <v>77</v>
      </c>
      <c r="CP4">
        <f t="shared" ref="CP4" si="83">IF(CP2=CO2,CO4+1,1)</f>
        <v>78</v>
      </c>
      <c r="CQ4">
        <f t="shared" ref="CQ4" si="84">IF(CQ2=CP2,CP4+1,1)</f>
        <v>79</v>
      </c>
      <c r="CR4">
        <f t="shared" ref="CR4" si="85">IF(CR2=CQ2,CQ4+1,1)</f>
        <v>80</v>
      </c>
      <c r="CS4">
        <f t="shared" ref="CS4" si="86">IF(CS2=CR2,CR4+1,1)</f>
        <v>81</v>
      </c>
      <c r="CT4">
        <f t="shared" ref="CT4" si="87">IF(CT2=CS2,CS4+1,1)</f>
        <v>82</v>
      </c>
      <c r="CU4">
        <f t="shared" ref="CU4" si="88">IF(CU2=CT2,CT4+1,1)</f>
        <v>83</v>
      </c>
      <c r="CV4">
        <f t="shared" ref="CV4" si="89">IF(CV2=CU2,CU4+1,1)</f>
        <v>84</v>
      </c>
      <c r="CW4">
        <f t="shared" ref="CW4" si="90">IF(CW2=CV2,CV4+1,1)</f>
        <v>85</v>
      </c>
      <c r="CX4">
        <f t="shared" ref="CX4" si="91">IF(CX2=CW2,CW4+1,1)</f>
        <v>86</v>
      </c>
      <c r="CY4">
        <f t="shared" ref="CY4" si="92">IF(CY2=CX2,CX4+1,1)</f>
        <v>87</v>
      </c>
      <c r="CZ4">
        <f t="shared" ref="CZ4" si="93">IF(CZ2=CY2,CY4+1,1)</f>
        <v>88</v>
      </c>
      <c r="DA4">
        <f t="shared" ref="DA4" si="94">IF(DA2=CZ2,CZ4+1,1)</f>
        <v>89</v>
      </c>
      <c r="DB4">
        <f t="shared" ref="DB4" si="95">IF(DB2=DA2,DA4+1,1)</f>
        <v>90</v>
      </c>
      <c r="DC4">
        <f t="shared" ref="DC4" si="96">IF(DC2=DB2,DB4+1,1)</f>
        <v>91</v>
      </c>
      <c r="DD4">
        <f t="shared" ref="DD4" si="97">IF(DD2=DC2,DC4+1,1)</f>
        <v>92</v>
      </c>
      <c r="DE4">
        <f t="shared" ref="DE4" si="98">IF(DE2=DD2,DD4+1,1)</f>
        <v>93</v>
      </c>
      <c r="DF4">
        <f t="shared" ref="DF4" si="99">IF(DF2=DE2,DE4+1,1)</f>
        <v>94</v>
      </c>
      <c r="DG4">
        <f t="shared" ref="DG4" si="100">IF(DG2=DF2,DF4+1,1)</f>
        <v>1</v>
      </c>
      <c r="DH4">
        <f t="shared" ref="DH4" si="101">IF(DH2=DG2,DG4+1,1)</f>
        <v>2</v>
      </c>
      <c r="DI4">
        <f t="shared" ref="DI4" si="102">IF(DI2=DH2,DH4+1,1)</f>
        <v>3</v>
      </c>
      <c r="DJ4">
        <f t="shared" ref="DJ4" si="103">IF(DJ2=DI2,DI4+1,1)</f>
        <v>4</v>
      </c>
      <c r="DK4">
        <f t="shared" ref="DK4" si="104">IF(DK2=DJ2,DJ4+1,1)</f>
        <v>5</v>
      </c>
      <c r="DL4">
        <f t="shared" ref="DL4" si="105">IF(DL2=DK2,DK4+1,1)</f>
        <v>6</v>
      </c>
      <c r="DM4">
        <f t="shared" ref="DM4" si="106">IF(DM2=DL2,DL4+1,1)</f>
        <v>7</v>
      </c>
      <c r="DN4">
        <f t="shared" ref="DN4" si="107">IF(DN2=DM2,DM4+1,1)</f>
        <v>8</v>
      </c>
      <c r="DO4">
        <f t="shared" ref="DO4" si="108">IF(DO2=DN2,DN4+1,1)</f>
        <v>9</v>
      </c>
      <c r="DP4">
        <f t="shared" ref="DP4" si="109">IF(DP2=DO2,DO4+1,1)</f>
        <v>10</v>
      </c>
      <c r="DQ4">
        <f t="shared" ref="DQ4" si="110">IF(DQ2=DP2,DP4+1,1)</f>
        <v>11</v>
      </c>
      <c r="DR4">
        <f t="shared" ref="DR4" si="111">IF(DR2=DQ2,DQ4+1,1)</f>
        <v>12</v>
      </c>
      <c r="DS4">
        <f t="shared" ref="DS4" si="112">IF(DS2=DR2,DR4+1,1)</f>
        <v>13</v>
      </c>
      <c r="DT4">
        <f t="shared" ref="DT4" si="113">IF(DT2=DS2,DS4+1,1)</f>
        <v>14</v>
      </c>
      <c r="DU4">
        <f t="shared" ref="DU4" si="114">IF(DU2=DT2,DT4+1,1)</f>
        <v>15</v>
      </c>
      <c r="DV4">
        <f t="shared" ref="DV4" si="115">IF(DV2=DU2,DU4+1,1)</f>
        <v>16</v>
      </c>
      <c r="DW4">
        <f t="shared" ref="DW4" si="116">IF(DW2=DV2,DV4+1,1)</f>
        <v>17</v>
      </c>
      <c r="DX4">
        <f t="shared" ref="DX4" si="117">IF(DX2=DW2,DW4+1,1)</f>
        <v>18</v>
      </c>
      <c r="DY4">
        <f t="shared" ref="DY4" si="118">IF(DY2=DX2,DX4+1,1)</f>
        <v>19</v>
      </c>
      <c r="DZ4">
        <f t="shared" ref="DZ4" si="119">IF(DZ2=DY2,DY4+1,1)</f>
        <v>20</v>
      </c>
      <c r="EA4">
        <f t="shared" ref="EA4" si="120">IF(EA2=DZ2,DZ4+1,1)</f>
        <v>21</v>
      </c>
      <c r="EB4">
        <f t="shared" ref="EB4" si="121">IF(EB2=EA2,EA4+1,1)</f>
        <v>22</v>
      </c>
      <c r="EC4">
        <f t="shared" ref="EC4" si="122">IF(EC2=EB2,EB4+1,1)</f>
        <v>23</v>
      </c>
      <c r="ED4">
        <f t="shared" ref="ED4" si="123">IF(ED2=EC2,EC4+1,1)</f>
        <v>24</v>
      </c>
      <c r="EE4">
        <f t="shared" ref="EE4" si="124">IF(EE2=ED2,ED4+1,1)</f>
        <v>25</v>
      </c>
      <c r="EF4">
        <f t="shared" ref="EF4" si="125">IF(EF2=EE2,EE4+1,1)</f>
        <v>26</v>
      </c>
      <c r="EG4">
        <f t="shared" ref="EG4" si="126">IF(EG2=EF2,EF4+1,1)</f>
        <v>27</v>
      </c>
      <c r="EH4">
        <f t="shared" ref="EH4" si="127">IF(EH2=EG2,EG4+1,1)</f>
        <v>28</v>
      </c>
      <c r="EI4">
        <f t="shared" ref="EI4" si="128">IF(EI2=EH2,EH4+1,1)</f>
        <v>29</v>
      </c>
      <c r="EJ4">
        <f t="shared" ref="EJ4" si="129">IF(EJ2=EI2,EI4+1,1)</f>
        <v>30</v>
      </c>
      <c r="EK4">
        <f t="shared" ref="EK4" si="130">IF(EK2=EJ2,EJ4+1,1)</f>
        <v>31</v>
      </c>
      <c r="EL4">
        <f t="shared" ref="EL4" si="131">IF(EL2=EK2,EK4+1,1)</f>
        <v>32</v>
      </c>
      <c r="EM4">
        <f t="shared" ref="EM4" si="132">IF(EM2=EL2,EL4+1,1)</f>
        <v>33</v>
      </c>
      <c r="EN4">
        <f t="shared" ref="EN4" si="133">IF(EN2=EM2,EM4+1,1)</f>
        <v>34</v>
      </c>
      <c r="EO4">
        <f t="shared" ref="EO4" si="134">IF(EO2=EN2,EN4+1,1)</f>
        <v>35</v>
      </c>
      <c r="EP4">
        <f t="shared" ref="EP4" si="135">IF(EP2=EO2,EO4+1,1)</f>
        <v>36</v>
      </c>
      <c r="EQ4">
        <f t="shared" ref="EQ4" si="136">IF(EQ2=EP2,EP4+1,1)</f>
        <v>37</v>
      </c>
      <c r="ER4">
        <f t="shared" ref="ER4" si="137">IF(ER2=EQ2,EQ4+1,1)</f>
        <v>38</v>
      </c>
      <c r="ES4">
        <f t="shared" ref="ES4" si="138">IF(ES2=ER2,ER4+1,1)</f>
        <v>39</v>
      </c>
      <c r="ET4">
        <f t="shared" ref="ET4" si="139">IF(ET2=ES2,ES4+1,1)</f>
        <v>40</v>
      </c>
      <c r="EU4">
        <f t="shared" ref="EU4" si="140">IF(EU2=ET2,ET4+1,1)</f>
        <v>41</v>
      </c>
      <c r="EV4">
        <f t="shared" ref="EV4" si="141">IF(EV2=EU2,EU4+1,1)</f>
        <v>42</v>
      </c>
      <c r="EW4">
        <f t="shared" ref="EW4" si="142">IF(EW2=EV2,EV4+1,1)</f>
        <v>43</v>
      </c>
      <c r="EX4">
        <f t="shared" ref="EX4" si="143">IF(EX2=EW2,EW4+1,1)</f>
        <v>44</v>
      </c>
      <c r="EY4">
        <f t="shared" ref="EY4" si="144">IF(EY2=EX2,EX4+1,1)</f>
        <v>45</v>
      </c>
      <c r="EZ4">
        <f t="shared" ref="EZ4" si="145">IF(EZ2=EY2,EY4+1,1)</f>
        <v>46</v>
      </c>
      <c r="FA4">
        <f t="shared" ref="FA4" si="146">IF(FA2=EZ2,EZ4+1,1)</f>
        <v>47</v>
      </c>
      <c r="FB4">
        <f t="shared" ref="FB4" si="147">IF(FB2=FA2,FA4+1,1)</f>
        <v>48</v>
      </c>
      <c r="FC4">
        <f t="shared" ref="FC4" si="148">IF(FC2=FB2,FB4+1,1)</f>
        <v>49</v>
      </c>
      <c r="FD4">
        <f t="shared" ref="FD4" si="149">IF(FD2=FC2,FC4+1,1)</f>
        <v>50</v>
      </c>
      <c r="FE4">
        <f t="shared" ref="FE4" si="150">IF(FE2=FD2,FD4+1,1)</f>
        <v>51</v>
      </c>
      <c r="FF4">
        <f t="shared" ref="FF4" si="151">IF(FF2=FE2,FE4+1,1)</f>
        <v>52</v>
      </c>
      <c r="FG4">
        <f t="shared" ref="FG4" si="152">IF(FG2=FF2,FF4+1,1)</f>
        <v>53</v>
      </c>
      <c r="FH4">
        <f t="shared" ref="FH4" si="153">IF(FH2=FG2,FG4+1,1)</f>
        <v>54</v>
      </c>
      <c r="FI4">
        <f t="shared" ref="FI4" si="154">IF(FI2=FH2,FH4+1,1)</f>
        <v>55</v>
      </c>
      <c r="FJ4">
        <f t="shared" ref="FJ4" si="155">IF(FJ2=FI2,FI4+1,1)</f>
        <v>56</v>
      </c>
      <c r="FK4">
        <f t="shared" ref="FK4" si="156">IF(FK2=FJ2,FJ4+1,1)</f>
        <v>57</v>
      </c>
      <c r="FL4">
        <f t="shared" ref="FL4" si="157">IF(FL2=FK2,FK4+1,1)</f>
        <v>58</v>
      </c>
      <c r="FM4">
        <f t="shared" ref="FM4" si="158">IF(FM2=FL2,FL4+1,1)</f>
        <v>59</v>
      </c>
      <c r="FN4">
        <f t="shared" ref="FN4" si="159">IF(FN2=FM2,FM4+1,1)</f>
        <v>60</v>
      </c>
      <c r="FO4">
        <f t="shared" ref="FO4" si="160">IF(FO2=FN2,FN4+1,1)</f>
        <v>61</v>
      </c>
      <c r="FP4">
        <f t="shared" ref="FP4" si="161">IF(FP2=FO2,FO4+1,1)</f>
        <v>62</v>
      </c>
      <c r="FQ4">
        <f t="shared" ref="FQ4" si="162">IF(FQ2=FP2,FP4+1,1)</f>
        <v>63</v>
      </c>
      <c r="FR4">
        <f t="shared" ref="FR4" si="163">IF(FR2=FQ2,FQ4+1,1)</f>
        <v>64</v>
      </c>
      <c r="FS4">
        <f t="shared" ref="FS4" si="164">IF(FS2=FR2,FR4+1,1)</f>
        <v>65</v>
      </c>
      <c r="FT4">
        <f t="shared" ref="FT4" si="165">IF(FT2=FS2,FS4+1,1)</f>
        <v>66</v>
      </c>
      <c r="FU4">
        <f t="shared" ref="FU4" si="166">IF(FU2=FT2,FT4+1,1)</f>
        <v>67</v>
      </c>
      <c r="FV4">
        <f t="shared" ref="FV4" si="167">IF(FV2=FU2,FU4+1,1)</f>
        <v>68</v>
      </c>
      <c r="FW4">
        <f t="shared" ref="FW4" si="168">IF(FW2=FV2,FV4+1,1)</f>
        <v>69</v>
      </c>
      <c r="FX4">
        <f t="shared" ref="FX4" si="169">IF(FX2=FW2,FW4+1,1)</f>
        <v>70</v>
      </c>
      <c r="FY4">
        <f t="shared" ref="FY4" si="170">IF(FY2=FX2,FX4+1,1)</f>
        <v>71</v>
      </c>
      <c r="FZ4">
        <f t="shared" ref="FZ4" si="171">IF(FZ2=FY2,FY4+1,1)</f>
        <v>72</v>
      </c>
      <c r="GA4">
        <f t="shared" ref="GA4" si="172">IF(GA2=FZ2,FZ4+1,1)</f>
        <v>73</v>
      </c>
      <c r="GB4">
        <f t="shared" ref="GB4" si="173">IF(GB2=GA2,GA4+1,1)</f>
        <v>74</v>
      </c>
      <c r="GC4">
        <f t="shared" ref="GC4" si="174">IF(GC2=GB2,GB4+1,1)</f>
        <v>75</v>
      </c>
      <c r="GD4">
        <f t="shared" ref="GD4" si="175">IF(GD2=GC2,GC4+1,1)</f>
        <v>76</v>
      </c>
      <c r="GE4">
        <f t="shared" ref="GE4" si="176">IF(GE2=GD2,GD4+1,1)</f>
        <v>77</v>
      </c>
      <c r="GF4">
        <f t="shared" ref="GF4" si="177">IF(GF2=GE2,GE4+1,1)</f>
        <v>78</v>
      </c>
      <c r="GG4">
        <f t="shared" ref="GG4" si="178">IF(GG2=GF2,GF4+1,1)</f>
        <v>1</v>
      </c>
      <c r="GH4">
        <f t="shared" ref="GH4" si="179">IF(GH2=GG2,GG4+1,1)</f>
        <v>2</v>
      </c>
      <c r="GI4">
        <f t="shared" ref="GI4" si="180">IF(GI2=GH2,GH4+1,1)</f>
        <v>3</v>
      </c>
      <c r="GJ4">
        <f t="shared" ref="GJ4" si="181">IF(GJ2=GI2,GI4+1,1)</f>
        <v>4</v>
      </c>
      <c r="GK4">
        <f t="shared" ref="GK4" si="182">IF(GK2=GJ2,GJ4+1,1)</f>
        <v>5</v>
      </c>
      <c r="GL4">
        <f t="shared" ref="GL4" si="183">IF(GL2=GK2,GK4+1,1)</f>
        <v>6</v>
      </c>
      <c r="GM4">
        <f t="shared" ref="GM4" si="184">IF(GM2=GL2,GL4+1,1)</f>
        <v>7</v>
      </c>
      <c r="GN4">
        <f t="shared" ref="GN4" si="185">IF(GN2=GM2,GM4+1,1)</f>
        <v>8</v>
      </c>
      <c r="GO4">
        <f t="shared" ref="GO4" si="186">IF(GO2=GN2,GN4+1,1)</f>
        <v>9</v>
      </c>
      <c r="GP4">
        <f t="shared" ref="GP4" si="187">IF(GP2=GO2,GO4+1,1)</f>
        <v>10</v>
      </c>
      <c r="GQ4">
        <f t="shared" ref="GQ4" si="188">IF(GQ2=GP2,GP4+1,1)</f>
        <v>11</v>
      </c>
      <c r="GR4">
        <f t="shared" ref="GR4" si="189">IF(GR2=GQ2,GQ4+1,1)</f>
        <v>12</v>
      </c>
      <c r="GS4">
        <f t="shared" ref="GS4" si="190">IF(GS2=GR2,GR4+1,1)</f>
        <v>13</v>
      </c>
      <c r="GT4">
        <f t="shared" ref="GT4" si="191">IF(GT2=GS2,GS4+1,1)</f>
        <v>1</v>
      </c>
      <c r="GU4">
        <f t="shared" ref="GU4" si="192">IF(GU2=GT2,GT4+1,1)</f>
        <v>2</v>
      </c>
      <c r="GV4">
        <f t="shared" ref="GV4" si="193">IF(GV2=GU2,GU4+1,1)</f>
        <v>3</v>
      </c>
      <c r="GW4">
        <f t="shared" ref="GW4" si="194">IF(GW2=GV2,GV4+1,1)</f>
        <v>4</v>
      </c>
      <c r="GX4">
        <f t="shared" ref="GX4" si="195">IF(GX2=GW2,GW4+1,1)</f>
        <v>5</v>
      </c>
      <c r="GY4">
        <f t="shared" ref="GY4" si="196">IF(GY2=GX2,GX4+1,1)</f>
        <v>6</v>
      </c>
      <c r="GZ4">
        <f t="shared" ref="GZ4" si="197">IF(GZ2=GY2,GY4+1,1)</f>
        <v>7</v>
      </c>
      <c r="HA4">
        <f t="shared" ref="HA4" si="198">IF(HA2=GZ2,GZ4+1,1)</f>
        <v>8</v>
      </c>
      <c r="HB4">
        <f t="shared" ref="HB4" si="199">IF(HB2=HA2,HA4+1,1)</f>
        <v>9</v>
      </c>
      <c r="HC4">
        <f t="shared" ref="HC4" si="200">IF(HC2=HB2,HB4+1,1)</f>
        <v>10</v>
      </c>
      <c r="HD4">
        <f t="shared" ref="HD4" si="201">IF(HD2=HC2,HC4+1,1)</f>
        <v>11</v>
      </c>
      <c r="HE4">
        <f t="shared" ref="HE4" si="202">IF(HE2=HD2,HD4+1,1)</f>
        <v>12</v>
      </c>
      <c r="HF4">
        <f t="shared" ref="HF4" si="203">IF(HF2=HE2,HE4+1,1)</f>
        <v>13</v>
      </c>
      <c r="HG4">
        <f t="shared" ref="HG4" si="204">IF(HG2=HF2,HF4+1,1)</f>
        <v>14</v>
      </c>
      <c r="HH4">
        <f t="shared" ref="HH4" si="205">IF(HH2=HG2,HG4+1,1)</f>
        <v>15</v>
      </c>
      <c r="HI4">
        <f t="shared" ref="HI4" si="206">IF(HI2=HH2,HH4+1,1)</f>
        <v>16</v>
      </c>
      <c r="HJ4">
        <f t="shared" ref="HJ4" si="207">IF(HJ2=HI2,HI4+1,1)</f>
        <v>17</v>
      </c>
      <c r="HK4">
        <f t="shared" ref="HK4" si="208">IF(HK2=HJ2,HJ4+1,1)</f>
        <v>18</v>
      </c>
      <c r="HL4">
        <f t="shared" ref="HL4" si="209">IF(HL2=HK2,HK4+1,1)</f>
        <v>19</v>
      </c>
      <c r="HM4">
        <f t="shared" ref="HM4" si="210">IF(HM2=HL2,HL4+1,1)</f>
        <v>20</v>
      </c>
      <c r="HN4">
        <f t="shared" ref="HN4" si="211">IF(HN2=HM2,HM4+1,1)</f>
        <v>21</v>
      </c>
      <c r="HO4">
        <f t="shared" ref="HO4" si="212">IF(HO2=HN2,HN4+1,1)</f>
        <v>22</v>
      </c>
      <c r="HP4">
        <f t="shared" ref="HP4" si="213">IF(HP2=HO2,HO4+1,1)</f>
        <v>23</v>
      </c>
      <c r="HQ4">
        <f t="shared" ref="HQ4" si="214">IF(HQ2=HP2,HP4+1,1)</f>
        <v>24</v>
      </c>
      <c r="HR4">
        <f t="shared" ref="HR4" si="215">IF(HR2=HQ2,HQ4+1,1)</f>
        <v>25</v>
      </c>
      <c r="HS4">
        <f t="shared" ref="HS4" si="216">IF(HS2=HR2,HR4+1,1)</f>
        <v>26</v>
      </c>
      <c r="HT4">
        <f t="shared" ref="HT4" si="217">IF(HT2=HS2,HS4+1,1)</f>
        <v>27</v>
      </c>
      <c r="HU4">
        <f t="shared" ref="HU4" si="218">IF(HU2=HT2,HT4+1,1)</f>
        <v>28</v>
      </c>
      <c r="HV4">
        <f t="shared" ref="HV4" si="219">IF(HV2=HU2,HU4+1,1)</f>
        <v>29</v>
      </c>
      <c r="HW4">
        <f t="shared" ref="HW4" si="220">IF(HW2=HV2,HV4+1,1)</f>
        <v>30</v>
      </c>
      <c r="HX4">
        <f t="shared" ref="HX4" si="221">IF(HX2=HW2,HW4+1,1)</f>
        <v>31</v>
      </c>
      <c r="HY4">
        <f t="shared" ref="HY4" si="222">IF(HY2=HX2,HX4+1,1)</f>
        <v>32</v>
      </c>
      <c r="HZ4">
        <f t="shared" ref="HZ4" si="223">IF(HZ2=HY2,HY4+1,1)</f>
        <v>33</v>
      </c>
      <c r="IA4">
        <f t="shared" ref="IA4" si="224">IF(IA2=HZ2,HZ4+1,1)</f>
        <v>34</v>
      </c>
      <c r="IB4">
        <f t="shared" ref="IB4" si="225">IF(IB2=IA2,IA4+1,1)</f>
        <v>35</v>
      </c>
      <c r="IC4">
        <f t="shared" ref="IC4" si="226">IF(IC2=IB2,IB4+1,1)</f>
        <v>36</v>
      </c>
      <c r="ID4">
        <f t="shared" ref="ID4" si="227">IF(ID2=IC2,IC4+1,1)</f>
        <v>37</v>
      </c>
      <c r="IE4">
        <f t="shared" ref="IE4" si="228">IF(IE2=ID2,ID4+1,1)</f>
        <v>38</v>
      </c>
      <c r="IF4">
        <f t="shared" ref="IF4" si="229">IF(IF2=IE2,IE4+1,1)</f>
        <v>39</v>
      </c>
      <c r="IG4">
        <f t="shared" ref="IG4" si="230">IF(IG2=IF2,IF4+1,1)</f>
        <v>40</v>
      </c>
      <c r="IH4">
        <f t="shared" ref="IH4" si="231">IF(IH2=IG2,IG4+1,1)</f>
        <v>41</v>
      </c>
      <c r="II4">
        <f t="shared" ref="II4" si="232">IF(II2=IH2,IH4+1,1)</f>
        <v>42</v>
      </c>
      <c r="IJ4">
        <f t="shared" ref="IJ4" si="233">IF(IJ2=II2,II4+1,1)</f>
        <v>43</v>
      </c>
      <c r="IK4">
        <f t="shared" ref="IK4" si="234">IF(IK2=IJ2,IJ4+1,1)</f>
        <v>44</v>
      </c>
      <c r="IL4">
        <f t="shared" ref="IL4" si="235">IF(IL2=IK2,IK4+1,1)</f>
        <v>45</v>
      </c>
      <c r="IM4">
        <f t="shared" ref="IM4" si="236">IF(IM2=IL2,IL4+1,1)</f>
        <v>46</v>
      </c>
      <c r="IN4">
        <f t="shared" ref="IN4" si="237">IF(IN2=IM2,IM4+1,1)</f>
        <v>47</v>
      </c>
      <c r="IO4">
        <f t="shared" ref="IO4" si="238">IF(IO2=IN2,IN4+1,1)</f>
        <v>48</v>
      </c>
      <c r="IP4">
        <f t="shared" ref="IP4" si="239">IF(IP2=IO2,IO4+1,1)</f>
        <v>49</v>
      </c>
      <c r="IQ4">
        <f t="shared" ref="IQ4" si="240">IF(IQ2=IP2,IP4+1,1)</f>
        <v>50</v>
      </c>
      <c r="IR4">
        <f t="shared" ref="IR4" si="241">IF(IR2=IQ2,IQ4+1,1)</f>
        <v>51</v>
      </c>
      <c r="IS4">
        <f t="shared" ref="IS4" si="242">IF(IS2=IR2,IR4+1,1)</f>
        <v>52</v>
      </c>
      <c r="IT4">
        <f t="shared" ref="IT4" si="243">IF(IT2=IS2,IS4+1,1)</f>
        <v>53</v>
      </c>
      <c r="IU4">
        <f t="shared" ref="IU4" si="244">IF(IU2=IT2,IT4+1,1)</f>
        <v>54</v>
      </c>
      <c r="IV4">
        <f t="shared" ref="IV4" si="245">IF(IV2=IU2,IU4+1,1)</f>
        <v>55</v>
      </c>
      <c r="IW4">
        <f t="shared" ref="IW4" si="246">IF(IW2=IV2,IV4+1,1)</f>
        <v>56</v>
      </c>
      <c r="IX4">
        <f t="shared" ref="IX4" si="247">IF(IX2=IW2,IW4+1,1)</f>
        <v>57</v>
      </c>
      <c r="IY4">
        <f t="shared" ref="IY4" si="248">IF(IY2=IX2,IX4+1,1)</f>
        <v>58</v>
      </c>
      <c r="IZ4">
        <f t="shared" ref="IZ4" si="249">IF(IZ2=IY2,IY4+1,1)</f>
        <v>59</v>
      </c>
      <c r="JA4">
        <f t="shared" ref="JA4" si="250">IF(JA2=IZ2,IZ4+1,1)</f>
        <v>60</v>
      </c>
      <c r="JB4">
        <f t="shared" ref="JB4" si="251">IF(JB2=JA2,JA4+1,1)</f>
        <v>61</v>
      </c>
      <c r="JC4">
        <f t="shared" ref="JC4" si="252">IF(JC2=JB2,JB4+1,1)</f>
        <v>62</v>
      </c>
      <c r="JD4">
        <f t="shared" ref="JD4" si="253">IF(JD2=JC2,JC4+1,1)</f>
        <v>63</v>
      </c>
      <c r="JE4">
        <f t="shared" ref="JE4" si="254">IF(JE2=JD2,JD4+1,1)</f>
        <v>64</v>
      </c>
      <c r="JF4">
        <f t="shared" ref="JF4" si="255">IF(JF2=JE2,JE4+1,1)</f>
        <v>65</v>
      </c>
      <c r="JG4">
        <f t="shared" ref="JG4" si="256">IF(JG2=JF2,JF4+1,1)</f>
        <v>66</v>
      </c>
      <c r="JH4">
        <f t="shared" ref="JH4" si="257">IF(JH2=JG2,JG4+1,1)</f>
        <v>67</v>
      </c>
      <c r="JI4">
        <f t="shared" ref="JI4" si="258">IF(JI2=JH2,JH4+1,1)</f>
        <v>68</v>
      </c>
      <c r="JJ4">
        <f t="shared" ref="JJ4" si="259">IF(JJ2=JI2,JI4+1,1)</f>
        <v>69</v>
      </c>
      <c r="JK4">
        <f t="shared" ref="JK4" si="260">IF(JK2=JJ2,JJ4+1,1)</f>
        <v>70</v>
      </c>
      <c r="JL4">
        <f t="shared" ref="JL4" si="261">IF(JL2=JK2,JK4+1,1)</f>
        <v>71</v>
      </c>
      <c r="JM4">
        <f t="shared" ref="JM4" si="262">IF(JM2=JL2,JL4+1,1)</f>
        <v>72</v>
      </c>
      <c r="JN4">
        <f t="shared" ref="JN4" si="263">IF(JN2=JM2,JM4+1,1)</f>
        <v>73</v>
      </c>
      <c r="JO4">
        <f t="shared" ref="JO4" si="264">IF(JO2=JN2,JN4+1,1)</f>
        <v>74</v>
      </c>
      <c r="JP4">
        <f t="shared" ref="JP4" si="265">IF(JP2=JO2,JO4+1,1)</f>
        <v>75</v>
      </c>
      <c r="JQ4">
        <f t="shared" ref="JQ4" si="266">IF(JQ2=JP2,JP4+1,1)</f>
        <v>76</v>
      </c>
      <c r="JR4">
        <f t="shared" ref="JR4" si="267">IF(JR2=JQ2,JQ4+1,1)</f>
        <v>77</v>
      </c>
      <c r="JS4">
        <f t="shared" ref="JS4" si="268">IF(JS2=JR2,JR4+1,1)</f>
        <v>78</v>
      </c>
      <c r="JT4">
        <f t="shared" ref="JT4" si="269">IF(JT2=JS2,JS4+1,1)</f>
        <v>79</v>
      </c>
      <c r="JU4">
        <f t="shared" ref="JU4" si="270">IF(JU2=JT2,JT4+1,1)</f>
        <v>80</v>
      </c>
      <c r="JV4">
        <f t="shared" ref="JV4" si="271">IF(JV2=JU2,JU4+1,1)</f>
        <v>81</v>
      </c>
      <c r="JW4">
        <f t="shared" ref="JW4" si="272">IF(JW2=JV2,JV4+1,1)</f>
        <v>82</v>
      </c>
      <c r="JX4">
        <f t="shared" ref="JX4" si="273">IF(JX2=JW2,JW4+1,1)</f>
        <v>83</v>
      </c>
      <c r="JY4">
        <f t="shared" ref="JY4" si="274">IF(JY2=JX2,JX4+1,1)</f>
        <v>84</v>
      </c>
      <c r="JZ4">
        <f t="shared" ref="JZ4" si="275">IF(JZ2=JY2,JY4+1,1)</f>
        <v>85</v>
      </c>
      <c r="KA4">
        <f t="shared" ref="KA4" si="276">IF(KA2=JZ2,JZ4+1,1)</f>
        <v>86</v>
      </c>
      <c r="KB4">
        <f t="shared" ref="KB4" si="277">IF(KB2=KA2,KA4+1,1)</f>
        <v>87</v>
      </c>
      <c r="KC4">
        <f t="shared" ref="KC4" si="278">IF(KC2=KB2,KB4+1,1)</f>
        <v>88</v>
      </c>
      <c r="KD4">
        <f t="shared" ref="KD4" si="279">IF(KD2=KC2,KC4+1,1)</f>
        <v>89</v>
      </c>
      <c r="KE4">
        <f t="shared" ref="KE4" si="280">IF(KE2=KD2,KD4+1,1)</f>
        <v>90</v>
      </c>
      <c r="KF4">
        <f t="shared" ref="KF4" si="281">IF(KF2=KE2,KE4+1,1)</f>
        <v>91</v>
      </c>
      <c r="KG4">
        <f t="shared" ref="KG4" si="282">IF(KG2=KF2,KF4+1,1)</f>
        <v>92</v>
      </c>
      <c r="KH4">
        <f t="shared" ref="KH4" si="283">IF(KH2=KG2,KG4+1,1)</f>
        <v>93</v>
      </c>
      <c r="KI4">
        <f t="shared" ref="KI4" si="284">IF(KI2=KH2,KH4+1,1)</f>
        <v>94</v>
      </c>
      <c r="KJ4">
        <f t="shared" ref="KJ4" si="285">IF(KJ2=KI2,KI4+1,1)</f>
        <v>95</v>
      </c>
      <c r="KK4">
        <f t="shared" ref="KK4" si="286">IF(KK2=KJ2,KJ4+1,1)</f>
        <v>96</v>
      </c>
      <c r="KL4">
        <f t="shared" ref="KL4" si="287">IF(KL2=KK2,KK4+1,1)</f>
        <v>97</v>
      </c>
      <c r="KM4">
        <f t="shared" ref="KM4" si="288">IF(KM2=KL2,KL4+1,1)</f>
        <v>98</v>
      </c>
      <c r="KN4">
        <f t="shared" ref="KN4" si="289">IF(KN2=KM2,KM4+1,1)</f>
        <v>99</v>
      </c>
      <c r="KO4">
        <f t="shared" ref="KO4" si="290">IF(KO2=KN2,KN4+1,1)</f>
        <v>100</v>
      </c>
      <c r="KP4">
        <f t="shared" ref="KP4" si="291">IF(KP2=KO2,KO4+1,1)</f>
        <v>101</v>
      </c>
      <c r="KQ4">
        <f t="shared" ref="KQ4" si="292">IF(KQ2=KP2,KP4+1,1)</f>
        <v>102</v>
      </c>
      <c r="KR4">
        <f t="shared" ref="KR4" si="293">IF(KR2=KQ2,KQ4+1,1)</f>
        <v>103</v>
      </c>
      <c r="KS4">
        <f t="shared" ref="KS4" si="294">IF(KS2=KR2,KR4+1,1)</f>
        <v>104</v>
      </c>
      <c r="KT4">
        <f t="shared" ref="KT4" si="295">IF(KT2=KS2,KS4+1,1)</f>
        <v>105</v>
      </c>
      <c r="KU4">
        <f t="shared" ref="KU4" si="296">IF(KU2=KT2,KT4+1,1)</f>
        <v>106</v>
      </c>
      <c r="KV4">
        <f t="shared" ref="KV4" si="297">IF(KV2=KU2,KU4+1,1)</f>
        <v>107</v>
      </c>
      <c r="KW4">
        <f t="shared" ref="KW4" si="298">IF(KW2=KV2,KV4+1,1)</f>
        <v>108</v>
      </c>
      <c r="KX4">
        <f t="shared" ref="KX4" si="299">IF(KX2=KW2,KW4+1,1)</f>
        <v>109</v>
      </c>
      <c r="KY4">
        <f t="shared" ref="KY4" si="300">IF(KY2=KX2,KX4+1,1)</f>
        <v>110</v>
      </c>
      <c r="KZ4">
        <f t="shared" ref="KZ4" si="301">IF(KZ2=KY2,KY4+1,1)</f>
        <v>111</v>
      </c>
      <c r="LA4">
        <f t="shared" ref="LA4" si="302">IF(LA2=KZ2,KZ4+1,1)</f>
        <v>112</v>
      </c>
      <c r="LB4">
        <f t="shared" ref="LB4" si="303">IF(LB2=LA2,LA4+1,1)</f>
        <v>113</v>
      </c>
      <c r="LC4">
        <f t="shared" ref="LC4" si="304">IF(LC2=LB2,LB4+1,1)</f>
        <v>114</v>
      </c>
      <c r="LD4">
        <f t="shared" ref="LD4" si="305">IF(LD2=LC2,LC4+1,1)</f>
        <v>115</v>
      </c>
      <c r="LE4">
        <f t="shared" ref="LE4" si="306">IF(LE2=LD2,LD4+1,1)</f>
        <v>116</v>
      </c>
      <c r="LF4">
        <f t="shared" ref="LF4" si="307">IF(LF2=LE2,LE4+1,1)</f>
        <v>117</v>
      </c>
      <c r="LG4">
        <f t="shared" ref="LG4" si="308">IF(LG2=LF2,LF4+1,1)</f>
        <v>118</v>
      </c>
      <c r="LH4">
        <f t="shared" ref="LH4" si="309">IF(LH2=LG2,LG4+1,1)</f>
        <v>119</v>
      </c>
      <c r="LI4">
        <f t="shared" ref="LI4" si="310">IF(LI2=LH2,LH4+1,1)</f>
        <v>120</v>
      </c>
      <c r="LJ4">
        <f t="shared" ref="LJ4" si="311">IF(LJ2=LI2,LI4+1,1)</f>
        <v>121</v>
      </c>
      <c r="LK4">
        <f t="shared" ref="LK4" si="312">IF(LK2=LJ2,LJ4+1,1)</f>
        <v>122</v>
      </c>
      <c r="LL4">
        <f t="shared" ref="LL4" si="313">IF(LL2=LK2,LK4+1,1)</f>
        <v>123</v>
      </c>
      <c r="LM4">
        <f t="shared" ref="LM4" si="314">IF(LM2=LL2,LL4+1,1)</f>
        <v>124</v>
      </c>
      <c r="LN4">
        <f t="shared" ref="LN4" si="315">IF(LN2=LM2,LM4+1,1)</f>
        <v>125</v>
      </c>
      <c r="LO4">
        <f t="shared" ref="LO4" si="316">IF(LO2=LN2,LN4+1,1)</f>
        <v>126</v>
      </c>
      <c r="LP4">
        <f t="shared" ref="LP4" si="317">IF(LP2=LO2,LO4+1,1)</f>
        <v>127</v>
      </c>
      <c r="LQ4">
        <f t="shared" ref="LQ4" si="318">IF(LQ2=LP2,LP4+1,1)</f>
        <v>128</v>
      </c>
      <c r="LR4">
        <f t="shared" ref="LR4" si="319">IF(LR2=LQ2,LQ4+1,1)</f>
        <v>129</v>
      </c>
      <c r="LS4">
        <f t="shared" ref="LS4" si="320">IF(LS2=LR2,LR4+1,1)</f>
        <v>130</v>
      </c>
      <c r="LT4">
        <f t="shared" ref="LT4" si="321">IF(LT2=LS2,LS4+1,1)</f>
        <v>131</v>
      </c>
      <c r="LU4">
        <f t="shared" ref="LU4" si="322">IF(LU2=LT2,LT4+1,1)</f>
        <v>132</v>
      </c>
      <c r="LV4">
        <f t="shared" ref="LV4" si="323">IF(LV2=LU2,LU4+1,1)</f>
        <v>133</v>
      </c>
      <c r="LW4">
        <f t="shared" ref="LW4" si="324">IF(LW2=LV2,LV4+1,1)</f>
        <v>134</v>
      </c>
      <c r="LX4">
        <f t="shared" ref="LX4" si="325">IF(LX2=LW2,LW4+1,1)</f>
        <v>135</v>
      </c>
      <c r="LY4">
        <f t="shared" ref="LY4" si="326">IF(LY2=LX2,LX4+1,1)</f>
        <v>136</v>
      </c>
      <c r="LZ4">
        <f t="shared" ref="LZ4" si="327">IF(LZ2=LY2,LY4+1,1)</f>
        <v>137</v>
      </c>
      <c r="MA4">
        <f t="shared" ref="MA4" si="328">IF(MA2=LZ2,LZ4+1,1)</f>
        <v>138</v>
      </c>
      <c r="MB4">
        <f t="shared" ref="MB4" si="329">IF(MB2=MA2,MA4+1,1)</f>
        <v>139</v>
      </c>
      <c r="MC4">
        <f t="shared" ref="MC4" si="330">IF(MC2=MB2,MB4+1,1)</f>
        <v>140</v>
      </c>
      <c r="MD4">
        <f t="shared" ref="MD4" si="331">IF(MD2=MC2,MC4+1,1)</f>
        <v>141</v>
      </c>
      <c r="ME4">
        <f t="shared" ref="ME4" si="332">IF(ME2=MD2,MD4+1,1)</f>
        <v>142</v>
      </c>
      <c r="MF4">
        <f t="shared" ref="MF4" si="333">IF(MF2=ME2,ME4+1,1)</f>
        <v>143</v>
      </c>
      <c r="MG4">
        <f t="shared" ref="MG4" si="334">IF(MG2=MF2,MF4+1,1)</f>
        <v>144</v>
      </c>
      <c r="MH4">
        <f t="shared" ref="MH4" si="335">IF(MH2=MG2,MG4+1,1)</f>
        <v>145</v>
      </c>
      <c r="MI4">
        <f t="shared" ref="MI4" si="336">IF(MI2=MH2,MH4+1,1)</f>
        <v>146</v>
      </c>
      <c r="MJ4">
        <f t="shared" ref="MJ4" si="337">IF(MJ2=MI2,MI4+1,1)</f>
        <v>147</v>
      </c>
      <c r="MK4">
        <f t="shared" ref="MK4" si="338">IF(MK2=MJ2,MJ4+1,1)</f>
        <v>148</v>
      </c>
      <c r="ML4">
        <f t="shared" ref="ML4" si="339">IF(ML2=MK2,MK4+1,1)</f>
        <v>149</v>
      </c>
      <c r="MM4">
        <f t="shared" ref="MM4" si="340">IF(MM2=ML2,ML4+1,1)</f>
        <v>150</v>
      </c>
      <c r="MN4">
        <f t="shared" ref="MN4" si="341">IF(MN2=MM2,MM4+1,1)</f>
        <v>151</v>
      </c>
      <c r="MO4">
        <f t="shared" ref="MO4" si="342">IF(MO2=MN2,MN4+1,1)</f>
        <v>152</v>
      </c>
      <c r="MP4">
        <f t="shared" ref="MP4" si="343">IF(MP2=MO2,MO4+1,1)</f>
        <v>153</v>
      </c>
      <c r="MQ4">
        <f t="shared" ref="MQ4" si="344">IF(MQ2=MP2,MP4+1,1)</f>
        <v>154</v>
      </c>
      <c r="MR4">
        <f t="shared" ref="MR4" si="345">IF(MR2=MQ2,MQ4+1,1)</f>
        <v>155</v>
      </c>
      <c r="MS4">
        <f t="shared" ref="MS4" si="346">IF(MS2=MR2,MR4+1,1)</f>
        <v>156</v>
      </c>
      <c r="MT4">
        <f t="shared" ref="MT4" si="347">IF(MT2=MS2,MS4+1,1)</f>
        <v>157</v>
      </c>
      <c r="MU4">
        <f t="shared" ref="MU4" si="348">IF(MU2=MT2,MT4+1,1)</f>
        <v>158</v>
      </c>
      <c r="MV4">
        <f t="shared" ref="MV4" si="349">IF(MV2=MU2,MU4+1,1)</f>
        <v>1</v>
      </c>
      <c r="MW4">
        <f t="shared" ref="MW4" si="350">IF(MW2=MV2,MV4+1,1)</f>
        <v>2</v>
      </c>
      <c r="MX4">
        <f t="shared" ref="MX4" si="351">IF(MX2=MW2,MW4+1,1)</f>
        <v>3</v>
      </c>
      <c r="MY4">
        <f t="shared" ref="MY4" si="352">IF(MY2=MX2,MX4+1,1)</f>
        <v>4</v>
      </c>
      <c r="MZ4">
        <f t="shared" ref="MZ4" si="353">IF(MZ2=MY2,MY4+1,1)</f>
        <v>5</v>
      </c>
      <c r="NA4">
        <f t="shared" ref="NA4" si="354">IF(NA2=MZ2,MZ4+1,1)</f>
        <v>6</v>
      </c>
      <c r="NB4">
        <f t="shared" ref="NB4" si="355">IF(NB2=NA2,NA4+1,1)</f>
        <v>7</v>
      </c>
      <c r="NC4">
        <f t="shared" ref="NC4" si="356">IF(NC2=NB2,NB4+1,1)</f>
        <v>8</v>
      </c>
      <c r="ND4">
        <f t="shared" ref="ND4" si="357">IF(ND2=NC2,NC4+1,1)</f>
        <v>9</v>
      </c>
      <c r="NE4">
        <f t="shared" ref="NE4" si="358">IF(NE2=ND2,ND4+1,1)</f>
        <v>10</v>
      </c>
      <c r="NF4">
        <f t="shared" ref="NF4" si="359">IF(NF2=NE2,NE4+1,1)</f>
        <v>11</v>
      </c>
      <c r="NG4">
        <f t="shared" ref="NG4" si="360">IF(NG2=NF2,NF4+1,1)</f>
        <v>12</v>
      </c>
      <c r="NH4">
        <f t="shared" ref="NH4" si="361">IF(NH2=NG2,NG4+1,1)</f>
        <v>13</v>
      </c>
      <c r="NI4">
        <f t="shared" ref="NI4" si="362">IF(NI2=NH2,NH4+1,1)</f>
        <v>14</v>
      </c>
      <c r="NJ4">
        <f t="shared" ref="NJ4" si="363">IF(NJ2=NI2,NI4+1,1)</f>
        <v>15</v>
      </c>
      <c r="NK4">
        <f t="shared" ref="NK4" si="364">IF(NK2=NJ2,NJ4+1,1)</f>
        <v>16</v>
      </c>
      <c r="NL4">
        <f t="shared" ref="NL4" si="365">IF(NL2=NK2,NK4+1,1)</f>
        <v>17</v>
      </c>
      <c r="NM4">
        <f t="shared" ref="NM4" si="366">IF(NM2=NL2,NL4+1,1)</f>
        <v>18</v>
      </c>
      <c r="NN4">
        <f t="shared" ref="NN4" si="367">IF(NN2=NM2,NM4+1,1)</f>
        <v>19</v>
      </c>
      <c r="NO4">
        <f t="shared" ref="NO4" si="368">IF(NO2=NN2,NN4+1,1)</f>
        <v>20</v>
      </c>
      <c r="NP4">
        <f t="shared" ref="NP4" si="369">IF(NP2=NO2,NO4+1,1)</f>
        <v>21</v>
      </c>
      <c r="NQ4">
        <f t="shared" ref="NQ4" si="370">IF(NQ2=NP2,NP4+1,1)</f>
        <v>22</v>
      </c>
      <c r="NR4">
        <f t="shared" ref="NR4" si="371">IF(NR2=NQ2,NQ4+1,1)</f>
        <v>23</v>
      </c>
      <c r="NS4">
        <f t="shared" ref="NS4" si="372">IF(NS2=NR2,NR4+1,1)</f>
        <v>24</v>
      </c>
      <c r="NT4">
        <f t="shared" ref="NT4" si="373">IF(NT2=NS2,NS4+1,1)</f>
        <v>25</v>
      </c>
      <c r="NU4">
        <f t="shared" ref="NU4" si="374">IF(NU2=NT2,NT4+1,1)</f>
        <v>26</v>
      </c>
      <c r="NV4">
        <f t="shared" ref="NV4" si="375">IF(NV2=NU2,NU4+1,1)</f>
        <v>27</v>
      </c>
      <c r="NW4">
        <f t="shared" ref="NW4" si="376">IF(NW2=NV2,NV4+1,1)</f>
        <v>28</v>
      </c>
      <c r="NX4">
        <f t="shared" ref="NX4" si="377">IF(NX2=NW2,NW4+1,1)</f>
        <v>29</v>
      </c>
      <c r="NY4">
        <f t="shared" ref="NY4" si="378">IF(NY2=NX2,NX4+1,1)</f>
        <v>30</v>
      </c>
      <c r="NZ4">
        <f t="shared" ref="NZ4" si="379">IF(NZ2=NY2,NY4+1,1)</f>
        <v>31</v>
      </c>
      <c r="OA4">
        <f t="shared" ref="OA4" si="380">IF(OA2=NZ2,NZ4+1,1)</f>
        <v>32</v>
      </c>
      <c r="OB4">
        <f t="shared" ref="OB4" si="381">IF(OB2=OA2,OA4+1,1)</f>
        <v>33</v>
      </c>
      <c r="OC4">
        <f t="shared" ref="OC4" si="382">IF(OC2=OB2,OB4+1,1)</f>
        <v>34</v>
      </c>
      <c r="OD4">
        <f t="shared" ref="OD4" si="383">IF(OD2=OC2,OC4+1,1)</f>
        <v>35</v>
      </c>
      <c r="OE4">
        <f t="shared" ref="OE4" si="384">IF(OE2=OD2,OD4+1,1)</f>
        <v>36</v>
      </c>
      <c r="OF4">
        <f t="shared" ref="OF4" si="385">IF(OF2=OE2,OE4+1,1)</f>
        <v>37</v>
      </c>
      <c r="OG4">
        <f t="shared" ref="OG4" si="386">IF(OG2=OF2,OF4+1,1)</f>
        <v>38</v>
      </c>
      <c r="OH4">
        <f t="shared" ref="OH4" si="387">IF(OH2=OG2,OG4+1,1)</f>
        <v>39</v>
      </c>
      <c r="OI4">
        <f t="shared" ref="OI4" si="388">IF(OI2=OH2,OH4+1,1)</f>
        <v>40</v>
      </c>
      <c r="OJ4">
        <f t="shared" ref="OJ4" si="389">IF(OJ2=OI2,OI4+1,1)</f>
        <v>41</v>
      </c>
      <c r="OK4">
        <f t="shared" ref="OK4" si="390">IF(OK2=OJ2,OJ4+1,1)</f>
        <v>42</v>
      </c>
      <c r="OL4">
        <f t="shared" ref="OL4" si="391">IF(OL2=OK2,OK4+1,1)</f>
        <v>43</v>
      </c>
      <c r="OM4">
        <f t="shared" ref="OM4" si="392">IF(OM2=OL2,OL4+1,1)</f>
        <v>44</v>
      </c>
      <c r="ON4">
        <f t="shared" ref="ON4" si="393">IF(ON2=OM2,OM4+1,1)</f>
        <v>45</v>
      </c>
      <c r="OO4">
        <f t="shared" ref="OO4" si="394">IF(OO2=ON2,ON4+1,1)</f>
        <v>46</v>
      </c>
      <c r="OP4">
        <f t="shared" ref="OP4" si="395">IF(OP2=OO2,OO4+1,1)</f>
        <v>47</v>
      </c>
      <c r="OQ4">
        <f t="shared" ref="OQ4" si="396">IF(OQ2=OP2,OP4+1,1)</f>
        <v>48</v>
      </c>
      <c r="OR4">
        <f t="shared" ref="OR4" si="397">IF(OR2=OQ2,OQ4+1,1)</f>
        <v>49</v>
      </c>
      <c r="OS4">
        <f t="shared" ref="OS4" si="398">IF(OS2=OR2,OR4+1,1)</f>
        <v>50</v>
      </c>
      <c r="OT4">
        <f t="shared" ref="OT4" si="399">IF(OT2=OS2,OS4+1,1)</f>
        <v>51</v>
      </c>
      <c r="OU4">
        <f t="shared" ref="OU4" si="400">IF(OU2=OT2,OT4+1,1)</f>
        <v>52</v>
      </c>
      <c r="OV4">
        <f t="shared" ref="OV4" si="401">IF(OV2=OU2,OU4+1,1)</f>
        <v>53</v>
      </c>
      <c r="OW4">
        <f t="shared" ref="OW4" si="402">IF(OW2=OV2,OV4+1,1)</f>
        <v>54</v>
      </c>
      <c r="OX4">
        <f t="shared" ref="OX4" si="403">IF(OX2=OW2,OW4+1,1)</f>
        <v>55</v>
      </c>
      <c r="OY4">
        <f t="shared" ref="OY4" si="404">IF(OY2=OX2,OX4+1,1)</f>
        <v>56</v>
      </c>
      <c r="OZ4">
        <f t="shared" ref="OZ4" si="405">IF(OZ2=OY2,OY4+1,1)</f>
        <v>57</v>
      </c>
      <c r="PA4">
        <f t="shared" ref="PA4" si="406">IF(PA2=OZ2,OZ4+1,1)</f>
        <v>58</v>
      </c>
      <c r="PB4">
        <f t="shared" ref="PB4" si="407">IF(PB2=PA2,PA4+1,1)</f>
        <v>59</v>
      </c>
      <c r="PC4">
        <f t="shared" ref="PC4" si="408">IF(PC2=PB2,PB4+1,1)</f>
        <v>60</v>
      </c>
      <c r="PD4">
        <f t="shared" ref="PD4" si="409">IF(PD2=PC2,PC4+1,1)</f>
        <v>61</v>
      </c>
      <c r="PE4">
        <f t="shared" ref="PE4" si="410">IF(PE2=PD2,PD4+1,1)</f>
        <v>62</v>
      </c>
      <c r="PF4">
        <f t="shared" ref="PF4" si="411">IF(PF2=PE2,PE4+1,1)</f>
        <v>63</v>
      </c>
      <c r="PG4">
        <f t="shared" ref="PG4" si="412">IF(PG2=PF2,PF4+1,1)</f>
        <v>64</v>
      </c>
      <c r="PH4">
        <f t="shared" ref="PH4" si="413">IF(PH2=PG2,PG4+1,1)</f>
        <v>65</v>
      </c>
      <c r="PI4">
        <f t="shared" ref="PI4" si="414">IF(PI2=PH2,PH4+1,1)</f>
        <v>66</v>
      </c>
      <c r="PJ4">
        <f t="shared" ref="PJ4" si="415">IF(PJ2=PI2,PI4+1,1)</f>
        <v>67</v>
      </c>
      <c r="PK4">
        <f t="shared" ref="PK4" si="416">IF(PK2=PJ2,PJ4+1,1)</f>
        <v>1</v>
      </c>
      <c r="PL4">
        <f t="shared" ref="PL4" si="417">IF(PL2=PK2,PK4+1,1)</f>
        <v>2</v>
      </c>
      <c r="PM4">
        <f t="shared" ref="PM4" si="418">IF(PM2=PL2,PL4+1,1)</f>
        <v>3</v>
      </c>
      <c r="PN4">
        <f t="shared" ref="PN4" si="419">IF(PN2=PM2,PM4+1,1)</f>
        <v>4</v>
      </c>
      <c r="PO4">
        <f t="shared" ref="PO4" si="420">IF(PO2=PN2,PN4+1,1)</f>
        <v>5</v>
      </c>
      <c r="PP4">
        <f t="shared" ref="PP4" si="421">IF(PP2=PO2,PO4+1,1)</f>
        <v>6</v>
      </c>
      <c r="PQ4">
        <f t="shared" ref="PQ4" si="422">IF(PQ2=PP2,PP4+1,1)</f>
        <v>7</v>
      </c>
      <c r="PR4">
        <f t="shared" ref="PR4" si="423">IF(PR2=PQ2,PQ4+1,1)</f>
        <v>8</v>
      </c>
      <c r="PS4">
        <f t="shared" ref="PS4" si="424">IF(PS2=PR2,PR4+1,1)</f>
        <v>9</v>
      </c>
      <c r="PT4">
        <f t="shared" ref="PT4" si="425">IF(PT2=PS2,PS4+1,1)</f>
        <v>10</v>
      </c>
      <c r="PU4">
        <f t="shared" ref="PU4" si="426">IF(PU2=PT2,PT4+1,1)</f>
        <v>11</v>
      </c>
      <c r="PV4">
        <f t="shared" ref="PV4" si="427">IF(PV2=PU2,PU4+1,1)</f>
        <v>12</v>
      </c>
      <c r="PW4">
        <f t="shared" ref="PW4" si="428">IF(PW2=PV2,PV4+1,1)</f>
        <v>13</v>
      </c>
      <c r="PX4">
        <f t="shared" ref="PX4" si="429">IF(PX2=PW2,PW4+1,1)</f>
        <v>14</v>
      </c>
      <c r="PY4">
        <f t="shared" ref="PY4" si="430">IF(PY2=PX2,PX4+1,1)</f>
        <v>15</v>
      </c>
      <c r="PZ4">
        <f t="shared" ref="PZ4" si="431">IF(PZ2=PY2,PY4+1,1)</f>
        <v>16</v>
      </c>
      <c r="QA4">
        <f t="shared" ref="QA4" si="432">IF(QA2=PZ2,PZ4+1,1)</f>
        <v>17</v>
      </c>
      <c r="QB4">
        <f t="shared" ref="QB4" si="433">IF(QB2=QA2,QA4+1,1)</f>
        <v>18</v>
      </c>
      <c r="QC4">
        <f t="shared" ref="QC4" si="434">IF(QC2=QB2,QB4+1,1)</f>
        <v>19</v>
      </c>
      <c r="QD4">
        <f t="shared" ref="QD4" si="435">IF(QD2=QC2,QC4+1,1)</f>
        <v>20</v>
      </c>
      <c r="QE4">
        <f t="shared" ref="QE4" si="436">IF(QE2=QD2,QD4+1,1)</f>
        <v>21</v>
      </c>
      <c r="QF4">
        <f t="shared" ref="QF4" si="437">IF(QF2=QE2,QE4+1,1)</f>
        <v>22</v>
      </c>
      <c r="QG4">
        <f t="shared" ref="QG4" si="438">IF(QG2=QF2,QF4+1,1)</f>
        <v>23</v>
      </c>
      <c r="QH4">
        <f t="shared" ref="QH4" si="439">IF(QH2=QG2,QG4+1,1)</f>
        <v>24</v>
      </c>
      <c r="QI4">
        <f t="shared" ref="QI4" si="440">IF(QI2=QH2,QH4+1,1)</f>
        <v>25</v>
      </c>
      <c r="QJ4">
        <f t="shared" ref="QJ4" si="441">IF(QJ2=QI2,QI4+1,1)</f>
        <v>26</v>
      </c>
      <c r="QK4">
        <f t="shared" ref="QK4" si="442">IF(QK2=QJ2,QJ4+1,1)</f>
        <v>27</v>
      </c>
      <c r="QL4">
        <f t="shared" ref="QL4" si="443">IF(QL2=QK2,QK4+1,1)</f>
        <v>28</v>
      </c>
      <c r="QM4">
        <f t="shared" ref="QM4" si="444">IF(QM2=QL2,QL4+1,1)</f>
        <v>29</v>
      </c>
      <c r="QN4">
        <f t="shared" ref="QN4" si="445">IF(QN2=QM2,QM4+1,1)</f>
        <v>1</v>
      </c>
      <c r="QO4">
        <f t="shared" ref="QO4" si="446">IF(QO2=QN2,QN4+1,1)</f>
        <v>2</v>
      </c>
      <c r="QP4">
        <f t="shared" ref="QP4" si="447">IF(QP2=QO2,QO4+1,1)</f>
        <v>3</v>
      </c>
      <c r="QQ4">
        <f t="shared" ref="QQ4" si="448">IF(QQ2=QP2,QP4+1,1)</f>
        <v>4</v>
      </c>
      <c r="QR4">
        <f t="shared" ref="QR4" si="449">IF(QR2=QQ2,QQ4+1,1)</f>
        <v>5</v>
      </c>
      <c r="QS4">
        <f t="shared" ref="QS4" si="450">IF(QS2=QR2,QR4+1,1)</f>
        <v>6</v>
      </c>
      <c r="QT4">
        <f t="shared" ref="QT4" si="451">IF(QT2=QS2,QS4+1,1)</f>
        <v>1</v>
      </c>
      <c r="QU4">
        <f t="shared" ref="QU4" si="452">IF(QU2=QT2,QT4+1,1)</f>
        <v>2</v>
      </c>
      <c r="QV4">
        <f t="shared" ref="QV4" si="453">IF(QV2=QU2,QU4+1,1)</f>
        <v>3</v>
      </c>
      <c r="QW4">
        <f t="shared" ref="QW4" si="454">IF(QW2=QV2,QV4+1,1)</f>
        <v>4</v>
      </c>
      <c r="QX4">
        <f t="shared" ref="QX4" si="455">IF(QX2=QW2,QW4+1,1)</f>
        <v>5</v>
      </c>
      <c r="QY4">
        <f t="shared" ref="QY4" si="456">IF(QY2=QX2,QX4+1,1)</f>
        <v>6</v>
      </c>
      <c r="QZ4">
        <f t="shared" ref="QZ4" si="457">IF(QZ2=QY2,QY4+1,1)</f>
        <v>7</v>
      </c>
      <c r="RA4">
        <f t="shared" ref="RA4" si="458">IF(RA2=QZ2,QZ4+1,1)</f>
        <v>8</v>
      </c>
      <c r="RB4">
        <f t="shared" ref="RB4" si="459">IF(RB2=RA2,RA4+1,1)</f>
        <v>9</v>
      </c>
      <c r="RC4">
        <f t="shared" ref="RC4" si="460">IF(RC2=RB2,RB4+1,1)</f>
        <v>10</v>
      </c>
      <c r="RD4">
        <f t="shared" ref="RD4" si="461">IF(RD2=RC2,RC4+1,1)</f>
        <v>11</v>
      </c>
      <c r="RE4">
        <f t="shared" ref="RE4" si="462">IF(RE2=RD2,RD4+1,1)</f>
        <v>12</v>
      </c>
      <c r="RF4">
        <f t="shared" ref="RF4" si="463">IF(RF2=RE2,RE4+1,1)</f>
        <v>13</v>
      </c>
      <c r="RG4">
        <f t="shared" ref="RG4" si="464">IF(RG2=RF2,RF4+1,1)</f>
        <v>14</v>
      </c>
      <c r="RH4">
        <f t="shared" ref="RH4" si="465">IF(RH2=RG2,RG4+1,1)</f>
        <v>15</v>
      </c>
      <c r="RI4">
        <f t="shared" ref="RI4" si="466">IF(RI2=RH2,RH4+1,1)</f>
        <v>16</v>
      </c>
      <c r="RJ4">
        <f t="shared" ref="RJ4" si="467">IF(RJ2=RI2,RI4+1,1)</f>
        <v>17</v>
      </c>
      <c r="RK4">
        <f t="shared" ref="RK4" si="468">IF(RK2=RJ2,RJ4+1,1)</f>
        <v>18</v>
      </c>
      <c r="RL4">
        <f t="shared" ref="RL4" si="469">IF(RL2=RK2,RK4+1,1)</f>
        <v>19</v>
      </c>
      <c r="RM4">
        <f t="shared" ref="RM4" si="470">IF(RM2=RL2,RL4+1,1)</f>
        <v>20</v>
      </c>
      <c r="RN4">
        <f t="shared" ref="RN4" si="471">IF(RN2=RM2,RM4+1,1)</f>
        <v>21</v>
      </c>
      <c r="RO4">
        <f t="shared" ref="RO4" si="472">IF(RO2=RN2,RN4+1,1)</f>
        <v>22</v>
      </c>
      <c r="RP4">
        <f t="shared" ref="RP4" si="473">IF(RP2=RO2,RO4+1,1)</f>
        <v>23</v>
      </c>
      <c r="RQ4">
        <f t="shared" ref="RQ4" si="474">IF(RQ2=RP2,RP4+1,1)</f>
        <v>24</v>
      </c>
      <c r="RR4">
        <f t="shared" ref="RR4" si="475">IF(RR2=RQ2,RQ4+1,1)</f>
        <v>25</v>
      </c>
      <c r="RS4">
        <f t="shared" ref="RS4" si="476">IF(RS2=RR2,RR4+1,1)</f>
        <v>26</v>
      </c>
      <c r="RT4">
        <f t="shared" ref="RT4" si="477">IF(RT2=RS2,RS4+1,1)</f>
        <v>27</v>
      </c>
      <c r="RU4">
        <f t="shared" ref="RU4" si="478">IF(RU2=RT2,RT4+1,1)</f>
        <v>1</v>
      </c>
      <c r="RV4">
        <f t="shared" ref="RV4" si="479">IF(RV2=RU2,RU4+1,1)</f>
        <v>2</v>
      </c>
      <c r="RW4">
        <f t="shared" ref="RW4" si="480">IF(RW2=RV2,RV4+1,1)</f>
        <v>3</v>
      </c>
      <c r="RX4">
        <f t="shared" ref="RX4" si="481">IF(RX2=RW2,RW4+1,1)</f>
        <v>4</v>
      </c>
      <c r="RY4">
        <f t="shared" ref="RY4" si="482">IF(RY2=RX2,RX4+1,1)</f>
        <v>5</v>
      </c>
      <c r="RZ4">
        <f t="shared" ref="RZ4" si="483">IF(RZ2=RY2,RY4+1,1)</f>
        <v>6</v>
      </c>
      <c r="SA4">
        <f t="shared" ref="SA4" si="484">IF(SA2=RZ2,RZ4+1,1)</f>
        <v>7</v>
      </c>
      <c r="SB4">
        <f t="shared" ref="SB4" si="485">IF(SB2=SA2,SA4+1,1)</f>
        <v>8</v>
      </c>
      <c r="SC4">
        <f t="shared" ref="SC4" si="486">IF(SC2=SB2,SB4+1,1)</f>
        <v>9</v>
      </c>
      <c r="SD4">
        <f t="shared" ref="SD4" si="487">IF(SD2=SC2,SC4+1,1)</f>
        <v>10</v>
      </c>
      <c r="SE4">
        <f t="shared" ref="SE4" si="488">IF(SE2=SD2,SD4+1,1)</f>
        <v>11</v>
      </c>
      <c r="SF4">
        <f t="shared" ref="SF4" si="489">IF(SF2=SE2,SE4+1,1)</f>
        <v>12</v>
      </c>
      <c r="SG4">
        <f t="shared" ref="SG4" si="490">IF(SG2=SF2,SF4+1,1)</f>
        <v>13</v>
      </c>
      <c r="SH4">
        <f t="shared" ref="SH4" si="491">IF(SH2=SG2,SG4+1,1)</f>
        <v>14</v>
      </c>
      <c r="SI4">
        <f t="shared" ref="SI4" si="492">IF(SI2=SH2,SH4+1,1)</f>
        <v>15</v>
      </c>
      <c r="SJ4">
        <f t="shared" ref="SJ4" si="493">IF(SJ2=SI2,SI4+1,1)</f>
        <v>16</v>
      </c>
      <c r="SK4">
        <f t="shared" ref="SK4" si="494">IF(SK2=SJ2,SJ4+1,1)</f>
        <v>17</v>
      </c>
      <c r="SL4">
        <f t="shared" ref="SL4" si="495">IF(SL2=SK2,SK4+1,1)</f>
        <v>18</v>
      </c>
      <c r="SM4">
        <f t="shared" ref="SM4" si="496">IF(SM2=SL2,SL4+1,1)</f>
        <v>19</v>
      </c>
      <c r="SN4">
        <f t="shared" ref="SN4" si="497">IF(SN2=SM2,SM4+1,1)</f>
        <v>20</v>
      </c>
      <c r="SO4">
        <f t="shared" ref="SO4" si="498">IF(SO2=SN2,SN4+1,1)</f>
        <v>21</v>
      </c>
      <c r="SP4">
        <f t="shared" ref="SP4" si="499">IF(SP2=SO2,SO4+1,1)</f>
        <v>22</v>
      </c>
      <c r="SQ4">
        <f t="shared" ref="SQ4" si="500">IF(SQ2=SP2,SP4+1,1)</f>
        <v>23</v>
      </c>
      <c r="SR4">
        <f t="shared" ref="SR4" si="501">IF(SR2=SQ2,SQ4+1,1)</f>
        <v>24</v>
      </c>
      <c r="SS4">
        <f t="shared" ref="SS4" si="502">IF(SS2=SR2,SR4+1,1)</f>
        <v>25</v>
      </c>
      <c r="ST4">
        <f t="shared" ref="ST4" si="503">IF(ST2=SS2,SS4+1,1)</f>
        <v>26</v>
      </c>
      <c r="SU4">
        <f t="shared" ref="SU4" si="504">IF(SU2=ST2,ST4+1,1)</f>
        <v>27</v>
      </c>
      <c r="SV4">
        <f t="shared" ref="SV4" si="505">IF(SV2=SU2,SU4+1,1)</f>
        <v>28</v>
      </c>
      <c r="SW4">
        <f t="shared" ref="SW4" si="506">IF(SW2=SV2,SV4+1,1)</f>
        <v>29</v>
      </c>
      <c r="SX4">
        <f t="shared" ref="SX4" si="507">IF(SX2=SW2,SW4+1,1)</f>
        <v>30</v>
      </c>
      <c r="SY4">
        <f t="shared" ref="SY4" si="508">IF(SY2=SX2,SX4+1,1)</f>
        <v>31</v>
      </c>
      <c r="SZ4">
        <f t="shared" ref="SZ4" si="509">IF(SZ2=SY2,SY4+1,1)</f>
        <v>32</v>
      </c>
      <c r="TA4">
        <f t="shared" ref="TA4" si="510">IF(TA2=SZ2,SZ4+1,1)</f>
        <v>33</v>
      </c>
      <c r="TB4">
        <f t="shared" ref="TB4" si="511">IF(TB2=TA2,TA4+1,1)</f>
        <v>34</v>
      </c>
      <c r="TC4">
        <f t="shared" ref="TC4" si="512">IF(TC2=TB2,TB4+1,1)</f>
        <v>35</v>
      </c>
      <c r="TD4">
        <f t="shared" ref="TD4" si="513">IF(TD2=TC2,TC4+1,1)</f>
        <v>36</v>
      </c>
      <c r="TE4">
        <f t="shared" ref="TE4" si="514">IF(TE2=TD2,TD4+1,1)</f>
        <v>37</v>
      </c>
      <c r="TF4">
        <f t="shared" ref="TF4" si="515">IF(TF2=TE2,TE4+1,1)</f>
        <v>38</v>
      </c>
      <c r="TG4">
        <f t="shared" ref="TG4" si="516">IF(TG2=TF2,TF4+1,1)</f>
        <v>39</v>
      </c>
      <c r="TH4">
        <f t="shared" ref="TH4" si="517">IF(TH2=TG2,TG4+1,1)</f>
        <v>40</v>
      </c>
      <c r="TI4">
        <f t="shared" ref="TI4" si="518">IF(TI2=TH2,TH4+1,1)</f>
        <v>41</v>
      </c>
      <c r="TJ4">
        <f t="shared" ref="TJ4" si="519">IF(TJ2=TI2,TI4+1,1)</f>
        <v>42</v>
      </c>
      <c r="TK4">
        <f t="shared" ref="TK4" si="520">IF(TK2=TJ2,TJ4+1,1)</f>
        <v>43</v>
      </c>
      <c r="TL4">
        <f t="shared" ref="TL4" si="521">IF(TL2=TK2,TK4+1,1)</f>
        <v>44</v>
      </c>
      <c r="TM4">
        <f t="shared" ref="TM4" si="522">IF(TM2=TL2,TL4+1,1)</f>
        <v>45</v>
      </c>
      <c r="TN4">
        <f t="shared" ref="TN4" si="523">IF(TN2=TM2,TM4+1,1)</f>
        <v>46</v>
      </c>
      <c r="TO4">
        <f t="shared" ref="TO4" si="524">IF(TO2=TN2,TN4+1,1)</f>
        <v>47</v>
      </c>
      <c r="TP4">
        <f t="shared" ref="TP4" si="525">IF(TP2=TO2,TO4+1,1)</f>
        <v>48</v>
      </c>
      <c r="TQ4">
        <f t="shared" ref="TQ4" si="526">IF(TQ2=TP2,TP4+1,1)</f>
        <v>49</v>
      </c>
      <c r="TR4">
        <f t="shared" ref="TR4" si="527">IF(TR2=TQ2,TQ4+1,1)</f>
        <v>50</v>
      </c>
      <c r="TS4">
        <f t="shared" ref="TS4" si="528">IF(TS2=TR2,TR4+1,1)</f>
        <v>51</v>
      </c>
      <c r="TT4">
        <f t="shared" ref="TT4" si="529">IF(TT2=TS2,TS4+1,1)</f>
        <v>52</v>
      </c>
      <c r="TU4">
        <f t="shared" ref="TU4" si="530">IF(TU2=TT2,TT4+1,1)</f>
        <v>53</v>
      </c>
      <c r="TV4">
        <f t="shared" ref="TV4" si="531">IF(TV2=TU2,TU4+1,1)</f>
        <v>54</v>
      </c>
      <c r="TW4">
        <f t="shared" ref="TW4" si="532">IF(TW2=TV2,TV4+1,1)</f>
        <v>55</v>
      </c>
      <c r="TX4">
        <f t="shared" ref="TX4" si="533">IF(TX2=TW2,TW4+1,1)</f>
        <v>56</v>
      </c>
      <c r="TY4">
        <f t="shared" ref="TY4" si="534">IF(TY2=TX2,TX4+1,1)</f>
        <v>57</v>
      </c>
      <c r="TZ4">
        <f t="shared" ref="TZ4" si="535">IF(TZ2=TY2,TY4+1,1)</f>
        <v>58</v>
      </c>
      <c r="UA4">
        <f t="shared" ref="UA4" si="536">IF(UA2=TZ2,TZ4+1,1)</f>
        <v>59</v>
      </c>
      <c r="UB4">
        <f t="shared" ref="UB4" si="537">IF(UB2=UA2,UA4+1,1)</f>
        <v>60</v>
      </c>
      <c r="UC4">
        <f t="shared" ref="UC4" si="538">IF(UC2=UB2,UB4+1,1)</f>
        <v>61</v>
      </c>
      <c r="UD4">
        <f t="shared" ref="UD4" si="539">IF(UD2=UC2,UC4+1,1)</f>
        <v>62</v>
      </c>
      <c r="UE4">
        <f t="shared" ref="UE4" si="540">IF(UE2=UD2,UD4+1,1)</f>
        <v>63</v>
      </c>
      <c r="UF4">
        <f t="shared" ref="UF4" si="541">IF(UF2=UE2,UE4+1,1)</f>
        <v>64</v>
      </c>
      <c r="UG4">
        <f t="shared" ref="UG4" si="542">IF(UG2=UF2,UF4+1,1)</f>
        <v>65</v>
      </c>
      <c r="UH4">
        <f t="shared" ref="UH4" si="543">IF(UH2=UG2,UG4+1,1)</f>
        <v>66</v>
      </c>
      <c r="UI4">
        <f t="shared" ref="UI4" si="544">IF(UI2=UH2,UH4+1,1)</f>
        <v>67</v>
      </c>
      <c r="UJ4">
        <f t="shared" ref="UJ4" si="545">IF(UJ2=UI2,UI4+1,1)</f>
        <v>68</v>
      </c>
      <c r="UK4">
        <f t="shared" ref="UK4" si="546">IF(UK2=UJ2,UJ4+1,1)</f>
        <v>69</v>
      </c>
      <c r="UL4">
        <f t="shared" ref="UL4" si="547">IF(UL2=UK2,UK4+1,1)</f>
        <v>70</v>
      </c>
      <c r="UM4">
        <f t="shared" ref="UM4" si="548">IF(UM2=UL2,UL4+1,1)</f>
        <v>71</v>
      </c>
      <c r="UN4">
        <f t="shared" ref="UN4" si="549">IF(UN2=UM2,UM4+1,1)</f>
        <v>72</v>
      </c>
      <c r="UO4">
        <f t="shared" ref="UO4" si="550">IF(UO2=UN2,UN4+1,1)</f>
        <v>73</v>
      </c>
      <c r="UP4">
        <f t="shared" ref="UP4" si="551">IF(UP2=UO2,UO4+1,1)</f>
        <v>74</v>
      </c>
      <c r="UQ4">
        <f t="shared" ref="UQ4" si="552">IF(UQ2=UP2,UP4+1,1)</f>
        <v>75</v>
      </c>
      <c r="UR4">
        <f t="shared" ref="UR4" si="553">IF(UR2=UQ2,UQ4+1,1)</f>
        <v>76</v>
      </c>
      <c r="US4">
        <f t="shared" ref="US4" si="554">IF(US2=UR2,UR4+1,1)</f>
        <v>77</v>
      </c>
      <c r="UT4">
        <f t="shared" ref="UT4" si="555">IF(UT2=US2,US4+1,1)</f>
        <v>78</v>
      </c>
      <c r="UU4">
        <f t="shared" ref="UU4" si="556">IF(UU2=UT2,UT4+1,1)</f>
        <v>79</v>
      </c>
      <c r="UV4">
        <f t="shared" ref="UV4" si="557">IF(UV2=UU2,UU4+1,1)</f>
        <v>80</v>
      </c>
      <c r="UW4">
        <f t="shared" ref="UW4" si="558">IF(UW2=UV2,UV4+1,1)</f>
        <v>81</v>
      </c>
      <c r="UX4">
        <f t="shared" ref="UX4" si="559">IF(UX2=UW2,UW4+1,1)</f>
        <v>82</v>
      </c>
      <c r="UY4">
        <f t="shared" ref="UY4" si="560">IF(UY2=UX2,UX4+1,1)</f>
        <v>83</v>
      </c>
      <c r="UZ4">
        <f t="shared" ref="UZ4" si="561">IF(UZ2=UY2,UY4+1,1)</f>
        <v>84</v>
      </c>
      <c r="VA4">
        <f t="shared" ref="VA4" si="562">IF(VA2=UZ2,UZ4+1,1)</f>
        <v>85</v>
      </c>
      <c r="VB4">
        <f t="shared" ref="VB4" si="563">IF(VB2=VA2,VA4+1,1)</f>
        <v>86</v>
      </c>
      <c r="VC4">
        <f t="shared" ref="VC4" si="564">IF(VC2=VB2,VB4+1,1)</f>
        <v>87</v>
      </c>
      <c r="VD4">
        <f t="shared" ref="VD4" si="565">IF(VD2=VC2,VC4+1,1)</f>
        <v>88</v>
      </c>
      <c r="VE4">
        <f t="shared" ref="VE4" si="566">IF(VE2=VD2,VD4+1,1)</f>
        <v>89</v>
      </c>
      <c r="VF4">
        <f t="shared" ref="VF4" si="567">IF(VF2=VE2,VE4+1,1)</f>
        <v>90</v>
      </c>
      <c r="VG4">
        <f t="shared" ref="VG4" si="568">IF(VG2=VF2,VF4+1,1)</f>
        <v>91</v>
      </c>
      <c r="VH4">
        <f t="shared" ref="VH4" si="569">IF(VH2=VG2,VG4+1,1)</f>
        <v>92</v>
      </c>
      <c r="VI4">
        <f t="shared" ref="VI4" si="570">IF(VI2=VH2,VH4+1,1)</f>
        <v>93</v>
      </c>
      <c r="VJ4">
        <f t="shared" ref="VJ4" si="571">IF(VJ2=VI2,VI4+1,1)</f>
        <v>94</v>
      </c>
      <c r="VK4">
        <f t="shared" ref="VK4" si="572">IF(VK2=VJ2,VJ4+1,1)</f>
        <v>95</v>
      </c>
      <c r="VL4">
        <f t="shared" ref="VL4" si="573">IF(VL2=VK2,VK4+1,1)</f>
        <v>96</v>
      </c>
      <c r="VM4">
        <f t="shared" ref="VM4" si="574">IF(VM2=VL2,VL4+1,1)</f>
        <v>97</v>
      </c>
      <c r="VN4">
        <f t="shared" ref="VN4" si="575">IF(VN2=VM2,VM4+1,1)</f>
        <v>98</v>
      </c>
      <c r="VO4">
        <f t="shared" ref="VO4" si="576">IF(VO2=VN2,VN4+1,1)</f>
        <v>99</v>
      </c>
      <c r="VP4">
        <f t="shared" ref="VP4" si="577">IF(VP2=VO2,VO4+1,1)</f>
        <v>1</v>
      </c>
      <c r="VQ4">
        <f t="shared" ref="VQ4" si="578">IF(VQ2=VP2,VP4+1,1)</f>
        <v>1</v>
      </c>
      <c r="VR4">
        <f t="shared" ref="VR4" si="579">IF(VR2=VQ2,VQ4+1,1)</f>
        <v>2</v>
      </c>
      <c r="VS4">
        <f t="shared" ref="VS4" si="580">IF(VS2=VR2,VR4+1,1)</f>
        <v>3</v>
      </c>
      <c r="VT4">
        <f t="shared" ref="VT4" si="581">IF(VT2=VS2,VS4+1,1)</f>
        <v>4</v>
      </c>
      <c r="VU4">
        <f t="shared" ref="VU4" si="582">IF(VU2=VT2,VT4+1,1)</f>
        <v>5</v>
      </c>
      <c r="VV4">
        <f t="shared" ref="VV4" si="583">IF(VV2=VU2,VU4+1,1)</f>
        <v>6</v>
      </c>
      <c r="VW4">
        <f t="shared" ref="VW4" si="584">IF(VW2=VV2,VV4+1,1)</f>
        <v>7</v>
      </c>
      <c r="VX4">
        <f t="shared" ref="VX4" si="585">IF(VX2=VW2,VW4+1,1)</f>
        <v>8</v>
      </c>
      <c r="VY4">
        <f t="shared" ref="VY4" si="586">IF(VY2=VX2,VX4+1,1)</f>
        <v>9</v>
      </c>
      <c r="VZ4">
        <f t="shared" ref="VZ4" si="587">IF(VZ2=VY2,VY4+1,1)</f>
        <v>10</v>
      </c>
      <c r="WA4">
        <f t="shared" ref="WA4" si="588">IF(WA2=VZ2,VZ4+1,1)</f>
        <v>11</v>
      </c>
      <c r="WB4">
        <f t="shared" ref="WB4" si="589">IF(WB2=WA2,WA4+1,1)</f>
        <v>12</v>
      </c>
      <c r="WC4">
        <f t="shared" ref="WC4" si="590">IF(WC2=WB2,WB4+1,1)</f>
        <v>13</v>
      </c>
      <c r="WD4">
        <f t="shared" ref="WD4" si="591">IF(WD2=WC2,WC4+1,1)</f>
        <v>14</v>
      </c>
      <c r="WE4">
        <f t="shared" ref="WE4" si="592">IF(WE2=WD2,WD4+1,1)</f>
        <v>15</v>
      </c>
      <c r="WF4">
        <f t="shared" ref="WF4" si="593">IF(WF2=WE2,WE4+1,1)</f>
        <v>16</v>
      </c>
      <c r="WG4">
        <f t="shared" ref="WG4" si="594">IF(WG2=WF2,WF4+1,1)</f>
        <v>17</v>
      </c>
      <c r="WH4">
        <f t="shared" ref="WH4" si="595">IF(WH2=WG2,WG4+1,1)</f>
        <v>18</v>
      </c>
      <c r="WI4">
        <f t="shared" ref="WI4" si="596">IF(WI2=WH2,WH4+1,1)</f>
        <v>19</v>
      </c>
      <c r="WJ4">
        <f t="shared" ref="WJ4" si="597">IF(WJ2=WI2,WI4+1,1)</f>
        <v>20</v>
      </c>
      <c r="WK4">
        <f t="shared" ref="WK4" si="598">IF(WK2=WJ2,WJ4+1,1)</f>
        <v>21</v>
      </c>
      <c r="WL4">
        <f t="shared" ref="WL4" si="599">IF(WL2=WK2,WK4+1,1)</f>
        <v>22</v>
      </c>
      <c r="WM4">
        <f t="shared" ref="WM4" si="600">IF(WM2=WL2,WL4+1,1)</f>
        <v>23</v>
      </c>
      <c r="WN4">
        <f t="shared" ref="WN4" si="601">IF(WN2=WM2,WM4+1,1)</f>
        <v>24</v>
      </c>
      <c r="WO4">
        <f t="shared" ref="WO4" si="602">IF(WO2=WN2,WN4+1,1)</f>
        <v>25</v>
      </c>
      <c r="WP4">
        <f t="shared" ref="WP4" si="603">IF(WP2=WO2,WO4+1,1)</f>
        <v>26</v>
      </c>
      <c r="WQ4">
        <f t="shared" ref="WQ4" si="604">IF(WQ2=WP2,WP4+1,1)</f>
        <v>27</v>
      </c>
      <c r="WR4">
        <f t="shared" ref="WR4" si="605">IF(WR2=WQ2,WQ4+1,1)</f>
        <v>28</v>
      </c>
      <c r="WS4">
        <f t="shared" ref="WS4" si="606">IF(WS2=WR2,WR4+1,1)</f>
        <v>29</v>
      </c>
      <c r="WT4">
        <f t="shared" ref="WT4" si="607">IF(WT2=WS2,WS4+1,1)</f>
        <v>30</v>
      </c>
      <c r="WU4">
        <f t="shared" ref="WU4" si="608">IF(WU2=WT2,WT4+1,1)</f>
        <v>31</v>
      </c>
      <c r="WV4">
        <f t="shared" ref="WV4" si="609">IF(WV2=WU2,WU4+1,1)</f>
        <v>32</v>
      </c>
      <c r="WW4">
        <f t="shared" ref="WW4" si="610">IF(WW2=WV2,WV4+1,1)</f>
        <v>33</v>
      </c>
      <c r="WX4">
        <f t="shared" ref="WX4" si="611">IF(WX2=WW2,WW4+1,1)</f>
        <v>34</v>
      </c>
      <c r="WY4">
        <f t="shared" ref="WY4" si="612">IF(WY2=WX2,WX4+1,1)</f>
        <v>35</v>
      </c>
      <c r="WZ4">
        <f t="shared" ref="WZ4" si="613">IF(WZ2=WY2,WY4+1,1)</f>
        <v>36</v>
      </c>
      <c r="XA4">
        <f t="shared" ref="XA4" si="614">IF(XA2=WZ2,WZ4+1,1)</f>
        <v>37</v>
      </c>
      <c r="XB4">
        <f t="shared" ref="XB4" si="615">IF(XB2=XA2,XA4+1,1)</f>
        <v>38</v>
      </c>
      <c r="XC4">
        <f t="shared" ref="XC4" si="616">IF(XC2=XB2,XB4+1,1)</f>
        <v>39</v>
      </c>
      <c r="XD4">
        <f t="shared" ref="XD4" si="617">IF(XD2=XC2,XC4+1,1)</f>
        <v>40</v>
      </c>
      <c r="XE4">
        <f t="shared" ref="XE4" si="618">IF(XE2=XD2,XD4+1,1)</f>
        <v>41</v>
      </c>
      <c r="XF4">
        <f t="shared" ref="XF4" si="619">IF(XF2=XE2,XE4+1,1)</f>
        <v>42</v>
      </c>
      <c r="XG4">
        <f t="shared" ref="XG4" si="620">IF(XG2=XF2,XF4+1,1)</f>
        <v>43</v>
      </c>
      <c r="XH4">
        <f t="shared" ref="XH4" si="621">IF(XH2=XG2,XG4+1,1)</f>
        <v>44</v>
      </c>
      <c r="XI4">
        <f t="shared" ref="XI4" si="622">IF(XI2=XH2,XH4+1,1)</f>
        <v>45</v>
      </c>
      <c r="XJ4">
        <f t="shared" ref="XJ4" si="623">IF(XJ2=XI2,XI4+1,1)</f>
        <v>46</v>
      </c>
      <c r="XK4">
        <f t="shared" ref="XK4" si="624">IF(XK2=XJ2,XJ4+1,1)</f>
        <v>47</v>
      </c>
      <c r="XL4">
        <f t="shared" ref="XL4" si="625">IF(XL2=XK2,XK4+1,1)</f>
        <v>48</v>
      </c>
      <c r="XM4">
        <f t="shared" ref="XM4" si="626">IF(XM2=XL2,XL4+1,1)</f>
        <v>49</v>
      </c>
      <c r="XN4">
        <f t="shared" ref="XN4" si="627">IF(XN2=XM2,XM4+1,1)</f>
        <v>50</v>
      </c>
      <c r="XO4">
        <f t="shared" ref="XO4" si="628">IF(XO2=XN2,XN4+1,1)</f>
        <v>51</v>
      </c>
      <c r="XP4">
        <f t="shared" ref="XP4" si="629">IF(XP2=XO2,XO4+1,1)</f>
        <v>52</v>
      </c>
      <c r="XQ4">
        <f t="shared" ref="XQ4" si="630">IF(XQ2=XP2,XP4+1,1)</f>
        <v>53</v>
      </c>
      <c r="XR4">
        <f t="shared" ref="XR4" si="631">IF(XR2=XQ2,XQ4+1,1)</f>
        <v>54</v>
      </c>
      <c r="XS4">
        <f t="shared" ref="XS4" si="632">IF(XS2=XR2,XR4+1,1)</f>
        <v>55</v>
      </c>
      <c r="XT4">
        <f t="shared" ref="XT4" si="633">IF(XT2=XS2,XS4+1,1)</f>
        <v>56</v>
      </c>
      <c r="XU4">
        <f t="shared" ref="XU4" si="634">IF(XU2=XT2,XT4+1,1)</f>
        <v>57</v>
      </c>
      <c r="XV4">
        <f t="shared" ref="XV4" si="635">IF(XV2=XU2,XU4+1,1)</f>
        <v>58</v>
      </c>
      <c r="XW4">
        <f t="shared" ref="XW4" si="636">IF(XW2=XV2,XV4+1,1)</f>
        <v>59</v>
      </c>
      <c r="XX4">
        <f t="shared" ref="XX4" si="637">IF(XX2=XW2,XW4+1,1)</f>
        <v>60</v>
      </c>
      <c r="XY4">
        <f t="shared" ref="XY4" si="638">IF(XY2=XX2,XX4+1,1)</f>
        <v>61</v>
      </c>
      <c r="XZ4">
        <f t="shared" ref="XZ4" si="639">IF(XZ2=XY2,XY4+1,1)</f>
        <v>62</v>
      </c>
      <c r="YA4">
        <f t="shared" ref="YA4" si="640">IF(YA2=XZ2,XZ4+1,1)</f>
        <v>63</v>
      </c>
      <c r="YB4">
        <f t="shared" ref="YB4" si="641">IF(YB2=YA2,YA4+1,1)</f>
        <v>64</v>
      </c>
      <c r="YC4">
        <f t="shared" ref="YC4" si="642">IF(YC2=YB2,YB4+1,1)</f>
        <v>65</v>
      </c>
      <c r="YD4">
        <f t="shared" ref="YD4" si="643">IF(YD2=YC2,YC4+1,1)</f>
        <v>66</v>
      </c>
      <c r="YE4">
        <f t="shared" ref="YE4" si="644">IF(YE2=YD2,YD4+1,1)</f>
        <v>67</v>
      </c>
      <c r="YF4">
        <f t="shared" ref="YF4" si="645">IF(YF2=YE2,YE4+1,1)</f>
        <v>68</v>
      </c>
      <c r="YG4">
        <f t="shared" ref="YG4" si="646">IF(YG2=YF2,YF4+1,1)</f>
        <v>69</v>
      </c>
      <c r="YH4">
        <f t="shared" ref="YH4" si="647">IF(YH2=YG2,YG4+1,1)</f>
        <v>70</v>
      </c>
      <c r="YI4">
        <f t="shared" ref="YI4" si="648">IF(YI2=YH2,YH4+1,1)</f>
        <v>71</v>
      </c>
      <c r="YJ4">
        <f t="shared" ref="YJ4" si="649">IF(YJ2=YI2,YI4+1,1)</f>
        <v>72</v>
      </c>
      <c r="YK4">
        <f t="shared" ref="YK4" si="650">IF(YK2=YJ2,YJ4+1,1)</f>
        <v>73</v>
      </c>
      <c r="YL4">
        <f t="shared" ref="YL4" si="651">IF(YL2=YK2,YK4+1,1)</f>
        <v>74</v>
      </c>
      <c r="YM4">
        <f t="shared" ref="YM4" si="652">IF(YM2=YL2,YL4+1,1)</f>
        <v>75</v>
      </c>
      <c r="YN4">
        <f t="shared" ref="YN4" si="653">IF(YN2=YM2,YM4+1,1)</f>
        <v>76</v>
      </c>
      <c r="YO4">
        <f t="shared" ref="YO4" si="654">IF(YO2=YN2,YN4+1,1)</f>
        <v>77</v>
      </c>
      <c r="YP4">
        <f t="shared" ref="YP4" si="655">IF(YP2=YO2,YO4+1,1)</f>
        <v>78</v>
      </c>
      <c r="YQ4">
        <f t="shared" ref="YQ4" si="656">IF(YQ2=YP2,YP4+1,1)</f>
        <v>79</v>
      </c>
      <c r="YR4">
        <f t="shared" ref="YR4" si="657">IF(YR2=YQ2,YQ4+1,1)</f>
        <v>80</v>
      </c>
      <c r="YS4">
        <f t="shared" ref="YS4" si="658">IF(YS2=YR2,YR4+1,1)</f>
        <v>81</v>
      </c>
      <c r="YT4">
        <f t="shared" ref="YT4" si="659">IF(YT2=YS2,YS4+1,1)</f>
        <v>82</v>
      </c>
      <c r="YU4">
        <f t="shared" ref="YU4" si="660">IF(YU2=YT2,YT4+1,1)</f>
        <v>83</v>
      </c>
      <c r="YV4">
        <f t="shared" ref="YV4" si="661">IF(YV2=YU2,YU4+1,1)</f>
        <v>84</v>
      </c>
      <c r="YW4">
        <f t="shared" ref="YW4" si="662">IF(YW2=YV2,YV4+1,1)</f>
        <v>85</v>
      </c>
      <c r="YX4">
        <f t="shared" ref="YX4" si="663">IF(YX2=YW2,YW4+1,1)</f>
        <v>86</v>
      </c>
      <c r="YY4">
        <f t="shared" ref="YY4" si="664">IF(YY2=YX2,YX4+1,1)</f>
        <v>87</v>
      </c>
      <c r="YZ4">
        <f t="shared" ref="YZ4" si="665">IF(YZ2=YY2,YY4+1,1)</f>
        <v>88</v>
      </c>
      <c r="ZA4">
        <f t="shared" ref="ZA4" si="666">IF(ZA2=YZ2,YZ4+1,1)</f>
        <v>89</v>
      </c>
      <c r="ZB4">
        <f t="shared" ref="ZB4" si="667">IF(ZB2=ZA2,ZA4+1,1)</f>
        <v>90</v>
      </c>
      <c r="ZC4">
        <f t="shared" ref="ZC4" si="668">IF(ZC2=ZB2,ZB4+1,1)</f>
        <v>91</v>
      </c>
      <c r="ZD4">
        <f t="shared" ref="ZD4" si="669">IF(ZD2=ZC2,ZC4+1,1)</f>
        <v>92</v>
      </c>
      <c r="ZE4">
        <f t="shared" ref="ZE4" si="670">IF(ZE2=ZD2,ZD4+1,1)</f>
        <v>93</v>
      </c>
      <c r="ZF4">
        <f t="shared" ref="ZF4" si="671">IF(ZF2=ZE2,ZE4+1,1)</f>
        <v>94</v>
      </c>
      <c r="ZG4">
        <f t="shared" ref="ZG4" si="672">IF(ZG2=ZF2,ZF4+1,1)</f>
        <v>95</v>
      </c>
      <c r="ZH4">
        <f t="shared" ref="ZH4" si="673">IF(ZH2=ZG2,ZG4+1,1)</f>
        <v>96</v>
      </c>
      <c r="ZI4">
        <f t="shared" ref="ZI4" si="674">IF(ZI2=ZH2,ZH4+1,1)</f>
        <v>97</v>
      </c>
      <c r="ZJ4">
        <f t="shared" ref="ZJ4" si="675">IF(ZJ2=ZI2,ZI4+1,1)</f>
        <v>98</v>
      </c>
      <c r="ZK4">
        <f t="shared" ref="ZK4" si="676">IF(ZK2=ZJ2,ZJ4+1,1)</f>
        <v>99</v>
      </c>
      <c r="ZL4">
        <f t="shared" ref="ZL4" si="677">IF(ZL2=ZK2,ZK4+1,1)</f>
        <v>100</v>
      </c>
      <c r="ZM4">
        <f t="shared" ref="ZM4" si="678">IF(ZM2=ZL2,ZL4+1,1)</f>
        <v>101</v>
      </c>
      <c r="ZN4">
        <f t="shared" ref="ZN4" si="679">IF(ZN2=ZM2,ZM4+1,1)</f>
        <v>102</v>
      </c>
      <c r="ZO4">
        <f t="shared" ref="ZO4" si="680">IF(ZO2=ZN2,ZN4+1,1)</f>
        <v>103</v>
      </c>
      <c r="ZP4">
        <f t="shared" ref="ZP4" si="681">IF(ZP2=ZO2,ZO4+1,1)</f>
        <v>104</v>
      </c>
      <c r="ZQ4">
        <f t="shared" ref="ZQ4" si="682">IF(ZQ2=ZP2,ZP4+1,1)</f>
        <v>105</v>
      </c>
      <c r="ZR4">
        <f t="shared" ref="ZR4" si="683">IF(ZR2=ZQ2,ZQ4+1,1)</f>
        <v>106</v>
      </c>
      <c r="ZS4">
        <f t="shared" ref="ZS4" si="684">IF(ZS2=ZR2,ZR4+1,1)</f>
        <v>107</v>
      </c>
      <c r="ZT4">
        <f t="shared" ref="ZT4" si="685">IF(ZT2=ZS2,ZS4+1,1)</f>
        <v>108</v>
      </c>
      <c r="ZU4">
        <f t="shared" ref="ZU4" si="686">IF(ZU2=ZT2,ZT4+1,1)</f>
        <v>109</v>
      </c>
      <c r="ZV4">
        <f t="shared" ref="ZV4" si="687">IF(ZV2=ZU2,ZU4+1,1)</f>
        <v>110</v>
      </c>
      <c r="ZW4">
        <f t="shared" ref="ZW4" si="688">IF(ZW2=ZV2,ZV4+1,1)</f>
        <v>111</v>
      </c>
      <c r="ZX4">
        <f t="shared" ref="ZX4" si="689">IF(ZX2=ZW2,ZW4+1,1)</f>
        <v>112</v>
      </c>
      <c r="ZY4">
        <f t="shared" ref="ZY4" si="690">IF(ZY2=ZX2,ZX4+1,1)</f>
        <v>113</v>
      </c>
      <c r="ZZ4">
        <f t="shared" ref="ZZ4" si="691">IF(ZZ2=ZY2,ZY4+1,1)</f>
        <v>114</v>
      </c>
      <c r="AAA4">
        <f t="shared" ref="AAA4" si="692">IF(AAA2=ZZ2,ZZ4+1,1)</f>
        <v>115</v>
      </c>
      <c r="AAB4">
        <f t="shared" ref="AAB4" si="693">IF(AAB2=AAA2,AAA4+1,1)</f>
        <v>116</v>
      </c>
      <c r="AAC4">
        <f t="shared" ref="AAC4" si="694">IF(AAC2=AAB2,AAB4+1,1)</f>
        <v>117</v>
      </c>
      <c r="AAD4">
        <f t="shared" ref="AAD4" si="695">IF(AAD2=AAC2,AAC4+1,1)</f>
        <v>118</v>
      </c>
      <c r="AAE4">
        <f t="shared" ref="AAE4" si="696">IF(AAE2=AAD2,AAD4+1,1)</f>
        <v>119</v>
      </c>
      <c r="AAF4">
        <f t="shared" ref="AAF4" si="697">IF(AAF2=AAE2,AAE4+1,1)</f>
        <v>120</v>
      </c>
      <c r="AAG4">
        <f t="shared" ref="AAG4" si="698">IF(AAG2=AAF2,AAF4+1,1)</f>
        <v>121</v>
      </c>
      <c r="AAH4">
        <f t="shared" ref="AAH4" si="699">IF(AAH2=AAG2,AAG4+1,1)</f>
        <v>122</v>
      </c>
      <c r="AAI4">
        <f t="shared" ref="AAI4" si="700">IF(AAI2=AAH2,AAH4+1,1)</f>
        <v>123</v>
      </c>
      <c r="AAJ4">
        <f t="shared" ref="AAJ4" si="701">IF(AAJ2=AAI2,AAI4+1,1)</f>
        <v>124</v>
      </c>
      <c r="AAK4">
        <f t="shared" ref="AAK4" si="702">IF(AAK2=AAJ2,AAJ4+1,1)</f>
        <v>125</v>
      </c>
      <c r="AAL4">
        <f t="shared" ref="AAL4" si="703">IF(AAL2=AAK2,AAK4+1,1)</f>
        <v>126</v>
      </c>
      <c r="AAM4">
        <f t="shared" ref="AAM4" si="704">IF(AAM2=AAL2,AAL4+1,1)</f>
        <v>127</v>
      </c>
      <c r="AAN4">
        <f t="shared" ref="AAN4" si="705">IF(AAN2=AAM2,AAM4+1,1)</f>
        <v>128</v>
      </c>
      <c r="AAO4">
        <f t="shared" ref="AAO4" si="706">IF(AAO2=AAN2,AAN4+1,1)</f>
        <v>129</v>
      </c>
      <c r="AAP4">
        <f t="shared" ref="AAP4" si="707">IF(AAP2=AAO2,AAO4+1,1)</f>
        <v>130</v>
      </c>
      <c r="AAQ4">
        <f t="shared" ref="AAQ4" si="708">IF(AAQ2=AAP2,AAP4+1,1)</f>
        <v>131</v>
      </c>
      <c r="AAR4">
        <f t="shared" ref="AAR4" si="709">IF(AAR2=AAQ2,AAQ4+1,1)</f>
        <v>132</v>
      </c>
      <c r="AAS4">
        <f t="shared" ref="AAS4" si="710">IF(AAS2=AAR2,AAR4+1,1)</f>
        <v>1</v>
      </c>
      <c r="AAT4">
        <f t="shared" ref="AAT4" si="711">IF(AAT2=AAS2,AAS4+1,1)</f>
        <v>2</v>
      </c>
      <c r="AAU4">
        <f t="shared" ref="AAU4" si="712">IF(AAU2=AAT2,AAT4+1,1)</f>
        <v>1</v>
      </c>
      <c r="AAV4">
        <f t="shared" ref="AAV4" si="713">IF(AAV2=AAU2,AAU4+1,1)</f>
        <v>2</v>
      </c>
      <c r="AAW4">
        <f t="shared" ref="AAW4" si="714">IF(AAW2=AAV2,AAV4+1,1)</f>
        <v>3</v>
      </c>
      <c r="AAX4">
        <f t="shared" ref="AAX4" si="715">IF(AAX2=AAW2,AAW4+1,1)</f>
        <v>4</v>
      </c>
      <c r="AAY4">
        <f t="shared" ref="AAY4" si="716">IF(AAY2=AAX2,AAX4+1,1)</f>
        <v>5</v>
      </c>
      <c r="AAZ4">
        <f t="shared" ref="AAZ4" si="717">IF(AAZ2=AAY2,AAY4+1,1)</f>
        <v>6</v>
      </c>
      <c r="ABA4">
        <f t="shared" ref="ABA4" si="718">IF(ABA2=AAZ2,AAZ4+1,1)</f>
        <v>1</v>
      </c>
      <c r="ABB4">
        <f t="shared" ref="ABB4" si="719">IF(ABB2=ABA2,ABA4+1,1)</f>
        <v>2</v>
      </c>
      <c r="ABC4">
        <f t="shared" ref="ABC4" si="720">IF(ABC2=ABB2,ABB4+1,1)</f>
        <v>3</v>
      </c>
      <c r="ABD4">
        <f t="shared" ref="ABD4" si="721">IF(ABD2=ABC2,ABC4+1,1)</f>
        <v>4</v>
      </c>
      <c r="ABE4">
        <f t="shared" ref="ABE4" si="722">IF(ABE2=ABD2,ABD4+1,1)</f>
        <v>5</v>
      </c>
      <c r="ABF4">
        <f t="shared" ref="ABF4" si="723">IF(ABF2=ABE2,ABE4+1,1)</f>
        <v>6</v>
      </c>
      <c r="ABG4">
        <f t="shared" ref="ABG4" si="724">IF(ABG2=ABF2,ABF4+1,1)</f>
        <v>7</v>
      </c>
      <c r="ABH4">
        <f t="shared" ref="ABH4" si="725">IF(ABH2=ABG2,ABG4+1,1)</f>
        <v>8</v>
      </c>
      <c r="ABI4">
        <f t="shared" ref="ABI4" si="726">IF(ABI2=ABH2,ABH4+1,1)</f>
        <v>9</v>
      </c>
      <c r="ABJ4">
        <f t="shared" ref="ABJ4" si="727">IF(ABJ2=ABI2,ABI4+1,1)</f>
        <v>10</v>
      </c>
      <c r="ABK4">
        <f t="shared" ref="ABK4" si="728">IF(ABK2=ABJ2,ABJ4+1,1)</f>
        <v>11</v>
      </c>
      <c r="ABL4">
        <f t="shared" ref="ABL4" si="729">IF(ABL2=ABK2,ABK4+1,1)</f>
        <v>12</v>
      </c>
      <c r="ABM4">
        <f t="shared" ref="ABM4" si="730">IF(ABM2=ABL2,ABL4+1,1)</f>
        <v>13</v>
      </c>
      <c r="ABN4">
        <f t="shared" ref="ABN4" si="731">IF(ABN2=ABM2,ABM4+1,1)</f>
        <v>14</v>
      </c>
      <c r="ABO4">
        <f t="shared" ref="ABO4" si="732">IF(ABO2=ABN2,ABN4+1,1)</f>
        <v>15</v>
      </c>
      <c r="ABP4">
        <f t="shared" ref="ABP4" si="733">IF(ABP2=ABO2,ABO4+1,1)</f>
        <v>16</v>
      </c>
      <c r="ABQ4">
        <f t="shared" ref="ABQ4" si="734">IF(ABQ2=ABP2,ABP4+1,1)</f>
        <v>17</v>
      </c>
      <c r="ABR4">
        <f t="shared" ref="ABR4" si="735">IF(ABR2=ABQ2,ABQ4+1,1)</f>
        <v>18</v>
      </c>
      <c r="ABS4">
        <f t="shared" ref="ABS4" si="736">IF(ABS2=ABR2,ABR4+1,1)</f>
        <v>19</v>
      </c>
      <c r="ABT4">
        <f t="shared" ref="ABT4" si="737">IF(ABT2=ABS2,ABS4+1,1)</f>
        <v>20</v>
      </c>
      <c r="ABU4">
        <f t="shared" ref="ABU4" si="738">IF(ABU2=ABT2,ABT4+1,1)</f>
        <v>21</v>
      </c>
      <c r="ABV4">
        <f t="shared" ref="ABV4" si="739">IF(ABV2=ABU2,ABU4+1,1)</f>
        <v>22</v>
      </c>
      <c r="ABW4">
        <f t="shared" ref="ABW4" si="740">IF(ABW2=ABV2,ABV4+1,1)</f>
        <v>23</v>
      </c>
      <c r="ABX4">
        <f t="shared" ref="ABX4" si="741">IF(ABX2=ABW2,ABW4+1,1)</f>
        <v>24</v>
      </c>
      <c r="ABY4">
        <f t="shared" ref="ABY4" si="742">IF(ABY2=ABX2,ABX4+1,1)</f>
        <v>25</v>
      </c>
      <c r="ABZ4">
        <f t="shared" ref="ABZ4" si="743">IF(ABZ2=ABY2,ABY4+1,1)</f>
        <v>26</v>
      </c>
      <c r="ACA4">
        <f t="shared" ref="ACA4" si="744">IF(ACA2=ABZ2,ABZ4+1,1)</f>
        <v>27</v>
      </c>
      <c r="ACB4">
        <f t="shared" ref="ACB4" si="745">IF(ACB2=ACA2,ACA4+1,1)</f>
        <v>28</v>
      </c>
      <c r="ACC4">
        <f t="shared" ref="ACC4" si="746">IF(ACC2=ACB2,ACB4+1,1)</f>
        <v>29</v>
      </c>
      <c r="ACD4">
        <f t="shared" ref="ACD4" si="747">IF(ACD2=ACC2,ACC4+1,1)</f>
        <v>30</v>
      </c>
      <c r="ACE4">
        <f t="shared" ref="ACE4" si="748">IF(ACE2=ACD2,ACD4+1,1)</f>
        <v>31</v>
      </c>
      <c r="ACF4">
        <f t="shared" ref="ACF4" si="749">IF(ACF2=ACE2,ACE4+1,1)</f>
        <v>32</v>
      </c>
      <c r="ACG4">
        <f t="shared" ref="ACG4" si="750">IF(ACG2=ACF2,ACF4+1,1)</f>
        <v>33</v>
      </c>
      <c r="ACH4">
        <f t="shared" ref="ACH4" si="751">IF(ACH2=ACG2,ACG4+1,1)</f>
        <v>34</v>
      </c>
      <c r="ACI4">
        <f t="shared" ref="ACI4" si="752">IF(ACI2=ACH2,ACH4+1,1)</f>
        <v>35</v>
      </c>
      <c r="ACJ4">
        <f t="shared" ref="ACJ4" si="753">IF(ACJ2=ACI2,ACI4+1,1)</f>
        <v>36</v>
      </c>
      <c r="ACK4">
        <f t="shared" ref="ACK4" si="754">IF(ACK2=ACJ2,ACJ4+1,1)</f>
        <v>37</v>
      </c>
      <c r="ACL4">
        <f t="shared" ref="ACL4" si="755">IF(ACL2=ACK2,ACK4+1,1)</f>
        <v>38</v>
      </c>
      <c r="ACM4">
        <f t="shared" ref="ACM4" si="756">IF(ACM2=ACL2,ACL4+1,1)</f>
        <v>39</v>
      </c>
      <c r="ACN4">
        <f t="shared" ref="ACN4" si="757">IF(ACN2=ACM2,ACM4+1,1)</f>
        <v>40</v>
      </c>
      <c r="ACO4">
        <f t="shared" ref="ACO4" si="758">IF(ACO2=ACN2,ACN4+1,1)</f>
        <v>41</v>
      </c>
      <c r="ACP4">
        <f t="shared" ref="ACP4" si="759">IF(ACP2=ACO2,ACO4+1,1)</f>
        <v>42</v>
      </c>
      <c r="ACQ4">
        <f t="shared" ref="ACQ4" si="760">IF(ACQ2=ACP2,ACP4+1,1)</f>
        <v>43</v>
      </c>
      <c r="ACR4">
        <f t="shared" ref="ACR4" si="761">IF(ACR2=ACQ2,ACQ4+1,1)</f>
        <v>44</v>
      </c>
      <c r="ACS4">
        <f t="shared" ref="ACS4" si="762">IF(ACS2=ACR2,ACR4+1,1)</f>
        <v>45</v>
      </c>
      <c r="ACT4">
        <f t="shared" ref="ACT4" si="763">IF(ACT2=ACS2,ACS4+1,1)</f>
        <v>46</v>
      </c>
      <c r="ACU4">
        <f t="shared" ref="ACU4" si="764">IF(ACU2=ACT2,ACT4+1,1)</f>
        <v>47</v>
      </c>
      <c r="ACV4">
        <f t="shared" ref="ACV4" si="765">IF(ACV2=ACU2,ACU4+1,1)</f>
        <v>48</v>
      </c>
      <c r="ACW4">
        <f t="shared" ref="ACW4" si="766">IF(ACW2=ACV2,ACV4+1,1)</f>
        <v>49</v>
      </c>
      <c r="ACX4">
        <f t="shared" ref="ACX4" si="767">IF(ACX2=ACW2,ACW4+1,1)</f>
        <v>50</v>
      </c>
      <c r="ACY4">
        <f t="shared" ref="ACY4" si="768">IF(ACY2=ACX2,ACX4+1,1)</f>
        <v>51</v>
      </c>
      <c r="ACZ4">
        <f t="shared" ref="ACZ4" si="769">IF(ACZ2=ACY2,ACY4+1,1)</f>
        <v>52</v>
      </c>
      <c r="ADA4">
        <f t="shared" ref="ADA4" si="770">IF(ADA2=ACZ2,ACZ4+1,1)</f>
        <v>53</v>
      </c>
      <c r="ADB4">
        <f t="shared" ref="ADB4" si="771">IF(ADB2=ADA2,ADA4+1,1)</f>
        <v>54</v>
      </c>
      <c r="ADC4">
        <f t="shared" ref="ADC4" si="772">IF(ADC2=ADB2,ADB4+1,1)</f>
        <v>55</v>
      </c>
      <c r="ADD4">
        <f t="shared" ref="ADD4" si="773">IF(ADD2=ADC2,ADC4+1,1)</f>
        <v>56</v>
      </c>
      <c r="ADE4">
        <f t="shared" ref="ADE4" si="774">IF(ADE2=ADD2,ADD4+1,1)</f>
        <v>57</v>
      </c>
      <c r="ADF4">
        <f t="shared" ref="ADF4" si="775">IF(ADF2=ADE2,ADE4+1,1)</f>
        <v>58</v>
      </c>
      <c r="ADG4">
        <f t="shared" ref="ADG4" si="776">IF(ADG2=ADF2,ADF4+1,1)</f>
        <v>59</v>
      </c>
      <c r="ADH4">
        <f t="shared" ref="ADH4" si="777">IF(ADH2=ADG2,ADG4+1,1)</f>
        <v>60</v>
      </c>
      <c r="ADI4">
        <f t="shared" ref="ADI4" si="778">IF(ADI2=ADH2,ADH4+1,1)</f>
        <v>61</v>
      </c>
      <c r="ADJ4">
        <f t="shared" ref="ADJ4" si="779">IF(ADJ2=ADI2,ADI4+1,1)</f>
        <v>62</v>
      </c>
      <c r="ADK4">
        <f t="shared" ref="ADK4" si="780">IF(ADK2=ADJ2,ADJ4+1,1)</f>
        <v>63</v>
      </c>
      <c r="ADL4">
        <f t="shared" ref="ADL4" si="781">IF(ADL2=ADK2,ADK4+1,1)</f>
        <v>64</v>
      </c>
      <c r="ADM4">
        <f t="shared" ref="ADM4" si="782">IF(ADM2=ADL2,ADL4+1,1)</f>
        <v>65</v>
      </c>
      <c r="ADN4">
        <f t="shared" ref="ADN4" si="783">IF(ADN2=ADM2,ADM4+1,1)</f>
        <v>66</v>
      </c>
      <c r="ADO4">
        <f t="shared" ref="ADO4" si="784">IF(ADO2=ADN2,ADN4+1,1)</f>
        <v>67</v>
      </c>
      <c r="ADP4">
        <f t="shared" ref="ADP4" si="785">IF(ADP2=ADO2,ADO4+1,1)</f>
        <v>68</v>
      </c>
      <c r="ADQ4">
        <f t="shared" ref="ADQ4" si="786">IF(ADQ2=ADP2,ADP4+1,1)</f>
        <v>69</v>
      </c>
      <c r="ADR4">
        <f t="shared" ref="ADR4" si="787">IF(ADR2=ADQ2,ADQ4+1,1)</f>
        <v>70</v>
      </c>
      <c r="ADS4">
        <f t="shared" ref="ADS4" si="788">IF(ADS2=ADR2,ADR4+1,1)</f>
        <v>71</v>
      </c>
      <c r="ADT4">
        <f t="shared" ref="ADT4" si="789">IF(ADT2=ADS2,ADS4+1,1)</f>
        <v>72</v>
      </c>
      <c r="ADU4">
        <f t="shared" ref="ADU4" si="790">IF(ADU2=ADT2,ADT4+1,1)</f>
        <v>73</v>
      </c>
      <c r="ADV4">
        <f t="shared" ref="ADV4" si="791">IF(ADV2=ADU2,ADU4+1,1)</f>
        <v>74</v>
      </c>
      <c r="ADW4">
        <f t="shared" ref="ADW4" si="792">IF(ADW2=ADV2,ADV4+1,1)</f>
        <v>75</v>
      </c>
      <c r="ADX4">
        <f t="shared" ref="ADX4" si="793">IF(ADX2=ADW2,ADW4+1,1)</f>
        <v>76</v>
      </c>
      <c r="ADY4">
        <f t="shared" ref="ADY4" si="794">IF(ADY2=ADX2,ADX4+1,1)</f>
        <v>77</v>
      </c>
      <c r="ADZ4">
        <f t="shared" ref="ADZ4" si="795">IF(ADZ2=ADY2,ADY4+1,1)</f>
        <v>78</v>
      </c>
      <c r="AEA4">
        <f t="shared" ref="AEA4" si="796">IF(AEA2=ADZ2,ADZ4+1,1)</f>
        <v>79</v>
      </c>
      <c r="AEB4">
        <f t="shared" ref="AEB4" si="797">IF(AEB2=AEA2,AEA4+1,1)</f>
        <v>80</v>
      </c>
      <c r="AEC4">
        <f t="shared" ref="AEC4" si="798">IF(AEC2=AEB2,AEB4+1,1)</f>
        <v>81</v>
      </c>
      <c r="AED4">
        <f t="shared" ref="AED4" si="799">IF(AED2=AEC2,AEC4+1,1)</f>
        <v>82</v>
      </c>
      <c r="AEE4">
        <f t="shared" ref="AEE4" si="800">IF(AEE2=AED2,AED4+1,1)</f>
        <v>83</v>
      </c>
      <c r="AEF4">
        <f t="shared" ref="AEF4" si="801">IF(AEF2=AEE2,AEE4+1,1)</f>
        <v>84</v>
      </c>
      <c r="AEG4">
        <f t="shared" ref="AEG4" si="802">IF(AEG2=AEF2,AEF4+1,1)</f>
        <v>85</v>
      </c>
      <c r="AEH4">
        <f t="shared" ref="AEH4" si="803">IF(AEH2=AEG2,AEG4+1,1)</f>
        <v>86</v>
      </c>
      <c r="AEI4">
        <f t="shared" ref="AEI4" si="804">IF(AEI2=AEH2,AEH4+1,1)</f>
        <v>87</v>
      </c>
      <c r="AEJ4">
        <f t="shared" ref="AEJ4" si="805">IF(AEJ2=AEI2,AEI4+1,1)</f>
        <v>88</v>
      </c>
      <c r="AEK4">
        <f t="shared" ref="AEK4" si="806">IF(AEK2=AEJ2,AEJ4+1,1)</f>
        <v>89</v>
      </c>
      <c r="AEL4">
        <f t="shared" ref="AEL4" si="807">IF(AEL2=AEK2,AEK4+1,1)</f>
        <v>90</v>
      </c>
      <c r="AEM4">
        <f t="shared" ref="AEM4" si="808">IF(AEM2=AEL2,AEL4+1,1)</f>
        <v>91</v>
      </c>
      <c r="AEN4">
        <f t="shared" ref="AEN4" si="809">IF(AEN2=AEM2,AEM4+1,1)</f>
        <v>92</v>
      </c>
      <c r="AEO4">
        <f t="shared" ref="AEO4" si="810">IF(AEO2=AEN2,AEN4+1,1)</f>
        <v>93</v>
      </c>
      <c r="AEP4">
        <f t="shared" ref="AEP4" si="811">IF(AEP2=AEO2,AEO4+1,1)</f>
        <v>94</v>
      </c>
      <c r="AEQ4">
        <f t="shared" ref="AEQ4" si="812">IF(AEQ2=AEP2,AEP4+1,1)</f>
        <v>95</v>
      </c>
      <c r="AER4">
        <f t="shared" ref="AER4" si="813">IF(AER2=AEQ2,AEQ4+1,1)</f>
        <v>96</v>
      </c>
      <c r="AES4">
        <f t="shared" ref="AES4" si="814">IF(AES2=AER2,AER4+1,1)</f>
        <v>97</v>
      </c>
      <c r="AET4">
        <f t="shared" ref="AET4" si="815">IF(AET2=AES2,AES4+1,1)</f>
        <v>98</v>
      </c>
      <c r="AEU4">
        <f t="shared" ref="AEU4" si="816">IF(AEU2=AET2,AET4+1,1)</f>
        <v>99</v>
      </c>
      <c r="AEV4">
        <f t="shared" ref="AEV4" si="817">IF(AEV2=AEU2,AEU4+1,1)</f>
        <v>100</v>
      </c>
      <c r="AEW4">
        <f t="shared" ref="AEW4" si="818">IF(AEW2=AEV2,AEV4+1,1)</f>
        <v>101</v>
      </c>
      <c r="AEX4">
        <f t="shared" ref="AEX4" si="819">IF(AEX2=AEW2,AEW4+1,1)</f>
        <v>102</v>
      </c>
      <c r="AEY4">
        <f t="shared" ref="AEY4" si="820">IF(AEY2=AEX2,AEX4+1,1)</f>
        <v>103</v>
      </c>
      <c r="AEZ4">
        <f t="shared" ref="AEZ4" si="821">IF(AEZ2=AEY2,AEY4+1,1)</f>
        <v>104</v>
      </c>
      <c r="AFA4">
        <f t="shared" ref="AFA4" si="822">IF(AFA2=AEZ2,AEZ4+1,1)</f>
        <v>105</v>
      </c>
      <c r="AFB4">
        <f t="shared" ref="AFB4" si="823">IF(AFB2=AFA2,AFA4+1,1)</f>
        <v>106</v>
      </c>
      <c r="AFC4">
        <f t="shared" ref="AFC4" si="824">IF(AFC2=AFB2,AFB4+1,1)</f>
        <v>107</v>
      </c>
      <c r="AFD4">
        <f t="shared" ref="AFD4" si="825">IF(AFD2=AFC2,AFC4+1,1)</f>
        <v>108</v>
      </c>
      <c r="AFE4">
        <f t="shared" ref="AFE4" si="826">IF(AFE2=AFD2,AFD4+1,1)</f>
        <v>109</v>
      </c>
      <c r="AFF4">
        <f t="shared" ref="AFF4" si="827">IF(AFF2=AFE2,AFE4+1,1)</f>
        <v>110</v>
      </c>
      <c r="AFG4">
        <f t="shared" ref="AFG4" si="828">IF(AFG2=AFF2,AFF4+1,1)</f>
        <v>111</v>
      </c>
      <c r="AFH4">
        <f t="shared" ref="AFH4" si="829">IF(AFH2=AFG2,AFG4+1,1)</f>
        <v>112</v>
      </c>
      <c r="AFI4">
        <f t="shared" ref="AFI4" si="830">IF(AFI2=AFH2,AFH4+1,1)</f>
        <v>113</v>
      </c>
      <c r="AFJ4">
        <f t="shared" ref="AFJ4" si="831">IF(AFJ2=AFI2,AFI4+1,1)</f>
        <v>114</v>
      </c>
      <c r="AFK4">
        <f t="shared" ref="AFK4" si="832">IF(AFK2=AFJ2,AFJ4+1,1)</f>
        <v>115</v>
      </c>
      <c r="AFL4">
        <f t="shared" ref="AFL4" si="833">IF(AFL2=AFK2,AFK4+1,1)</f>
        <v>116</v>
      </c>
      <c r="AFM4">
        <f t="shared" ref="AFM4" si="834">IF(AFM2=AFL2,AFL4+1,1)</f>
        <v>117</v>
      </c>
      <c r="AFN4">
        <f t="shared" ref="AFN4" si="835">IF(AFN2=AFM2,AFM4+1,1)</f>
        <v>118</v>
      </c>
      <c r="AFO4">
        <f t="shared" ref="AFO4" si="836">IF(AFO2=AFN2,AFN4+1,1)</f>
        <v>119</v>
      </c>
      <c r="AFP4">
        <f t="shared" ref="AFP4" si="837">IF(AFP2=AFO2,AFO4+1,1)</f>
        <v>120</v>
      </c>
      <c r="AFQ4">
        <f t="shared" ref="AFQ4" si="838">IF(AFQ2=AFP2,AFP4+1,1)</f>
        <v>121</v>
      </c>
      <c r="AFR4">
        <f t="shared" ref="AFR4" si="839">IF(AFR2=AFQ2,AFQ4+1,1)</f>
        <v>122</v>
      </c>
      <c r="AFS4">
        <f t="shared" ref="AFS4" si="840">IF(AFS2=AFR2,AFR4+1,1)</f>
        <v>123</v>
      </c>
      <c r="AFT4">
        <f t="shared" ref="AFT4" si="841">IF(AFT2=AFS2,AFS4+1,1)</f>
        <v>124</v>
      </c>
      <c r="AFU4">
        <f t="shared" ref="AFU4" si="842">IF(AFU2=AFT2,AFT4+1,1)</f>
        <v>125</v>
      </c>
      <c r="AFV4">
        <f t="shared" ref="AFV4" si="843">IF(AFV2=AFU2,AFU4+1,1)</f>
        <v>126</v>
      </c>
      <c r="AFW4">
        <f t="shared" ref="AFW4" si="844">IF(AFW2=AFV2,AFV4+1,1)</f>
        <v>127</v>
      </c>
      <c r="AFX4">
        <f t="shared" ref="AFX4" si="845">IF(AFX2=AFW2,AFW4+1,1)</f>
        <v>128</v>
      </c>
      <c r="AFY4">
        <f t="shared" ref="AFY4" si="846">IF(AFY2=AFX2,AFX4+1,1)</f>
        <v>129</v>
      </c>
      <c r="AFZ4">
        <f t="shared" ref="AFZ4" si="847">IF(AFZ2=AFY2,AFY4+1,1)</f>
        <v>130</v>
      </c>
      <c r="AGA4">
        <f t="shared" ref="AGA4" si="848">IF(AGA2=AFZ2,AFZ4+1,1)</f>
        <v>131</v>
      </c>
      <c r="AGB4">
        <f t="shared" ref="AGB4" si="849">IF(AGB2=AGA2,AGA4+1,1)</f>
        <v>132</v>
      </c>
      <c r="AGC4">
        <f t="shared" ref="AGC4" si="850">IF(AGC2=AGB2,AGB4+1,1)</f>
        <v>133</v>
      </c>
      <c r="AGD4">
        <f t="shared" ref="AGD4" si="851">IF(AGD2=AGC2,AGC4+1,1)</f>
        <v>134</v>
      </c>
      <c r="AGE4">
        <f t="shared" ref="AGE4" si="852">IF(AGE2=AGD2,AGD4+1,1)</f>
        <v>135</v>
      </c>
      <c r="AGF4">
        <f t="shared" ref="AGF4" si="853">IF(AGF2=AGE2,AGE4+1,1)</f>
        <v>136</v>
      </c>
      <c r="AGG4">
        <f t="shared" ref="AGG4" si="854">IF(AGG2=AGF2,AGF4+1,1)</f>
        <v>137</v>
      </c>
      <c r="AGH4">
        <f t="shared" ref="AGH4" si="855">IF(AGH2=AGG2,AGG4+1,1)</f>
        <v>138</v>
      </c>
      <c r="AGI4">
        <f t="shared" ref="AGI4" si="856">IF(AGI2=AGH2,AGH4+1,1)</f>
        <v>139</v>
      </c>
      <c r="AGJ4">
        <f t="shared" ref="AGJ4" si="857">IF(AGJ2=AGI2,AGI4+1,1)</f>
        <v>140</v>
      </c>
      <c r="AGK4">
        <f t="shared" ref="AGK4" si="858">IF(AGK2=AGJ2,AGJ4+1,1)</f>
        <v>141</v>
      </c>
      <c r="AGL4">
        <f t="shared" ref="AGL4" si="859">IF(AGL2=AGK2,AGK4+1,1)</f>
        <v>142</v>
      </c>
      <c r="AGM4">
        <f t="shared" ref="AGM4" si="860">IF(AGM2=AGL2,AGL4+1,1)</f>
        <v>143</v>
      </c>
      <c r="AGN4">
        <f t="shared" ref="AGN4" si="861">IF(AGN2=AGM2,AGM4+1,1)</f>
        <v>144</v>
      </c>
      <c r="AGO4">
        <f t="shared" ref="AGO4" si="862">IF(AGO2=AGN2,AGN4+1,1)</f>
        <v>145</v>
      </c>
      <c r="AGP4">
        <f t="shared" ref="AGP4" si="863">IF(AGP2=AGO2,AGO4+1,1)</f>
        <v>146</v>
      </c>
      <c r="AGQ4">
        <f t="shared" ref="AGQ4" si="864">IF(AGQ2=AGP2,AGP4+1,1)</f>
        <v>147</v>
      </c>
      <c r="AGR4">
        <f t="shared" ref="AGR4" si="865">IF(AGR2=AGQ2,AGQ4+1,1)</f>
        <v>148</v>
      </c>
      <c r="AGS4">
        <f t="shared" ref="AGS4" si="866">IF(AGS2=AGR2,AGR4+1,1)</f>
        <v>149</v>
      </c>
      <c r="AGT4">
        <f t="shared" ref="AGT4" si="867">IF(AGT2=AGS2,AGS4+1,1)</f>
        <v>150</v>
      </c>
      <c r="AGU4">
        <f t="shared" ref="AGU4" si="868">IF(AGU2=AGT2,AGT4+1,1)</f>
        <v>151</v>
      </c>
      <c r="AGV4">
        <f t="shared" ref="AGV4" si="869">IF(AGV2=AGU2,AGU4+1,1)</f>
        <v>152</v>
      </c>
      <c r="AGW4">
        <f t="shared" ref="AGW4" si="870">IF(AGW2=AGV2,AGV4+1,1)</f>
        <v>153</v>
      </c>
      <c r="AGX4">
        <f t="shared" ref="AGX4" si="871">IF(AGX2=AGW2,AGW4+1,1)</f>
        <v>154</v>
      </c>
      <c r="AGY4">
        <f t="shared" ref="AGY4" si="872">IF(AGY2=AGX2,AGX4+1,1)</f>
        <v>155</v>
      </c>
      <c r="AGZ4">
        <f t="shared" ref="AGZ4" si="873">IF(AGZ2=AGY2,AGY4+1,1)</f>
        <v>156</v>
      </c>
      <c r="AHA4">
        <f t="shared" ref="AHA4" si="874">IF(AHA2=AGZ2,AGZ4+1,1)</f>
        <v>157</v>
      </c>
      <c r="AHB4">
        <f t="shared" ref="AHB4" si="875">IF(AHB2=AHA2,AHA4+1,1)</f>
        <v>158</v>
      </c>
      <c r="AHC4">
        <f t="shared" ref="AHC4" si="876">IF(AHC2=AHB2,AHB4+1,1)</f>
        <v>159</v>
      </c>
      <c r="AHD4">
        <f t="shared" ref="AHD4" si="877">IF(AHD2=AHC2,AHC4+1,1)</f>
        <v>160</v>
      </c>
      <c r="AHE4">
        <f t="shared" ref="AHE4" si="878">IF(AHE2=AHD2,AHD4+1,1)</f>
        <v>161</v>
      </c>
      <c r="AHF4">
        <f t="shared" ref="AHF4" si="879">IF(AHF2=AHE2,AHE4+1,1)</f>
        <v>162</v>
      </c>
      <c r="AHG4">
        <f t="shared" ref="AHG4" si="880">IF(AHG2=AHF2,AHF4+1,1)</f>
        <v>163</v>
      </c>
      <c r="AHH4">
        <f t="shared" ref="AHH4" si="881">IF(AHH2=AHG2,AHG4+1,1)</f>
        <v>164</v>
      </c>
      <c r="AHI4">
        <f t="shared" ref="AHI4" si="882">IF(AHI2=AHH2,AHH4+1,1)</f>
        <v>165</v>
      </c>
      <c r="AHJ4">
        <f t="shared" ref="AHJ4" si="883">IF(AHJ2=AHI2,AHI4+1,1)</f>
        <v>166</v>
      </c>
      <c r="AHK4">
        <f t="shared" ref="AHK4" si="884">IF(AHK2=AHJ2,AHJ4+1,1)</f>
        <v>167</v>
      </c>
      <c r="AHL4">
        <f t="shared" ref="AHL4" si="885">IF(AHL2=AHK2,AHK4+1,1)</f>
        <v>168</v>
      </c>
      <c r="AHM4">
        <f t="shared" ref="AHM4" si="886">IF(AHM2=AHL2,AHL4+1,1)</f>
        <v>169</v>
      </c>
      <c r="AHN4">
        <f t="shared" ref="AHN4" si="887">IF(AHN2=AHM2,AHM4+1,1)</f>
        <v>170</v>
      </c>
      <c r="AHO4">
        <f t="shared" ref="AHO4" si="888">IF(AHO2=AHN2,AHN4+1,1)</f>
        <v>171</v>
      </c>
      <c r="AHP4">
        <f t="shared" ref="AHP4" si="889">IF(AHP2=AHO2,AHO4+1,1)</f>
        <v>172</v>
      </c>
      <c r="AHQ4">
        <f t="shared" ref="AHQ4" si="890">IF(AHQ2=AHP2,AHP4+1,1)</f>
        <v>173</v>
      </c>
      <c r="AHR4">
        <f t="shared" ref="AHR4" si="891">IF(AHR2=AHQ2,AHQ4+1,1)</f>
        <v>174</v>
      </c>
      <c r="AHS4">
        <f t="shared" ref="AHS4" si="892">IF(AHS2=AHR2,AHR4+1,1)</f>
        <v>175</v>
      </c>
      <c r="AHT4">
        <f t="shared" ref="AHT4" si="893">IF(AHT2=AHS2,AHS4+1,1)</f>
        <v>176</v>
      </c>
      <c r="AHU4">
        <f t="shared" ref="AHU4" si="894">IF(AHU2=AHT2,AHT4+1,1)</f>
        <v>177</v>
      </c>
      <c r="AHV4">
        <f t="shared" ref="AHV4" si="895">IF(AHV2=AHU2,AHU4+1,1)</f>
        <v>178</v>
      </c>
      <c r="AHW4">
        <f t="shared" ref="AHW4" si="896">IF(AHW2=AHV2,AHV4+1,1)</f>
        <v>179</v>
      </c>
      <c r="AHX4">
        <f t="shared" ref="AHX4" si="897">IF(AHX2=AHW2,AHW4+1,1)</f>
        <v>180</v>
      </c>
      <c r="AHY4">
        <f t="shared" ref="AHY4" si="898">IF(AHY2=AHX2,AHX4+1,1)</f>
        <v>181</v>
      </c>
      <c r="AHZ4">
        <f t="shared" ref="AHZ4" si="899">IF(AHZ2=AHY2,AHY4+1,1)</f>
        <v>182</v>
      </c>
      <c r="AIA4">
        <f t="shared" ref="AIA4" si="900">IF(AIA2=AHZ2,AHZ4+1,1)</f>
        <v>183</v>
      </c>
      <c r="AIB4">
        <f t="shared" ref="AIB4" si="901">IF(AIB2=AIA2,AIA4+1,1)</f>
        <v>184</v>
      </c>
      <c r="AIC4">
        <f t="shared" ref="AIC4" si="902">IF(AIC2=AIB2,AIB4+1,1)</f>
        <v>185</v>
      </c>
      <c r="AID4">
        <f t="shared" ref="AID4" si="903">IF(AID2=AIC2,AIC4+1,1)</f>
        <v>186</v>
      </c>
      <c r="AIE4">
        <f t="shared" ref="AIE4" si="904">IF(AIE2=AID2,AID4+1,1)</f>
        <v>187</v>
      </c>
      <c r="AIF4">
        <f t="shared" ref="AIF4" si="905">IF(AIF2=AIE2,AIE4+1,1)</f>
        <v>188</v>
      </c>
      <c r="AIG4">
        <f t="shared" ref="AIG4" si="906">IF(AIG2=AIF2,AIF4+1,1)</f>
        <v>189</v>
      </c>
      <c r="AIH4">
        <f t="shared" ref="AIH4" si="907">IF(AIH2=AIG2,AIG4+1,1)</f>
        <v>190</v>
      </c>
      <c r="AII4">
        <f t="shared" ref="AII4" si="908">IF(AII2=AIH2,AIH4+1,1)</f>
        <v>191</v>
      </c>
      <c r="AIJ4">
        <f t="shared" ref="AIJ4" si="909">IF(AIJ2=AII2,AII4+1,1)</f>
        <v>192</v>
      </c>
      <c r="AIK4">
        <f t="shared" ref="AIK4" si="910">IF(AIK2=AIJ2,AIJ4+1,1)</f>
        <v>193</v>
      </c>
      <c r="AIL4">
        <f t="shared" ref="AIL4" si="911">IF(AIL2=AIK2,AIK4+1,1)</f>
        <v>194</v>
      </c>
      <c r="AIM4">
        <f t="shared" ref="AIM4" si="912">IF(AIM2=AIL2,AIL4+1,1)</f>
        <v>195</v>
      </c>
      <c r="AIN4">
        <f t="shared" ref="AIN4" si="913">IF(AIN2=AIM2,AIM4+1,1)</f>
        <v>196</v>
      </c>
      <c r="AIO4">
        <f t="shared" ref="AIO4" si="914">IF(AIO2=AIN2,AIN4+1,1)</f>
        <v>197</v>
      </c>
      <c r="AIP4">
        <f t="shared" ref="AIP4" si="915">IF(AIP2=AIO2,AIO4+1,1)</f>
        <v>198</v>
      </c>
      <c r="AIQ4">
        <f t="shared" ref="AIQ4" si="916">IF(AIQ2=AIP2,AIP4+1,1)</f>
        <v>199</v>
      </c>
      <c r="AIR4">
        <f t="shared" ref="AIR4" si="917">IF(AIR2=AIQ2,AIQ4+1,1)</f>
        <v>200</v>
      </c>
      <c r="AIS4">
        <f t="shared" ref="AIS4" si="918">IF(AIS2=AIR2,AIR4+1,1)</f>
        <v>201</v>
      </c>
      <c r="AIT4">
        <f t="shared" ref="AIT4" si="919">IF(AIT2=AIS2,AIS4+1,1)</f>
        <v>202</v>
      </c>
      <c r="AIU4">
        <f t="shared" ref="AIU4" si="920">IF(AIU2=AIT2,AIT4+1,1)</f>
        <v>203</v>
      </c>
      <c r="AIV4">
        <f t="shared" ref="AIV4" si="921">IF(AIV2=AIU2,AIU4+1,1)</f>
        <v>204</v>
      </c>
      <c r="AIW4">
        <f t="shared" ref="AIW4" si="922">IF(AIW2=AIV2,AIV4+1,1)</f>
        <v>205</v>
      </c>
      <c r="AIX4">
        <f t="shared" ref="AIX4" si="923">IF(AIX2=AIW2,AIW4+1,1)</f>
        <v>206</v>
      </c>
      <c r="AIY4">
        <f t="shared" ref="AIY4" si="924">IF(AIY2=AIX2,AIX4+1,1)</f>
        <v>207</v>
      </c>
      <c r="AIZ4">
        <f t="shared" ref="AIZ4" si="925">IF(AIZ2=AIY2,AIY4+1,1)</f>
        <v>208</v>
      </c>
      <c r="AJA4">
        <f t="shared" ref="AJA4" si="926">IF(AJA2=AIZ2,AIZ4+1,1)</f>
        <v>209</v>
      </c>
      <c r="AJB4">
        <f t="shared" ref="AJB4" si="927">IF(AJB2=AJA2,AJA4+1,1)</f>
        <v>210</v>
      </c>
      <c r="AJC4">
        <f t="shared" ref="AJC4" si="928">IF(AJC2=AJB2,AJB4+1,1)</f>
        <v>211</v>
      </c>
      <c r="AJD4">
        <f t="shared" ref="AJD4" si="929">IF(AJD2=AJC2,AJC4+1,1)</f>
        <v>212</v>
      </c>
      <c r="AJE4">
        <f t="shared" ref="AJE4" si="930">IF(AJE2=AJD2,AJD4+1,1)</f>
        <v>213</v>
      </c>
      <c r="AJF4">
        <f t="shared" ref="AJF4" si="931">IF(AJF2=AJE2,AJE4+1,1)</f>
        <v>214</v>
      </c>
      <c r="AJG4">
        <f t="shared" ref="AJG4" si="932">IF(AJG2=AJF2,AJF4+1,1)</f>
        <v>215</v>
      </c>
      <c r="AJH4">
        <f t="shared" ref="AJH4" si="933">IF(AJH2=AJG2,AJG4+1,1)</f>
        <v>216</v>
      </c>
      <c r="AJI4">
        <f t="shared" ref="AJI4" si="934">IF(AJI2=AJH2,AJH4+1,1)</f>
        <v>217</v>
      </c>
      <c r="AJJ4">
        <f t="shared" ref="AJJ4" si="935">IF(AJJ2=AJI2,AJI4+1,1)</f>
        <v>218</v>
      </c>
      <c r="AJK4">
        <f t="shared" ref="AJK4" si="936">IF(AJK2=AJJ2,AJJ4+1,1)</f>
        <v>219</v>
      </c>
      <c r="AJL4">
        <f t="shared" ref="AJL4" si="937">IF(AJL2=AJK2,AJK4+1,1)</f>
        <v>220</v>
      </c>
      <c r="AJM4">
        <f t="shared" ref="AJM4" si="938">IF(AJM2=AJL2,AJL4+1,1)</f>
        <v>221</v>
      </c>
      <c r="AJN4">
        <f t="shared" ref="AJN4" si="939">IF(AJN2=AJM2,AJM4+1,1)</f>
        <v>222</v>
      </c>
      <c r="AJO4">
        <f t="shared" ref="AJO4" si="940">IF(AJO2=AJN2,AJN4+1,1)</f>
        <v>223</v>
      </c>
      <c r="AJP4">
        <f t="shared" ref="AJP4" si="941">IF(AJP2=AJO2,AJO4+1,1)</f>
        <v>224</v>
      </c>
      <c r="AJQ4">
        <f t="shared" ref="AJQ4" si="942">IF(AJQ2=AJP2,AJP4+1,1)</f>
        <v>225</v>
      </c>
      <c r="AJR4">
        <f t="shared" ref="AJR4" si="943">IF(AJR2=AJQ2,AJQ4+1,1)</f>
        <v>226</v>
      </c>
      <c r="AJS4">
        <f t="shared" ref="AJS4" si="944">IF(AJS2=AJR2,AJR4+1,1)</f>
        <v>227</v>
      </c>
      <c r="AJT4">
        <f t="shared" ref="AJT4" si="945">IF(AJT2=AJS2,AJS4+1,1)</f>
        <v>228</v>
      </c>
      <c r="AJU4">
        <f t="shared" ref="AJU4" si="946">IF(AJU2=AJT2,AJT4+1,1)</f>
        <v>229</v>
      </c>
      <c r="AJV4">
        <f t="shared" ref="AJV4" si="947">IF(AJV2=AJU2,AJU4+1,1)</f>
        <v>230</v>
      </c>
      <c r="AJW4">
        <f t="shared" ref="AJW4" si="948">IF(AJW2=AJV2,AJV4+1,1)</f>
        <v>231</v>
      </c>
      <c r="AJX4">
        <f t="shared" ref="AJX4" si="949">IF(AJX2=AJW2,AJW4+1,1)</f>
        <v>1</v>
      </c>
      <c r="AJY4">
        <f t="shared" ref="AJY4" si="950">IF(AJY2=AJX2,AJX4+1,1)</f>
        <v>2</v>
      </c>
      <c r="AJZ4">
        <f t="shared" ref="AJZ4" si="951">IF(AJZ2=AJY2,AJY4+1,1)</f>
        <v>3</v>
      </c>
      <c r="AKA4">
        <f t="shared" ref="AKA4" si="952">IF(AKA2=AJZ2,AJZ4+1,1)</f>
        <v>4</v>
      </c>
      <c r="AKB4">
        <f t="shared" ref="AKB4" si="953">IF(AKB2=AKA2,AKA4+1,1)</f>
        <v>5</v>
      </c>
      <c r="AKC4">
        <f t="shared" ref="AKC4" si="954">IF(AKC2=AKB2,AKB4+1,1)</f>
        <v>6</v>
      </c>
      <c r="AKD4">
        <f t="shared" ref="AKD4" si="955">IF(AKD2=AKC2,AKC4+1,1)</f>
        <v>7</v>
      </c>
      <c r="AKE4">
        <f t="shared" ref="AKE4" si="956">IF(AKE2=AKD2,AKD4+1,1)</f>
        <v>8</v>
      </c>
      <c r="AKF4">
        <f t="shared" ref="AKF4" si="957">IF(AKF2=AKE2,AKE4+1,1)</f>
        <v>9</v>
      </c>
      <c r="AKG4">
        <f t="shared" ref="AKG4" si="958">IF(AKG2=AKF2,AKF4+1,1)</f>
        <v>10</v>
      </c>
      <c r="AKH4">
        <f t="shared" ref="AKH4" si="959">IF(AKH2=AKG2,AKG4+1,1)</f>
        <v>11</v>
      </c>
      <c r="AKI4">
        <f t="shared" ref="AKI4" si="960">IF(AKI2=AKH2,AKH4+1,1)</f>
        <v>1</v>
      </c>
      <c r="AKJ4">
        <f t="shared" ref="AKJ4" si="961">IF(AKJ2=AKI2,AKI4+1,1)</f>
        <v>2</v>
      </c>
      <c r="AKK4">
        <f t="shared" ref="AKK4" si="962">IF(AKK2=AKJ2,AKJ4+1,1)</f>
        <v>3</v>
      </c>
      <c r="AKL4">
        <f t="shared" ref="AKL4" si="963">IF(AKL2=AKK2,AKK4+1,1)</f>
        <v>4</v>
      </c>
      <c r="AKM4">
        <f t="shared" ref="AKM4" si="964">IF(AKM2=AKL2,AKL4+1,1)</f>
        <v>5</v>
      </c>
      <c r="AKN4">
        <f t="shared" ref="AKN4" si="965">IF(AKN2=AKM2,AKM4+1,1)</f>
        <v>6</v>
      </c>
      <c r="AKO4">
        <f t="shared" ref="AKO4" si="966">IF(AKO2=AKN2,AKN4+1,1)</f>
        <v>7</v>
      </c>
      <c r="AKP4">
        <f t="shared" ref="AKP4" si="967">IF(AKP2=AKO2,AKO4+1,1)</f>
        <v>8</v>
      </c>
      <c r="AKQ4">
        <f t="shared" ref="AKQ4" si="968">IF(AKQ2=AKP2,AKP4+1,1)</f>
        <v>9</v>
      </c>
      <c r="AKR4">
        <f t="shared" ref="AKR4" si="969">IF(AKR2=AKQ2,AKQ4+1,1)</f>
        <v>10</v>
      </c>
      <c r="AKS4">
        <f t="shared" ref="AKS4" si="970">IF(AKS2=AKR2,AKR4+1,1)</f>
        <v>11</v>
      </c>
      <c r="AKT4">
        <f t="shared" ref="AKT4" si="971">IF(AKT2=AKS2,AKS4+1,1)</f>
        <v>12</v>
      </c>
      <c r="AKU4">
        <f t="shared" ref="AKU4" si="972">IF(AKU2=AKT2,AKT4+1,1)</f>
        <v>13</v>
      </c>
      <c r="AKV4">
        <f t="shared" ref="AKV4" si="973">IF(AKV2=AKU2,AKU4+1,1)</f>
        <v>14</v>
      </c>
      <c r="AKW4">
        <f t="shared" ref="AKW4" si="974">IF(AKW2=AKV2,AKV4+1,1)</f>
        <v>15</v>
      </c>
      <c r="AKX4">
        <f t="shared" ref="AKX4" si="975">IF(AKX2=AKW2,AKW4+1,1)</f>
        <v>16</v>
      </c>
      <c r="AKY4">
        <f t="shared" ref="AKY4" si="976">IF(AKY2=AKX2,AKX4+1,1)</f>
        <v>17</v>
      </c>
      <c r="AKZ4">
        <f t="shared" ref="AKZ4" si="977">IF(AKZ2=AKY2,AKY4+1,1)</f>
        <v>18</v>
      </c>
      <c r="ALA4">
        <f t="shared" ref="ALA4" si="978">IF(ALA2=AKZ2,AKZ4+1,1)</f>
        <v>19</v>
      </c>
      <c r="ALB4">
        <f t="shared" ref="ALB4" si="979">IF(ALB2=ALA2,ALA4+1,1)</f>
        <v>20</v>
      </c>
      <c r="ALC4">
        <f t="shared" ref="ALC4" si="980">IF(ALC2=ALB2,ALB4+1,1)</f>
        <v>21</v>
      </c>
      <c r="ALD4">
        <f t="shared" ref="ALD4" si="981">IF(ALD2=ALC2,ALC4+1,1)</f>
        <v>22</v>
      </c>
      <c r="ALE4">
        <f t="shared" ref="ALE4" si="982">IF(ALE2=ALD2,ALD4+1,1)</f>
        <v>23</v>
      </c>
      <c r="ALF4">
        <f t="shared" ref="ALF4" si="983">IF(ALF2=ALE2,ALE4+1,1)</f>
        <v>24</v>
      </c>
      <c r="ALG4">
        <f t="shared" ref="ALG4" si="984">IF(ALG2=ALF2,ALF4+1,1)</f>
        <v>25</v>
      </c>
      <c r="ALH4">
        <f t="shared" ref="ALH4" si="985">IF(ALH2=ALG2,ALG4+1,1)</f>
        <v>26</v>
      </c>
      <c r="ALI4">
        <f t="shared" ref="ALI4" si="986">IF(ALI2=ALH2,ALH4+1,1)</f>
        <v>27</v>
      </c>
      <c r="ALJ4">
        <f t="shared" ref="ALJ4" si="987">IF(ALJ2=ALI2,ALI4+1,1)</f>
        <v>28</v>
      </c>
      <c r="ALK4">
        <f t="shared" ref="ALK4" si="988">IF(ALK2=ALJ2,ALJ4+1,1)</f>
        <v>29</v>
      </c>
      <c r="ALL4">
        <f t="shared" ref="ALL4" si="989">IF(ALL2=ALK2,ALK4+1,1)</f>
        <v>30</v>
      </c>
      <c r="ALM4">
        <f t="shared" ref="ALM4" si="990">IF(ALM2=ALL2,ALL4+1,1)</f>
        <v>31</v>
      </c>
      <c r="ALN4">
        <f t="shared" ref="ALN4" si="991">IF(ALN2=ALM2,ALM4+1,1)</f>
        <v>32</v>
      </c>
      <c r="ALO4">
        <f t="shared" ref="ALO4" si="992">IF(ALO2=ALN2,ALN4+1,1)</f>
        <v>33</v>
      </c>
      <c r="ALP4">
        <f t="shared" ref="ALP4" si="993">IF(ALP2=ALO2,ALO4+1,1)</f>
        <v>34</v>
      </c>
      <c r="ALQ4">
        <f t="shared" ref="ALQ4" si="994">IF(ALQ2=ALP2,ALP4+1,1)</f>
        <v>35</v>
      </c>
      <c r="ALR4">
        <f t="shared" ref="ALR4" si="995">IF(ALR2=ALQ2,ALQ4+1,1)</f>
        <v>36</v>
      </c>
      <c r="ALS4">
        <f t="shared" ref="ALS4" si="996">IF(ALS2=ALR2,ALR4+1,1)</f>
        <v>37</v>
      </c>
      <c r="ALT4">
        <f t="shared" ref="ALT4" si="997">IF(ALT2=ALS2,ALS4+1,1)</f>
        <v>38</v>
      </c>
      <c r="ALU4">
        <f t="shared" ref="ALU4" si="998">IF(ALU2=ALT2,ALT4+1,1)</f>
        <v>39</v>
      </c>
      <c r="ALV4">
        <f t="shared" ref="ALV4" si="999">IF(ALV2=ALU2,ALU4+1,1)</f>
        <v>40</v>
      </c>
      <c r="ALW4">
        <f t="shared" ref="ALW4" si="1000">IF(ALW2=ALV2,ALV4+1,1)</f>
        <v>41</v>
      </c>
      <c r="ALX4">
        <f t="shared" ref="ALX4" si="1001">IF(ALX2=ALW2,ALW4+1,1)</f>
        <v>42</v>
      </c>
      <c r="ALY4">
        <f t="shared" ref="ALY4" si="1002">IF(ALY2=ALX2,ALX4+1,1)</f>
        <v>43</v>
      </c>
      <c r="ALZ4">
        <f t="shared" ref="ALZ4" si="1003">IF(ALZ2=ALY2,ALY4+1,1)</f>
        <v>44</v>
      </c>
      <c r="AMA4">
        <f t="shared" ref="AMA4" si="1004">IF(AMA2=ALZ2,ALZ4+1,1)</f>
        <v>45</v>
      </c>
      <c r="AMB4">
        <f t="shared" ref="AMB4" si="1005">IF(AMB2=AMA2,AMA4+1,1)</f>
        <v>46</v>
      </c>
      <c r="AMC4">
        <f t="shared" ref="AMC4" si="1006">IF(AMC2=AMB2,AMB4+1,1)</f>
        <v>47</v>
      </c>
      <c r="AMD4">
        <f t="shared" ref="AMD4" si="1007">IF(AMD2=AMC2,AMC4+1,1)</f>
        <v>48</v>
      </c>
      <c r="AME4">
        <f t="shared" ref="AME4" si="1008">IF(AME2=AMD2,AMD4+1,1)</f>
        <v>49</v>
      </c>
      <c r="AMF4">
        <f t="shared" ref="AMF4" si="1009">IF(AMF2=AME2,AME4+1,1)</f>
        <v>50</v>
      </c>
      <c r="AMG4">
        <f t="shared" ref="AMG4" si="1010">IF(AMG2=AMF2,AMF4+1,1)</f>
        <v>51</v>
      </c>
      <c r="AMH4">
        <f t="shared" ref="AMH4" si="1011">IF(AMH2=AMG2,AMG4+1,1)</f>
        <v>52</v>
      </c>
      <c r="AMI4">
        <f t="shared" ref="AMI4" si="1012">IF(AMI2=AMH2,AMH4+1,1)</f>
        <v>53</v>
      </c>
      <c r="AMJ4">
        <f t="shared" ref="AMJ4" si="1013">IF(AMJ2=AMI2,AMI4+1,1)</f>
        <v>54</v>
      </c>
      <c r="AMK4">
        <f t="shared" ref="AMK4" si="1014">IF(AMK2=AMJ2,AMJ4+1,1)</f>
        <v>55</v>
      </c>
      <c r="AML4">
        <f t="shared" ref="AML4" si="1015">IF(AML2=AMK2,AMK4+1,1)</f>
        <v>56</v>
      </c>
      <c r="AMM4">
        <f t="shared" ref="AMM4" si="1016">IF(AMM2=AML2,AML4+1,1)</f>
        <v>57</v>
      </c>
      <c r="AMN4">
        <f t="shared" ref="AMN4" si="1017">IF(AMN2=AMM2,AMM4+1,1)</f>
        <v>58</v>
      </c>
      <c r="AMO4">
        <f t="shared" ref="AMO4" si="1018">IF(AMO2=AMN2,AMN4+1,1)</f>
        <v>59</v>
      </c>
      <c r="AMP4">
        <f t="shared" ref="AMP4" si="1019">IF(AMP2=AMO2,AMO4+1,1)</f>
        <v>60</v>
      </c>
      <c r="AMQ4">
        <f t="shared" ref="AMQ4" si="1020">IF(AMQ2=AMP2,AMP4+1,1)</f>
        <v>61</v>
      </c>
      <c r="AMR4">
        <f t="shared" ref="AMR4" si="1021">IF(AMR2=AMQ2,AMQ4+1,1)</f>
        <v>62</v>
      </c>
      <c r="AMS4">
        <f t="shared" ref="AMS4" si="1022">IF(AMS2=AMR2,AMR4+1,1)</f>
        <v>63</v>
      </c>
      <c r="AMT4">
        <f t="shared" ref="AMT4" si="1023">IF(AMT2=AMS2,AMS4+1,1)</f>
        <v>64</v>
      </c>
      <c r="AMU4">
        <f t="shared" ref="AMU4" si="1024">IF(AMU2=AMT2,AMT4+1,1)</f>
        <v>65</v>
      </c>
      <c r="AMV4">
        <f t="shared" ref="AMV4" si="1025">IF(AMV2=AMU2,AMU4+1,1)</f>
        <v>66</v>
      </c>
      <c r="AMW4">
        <f t="shared" ref="AMW4" si="1026">IF(AMW2=AMV2,AMV4+1,1)</f>
        <v>67</v>
      </c>
      <c r="AMX4">
        <f t="shared" ref="AMX4" si="1027">IF(AMX2=AMW2,AMW4+1,1)</f>
        <v>68</v>
      </c>
      <c r="AMY4">
        <f t="shared" ref="AMY4" si="1028">IF(AMY2=AMX2,AMX4+1,1)</f>
        <v>69</v>
      </c>
      <c r="AMZ4">
        <f t="shared" ref="AMZ4" si="1029">IF(AMZ2=AMY2,AMY4+1,1)</f>
        <v>70</v>
      </c>
      <c r="ANA4">
        <f t="shared" ref="ANA4" si="1030">IF(ANA2=AMZ2,AMZ4+1,1)</f>
        <v>71</v>
      </c>
      <c r="ANB4">
        <f t="shared" ref="ANB4" si="1031">IF(ANB2=ANA2,ANA4+1,1)</f>
        <v>72</v>
      </c>
      <c r="ANC4">
        <f t="shared" ref="ANC4" si="1032">IF(ANC2=ANB2,ANB4+1,1)</f>
        <v>73</v>
      </c>
      <c r="AND4">
        <f t="shared" ref="AND4" si="1033">IF(AND2=ANC2,ANC4+1,1)</f>
        <v>74</v>
      </c>
      <c r="ANE4">
        <f t="shared" ref="ANE4" si="1034">IF(ANE2=AND2,AND4+1,1)</f>
        <v>75</v>
      </c>
      <c r="ANF4">
        <f t="shared" ref="ANF4" si="1035">IF(ANF2=ANE2,ANE4+1,1)</f>
        <v>76</v>
      </c>
      <c r="ANG4">
        <f t="shared" ref="ANG4" si="1036">IF(ANG2=ANF2,ANF4+1,1)</f>
        <v>77</v>
      </c>
      <c r="ANH4">
        <f t="shared" ref="ANH4" si="1037">IF(ANH2=ANG2,ANG4+1,1)</f>
        <v>78</v>
      </c>
      <c r="ANI4">
        <f t="shared" ref="ANI4" si="1038">IF(ANI2=ANH2,ANH4+1,1)</f>
        <v>79</v>
      </c>
      <c r="ANJ4">
        <f t="shared" ref="ANJ4" si="1039">IF(ANJ2=ANI2,ANI4+1,1)</f>
        <v>80</v>
      </c>
      <c r="ANK4">
        <f t="shared" ref="ANK4" si="1040">IF(ANK2=ANJ2,ANJ4+1,1)</f>
        <v>81</v>
      </c>
      <c r="ANL4">
        <f t="shared" ref="ANL4" si="1041">IF(ANL2=ANK2,ANK4+1,1)</f>
        <v>82</v>
      </c>
      <c r="ANM4">
        <f t="shared" ref="ANM4" si="1042">IF(ANM2=ANL2,ANL4+1,1)</f>
        <v>83</v>
      </c>
      <c r="ANN4">
        <f t="shared" ref="ANN4" si="1043">IF(ANN2=ANM2,ANM4+1,1)</f>
        <v>84</v>
      </c>
      <c r="ANO4">
        <f t="shared" ref="ANO4" si="1044">IF(ANO2=ANN2,ANN4+1,1)</f>
        <v>85</v>
      </c>
      <c r="ANP4">
        <f t="shared" ref="ANP4" si="1045">IF(ANP2=ANO2,ANO4+1,1)</f>
        <v>86</v>
      </c>
      <c r="ANQ4">
        <f t="shared" ref="ANQ4" si="1046">IF(ANQ2=ANP2,ANP4+1,1)</f>
        <v>87</v>
      </c>
      <c r="ANR4">
        <f t="shared" ref="ANR4" si="1047">IF(ANR2=ANQ2,ANQ4+1,1)</f>
        <v>88</v>
      </c>
      <c r="ANS4">
        <f t="shared" ref="ANS4" si="1048">IF(ANS2=ANR2,ANR4+1,1)</f>
        <v>89</v>
      </c>
      <c r="ANT4">
        <f t="shared" ref="ANT4" si="1049">IF(ANT2=ANS2,ANS4+1,1)</f>
        <v>90</v>
      </c>
      <c r="ANU4">
        <f t="shared" ref="ANU4" si="1050">IF(ANU2=ANT2,ANT4+1,1)</f>
        <v>91</v>
      </c>
      <c r="ANV4">
        <f t="shared" ref="ANV4" si="1051">IF(ANV2=ANU2,ANU4+1,1)</f>
        <v>92</v>
      </c>
      <c r="ANW4">
        <f t="shared" ref="ANW4" si="1052">IF(ANW2=ANV2,ANV4+1,1)</f>
        <v>93</v>
      </c>
      <c r="ANX4">
        <f t="shared" ref="ANX4" si="1053">IF(ANX2=ANW2,ANW4+1,1)</f>
        <v>94</v>
      </c>
      <c r="ANY4">
        <f t="shared" ref="ANY4" si="1054">IF(ANY2=ANX2,ANX4+1,1)</f>
        <v>95</v>
      </c>
      <c r="ANZ4">
        <f t="shared" ref="ANZ4" si="1055">IF(ANZ2=ANY2,ANY4+1,1)</f>
        <v>96</v>
      </c>
      <c r="AOA4">
        <f t="shared" ref="AOA4" si="1056">IF(AOA2=ANZ2,ANZ4+1,1)</f>
        <v>97</v>
      </c>
      <c r="AOB4">
        <f t="shared" ref="AOB4" si="1057">IF(AOB2=AOA2,AOA4+1,1)</f>
        <v>98</v>
      </c>
      <c r="AOC4">
        <f t="shared" ref="AOC4" si="1058">IF(AOC2=AOB2,AOB4+1,1)</f>
        <v>99</v>
      </c>
      <c r="AOD4">
        <f t="shared" ref="AOD4" si="1059">IF(AOD2=AOC2,AOC4+1,1)</f>
        <v>100</v>
      </c>
      <c r="AOE4">
        <f t="shared" ref="AOE4" si="1060">IF(AOE2=AOD2,AOD4+1,1)</f>
        <v>101</v>
      </c>
      <c r="AOF4">
        <f t="shared" ref="AOF4" si="1061">IF(AOF2=AOE2,AOE4+1,1)</f>
        <v>102</v>
      </c>
      <c r="AOG4">
        <f t="shared" ref="AOG4" si="1062">IF(AOG2=AOF2,AOF4+1,1)</f>
        <v>103</v>
      </c>
      <c r="AOH4">
        <f t="shared" ref="AOH4" si="1063">IF(AOH2=AOG2,AOG4+1,1)</f>
        <v>104</v>
      </c>
      <c r="AOI4">
        <f t="shared" ref="AOI4" si="1064">IF(AOI2=AOH2,AOH4+1,1)</f>
        <v>105</v>
      </c>
      <c r="AOJ4">
        <f t="shared" ref="AOJ4" si="1065">IF(AOJ2=AOI2,AOI4+1,1)</f>
        <v>106</v>
      </c>
      <c r="AOK4">
        <f t="shared" ref="AOK4" si="1066">IF(AOK2=AOJ2,AOJ4+1,1)</f>
        <v>107</v>
      </c>
      <c r="AOL4">
        <f t="shared" ref="AOL4" si="1067">IF(AOL2=AOK2,AOK4+1,1)</f>
        <v>108</v>
      </c>
      <c r="AOM4">
        <f t="shared" ref="AOM4" si="1068">IF(AOM2=AOL2,AOL4+1,1)</f>
        <v>109</v>
      </c>
      <c r="AON4">
        <f t="shared" ref="AON4" si="1069">IF(AON2=AOM2,AOM4+1,1)</f>
        <v>110</v>
      </c>
      <c r="AOO4">
        <f t="shared" ref="AOO4" si="1070">IF(AOO2=AON2,AON4+1,1)</f>
        <v>111</v>
      </c>
      <c r="AOP4">
        <f t="shared" ref="AOP4" si="1071">IF(AOP2=AOO2,AOO4+1,1)</f>
        <v>112</v>
      </c>
      <c r="AOQ4">
        <f t="shared" ref="AOQ4" si="1072">IF(AOQ2=AOP2,AOP4+1,1)</f>
        <v>113</v>
      </c>
      <c r="AOR4">
        <f t="shared" ref="AOR4" si="1073">IF(AOR2=AOQ2,AOQ4+1,1)</f>
        <v>114</v>
      </c>
      <c r="AOS4">
        <f t="shared" ref="AOS4" si="1074">IF(AOS2=AOR2,AOR4+1,1)</f>
        <v>115</v>
      </c>
      <c r="AOT4">
        <f t="shared" ref="AOT4" si="1075">IF(AOT2=AOS2,AOS4+1,1)</f>
        <v>116</v>
      </c>
      <c r="AOU4">
        <f t="shared" ref="AOU4" si="1076">IF(AOU2=AOT2,AOT4+1,1)</f>
        <v>117</v>
      </c>
      <c r="AOV4">
        <f t="shared" ref="AOV4" si="1077">IF(AOV2=AOU2,AOU4+1,1)</f>
        <v>118</v>
      </c>
      <c r="AOW4">
        <f t="shared" ref="AOW4" si="1078">IF(AOW2=AOV2,AOV4+1,1)</f>
        <v>119</v>
      </c>
      <c r="AOX4">
        <f t="shared" ref="AOX4" si="1079">IF(AOX2=AOW2,AOW4+1,1)</f>
        <v>120</v>
      </c>
      <c r="AOY4">
        <f t="shared" ref="AOY4" si="1080">IF(AOY2=AOX2,AOX4+1,1)</f>
        <v>121</v>
      </c>
      <c r="AOZ4">
        <f t="shared" ref="AOZ4" si="1081">IF(AOZ2=AOY2,AOY4+1,1)</f>
        <v>122</v>
      </c>
      <c r="APA4">
        <f t="shared" ref="APA4" si="1082">IF(APA2=AOZ2,AOZ4+1,1)</f>
        <v>123</v>
      </c>
      <c r="APB4">
        <f t="shared" ref="APB4" si="1083">IF(APB2=APA2,APA4+1,1)</f>
        <v>124</v>
      </c>
      <c r="APC4">
        <f t="shared" ref="APC4" si="1084">IF(APC2=APB2,APB4+1,1)</f>
        <v>125</v>
      </c>
      <c r="APD4">
        <f t="shared" ref="APD4" si="1085">IF(APD2=APC2,APC4+1,1)</f>
        <v>126</v>
      </c>
      <c r="APE4">
        <f t="shared" ref="APE4" si="1086">IF(APE2=APD2,APD4+1,1)</f>
        <v>127</v>
      </c>
      <c r="APF4">
        <f t="shared" ref="APF4" si="1087">IF(APF2=APE2,APE4+1,1)</f>
        <v>128</v>
      </c>
      <c r="APG4">
        <f t="shared" ref="APG4" si="1088">IF(APG2=APF2,APF4+1,1)</f>
        <v>129</v>
      </c>
      <c r="APH4">
        <f t="shared" ref="APH4" si="1089">IF(APH2=APG2,APG4+1,1)</f>
        <v>130</v>
      </c>
      <c r="API4">
        <f t="shared" ref="API4" si="1090">IF(API2=APH2,APH4+1,1)</f>
        <v>131</v>
      </c>
      <c r="APJ4">
        <f t="shared" ref="APJ4" si="1091">IF(APJ2=API2,API4+1,1)</f>
        <v>132</v>
      </c>
      <c r="APK4">
        <f t="shared" ref="APK4" si="1092">IF(APK2=APJ2,APJ4+1,1)</f>
        <v>133</v>
      </c>
      <c r="APL4">
        <f t="shared" ref="APL4" si="1093">IF(APL2=APK2,APK4+1,1)</f>
        <v>134</v>
      </c>
      <c r="APM4">
        <f t="shared" ref="APM4" si="1094">IF(APM2=APL2,APL4+1,1)</f>
        <v>135</v>
      </c>
      <c r="APN4">
        <f t="shared" ref="APN4" si="1095">IF(APN2=APM2,APM4+1,1)</f>
        <v>136</v>
      </c>
      <c r="APO4">
        <f t="shared" ref="APO4" si="1096">IF(APO2=APN2,APN4+1,1)</f>
        <v>137</v>
      </c>
      <c r="APP4">
        <f t="shared" ref="APP4" si="1097">IF(APP2=APO2,APO4+1,1)</f>
        <v>138</v>
      </c>
      <c r="APQ4">
        <f t="shared" ref="APQ4" si="1098">IF(APQ2=APP2,APP4+1,1)</f>
        <v>139</v>
      </c>
      <c r="APR4">
        <f t="shared" ref="APR4" si="1099">IF(APR2=APQ2,APQ4+1,1)</f>
        <v>140</v>
      </c>
      <c r="APS4">
        <f t="shared" ref="APS4" si="1100">IF(APS2=APR2,APR4+1,1)</f>
        <v>141</v>
      </c>
      <c r="APT4">
        <f t="shared" ref="APT4" si="1101">IF(APT2=APS2,APS4+1,1)</f>
        <v>142</v>
      </c>
      <c r="APU4">
        <f t="shared" ref="APU4" si="1102">IF(APU2=APT2,APT4+1,1)</f>
        <v>143</v>
      </c>
      <c r="APV4">
        <f t="shared" ref="APV4" si="1103">IF(APV2=APU2,APU4+1,1)</f>
        <v>144</v>
      </c>
      <c r="APW4">
        <f t="shared" ref="APW4" si="1104">IF(APW2=APV2,APV4+1,1)</f>
        <v>145</v>
      </c>
      <c r="APX4">
        <f t="shared" ref="APX4" si="1105">IF(APX2=APW2,APW4+1,1)</f>
        <v>146</v>
      </c>
      <c r="APY4">
        <f t="shared" ref="APY4" si="1106">IF(APY2=APX2,APX4+1,1)</f>
        <v>147</v>
      </c>
      <c r="APZ4">
        <f t="shared" ref="APZ4" si="1107">IF(APZ2=APY2,APY4+1,1)</f>
        <v>148</v>
      </c>
      <c r="AQA4">
        <f t="shared" ref="AQA4" si="1108">IF(AQA2=APZ2,APZ4+1,1)</f>
        <v>149</v>
      </c>
      <c r="AQB4">
        <f t="shared" ref="AQB4" si="1109">IF(AQB2=AQA2,AQA4+1,1)</f>
        <v>150</v>
      </c>
      <c r="AQC4">
        <f t="shared" ref="AQC4" si="1110">IF(AQC2=AQB2,AQB4+1,1)</f>
        <v>151</v>
      </c>
      <c r="AQD4">
        <f t="shared" ref="AQD4" si="1111">IF(AQD2=AQC2,AQC4+1,1)</f>
        <v>152</v>
      </c>
      <c r="AQE4">
        <f t="shared" ref="AQE4" si="1112">IF(AQE2=AQD2,AQD4+1,1)</f>
        <v>153</v>
      </c>
      <c r="AQF4">
        <f t="shared" ref="AQF4" si="1113">IF(AQF2=AQE2,AQE4+1,1)</f>
        <v>154</v>
      </c>
      <c r="AQG4">
        <f t="shared" ref="AQG4" si="1114">IF(AQG2=AQF2,AQF4+1,1)</f>
        <v>155</v>
      </c>
      <c r="AQH4">
        <f t="shared" ref="AQH4" si="1115">IF(AQH2=AQG2,AQG4+1,1)</f>
        <v>156</v>
      </c>
      <c r="AQI4">
        <f t="shared" ref="AQI4" si="1116">IF(AQI2=AQH2,AQH4+1,1)</f>
        <v>157</v>
      </c>
      <c r="AQJ4">
        <f t="shared" ref="AQJ4" si="1117">IF(AQJ2=AQI2,AQI4+1,1)</f>
        <v>158</v>
      </c>
      <c r="AQK4">
        <f t="shared" ref="AQK4" si="1118">IF(AQK2=AQJ2,AQJ4+1,1)</f>
        <v>159</v>
      </c>
      <c r="AQL4">
        <f t="shared" ref="AQL4" si="1119">IF(AQL2=AQK2,AQK4+1,1)</f>
        <v>160</v>
      </c>
      <c r="AQM4">
        <f t="shared" ref="AQM4" si="1120">IF(AQM2=AQL2,AQL4+1,1)</f>
        <v>161</v>
      </c>
      <c r="AQN4">
        <f t="shared" ref="AQN4" si="1121">IF(AQN2=AQM2,AQM4+1,1)</f>
        <v>162</v>
      </c>
      <c r="AQO4">
        <f t="shared" ref="AQO4" si="1122">IF(AQO2=AQN2,AQN4+1,1)</f>
        <v>163</v>
      </c>
      <c r="AQP4">
        <f t="shared" ref="AQP4" si="1123">IF(AQP2=AQO2,AQO4+1,1)</f>
        <v>164</v>
      </c>
      <c r="AQQ4">
        <f t="shared" ref="AQQ4" si="1124">IF(AQQ2=AQP2,AQP4+1,1)</f>
        <v>165</v>
      </c>
      <c r="AQR4">
        <f t="shared" ref="AQR4" si="1125">IF(AQR2=AQQ2,AQQ4+1,1)</f>
        <v>166</v>
      </c>
      <c r="AQS4">
        <f t="shared" ref="AQS4" si="1126">IF(AQS2=AQR2,AQR4+1,1)</f>
        <v>167</v>
      </c>
      <c r="AQT4">
        <f t="shared" ref="AQT4" si="1127">IF(AQT2=AQS2,AQS4+1,1)</f>
        <v>168</v>
      </c>
      <c r="AQU4">
        <f t="shared" ref="AQU4" si="1128">IF(AQU2=AQT2,AQT4+1,1)</f>
        <v>169</v>
      </c>
      <c r="AQV4">
        <f t="shared" ref="AQV4" si="1129">IF(AQV2=AQU2,AQU4+1,1)</f>
        <v>170</v>
      </c>
      <c r="AQW4">
        <f t="shared" ref="AQW4" si="1130">IF(AQW2=AQV2,AQV4+1,1)</f>
        <v>171</v>
      </c>
      <c r="AQX4">
        <f t="shared" ref="AQX4" si="1131">IF(AQX2=AQW2,AQW4+1,1)</f>
        <v>172</v>
      </c>
      <c r="AQY4">
        <f t="shared" ref="AQY4" si="1132">IF(AQY2=AQX2,AQX4+1,1)</f>
        <v>173</v>
      </c>
      <c r="AQZ4">
        <f t="shared" ref="AQZ4" si="1133">IF(AQZ2=AQY2,AQY4+1,1)</f>
        <v>174</v>
      </c>
      <c r="ARA4">
        <f t="shared" ref="ARA4" si="1134">IF(ARA2=AQZ2,AQZ4+1,1)</f>
        <v>175</v>
      </c>
      <c r="ARB4">
        <f t="shared" ref="ARB4" si="1135">IF(ARB2=ARA2,ARA4+1,1)</f>
        <v>176</v>
      </c>
      <c r="ARC4">
        <f t="shared" ref="ARC4" si="1136">IF(ARC2=ARB2,ARB4+1,1)</f>
        <v>177</v>
      </c>
      <c r="ARD4">
        <f t="shared" ref="ARD4" si="1137">IF(ARD2=ARC2,ARC4+1,1)</f>
        <v>178</v>
      </c>
      <c r="ARE4">
        <f t="shared" ref="ARE4" si="1138">IF(ARE2=ARD2,ARD4+1,1)</f>
        <v>179</v>
      </c>
      <c r="ARF4">
        <f t="shared" ref="ARF4" si="1139">IF(ARF2=ARE2,ARE4+1,1)</f>
        <v>180</v>
      </c>
      <c r="ARG4">
        <f t="shared" ref="ARG4" si="1140">IF(ARG2=ARF2,ARF4+1,1)</f>
        <v>181</v>
      </c>
      <c r="ARH4">
        <f t="shared" ref="ARH4" si="1141">IF(ARH2=ARG2,ARG4+1,1)</f>
        <v>182</v>
      </c>
      <c r="ARI4">
        <f t="shared" ref="ARI4" si="1142">IF(ARI2=ARH2,ARH4+1,1)</f>
        <v>183</v>
      </c>
      <c r="ARJ4">
        <f t="shared" ref="ARJ4" si="1143">IF(ARJ2=ARI2,ARI4+1,1)</f>
        <v>184</v>
      </c>
      <c r="ARK4">
        <f t="shared" ref="ARK4" si="1144">IF(ARK2=ARJ2,ARJ4+1,1)</f>
        <v>185</v>
      </c>
      <c r="ARL4">
        <f t="shared" ref="ARL4" si="1145">IF(ARL2=ARK2,ARK4+1,1)</f>
        <v>186</v>
      </c>
      <c r="ARM4">
        <f t="shared" ref="ARM4" si="1146">IF(ARM2=ARL2,ARL4+1,1)</f>
        <v>187</v>
      </c>
      <c r="ARN4">
        <f t="shared" ref="ARN4" si="1147">IF(ARN2=ARM2,ARM4+1,1)</f>
        <v>188</v>
      </c>
      <c r="ARO4">
        <f t="shared" ref="ARO4" si="1148">IF(ARO2=ARN2,ARN4+1,1)</f>
        <v>189</v>
      </c>
      <c r="ARP4">
        <f t="shared" ref="ARP4" si="1149">IF(ARP2=ARO2,ARO4+1,1)</f>
        <v>190</v>
      </c>
      <c r="ARQ4">
        <f t="shared" ref="ARQ4" si="1150">IF(ARQ2=ARP2,ARP4+1,1)</f>
        <v>191</v>
      </c>
      <c r="ARR4">
        <f t="shared" ref="ARR4" si="1151">IF(ARR2=ARQ2,ARQ4+1,1)</f>
        <v>192</v>
      </c>
      <c r="ARS4">
        <f t="shared" ref="ARS4" si="1152">IF(ARS2=ARR2,ARR4+1,1)</f>
        <v>193</v>
      </c>
      <c r="ART4">
        <f t="shared" ref="ART4" si="1153">IF(ART2=ARS2,ARS4+1,1)</f>
        <v>194</v>
      </c>
      <c r="ARU4">
        <f t="shared" ref="ARU4" si="1154">IF(ARU2=ART2,ART4+1,1)</f>
        <v>195</v>
      </c>
      <c r="ARV4">
        <f t="shared" ref="ARV4" si="1155">IF(ARV2=ARU2,ARU4+1,1)</f>
        <v>196</v>
      </c>
      <c r="ARW4">
        <f t="shared" ref="ARW4" si="1156">IF(ARW2=ARV2,ARV4+1,1)</f>
        <v>197</v>
      </c>
      <c r="ARX4">
        <f t="shared" ref="ARX4" si="1157">IF(ARX2=ARW2,ARW4+1,1)</f>
        <v>198</v>
      </c>
      <c r="ARY4">
        <f t="shared" ref="ARY4" si="1158">IF(ARY2=ARX2,ARX4+1,1)</f>
        <v>199</v>
      </c>
      <c r="ARZ4">
        <f t="shared" ref="ARZ4" si="1159">IF(ARZ2=ARY2,ARY4+1,1)</f>
        <v>200</v>
      </c>
      <c r="ASA4">
        <f t="shared" ref="ASA4" si="1160">IF(ASA2=ARZ2,ARZ4+1,1)</f>
        <v>201</v>
      </c>
      <c r="ASB4">
        <f t="shared" ref="ASB4" si="1161">IF(ASB2=ASA2,ASA4+1,1)</f>
        <v>202</v>
      </c>
      <c r="ASC4">
        <f t="shared" ref="ASC4" si="1162">IF(ASC2=ASB2,ASB4+1,1)</f>
        <v>203</v>
      </c>
      <c r="ASD4">
        <f t="shared" ref="ASD4" si="1163">IF(ASD2=ASC2,ASC4+1,1)</f>
        <v>204</v>
      </c>
      <c r="ASE4">
        <f t="shared" ref="ASE4" si="1164">IF(ASE2=ASD2,ASD4+1,1)</f>
        <v>205</v>
      </c>
      <c r="ASF4">
        <f t="shared" ref="ASF4" si="1165">IF(ASF2=ASE2,ASE4+1,1)</f>
        <v>206</v>
      </c>
      <c r="ASG4">
        <f t="shared" ref="ASG4" si="1166">IF(ASG2=ASF2,ASF4+1,1)</f>
        <v>207</v>
      </c>
      <c r="ASH4">
        <f t="shared" ref="ASH4" si="1167">IF(ASH2=ASG2,ASG4+1,1)</f>
        <v>208</v>
      </c>
      <c r="ASI4">
        <f t="shared" ref="ASI4" si="1168">IF(ASI2=ASH2,ASH4+1,1)</f>
        <v>209</v>
      </c>
      <c r="ASJ4">
        <f t="shared" ref="ASJ4" si="1169">IF(ASJ2=ASI2,ASI4+1,1)</f>
        <v>210</v>
      </c>
      <c r="ASK4">
        <f t="shared" ref="ASK4" si="1170">IF(ASK2=ASJ2,ASJ4+1,1)</f>
        <v>211</v>
      </c>
      <c r="ASL4">
        <f t="shared" ref="ASL4" si="1171">IF(ASL2=ASK2,ASK4+1,1)</f>
        <v>212</v>
      </c>
      <c r="ASM4">
        <f t="shared" ref="ASM4" si="1172">IF(ASM2=ASL2,ASL4+1,1)</f>
        <v>213</v>
      </c>
      <c r="ASN4">
        <f t="shared" ref="ASN4" si="1173">IF(ASN2=ASM2,ASM4+1,1)</f>
        <v>214</v>
      </c>
      <c r="ASO4">
        <f t="shared" ref="ASO4" si="1174">IF(ASO2=ASN2,ASN4+1,1)</f>
        <v>215</v>
      </c>
      <c r="ASP4">
        <f t="shared" ref="ASP4" si="1175">IF(ASP2=ASO2,ASO4+1,1)</f>
        <v>216</v>
      </c>
      <c r="ASQ4">
        <f t="shared" ref="ASQ4" si="1176">IF(ASQ2=ASP2,ASP4+1,1)</f>
        <v>217</v>
      </c>
      <c r="ASR4">
        <f t="shared" ref="ASR4" si="1177">IF(ASR2=ASQ2,ASQ4+1,1)</f>
        <v>218</v>
      </c>
      <c r="ASS4">
        <f t="shared" ref="ASS4" si="1178">IF(ASS2=ASR2,ASR4+1,1)</f>
        <v>219</v>
      </c>
      <c r="AST4">
        <f t="shared" ref="AST4" si="1179">IF(AST2=ASS2,ASS4+1,1)</f>
        <v>220</v>
      </c>
      <c r="ASU4">
        <f t="shared" ref="ASU4" si="1180">IF(ASU2=AST2,AST4+1,1)</f>
        <v>221</v>
      </c>
      <c r="ASV4">
        <f t="shared" ref="ASV4" si="1181">IF(ASV2=ASU2,ASU4+1,1)</f>
        <v>222</v>
      </c>
      <c r="ASW4">
        <f t="shared" ref="ASW4" si="1182">IF(ASW2=ASV2,ASV4+1,1)</f>
        <v>223</v>
      </c>
      <c r="ASX4">
        <f t="shared" ref="ASX4" si="1183">IF(ASX2=ASW2,ASW4+1,1)</f>
        <v>224</v>
      </c>
      <c r="ASY4">
        <f t="shared" ref="ASY4" si="1184">IF(ASY2=ASX2,ASX4+1,1)</f>
        <v>225</v>
      </c>
      <c r="ASZ4">
        <f t="shared" ref="ASZ4" si="1185">IF(ASZ2=ASY2,ASY4+1,1)</f>
        <v>226</v>
      </c>
      <c r="ATA4">
        <f t="shared" ref="ATA4" si="1186">IF(ATA2=ASZ2,ASZ4+1,1)</f>
        <v>227</v>
      </c>
      <c r="ATB4">
        <f t="shared" ref="ATB4" si="1187">IF(ATB2=ATA2,ATA4+1,1)</f>
        <v>228</v>
      </c>
      <c r="ATC4">
        <f t="shared" ref="ATC4" si="1188">IF(ATC2=ATB2,ATB4+1,1)</f>
        <v>229</v>
      </c>
      <c r="ATD4">
        <f t="shared" ref="ATD4" si="1189">IF(ATD2=ATC2,ATC4+1,1)</f>
        <v>230</v>
      </c>
      <c r="ATE4">
        <f t="shared" ref="ATE4" si="1190">IF(ATE2=ATD2,ATD4+1,1)</f>
        <v>231</v>
      </c>
      <c r="ATF4">
        <f t="shared" ref="ATF4" si="1191">IF(ATF2=ATE2,ATE4+1,1)</f>
        <v>232</v>
      </c>
      <c r="ATG4">
        <f t="shared" ref="ATG4" si="1192">IF(ATG2=ATF2,ATF4+1,1)</f>
        <v>233</v>
      </c>
      <c r="ATH4">
        <f t="shared" ref="ATH4" si="1193">IF(ATH2=ATG2,ATG4+1,1)</f>
        <v>234</v>
      </c>
      <c r="ATI4">
        <f t="shared" ref="ATI4" si="1194">IF(ATI2=ATH2,ATH4+1,1)</f>
        <v>235</v>
      </c>
      <c r="ATJ4">
        <f t="shared" ref="ATJ4" si="1195">IF(ATJ2=ATI2,ATI4+1,1)</f>
        <v>236</v>
      </c>
      <c r="ATK4">
        <f t="shared" ref="ATK4" si="1196">IF(ATK2=ATJ2,ATJ4+1,1)</f>
        <v>237</v>
      </c>
      <c r="ATL4">
        <f t="shared" ref="ATL4" si="1197">IF(ATL2=ATK2,ATK4+1,1)</f>
        <v>238</v>
      </c>
      <c r="ATM4">
        <f t="shared" ref="ATM4" si="1198">IF(ATM2=ATL2,ATL4+1,1)</f>
        <v>239</v>
      </c>
      <c r="ATN4">
        <f t="shared" ref="ATN4" si="1199">IF(ATN2=ATM2,ATM4+1,1)</f>
        <v>240</v>
      </c>
      <c r="ATO4">
        <f t="shared" ref="ATO4" si="1200">IF(ATO2=ATN2,ATN4+1,1)</f>
        <v>241</v>
      </c>
      <c r="ATP4">
        <f t="shared" ref="ATP4" si="1201">IF(ATP2=ATO2,ATO4+1,1)</f>
        <v>242</v>
      </c>
      <c r="ATQ4">
        <f t="shared" ref="ATQ4" si="1202">IF(ATQ2=ATP2,ATP4+1,1)</f>
        <v>243</v>
      </c>
      <c r="ATR4">
        <f t="shared" ref="ATR4" si="1203">IF(ATR2=ATQ2,ATQ4+1,1)</f>
        <v>244</v>
      </c>
      <c r="ATS4">
        <f t="shared" ref="ATS4" si="1204">IF(ATS2=ATR2,ATR4+1,1)</f>
        <v>245</v>
      </c>
      <c r="ATT4">
        <f t="shared" ref="ATT4" si="1205">IF(ATT2=ATS2,ATS4+1,1)</f>
        <v>246</v>
      </c>
      <c r="ATU4">
        <f t="shared" ref="ATU4" si="1206">IF(ATU2=ATT2,ATT4+1,1)</f>
        <v>247</v>
      </c>
      <c r="ATV4">
        <f t="shared" ref="ATV4" si="1207">IF(ATV2=ATU2,ATU4+1,1)</f>
        <v>248</v>
      </c>
      <c r="ATW4">
        <f t="shared" ref="ATW4" si="1208">IF(ATW2=ATV2,ATV4+1,1)</f>
        <v>249</v>
      </c>
      <c r="ATX4">
        <f t="shared" ref="ATX4" si="1209">IF(ATX2=ATW2,ATW4+1,1)</f>
        <v>250</v>
      </c>
      <c r="ATY4">
        <f t="shared" ref="ATY4" si="1210">IF(ATY2=ATX2,ATX4+1,1)</f>
        <v>251</v>
      </c>
      <c r="ATZ4">
        <f t="shared" ref="ATZ4" si="1211">IF(ATZ2=ATY2,ATY4+1,1)</f>
        <v>252</v>
      </c>
      <c r="AUA4">
        <f t="shared" ref="AUA4" si="1212">IF(AUA2=ATZ2,ATZ4+1,1)</f>
        <v>253</v>
      </c>
      <c r="AUB4">
        <f t="shared" ref="AUB4" si="1213">IF(AUB2=AUA2,AUA4+1,1)</f>
        <v>254</v>
      </c>
      <c r="AUC4">
        <f t="shared" ref="AUC4" si="1214">IF(AUC2=AUB2,AUB4+1,1)</f>
        <v>255</v>
      </c>
      <c r="AUD4">
        <f t="shared" ref="AUD4" si="1215">IF(AUD2=AUC2,AUC4+1,1)</f>
        <v>256</v>
      </c>
      <c r="AUE4">
        <f t="shared" ref="AUE4" si="1216">IF(AUE2=AUD2,AUD4+1,1)</f>
        <v>257</v>
      </c>
      <c r="AUF4">
        <f t="shared" ref="AUF4" si="1217">IF(AUF2=AUE2,AUE4+1,1)</f>
        <v>258</v>
      </c>
      <c r="AUG4">
        <f t="shared" ref="AUG4" si="1218">IF(AUG2=AUF2,AUF4+1,1)</f>
        <v>259</v>
      </c>
      <c r="AUH4">
        <f t="shared" ref="AUH4" si="1219">IF(AUH2=AUG2,AUG4+1,1)</f>
        <v>260</v>
      </c>
      <c r="AUI4">
        <f t="shared" ref="AUI4" si="1220">IF(AUI2=AUH2,AUH4+1,1)</f>
        <v>261</v>
      </c>
      <c r="AUJ4">
        <f t="shared" ref="AUJ4" si="1221">IF(AUJ2=AUI2,AUI4+1,1)</f>
        <v>262</v>
      </c>
      <c r="AUK4">
        <f t="shared" ref="AUK4" si="1222">IF(AUK2=AUJ2,AUJ4+1,1)</f>
        <v>263</v>
      </c>
      <c r="AUL4">
        <f t="shared" ref="AUL4" si="1223">IF(AUL2=AUK2,AUK4+1,1)</f>
        <v>264</v>
      </c>
      <c r="AUM4">
        <f t="shared" ref="AUM4" si="1224">IF(AUM2=AUL2,AUL4+1,1)</f>
        <v>265</v>
      </c>
      <c r="AUN4">
        <f t="shared" ref="AUN4" si="1225">IF(AUN2=AUM2,AUM4+1,1)</f>
        <v>266</v>
      </c>
      <c r="AUO4">
        <f t="shared" ref="AUO4" si="1226">IF(AUO2=AUN2,AUN4+1,1)</f>
        <v>267</v>
      </c>
      <c r="AUP4">
        <f t="shared" ref="AUP4" si="1227">IF(AUP2=AUO2,AUO4+1,1)</f>
        <v>268</v>
      </c>
      <c r="AUQ4">
        <f t="shared" ref="AUQ4" si="1228">IF(AUQ2=AUP2,AUP4+1,1)</f>
        <v>269</v>
      </c>
      <c r="AUR4">
        <f t="shared" ref="AUR4" si="1229">IF(AUR2=AUQ2,AUQ4+1,1)</f>
        <v>270</v>
      </c>
      <c r="AUS4">
        <f t="shared" ref="AUS4" si="1230">IF(AUS2=AUR2,AUR4+1,1)</f>
        <v>271</v>
      </c>
      <c r="AUT4">
        <f t="shared" ref="AUT4" si="1231">IF(AUT2=AUS2,AUS4+1,1)</f>
        <v>272</v>
      </c>
      <c r="AUU4">
        <f t="shared" ref="AUU4" si="1232">IF(AUU2=AUT2,AUT4+1,1)</f>
        <v>273</v>
      </c>
      <c r="AUV4">
        <f t="shared" ref="AUV4" si="1233">IF(AUV2=AUU2,AUU4+1,1)</f>
        <v>274</v>
      </c>
      <c r="AUW4">
        <f t="shared" ref="AUW4" si="1234">IF(AUW2=AUV2,AUV4+1,1)</f>
        <v>275</v>
      </c>
      <c r="AUX4">
        <f t="shared" ref="AUX4" si="1235">IF(AUX2=AUW2,AUW4+1,1)</f>
        <v>276</v>
      </c>
      <c r="AUY4">
        <f t="shared" ref="AUY4" si="1236">IF(AUY2=AUX2,AUX4+1,1)</f>
        <v>277</v>
      </c>
      <c r="AUZ4">
        <f t="shared" ref="AUZ4" si="1237">IF(AUZ2=AUY2,AUY4+1,1)</f>
        <v>278</v>
      </c>
      <c r="AVA4">
        <f t="shared" ref="AVA4" si="1238">IF(AVA2=AUZ2,AUZ4+1,1)</f>
        <v>279</v>
      </c>
      <c r="AVB4">
        <f t="shared" ref="AVB4" si="1239">IF(AVB2=AVA2,AVA4+1,1)</f>
        <v>280</v>
      </c>
      <c r="AVC4">
        <f t="shared" ref="AVC4" si="1240">IF(AVC2=AVB2,AVB4+1,1)</f>
        <v>281</v>
      </c>
      <c r="AVD4">
        <f t="shared" ref="AVD4" si="1241">IF(AVD2=AVC2,AVC4+1,1)</f>
        <v>282</v>
      </c>
      <c r="AVE4">
        <f t="shared" ref="AVE4" si="1242">IF(AVE2=AVD2,AVD4+1,1)</f>
        <v>283</v>
      </c>
      <c r="AVF4">
        <f t="shared" ref="AVF4" si="1243">IF(AVF2=AVE2,AVE4+1,1)</f>
        <v>284</v>
      </c>
      <c r="AVG4">
        <f t="shared" ref="AVG4" si="1244">IF(AVG2=AVF2,AVF4+1,1)</f>
        <v>285</v>
      </c>
      <c r="AVH4">
        <f t="shared" ref="AVH4" si="1245">IF(AVH2=AVG2,AVG4+1,1)</f>
        <v>286</v>
      </c>
      <c r="AVI4">
        <f t="shared" ref="AVI4" si="1246">IF(AVI2=AVH2,AVH4+1,1)</f>
        <v>287</v>
      </c>
      <c r="AVJ4">
        <f t="shared" ref="AVJ4" si="1247">IF(AVJ2=AVI2,AVI4+1,1)</f>
        <v>288</v>
      </c>
      <c r="AVK4">
        <f t="shared" ref="AVK4" si="1248">IF(AVK2=AVJ2,AVJ4+1,1)</f>
        <v>289</v>
      </c>
      <c r="AVL4">
        <f t="shared" ref="AVL4" si="1249">IF(AVL2=AVK2,AVK4+1,1)</f>
        <v>290</v>
      </c>
      <c r="AVM4">
        <f t="shared" ref="AVM4" si="1250">IF(AVM2=AVL2,AVL4+1,1)</f>
        <v>291</v>
      </c>
      <c r="AVN4">
        <f t="shared" ref="AVN4" si="1251">IF(AVN2=AVM2,AVM4+1,1)</f>
        <v>292</v>
      </c>
      <c r="AVO4">
        <f t="shared" ref="AVO4" si="1252">IF(AVO2=AVN2,AVN4+1,1)</f>
        <v>293</v>
      </c>
      <c r="AVP4">
        <f t="shared" ref="AVP4" si="1253">IF(AVP2=AVO2,AVO4+1,1)</f>
        <v>294</v>
      </c>
      <c r="AVQ4">
        <f t="shared" ref="AVQ4" si="1254">IF(AVQ2=AVP2,AVP4+1,1)</f>
        <v>295</v>
      </c>
      <c r="AVR4">
        <f t="shared" ref="AVR4" si="1255">IF(AVR2=AVQ2,AVQ4+1,1)</f>
        <v>296</v>
      </c>
      <c r="AVS4">
        <f t="shared" ref="AVS4" si="1256">IF(AVS2=AVR2,AVR4+1,1)</f>
        <v>297</v>
      </c>
      <c r="AVT4">
        <f t="shared" ref="AVT4" si="1257">IF(AVT2=AVS2,AVS4+1,1)</f>
        <v>298</v>
      </c>
      <c r="AVU4">
        <f t="shared" ref="AVU4" si="1258">IF(AVU2=AVT2,AVT4+1,1)</f>
        <v>299</v>
      </c>
      <c r="AVV4">
        <f t="shared" ref="AVV4" si="1259">IF(AVV2=AVU2,AVU4+1,1)</f>
        <v>300</v>
      </c>
      <c r="AVW4">
        <f t="shared" ref="AVW4" si="1260">IF(AVW2=AVV2,AVV4+1,1)</f>
        <v>301</v>
      </c>
      <c r="AVX4">
        <f t="shared" ref="AVX4" si="1261">IF(AVX2=AVW2,AVW4+1,1)</f>
        <v>302</v>
      </c>
      <c r="AVY4">
        <f t="shared" ref="AVY4" si="1262">IF(AVY2=AVX2,AVX4+1,1)</f>
        <v>303</v>
      </c>
      <c r="AVZ4">
        <f t="shared" ref="AVZ4" si="1263">IF(AVZ2=AVY2,AVY4+1,1)</f>
        <v>304</v>
      </c>
      <c r="AWA4">
        <f t="shared" ref="AWA4" si="1264">IF(AWA2=AVZ2,AVZ4+1,1)</f>
        <v>305</v>
      </c>
      <c r="AWB4">
        <f t="shared" ref="AWB4" si="1265">IF(AWB2=AWA2,AWA4+1,1)</f>
        <v>306</v>
      </c>
      <c r="AWC4">
        <f t="shared" ref="AWC4" si="1266">IF(AWC2=AWB2,AWB4+1,1)</f>
        <v>307</v>
      </c>
      <c r="AWD4">
        <f t="shared" ref="AWD4" si="1267">IF(AWD2=AWC2,AWC4+1,1)</f>
        <v>308</v>
      </c>
      <c r="AWE4">
        <f t="shared" ref="AWE4" si="1268">IF(AWE2=AWD2,AWD4+1,1)</f>
        <v>309</v>
      </c>
      <c r="AWF4">
        <f t="shared" ref="AWF4" si="1269">IF(AWF2=AWE2,AWE4+1,1)</f>
        <v>310</v>
      </c>
      <c r="AWG4">
        <f t="shared" ref="AWG4" si="1270">IF(AWG2=AWF2,AWF4+1,1)</f>
        <v>311</v>
      </c>
      <c r="AWH4">
        <f t="shared" ref="AWH4" si="1271">IF(AWH2=AWG2,AWG4+1,1)</f>
        <v>312</v>
      </c>
      <c r="AWI4">
        <f t="shared" ref="AWI4" si="1272">IF(AWI2=AWH2,AWH4+1,1)</f>
        <v>313</v>
      </c>
      <c r="AWJ4">
        <f t="shared" ref="AWJ4" si="1273">IF(AWJ2=AWI2,AWI4+1,1)</f>
        <v>314</v>
      </c>
      <c r="AWK4">
        <f t="shared" ref="AWK4" si="1274">IF(AWK2=AWJ2,AWJ4+1,1)</f>
        <v>315</v>
      </c>
      <c r="AWL4">
        <f t="shared" ref="AWL4" si="1275">IF(AWL2=AWK2,AWK4+1,1)</f>
        <v>316</v>
      </c>
      <c r="AWM4">
        <f t="shared" ref="AWM4" si="1276">IF(AWM2=AWL2,AWL4+1,1)</f>
        <v>317</v>
      </c>
      <c r="AWN4">
        <f t="shared" ref="AWN4" si="1277">IF(AWN2=AWM2,AWM4+1,1)</f>
        <v>318</v>
      </c>
      <c r="AWO4">
        <f t="shared" ref="AWO4" si="1278">IF(AWO2=AWN2,AWN4+1,1)</f>
        <v>319</v>
      </c>
      <c r="AWP4">
        <f t="shared" ref="AWP4" si="1279">IF(AWP2=AWO2,AWO4+1,1)</f>
        <v>320</v>
      </c>
      <c r="AWQ4">
        <f t="shared" ref="AWQ4" si="1280">IF(AWQ2=AWP2,AWP4+1,1)</f>
        <v>321</v>
      </c>
      <c r="AWR4">
        <f t="shared" ref="AWR4" si="1281">IF(AWR2=AWQ2,AWQ4+1,1)</f>
        <v>322</v>
      </c>
      <c r="AWS4">
        <f t="shared" ref="AWS4" si="1282">IF(AWS2=AWR2,AWR4+1,1)</f>
        <v>323</v>
      </c>
      <c r="AWT4">
        <f t="shared" ref="AWT4" si="1283">IF(AWT2=AWS2,AWS4+1,1)</f>
        <v>324</v>
      </c>
      <c r="AWU4">
        <f t="shared" ref="AWU4" si="1284">IF(AWU2=AWT2,AWT4+1,1)</f>
        <v>325</v>
      </c>
      <c r="AWV4">
        <f t="shared" ref="AWV4" si="1285">IF(AWV2=AWU2,AWU4+1,1)</f>
        <v>326</v>
      </c>
      <c r="AWW4">
        <f t="shared" ref="AWW4" si="1286">IF(AWW2=AWV2,AWV4+1,1)</f>
        <v>327</v>
      </c>
      <c r="AWX4">
        <f t="shared" ref="AWX4" si="1287">IF(AWX2=AWW2,AWW4+1,1)</f>
        <v>328</v>
      </c>
      <c r="AWY4">
        <f t="shared" ref="AWY4" si="1288">IF(AWY2=AWX2,AWX4+1,1)</f>
        <v>329</v>
      </c>
      <c r="AWZ4">
        <f t="shared" ref="AWZ4" si="1289">IF(AWZ2=AWY2,AWY4+1,1)</f>
        <v>330</v>
      </c>
      <c r="AXA4">
        <f t="shared" ref="AXA4" si="1290">IF(AXA2=AWZ2,AWZ4+1,1)</f>
        <v>331</v>
      </c>
      <c r="AXB4">
        <f t="shared" ref="AXB4" si="1291">IF(AXB2=AXA2,AXA4+1,1)</f>
        <v>332</v>
      </c>
      <c r="AXC4">
        <f t="shared" ref="AXC4" si="1292">IF(AXC2=AXB2,AXB4+1,1)</f>
        <v>333</v>
      </c>
      <c r="AXD4">
        <f t="shared" ref="AXD4" si="1293">IF(AXD2=AXC2,AXC4+1,1)</f>
        <v>334</v>
      </c>
      <c r="AXE4">
        <f t="shared" ref="AXE4" si="1294">IF(AXE2=AXD2,AXD4+1,1)</f>
        <v>335</v>
      </c>
      <c r="AXF4">
        <f t="shared" ref="AXF4" si="1295">IF(AXF2=AXE2,AXE4+1,1)</f>
        <v>336</v>
      </c>
      <c r="AXG4">
        <f t="shared" ref="AXG4" si="1296">IF(AXG2=AXF2,AXF4+1,1)</f>
        <v>337</v>
      </c>
      <c r="AXH4">
        <f t="shared" ref="AXH4" si="1297">IF(AXH2=AXG2,AXG4+1,1)</f>
        <v>338</v>
      </c>
      <c r="AXI4">
        <f t="shared" ref="AXI4" si="1298">IF(AXI2=AXH2,AXH4+1,1)</f>
        <v>339</v>
      </c>
      <c r="AXJ4">
        <f t="shared" ref="AXJ4" si="1299">IF(AXJ2=AXI2,AXI4+1,1)</f>
        <v>340</v>
      </c>
      <c r="AXK4">
        <f t="shared" ref="AXK4" si="1300">IF(AXK2=AXJ2,AXJ4+1,1)</f>
        <v>341</v>
      </c>
      <c r="AXL4">
        <f t="shared" ref="AXL4" si="1301">IF(AXL2=AXK2,AXK4+1,1)</f>
        <v>342</v>
      </c>
      <c r="AXM4">
        <f t="shared" ref="AXM4" si="1302">IF(AXM2=AXL2,AXL4+1,1)</f>
        <v>343</v>
      </c>
      <c r="AXN4">
        <f t="shared" ref="AXN4" si="1303">IF(AXN2=AXM2,AXM4+1,1)</f>
        <v>344</v>
      </c>
      <c r="AXO4">
        <f t="shared" ref="AXO4" si="1304">IF(AXO2=AXN2,AXN4+1,1)</f>
        <v>1</v>
      </c>
      <c r="AXP4">
        <f t="shared" ref="AXP4" si="1305">IF(AXP2=AXO2,AXO4+1,1)</f>
        <v>2</v>
      </c>
      <c r="AXQ4">
        <f t="shared" ref="AXQ4" si="1306">IF(AXQ2=AXP2,AXP4+1,1)</f>
        <v>3</v>
      </c>
      <c r="AXR4">
        <f t="shared" ref="AXR4" si="1307">IF(AXR2=AXQ2,AXQ4+1,1)</f>
        <v>4</v>
      </c>
      <c r="AXS4">
        <f t="shared" ref="AXS4" si="1308">IF(AXS2=AXR2,AXR4+1,1)</f>
        <v>5</v>
      </c>
      <c r="AXT4">
        <f t="shared" ref="AXT4" si="1309">IF(AXT2=AXS2,AXS4+1,1)</f>
        <v>6</v>
      </c>
      <c r="AXU4">
        <f t="shared" ref="AXU4" si="1310">IF(AXU2=AXT2,AXT4+1,1)</f>
        <v>7</v>
      </c>
      <c r="AXV4">
        <f t="shared" ref="AXV4" si="1311">IF(AXV2=AXU2,AXU4+1,1)</f>
        <v>8</v>
      </c>
      <c r="AXW4">
        <f t="shared" ref="AXW4" si="1312">IF(AXW2=AXV2,AXV4+1,1)</f>
        <v>9</v>
      </c>
      <c r="AXX4">
        <f t="shared" ref="AXX4" si="1313">IF(AXX2=AXW2,AXW4+1,1)</f>
        <v>10</v>
      </c>
      <c r="AXY4">
        <f t="shared" ref="AXY4" si="1314">IF(AXY2=AXX2,AXX4+1,1)</f>
        <v>11</v>
      </c>
      <c r="AXZ4">
        <f t="shared" ref="AXZ4" si="1315">IF(AXZ2=AXY2,AXY4+1,1)</f>
        <v>12</v>
      </c>
      <c r="AYA4">
        <f t="shared" ref="AYA4" si="1316">IF(AYA2=AXZ2,AXZ4+1,1)</f>
        <v>13</v>
      </c>
      <c r="AYB4">
        <f t="shared" ref="AYB4" si="1317">IF(AYB2=AYA2,AYA4+1,1)</f>
        <v>14</v>
      </c>
      <c r="AYC4">
        <f t="shared" ref="AYC4" si="1318">IF(AYC2=AYB2,AYB4+1,1)</f>
        <v>15</v>
      </c>
      <c r="AYD4">
        <f t="shared" ref="AYD4" si="1319">IF(AYD2=AYC2,AYC4+1,1)</f>
        <v>16</v>
      </c>
      <c r="AYE4">
        <f t="shared" ref="AYE4" si="1320">IF(AYE2=AYD2,AYD4+1,1)</f>
        <v>17</v>
      </c>
      <c r="AYF4">
        <f t="shared" ref="AYF4" si="1321">IF(AYF2=AYE2,AYE4+1,1)</f>
        <v>18</v>
      </c>
      <c r="AYG4">
        <f t="shared" ref="AYG4" si="1322">IF(AYG2=AYF2,AYF4+1,1)</f>
        <v>19</v>
      </c>
      <c r="AYH4">
        <f t="shared" ref="AYH4" si="1323">IF(AYH2=AYG2,AYG4+1,1)</f>
        <v>20</v>
      </c>
      <c r="AYI4">
        <f t="shared" ref="AYI4" si="1324">IF(AYI2=AYH2,AYH4+1,1)</f>
        <v>21</v>
      </c>
      <c r="AYJ4">
        <f t="shared" ref="AYJ4" si="1325">IF(AYJ2=AYI2,AYI4+1,1)</f>
        <v>22</v>
      </c>
      <c r="AYK4">
        <f t="shared" ref="AYK4" si="1326">IF(AYK2=AYJ2,AYJ4+1,1)</f>
        <v>23</v>
      </c>
      <c r="AYL4">
        <f t="shared" ref="AYL4" si="1327">IF(AYL2=AYK2,AYK4+1,1)</f>
        <v>24</v>
      </c>
      <c r="AYM4">
        <f t="shared" ref="AYM4" si="1328">IF(AYM2=AYL2,AYL4+1,1)</f>
        <v>25</v>
      </c>
      <c r="AYN4">
        <f t="shared" ref="AYN4" si="1329">IF(AYN2=AYM2,AYM4+1,1)</f>
        <v>26</v>
      </c>
      <c r="AYO4">
        <f t="shared" ref="AYO4" si="1330">IF(AYO2=AYN2,AYN4+1,1)</f>
        <v>27</v>
      </c>
      <c r="AYP4">
        <f t="shared" ref="AYP4" si="1331">IF(AYP2=AYO2,AYO4+1,1)</f>
        <v>28</v>
      </c>
      <c r="AYQ4">
        <f t="shared" ref="AYQ4" si="1332">IF(AYQ2=AYP2,AYP4+1,1)</f>
        <v>29</v>
      </c>
      <c r="AYR4">
        <f t="shared" ref="AYR4" si="1333">IF(AYR2=AYQ2,AYQ4+1,1)</f>
        <v>30</v>
      </c>
      <c r="AYS4">
        <f t="shared" ref="AYS4" si="1334">IF(AYS2=AYR2,AYR4+1,1)</f>
        <v>31</v>
      </c>
      <c r="AYT4">
        <f t="shared" ref="AYT4" si="1335">IF(AYT2=AYS2,AYS4+1,1)</f>
        <v>32</v>
      </c>
      <c r="AYU4">
        <f t="shared" ref="AYU4" si="1336">IF(AYU2=AYT2,AYT4+1,1)</f>
        <v>33</v>
      </c>
      <c r="AYV4">
        <f t="shared" ref="AYV4" si="1337">IF(AYV2=AYU2,AYU4+1,1)</f>
        <v>34</v>
      </c>
      <c r="AYW4">
        <f t="shared" ref="AYW4" si="1338">IF(AYW2=AYV2,AYV4+1,1)</f>
        <v>35</v>
      </c>
      <c r="AYX4">
        <f t="shared" ref="AYX4" si="1339">IF(AYX2=AYW2,AYW4+1,1)</f>
        <v>36</v>
      </c>
      <c r="AYY4">
        <f t="shared" ref="AYY4" si="1340">IF(AYY2=AYX2,AYX4+1,1)</f>
        <v>37</v>
      </c>
      <c r="AYZ4">
        <f t="shared" ref="AYZ4" si="1341">IF(AYZ2=AYY2,AYY4+1,1)</f>
        <v>38</v>
      </c>
      <c r="AZA4">
        <f t="shared" ref="AZA4" si="1342">IF(AZA2=AYZ2,AYZ4+1,1)</f>
        <v>39</v>
      </c>
      <c r="AZB4">
        <f t="shared" ref="AZB4" si="1343">IF(AZB2=AZA2,AZA4+1,1)</f>
        <v>40</v>
      </c>
      <c r="AZC4">
        <f t="shared" ref="AZC4" si="1344">IF(AZC2=AZB2,AZB4+1,1)</f>
        <v>41</v>
      </c>
      <c r="AZD4">
        <f t="shared" ref="AZD4" si="1345">IF(AZD2=AZC2,AZC4+1,1)</f>
        <v>42</v>
      </c>
      <c r="AZE4">
        <f t="shared" ref="AZE4" si="1346">IF(AZE2=AZD2,AZD4+1,1)</f>
        <v>43</v>
      </c>
      <c r="AZF4">
        <f t="shared" ref="AZF4" si="1347">IF(AZF2=AZE2,AZE4+1,1)</f>
        <v>44</v>
      </c>
      <c r="AZG4">
        <f t="shared" ref="AZG4" si="1348">IF(AZG2=AZF2,AZF4+1,1)</f>
        <v>45</v>
      </c>
      <c r="AZH4">
        <f t="shared" ref="AZH4" si="1349">IF(AZH2=AZG2,AZG4+1,1)</f>
        <v>46</v>
      </c>
      <c r="AZI4">
        <f t="shared" ref="AZI4" si="1350">IF(AZI2=AZH2,AZH4+1,1)</f>
        <v>47</v>
      </c>
      <c r="AZJ4">
        <f t="shared" ref="AZJ4" si="1351">IF(AZJ2=AZI2,AZI4+1,1)</f>
        <v>48</v>
      </c>
      <c r="AZK4">
        <f t="shared" ref="AZK4" si="1352">IF(AZK2=AZJ2,AZJ4+1,1)</f>
        <v>49</v>
      </c>
      <c r="AZL4">
        <f t="shared" ref="AZL4" si="1353">IF(AZL2=AZK2,AZK4+1,1)</f>
        <v>50</v>
      </c>
      <c r="AZM4">
        <f t="shared" ref="AZM4" si="1354">IF(AZM2=AZL2,AZL4+1,1)</f>
        <v>51</v>
      </c>
      <c r="AZN4">
        <f t="shared" ref="AZN4" si="1355">IF(AZN2=AZM2,AZM4+1,1)</f>
        <v>52</v>
      </c>
      <c r="AZO4">
        <f t="shared" ref="AZO4" si="1356">IF(AZO2=AZN2,AZN4+1,1)</f>
        <v>53</v>
      </c>
      <c r="AZP4">
        <f t="shared" ref="AZP4" si="1357">IF(AZP2=AZO2,AZO4+1,1)</f>
        <v>54</v>
      </c>
      <c r="AZQ4">
        <f t="shared" ref="AZQ4" si="1358">IF(AZQ2=AZP2,AZP4+1,1)</f>
        <v>55</v>
      </c>
      <c r="AZR4">
        <f t="shared" ref="AZR4" si="1359">IF(AZR2=AZQ2,AZQ4+1,1)</f>
        <v>56</v>
      </c>
      <c r="AZS4">
        <f t="shared" ref="AZS4" si="1360">IF(AZS2=AZR2,AZR4+1,1)</f>
        <v>57</v>
      </c>
      <c r="AZT4">
        <f t="shared" ref="AZT4" si="1361">IF(AZT2=AZS2,AZS4+1,1)</f>
        <v>58</v>
      </c>
      <c r="AZU4">
        <f t="shared" ref="AZU4" si="1362">IF(AZU2=AZT2,AZT4+1,1)</f>
        <v>59</v>
      </c>
      <c r="AZV4">
        <f t="shared" ref="AZV4" si="1363">IF(AZV2=AZU2,AZU4+1,1)</f>
        <v>60</v>
      </c>
      <c r="AZW4">
        <f t="shared" ref="AZW4" si="1364">IF(AZW2=AZV2,AZV4+1,1)</f>
        <v>61</v>
      </c>
      <c r="AZX4">
        <f t="shared" ref="AZX4" si="1365">IF(AZX2=AZW2,AZW4+1,1)</f>
        <v>62</v>
      </c>
      <c r="AZY4">
        <f t="shared" ref="AZY4" si="1366">IF(AZY2=AZX2,AZX4+1,1)</f>
        <v>63</v>
      </c>
      <c r="AZZ4">
        <f t="shared" ref="AZZ4" si="1367">IF(AZZ2=AZY2,AZY4+1,1)</f>
        <v>64</v>
      </c>
      <c r="BAA4">
        <f t="shared" ref="BAA4" si="1368">IF(BAA2=AZZ2,AZZ4+1,1)</f>
        <v>65</v>
      </c>
      <c r="BAB4">
        <f t="shared" ref="BAB4" si="1369">IF(BAB2=BAA2,BAA4+1,1)</f>
        <v>66</v>
      </c>
      <c r="BAC4">
        <f t="shared" ref="BAC4" si="1370">IF(BAC2=BAB2,BAB4+1,1)</f>
        <v>67</v>
      </c>
      <c r="BAD4">
        <f t="shared" ref="BAD4" si="1371">IF(BAD2=BAC2,BAC4+1,1)</f>
        <v>68</v>
      </c>
      <c r="BAE4">
        <f t="shared" ref="BAE4" si="1372">IF(BAE2=BAD2,BAD4+1,1)</f>
        <v>69</v>
      </c>
      <c r="BAF4">
        <f t="shared" ref="BAF4" si="1373">IF(BAF2=BAE2,BAE4+1,1)</f>
        <v>70</v>
      </c>
      <c r="BAG4">
        <f t="shared" ref="BAG4" si="1374">IF(BAG2=BAF2,BAF4+1,1)</f>
        <v>71</v>
      </c>
      <c r="BAH4">
        <f t="shared" ref="BAH4" si="1375">IF(BAH2=BAG2,BAG4+1,1)</f>
        <v>72</v>
      </c>
      <c r="BAI4">
        <f t="shared" ref="BAI4" si="1376">IF(BAI2=BAH2,BAH4+1,1)</f>
        <v>73</v>
      </c>
      <c r="BAJ4">
        <f t="shared" ref="BAJ4" si="1377">IF(BAJ2=BAI2,BAI4+1,1)</f>
        <v>74</v>
      </c>
      <c r="BAK4">
        <f t="shared" ref="BAK4" si="1378">IF(BAK2=BAJ2,BAJ4+1,1)</f>
        <v>75</v>
      </c>
      <c r="BAL4">
        <f t="shared" ref="BAL4" si="1379">IF(BAL2=BAK2,BAK4+1,1)</f>
        <v>76</v>
      </c>
      <c r="BAM4">
        <f t="shared" ref="BAM4" si="1380">IF(BAM2=BAL2,BAL4+1,1)</f>
        <v>77</v>
      </c>
      <c r="BAN4">
        <f t="shared" ref="BAN4" si="1381">IF(BAN2=BAM2,BAM4+1,1)</f>
        <v>78</v>
      </c>
      <c r="BAO4">
        <f t="shared" ref="BAO4" si="1382">IF(BAO2=BAN2,BAN4+1,1)</f>
        <v>79</v>
      </c>
      <c r="BAP4">
        <f t="shared" ref="BAP4" si="1383">IF(BAP2=BAO2,BAO4+1,1)</f>
        <v>80</v>
      </c>
      <c r="BAQ4">
        <f t="shared" ref="BAQ4" si="1384">IF(BAQ2=BAP2,BAP4+1,1)</f>
        <v>81</v>
      </c>
      <c r="BAR4">
        <f t="shared" ref="BAR4" si="1385">IF(BAR2=BAQ2,BAQ4+1,1)</f>
        <v>82</v>
      </c>
      <c r="BAS4">
        <f t="shared" ref="BAS4" si="1386">IF(BAS2=BAR2,BAR4+1,1)</f>
        <v>83</v>
      </c>
      <c r="BAT4">
        <f t="shared" ref="BAT4" si="1387">IF(BAT2=BAS2,BAS4+1,1)</f>
        <v>84</v>
      </c>
      <c r="BAU4">
        <f t="shared" ref="BAU4" si="1388">IF(BAU2=BAT2,BAT4+1,1)</f>
        <v>85</v>
      </c>
      <c r="BAV4">
        <f t="shared" ref="BAV4" si="1389">IF(BAV2=BAU2,BAU4+1,1)</f>
        <v>86</v>
      </c>
      <c r="BAW4">
        <f t="shared" ref="BAW4" si="1390">IF(BAW2=BAV2,BAV4+1,1)</f>
        <v>87</v>
      </c>
      <c r="BAX4">
        <f t="shared" ref="BAX4" si="1391">IF(BAX2=BAW2,BAW4+1,1)</f>
        <v>88</v>
      </c>
      <c r="BAY4">
        <f t="shared" ref="BAY4" si="1392">IF(BAY2=BAX2,BAX4+1,1)</f>
        <v>89</v>
      </c>
      <c r="BAZ4">
        <f t="shared" ref="BAZ4" si="1393">IF(BAZ2=BAY2,BAY4+1,1)</f>
        <v>90</v>
      </c>
      <c r="BBA4">
        <f t="shared" ref="BBA4" si="1394">IF(BBA2=BAZ2,BAZ4+1,1)</f>
        <v>91</v>
      </c>
      <c r="BBB4">
        <f t="shared" ref="BBB4" si="1395">IF(BBB2=BBA2,BBA4+1,1)</f>
        <v>92</v>
      </c>
      <c r="BBC4">
        <f t="shared" ref="BBC4" si="1396">IF(BBC2=BBB2,BBB4+1,1)</f>
        <v>1</v>
      </c>
      <c r="BBD4">
        <f t="shared" ref="BBD4" si="1397">IF(BBD2=BBC2,BBC4+1,1)</f>
        <v>2</v>
      </c>
      <c r="BBE4">
        <f t="shared" ref="BBE4" si="1398">IF(BBE2=BBD2,BBD4+1,1)</f>
        <v>3</v>
      </c>
      <c r="BBF4">
        <f t="shared" ref="BBF4" si="1399">IF(BBF2=BBE2,BBE4+1,1)</f>
        <v>4</v>
      </c>
      <c r="BBG4">
        <f t="shared" ref="BBG4" si="1400">IF(BBG2=BBF2,BBF4+1,1)</f>
        <v>5</v>
      </c>
      <c r="BBH4">
        <f t="shared" ref="BBH4" si="1401">IF(BBH2=BBG2,BBG4+1,1)</f>
        <v>6</v>
      </c>
      <c r="BBI4">
        <f t="shared" ref="BBI4" si="1402">IF(BBI2=BBH2,BBH4+1,1)</f>
        <v>7</v>
      </c>
      <c r="BBJ4">
        <f t="shared" ref="BBJ4" si="1403">IF(BBJ2=BBI2,BBI4+1,1)</f>
        <v>8</v>
      </c>
      <c r="BBK4">
        <f t="shared" ref="BBK4" si="1404">IF(BBK2=BBJ2,BBJ4+1,1)</f>
        <v>9</v>
      </c>
      <c r="BBL4">
        <f t="shared" ref="BBL4" si="1405">IF(BBL2=BBK2,BBK4+1,1)</f>
        <v>10</v>
      </c>
      <c r="BBM4">
        <f t="shared" ref="BBM4" si="1406">IF(BBM2=BBL2,BBL4+1,1)</f>
        <v>11</v>
      </c>
      <c r="BBN4">
        <f t="shared" ref="BBN4" si="1407">IF(BBN2=BBM2,BBM4+1,1)</f>
        <v>12</v>
      </c>
      <c r="BBO4">
        <f t="shared" ref="BBO4" si="1408">IF(BBO2=BBN2,BBN4+1,1)</f>
        <v>13</v>
      </c>
      <c r="BBP4">
        <f t="shared" ref="BBP4" si="1409">IF(BBP2=BBO2,BBO4+1,1)</f>
        <v>14</v>
      </c>
      <c r="BBQ4">
        <f t="shared" ref="BBQ4" si="1410">IF(BBQ2=BBP2,BBP4+1,1)</f>
        <v>15</v>
      </c>
      <c r="BBR4">
        <f t="shared" ref="BBR4" si="1411">IF(BBR2=BBQ2,BBQ4+1,1)</f>
        <v>16</v>
      </c>
      <c r="BBS4">
        <f t="shared" ref="BBS4" si="1412">IF(BBS2=BBR2,BBR4+1,1)</f>
        <v>17</v>
      </c>
      <c r="BBT4">
        <f t="shared" ref="BBT4" si="1413">IF(BBT2=BBS2,BBS4+1,1)</f>
        <v>18</v>
      </c>
      <c r="BBU4">
        <f t="shared" ref="BBU4" si="1414">IF(BBU2=BBT2,BBT4+1,1)</f>
        <v>19</v>
      </c>
      <c r="BBV4">
        <f t="shared" ref="BBV4" si="1415">IF(BBV2=BBU2,BBU4+1,1)</f>
        <v>20</v>
      </c>
      <c r="BBW4">
        <f t="shared" ref="BBW4" si="1416">IF(BBW2=BBV2,BBV4+1,1)</f>
        <v>21</v>
      </c>
      <c r="BBX4">
        <f t="shared" ref="BBX4" si="1417">IF(BBX2=BBW2,BBW4+1,1)</f>
        <v>22</v>
      </c>
      <c r="BBY4">
        <f t="shared" ref="BBY4" si="1418">IF(BBY2=BBX2,BBX4+1,1)</f>
        <v>23</v>
      </c>
      <c r="BBZ4">
        <f t="shared" ref="BBZ4" si="1419">IF(BBZ2=BBY2,BBY4+1,1)</f>
        <v>24</v>
      </c>
      <c r="BCA4">
        <f t="shared" ref="BCA4" si="1420">IF(BCA2=BBZ2,BBZ4+1,1)</f>
        <v>25</v>
      </c>
      <c r="BCB4">
        <f t="shared" ref="BCB4" si="1421">IF(BCB2=BCA2,BCA4+1,1)</f>
        <v>26</v>
      </c>
      <c r="BCC4">
        <f t="shared" ref="BCC4" si="1422">IF(BCC2=BCB2,BCB4+1,1)</f>
        <v>27</v>
      </c>
      <c r="BCD4">
        <f t="shared" ref="BCD4" si="1423">IF(BCD2=BCC2,BCC4+1,1)</f>
        <v>28</v>
      </c>
      <c r="BCE4">
        <f t="shared" ref="BCE4" si="1424">IF(BCE2=BCD2,BCD4+1,1)</f>
        <v>29</v>
      </c>
      <c r="BCF4">
        <f t="shared" ref="BCF4" si="1425">IF(BCF2=BCE2,BCE4+1,1)</f>
        <v>30</v>
      </c>
      <c r="BCG4">
        <f t="shared" ref="BCG4" si="1426">IF(BCG2=BCF2,BCF4+1,1)</f>
        <v>31</v>
      </c>
      <c r="BCH4">
        <f t="shared" ref="BCH4" si="1427">IF(BCH2=BCG2,BCG4+1,1)</f>
        <v>32</v>
      </c>
      <c r="BCI4">
        <f t="shared" ref="BCI4" si="1428">IF(BCI2=BCH2,BCH4+1,1)</f>
        <v>33</v>
      </c>
      <c r="BCJ4">
        <f t="shared" ref="BCJ4" si="1429">IF(BCJ2=BCI2,BCI4+1,1)</f>
        <v>34</v>
      </c>
      <c r="BCK4">
        <f t="shared" ref="BCK4" si="1430">IF(BCK2=BCJ2,BCJ4+1,1)</f>
        <v>35</v>
      </c>
      <c r="BCL4">
        <f t="shared" ref="BCL4" si="1431">IF(BCL2=BCK2,BCK4+1,1)</f>
        <v>36</v>
      </c>
      <c r="BCM4">
        <f t="shared" ref="BCM4" si="1432">IF(BCM2=BCL2,BCL4+1,1)</f>
        <v>37</v>
      </c>
      <c r="BCN4">
        <f t="shared" ref="BCN4" si="1433">IF(BCN2=BCM2,BCM4+1,1)</f>
        <v>38</v>
      </c>
      <c r="BCO4">
        <f t="shared" ref="BCO4" si="1434">IF(BCO2=BCN2,BCN4+1,1)</f>
        <v>39</v>
      </c>
      <c r="BCP4">
        <f t="shared" ref="BCP4" si="1435">IF(BCP2=BCO2,BCO4+1,1)</f>
        <v>40</v>
      </c>
      <c r="BCQ4">
        <f t="shared" ref="BCQ4" si="1436">IF(BCQ2=BCP2,BCP4+1,1)</f>
        <v>41</v>
      </c>
      <c r="BCR4">
        <f t="shared" ref="BCR4" si="1437">IF(BCR2=BCQ2,BCQ4+1,1)</f>
        <v>42</v>
      </c>
      <c r="BCS4">
        <f t="shared" ref="BCS4" si="1438">IF(BCS2=BCR2,BCR4+1,1)</f>
        <v>43</v>
      </c>
      <c r="BCT4">
        <f t="shared" ref="BCT4" si="1439">IF(BCT2=BCS2,BCS4+1,1)</f>
        <v>44</v>
      </c>
      <c r="BCU4">
        <f t="shared" ref="BCU4" si="1440">IF(BCU2=BCT2,BCT4+1,1)</f>
        <v>45</v>
      </c>
      <c r="BCV4">
        <f t="shared" ref="BCV4" si="1441">IF(BCV2=BCU2,BCU4+1,1)</f>
        <v>46</v>
      </c>
      <c r="BCW4">
        <f t="shared" ref="BCW4" si="1442">IF(BCW2=BCV2,BCV4+1,1)</f>
        <v>47</v>
      </c>
      <c r="BCX4">
        <f t="shared" ref="BCX4" si="1443">IF(BCX2=BCW2,BCW4+1,1)</f>
        <v>48</v>
      </c>
      <c r="BCY4">
        <f t="shared" ref="BCY4" si="1444">IF(BCY2=BCX2,BCX4+1,1)</f>
        <v>49</v>
      </c>
      <c r="BCZ4">
        <f t="shared" ref="BCZ4" si="1445">IF(BCZ2=BCY2,BCY4+1,1)</f>
        <v>50</v>
      </c>
      <c r="BDA4">
        <f t="shared" ref="BDA4" si="1446">IF(BDA2=BCZ2,BCZ4+1,1)</f>
        <v>51</v>
      </c>
      <c r="BDB4">
        <f t="shared" ref="BDB4" si="1447">IF(BDB2=BDA2,BDA4+1,1)</f>
        <v>52</v>
      </c>
      <c r="BDC4">
        <f t="shared" ref="BDC4" si="1448">IF(BDC2=BDB2,BDB4+1,1)</f>
        <v>53</v>
      </c>
      <c r="BDD4">
        <f t="shared" ref="BDD4" si="1449">IF(BDD2=BDC2,BDC4+1,1)</f>
        <v>54</v>
      </c>
      <c r="BDE4">
        <f t="shared" ref="BDE4" si="1450">IF(BDE2=BDD2,BDD4+1,1)</f>
        <v>55</v>
      </c>
      <c r="BDF4">
        <f t="shared" ref="BDF4" si="1451">IF(BDF2=BDE2,BDE4+1,1)</f>
        <v>56</v>
      </c>
      <c r="BDG4">
        <f t="shared" ref="BDG4" si="1452">IF(BDG2=BDF2,BDF4+1,1)</f>
        <v>57</v>
      </c>
      <c r="BDH4">
        <f t="shared" ref="BDH4" si="1453">IF(BDH2=BDG2,BDG4+1,1)</f>
        <v>58</v>
      </c>
      <c r="BDI4">
        <f t="shared" ref="BDI4" si="1454">IF(BDI2=BDH2,BDH4+1,1)</f>
        <v>59</v>
      </c>
      <c r="BDJ4">
        <f t="shared" ref="BDJ4" si="1455">IF(BDJ2=BDI2,BDI4+1,1)</f>
        <v>60</v>
      </c>
      <c r="BDK4">
        <f t="shared" ref="BDK4" si="1456">IF(BDK2=BDJ2,BDJ4+1,1)</f>
        <v>61</v>
      </c>
      <c r="BDL4">
        <f t="shared" ref="BDL4" si="1457">IF(BDL2=BDK2,BDK4+1,1)</f>
        <v>62</v>
      </c>
      <c r="BDM4">
        <f t="shared" ref="BDM4" si="1458">IF(BDM2=BDL2,BDL4+1,1)</f>
        <v>63</v>
      </c>
      <c r="BDN4">
        <f t="shared" ref="BDN4" si="1459">IF(BDN2=BDM2,BDM4+1,1)</f>
        <v>64</v>
      </c>
      <c r="BDO4">
        <f t="shared" ref="BDO4" si="1460">IF(BDO2=BDN2,BDN4+1,1)</f>
        <v>65</v>
      </c>
      <c r="BDP4">
        <f t="shared" ref="BDP4" si="1461">IF(BDP2=BDO2,BDO4+1,1)</f>
        <v>66</v>
      </c>
      <c r="BDQ4">
        <f t="shared" ref="BDQ4" si="1462">IF(BDQ2=BDP2,BDP4+1,1)</f>
        <v>67</v>
      </c>
      <c r="BDR4">
        <f t="shared" ref="BDR4" si="1463">IF(BDR2=BDQ2,BDQ4+1,1)</f>
        <v>68</v>
      </c>
      <c r="BDS4">
        <f t="shared" ref="BDS4" si="1464">IF(BDS2=BDR2,BDR4+1,1)</f>
        <v>69</v>
      </c>
      <c r="BDT4">
        <f t="shared" ref="BDT4" si="1465">IF(BDT2=BDS2,BDS4+1,1)</f>
        <v>70</v>
      </c>
      <c r="BDU4">
        <f t="shared" ref="BDU4" si="1466">IF(BDU2=BDT2,BDT4+1,1)</f>
        <v>71</v>
      </c>
      <c r="BDV4">
        <f t="shared" ref="BDV4" si="1467">IF(BDV2=BDU2,BDU4+1,1)</f>
        <v>72</v>
      </c>
      <c r="BDW4">
        <f t="shared" ref="BDW4" si="1468">IF(BDW2=BDV2,BDV4+1,1)</f>
        <v>73</v>
      </c>
      <c r="BDX4">
        <f t="shared" ref="BDX4" si="1469">IF(BDX2=BDW2,BDW4+1,1)</f>
        <v>74</v>
      </c>
      <c r="BDY4">
        <f t="shared" ref="BDY4" si="1470">IF(BDY2=BDX2,BDX4+1,1)</f>
        <v>75</v>
      </c>
      <c r="BDZ4">
        <f t="shared" ref="BDZ4" si="1471">IF(BDZ2=BDY2,BDY4+1,1)</f>
        <v>76</v>
      </c>
      <c r="BEA4">
        <f t="shared" ref="BEA4" si="1472">IF(BEA2=BDZ2,BDZ4+1,1)</f>
        <v>77</v>
      </c>
      <c r="BEB4">
        <f t="shared" ref="BEB4" si="1473">IF(BEB2=BEA2,BEA4+1,1)</f>
        <v>78</v>
      </c>
      <c r="BEC4">
        <f t="shared" ref="BEC4" si="1474">IF(BEC2=BEB2,BEB4+1,1)</f>
        <v>79</v>
      </c>
      <c r="BED4">
        <f t="shared" ref="BED4" si="1475">IF(BED2=BEC2,BEC4+1,1)</f>
        <v>80</v>
      </c>
      <c r="BEE4">
        <f t="shared" ref="BEE4" si="1476">IF(BEE2=BED2,BED4+1,1)</f>
        <v>81</v>
      </c>
      <c r="BEF4">
        <f t="shared" ref="BEF4" si="1477">IF(BEF2=BEE2,BEE4+1,1)</f>
        <v>82</v>
      </c>
      <c r="BEG4">
        <f t="shared" ref="BEG4" si="1478">IF(BEG2=BEF2,BEF4+1,1)</f>
        <v>83</v>
      </c>
      <c r="BEH4">
        <f t="shared" ref="BEH4" si="1479">IF(BEH2=BEG2,BEG4+1,1)</f>
        <v>84</v>
      </c>
      <c r="BEI4">
        <f t="shared" ref="BEI4" si="1480">IF(BEI2=BEH2,BEH4+1,1)</f>
        <v>85</v>
      </c>
      <c r="BEJ4">
        <f t="shared" ref="BEJ4" si="1481">IF(BEJ2=BEI2,BEI4+1,1)</f>
        <v>86</v>
      </c>
      <c r="BEK4">
        <f t="shared" ref="BEK4" si="1482">IF(BEK2=BEJ2,BEJ4+1,1)</f>
        <v>87</v>
      </c>
      <c r="BEL4">
        <f t="shared" ref="BEL4" si="1483">IF(BEL2=BEK2,BEK4+1,1)</f>
        <v>88</v>
      </c>
      <c r="BEM4">
        <f t="shared" ref="BEM4" si="1484">IF(BEM2=BEL2,BEL4+1,1)</f>
        <v>89</v>
      </c>
      <c r="BEN4">
        <f t="shared" ref="BEN4" si="1485">IF(BEN2=BEM2,BEM4+1,1)</f>
        <v>90</v>
      </c>
      <c r="BEO4">
        <f t="shared" ref="BEO4" si="1486">IF(BEO2=BEN2,BEN4+1,1)</f>
        <v>91</v>
      </c>
      <c r="BEP4">
        <f t="shared" ref="BEP4" si="1487">IF(BEP2=BEO2,BEO4+1,1)</f>
        <v>92</v>
      </c>
      <c r="BEQ4">
        <f t="shared" ref="BEQ4" si="1488">IF(BEQ2=BEP2,BEP4+1,1)</f>
        <v>93</v>
      </c>
      <c r="BER4">
        <f t="shared" ref="BER4" si="1489">IF(BER2=BEQ2,BEQ4+1,1)</f>
        <v>94</v>
      </c>
      <c r="BES4">
        <f t="shared" ref="BES4" si="1490">IF(BES2=BER2,BER4+1,1)</f>
        <v>95</v>
      </c>
      <c r="BET4">
        <f t="shared" ref="BET4" si="1491">IF(BET2=BES2,BES4+1,1)</f>
        <v>96</v>
      </c>
      <c r="BEU4">
        <f t="shared" ref="BEU4" si="1492">IF(BEU2=BET2,BET4+1,1)</f>
        <v>97</v>
      </c>
      <c r="BEV4">
        <f t="shared" ref="BEV4" si="1493">IF(BEV2=BEU2,BEU4+1,1)</f>
        <v>98</v>
      </c>
      <c r="BEW4">
        <f t="shared" ref="BEW4" si="1494">IF(BEW2=BEV2,BEV4+1,1)</f>
        <v>99</v>
      </c>
      <c r="BEX4">
        <f t="shared" ref="BEX4" si="1495">IF(BEX2=BEW2,BEW4+1,1)</f>
        <v>100</v>
      </c>
      <c r="BEY4">
        <f t="shared" ref="BEY4" si="1496">IF(BEY2=BEX2,BEX4+1,1)</f>
        <v>101</v>
      </c>
      <c r="BEZ4">
        <f t="shared" ref="BEZ4" si="1497">IF(BEZ2=BEY2,BEY4+1,1)</f>
        <v>102</v>
      </c>
      <c r="BFA4">
        <f t="shared" ref="BFA4" si="1498">IF(BFA2=BEZ2,BEZ4+1,1)</f>
        <v>103</v>
      </c>
      <c r="BFB4">
        <f t="shared" ref="BFB4" si="1499">IF(BFB2=BFA2,BFA4+1,1)</f>
        <v>104</v>
      </c>
      <c r="BFC4">
        <f t="shared" ref="BFC4" si="1500">IF(BFC2=BFB2,BFB4+1,1)</f>
        <v>105</v>
      </c>
      <c r="BFD4">
        <f t="shared" ref="BFD4" si="1501">IF(BFD2=BFC2,BFC4+1,1)</f>
        <v>106</v>
      </c>
      <c r="BFE4">
        <f t="shared" ref="BFE4" si="1502">IF(BFE2=BFD2,BFD4+1,1)</f>
        <v>107</v>
      </c>
      <c r="BFF4">
        <f t="shared" ref="BFF4" si="1503">IF(BFF2=BFE2,BFE4+1,1)</f>
        <v>108</v>
      </c>
      <c r="BFG4">
        <f t="shared" ref="BFG4" si="1504">IF(BFG2=BFF2,BFF4+1,1)</f>
        <v>109</v>
      </c>
      <c r="BFH4">
        <f t="shared" ref="BFH4" si="1505">IF(BFH2=BFG2,BFG4+1,1)</f>
        <v>110</v>
      </c>
      <c r="BFI4">
        <f t="shared" ref="BFI4" si="1506">IF(BFI2=BFH2,BFH4+1,1)</f>
        <v>111</v>
      </c>
      <c r="BFJ4">
        <f t="shared" ref="BFJ4" si="1507">IF(BFJ2=BFI2,BFI4+1,1)</f>
        <v>112</v>
      </c>
      <c r="BFK4">
        <f t="shared" ref="BFK4" si="1508">IF(BFK2=BFJ2,BFJ4+1,1)</f>
        <v>113</v>
      </c>
      <c r="BFL4">
        <f t="shared" ref="BFL4" si="1509">IF(BFL2=BFK2,BFK4+1,1)</f>
        <v>114</v>
      </c>
      <c r="BFM4">
        <f t="shared" ref="BFM4" si="1510">IF(BFM2=BFL2,BFL4+1,1)</f>
        <v>115</v>
      </c>
      <c r="BFN4">
        <f t="shared" ref="BFN4" si="1511">IF(BFN2=BFM2,BFM4+1,1)</f>
        <v>116</v>
      </c>
      <c r="BFO4">
        <f t="shared" ref="BFO4" si="1512">IF(BFO2=BFN2,BFN4+1,1)</f>
        <v>117</v>
      </c>
      <c r="BFP4">
        <f t="shared" ref="BFP4" si="1513">IF(BFP2=BFO2,BFO4+1,1)</f>
        <v>118</v>
      </c>
      <c r="BFQ4">
        <f t="shared" ref="BFQ4" si="1514">IF(BFQ2=BFP2,BFP4+1,1)</f>
        <v>119</v>
      </c>
      <c r="BFR4">
        <f t="shared" ref="BFR4" si="1515">IF(BFR2=BFQ2,BFQ4+1,1)</f>
        <v>120</v>
      </c>
      <c r="BFS4">
        <f t="shared" ref="BFS4" si="1516">IF(BFS2=BFR2,BFR4+1,1)</f>
        <v>121</v>
      </c>
      <c r="BFT4">
        <f t="shared" ref="BFT4" si="1517">IF(BFT2=BFS2,BFS4+1,1)</f>
        <v>122</v>
      </c>
      <c r="BFU4">
        <f t="shared" ref="BFU4" si="1518">IF(BFU2=BFT2,BFT4+1,1)</f>
        <v>123</v>
      </c>
      <c r="BFV4">
        <f t="shared" ref="BFV4" si="1519">IF(BFV2=BFU2,BFU4+1,1)</f>
        <v>124</v>
      </c>
      <c r="BFW4">
        <f t="shared" ref="BFW4" si="1520">IF(BFW2=BFV2,BFV4+1,1)</f>
        <v>125</v>
      </c>
      <c r="BFX4">
        <f t="shared" ref="BFX4" si="1521">IF(BFX2=BFW2,BFW4+1,1)</f>
        <v>126</v>
      </c>
      <c r="BFY4">
        <f t="shared" ref="BFY4" si="1522">IF(BFY2=BFX2,BFX4+1,1)</f>
        <v>127</v>
      </c>
      <c r="BFZ4">
        <f t="shared" ref="BFZ4" si="1523">IF(BFZ2=BFY2,BFY4+1,1)</f>
        <v>128</v>
      </c>
      <c r="BGA4">
        <f t="shared" ref="BGA4" si="1524">IF(BGA2=BFZ2,BFZ4+1,1)</f>
        <v>129</v>
      </c>
      <c r="BGB4">
        <f t="shared" ref="BGB4" si="1525">IF(BGB2=BGA2,BGA4+1,1)</f>
        <v>130</v>
      </c>
      <c r="BGC4">
        <f t="shared" ref="BGC4" si="1526">IF(BGC2=BGB2,BGB4+1,1)</f>
        <v>131</v>
      </c>
      <c r="BGD4">
        <f t="shared" ref="BGD4" si="1527">IF(BGD2=BGC2,BGC4+1,1)</f>
        <v>132</v>
      </c>
      <c r="BGE4">
        <f t="shared" ref="BGE4" si="1528">IF(BGE2=BGD2,BGD4+1,1)</f>
        <v>133</v>
      </c>
      <c r="BGF4">
        <f t="shared" ref="BGF4" si="1529">IF(BGF2=BGE2,BGE4+1,1)</f>
        <v>134</v>
      </c>
      <c r="BGG4">
        <f t="shared" ref="BGG4" si="1530">IF(BGG2=BGF2,BGF4+1,1)</f>
        <v>135</v>
      </c>
      <c r="BGH4">
        <f t="shared" ref="BGH4" si="1531">IF(BGH2=BGG2,BGG4+1,1)</f>
        <v>136</v>
      </c>
      <c r="BGI4">
        <f t="shared" ref="BGI4" si="1532">IF(BGI2=BGH2,BGH4+1,1)</f>
        <v>137</v>
      </c>
      <c r="BGJ4">
        <f t="shared" ref="BGJ4" si="1533">IF(BGJ2=BGI2,BGI4+1,1)</f>
        <v>138</v>
      </c>
      <c r="BGK4">
        <f t="shared" ref="BGK4" si="1534">IF(BGK2=BGJ2,BGJ4+1,1)</f>
        <v>139</v>
      </c>
      <c r="BGL4">
        <f t="shared" ref="BGL4" si="1535">IF(BGL2=BGK2,BGK4+1,1)</f>
        <v>140</v>
      </c>
      <c r="BGM4">
        <f t="shared" ref="BGM4" si="1536">IF(BGM2=BGL2,BGL4+1,1)</f>
        <v>141</v>
      </c>
      <c r="BGN4">
        <f t="shared" ref="BGN4" si="1537">IF(BGN2=BGM2,BGM4+1,1)</f>
        <v>142</v>
      </c>
      <c r="BGO4">
        <f t="shared" ref="BGO4" si="1538">IF(BGO2=BGN2,BGN4+1,1)</f>
        <v>143</v>
      </c>
      <c r="BGP4">
        <f t="shared" ref="BGP4" si="1539">IF(BGP2=BGO2,BGO4+1,1)</f>
        <v>144</v>
      </c>
      <c r="BGQ4">
        <f t="shared" ref="BGQ4" si="1540">IF(BGQ2=BGP2,BGP4+1,1)</f>
        <v>145</v>
      </c>
      <c r="BGR4">
        <f t="shared" ref="BGR4" si="1541">IF(BGR2=BGQ2,BGQ4+1,1)</f>
        <v>146</v>
      </c>
      <c r="BGS4">
        <f t="shared" ref="BGS4" si="1542">IF(BGS2=BGR2,BGR4+1,1)</f>
        <v>147</v>
      </c>
      <c r="BGT4">
        <f t="shared" ref="BGT4" si="1543">IF(BGT2=BGS2,BGS4+1,1)</f>
        <v>148</v>
      </c>
      <c r="BGU4">
        <f t="shared" ref="BGU4" si="1544">IF(BGU2=BGT2,BGT4+1,1)</f>
        <v>149</v>
      </c>
      <c r="BGV4">
        <f t="shared" ref="BGV4" si="1545">IF(BGV2=BGU2,BGU4+1,1)</f>
        <v>150</v>
      </c>
      <c r="BGW4">
        <f t="shared" ref="BGW4" si="1546">IF(BGW2=BGV2,BGV4+1,1)</f>
        <v>151</v>
      </c>
      <c r="BGX4">
        <f t="shared" ref="BGX4" si="1547">IF(BGX2=BGW2,BGW4+1,1)</f>
        <v>152</v>
      </c>
      <c r="BGY4">
        <f t="shared" ref="BGY4" si="1548">IF(BGY2=BGX2,BGX4+1,1)</f>
        <v>153</v>
      </c>
      <c r="BGZ4">
        <f t="shared" ref="BGZ4" si="1549">IF(BGZ2=BGY2,BGY4+1,1)</f>
        <v>154</v>
      </c>
      <c r="BHA4">
        <f t="shared" ref="BHA4" si="1550">IF(BHA2=BGZ2,BGZ4+1,1)</f>
        <v>155</v>
      </c>
      <c r="BHB4">
        <f t="shared" ref="BHB4" si="1551">IF(BHB2=BHA2,BHA4+1,1)</f>
        <v>156</v>
      </c>
      <c r="BHC4">
        <f t="shared" ref="BHC4" si="1552">IF(BHC2=BHB2,BHB4+1,1)</f>
        <v>157</v>
      </c>
      <c r="BHD4">
        <f t="shared" ref="BHD4" si="1553">IF(BHD2=BHC2,BHC4+1,1)</f>
        <v>158</v>
      </c>
      <c r="BHE4">
        <f t="shared" ref="BHE4" si="1554">IF(BHE2=BHD2,BHD4+1,1)</f>
        <v>159</v>
      </c>
      <c r="BHF4">
        <f t="shared" ref="BHF4" si="1555">IF(BHF2=BHE2,BHE4+1,1)</f>
        <v>160</v>
      </c>
      <c r="BHG4">
        <f t="shared" ref="BHG4" si="1556">IF(BHG2=BHF2,BHF4+1,1)</f>
        <v>161</v>
      </c>
      <c r="BHH4">
        <f t="shared" ref="BHH4" si="1557">IF(BHH2=BHG2,BHG4+1,1)</f>
        <v>162</v>
      </c>
      <c r="BHI4">
        <f t="shared" ref="BHI4" si="1558">IF(BHI2=BHH2,BHH4+1,1)</f>
        <v>163</v>
      </c>
      <c r="BHJ4">
        <f t="shared" ref="BHJ4" si="1559">IF(BHJ2=BHI2,BHI4+1,1)</f>
        <v>164</v>
      </c>
      <c r="BHK4">
        <f t="shared" ref="BHK4" si="1560">IF(BHK2=BHJ2,BHJ4+1,1)</f>
        <v>165</v>
      </c>
      <c r="BHL4">
        <f t="shared" ref="BHL4" si="1561">IF(BHL2=BHK2,BHK4+1,1)</f>
        <v>166</v>
      </c>
      <c r="BHM4">
        <f t="shared" ref="BHM4" si="1562">IF(BHM2=BHL2,BHL4+1,1)</f>
        <v>167</v>
      </c>
      <c r="BHN4">
        <f t="shared" ref="BHN4" si="1563">IF(BHN2=BHM2,BHM4+1,1)</f>
        <v>168</v>
      </c>
      <c r="BHO4">
        <f t="shared" ref="BHO4" si="1564">IF(BHO2=BHN2,BHN4+1,1)</f>
        <v>169</v>
      </c>
      <c r="BHP4">
        <f t="shared" ref="BHP4" si="1565">IF(BHP2=BHO2,BHO4+1,1)</f>
        <v>170</v>
      </c>
      <c r="BHQ4">
        <f t="shared" ref="BHQ4" si="1566">IF(BHQ2=BHP2,BHP4+1,1)</f>
        <v>171</v>
      </c>
      <c r="BHR4">
        <f t="shared" ref="BHR4" si="1567">IF(BHR2=BHQ2,BHQ4+1,1)</f>
        <v>172</v>
      </c>
      <c r="BHS4">
        <f t="shared" ref="BHS4" si="1568">IF(BHS2=BHR2,BHR4+1,1)</f>
        <v>173</v>
      </c>
      <c r="BHT4">
        <f t="shared" ref="BHT4" si="1569">IF(BHT2=BHS2,BHS4+1,1)</f>
        <v>174</v>
      </c>
      <c r="BHU4">
        <f t="shared" ref="BHU4" si="1570">IF(BHU2=BHT2,BHT4+1,1)</f>
        <v>175</v>
      </c>
      <c r="BHV4">
        <f t="shared" ref="BHV4" si="1571">IF(BHV2=BHU2,BHU4+1,1)</f>
        <v>176</v>
      </c>
      <c r="BHW4">
        <f t="shared" ref="BHW4" si="1572">IF(BHW2=BHV2,BHV4+1,1)</f>
        <v>177</v>
      </c>
      <c r="BHX4">
        <f t="shared" ref="BHX4" si="1573">IF(BHX2=BHW2,BHW4+1,1)</f>
        <v>178</v>
      </c>
      <c r="BHY4">
        <f t="shared" ref="BHY4" si="1574">IF(BHY2=BHX2,BHX4+1,1)</f>
        <v>179</v>
      </c>
      <c r="BHZ4">
        <f t="shared" ref="BHZ4" si="1575">IF(BHZ2=BHY2,BHY4+1,1)</f>
        <v>180</v>
      </c>
      <c r="BIA4">
        <f t="shared" ref="BIA4" si="1576">IF(BIA2=BHZ2,BHZ4+1,1)</f>
        <v>181</v>
      </c>
      <c r="BIB4">
        <f t="shared" ref="BIB4" si="1577">IF(BIB2=BIA2,BIA4+1,1)</f>
        <v>182</v>
      </c>
      <c r="BIC4">
        <f t="shared" ref="BIC4" si="1578">IF(BIC2=BIB2,BIB4+1,1)</f>
        <v>183</v>
      </c>
      <c r="BID4">
        <f t="shared" ref="BID4" si="1579">IF(BID2=BIC2,BIC4+1,1)</f>
        <v>184</v>
      </c>
      <c r="BIE4">
        <f t="shared" ref="BIE4" si="1580">IF(BIE2=BID2,BID4+1,1)</f>
        <v>185</v>
      </c>
      <c r="BIF4">
        <f t="shared" ref="BIF4" si="1581">IF(BIF2=BIE2,BIE4+1,1)</f>
        <v>186</v>
      </c>
      <c r="BIG4">
        <f t="shared" ref="BIG4" si="1582">IF(BIG2=BIF2,BIF4+1,1)</f>
        <v>187</v>
      </c>
      <c r="BIH4">
        <f t="shared" ref="BIH4" si="1583">IF(BIH2=BIG2,BIG4+1,1)</f>
        <v>188</v>
      </c>
      <c r="BII4">
        <f t="shared" ref="BII4" si="1584">IF(BII2=BIH2,BIH4+1,1)</f>
        <v>1</v>
      </c>
      <c r="BIJ4">
        <f t="shared" ref="BIJ4" si="1585">IF(BIJ2=BII2,BII4+1,1)</f>
        <v>2</v>
      </c>
      <c r="BIK4">
        <f t="shared" ref="BIK4" si="1586">IF(BIK2=BIJ2,BIJ4+1,1)</f>
        <v>3</v>
      </c>
      <c r="BIL4">
        <f t="shared" ref="BIL4" si="1587">IF(BIL2=BIK2,BIK4+1,1)</f>
        <v>4</v>
      </c>
      <c r="BIM4">
        <f t="shared" ref="BIM4" si="1588">IF(BIM2=BIL2,BIL4+1,1)</f>
        <v>5</v>
      </c>
      <c r="BIN4">
        <f t="shared" ref="BIN4" si="1589">IF(BIN2=BIM2,BIM4+1,1)</f>
        <v>6</v>
      </c>
      <c r="BIO4">
        <f t="shared" ref="BIO4" si="1590">IF(BIO2=BIN2,BIN4+1,1)</f>
        <v>7</v>
      </c>
      <c r="BIP4">
        <f t="shared" ref="BIP4" si="1591">IF(BIP2=BIO2,BIO4+1,1)</f>
        <v>8</v>
      </c>
      <c r="BIQ4">
        <f t="shared" ref="BIQ4" si="1592">IF(BIQ2=BIP2,BIP4+1,1)</f>
        <v>9</v>
      </c>
      <c r="BIR4">
        <f t="shared" ref="BIR4" si="1593">IF(BIR2=BIQ2,BIQ4+1,1)</f>
        <v>10</v>
      </c>
      <c r="BIS4">
        <f t="shared" ref="BIS4" si="1594">IF(BIS2=BIR2,BIR4+1,1)</f>
        <v>11</v>
      </c>
      <c r="BIT4">
        <f t="shared" ref="BIT4" si="1595">IF(BIT2=BIS2,BIS4+1,1)</f>
        <v>12</v>
      </c>
      <c r="BIU4">
        <f t="shared" ref="BIU4" si="1596">IF(BIU2=BIT2,BIT4+1,1)</f>
        <v>13</v>
      </c>
      <c r="BIV4">
        <f t="shared" ref="BIV4" si="1597">IF(BIV2=BIU2,BIU4+1,1)</f>
        <v>14</v>
      </c>
      <c r="BIW4">
        <f t="shared" ref="BIW4" si="1598">IF(BIW2=BIV2,BIV4+1,1)</f>
        <v>15</v>
      </c>
      <c r="BIX4">
        <f t="shared" ref="BIX4" si="1599">IF(BIX2=BIW2,BIW4+1,1)</f>
        <v>16</v>
      </c>
      <c r="BIY4">
        <f t="shared" ref="BIY4" si="1600">IF(BIY2=BIX2,BIX4+1,1)</f>
        <v>17</v>
      </c>
      <c r="BIZ4">
        <f t="shared" ref="BIZ4" si="1601">IF(BIZ2=BIY2,BIY4+1,1)</f>
        <v>18</v>
      </c>
      <c r="BJA4">
        <f t="shared" ref="BJA4" si="1602">IF(BJA2=BIZ2,BIZ4+1,1)</f>
        <v>19</v>
      </c>
      <c r="BJB4">
        <f t="shared" ref="BJB4" si="1603">IF(BJB2=BJA2,BJA4+1,1)</f>
        <v>20</v>
      </c>
      <c r="BJC4">
        <f t="shared" ref="BJC4" si="1604">IF(BJC2=BJB2,BJB4+1,1)</f>
        <v>21</v>
      </c>
      <c r="BJD4">
        <f t="shared" ref="BJD4" si="1605">IF(BJD2=BJC2,BJC4+1,1)</f>
        <v>22</v>
      </c>
      <c r="BJE4">
        <f t="shared" ref="BJE4" si="1606">IF(BJE2=BJD2,BJD4+1,1)</f>
        <v>23</v>
      </c>
      <c r="BJF4">
        <f t="shared" ref="BJF4" si="1607">IF(BJF2=BJE2,BJE4+1,1)</f>
        <v>24</v>
      </c>
      <c r="BJG4">
        <f t="shared" ref="BJG4" si="1608">IF(BJG2=BJF2,BJF4+1,1)</f>
        <v>25</v>
      </c>
      <c r="BJH4">
        <f t="shared" ref="BJH4" si="1609">IF(BJH2=BJG2,BJG4+1,1)</f>
        <v>26</v>
      </c>
      <c r="BJI4">
        <f t="shared" ref="BJI4" si="1610">IF(BJI2=BJH2,BJH4+1,1)</f>
        <v>27</v>
      </c>
      <c r="BJJ4">
        <f t="shared" ref="BJJ4" si="1611">IF(BJJ2=BJI2,BJI4+1,1)</f>
        <v>28</v>
      </c>
      <c r="BJK4">
        <f t="shared" ref="BJK4" si="1612">IF(BJK2=BJJ2,BJJ4+1,1)</f>
        <v>29</v>
      </c>
      <c r="BJL4">
        <f t="shared" ref="BJL4" si="1613">IF(BJL2=BJK2,BJK4+1,1)</f>
        <v>30</v>
      </c>
      <c r="BJM4">
        <f t="shared" ref="BJM4" si="1614">IF(BJM2=BJL2,BJL4+1,1)</f>
        <v>31</v>
      </c>
      <c r="BJN4">
        <f t="shared" ref="BJN4" si="1615">IF(BJN2=BJM2,BJM4+1,1)</f>
        <v>32</v>
      </c>
      <c r="BJO4">
        <f t="shared" ref="BJO4" si="1616">IF(BJO2=BJN2,BJN4+1,1)</f>
        <v>33</v>
      </c>
      <c r="BJP4">
        <f t="shared" ref="BJP4" si="1617">IF(BJP2=BJO2,BJO4+1,1)</f>
        <v>34</v>
      </c>
      <c r="BJQ4">
        <f t="shared" ref="BJQ4" si="1618">IF(BJQ2=BJP2,BJP4+1,1)</f>
        <v>35</v>
      </c>
      <c r="BJR4">
        <f t="shared" ref="BJR4" si="1619">IF(BJR2=BJQ2,BJQ4+1,1)</f>
        <v>36</v>
      </c>
      <c r="BJS4">
        <f t="shared" ref="BJS4" si="1620">IF(BJS2=BJR2,BJR4+1,1)</f>
        <v>37</v>
      </c>
      <c r="BJT4">
        <f t="shared" ref="BJT4" si="1621">IF(BJT2=BJS2,BJS4+1,1)</f>
        <v>38</v>
      </c>
      <c r="BJU4">
        <f t="shared" ref="BJU4" si="1622">IF(BJU2=BJT2,BJT4+1,1)</f>
        <v>39</v>
      </c>
      <c r="BJV4">
        <f t="shared" ref="BJV4" si="1623">IF(BJV2=BJU2,BJU4+1,1)</f>
        <v>40</v>
      </c>
      <c r="BJW4">
        <f t="shared" ref="BJW4" si="1624">IF(BJW2=BJV2,BJV4+1,1)</f>
        <v>41</v>
      </c>
      <c r="BJX4">
        <f t="shared" ref="BJX4" si="1625">IF(BJX2=BJW2,BJW4+1,1)</f>
        <v>42</v>
      </c>
      <c r="BJY4">
        <f t="shared" ref="BJY4" si="1626">IF(BJY2=BJX2,BJX4+1,1)</f>
        <v>43</v>
      </c>
      <c r="BJZ4">
        <f t="shared" ref="BJZ4" si="1627">IF(BJZ2=BJY2,BJY4+1,1)</f>
        <v>44</v>
      </c>
      <c r="BKA4">
        <f t="shared" ref="BKA4" si="1628">IF(BKA2=BJZ2,BJZ4+1,1)</f>
        <v>45</v>
      </c>
      <c r="BKB4">
        <f t="shared" ref="BKB4" si="1629">IF(BKB2=BKA2,BKA4+1,1)</f>
        <v>46</v>
      </c>
      <c r="BKC4">
        <f t="shared" ref="BKC4" si="1630">IF(BKC2=BKB2,BKB4+1,1)</f>
        <v>47</v>
      </c>
      <c r="BKD4">
        <f t="shared" ref="BKD4" si="1631">IF(BKD2=BKC2,BKC4+1,1)</f>
        <v>48</v>
      </c>
      <c r="BKE4">
        <f t="shared" ref="BKE4" si="1632">IF(BKE2=BKD2,BKD4+1,1)</f>
        <v>49</v>
      </c>
      <c r="BKF4">
        <f t="shared" ref="BKF4" si="1633">IF(BKF2=BKE2,BKE4+1,1)</f>
        <v>50</v>
      </c>
      <c r="BKG4">
        <f t="shared" ref="BKG4" si="1634">IF(BKG2=BKF2,BKF4+1,1)</f>
        <v>51</v>
      </c>
      <c r="BKH4">
        <f t="shared" ref="BKH4" si="1635">IF(BKH2=BKG2,BKG4+1,1)</f>
        <v>52</v>
      </c>
      <c r="BKI4">
        <f t="shared" ref="BKI4" si="1636">IF(BKI2=BKH2,BKH4+1,1)</f>
        <v>53</v>
      </c>
      <c r="BKJ4">
        <f t="shared" ref="BKJ4" si="1637">IF(BKJ2=BKI2,BKI4+1,1)</f>
        <v>54</v>
      </c>
      <c r="BKK4">
        <f t="shared" ref="BKK4" si="1638">IF(BKK2=BKJ2,BKJ4+1,1)</f>
        <v>55</v>
      </c>
      <c r="BKL4">
        <f t="shared" ref="BKL4" si="1639">IF(BKL2=BKK2,BKK4+1,1)</f>
        <v>56</v>
      </c>
      <c r="BKM4">
        <f t="shared" ref="BKM4" si="1640">IF(BKM2=BKL2,BKL4+1,1)</f>
        <v>57</v>
      </c>
      <c r="BKN4">
        <f t="shared" ref="BKN4" si="1641">IF(BKN2=BKM2,BKM4+1,1)</f>
        <v>58</v>
      </c>
      <c r="BKO4">
        <f t="shared" ref="BKO4" si="1642">IF(BKO2=BKN2,BKN4+1,1)</f>
        <v>59</v>
      </c>
      <c r="BKP4">
        <f t="shared" ref="BKP4" si="1643">IF(BKP2=BKO2,BKO4+1,1)</f>
        <v>60</v>
      </c>
      <c r="BKQ4">
        <f t="shared" ref="BKQ4" si="1644">IF(BKQ2=BKP2,BKP4+1,1)</f>
        <v>61</v>
      </c>
      <c r="BKR4">
        <f t="shared" ref="BKR4" si="1645">IF(BKR2=BKQ2,BKQ4+1,1)</f>
        <v>62</v>
      </c>
      <c r="BKS4">
        <f t="shared" ref="BKS4" si="1646">IF(BKS2=BKR2,BKR4+1,1)</f>
        <v>63</v>
      </c>
      <c r="BKT4">
        <f t="shared" ref="BKT4" si="1647">IF(BKT2=BKS2,BKS4+1,1)</f>
        <v>64</v>
      </c>
      <c r="BKU4">
        <f t="shared" ref="BKU4" si="1648">IF(BKU2=BKT2,BKT4+1,1)</f>
        <v>65</v>
      </c>
      <c r="BKV4">
        <f t="shared" ref="BKV4" si="1649">IF(BKV2=BKU2,BKU4+1,1)</f>
        <v>66</v>
      </c>
      <c r="BKW4">
        <f t="shared" ref="BKW4" si="1650">IF(BKW2=BKV2,BKV4+1,1)</f>
        <v>67</v>
      </c>
      <c r="BKX4">
        <f t="shared" ref="BKX4" si="1651">IF(BKX2=BKW2,BKW4+1,1)</f>
        <v>68</v>
      </c>
      <c r="BKY4">
        <f t="shared" ref="BKY4" si="1652">IF(BKY2=BKX2,BKX4+1,1)</f>
        <v>69</v>
      </c>
      <c r="BKZ4">
        <f t="shared" ref="BKZ4" si="1653">IF(BKZ2=BKY2,BKY4+1,1)</f>
        <v>70</v>
      </c>
      <c r="BLA4">
        <f t="shared" ref="BLA4" si="1654">IF(BLA2=BKZ2,BKZ4+1,1)</f>
        <v>71</v>
      </c>
      <c r="BLB4">
        <f t="shared" ref="BLB4" si="1655">IF(BLB2=BLA2,BLA4+1,1)</f>
        <v>72</v>
      </c>
      <c r="BLC4">
        <f t="shared" ref="BLC4" si="1656">IF(BLC2=BLB2,BLB4+1,1)</f>
        <v>73</v>
      </c>
      <c r="BLD4">
        <f t="shared" ref="BLD4" si="1657">IF(BLD2=BLC2,BLC4+1,1)</f>
        <v>74</v>
      </c>
      <c r="BLE4">
        <f t="shared" ref="BLE4" si="1658">IF(BLE2=BLD2,BLD4+1,1)</f>
        <v>75</v>
      </c>
      <c r="BLF4">
        <f t="shared" ref="BLF4" si="1659">IF(BLF2=BLE2,BLE4+1,1)</f>
        <v>76</v>
      </c>
      <c r="BLG4">
        <f t="shared" ref="BLG4" si="1660">IF(BLG2=BLF2,BLF4+1,1)</f>
        <v>77</v>
      </c>
      <c r="BLH4">
        <f t="shared" ref="BLH4" si="1661">IF(BLH2=BLG2,BLG4+1,1)</f>
        <v>78</v>
      </c>
      <c r="BLI4">
        <f t="shared" ref="BLI4" si="1662">IF(BLI2=BLH2,BLH4+1,1)</f>
        <v>79</v>
      </c>
      <c r="BLJ4">
        <f t="shared" ref="BLJ4" si="1663">IF(BLJ2=BLI2,BLI4+1,1)</f>
        <v>80</v>
      </c>
      <c r="BLK4">
        <f t="shared" ref="BLK4" si="1664">IF(BLK2=BLJ2,BLJ4+1,1)</f>
        <v>81</v>
      </c>
      <c r="BLL4">
        <f t="shared" ref="BLL4" si="1665">IF(BLL2=BLK2,BLK4+1,1)</f>
        <v>82</v>
      </c>
      <c r="BLM4">
        <f t="shared" ref="BLM4" si="1666">IF(BLM2=BLL2,BLL4+1,1)</f>
        <v>83</v>
      </c>
      <c r="BLN4">
        <f t="shared" ref="BLN4" si="1667">IF(BLN2=BLM2,BLM4+1,1)</f>
        <v>84</v>
      </c>
      <c r="BLO4">
        <f t="shared" ref="BLO4" si="1668">IF(BLO2=BLN2,BLN4+1,1)</f>
        <v>85</v>
      </c>
      <c r="BLP4">
        <f t="shared" ref="BLP4" si="1669">IF(BLP2=BLO2,BLO4+1,1)</f>
        <v>86</v>
      </c>
      <c r="BLQ4">
        <f t="shared" ref="BLQ4" si="1670">IF(BLQ2=BLP2,BLP4+1,1)</f>
        <v>87</v>
      </c>
      <c r="BLR4">
        <f t="shared" ref="BLR4" si="1671">IF(BLR2=BLQ2,BLQ4+1,1)</f>
        <v>88</v>
      </c>
      <c r="BLS4">
        <f t="shared" ref="BLS4" si="1672">IF(BLS2=BLR2,BLR4+1,1)</f>
        <v>89</v>
      </c>
      <c r="BLT4">
        <f t="shared" ref="BLT4" si="1673">IF(BLT2=BLS2,BLS4+1,1)</f>
        <v>90</v>
      </c>
      <c r="BLU4">
        <f t="shared" ref="BLU4" si="1674">IF(BLU2=BLT2,BLT4+1,1)</f>
        <v>91</v>
      </c>
      <c r="BLV4">
        <f t="shared" ref="BLV4" si="1675">IF(BLV2=BLU2,BLU4+1,1)</f>
        <v>92</v>
      </c>
      <c r="BLW4">
        <f t="shared" ref="BLW4" si="1676">IF(BLW2=BLV2,BLV4+1,1)</f>
        <v>93</v>
      </c>
      <c r="BLX4">
        <f t="shared" ref="BLX4" si="1677">IF(BLX2=BLW2,BLW4+1,1)</f>
        <v>94</v>
      </c>
      <c r="BLY4">
        <f t="shared" ref="BLY4" si="1678">IF(BLY2=BLX2,BLX4+1,1)</f>
        <v>95</v>
      </c>
      <c r="BLZ4">
        <f t="shared" ref="BLZ4" si="1679">IF(BLZ2=BLY2,BLY4+1,1)</f>
        <v>96</v>
      </c>
      <c r="BMA4">
        <f t="shared" ref="BMA4" si="1680">IF(BMA2=BLZ2,BLZ4+1,1)</f>
        <v>97</v>
      </c>
      <c r="BMB4">
        <f t="shared" ref="BMB4" si="1681">IF(BMB2=BMA2,BMA4+1,1)</f>
        <v>98</v>
      </c>
      <c r="BMC4">
        <f t="shared" ref="BMC4" si="1682">IF(BMC2=BMB2,BMB4+1,1)</f>
        <v>99</v>
      </c>
      <c r="BMD4">
        <f t="shared" ref="BMD4" si="1683">IF(BMD2=BMC2,BMC4+1,1)</f>
        <v>100</v>
      </c>
      <c r="BME4">
        <f t="shared" ref="BME4" si="1684">IF(BME2=BMD2,BMD4+1,1)</f>
        <v>101</v>
      </c>
      <c r="BMF4">
        <f t="shared" ref="BMF4" si="1685">IF(BMF2=BME2,BME4+1,1)</f>
        <v>102</v>
      </c>
      <c r="BMG4">
        <f t="shared" ref="BMG4" si="1686">IF(BMG2=BMF2,BMF4+1,1)</f>
        <v>103</v>
      </c>
      <c r="BMH4">
        <f t="shared" ref="BMH4" si="1687">IF(BMH2=BMG2,BMG4+1,1)</f>
        <v>104</v>
      </c>
      <c r="BMI4">
        <f t="shared" ref="BMI4" si="1688">IF(BMI2=BMH2,BMH4+1,1)</f>
        <v>105</v>
      </c>
      <c r="BMJ4">
        <f t="shared" ref="BMJ4" si="1689">IF(BMJ2=BMI2,BMI4+1,1)</f>
        <v>106</v>
      </c>
      <c r="BMK4">
        <f t="shared" ref="BMK4" si="1690">IF(BMK2=BMJ2,BMJ4+1,1)</f>
        <v>107</v>
      </c>
      <c r="BML4">
        <f t="shared" ref="BML4" si="1691">IF(BML2=BMK2,BMK4+1,1)</f>
        <v>108</v>
      </c>
      <c r="BMM4">
        <f t="shared" ref="BMM4" si="1692">IF(BMM2=BML2,BML4+1,1)</f>
        <v>109</v>
      </c>
      <c r="BMN4">
        <f t="shared" ref="BMN4" si="1693">IF(BMN2=BMM2,BMM4+1,1)</f>
        <v>110</v>
      </c>
      <c r="BMO4">
        <f t="shared" ref="BMO4" si="1694">IF(BMO2=BMN2,BMN4+1,1)</f>
        <v>111</v>
      </c>
      <c r="BMP4">
        <f t="shared" ref="BMP4" si="1695">IF(BMP2=BMO2,BMO4+1,1)</f>
        <v>112</v>
      </c>
      <c r="BMQ4">
        <f t="shared" ref="BMQ4" si="1696">IF(BMQ2=BMP2,BMP4+1,1)</f>
        <v>113</v>
      </c>
      <c r="BMR4">
        <f t="shared" ref="BMR4" si="1697">IF(BMR2=BMQ2,BMQ4+1,1)</f>
        <v>114</v>
      </c>
      <c r="BMS4">
        <f t="shared" ref="BMS4" si="1698">IF(BMS2=BMR2,BMR4+1,1)</f>
        <v>115</v>
      </c>
      <c r="BMT4">
        <f t="shared" ref="BMT4" si="1699">IF(BMT2=BMS2,BMS4+1,1)</f>
        <v>116</v>
      </c>
      <c r="BMU4">
        <f t="shared" ref="BMU4" si="1700">IF(BMU2=BMT2,BMT4+1,1)</f>
        <v>117</v>
      </c>
      <c r="BMV4">
        <f t="shared" ref="BMV4" si="1701">IF(BMV2=BMU2,BMU4+1,1)</f>
        <v>118</v>
      </c>
      <c r="BMW4">
        <f t="shared" ref="BMW4" si="1702">IF(BMW2=BMV2,BMV4+1,1)</f>
        <v>119</v>
      </c>
      <c r="BMX4">
        <f t="shared" ref="BMX4" si="1703">IF(BMX2=BMW2,BMW4+1,1)</f>
        <v>120</v>
      </c>
      <c r="BMY4">
        <f t="shared" ref="BMY4" si="1704">IF(BMY2=BMX2,BMX4+1,1)</f>
        <v>121</v>
      </c>
      <c r="BMZ4">
        <f t="shared" ref="BMZ4" si="1705">IF(BMZ2=BMY2,BMY4+1,1)</f>
        <v>122</v>
      </c>
      <c r="BNA4">
        <f t="shared" ref="BNA4" si="1706">IF(BNA2=BMZ2,BMZ4+1,1)</f>
        <v>1</v>
      </c>
      <c r="BNB4">
        <f t="shared" ref="BNB4" si="1707">IF(BNB2=BNA2,BNA4+1,1)</f>
        <v>2</v>
      </c>
      <c r="BNC4">
        <f t="shared" ref="BNC4" si="1708">IF(BNC2=BNB2,BNB4+1,1)</f>
        <v>3</v>
      </c>
      <c r="BND4">
        <f t="shared" ref="BND4" si="1709">IF(BND2=BNC2,BNC4+1,1)</f>
        <v>4</v>
      </c>
      <c r="BNE4">
        <f t="shared" ref="BNE4" si="1710">IF(BNE2=BND2,BND4+1,1)</f>
        <v>5</v>
      </c>
      <c r="BNF4">
        <f t="shared" ref="BNF4" si="1711">IF(BNF2=BNE2,BNE4+1,1)</f>
        <v>6</v>
      </c>
      <c r="BNG4">
        <f t="shared" ref="BNG4" si="1712">IF(BNG2=BNF2,BNF4+1,1)</f>
        <v>7</v>
      </c>
      <c r="BNH4">
        <f t="shared" ref="BNH4" si="1713">IF(BNH2=BNG2,BNG4+1,1)</f>
        <v>8</v>
      </c>
      <c r="BNI4">
        <f t="shared" ref="BNI4" si="1714">IF(BNI2=BNH2,BNH4+1,1)</f>
        <v>9</v>
      </c>
      <c r="BNJ4">
        <f t="shared" ref="BNJ4" si="1715">IF(BNJ2=BNI2,BNI4+1,1)</f>
        <v>10</v>
      </c>
      <c r="BNK4">
        <f t="shared" ref="BNK4" si="1716">IF(BNK2=BNJ2,BNJ4+1,1)</f>
        <v>11</v>
      </c>
      <c r="BNL4">
        <f t="shared" ref="BNL4" si="1717">IF(BNL2=BNK2,BNK4+1,1)</f>
        <v>12</v>
      </c>
      <c r="BNM4">
        <f t="shared" ref="BNM4" si="1718">IF(BNM2=BNL2,BNL4+1,1)</f>
        <v>13</v>
      </c>
      <c r="BNN4">
        <f t="shared" ref="BNN4" si="1719">IF(BNN2=BNM2,BNM4+1,1)</f>
        <v>14</v>
      </c>
      <c r="BNO4">
        <f t="shared" ref="BNO4" si="1720">IF(BNO2=BNN2,BNN4+1,1)</f>
        <v>15</v>
      </c>
      <c r="BNP4">
        <f t="shared" ref="BNP4" si="1721">IF(BNP2=BNO2,BNO4+1,1)</f>
        <v>16</v>
      </c>
      <c r="BNQ4">
        <f t="shared" ref="BNQ4" si="1722">IF(BNQ2=BNP2,BNP4+1,1)</f>
        <v>17</v>
      </c>
      <c r="BNR4">
        <f t="shared" ref="BNR4" si="1723">IF(BNR2=BNQ2,BNQ4+1,1)</f>
        <v>18</v>
      </c>
      <c r="BNS4">
        <f t="shared" ref="BNS4" si="1724">IF(BNS2=BNR2,BNR4+1,1)</f>
        <v>19</v>
      </c>
      <c r="BNT4">
        <f t="shared" ref="BNT4" si="1725">IF(BNT2=BNS2,BNS4+1,1)</f>
        <v>20</v>
      </c>
      <c r="BNU4">
        <f t="shared" ref="BNU4" si="1726">IF(BNU2=BNT2,BNT4+1,1)</f>
        <v>21</v>
      </c>
      <c r="BNV4">
        <f t="shared" ref="BNV4" si="1727">IF(BNV2=BNU2,BNU4+1,1)</f>
        <v>22</v>
      </c>
      <c r="BNW4">
        <f t="shared" ref="BNW4" si="1728">IF(BNW2=BNV2,BNV4+1,1)</f>
        <v>23</v>
      </c>
      <c r="BNX4">
        <f t="shared" ref="BNX4" si="1729">IF(BNX2=BNW2,BNW4+1,1)</f>
        <v>24</v>
      </c>
      <c r="BNY4">
        <f t="shared" ref="BNY4" si="1730">IF(BNY2=BNX2,BNX4+1,1)</f>
        <v>25</v>
      </c>
      <c r="BNZ4">
        <f t="shared" ref="BNZ4" si="1731">IF(BNZ2=BNY2,BNY4+1,1)</f>
        <v>26</v>
      </c>
      <c r="BOA4">
        <f t="shared" ref="BOA4" si="1732">IF(BOA2=BNZ2,BNZ4+1,1)</f>
        <v>27</v>
      </c>
      <c r="BOB4">
        <f t="shared" ref="BOB4" si="1733">IF(BOB2=BOA2,BOA4+1,1)</f>
        <v>28</v>
      </c>
      <c r="BOC4">
        <f t="shared" ref="BOC4" si="1734">IF(BOC2=BOB2,BOB4+1,1)</f>
        <v>29</v>
      </c>
      <c r="BOD4">
        <f t="shared" ref="BOD4" si="1735">IF(BOD2=BOC2,BOC4+1,1)</f>
        <v>30</v>
      </c>
      <c r="BOE4">
        <f t="shared" ref="BOE4" si="1736">IF(BOE2=BOD2,BOD4+1,1)</f>
        <v>31</v>
      </c>
      <c r="BOF4">
        <f t="shared" ref="BOF4" si="1737">IF(BOF2=BOE2,BOE4+1,1)</f>
        <v>32</v>
      </c>
      <c r="BOG4">
        <f t="shared" ref="BOG4" si="1738">IF(BOG2=BOF2,BOF4+1,1)</f>
        <v>33</v>
      </c>
      <c r="BOH4">
        <f t="shared" ref="BOH4" si="1739">IF(BOH2=BOG2,BOG4+1,1)</f>
        <v>34</v>
      </c>
      <c r="BOI4">
        <f t="shared" ref="BOI4" si="1740">IF(BOI2=BOH2,BOH4+1,1)</f>
        <v>35</v>
      </c>
      <c r="BOJ4">
        <f t="shared" ref="BOJ4" si="1741">IF(BOJ2=BOI2,BOI4+1,1)</f>
        <v>36</v>
      </c>
      <c r="BOK4">
        <f t="shared" ref="BOK4" si="1742">IF(BOK2=BOJ2,BOJ4+1,1)</f>
        <v>37</v>
      </c>
      <c r="BOL4">
        <f t="shared" ref="BOL4" si="1743">IF(BOL2=BOK2,BOK4+1,1)</f>
        <v>38</v>
      </c>
      <c r="BOM4">
        <f t="shared" ref="BOM4" si="1744">IF(BOM2=BOL2,BOL4+1,1)</f>
        <v>39</v>
      </c>
      <c r="BON4">
        <f t="shared" ref="BON4" si="1745">IF(BON2=BOM2,BOM4+1,1)</f>
        <v>40</v>
      </c>
      <c r="BOO4">
        <f t="shared" ref="BOO4" si="1746">IF(BOO2=BON2,BON4+1,1)</f>
        <v>41</v>
      </c>
      <c r="BOP4">
        <f t="shared" ref="BOP4" si="1747">IF(BOP2=BOO2,BOO4+1,1)</f>
        <v>42</v>
      </c>
      <c r="BOQ4">
        <f t="shared" ref="BOQ4" si="1748">IF(BOQ2=BOP2,BOP4+1,1)</f>
        <v>43</v>
      </c>
      <c r="BOR4">
        <f t="shared" ref="BOR4" si="1749">IF(BOR2=BOQ2,BOQ4+1,1)</f>
        <v>44</v>
      </c>
      <c r="BOS4">
        <f t="shared" ref="BOS4" si="1750">IF(BOS2=BOR2,BOR4+1,1)</f>
        <v>45</v>
      </c>
      <c r="BOT4">
        <f t="shared" ref="BOT4" si="1751">IF(BOT2=BOS2,BOS4+1,1)</f>
        <v>46</v>
      </c>
      <c r="BOU4">
        <f t="shared" ref="BOU4" si="1752">IF(BOU2=BOT2,BOT4+1,1)</f>
        <v>47</v>
      </c>
      <c r="BOV4">
        <f t="shared" ref="BOV4" si="1753">IF(BOV2=BOU2,BOU4+1,1)</f>
        <v>48</v>
      </c>
      <c r="BOW4">
        <f t="shared" ref="BOW4" si="1754">IF(BOW2=BOV2,BOV4+1,1)</f>
        <v>49</v>
      </c>
      <c r="BOX4">
        <f t="shared" ref="BOX4" si="1755">IF(BOX2=BOW2,BOW4+1,1)</f>
        <v>50</v>
      </c>
      <c r="BOY4">
        <f t="shared" ref="BOY4" si="1756">IF(BOY2=BOX2,BOX4+1,1)</f>
        <v>51</v>
      </c>
      <c r="BOZ4">
        <f t="shared" ref="BOZ4" si="1757">IF(BOZ2=BOY2,BOY4+1,1)</f>
        <v>52</v>
      </c>
      <c r="BPA4">
        <f t="shared" ref="BPA4" si="1758">IF(BPA2=BOZ2,BOZ4+1,1)</f>
        <v>53</v>
      </c>
      <c r="BPB4">
        <f t="shared" ref="BPB4" si="1759">IF(BPB2=BPA2,BPA4+1,1)</f>
        <v>54</v>
      </c>
      <c r="BPC4">
        <f t="shared" ref="BPC4" si="1760">IF(BPC2=BPB2,BPB4+1,1)</f>
        <v>55</v>
      </c>
      <c r="BPD4">
        <f t="shared" ref="BPD4" si="1761">IF(BPD2=BPC2,BPC4+1,1)</f>
        <v>56</v>
      </c>
      <c r="BPE4">
        <f t="shared" ref="BPE4" si="1762">IF(BPE2=BPD2,BPD4+1,1)</f>
        <v>57</v>
      </c>
      <c r="BPF4">
        <f t="shared" ref="BPF4" si="1763">IF(BPF2=BPE2,BPE4+1,1)</f>
        <v>58</v>
      </c>
      <c r="BPG4">
        <f t="shared" ref="BPG4" si="1764">IF(BPG2=BPF2,BPF4+1,1)</f>
        <v>59</v>
      </c>
      <c r="BPH4">
        <f t="shared" ref="BPH4" si="1765">IF(BPH2=BPG2,BPG4+1,1)</f>
        <v>60</v>
      </c>
      <c r="BPI4">
        <f t="shared" ref="BPI4" si="1766">IF(BPI2=BPH2,BPH4+1,1)</f>
        <v>61</v>
      </c>
      <c r="BPJ4">
        <f t="shared" ref="BPJ4" si="1767">IF(BPJ2=BPI2,BPI4+1,1)</f>
        <v>62</v>
      </c>
      <c r="BPK4">
        <f t="shared" ref="BPK4" si="1768">IF(BPK2=BPJ2,BPJ4+1,1)</f>
        <v>63</v>
      </c>
      <c r="BPL4">
        <f t="shared" ref="BPL4" si="1769">IF(BPL2=BPK2,BPK4+1,1)</f>
        <v>64</v>
      </c>
      <c r="BPM4">
        <f t="shared" ref="BPM4" si="1770">IF(BPM2=BPL2,BPL4+1,1)</f>
        <v>65</v>
      </c>
      <c r="BPN4">
        <f t="shared" ref="BPN4" si="1771">IF(BPN2=BPM2,BPM4+1,1)</f>
        <v>66</v>
      </c>
      <c r="BPO4">
        <f t="shared" ref="BPO4" si="1772">IF(BPO2=BPN2,BPN4+1,1)</f>
        <v>67</v>
      </c>
      <c r="BPP4">
        <f t="shared" ref="BPP4" si="1773">IF(BPP2=BPO2,BPO4+1,1)</f>
        <v>68</v>
      </c>
      <c r="BPQ4">
        <f t="shared" ref="BPQ4" si="1774">IF(BPQ2=BPP2,BPP4+1,1)</f>
        <v>69</v>
      </c>
      <c r="BPR4">
        <f t="shared" ref="BPR4" si="1775">IF(BPR2=BPQ2,BPQ4+1,1)</f>
        <v>70</v>
      </c>
      <c r="BPS4">
        <f t="shared" ref="BPS4" si="1776">IF(BPS2=BPR2,BPR4+1,1)</f>
        <v>71</v>
      </c>
      <c r="BPT4">
        <f t="shared" ref="BPT4" si="1777">IF(BPT2=BPS2,BPS4+1,1)</f>
        <v>72</v>
      </c>
      <c r="BPU4">
        <f t="shared" ref="BPU4" si="1778">IF(BPU2=BPT2,BPT4+1,1)</f>
        <v>73</v>
      </c>
      <c r="BPV4">
        <f t="shared" ref="BPV4" si="1779">IF(BPV2=BPU2,BPU4+1,1)</f>
        <v>74</v>
      </c>
      <c r="BPW4">
        <f t="shared" ref="BPW4" si="1780">IF(BPW2=BPV2,BPV4+1,1)</f>
        <v>75</v>
      </c>
      <c r="BPX4">
        <f t="shared" ref="BPX4" si="1781">IF(BPX2=BPW2,BPW4+1,1)</f>
        <v>76</v>
      </c>
      <c r="BPY4">
        <f t="shared" ref="BPY4" si="1782">IF(BPY2=BPX2,BPX4+1,1)</f>
        <v>77</v>
      </c>
      <c r="BPZ4">
        <f t="shared" ref="BPZ4" si="1783">IF(BPZ2=BPY2,BPY4+1,1)</f>
        <v>78</v>
      </c>
      <c r="BQA4">
        <f t="shared" ref="BQA4" si="1784">IF(BQA2=BPZ2,BPZ4+1,1)</f>
        <v>79</v>
      </c>
      <c r="BQB4">
        <f t="shared" ref="BQB4" si="1785">IF(BQB2=BQA2,BQA4+1,1)</f>
        <v>80</v>
      </c>
      <c r="BQC4">
        <f t="shared" ref="BQC4" si="1786">IF(BQC2=BQB2,BQB4+1,1)</f>
        <v>81</v>
      </c>
      <c r="BQD4">
        <f t="shared" ref="BQD4" si="1787">IF(BQD2=BQC2,BQC4+1,1)</f>
        <v>82</v>
      </c>
      <c r="BQE4">
        <f t="shared" ref="BQE4" si="1788">IF(BQE2=BQD2,BQD4+1,1)</f>
        <v>83</v>
      </c>
      <c r="BQF4">
        <f t="shared" ref="BQF4" si="1789">IF(BQF2=BQE2,BQE4+1,1)</f>
        <v>84</v>
      </c>
      <c r="BQG4">
        <f t="shared" ref="BQG4" si="1790">IF(BQG2=BQF2,BQF4+1,1)</f>
        <v>85</v>
      </c>
      <c r="BQH4">
        <f t="shared" ref="BQH4" si="1791">IF(BQH2=BQG2,BQG4+1,1)</f>
        <v>86</v>
      </c>
      <c r="BQI4">
        <f t="shared" ref="BQI4" si="1792">IF(BQI2=BQH2,BQH4+1,1)</f>
        <v>87</v>
      </c>
      <c r="BQJ4">
        <f t="shared" ref="BQJ4" si="1793">IF(BQJ2=BQI2,BQI4+1,1)</f>
        <v>88</v>
      </c>
      <c r="BQK4">
        <f t="shared" ref="BQK4" si="1794">IF(BQK2=BQJ2,BQJ4+1,1)</f>
        <v>89</v>
      </c>
      <c r="BQL4">
        <f t="shared" ref="BQL4" si="1795">IF(BQL2=BQK2,BQK4+1,1)</f>
        <v>90</v>
      </c>
      <c r="BQM4">
        <f t="shared" ref="BQM4" si="1796">IF(BQM2=BQL2,BQL4+1,1)</f>
        <v>91</v>
      </c>
      <c r="BQN4">
        <f t="shared" ref="BQN4" si="1797">IF(BQN2=BQM2,BQM4+1,1)</f>
        <v>92</v>
      </c>
      <c r="BQO4">
        <f t="shared" ref="BQO4" si="1798">IF(BQO2=BQN2,BQN4+1,1)</f>
        <v>93</v>
      </c>
      <c r="BQP4">
        <f t="shared" ref="BQP4" si="1799">IF(BQP2=BQO2,BQO4+1,1)</f>
        <v>94</v>
      </c>
      <c r="BQQ4">
        <f t="shared" ref="BQQ4" si="1800">IF(BQQ2=BQP2,BQP4+1,1)</f>
        <v>95</v>
      </c>
      <c r="BQR4">
        <f t="shared" ref="BQR4" si="1801">IF(BQR2=BQQ2,BQQ4+1,1)</f>
        <v>96</v>
      </c>
      <c r="BQS4">
        <f t="shared" ref="BQS4" si="1802">IF(BQS2=BQR2,BQR4+1,1)</f>
        <v>97</v>
      </c>
      <c r="BQT4">
        <f t="shared" ref="BQT4" si="1803">IF(BQT2=BQS2,BQS4+1,1)</f>
        <v>98</v>
      </c>
      <c r="BQU4">
        <f t="shared" ref="BQU4" si="1804">IF(BQU2=BQT2,BQT4+1,1)</f>
        <v>99</v>
      </c>
      <c r="BQV4">
        <f t="shared" ref="BQV4" si="1805">IF(BQV2=BQU2,BQU4+1,1)</f>
        <v>100</v>
      </c>
      <c r="BQW4">
        <f t="shared" ref="BQW4" si="1806">IF(BQW2=BQV2,BQV4+1,1)</f>
        <v>101</v>
      </c>
      <c r="BQX4">
        <f t="shared" ref="BQX4" si="1807">IF(BQX2=BQW2,BQW4+1,1)</f>
        <v>102</v>
      </c>
      <c r="BQY4">
        <f t="shared" ref="BQY4" si="1808">IF(BQY2=BQX2,BQX4+1,1)</f>
        <v>103</v>
      </c>
      <c r="BQZ4">
        <f t="shared" ref="BQZ4" si="1809">IF(BQZ2=BQY2,BQY4+1,1)</f>
        <v>104</v>
      </c>
      <c r="BRA4">
        <f t="shared" ref="BRA4" si="1810">IF(BRA2=BQZ2,BQZ4+1,1)</f>
        <v>105</v>
      </c>
      <c r="BRB4">
        <f t="shared" ref="BRB4" si="1811">IF(BRB2=BRA2,BRA4+1,1)</f>
        <v>106</v>
      </c>
      <c r="BRC4">
        <f t="shared" ref="BRC4" si="1812">IF(BRC2=BRB2,BRB4+1,1)</f>
        <v>107</v>
      </c>
      <c r="BRD4">
        <f t="shared" ref="BRD4" si="1813">IF(BRD2=BRC2,BRC4+1,1)</f>
        <v>1</v>
      </c>
      <c r="BRE4">
        <f t="shared" ref="BRE4" si="1814">IF(BRE2=BRD2,BRD4+1,1)</f>
        <v>2</v>
      </c>
      <c r="BRF4">
        <f t="shared" ref="BRF4" si="1815">IF(BRF2=BRE2,BRE4+1,1)</f>
        <v>3</v>
      </c>
      <c r="BRG4">
        <f t="shared" ref="BRG4" si="1816">IF(BRG2=BRF2,BRF4+1,1)</f>
        <v>4</v>
      </c>
      <c r="BRH4">
        <f t="shared" ref="BRH4" si="1817">IF(BRH2=BRG2,BRG4+1,1)</f>
        <v>5</v>
      </c>
      <c r="BRI4">
        <f t="shared" ref="BRI4" si="1818">IF(BRI2=BRH2,BRH4+1,1)</f>
        <v>6</v>
      </c>
      <c r="BRJ4">
        <f t="shared" ref="BRJ4" si="1819">IF(BRJ2=BRI2,BRI4+1,1)</f>
        <v>7</v>
      </c>
      <c r="BRK4">
        <f t="shared" ref="BRK4" si="1820">IF(BRK2=BRJ2,BRJ4+1,1)</f>
        <v>8</v>
      </c>
      <c r="BRL4">
        <f t="shared" ref="BRL4" si="1821">IF(BRL2=BRK2,BRK4+1,1)</f>
        <v>9</v>
      </c>
      <c r="BRM4">
        <f t="shared" ref="BRM4" si="1822">IF(BRM2=BRL2,BRL4+1,1)</f>
        <v>10</v>
      </c>
      <c r="BRN4">
        <f t="shared" ref="BRN4" si="1823">IF(BRN2=BRM2,BRM4+1,1)</f>
        <v>11</v>
      </c>
      <c r="BRO4">
        <f t="shared" ref="BRO4" si="1824">IF(BRO2=BRN2,BRN4+1,1)</f>
        <v>12</v>
      </c>
      <c r="BRP4">
        <f t="shared" ref="BRP4" si="1825">IF(BRP2=BRO2,BRO4+1,1)</f>
        <v>13</v>
      </c>
      <c r="BRQ4">
        <f t="shared" ref="BRQ4" si="1826">IF(BRQ2=BRP2,BRP4+1,1)</f>
        <v>14</v>
      </c>
      <c r="BRR4">
        <f t="shared" ref="BRR4" si="1827">IF(BRR2=BRQ2,BRQ4+1,1)</f>
        <v>15</v>
      </c>
      <c r="BRS4">
        <f t="shared" ref="BRS4" si="1828">IF(BRS2=BRR2,BRR4+1,1)</f>
        <v>16</v>
      </c>
      <c r="BRT4">
        <f t="shared" ref="BRT4" si="1829">IF(BRT2=BRS2,BRS4+1,1)</f>
        <v>17</v>
      </c>
      <c r="BRU4">
        <f t="shared" ref="BRU4" si="1830">IF(BRU2=BRT2,BRT4+1,1)</f>
        <v>18</v>
      </c>
      <c r="BRV4">
        <f t="shared" ref="BRV4" si="1831">IF(BRV2=BRU2,BRU4+1,1)</f>
        <v>19</v>
      </c>
      <c r="BRW4">
        <f t="shared" ref="BRW4" si="1832">IF(BRW2=BRV2,BRV4+1,1)</f>
        <v>20</v>
      </c>
      <c r="BRX4">
        <f t="shared" ref="BRX4" si="1833">IF(BRX2=BRW2,BRW4+1,1)</f>
        <v>21</v>
      </c>
      <c r="BRY4">
        <f t="shared" ref="BRY4" si="1834">IF(BRY2=BRX2,BRX4+1,1)</f>
        <v>22</v>
      </c>
      <c r="BRZ4">
        <f t="shared" ref="BRZ4" si="1835">IF(BRZ2=BRY2,BRY4+1,1)</f>
        <v>23</v>
      </c>
      <c r="BSA4">
        <f t="shared" ref="BSA4" si="1836">IF(BSA2=BRZ2,BRZ4+1,1)</f>
        <v>24</v>
      </c>
      <c r="BSB4">
        <f t="shared" ref="BSB4" si="1837">IF(BSB2=BSA2,BSA4+1,1)</f>
        <v>25</v>
      </c>
      <c r="BSC4">
        <f t="shared" ref="BSC4" si="1838">IF(BSC2=BSB2,BSB4+1,1)</f>
        <v>26</v>
      </c>
      <c r="BSD4">
        <f t="shared" ref="BSD4" si="1839">IF(BSD2=BSC2,BSC4+1,1)</f>
        <v>27</v>
      </c>
      <c r="BSE4">
        <f t="shared" ref="BSE4" si="1840">IF(BSE2=BSD2,BSD4+1,1)</f>
        <v>28</v>
      </c>
      <c r="BSF4">
        <f t="shared" ref="BSF4" si="1841">IF(BSF2=BSE2,BSE4+1,1)</f>
        <v>29</v>
      </c>
      <c r="BSG4">
        <f t="shared" ref="BSG4" si="1842">IF(BSG2=BSF2,BSF4+1,1)</f>
        <v>30</v>
      </c>
      <c r="BSH4">
        <f t="shared" ref="BSH4" si="1843">IF(BSH2=BSG2,BSG4+1,1)</f>
        <v>31</v>
      </c>
      <c r="BSI4">
        <f t="shared" ref="BSI4" si="1844">IF(BSI2=BSH2,BSH4+1,1)</f>
        <v>32</v>
      </c>
      <c r="BSJ4">
        <f t="shared" ref="BSJ4" si="1845">IF(BSJ2=BSI2,BSI4+1,1)</f>
        <v>33</v>
      </c>
      <c r="BSK4">
        <f t="shared" ref="BSK4" si="1846">IF(BSK2=BSJ2,BSJ4+1,1)</f>
        <v>34</v>
      </c>
      <c r="BSL4">
        <f t="shared" ref="BSL4" si="1847">IF(BSL2=BSK2,BSK4+1,1)</f>
        <v>35</v>
      </c>
      <c r="BSM4">
        <f t="shared" ref="BSM4" si="1848">IF(BSM2=BSL2,BSL4+1,1)</f>
        <v>36</v>
      </c>
      <c r="BSN4">
        <f t="shared" ref="BSN4" si="1849">IF(BSN2=BSM2,BSM4+1,1)</f>
        <v>37</v>
      </c>
      <c r="BSO4">
        <f t="shared" ref="BSO4" si="1850">IF(BSO2=BSN2,BSN4+1,1)</f>
        <v>38</v>
      </c>
      <c r="BSP4">
        <f t="shared" ref="BSP4" si="1851">IF(BSP2=BSO2,BSO4+1,1)</f>
        <v>39</v>
      </c>
      <c r="BSQ4">
        <f t="shared" ref="BSQ4" si="1852">IF(BSQ2=BSP2,BSP4+1,1)</f>
        <v>40</v>
      </c>
      <c r="BSR4">
        <f t="shared" ref="BSR4" si="1853">IF(BSR2=BSQ2,BSQ4+1,1)</f>
        <v>41</v>
      </c>
      <c r="BSS4">
        <f t="shared" ref="BSS4" si="1854">IF(BSS2=BSR2,BSR4+1,1)</f>
        <v>42</v>
      </c>
      <c r="BST4">
        <f t="shared" ref="BST4" si="1855">IF(BST2=BSS2,BSS4+1,1)</f>
        <v>43</v>
      </c>
      <c r="BSU4">
        <f t="shared" ref="BSU4" si="1856">IF(BSU2=BST2,BST4+1,1)</f>
        <v>44</v>
      </c>
      <c r="BSV4">
        <f t="shared" ref="BSV4" si="1857">IF(BSV2=BSU2,BSU4+1,1)</f>
        <v>45</v>
      </c>
      <c r="BSW4">
        <f t="shared" ref="BSW4" si="1858">IF(BSW2=BSV2,BSV4+1,1)</f>
        <v>46</v>
      </c>
      <c r="BSX4">
        <f t="shared" ref="BSX4" si="1859">IF(BSX2=BSW2,BSW4+1,1)</f>
        <v>1</v>
      </c>
      <c r="BSY4">
        <f t="shared" ref="BSY4" si="1860">IF(BSY2=BSX2,BSX4+1,1)</f>
        <v>1</v>
      </c>
      <c r="BSZ4">
        <f t="shared" ref="BSZ4" si="1861">IF(BSZ2=BSY2,BSY4+1,1)</f>
        <v>2</v>
      </c>
      <c r="BTA4">
        <f t="shared" ref="BTA4" si="1862">IF(BTA2=BSZ2,BSZ4+1,1)</f>
        <v>3</v>
      </c>
      <c r="BTB4">
        <f t="shared" ref="BTB4" si="1863">IF(BTB2=BTA2,BTA4+1,1)</f>
        <v>4</v>
      </c>
      <c r="BTC4">
        <f t="shared" ref="BTC4" si="1864">IF(BTC2=BTB2,BTB4+1,1)</f>
        <v>5</v>
      </c>
      <c r="BTD4">
        <f t="shared" ref="BTD4" si="1865">IF(BTD2=BTC2,BTC4+1,1)</f>
        <v>6</v>
      </c>
      <c r="BTE4">
        <f t="shared" ref="BTE4" si="1866">IF(BTE2=BTD2,BTD4+1,1)</f>
        <v>7</v>
      </c>
      <c r="BTF4">
        <f t="shared" ref="BTF4" si="1867">IF(BTF2=BTE2,BTE4+1,1)</f>
        <v>8</v>
      </c>
      <c r="BTG4">
        <f t="shared" ref="BTG4" si="1868">IF(BTG2=BTF2,BTF4+1,1)</f>
        <v>9</v>
      </c>
      <c r="BTH4">
        <f t="shared" ref="BTH4" si="1869">IF(BTH2=BTG2,BTG4+1,1)</f>
        <v>10</v>
      </c>
      <c r="BTI4">
        <f t="shared" ref="BTI4" si="1870">IF(BTI2=BTH2,BTH4+1,1)</f>
        <v>11</v>
      </c>
      <c r="BTJ4">
        <f t="shared" ref="BTJ4" si="1871">IF(BTJ2=BTI2,BTI4+1,1)</f>
        <v>12</v>
      </c>
      <c r="BTK4">
        <f t="shared" ref="BTK4" si="1872">IF(BTK2=BTJ2,BTJ4+1,1)</f>
        <v>13</v>
      </c>
      <c r="BTL4">
        <f t="shared" ref="BTL4" si="1873">IF(BTL2=BTK2,BTK4+1,1)</f>
        <v>14</v>
      </c>
      <c r="BTM4">
        <f t="shared" ref="BTM4" si="1874">IF(BTM2=BTL2,BTL4+1,1)</f>
        <v>15</v>
      </c>
      <c r="BTN4">
        <f t="shared" ref="BTN4" si="1875">IF(BTN2=BTM2,BTM4+1,1)</f>
        <v>16</v>
      </c>
      <c r="BTO4">
        <f t="shared" ref="BTO4" si="1876">IF(BTO2=BTN2,BTN4+1,1)</f>
        <v>17</v>
      </c>
      <c r="BTP4">
        <f t="shared" ref="BTP4" si="1877">IF(BTP2=BTO2,BTO4+1,1)</f>
        <v>18</v>
      </c>
      <c r="BTQ4">
        <f t="shared" ref="BTQ4" si="1878">IF(BTQ2=BTP2,BTP4+1,1)</f>
        <v>19</v>
      </c>
      <c r="BTR4">
        <f t="shared" ref="BTR4" si="1879">IF(BTR2=BTQ2,BTQ4+1,1)</f>
        <v>20</v>
      </c>
      <c r="BTS4">
        <f t="shared" ref="BTS4" si="1880">IF(BTS2=BTR2,BTR4+1,1)</f>
        <v>21</v>
      </c>
      <c r="BTT4">
        <f t="shared" ref="BTT4" si="1881">IF(BTT2=BTS2,BTS4+1,1)</f>
        <v>22</v>
      </c>
      <c r="BTU4">
        <f t="shared" ref="BTU4" si="1882">IF(BTU2=BTT2,BTT4+1,1)</f>
        <v>23</v>
      </c>
      <c r="BTV4">
        <f t="shared" ref="BTV4" si="1883">IF(BTV2=BTU2,BTU4+1,1)</f>
        <v>24</v>
      </c>
      <c r="BTW4">
        <f t="shared" ref="BTW4" si="1884">IF(BTW2=BTV2,BTV4+1,1)</f>
        <v>25</v>
      </c>
      <c r="BTX4">
        <f t="shared" ref="BTX4" si="1885">IF(BTX2=BTW2,BTW4+1,1)</f>
        <v>26</v>
      </c>
      <c r="BTY4">
        <f t="shared" ref="BTY4" si="1886">IF(BTY2=BTX2,BTX4+1,1)</f>
        <v>27</v>
      </c>
      <c r="BTZ4">
        <f t="shared" ref="BTZ4" si="1887">IF(BTZ2=BTY2,BTY4+1,1)</f>
        <v>28</v>
      </c>
      <c r="BUA4">
        <f t="shared" ref="BUA4" si="1888">IF(BUA2=BTZ2,BTZ4+1,1)</f>
        <v>29</v>
      </c>
      <c r="BUB4">
        <f t="shared" ref="BUB4" si="1889">IF(BUB2=BUA2,BUA4+1,1)</f>
        <v>30</v>
      </c>
      <c r="BUC4">
        <f t="shared" ref="BUC4" si="1890">IF(BUC2=BUB2,BUB4+1,1)</f>
        <v>31</v>
      </c>
      <c r="BUD4">
        <f t="shared" ref="BUD4" si="1891">IF(BUD2=BUC2,BUC4+1,1)</f>
        <v>32</v>
      </c>
      <c r="BUE4">
        <f t="shared" ref="BUE4" si="1892">IF(BUE2=BUD2,BUD4+1,1)</f>
        <v>33</v>
      </c>
      <c r="BUF4">
        <f t="shared" ref="BUF4" si="1893">IF(BUF2=BUE2,BUE4+1,1)</f>
        <v>34</v>
      </c>
      <c r="BUG4">
        <f t="shared" ref="BUG4" si="1894">IF(BUG2=BUF2,BUF4+1,1)</f>
        <v>35</v>
      </c>
      <c r="BUH4">
        <f t="shared" ref="BUH4" si="1895">IF(BUH2=BUG2,BUG4+1,1)</f>
        <v>36</v>
      </c>
      <c r="BUI4">
        <f t="shared" ref="BUI4" si="1896">IF(BUI2=BUH2,BUH4+1,1)</f>
        <v>37</v>
      </c>
      <c r="BUJ4">
        <f t="shared" ref="BUJ4" si="1897">IF(BUJ2=BUI2,BUI4+1,1)</f>
        <v>38</v>
      </c>
      <c r="BUK4">
        <f t="shared" ref="BUK4" si="1898">IF(BUK2=BUJ2,BUJ4+1,1)</f>
        <v>39</v>
      </c>
      <c r="BUL4">
        <f t="shared" ref="BUL4" si="1899">IF(BUL2=BUK2,BUK4+1,1)</f>
        <v>40</v>
      </c>
      <c r="BUM4">
        <f t="shared" ref="BUM4" si="1900">IF(BUM2=BUL2,BUL4+1,1)</f>
        <v>41</v>
      </c>
      <c r="BUN4">
        <f t="shared" ref="BUN4" si="1901">IF(BUN2=BUM2,BUM4+1,1)</f>
        <v>42</v>
      </c>
      <c r="BUO4">
        <f t="shared" ref="BUO4" si="1902">IF(BUO2=BUN2,BUN4+1,1)</f>
        <v>43</v>
      </c>
      <c r="BUP4">
        <f t="shared" ref="BUP4" si="1903">IF(BUP2=BUO2,BUO4+1,1)</f>
        <v>44</v>
      </c>
      <c r="BUQ4">
        <f t="shared" ref="BUQ4" si="1904">IF(BUQ2=BUP2,BUP4+1,1)</f>
        <v>45</v>
      </c>
      <c r="BUR4">
        <f t="shared" ref="BUR4" si="1905">IF(BUR2=BUQ2,BUQ4+1,1)</f>
        <v>46</v>
      </c>
      <c r="BUS4">
        <f t="shared" ref="BUS4" si="1906">IF(BUS2=BUR2,BUR4+1,1)</f>
        <v>47</v>
      </c>
      <c r="BUT4">
        <f t="shared" ref="BUT4" si="1907">IF(BUT2=BUS2,BUS4+1,1)</f>
        <v>48</v>
      </c>
      <c r="BUU4">
        <f t="shared" ref="BUU4" si="1908">IF(BUU2=BUT2,BUT4+1,1)</f>
        <v>49</v>
      </c>
      <c r="BUV4">
        <f t="shared" ref="BUV4" si="1909">IF(BUV2=BUU2,BUU4+1,1)</f>
        <v>1</v>
      </c>
      <c r="BUW4">
        <f t="shared" ref="BUW4" si="1910">IF(BUW2=BUV2,BUV4+1,1)</f>
        <v>2</v>
      </c>
      <c r="BUX4">
        <f t="shared" ref="BUX4" si="1911">IF(BUX2=BUW2,BUW4+1,1)</f>
        <v>3</v>
      </c>
      <c r="BUY4">
        <f t="shared" ref="BUY4" si="1912">IF(BUY2=BUX2,BUX4+1,1)</f>
        <v>4</v>
      </c>
      <c r="BUZ4">
        <f t="shared" ref="BUZ4" si="1913">IF(BUZ2=BUY2,BUY4+1,1)</f>
        <v>5</v>
      </c>
      <c r="BVA4">
        <f t="shared" ref="BVA4" si="1914">IF(BVA2=BUZ2,BUZ4+1,1)</f>
        <v>6</v>
      </c>
      <c r="BVB4">
        <f t="shared" ref="BVB4" si="1915">IF(BVB2=BVA2,BVA4+1,1)</f>
        <v>7</v>
      </c>
      <c r="BVC4">
        <f t="shared" ref="BVC4" si="1916">IF(BVC2=BVB2,BVB4+1,1)</f>
        <v>8</v>
      </c>
      <c r="BVD4">
        <f t="shared" ref="BVD4" si="1917">IF(BVD2=BVC2,BVC4+1,1)</f>
        <v>9</v>
      </c>
      <c r="BVE4">
        <f t="shared" ref="BVE4" si="1918">IF(BVE2=BVD2,BVD4+1,1)</f>
        <v>10</v>
      </c>
      <c r="BVF4">
        <f t="shared" ref="BVF4" si="1919">IF(BVF2=BVE2,BVE4+1,1)</f>
        <v>11</v>
      </c>
      <c r="BVG4">
        <f t="shared" ref="BVG4" si="1920">IF(BVG2=BVF2,BVF4+1,1)</f>
        <v>12</v>
      </c>
      <c r="BVH4">
        <f t="shared" ref="BVH4" si="1921">IF(BVH2=BVG2,BVG4+1,1)</f>
        <v>13</v>
      </c>
      <c r="BVI4">
        <f t="shared" ref="BVI4" si="1922">IF(BVI2=BVH2,BVH4+1,1)</f>
        <v>14</v>
      </c>
      <c r="BVJ4">
        <f t="shared" ref="BVJ4" si="1923">IF(BVJ2=BVI2,BVI4+1,1)</f>
        <v>15</v>
      </c>
      <c r="BVK4">
        <f t="shared" ref="BVK4" si="1924">IF(BVK2=BVJ2,BVJ4+1,1)</f>
        <v>16</v>
      </c>
      <c r="BVL4">
        <f t="shared" ref="BVL4" si="1925">IF(BVL2=BVK2,BVK4+1,1)</f>
        <v>17</v>
      </c>
      <c r="BVM4">
        <f t="shared" ref="BVM4" si="1926">IF(BVM2=BVL2,BVL4+1,1)</f>
        <v>18</v>
      </c>
      <c r="BVN4">
        <f t="shared" ref="BVN4" si="1927">IF(BVN2=BVM2,BVM4+1,1)</f>
        <v>19</v>
      </c>
      <c r="BVO4">
        <f t="shared" ref="BVO4" si="1928">IF(BVO2=BVN2,BVN4+1,1)</f>
        <v>20</v>
      </c>
      <c r="BVP4">
        <f t="shared" ref="BVP4" si="1929">IF(BVP2=BVO2,BVO4+1,1)</f>
        <v>21</v>
      </c>
      <c r="BVQ4">
        <f t="shared" ref="BVQ4" si="1930">IF(BVQ2=BVP2,BVP4+1,1)</f>
        <v>22</v>
      </c>
      <c r="BVR4">
        <f t="shared" ref="BVR4" si="1931">IF(BVR2=BVQ2,BVQ4+1,1)</f>
        <v>23</v>
      </c>
      <c r="BVS4">
        <f t="shared" ref="BVS4" si="1932">IF(BVS2=BVR2,BVR4+1,1)</f>
        <v>24</v>
      </c>
      <c r="BVT4">
        <f t="shared" ref="BVT4" si="1933">IF(BVT2=BVS2,BVS4+1,1)</f>
        <v>25</v>
      </c>
      <c r="BVU4">
        <f t="shared" ref="BVU4" si="1934">IF(BVU2=BVT2,BVT4+1,1)</f>
        <v>26</v>
      </c>
      <c r="BVV4">
        <f t="shared" ref="BVV4" si="1935">IF(BVV2=BVU2,BVU4+1,1)</f>
        <v>27</v>
      </c>
      <c r="BVW4">
        <f t="shared" ref="BVW4" si="1936">IF(BVW2=BVV2,BVV4+1,1)</f>
        <v>28</v>
      </c>
      <c r="BVX4">
        <f t="shared" ref="BVX4" si="1937">IF(BVX2=BVW2,BVW4+1,1)</f>
        <v>1</v>
      </c>
      <c r="BVY4">
        <f t="shared" ref="BVY4" si="1938">IF(BVY2=BVX2,BVX4+1,1)</f>
        <v>2</v>
      </c>
      <c r="BVZ4">
        <f t="shared" ref="BVZ4" si="1939">IF(BVZ2=BVY2,BVY4+1,1)</f>
        <v>3</v>
      </c>
      <c r="BWA4">
        <f t="shared" ref="BWA4" si="1940">IF(BWA2=BVZ2,BVZ4+1,1)</f>
        <v>4</v>
      </c>
      <c r="BWB4">
        <f t="shared" ref="BWB4" si="1941">IF(BWB2=BWA2,BWA4+1,1)</f>
        <v>5</v>
      </c>
      <c r="BWC4">
        <f t="shared" ref="BWC4" si="1942">IF(BWC2=BWB2,BWB4+1,1)</f>
        <v>6</v>
      </c>
      <c r="BWD4">
        <f t="shared" ref="BWD4" si="1943">IF(BWD2=BWC2,BWC4+1,1)</f>
        <v>7</v>
      </c>
      <c r="BWE4">
        <f t="shared" ref="BWE4" si="1944">IF(BWE2=BWD2,BWD4+1,1)</f>
        <v>8</v>
      </c>
      <c r="BWF4">
        <f t="shared" ref="BWF4" si="1945">IF(BWF2=BWE2,BWE4+1,1)</f>
        <v>9</v>
      </c>
      <c r="BWG4">
        <f t="shared" ref="BWG4" si="1946">IF(BWG2=BWF2,BWF4+1,1)</f>
        <v>10</v>
      </c>
      <c r="BWH4">
        <f t="shared" ref="BWH4" si="1947">IF(BWH2=BWG2,BWG4+1,1)</f>
        <v>11</v>
      </c>
      <c r="BWI4">
        <f t="shared" ref="BWI4" si="1948">IF(BWI2=BWH2,BWH4+1,1)</f>
        <v>12</v>
      </c>
      <c r="BWJ4">
        <f t="shared" ref="BWJ4" si="1949">IF(BWJ2=BWI2,BWI4+1,1)</f>
        <v>13</v>
      </c>
      <c r="BWK4">
        <f t="shared" ref="BWK4" si="1950">IF(BWK2=BWJ2,BWJ4+1,1)</f>
        <v>14</v>
      </c>
      <c r="BWL4">
        <f t="shared" ref="BWL4" si="1951">IF(BWL2=BWK2,BWK4+1,1)</f>
        <v>15</v>
      </c>
      <c r="BWM4">
        <f t="shared" ref="BWM4" si="1952">IF(BWM2=BWL2,BWL4+1,1)</f>
        <v>16</v>
      </c>
      <c r="BWN4">
        <f t="shared" ref="BWN4" si="1953">IF(BWN2=BWM2,BWM4+1,1)</f>
        <v>17</v>
      </c>
      <c r="BWO4">
        <f t="shared" ref="BWO4" si="1954">IF(BWO2=BWN2,BWN4+1,1)</f>
        <v>18</v>
      </c>
      <c r="BWP4">
        <f t="shared" ref="BWP4" si="1955">IF(BWP2=BWO2,BWO4+1,1)</f>
        <v>19</v>
      </c>
      <c r="BWQ4">
        <f t="shared" ref="BWQ4" si="1956">IF(BWQ2=BWP2,BWP4+1,1)</f>
        <v>20</v>
      </c>
      <c r="BWR4">
        <f t="shared" ref="BWR4" si="1957">IF(BWR2=BWQ2,BWQ4+1,1)</f>
        <v>21</v>
      </c>
      <c r="BWS4">
        <f t="shared" ref="BWS4" si="1958">IF(BWS2=BWR2,BWR4+1,1)</f>
        <v>22</v>
      </c>
      <c r="BWT4">
        <f t="shared" ref="BWT4" si="1959">IF(BWT2=BWS2,BWS4+1,1)</f>
        <v>1</v>
      </c>
      <c r="BWU4">
        <f t="shared" ref="BWU4" si="1960">IF(BWU2=BWT2,BWT4+1,1)</f>
        <v>2</v>
      </c>
      <c r="BWV4">
        <f t="shared" ref="BWV4" si="1961">IF(BWV2=BWU2,BWU4+1,1)</f>
        <v>3</v>
      </c>
      <c r="BWW4">
        <f t="shared" ref="BWW4" si="1962">IF(BWW2=BWV2,BWV4+1,1)</f>
        <v>4</v>
      </c>
      <c r="BWX4">
        <f t="shared" ref="BWX4" si="1963">IF(BWX2=BWW2,BWW4+1,1)</f>
        <v>5</v>
      </c>
      <c r="BWY4">
        <f t="shared" ref="BWY4" si="1964">IF(BWY2=BWX2,BWX4+1,1)</f>
        <v>6</v>
      </c>
      <c r="BWZ4">
        <f t="shared" ref="BWZ4" si="1965">IF(BWZ2=BWY2,BWY4+1,1)</f>
        <v>7</v>
      </c>
      <c r="BXA4">
        <f t="shared" ref="BXA4" si="1966">IF(BXA2=BWZ2,BWZ4+1,1)</f>
        <v>8</v>
      </c>
      <c r="BXB4">
        <f t="shared" ref="BXB4" si="1967">IF(BXB2=BXA2,BXA4+1,1)</f>
        <v>9</v>
      </c>
      <c r="BXC4">
        <f t="shared" ref="BXC4" si="1968">IF(BXC2=BXB2,BXB4+1,1)</f>
        <v>10</v>
      </c>
      <c r="BXD4">
        <f t="shared" ref="BXD4" si="1969">IF(BXD2=BXC2,BXC4+1,1)</f>
        <v>11</v>
      </c>
      <c r="BXE4">
        <f t="shared" ref="BXE4" si="1970">IF(BXE2=BXD2,BXD4+1,1)</f>
        <v>12</v>
      </c>
      <c r="BXF4">
        <f t="shared" ref="BXF4" si="1971">IF(BXF2=BXE2,BXE4+1,1)</f>
        <v>13</v>
      </c>
      <c r="BXG4">
        <f t="shared" ref="BXG4" si="1972">IF(BXG2=BXF2,BXF4+1,1)</f>
        <v>14</v>
      </c>
      <c r="BXH4">
        <f t="shared" ref="BXH4" si="1973">IF(BXH2=BXG2,BXG4+1,1)</f>
        <v>15</v>
      </c>
      <c r="BXI4">
        <f t="shared" ref="BXI4" si="1974">IF(BXI2=BXH2,BXH4+1,1)</f>
        <v>16</v>
      </c>
      <c r="BXJ4">
        <f t="shared" ref="BXJ4" si="1975">IF(BXJ2=BXI2,BXI4+1,1)</f>
        <v>17</v>
      </c>
      <c r="BXK4">
        <f t="shared" ref="BXK4" si="1976">IF(BXK2=BXJ2,BXJ4+1,1)</f>
        <v>18</v>
      </c>
      <c r="BXL4">
        <f t="shared" ref="BXL4" si="1977">IF(BXL2=BXK2,BXK4+1,1)</f>
        <v>19</v>
      </c>
      <c r="BXM4">
        <f t="shared" ref="BXM4" si="1978">IF(BXM2=BXL2,BXL4+1,1)</f>
        <v>20</v>
      </c>
      <c r="BXN4">
        <f t="shared" ref="BXN4" si="1979">IF(BXN2=BXM2,BXM4+1,1)</f>
        <v>21</v>
      </c>
      <c r="BXO4">
        <f t="shared" ref="BXO4" si="1980">IF(BXO2=BXN2,BXN4+1,1)</f>
        <v>22</v>
      </c>
      <c r="BXP4">
        <f t="shared" ref="BXP4" si="1981">IF(BXP2=BXO2,BXO4+1,1)</f>
        <v>23</v>
      </c>
      <c r="BXQ4">
        <f t="shared" ref="BXQ4" si="1982">IF(BXQ2=BXP2,BXP4+1,1)</f>
        <v>24</v>
      </c>
      <c r="BXR4">
        <f t="shared" ref="BXR4" si="1983">IF(BXR2=BXQ2,BXQ4+1,1)</f>
        <v>25</v>
      </c>
      <c r="BXS4">
        <f t="shared" ref="BXS4" si="1984">IF(BXS2=BXR2,BXR4+1,1)</f>
        <v>26</v>
      </c>
      <c r="BXT4">
        <f t="shared" ref="BXT4" si="1985">IF(BXT2=BXS2,BXS4+1,1)</f>
        <v>27</v>
      </c>
      <c r="BXU4">
        <f t="shared" ref="BXU4" si="1986">IF(BXU2=BXT2,BXT4+1,1)</f>
        <v>28</v>
      </c>
      <c r="BXV4">
        <f t="shared" ref="BXV4" si="1987">IF(BXV2=BXU2,BXU4+1,1)</f>
        <v>29</v>
      </c>
      <c r="BXW4">
        <f t="shared" ref="BXW4" si="1988">IF(BXW2=BXV2,BXV4+1,1)</f>
        <v>30</v>
      </c>
      <c r="BXX4">
        <f t="shared" ref="BXX4" si="1989">IF(BXX2=BXW2,BXW4+1,1)</f>
        <v>31</v>
      </c>
      <c r="BXY4">
        <f t="shared" ref="BXY4" si="1990">IF(BXY2=BXX2,BXX4+1,1)</f>
        <v>32</v>
      </c>
      <c r="BXZ4">
        <f t="shared" ref="BXZ4" si="1991">IF(BXZ2=BXY2,BXY4+1,1)</f>
        <v>33</v>
      </c>
      <c r="BYA4">
        <f t="shared" ref="BYA4" si="1992">IF(BYA2=BXZ2,BXZ4+1,1)</f>
        <v>34</v>
      </c>
      <c r="BYB4">
        <f t="shared" ref="BYB4" si="1993">IF(BYB2=BYA2,BYA4+1,1)</f>
        <v>35</v>
      </c>
      <c r="BYC4">
        <f t="shared" ref="BYC4" si="1994">IF(BYC2=BYB2,BYB4+1,1)</f>
        <v>36</v>
      </c>
      <c r="BYD4">
        <f t="shared" ref="BYD4" si="1995">IF(BYD2=BYC2,BYC4+1,1)</f>
        <v>37</v>
      </c>
      <c r="BYE4">
        <f t="shared" ref="BYE4" si="1996">IF(BYE2=BYD2,BYD4+1,1)</f>
        <v>38</v>
      </c>
      <c r="BYF4">
        <f t="shared" ref="BYF4" si="1997">IF(BYF2=BYE2,BYE4+1,1)</f>
        <v>39</v>
      </c>
      <c r="BYG4">
        <f t="shared" ref="BYG4" si="1998">IF(BYG2=BYF2,BYF4+1,1)</f>
        <v>40</v>
      </c>
      <c r="BYH4">
        <f t="shared" ref="BYH4" si="1999">IF(BYH2=BYG2,BYG4+1,1)</f>
        <v>41</v>
      </c>
      <c r="BYI4">
        <f t="shared" ref="BYI4" si="2000">IF(BYI2=BYH2,BYH4+1,1)</f>
        <v>42</v>
      </c>
      <c r="BYJ4">
        <f t="shared" ref="BYJ4" si="2001">IF(BYJ2=BYI2,BYI4+1,1)</f>
        <v>43</v>
      </c>
      <c r="BYK4">
        <f t="shared" ref="BYK4" si="2002">IF(BYK2=BYJ2,BYJ4+1,1)</f>
        <v>44</v>
      </c>
      <c r="BYL4">
        <f t="shared" ref="BYL4" si="2003">IF(BYL2=BYK2,BYK4+1,1)</f>
        <v>45</v>
      </c>
      <c r="BYM4">
        <f t="shared" ref="BYM4" si="2004">IF(BYM2=BYL2,BYL4+1,1)</f>
        <v>46</v>
      </c>
      <c r="BYN4">
        <f t="shared" ref="BYN4" si="2005">IF(BYN2=BYM2,BYM4+1,1)</f>
        <v>47</v>
      </c>
      <c r="BYO4">
        <f t="shared" ref="BYO4" si="2006">IF(BYO2=BYN2,BYN4+1,1)</f>
        <v>48</v>
      </c>
      <c r="BYP4">
        <f t="shared" ref="BYP4" si="2007">IF(BYP2=BYO2,BYO4+1,1)</f>
        <v>49</v>
      </c>
      <c r="BYQ4">
        <f t="shared" ref="BYQ4" si="2008">IF(BYQ2=BYP2,BYP4+1,1)</f>
        <v>50</v>
      </c>
      <c r="BYR4">
        <f t="shared" ref="BYR4" si="2009">IF(BYR2=BYQ2,BYQ4+1,1)</f>
        <v>51</v>
      </c>
      <c r="BYS4">
        <f t="shared" ref="BYS4" si="2010">IF(BYS2=BYR2,BYR4+1,1)</f>
        <v>52</v>
      </c>
      <c r="BYT4">
        <f t="shared" ref="BYT4" si="2011">IF(BYT2=BYS2,BYS4+1,1)</f>
        <v>53</v>
      </c>
      <c r="BYU4">
        <f t="shared" ref="BYU4" si="2012">IF(BYU2=BYT2,BYT4+1,1)</f>
        <v>54</v>
      </c>
      <c r="BYV4">
        <f t="shared" ref="BYV4" si="2013">IF(BYV2=BYU2,BYU4+1,1)</f>
        <v>55</v>
      </c>
      <c r="BYW4">
        <f t="shared" ref="BYW4" si="2014">IF(BYW2=BYV2,BYV4+1,1)</f>
        <v>56</v>
      </c>
      <c r="BYX4">
        <f t="shared" ref="BYX4" si="2015">IF(BYX2=BYW2,BYW4+1,1)</f>
        <v>57</v>
      </c>
      <c r="BYY4">
        <f t="shared" ref="BYY4" si="2016">IF(BYY2=BYX2,BYX4+1,1)</f>
        <v>58</v>
      </c>
      <c r="BYZ4">
        <f t="shared" ref="BYZ4" si="2017">IF(BYZ2=BYY2,BYY4+1,1)</f>
        <v>59</v>
      </c>
      <c r="BZA4">
        <f t="shared" ref="BZA4" si="2018">IF(BZA2=BYZ2,BYZ4+1,1)</f>
        <v>60</v>
      </c>
      <c r="BZB4">
        <f t="shared" ref="BZB4" si="2019">IF(BZB2=BZA2,BZA4+1,1)</f>
        <v>61</v>
      </c>
      <c r="BZC4">
        <f t="shared" ref="BZC4" si="2020">IF(BZC2=BZB2,BZB4+1,1)</f>
        <v>62</v>
      </c>
      <c r="BZD4">
        <f t="shared" ref="BZD4" si="2021">IF(BZD2=BZC2,BZC4+1,1)</f>
        <v>63</v>
      </c>
      <c r="BZE4">
        <f t="shared" ref="BZE4" si="2022">IF(BZE2=BZD2,BZD4+1,1)</f>
        <v>64</v>
      </c>
      <c r="BZF4">
        <f t="shared" ref="BZF4" si="2023">IF(BZF2=BZE2,BZE4+1,1)</f>
        <v>65</v>
      </c>
      <c r="BZG4">
        <f t="shared" ref="BZG4" si="2024">IF(BZG2=BZF2,BZF4+1,1)</f>
        <v>66</v>
      </c>
      <c r="BZH4">
        <f t="shared" ref="BZH4" si="2025">IF(BZH2=BZG2,BZG4+1,1)</f>
        <v>67</v>
      </c>
      <c r="BZI4">
        <f t="shared" ref="BZI4" si="2026">IF(BZI2=BZH2,BZH4+1,1)</f>
        <v>68</v>
      </c>
      <c r="BZJ4">
        <f t="shared" ref="BZJ4" si="2027">IF(BZJ2=BZI2,BZI4+1,1)</f>
        <v>69</v>
      </c>
      <c r="BZK4">
        <f t="shared" ref="BZK4" si="2028">IF(BZK2=BZJ2,BZJ4+1,1)</f>
        <v>70</v>
      </c>
      <c r="BZL4">
        <f t="shared" ref="BZL4" si="2029">IF(BZL2=BZK2,BZK4+1,1)</f>
        <v>71</v>
      </c>
      <c r="BZM4">
        <f t="shared" ref="BZM4" si="2030">IF(BZM2=BZL2,BZL4+1,1)</f>
        <v>72</v>
      </c>
      <c r="BZN4">
        <f t="shared" ref="BZN4" si="2031">IF(BZN2=BZM2,BZM4+1,1)</f>
        <v>73</v>
      </c>
      <c r="BZO4">
        <f t="shared" ref="BZO4" si="2032">IF(BZO2=BZN2,BZN4+1,1)</f>
        <v>74</v>
      </c>
      <c r="BZP4">
        <f t="shared" ref="BZP4" si="2033">IF(BZP2=BZO2,BZO4+1,1)</f>
        <v>75</v>
      </c>
      <c r="BZQ4">
        <f t="shared" ref="BZQ4" si="2034">IF(BZQ2=BZP2,BZP4+1,1)</f>
        <v>1</v>
      </c>
      <c r="BZR4">
        <f t="shared" ref="BZR4" si="2035">IF(BZR2=BZQ2,BZQ4+1,1)</f>
        <v>2</v>
      </c>
      <c r="BZS4">
        <f t="shared" ref="BZS4" si="2036">IF(BZS2=BZR2,BZR4+1,1)</f>
        <v>3</v>
      </c>
      <c r="BZT4">
        <f t="shared" ref="BZT4" si="2037">IF(BZT2=BZS2,BZS4+1,1)</f>
        <v>4</v>
      </c>
      <c r="BZU4">
        <f t="shared" ref="BZU4" si="2038">IF(BZU2=BZT2,BZT4+1,1)</f>
        <v>5</v>
      </c>
      <c r="BZV4">
        <f t="shared" ref="BZV4" si="2039">IF(BZV2=BZU2,BZU4+1,1)</f>
        <v>6</v>
      </c>
      <c r="BZW4">
        <f t="shared" ref="BZW4" si="2040">IF(BZW2=BZV2,BZV4+1,1)</f>
        <v>7</v>
      </c>
      <c r="BZX4">
        <f t="shared" ref="BZX4" si="2041">IF(BZX2=BZW2,BZW4+1,1)</f>
        <v>8</v>
      </c>
      <c r="BZY4">
        <f t="shared" ref="BZY4" si="2042">IF(BZY2=BZX2,BZX4+1,1)</f>
        <v>9</v>
      </c>
      <c r="BZZ4">
        <f t="shared" ref="BZZ4" si="2043">IF(BZZ2=BZY2,BZY4+1,1)</f>
        <v>10</v>
      </c>
      <c r="CAA4">
        <f t="shared" ref="CAA4" si="2044">IF(CAA2=BZZ2,BZZ4+1,1)</f>
        <v>11</v>
      </c>
      <c r="CAB4">
        <f t="shared" ref="CAB4" si="2045">IF(CAB2=CAA2,CAA4+1,1)</f>
        <v>12</v>
      </c>
      <c r="CAC4">
        <f t="shared" ref="CAC4" si="2046">IF(CAC2=CAB2,CAB4+1,1)</f>
        <v>13</v>
      </c>
      <c r="CAD4">
        <f t="shared" ref="CAD4" si="2047">IF(CAD2=CAC2,CAC4+1,1)</f>
        <v>14</v>
      </c>
      <c r="CAE4">
        <f t="shared" ref="CAE4" si="2048">IF(CAE2=CAD2,CAD4+1,1)</f>
        <v>15</v>
      </c>
      <c r="CAF4">
        <f t="shared" ref="CAF4" si="2049">IF(CAF2=CAE2,CAE4+1,1)</f>
        <v>16</v>
      </c>
      <c r="CAG4">
        <f t="shared" ref="CAG4" si="2050">IF(CAG2=CAF2,CAF4+1,1)</f>
        <v>17</v>
      </c>
      <c r="CAH4">
        <f t="shared" ref="CAH4" si="2051">IF(CAH2=CAG2,CAG4+1,1)</f>
        <v>18</v>
      </c>
      <c r="CAI4">
        <f t="shared" ref="CAI4" si="2052">IF(CAI2=CAH2,CAH4+1,1)</f>
        <v>19</v>
      </c>
      <c r="CAJ4">
        <f t="shared" ref="CAJ4" si="2053">IF(CAJ2=CAI2,CAI4+1,1)</f>
        <v>20</v>
      </c>
      <c r="CAK4">
        <f t="shared" ref="CAK4" si="2054">IF(CAK2=CAJ2,CAJ4+1,1)</f>
        <v>21</v>
      </c>
      <c r="CAL4">
        <f t="shared" ref="CAL4" si="2055">IF(CAL2=CAK2,CAK4+1,1)</f>
        <v>22</v>
      </c>
      <c r="CAM4">
        <f t="shared" ref="CAM4" si="2056">IF(CAM2=CAL2,CAL4+1,1)</f>
        <v>23</v>
      </c>
      <c r="CAN4">
        <f t="shared" ref="CAN4" si="2057">IF(CAN2=CAM2,CAM4+1,1)</f>
        <v>24</v>
      </c>
      <c r="CAO4">
        <f t="shared" ref="CAO4" si="2058">IF(CAO2=CAN2,CAN4+1,1)</f>
        <v>25</v>
      </c>
      <c r="CAP4">
        <f t="shared" ref="CAP4" si="2059">IF(CAP2=CAO2,CAO4+1,1)</f>
        <v>26</v>
      </c>
      <c r="CAQ4">
        <f t="shared" ref="CAQ4" si="2060">IF(CAQ2=CAP2,CAP4+1,1)</f>
        <v>27</v>
      </c>
      <c r="CAR4">
        <f t="shared" ref="CAR4" si="2061">IF(CAR2=CAQ2,CAQ4+1,1)</f>
        <v>28</v>
      </c>
      <c r="CAS4">
        <f t="shared" ref="CAS4" si="2062">IF(CAS2=CAR2,CAR4+1,1)</f>
        <v>29</v>
      </c>
      <c r="CAT4">
        <f t="shared" ref="CAT4" si="2063">IF(CAT2=CAS2,CAS4+1,1)</f>
        <v>30</v>
      </c>
      <c r="CAU4">
        <f t="shared" ref="CAU4" si="2064">IF(CAU2=CAT2,CAT4+1,1)</f>
        <v>31</v>
      </c>
      <c r="CAV4">
        <f t="shared" ref="CAV4" si="2065">IF(CAV2=CAU2,CAU4+1,1)</f>
        <v>32</v>
      </c>
      <c r="CAW4">
        <f t="shared" ref="CAW4" si="2066">IF(CAW2=CAV2,CAV4+1,1)</f>
        <v>33</v>
      </c>
      <c r="CAX4">
        <f t="shared" ref="CAX4" si="2067">IF(CAX2=CAW2,CAW4+1,1)</f>
        <v>34</v>
      </c>
      <c r="CAY4">
        <f t="shared" ref="CAY4" si="2068">IF(CAY2=CAX2,CAX4+1,1)</f>
        <v>35</v>
      </c>
      <c r="CAZ4">
        <f t="shared" ref="CAZ4" si="2069">IF(CAZ2=CAY2,CAY4+1,1)</f>
        <v>36</v>
      </c>
      <c r="CBA4">
        <f t="shared" ref="CBA4" si="2070">IF(CBA2=CAZ2,CAZ4+1,1)</f>
        <v>37</v>
      </c>
      <c r="CBB4">
        <f t="shared" ref="CBB4" si="2071">IF(CBB2=CBA2,CBA4+1,1)</f>
        <v>38</v>
      </c>
      <c r="CBC4">
        <f t="shared" ref="CBC4" si="2072">IF(CBC2=CBB2,CBB4+1,1)</f>
        <v>39</v>
      </c>
      <c r="CBD4">
        <f t="shared" ref="CBD4" si="2073">IF(CBD2=CBC2,CBC4+1,1)</f>
        <v>40</v>
      </c>
      <c r="CBE4">
        <f t="shared" ref="CBE4" si="2074">IF(CBE2=CBD2,CBD4+1,1)</f>
        <v>41</v>
      </c>
      <c r="CBF4">
        <f t="shared" ref="CBF4" si="2075">IF(CBF2=CBE2,CBE4+1,1)</f>
        <v>42</v>
      </c>
      <c r="CBG4">
        <f t="shared" ref="CBG4" si="2076">IF(CBG2=CBF2,CBF4+1,1)</f>
        <v>43</v>
      </c>
      <c r="CBH4">
        <f t="shared" ref="CBH4" si="2077">IF(CBH2=CBG2,CBG4+1,1)</f>
        <v>44</v>
      </c>
      <c r="CBI4">
        <f t="shared" ref="CBI4" si="2078">IF(CBI2=CBH2,CBH4+1,1)</f>
        <v>45</v>
      </c>
      <c r="CBJ4">
        <f t="shared" ref="CBJ4" si="2079">IF(CBJ2=CBI2,CBI4+1,1)</f>
        <v>46</v>
      </c>
      <c r="CBK4">
        <f t="shared" ref="CBK4" si="2080">IF(CBK2=CBJ2,CBJ4+1,1)</f>
        <v>47</v>
      </c>
      <c r="CBL4">
        <f t="shared" ref="CBL4" si="2081">IF(CBL2=CBK2,CBK4+1,1)</f>
        <v>48</v>
      </c>
      <c r="CBM4">
        <f t="shared" ref="CBM4" si="2082">IF(CBM2=CBL2,CBL4+1,1)</f>
        <v>49</v>
      </c>
      <c r="CBN4">
        <f t="shared" ref="CBN4" si="2083">IF(CBN2=CBM2,CBM4+1,1)</f>
        <v>50</v>
      </c>
      <c r="CBO4">
        <f t="shared" ref="CBO4" si="2084">IF(CBO2=CBN2,CBN4+1,1)</f>
        <v>51</v>
      </c>
      <c r="CBP4">
        <f t="shared" ref="CBP4" si="2085">IF(CBP2=CBO2,CBO4+1,1)</f>
        <v>52</v>
      </c>
      <c r="CBQ4">
        <f t="shared" ref="CBQ4" si="2086">IF(CBQ2=CBP2,CBP4+1,1)</f>
        <v>53</v>
      </c>
      <c r="CBR4">
        <f t="shared" ref="CBR4" si="2087">IF(CBR2=CBQ2,CBQ4+1,1)</f>
        <v>54</v>
      </c>
      <c r="CBS4">
        <f t="shared" ref="CBS4" si="2088">IF(CBS2=CBR2,CBR4+1,1)</f>
        <v>55</v>
      </c>
      <c r="CBT4">
        <f t="shared" ref="CBT4" si="2089">IF(CBT2=CBS2,CBS4+1,1)</f>
        <v>56</v>
      </c>
      <c r="CBU4">
        <f t="shared" ref="CBU4" si="2090">IF(CBU2=CBT2,CBT4+1,1)</f>
        <v>57</v>
      </c>
      <c r="CBV4">
        <f t="shared" ref="CBV4" si="2091">IF(CBV2=CBU2,CBU4+1,1)</f>
        <v>58</v>
      </c>
      <c r="CBW4">
        <f t="shared" ref="CBW4" si="2092">IF(CBW2=CBV2,CBV4+1,1)</f>
        <v>59</v>
      </c>
      <c r="CBX4">
        <f t="shared" ref="CBX4" si="2093">IF(CBX2=CBW2,CBW4+1,1)</f>
        <v>60</v>
      </c>
      <c r="CBY4">
        <f t="shared" ref="CBY4" si="2094">IF(CBY2=CBX2,CBX4+1,1)</f>
        <v>61</v>
      </c>
      <c r="CBZ4">
        <f t="shared" ref="CBZ4" si="2095">IF(CBZ2=CBY2,CBY4+1,1)</f>
        <v>62</v>
      </c>
      <c r="CCA4">
        <f t="shared" ref="CCA4" si="2096">IF(CCA2=CBZ2,CBZ4+1,1)</f>
        <v>63</v>
      </c>
      <c r="CCB4">
        <f t="shared" ref="CCB4" si="2097">IF(CCB2=CCA2,CCA4+1,1)</f>
        <v>64</v>
      </c>
      <c r="CCC4">
        <f t="shared" ref="CCC4" si="2098">IF(CCC2=CCB2,CCB4+1,1)</f>
        <v>65</v>
      </c>
      <c r="CCD4">
        <f t="shared" ref="CCD4" si="2099">IF(CCD2=CCC2,CCC4+1,1)</f>
        <v>66</v>
      </c>
      <c r="CCE4">
        <f t="shared" ref="CCE4" si="2100">IF(CCE2=CCD2,CCD4+1,1)</f>
        <v>67</v>
      </c>
      <c r="CCF4">
        <f t="shared" ref="CCF4" si="2101">IF(CCF2=CCE2,CCE4+1,1)</f>
        <v>68</v>
      </c>
      <c r="CCG4">
        <f t="shared" ref="CCG4" si="2102">IF(CCG2=CCF2,CCF4+1,1)</f>
        <v>69</v>
      </c>
      <c r="CCH4">
        <f t="shared" ref="CCH4" si="2103">IF(CCH2=CCG2,CCG4+1,1)</f>
        <v>70</v>
      </c>
      <c r="CCI4">
        <f t="shared" ref="CCI4" si="2104">IF(CCI2=CCH2,CCH4+1,1)</f>
        <v>71</v>
      </c>
      <c r="CCJ4">
        <f t="shared" ref="CCJ4" si="2105">IF(CCJ2=CCI2,CCI4+1,1)</f>
        <v>72</v>
      </c>
      <c r="CCK4">
        <f t="shared" ref="CCK4" si="2106">IF(CCK2=CCJ2,CCJ4+1,1)</f>
        <v>73</v>
      </c>
      <c r="CCL4">
        <f t="shared" ref="CCL4" si="2107">IF(CCL2=CCK2,CCK4+1,1)</f>
        <v>74</v>
      </c>
      <c r="CCM4">
        <f t="shared" ref="CCM4" si="2108">IF(CCM2=CCL2,CCL4+1,1)</f>
        <v>75</v>
      </c>
      <c r="CCN4">
        <f t="shared" ref="CCN4" si="2109">IF(CCN2=CCM2,CCM4+1,1)</f>
        <v>76</v>
      </c>
      <c r="CCO4">
        <f t="shared" ref="CCO4" si="2110">IF(CCO2=CCN2,CCN4+1,1)</f>
        <v>77</v>
      </c>
      <c r="CCP4">
        <f t="shared" ref="CCP4" si="2111">IF(CCP2=CCO2,CCO4+1,1)</f>
        <v>78</v>
      </c>
      <c r="CCQ4">
        <f t="shared" ref="CCQ4" si="2112">IF(CCQ2=CCP2,CCP4+1,1)</f>
        <v>79</v>
      </c>
      <c r="CCR4">
        <f t="shared" ref="CCR4" si="2113">IF(CCR2=CCQ2,CCQ4+1,1)</f>
        <v>80</v>
      </c>
      <c r="CCS4">
        <f t="shared" ref="CCS4" si="2114">IF(CCS2=CCR2,CCR4+1,1)</f>
        <v>81</v>
      </c>
      <c r="CCT4">
        <f t="shared" ref="CCT4" si="2115">IF(CCT2=CCS2,CCS4+1,1)</f>
        <v>82</v>
      </c>
      <c r="CCU4">
        <f t="shared" ref="CCU4" si="2116">IF(CCU2=CCT2,CCT4+1,1)</f>
        <v>83</v>
      </c>
      <c r="CCV4">
        <f t="shared" ref="CCV4" si="2117">IF(CCV2=CCU2,CCU4+1,1)</f>
        <v>84</v>
      </c>
      <c r="CCW4">
        <f t="shared" ref="CCW4" si="2118">IF(CCW2=CCV2,CCV4+1,1)</f>
        <v>85</v>
      </c>
      <c r="CCX4">
        <f t="shared" ref="CCX4" si="2119">IF(CCX2=CCW2,CCW4+1,1)</f>
        <v>86</v>
      </c>
      <c r="CCY4">
        <f t="shared" ref="CCY4" si="2120">IF(CCY2=CCX2,CCX4+1,1)</f>
        <v>87</v>
      </c>
      <c r="CCZ4">
        <f t="shared" ref="CCZ4" si="2121">IF(CCZ2=CCY2,CCY4+1,1)</f>
        <v>88</v>
      </c>
      <c r="CDA4">
        <f t="shared" ref="CDA4" si="2122">IF(CDA2=CCZ2,CCZ4+1,1)</f>
        <v>89</v>
      </c>
      <c r="CDB4">
        <f t="shared" ref="CDB4" si="2123">IF(CDB2=CDA2,CDA4+1,1)</f>
        <v>90</v>
      </c>
      <c r="CDC4">
        <f t="shared" ref="CDC4" si="2124">IF(CDC2=CDB2,CDB4+1,1)</f>
        <v>91</v>
      </c>
      <c r="CDD4">
        <f t="shared" ref="CDD4" si="2125">IF(CDD2=CDC2,CDC4+1,1)</f>
        <v>92</v>
      </c>
      <c r="CDE4">
        <f t="shared" ref="CDE4" si="2126">IF(CDE2=CDD2,CDD4+1,1)</f>
        <v>93</v>
      </c>
      <c r="CDF4">
        <f t="shared" ref="CDF4" si="2127">IF(CDF2=CDE2,CDE4+1,1)</f>
        <v>94</v>
      </c>
      <c r="CDG4">
        <f t="shared" ref="CDG4" si="2128">IF(CDG2=CDF2,CDF4+1,1)</f>
        <v>95</v>
      </c>
      <c r="CDH4">
        <f t="shared" ref="CDH4" si="2129">IF(CDH2=CDG2,CDG4+1,1)</f>
        <v>96</v>
      </c>
      <c r="CDI4">
        <f t="shared" ref="CDI4" si="2130">IF(CDI2=CDH2,CDH4+1,1)</f>
        <v>97</v>
      </c>
      <c r="CDJ4">
        <f t="shared" ref="CDJ4" si="2131">IF(CDJ2=CDI2,CDI4+1,1)</f>
        <v>98</v>
      </c>
      <c r="CDK4">
        <f t="shared" ref="CDK4" si="2132">IF(CDK2=CDJ2,CDJ4+1,1)</f>
        <v>99</v>
      </c>
      <c r="CDL4">
        <f t="shared" ref="CDL4" si="2133">IF(CDL2=CDK2,CDK4+1,1)</f>
        <v>100</v>
      </c>
      <c r="CDM4">
        <f t="shared" ref="CDM4" si="2134">IF(CDM2=CDL2,CDL4+1,1)</f>
        <v>101</v>
      </c>
      <c r="CDN4">
        <f t="shared" ref="CDN4" si="2135">IF(CDN2=CDM2,CDM4+1,1)</f>
        <v>102</v>
      </c>
      <c r="CDO4">
        <f t="shared" ref="CDO4" si="2136">IF(CDO2=CDN2,CDN4+1,1)</f>
        <v>103</v>
      </c>
      <c r="CDP4">
        <f t="shared" ref="CDP4" si="2137">IF(CDP2=CDO2,CDO4+1,1)</f>
        <v>104</v>
      </c>
      <c r="CDQ4">
        <f t="shared" ref="CDQ4" si="2138">IF(CDQ2=CDP2,CDP4+1,1)</f>
        <v>105</v>
      </c>
      <c r="CDR4">
        <f t="shared" ref="CDR4" si="2139">IF(CDR2=CDQ2,CDQ4+1,1)</f>
        <v>106</v>
      </c>
      <c r="CDS4">
        <f t="shared" ref="CDS4" si="2140">IF(CDS2=CDR2,CDR4+1,1)</f>
        <v>107</v>
      </c>
      <c r="CDT4">
        <f t="shared" ref="CDT4" si="2141">IF(CDT2=CDS2,CDS4+1,1)</f>
        <v>108</v>
      </c>
      <c r="CDU4">
        <f t="shared" ref="CDU4" si="2142">IF(CDU2=CDT2,CDT4+1,1)</f>
        <v>109</v>
      </c>
      <c r="CDV4">
        <f t="shared" ref="CDV4" si="2143">IF(CDV2=CDU2,CDU4+1,1)</f>
        <v>110</v>
      </c>
      <c r="CDW4">
        <f t="shared" ref="CDW4" si="2144">IF(CDW2=CDV2,CDV4+1,1)</f>
        <v>111</v>
      </c>
      <c r="CDX4">
        <f t="shared" ref="CDX4" si="2145">IF(CDX2=CDW2,CDW4+1,1)</f>
        <v>112</v>
      </c>
      <c r="CDY4">
        <f t="shared" ref="CDY4" si="2146">IF(CDY2=CDX2,CDX4+1,1)</f>
        <v>113</v>
      </c>
      <c r="CDZ4">
        <f t="shared" ref="CDZ4" si="2147">IF(CDZ2=CDY2,CDY4+1,1)</f>
        <v>114</v>
      </c>
      <c r="CEA4">
        <f t="shared" ref="CEA4" si="2148">IF(CEA2=CDZ2,CDZ4+1,1)</f>
        <v>115</v>
      </c>
      <c r="CEB4">
        <f t="shared" ref="CEB4" si="2149">IF(CEB2=CEA2,CEA4+1,1)</f>
        <v>116</v>
      </c>
      <c r="CEC4">
        <f t="shared" ref="CEC4" si="2150">IF(CEC2=CEB2,CEB4+1,1)</f>
        <v>117</v>
      </c>
      <c r="CED4">
        <f t="shared" ref="CED4" si="2151">IF(CED2=CEC2,CEC4+1,1)</f>
        <v>118</v>
      </c>
      <c r="CEE4">
        <f t="shared" ref="CEE4" si="2152">IF(CEE2=CED2,CED4+1,1)</f>
        <v>119</v>
      </c>
      <c r="CEF4">
        <f t="shared" ref="CEF4" si="2153">IF(CEF2=CEE2,CEE4+1,1)</f>
        <v>120</v>
      </c>
      <c r="CEG4">
        <f t="shared" ref="CEG4" si="2154">IF(CEG2=CEF2,CEF4+1,1)</f>
        <v>121</v>
      </c>
      <c r="CEH4">
        <f t="shared" ref="CEH4" si="2155">IF(CEH2=CEG2,CEG4+1,1)</f>
        <v>122</v>
      </c>
      <c r="CEI4">
        <f t="shared" ref="CEI4" si="2156">IF(CEI2=CEH2,CEH4+1,1)</f>
        <v>123</v>
      </c>
      <c r="CEJ4">
        <f t="shared" ref="CEJ4" si="2157">IF(CEJ2=CEI2,CEI4+1,1)</f>
        <v>124</v>
      </c>
      <c r="CEK4">
        <f t="shared" ref="CEK4" si="2158">IF(CEK2=CEJ2,CEJ4+1,1)</f>
        <v>125</v>
      </c>
      <c r="CEL4">
        <f t="shared" ref="CEL4" si="2159">IF(CEL2=CEK2,CEK4+1,1)</f>
        <v>126</v>
      </c>
      <c r="CEM4">
        <f t="shared" ref="CEM4" si="2160">IF(CEM2=CEL2,CEL4+1,1)</f>
        <v>127</v>
      </c>
      <c r="CEN4">
        <f t="shared" ref="CEN4" si="2161">IF(CEN2=CEM2,CEM4+1,1)</f>
        <v>128</v>
      </c>
      <c r="CEO4">
        <f t="shared" ref="CEO4" si="2162">IF(CEO2=CEN2,CEN4+1,1)</f>
        <v>129</v>
      </c>
      <c r="CEP4">
        <f t="shared" ref="CEP4" si="2163">IF(CEP2=CEO2,CEO4+1,1)</f>
        <v>130</v>
      </c>
      <c r="CEQ4">
        <f t="shared" ref="CEQ4" si="2164">IF(CEQ2=CEP2,CEP4+1,1)</f>
        <v>131</v>
      </c>
      <c r="CER4">
        <f t="shared" ref="CER4" si="2165">IF(CER2=CEQ2,CEQ4+1,1)</f>
        <v>132</v>
      </c>
      <c r="CES4">
        <f t="shared" ref="CES4" si="2166">IF(CES2=CER2,CER4+1,1)</f>
        <v>133</v>
      </c>
      <c r="CET4">
        <f t="shared" ref="CET4" si="2167">IF(CET2=CES2,CES4+1,1)</f>
        <v>134</v>
      </c>
      <c r="CEU4">
        <f t="shared" ref="CEU4" si="2168">IF(CEU2=CET2,CET4+1,1)</f>
        <v>135</v>
      </c>
      <c r="CEV4">
        <f t="shared" ref="CEV4" si="2169">IF(CEV2=CEU2,CEU4+1,1)</f>
        <v>136</v>
      </c>
      <c r="CEW4">
        <f t="shared" ref="CEW4" si="2170">IF(CEW2=CEV2,CEV4+1,1)</f>
        <v>137</v>
      </c>
      <c r="CEX4">
        <f t="shared" ref="CEX4" si="2171">IF(CEX2=CEW2,CEW4+1,1)</f>
        <v>138</v>
      </c>
      <c r="CEY4">
        <f t="shared" ref="CEY4" si="2172">IF(CEY2=CEX2,CEX4+1,1)</f>
        <v>139</v>
      </c>
      <c r="CEZ4">
        <f t="shared" ref="CEZ4" si="2173">IF(CEZ2=CEY2,CEY4+1,1)</f>
        <v>140</v>
      </c>
      <c r="CFA4">
        <f t="shared" ref="CFA4" si="2174">IF(CFA2=CEZ2,CEZ4+1,1)</f>
        <v>141</v>
      </c>
      <c r="CFB4">
        <f t="shared" ref="CFB4" si="2175">IF(CFB2=CFA2,CFA4+1,1)</f>
        <v>142</v>
      </c>
      <c r="CFC4">
        <f t="shared" ref="CFC4" si="2176">IF(CFC2=CFB2,CFB4+1,1)</f>
        <v>143</v>
      </c>
      <c r="CFD4">
        <f t="shared" ref="CFD4" si="2177">IF(CFD2=CFC2,CFC4+1,1)</f>
        <v>144</v>
      </c>
      <c r="CFE4">
        <f t="shared" ref="CFE4" si="2178">IF(CFE2=CFD2,CFD4+1,1)</f>
        <v>145</v>
      </c>
      <c r="CFF4">
        <f t="shared" ref="CFF4" si="2179">IF(CFF2=CFE2,CFE4+1,1)</f>
        <v>146</v>
      </c>
      <c r="CFG4">
        <f t="shared" ref="CFG4" si="2180">IF(CFG2=CFF2,CFF4+1,1)</f>
        <v>147</v>
      </c>
      <c r="CFH4">
        <f t="shared" ref="CFH4" si="2181">IF(CFH2=CFG2,CFG4+1,1)</f>
        <v>148</v>
      </c>
      <c r="CFI4">
        <f t="shared" ref="CFI4" si="2182">IF(CFI2=CFH2,CFH4+1,1)</f>
        <v>149</v>
      </c>
      <c r="CFJ4">
        <f t="shared" ref="CFJ4" si="2183">IF(CFJ2=CFI2,CFI4+1,1)</f>
        <v>150</v>
      </c>
      <c r="CFK4">
        <f t="shared" ref="CFK4" si="2184">IF(CFK2=CFJ2,CFJ4+1,1)</f>
        <v>151</v>
      </c>
      <c r="CFL4">
        <f t="shared" ref="CFL4" si="2185">IF(CFL2=CFK2,CFK4+1,1)</f>
        <v>152</v>
      </c>
      <c r="CFM4">
        <f t="shared" ref="CFM4" si="2186">IF(CFM2=CFL2,CFL4+1,1)</f>
        <v>153</v>
      </c>
      <c r="CFN4">
        <f t="shared" ref="CFN4" si="2187">IF(CFN2=CFM2,CFM4+1,1)</f>
        <v>154</v>
      </c>
      <c r="CFO4">
        <f t="shared" ref="CFO4" si="2188">IF(CFO2=CFN2,CFN4+1,1)</f>
        <v>155</v>
      </c>
      <c r="CFP4">
        <f t="shared" ref="CFP4" si="2189">IF(CFP2=CFO2,CFO4+1,1)</f>
        <v>156</v>
      </c>
      <c r="CFQ4">
        <f t="shared" ref="CFQ4" si="2190">IF(CFQ2=CFP2,CFP4+1,1)</f>
        <v>157</v>
      </c>
      <c r="CFR4">
        <f t="shared" ref="CFR4" si="2191">IF(CFR2=CFQ2,CFQ4+1,1)</f>
        <v>158</v>
      </c>
      <c r="CFS4">
        <f t="shared" ref="CFS4" si="2192">IF(CFS2=CFR2,CFR4+1,1)</f>
        <v>159</v>
      </c>
      <c r="CFT4">
        <f t="shared" ref="CFT4" si="2193">IF(CFT2=CFS2,CFS4+1,1)</f>
        <v>160</v>
      </c>
      <c r="CFU4">
        <f t="shared" ref="CFU4" si="2194">IF(CFU2=CFT2,CFT4+1,1)</f>
        <v>161</v>
      </c>
      <c r="CFV4">
        <f t="shared" ref="CFV4" si="2195">IF(CFV2=CFU2,CFU4+1,1)</f>
        <v>162</v>
      </c>
      <c r="CFW4">
        <f t="shared" ref="CFW4" si="2196">IF(CFW2=CFV2,CFV4+1,1)</f>
        <v>163</v>
      </c>
      <c r="CFX4">
        <f t="shared" ref="CFX4" si="2197">IF(CFX2=CFW2,CFW4+1,1)</f>
        <v>164</v>
      </c>
      <c r="CFY4">
        <f t="shared" ref="CFY4" si="2198">IF(CFY2=CFX2,CFX4+1,1)</f>
        <v>165</v>
      </c>
      <c r="CFZ4">
        <f t="shared" ref="CFZ4" si="2199">IF(CFZ2=CFY2,CFY4+1,1)</f>
        <v>166</v>
      </c>
      <c r="CGA4">
        <f t="shared" ref="CGA4" si="2200">IF(CGA2=CFZ2,CFZ4+1,1)</f>
        <v>167</v>
      </c>
      <c r="CGB4">
        <f t="shared" ref="CGB4" si="2201">IF(CGB2=CGA2,CGA4+1,1)</f>
        <v>168</v>
      </c>
      <c r="CGC4">
        <f t="shared" ref="CGC4" si="2202">IF(CGC2=CGB2,CGB4+1,1)</f>
        <v>169</v>
      </c>
      <c r="CGD4">
        <f t="shared" ref="CGD4" si="2203">IF(CGD2=CGC2,CGC4+1,1)</f>
        <v>170</v>
      </c>
      <c r="CGE4">
        <f t="shared" ref="CGE4" si="2204">IF(CGE2=CGD2,CGD4+1,1)</f>
        <v>171</v>
      </c>
      <c r="CGF4">
        <f t="shared" ref="CGF4" si="2205">IF(CGF2=CGE2,CGE4+1,1)</f>
        <v>172</v>
      </c>
      <c r="CGG4">
        <f t="shared" ref="CGG4" si="2206">IF(CGG2=CGF2,CGF4+1,1)</f>
        <v>173</v>
      </c>
      <c r="CGH4">
        <f t="shared" ref="CGH4" si="2207">IF(CGH2=CGG2,CGG4+1,1)</f>
        <v>174</v>
      </c>
      <c r="CGI4">
        <f t="shared" ref="CGI4" si="2208">IF(CGI2=CGH2,CGH4+1,1)</f>
        <v>175</v>
      </c>
      <c r="CGJ4">
        <f t="shared" ref="CGJ4" si="2209">IF(CGJ2=CGI2,CGI4+1,1)</f>
        <v>176</v>
      </c>
      <c r="CGK4">
        <f t="shared" ref="CGK4" si="2210">IF(CGK2=CGJ2,CGJ4+1,1)</f>
        <v>177</v>
      </c>
      <c r="CGL4">
        <f t="shared" ref="CGL4" si="2211">IF(CGL2=CGK2,CGK4+1,1)</f>
        <v>178</v>
      </c>
      <c r="CGM4">
        <f t="shared" ref="CGM4" si="2212">IF(CGM2=CGL2,CGL4+1,1)</f>
        <v>179</v>
      </c>
      <c r="CGN4">
        <f t="shared" ref="CGN4" si="2213">IF(CGN2=CGM2,CGM4+1,1)</f>
        <v>180</v>
      </c>
      <c r="CGO4">
        <f t="shared" ref="CGO4" si="2214">IF(CGO2=CGN2,CGN4+1,1)</f>
        <v>181</v>
      </c>
      <c r="CGP4">
        <f t="shared" ref="CGP4" si="2215">IF(CGP2=CGO2,CGO4+1,1)</f>
        <v>182</v>
      </c>
      <c r="CGQ4">
        <f t="shared" ref="CGQ4" si="2216">IF(CGQ2=CGP2,CGP4+1,1)</f>
        <v>183</v>
      </c>
      <c r="CGR4">
        <f t="shared" ref="CGR4" si="2217">IF(CGR2=CGQ2,CGQ4+1,1)</f>
        <v>184</v>
      </c>
      <c r="CGS4">
        <f t="shared" ref="CGS4" si="2218">IF(CGS2=CGR2,CGR4+1,1)</f>
        <v>185</v>
      </c>
      <c r="CGT4">
        <f t="shared" ref="CGT4" si="2219">IF(CGT2=CGS2,CGS4+1,1)</f>
        <v>186</v>
      </c>
      <c r="CGU4">
        <f t="shared" ref="CGU4" si="2220">IF(CGU2=CGT2,CGT4+1,1)</f>
        <v>187</v>
      </c>
      <c r="CGV4">
        <f t="shared" ref="CGV4" si="2221">IF(CGV2=CGU2,CGU4+1,1)</f>
        <v>188</v>
      </c>
      <c r="CGW4">
        <f t="shared" ref="CGW4" si="2222">IF(CGW2=CGV2,CGV4+1,1)</f>
        <v>189</v>
      </c>
      <c r="CGX4">
        <f t="shared" ref="CGX4" si="2223">IF(CGX2=CGW2,CGW4+1,1)</f>
        <v>190</v>
      </c>
      <c r="CGY4">
        <f t="shared" ref="CGY4" si="2224">IF(CGY2=CGX2,CGX4+1,1)</f>
        <v>191</v>
      </c>
      <c r="CGZ4">
        <f t="shared" ref="CGZ4" si="2225">IF(CGZ2=CGY2,CGY4+1,1)</f>
        <v>192</v>
      </c>
      <c r="CHA4">
        <f t="shared" ref="CHA4" si="2226">IF(CHA2=CGZ2,CGZ4+1,1)</f>
        <v>193</v>
      </c>
      <c r="CHB4">
        <f t="shared" ref="CHB4" si="2227">IF(CHB2=CHA2,CHA4+1,1)</f>
        <v>194</v>
      </c>
      <c r="CHC4">
        <f t="shared" ref="CHC4" si="2228">IF(CHC2=CHB2,CHB4+1,1)</f>
        <v>195</v>
      </c>
      <c r="CHD4">
        <f t="shared" ref="CHD4" si="2229">IF(CHD2=CHC2,CHC4+1,1)</f>
        <v>196</v>
      </c>
      <c r="CHE4">
        <f t="shared" ref="CHE4" si="2230">IF(CHE2=CHD2,CHD4+1,1)</f>
        <v>197</v>
      </c>
      <c r="CHF4">
        <f t="shared" ref="CHF4" si="2231">IF(CHF2=CHE2,CHE4+1,1)</f>
        <v>198</v>
      </c>
      <c r="CHG4">
        <f t="shared" ref="CHG4" si="2232">IF(CHG2=CHF2,CHF4+1,1)</f>
        <v>199</v>
      </c>
      <c r="CHH4">
        <f t="shared" ref="CHH4" si="2233">IF(CHH2=CHG2,CHG4+1,1)</f>
        <v>200</v>
      </c>
      <c r="CHI4">
        <f t="shared" ref="CHI4" si="2234">IF(CHI2=CHH2,CHH4+1,1)</f>
        <v>201</v>
      </c>
      <c r="CHJ4">
        <f t="shared" ref="CHJ4" si="2235">IF(CHJ2=CHI2,CHI4+1,1)</f>
        <v>202</v>
      </c>
      <c r="CHK4">
        <f t="shared" ref="CHK4" si="2236">IF(CHK2=CHJ2,CHJ4+1,1)</f>
        <v>203</v>
      </c>
      <c r="CHL4">
        <f t="shared" ref="CHL4" si="2237">IF(CHL2=CHK2,CHK4+1,1)</f>
        <v>204</v>
      </c>
      <c r="CHM4">
        <f t="shared" ref="CHM4" si="2238">IF(CHM2=CHL2,CHL4+1,1)</f>
        <v>205</v>
      </c>
      <c r="CHN4">
        <f t="shared" ref="CHN4" si="2239">IF(CHN2=CHM2,CHM4+1,1)</f>
        <v>206</v>
      </c>
      <c r="CHO4">
        <f t="shared" ref="CHO4" si="2240">IF(CHO2=CHN2,CHN4+1,1)</f>
        <v>207</v>
      </c>
      <c r="CHP4">
        <f t="shared" ref="CHP4" si="2241">IF(CHP2=CHO2,CHO4+1,1)</f>
        <v>208</v>
      </c>
      <c r="CHQ4">
        <f t="shared" ref="CHQ4" si="2242">IF(CHQ2=CHP2,CHP4+1,1)</f>
        <v>209</v>
      </c>
      <c r="CHR4">
        <f t="shared" ref="CHR4" si="2243">IF(CHR2=CHQ2,CHQ4+1,1)</f>
        <v>210</v>
      </c>
      <c r="CHS4">
        <f t="shared" ref="CHS4" si="2244">IF(CHS2=CHR2,CHR4+1,1)</f>
        <v>211</v>
      </c>
      <c r="CHT4">
        <f t="shared" ref="CHT4" si="2245">IF(CHT2=CHS2,CHS4+1,1)</f>
        <v>212</v>
      </c>
      <c r="CHU4">
        <f t="shared" ref="CHU4" si="2246">IF(CHU2=CHT2,CHT4+1,1)</f>
        <v>213</v>
      </c>
      <c r="CHV4">
        <f t="shared" ref="CHV4" si="2247">IF(CHV2=CHU2,CHU4+1,1)</f>
        <v>214</v>
      </c>
      <c r="CHW4">
        <f t="shared" ref="CHW4" si="2248">IF(CHW2=CHV2,CHV4+1,1)</f>
        <v>215</v>
      </c>
      <c r="CHX4">
        <f t="shared" ref="CHX4" si="2249">IF(CHX2=CHW2,CHW4+1,1)</f>
        <v>216</v>
      </c>
      <c r="CHY4">
        <f t="shared" ref="CHY4" si="2250">IF(CHY2=CHX2,CHX4+1,1)</f>
        <v>217</v>
      </c>
      <c r="CHZ4">
        <f t="shared" ref="CHZ4" si="2251">IF(CHZ2=CHY2,CHY4+1,1)</f>
        <v>218</v>
      </c>
      <c r="CIA4">
        <f t="shared" ref="CIA4" si="2252">IF(CIA2=CHZ2,CHZ4+1,1)</f>
        <v>219</v>
      </c>
      <c r="CIB4">
        <f t="shared" ref="CIB4" si="2253">IF(CIB2=CIA2,CIA4+1,1)</f>
        <v>220</v>
      </c>
      <c r="CIC4">
        <f t="shared" ref="CIC4" si="2254">IF(CIC2=CIB2,CIB4+1,1)</f>
        <v>221</v>
      </c>
      <c r="CID4">
        <f t="shared" ref="CID4" si="2255">IF(CID2=CIC2,CIC4+1,1)</f>
        <v>222</v>
      </c>
      <c r="CIE4">
        <f t="shared" ref="CIE4" si="2256">IF(CIE2=CID2,CID4+1,1)</f>
        <v>223</v>
      </c>
      <c r="CIF4">
        <f t="shared" ref="CIF4" si="2257">IF(CIF2=CIE2,CIE4+1,1)</f>
        <v>224</v>
      </c>
      <c r="CIG4">
        <f t="shared" ref="CIG4" si="2258">IF(CIG2=CIF2,CIF4+1,1)</f>
        <v>225</v>
      </c>
      <c r="CIH4">
        <f t="shared" ref="CIH4" si="2259">IF(CIH2=CIG2,CIG4+1,1)</f>
        <v>226</v>
      </c>
      <c r="CII4">
        <f t="shared" ref="CII4" si="2260">IF(CII2=CIH2,CIH4+1,1)</f>
        <v>227</v>
      </c>
      <c r="CIJ4">
        <f t="shared" ref="CIJ4" si="2261">IF(CIJ2=CII2,CII4+1,1)</f>
        <v>228</v>
      </c>
      <c r="CIK4">
        <f t="shared" ref="CIK4" si="2262">IF(CIK2=CIJ2,CIJ4+1,1)</f>
        <v>229</v>
      </c>
      <c r="CIL4">
        <f t="shared" ref="CIL4" si="2263">IF(CIL2=CIK2,CIK4+1,1)</f>
        <v>230</v>
      </c>
      <c r="CIM4">
        <f t="shared" ref="CIM4" si="2264">IF(CIM2=CIL2,CIL4+1,1)</f>
        <v>231</v>
      </c>
      <c r="CIN4">
        <f t="shared" ref="CIN4" si="2265">IF(CIN2=CIM2,CIM4+1,1)</f>
        <v>232</v>
      </c>
      <c r="CIO4">
        <f t="shared" ref="CIO4" si="2266">IF(CIO2=CIN2,CIN4+1,1)</f>
        <v>1</v>
      </c>
      <c r="CIP4">
        <f t="shared" ref="CIP4" si="2267">IF(CIP2=CIO2,CIO4+1,1)</f>
        <v>2</v>
      </c>
      <c r="CIQ4">
        <f t="shared" ref="CIQ4" si="2268">IF(CIQ2=CIP2,CIP4+1,1)</f>
        <v>3</v>
      </c>
      <c r="CIR4">
        <f t="shared" ref="CIR4" si="2269">IF(CIR2=CIQ2,CIQ4+1,1)</f>
        <v>4</v>
      </c>
      <c r="CIS4">
        <f t="shared" ref="CIS4" si="2270">IF(CIS2=CIR2,CIR4+1,1)</f>
        <v>5</v>
      </c>
      <c r="CIT4">
        <f t="shared" ref="CIT4" si="2271">IF(CIT2=CIS2,CIS4+1,1)</f>
        <v>6</v>
      </c>
      <c r="CIU4">
        <f t="shared" ref="CIU4" si="2272">IF(CIU2=CIT2,CIT4+1,1)</f>
        <v>7</v>
      </c>
      <c r="CIV4">
        <f t="shared" ref="CIV4" si="2273">IF(CIV2=CIU2,CIU4+1,1)</f>
        <v>8</v>
      </c>
      <c r="CIW4">
        <f t="shared" ref="CIW4" si="2274">IF(CIW2=CIV2,CIV4+1,1)</f>
        <v>9</v>
      </c>
      <c r="CIX4">
        <f t="shared" ref="CIX4" si="2275">IF(CIX2=CIW2,CIW4+1,1)</f>
        <v>10</v>
      </c>
      <c r="CIY4">
        <f t="shared" ref="CIY4" si="2276">IF(CIY2=CIX2,CIX4+1,1)</f>
        <v>11</v>
      </c>
      <c r="CIZ4">
        <f t="shared" ref="CIZ4" si="2277">IF(CIZ2=CIY2,CIY4+1,1)</f>
        <v>12</v>
      </c>
      <c r="CJA4">
        <f t="shared" ref="CJA4" si="2278">IF(CJA2=CIZ2,CIZ4+1,1)</f>
        <v>13</v>
      </c>
      <c r="CJB4">
        <f t="shared" ref="CJB4" si="2279">IF(CJB2=CJA2,CJA4+1,1)</f>
        <v>14</v>
      </c>
      <c r="CJC4">
        <f t="shared" ref="CJC4" si="2280">IF(CJC2=CJB2,CJB4+1,1)</f>
        <v>15</v>
      </c>
      <c r="CJD4">
        <f t="shared" ref="CJD4" si="2281">IF(CJD2=CJC2,CJC4+1,1)</f>
        <v>16</v>
      </c>
      <c r="CJE4">
        <f t="shared" ref="CJE4" si="2282">IF(CJE2=CJD2,CJD4+1,1)</f>
        <v>17</v>
      </c>
      <c r="CJF4">
        <f t="shared" ref="CJF4" si="2283">IF(CJF2=CJE2,CJE4+1,1)</f>
        <v>18</v>
      </c>
      <c r="CJG4">
        <f t="shared" ref="CJG4" si="2284">IF(CJG2=CJF2,CJF4+1,1)</f>
        <v>19</v>
      </c>
      <c r="CJH4">
        <f t="shared" ref="CJH4" si="2285">IF(CJH2=CJG2,CJG4+1,1)</f>
        <v>20</v>
      </c>
      <c r="CJI4">
        <f t="shared" ref="CJI4" si="2286">IF(CJI2=CJH2,CJH4+1,1)</f>
        <v>21</v>
      </c>
      <c r="CJJ4">
        <f t="shared" ref="CJJ4" si="2287">IF(CJJ2=CJI2,CJI4+1,1)</f>
        <v>22</v>
      </c>
      <c r="CJK4">
        <f t="shared" ref="CJK4" si="2288">IF(CJK2=CJJ2,CJJ4+1,1)</f>
        <v>23</v>
      </c>
      <c r="CJL4">
        <f t="shared" ref="CJL4" si="2289">IF(CJL2=CJK2,CJK4+1,1)</f>
        <v>24</v>
      </c>
      <c r="CJM4">
        <f t="shared" ref="CJM4" si="2290">IF(CJM2=CJL2,CJL4+1,1)</f>
        <v>25</v>
      </c>
      <c r="CJN4">
        <f t="shared" ref="CJN4" si="2291">IF(CJN2=CJM2,CJM4+1,1)</f>
        <v>26</v>
      </c>
      <c r="CJO4">
        <f t="shared" ref="CJO4" si="2292">IF(CJO2=CJN2,CJN4+1,1)</f>
        <v>27</v>
      </c>
      <c r="CJP4">
        <f t="shared" ref="CJP4" si="2293">IF(CJP2=CJO2,CJO4+1,1)</f>
        <v>28</v>
      </c>
      <c r="CJQ4">
        <f t="shared" ref="CJQ4" si="2294">IF(CJQ2=CJP2,CJP4+1,1)</f>
        <v>29</v>
      </c>
      <c r="CJR4">
        <f t="shared" ref="CJR4" si="2295">IF(CJR2=CJQ2,CJQ4+1,1)</f>
        <v>30</v>
      </c>
      <c r="CJS4">
        <f t="shared" ref="CJS4" si="2296">IF(CJS2=CJR2,CJR4+1,1)</f>
        <v>31</v>
      </c>
      <c r="CJT4">
        <f t="shared" ref="CJT4" si="2297">IF(CJT2=CJS2,CJS4+1,1)</f>
        <v>32</v>
      </c>
      <c r="CJU4">
        <f t="shared" ref="CJU4" si="2298">IF(CJU2=CJT2,CJT4+1,1)</f>
        <v>33</v>
      </c>
      <c r="CJV4">
        <f t="shared" ref="CJV4" si="2299">IF(CJV2=CJU2,CJU4+1,1)</f>
        <v>34</v>
      </c>
      <c r="CJW4">
        <f t="shared" ref="CJW4" si="2300">IF(CJW2=CJV2,CJV4+1,1)</f>
        <v>35</v>
      </c>
      <c r="CJX4">
        <f t="shared" ref="CJX4" si="2301">IF(CJX2=CJW2,CJW4+1,1)</f>
        <v>36</v>
      </c>
      <c r="CJY4">
        <f t="shared" ref="CJY4" si="2302">IF(CJY2=CJX2,CJX4+1,1)</f>
        <v>37</v>
      </c>
      <c r="CJZ4">
        <f t="shared" ref="CJZ4" si="2303">IF(CJZ2=CJY2,CJY4+1,1)</f>
        <v>38</v>
      </c>
      <c r="CKA4">
        <f t="shared" ref="CKA4" si="2304">IF(CKA2=CJZ2,CJZ4+1,1)</f>
        <v>39</v>
      </c>
      <c r="CKB4">
        <f t="shared" ref="CKB4" si="2305">IF(CKB2=CKA2,CKA4+1,1)</f>
        <v>40</v>
      </c>
      <c r="CKC4">
        <f t="shared" ref="CKC4" si="2306">IF(CKC2=CKB2,CKB4+1,1)</f>
        <v>41</v>
      </c>
      <c r="CKD4">
        <f t="shared" ref="CKD4" si="2307">IF(CKD2=CKC2,CKC4+1,1)</f>
        <v>42</v>
      </c>
      <c r="CKE4">
        <f t="shared" ref="CKE4" si="2308">IF(CKE2=CKD2,CKD4+1,1)</f>
        <v>43</v>
      </c>
      <c r="CKF4">
        <f t="shared" ref="CKF4" si="2309">IF(CKF2=CKE2,CKE4+1,1)</f>
        <v>44</v>
      </c>
      <c r="CKG4">
        <f t="shared" ref="CKG4" si="2310">IF(CKG2=CKF2,CKF4+1,1)</f>
        <v>45</v>
      </c>
      <c r="CKH4">
        <f t="shared" ref="CKH4" si="2311">IF(CKH2=CKG2,CKG4+1,1)</f>
        <v>46</v>
      </c>
      <c r="CKI4">
        <f t="shared" ref="CKI4" si="2312">IF(CKI2=CKH2,CKH4+1,1)</f>
        <v>47</v>
      </c>
      <c r="CKJ4">
        <f t="shared" ref="CKJ4" si="2313">IF(CKJ2=CKI2,CKI4+1,1)</f>
        <v>48</v>
      </c>
      <c r="CKK4">
        <f t="shared" ref="CKK4" si="2314">IF(CKK2=CKJ2,CKJ4+1,1)</f>
        <v>49</v>
      </c>
      <c r="CKL4">
        <f t="shared" ref="CKL4" si="2315">IF(CKL2=CKK2,CKK4+1,1)</f>
        <v>50</v>
      </c>
      <c r="CKM4">
        <f t="shared" ref="CKM4" si="2316">IF(CKM2=CKL2,CKL4+1,1)</f>
        <v>51</v>
      </c>
      <c r="CKN4">
        <f t="shared" ref="CKN4" si="2317">IF(CKN2=CKM2,CKM4+1,1)</f>
        <v>52</v>
      </c>
      <c r="CKO4">
        <f t="shared" ref="CKO4" si="2318">IF(CKO2=CKN2,CKN4+1,1)</f>
        <v>53</v>
      </c>
      <c r="CKP4">
        <f t="shared" ref="CKP4" si="2319">IF(CKP2=CKO2,CKO4+1,1)</f>
        <v>54</v>
      </c>
      <c r="CKQ4">
        <f t="shared" ref="CKQ4" si="2320">IF(CKQ2=CKP2,CKP4+1,1)</f>
        <v>55</v>
      </c>
      <c r="CKR4">
        <f t="shared" ref="CKR4" si="2321">IF(CKR2=CKQ2,CKQ4+1,1)</f>
        <v>56</v>
      </c>
      <c r="CKS4">
        <f t="shared" ref="CKS4" si="2322">IF(CKS2=CKR2,CKR4+1,1)</f>
        <v>57</v>
      </c>
      <c r="CKT4">
        <f t="shared" ref="CKT4" si="2323">IF(CKT2=CKS2,CKS4+1,1)</f>
        <v>58</v>
      </c>
      <c r="CKU4">
        <f t="shared" ref="CKU4" si="2324">IF(CKU2=CKT2,CKT4+1,1)</f>
        <v>59</v>
      </c>
      <c r="CKV4">
        <f t="shared" ref="CKV4" si="2325">IF(CKV2=CKU2,CKU4+1,1)</f>
        <v>60</v>
      </c>
      <c r="CKW4">
        <f t="shared" ref="CKW4" si="2326">IF(CKW2=CKV2,CKV4+1,1)</f>
        <v>61</v>
      </c>
      <c r="CKX4">
        <f t="shared" ref="CKX4" si="2327">IF(CKX2=CKW2,CKW4+1,1)</f>
        <v>62</v>
      </c>
      <c r="CKY4">
        <f t="shared" ref="CKY4" si="2328">IF(CKY2=CKX2,CKX4+1,1)</f>
        <v>63</v>
      </c>
      <c r="CKZ4">
        <f t="shared" ref="CKZ4" si="2329">IF(CKZ2=CKY2,CKY4+1,1)</f>
        <v>64</v>
      </c>
      <c r="CLA4">
        <f t="shared" ref="CLA4" si="2330">IF(CLA2=CKZ2,CKZ4+1,1)</f>
        <v>65</v>
      </c>
      <c r="CLB4">
        <f t="shared" ref="CLB4" si="2331">IF(CLB2=CLA2,CLA4+1,1)</f>
        <v>66</v>
      </c>
      <c r="CLC4">
        <f t="shared" ref="CLC4" si="2332">IF(CLC2=CLB2,CLB4+1,1)</f>
        <v>67</v>
      </c>
      <c r="CLD4">
        <f t="shared" ref="CLD4" si="2333">IF(CLD2=CLC2,CLC4+1,1)</f>
        <v>68</v>
      </c>
      <c r="CLE4">
        <f t="shared" ref="CLE4" si="2334">IF(CLE2=CLD2,CLD4+1,1)</f>
        <v>69</v>
      </c>
      <c r="CLF4">
        <f t="shared" ref="CLF4" si="2335">IF(CLF2=CLE2,CLE4+1,1)</f>
        <v>70</v>
      </c>
      <c r="CLG4">
        <f t="shared" ref="CLG4" si="2336">IF(CLG2=CLF2,CLF4+1,1)</f>
        <v>71</v>
      </c>
      <c r="CLH4">
        <f t="shared" ref="CLH4" si="2337">IF(CLH2=CLG2,CLG4+1,1)</f>
        <v>72</v>
      </c>
      <c r="CLI4">
        <f t="shared" ref="CLI4" si="2338">IF(CLI2=CLH2,CLH4+1,1)</f>
        <v>73</v>
      </c>
      <c r="CLJ4">
        <f t="shared" ref="CLJ4" si="2339">IF(CLJ2=CLI2,CLI4+1,1)</f>
        <v>74</v>
      </c>
      <c r="CLK4">
        <f t="shared" ref="CLK4" si="2340">IF(CLK2=CLJ2,CLJ4+1,1)</f>
        <v>75</v>
      </c>
      <c r="CLL4">
        <f t="shared" ref="CLL4" si="2341">IF(CLL2=CLK2,CLK4+1,1)</f>
        <v>76</v>
      </c>
      <c r="CLM4">
        <f t="shared" ref="CLM4" si="2342">IF(CLM2=CLL2,CLL4+1,1)</f>
        <v>77</v>
      </c>
      <c r="CLN4">
        <f t="shared" ref="CLN4" si="2343">IF(CLN2=CLM2,CLM4+1,1)</f>
        <v>78</v>
      </c>
      <c r="CLO4">
        <f t="shared" ref="CLO4" si="2344">IF(CLO2=CLN2,CLN4+1,1)</f>
        <v>79</v>
      </c>
      <c r="CLP4">
        <f t="shared" ref="CLP4" si="2345">IF(CLP2=CLO2,CLO4+1,1)</f>
        <v>80</v>
      </c>
      <c r="CLQ4">
        <f t="shared" ref="CLQ4" si="2346">IF(CLQ2=CLP2,CLP4+1,1)</f>
        <v>81</v>
      </c>
      <c r="CLR4">
        <f t="shared" ref="CLR4" si="2347">IF(CLR2=CLQ2,CLQ4+1,1)</f>
        <v>82</v>
      </c>
      <c r="CLS4">
        <f t="shared" ref="CLS4" si="2348">IF(CLS2=CLR2,CLR4+1,1)</f>
        <v>83</v>
      </c>
      <c r="CLT4">
        <f t="shared" ref="CLT4" si="2349">IF(CLT2=CLS2,CLS4+1,1)</f>
        <v>84</v>
      </c>
      <c r="CLU4">
        <f t="shared" ref="CLU4" si="2350">IF(CLU2=CLT2,CLT4+1,1)</f>
        <v>85</v>
      </c>
      <c r="CLV4">
        <f t="shared" ref="CLV4" si="2351">IF(CLV2=CLU2,CLU4+1,1)</f>
        <v>86</v>
      </c>
      <c r="CLW4">
        <f t="shared" ref="CLW4" si="2352">IF(CLW2=CLV2,CLV4+1,1)</f>
        <v>87</v>
      </c>
      <c r="CLX4">
        <f t="shared" ref="CLX4" si="2353">IF(CLX2=CLW2,CLW4+1,1)</f>
        <v>88</v>
      </c>
      <c r="CLY4">
        <f t="shared" ref="CLY4" si="2354">IF(CLY2=CLX2,CLX4+1,1)</f>
        <v>89</v>
      </c>
      <c r="CLZ4">
        <f t="shared" ref="CLZ4" si="2355">IF(CLZ2=CLY2,CLY4+1,1)</f>
        <v>90</v>
      </c>
      <c r="CMA4">
        <f t="shared" ref="CMA4" si="2356">IF(CMA2=CLZ2,CLZ4+1,1)</f>
        <v>91</v>
      </c>
      <c r="CMB4">
        <f t="shared" ref="CMB4" si="2357">IF(CMB2=CMA2,CMA4+1,1)</f>
        <v>92</v>
      </c>
      <c r="CMC4">
        <f t="shared" ref="CMC4" si="2358">IF(CMC2=CMB2,CMB4+1,1)</f>
        <v>93</v>
      </c>
      <c r="CMD4">
        <f t="shared" ref="CMD4" si="2359">IF(CMD2=CMC2,CMC4+1,1)</f>
        <v>94</v>
      </c>
      <c r="CME4">
        <f t="shared" ref="CME4" si="2360">IF(CME2=CMD2,CMD4+1,1)</f>
        <v>95</v>
      </c>
      <c r="CMF4">
        <f t="shared" ref="CMF4" si="2361">IF(CMF2=CME2,CME4+1,1)</f>
        <v>96</v>
      </c>
      <c r="CMG4">
        <f t="shared" ref="CMG4" si="2362">IF(CMG2=CMF2,CMF4+1,1)</f>
        <v>97</v>
      </c>
      <c r="CMH4">
        <f t="shared" ref="CMH4" si="2363">IF(CMH2=CMG2,CMG4+1,1)</f>
        <v>98</v>
      </c>
      <c r="CMI4">
        <f t="shared" ref="CMI4" si="2364">IF(CMI2=CMH2,CMH4+1,1)</f>
        <v>99</v>
      </c>
      <c r="CMJ4">
        <f t="shared" ref="CMJ4" si="2365">IF(CMJ2=CMI2,CMI4+1,1)</f>
        <v>100</v>
      </c>
      <c r="CMK4">
        <f t="shared" ref="CMK4" si="2366">IF(CMK2=CMJ2,CMJ4+1,1)</f>
        <v>101</v>
      </c>
      <c r="CML4">
        <f t="shared" ref="CML4" si="2367">IF(CML2=CMK2,CMK4+1,1)</f>
        <v>102</v>
      </c>
      <c r="CMM4">
        <f t="shared" ref="CMM4" si="2368">IF(CMM2=CML2,CML4+1,1)</f>
        <v>103</v>
      </c>
      <c r="CMN4">
        <f t="shared" ref="CMN4" si="2369">IF(CMN2=CMM2,CMM4+1,1)</f>
        <v>104</v>
      </c>
      <c r="CMO4">
        <f t="shared" ref="CMO4" si="2370">IF(CMO2=CMN2,CMN4+1,1)</f>
        <v>105</v>
      </c>
      <c r="CMP4">
        <f t="shared" ref="CMP4" si="2371">IF(CMP2=CMO2,CMO4+1,1)</f>
        <v>106</v>
      </c>
      <c r="CMQ4">
        <f t="shared" ref="CMQ4" si="2372">IF(CMQ2=CMP2,CMP4+1,1)</f>
        <v>107</v>
      </c>
      <c r="CMR4">
        <f t="shared" ref="CMR4" si="2373">IF(CMR2=CMQ2,CMQ4+1,1)</f>
        <v>108</v>
      </c>
      <c r="CMS4">
        <f t="shared" ref="CMS4" si="2374">IF(CMS2=CMR2,CMR4+1,1)</f>
        <v>109</v>
      </c>
      <c r="CMT4">
        <f t="shared" ref="CMT4" si="2375">IF(CMT2=CMS2,CMS4+1,1)</f>
        <v>110</v>
      </c>
      <c r="CMU4">
        <f t="shared" ref="CMU4" si="2376">IF(CMU2=CMT2,CMT4+1,1)</f>
        <v>111</v>
      </c>
      <c r="CMV4">
        <f t="shared" ref="CMV4" si="2377">IF(CMV2=CMU2,CMU4+1,1)</f>
        <v>112</v>
      </c>
      <c r="CMW4">
        <f t="shared" ref="CMW4" si="2378">IF(CMW2=CMV2,CMV4+1,1)</f>
        <v>113</v>
      </c>
      <c r="CMX4">
        <f t="shared" ref="CMX4" si="2379">IF(CMX2=CMW2,CMW4+1,1)</f>
        <v>114</v>
      </c>
      <c r="CMY4">
        <f t="shared" ref="CMY4" si="2380">IF(CMY2=CMX2,CMX4+1,1)</f>
        <v>115</v>
      </c>
      <c r="CMZ4">
        <f t="shared" ref="CMZ4" si="2381">IF(CMZ2=CMY2,CMY4+1,1)</f>
        <v>116</v>
      </c>
      <c r="CNA4">
        <f t="shared" ref="CNA4" si="2382">IF(CNA2=CMZ2,CMZ4+1,1)</f>
        <v>117</v>
      </c>
      <c r="CNB4">
        <f t="shared" ref="CNB4" si="2383">IF(CNB2=CNA2,CNA4+1,1)</f>
        <v>118</v>
      </c>
      <c r="CNC4">
        <f t="shared" ref="CNC4" si="2384">IF(CNC2=CNB2,CNB4+1,1)</f>
        <v>119</v>
      </c>
      <c r="CND4">
        <f t="shared" ref="CND4" si="2385">IF(CND2=CNC2,CNC4+1,1)</f>
        <v>120</v>
      </c>
      <c r="CNE4">
        <f t="shared" ref="CNE4" si="2386">IF(CNE2=CND2,CND4+1,1)</f>
        <v>121</v>
      </c>
      <c r="CNF4">
        <f t="shared" ref="CNF4" si="2387">IF(CNF2=CNE2,CNE4+1,1)</f>
        <v>122</v>
      </c>
      <c r="CNG4">
        <f t="shared" ref="CNG4" si="2388">IF(CNG2=CNF2,CNF4+1,1)</f>
        <v>123</v>
      </c>
      <c r="CNH4">
        <f t="shared" ref="CNH4" si="2389">IF(CNH2=CNG2,CNG4+1,1)</f>
        <v>124</v>
      </c>
      <c r="CNI4">
        <f t="shared" ref="CNI4" si="2390">IF(CNI2=CNH2,CNH4+1,1)</f>
        <v>125</v>
      </c>
      <c r="CNJ4">
        <f t="shared" ref="CNJ4" si="2391">IF(CNJ2=CNI2,CNI4+1,1)</f>
        <v>126</v>
      </c>
      <c r="CNK4">
        <f t="shared" ref="CNK4" si="2392">IF(CNK2=CNJ2,CNJ4+1,1)</f>
        <v>127</v>
      </c>
      <c r="CNL4">
        <f t="shared" ref="CNL4" si="2393">IF(CNL2=CNK2,CNK4+1,1)</f>
        <v>128</v>
      </c>
      <c r="CNM4">
        <f t="shared" ref="CNM4" si="2394">IF(CNM2=CNL2,CNL4+1,1)</f>
        <v>129</v>
      </c>
      <c r="CNN4">
        <f t="shared" ref="CNN4" si="2395">IF(CNN2=CNM2,CNM4+1,1)</f>
        <v>130</v>
      </c>
      <c r="CNO4">
        <f t="shared" ref="CNO4" si="2396">IF(CNO2=CNN2,CNN4+1,1)</f>
        <v>131</v>
      </c>
      <c r="CNP4">
        <f t="shared" ref="CNP4" si="2397">IF(CNP2=CNO2,CNO4+1,1)</f>
        <v>132</v>
      </c>
      <c r="CNQ4">
        <f t="shared" ref="CNQ4" si="2398">IF(CNQ2=CNP2,CNP4+1,1)</f>
        <v>133</v>
      </c>
      <c r="CNR4">
        <f t="shared" ref="CNR4" si="2399">IF(CNR2=CNQ2,CNQ4+1,1)</f>
        <v>134</v>
      </c>
      <c r="CNS4">
        <f t="shared" ref="CNS4" si="2400">IF(CNS2=CNR2,CNR4+1,1)</f>
        <v>135</v>
      </c>
      <c r="CNT4">
        <f t="shared" ref="CNT4" si="2401">IF(CNT2=CNS2,CNS4+1,1)</f>
        <v>136</v>
      </c>
      <c r="CNU4">
        <f t="shared" ref="CNU4" si="2402">IF(CNU2=CNT2,CNT4+1,1)</f>
        <v>137</v>
      </c>
      <c r="CNV4">
        <f t="shared" ref="CNV4" si="2403">IF(CNV2=CNU2,CNU4+1,1)</f>
        <v>138</v>
      </c>
      <c r="CNW4">
        <f t="shared" ref="CNW4" si="2404">IF(CNW2=CNV2,CNV4+1,1)</f>
        <v>139</v>
      </c>
      <c r="CNX4">
        <f t="shared" ref="CNX4" si="2405">IF(CNX2=CNW2,CNW4+1,1)</f>
        <v>140</v>
      </c>
      <c r="CNY4">
        <f t="shared" ref="CNY4" si="2406">IF(CNY2=CNX2,CNX4+1,1)</f>
        <v>141</v>
      </c>
      <c r="CNZ4">
        <f t="shared" ref="CNZ4" si="2407">IF(CNZ2=CNY2,CNY4+1,1)</f>
        <v>142</v>
      </c>
      <c r="COA4">
        <f t="shared" ref="COA4" si="2408">IF(COA2=CNZ2,CNZ4+1,1)</f>
        <v>143</v>
      </c>
      <c r="COB4">
        <f t="shared" ref="COB4" si="2409">IF(COB2=COA2,COA4+1,1)</f>
        <v>144</v>
      </c>
      <c r="COC4">
        <f t="shared" ref="COC4" si="2410">IF(COC2=COB2,COB4+1,1)</f>
        <v>145</v>
      </c>
      <c r="COD4">
        <f t="shared" ref="COD4" si="2411">IF(COD2=COC2,COC4+1,1)</f>
        <v>146</v>
      </c>
      <c r="COE4">
        <f t="shared" ref="COE4" si="2412">IF(COE2=COD2,COD4+1,1)</f>
        <v>147</v>
      </c>
      <c r="COF4">
        <f t="shared" ref="COF4" si="2413">IF(COF2=COE2,COE4+1,1)</f>
        <v>148</v>
      </c>
      <c r="COG4">
        <f t="shared" ref="COG4" si="2414">IF(COG2=COF2,COF4+1,1)</f>
        <v>149</v>
      </c>
      <c r="COH4">
        <f t="shared" ref="COH4" si="2415">IF(COH2=COG2,COG4+1,1)</f>
        <v>150</v>
      </c>
      <c r="COI4">
        <f t="shared" ref="COI4" si="2416">IF(COI2=COH2,COH4+1,1)</f>
        <v>151</v>
      </c>
      <c r="COJ4">
        <f t="shared" ref="COJ4" si="2417">IF(COJ2=COI2,COI4+1,1)</f>
        <v>152</v>
      </c>
      <c r="COK4">
        <f t="shared" ref="COK4" si="2418">IF(COK2=COJ2,COJ4+1,1)</f>
        <v>153</v>
      </c>
      <c r="COL4">
        <f t="shared" ref="COL4" si="2419">IF(COL2=COK2,COK4+1,1)</f>
        <v>154</v>
      </c>
      <c r="COM4">
        <f t="shared" ref="COM4" si="2420">IF(COM2=COL2,COL4+1,1)</f>
        <v>155</v>
      </c>
      <c r="CON4">
        <f t="shared" ref="CON4" si="2421">IF(CON2=COM2,COM4+1,1)</f>
        <v>156</v>
      </c>
      <c r="COO4">
        <f t="shared" ref="COO4" si="2422">IF(COO2=CON2,CON4+1,1)</f>
        <v>157</v>
      </c>
      <c r="COP4">
        <f t="shared" ref="COP4" si="2423">IF(COP2=COO2,COO4+1,1)</f>
        <v>158</v>
      </c>
      <c r="COQ4">
        <f t="shared" ref="COQ4" si="2424">IF(COQ2=COP2,COP4+1,1)</f>
        <v>159</v>
      </c>
      <c r="COR4">
        <f t="shared" ref="COR4" si="2425">IF(COR2=COQ2,COQ4+1,1)</f>
        <v>160</v>
      </c>
      <c r="COS4">
        <f t="shared" ref="COS4" si="2426">IF(COS2=COR2,COR4+1,1)</f>
        <v>161</v>
      </c>
      <c r="COT4">
        <f t="shared" ref="COT4" si="2427">IF(COT2=COS2,COS4+1,1)</f>
        <v>162</v>
      </c>
      <c r="COU4">
        <f t="shared" ref="COU4" si="2428">IF(COU2=COT2,COT4+1,1)</f>
        <v>163</v>
      </c>
      <c r="COV4">
        <f t="shared" ref="COV4" si="2429">IF(COV2=COU2,COU4+1,1)</f>
        <v>164</v>
      </c>
      <c r="COW4">
        <f t="shared" ref="COW4" si="2430">IF(COW2=COV2,COV4+1,1)</f>
        <v>165</v>
      </c>
      <c r="COX4">
        <f t="shared" ref="COX4" si="2431">IF(COX2=COW2,COW4+1,1)</f>
        <v>166</v>
      </c>
      <c r="COY4">
        <f t="shared" ref="COY4" si="2432">IF(COY2=COX2,COX4+1,1)</f>
        <v>167</v>
      </c>
      <c r="COZ4">
        <f t="shared" ref="COZ4" si="2433">IF(COZ2=COY2,COY4+1,1)</f>
        <v>168</v>
      </c>
      <c r="CPA4">
        <f t="shared" ref="CPA4" si="2434">IF(CPA2=COZ2,COZ4+1,1)</f>
        <v>169</v>
      </c>
      <c r="CPB4">
        <f t="shared" ref="CPB4" si="2435">IF(CPB2=CPA2,CPA4+1,1)</f>
        <v>170</v>
      </c>
      <c r="CPC4">
        <f t="shared" ref="CPC4" si="2436">IF(CPC2=CPB2,CPB4+1,1)</f>
        <v>171</v>
      </c>
      <c r="CPD4">
        <f t="shared" ref="CPD4" si="2437">IF(CPD2=CPC2,CPC4+1,1)</f>
        <v>172</v>
      </c>
      <c r="CPE4">
        <f t="shared" ref="CPE4" si="2438">IF(CPE2=CPD2,CPD4+1,1)</f>
        <v>173</v>
      </c>
      <c r="CPF4">
        <f t="shared" ref="CPF4" si="2439">IF(CPF2=CPE2,CPE4+1,1)</f>
        <v>174</v>
      </c>
      <c r="CPG4">
        <f t="shared" ref="CPG4" si="2440">IF(CPG2=CPF2,CPF4+1,1)</f>
        <v>175</v>
      </c>
      <c r="CPH4">
        <f t="shared" ref="CPH4" si="2441">IF(CPH2=CPG2,CPG4+1,1)</f>
        <v>176</v>
      </c>
      <c r="CPI4">
        <f t="shared" ref="CPI4" si="2442">IF(CPI2=CPH2,CPH4+1,1)</f>
        <v>177</v>
      </c>
      <c r="CPJ4">
        <f t="shared" ref="CPJ4" si="2443">IF(CPJ2=CPI2,CPI4+1,1)</f>
        <v>178</v>
      </c>
      <c r="CPK4">
        <f t="shared" ref="CPK4" si="2444">IF(CPK2=CPJ2,CPJ4+1,1)</f>
        <v>179</v>
      </c>
      <c r="CPL4">
        <f t="shared" ref="CPL4" si="2445">IF(CPL2=CPK2,CPK4+1,1)</f>
        <v>180</v>
      </c>
      <c r="CPM4">
        <f t="shared" ref="CPM4" si="2446">IF(CPM2=CPL2,CPL4+1,1)</f>
        <v>181</v>
      </c>
      <c r="CPN4">
        <f t="shared" ref="CPN4" si="2447">IF(CPN2=CPM2,CPM4+1,1)</f>
        <v>182</v>
      </c>
      <c r="CPO4">
        <f t="shared" ref="CPO4" si="2448">IF(CPO2=CPN2,CPN4+1,1)</f>
        <v>183</v>
      </c>
      <c r="CPP4">
        <f t="shared" ref="CPP4" si="2449">IF(CPP2=CPO2,CPO4+1,1)</f>
        <v>184</v>
      </c>
      <c r="CPQ4">
        <f t="shared" ref="CPQ4" si="2450">IF(CPQ2=CPP2,CPP4+1,1)</f>
        <v>185</v>
      </c>
      <c r="CPR4">
        <f t="shared" ref="CPR4" si="2451">IF(CPR2=CPQ2,CPQ4+1,1)</f>
        <v>186</v>
      </c>
      <c r="CPS4">
        <f t="shared" ref="CPS4" si="2452">IF(CPS2=CPR2,CPR4+1,1)</f>
        <v>187</v>
      </c>
      <c r="CPT4">
        <f t="shared" ref="CPT4" si="2453">IF(CPT2=CPS2,CPS4+1,1)</f>
        <v>188</v>
      </c>
      <c r="CPU4">
        <f t="shared" ref="CPU4" si="2454">IF(CPU2=CPT2,CPT4+1,1)</f>
        <v>189</v>
      </c>
      <c r="CPV4">
        <f t="shared" ref="CPV4" si="2455">IF(CPV2=CPU2,CPU4+1,1)</f>
        <v>190</v>
      </c>
      <c r="CPW4">
        <f t="shared" ref="CPW4" si="2456">IF(CPW2=CPV2,CPV4+1,1)</f>
        <v>191</v>
      </c>
      <c r="CPX4">
        <f t="shared" ref="CPX4" si="2457">IF(CPX2=CPW2,CPW4+1,1)</f>
        <v>192</v>
      </c>
      <c r="CPY4">
        <f t="shared" ref="CPY4" si="2458">IF(CPY2=CPX2,CPX4+1,1)</f>
        <v>193</v>
      </c>
      <c r="CPZ4">
        <f t="shared" ref="CPZ4" si="2459">IF(CPZ2=CPY2,CPY4+1,1)</f>
        <v>194</v>
      </c>
      <c r="CQA4">
        <f t="shared" ref="CQA4" si="2460">IF(CQA2=CPZ2,CPZ4+1,1)</f>
        <v>195</v>
      </c>
      <c r="CQB4">
        <f t="shared" ref="CQB4" si="2461">IF(CQB2=CQA2,CQA4+1,1)</f>
        <v>196</v>
      </c>
      <c r="CQC4">
        <f t="shared" ref="CQC4" si="2462">IF(CQC2=CQB2,CQB4+1,1)</f>
        <v>197</v>
      </c>
      <c r="CQD4">
        <f t="shared" ref="CQD4" si="2463">IF(CQD2=CQC2,CQC4+1,1)</f>
        <v>198</v>
      </c>
      <c r="CQE4">
        <f t="shared" ref="CQE4" si="2464">IF(CQE2=CQD2,CQD4+1,1)</f>
        <v>199</v>
      </c>
      <c r="CQF4">
        <f t="shared" ref="CQF4" si="2465">IF(CQF2=CQE2,CQE4+1,1)</f>
        <v>200</v>
      </c>
      <c r="CQG4">
        <f t="shared" ref="CQG4" si="2466">IF(CQG2=CQF2,CQF4+1,1)</f>
        <v>1</v>
      </c>
      <c r="CQH4">
        <f t="shared" ref="CQH4" si="2467">IF(CQH2=CQG2,CQG4+1,1)</f>
        <v>2</v>
      </c>
      <c r="CQI4">
        <f t="shared" ref="CQI4" si="2468">IF(CQI2=CQH2,CQH4+1,1)</f>
        <v>3</v>
      </c>
      <c r="CQJ4">
        <f t="shared" ref="CQJ4" si="2469">IF(CQJ2=CQI2,CQI4+1,1)</f>
        <v>4</v>
      </c>
      <c r="CQK4">
        <f t="shared" ref="CQK4" si="2470">IF(CQK2=CQJ2,CQJ4+1,1)</f>
        <v>5</v>
      </c>
      <c r="CQL4">
        <f t="shared" ref="CQL4" si="2471">IF(CQL2=CQK2,CQK4+1,1)</f>
        <v>6</v>
      </c>
      <c r="CQM4">
        <f t="shared" ref="CQM4" si="2472">IF(CQM2=CQL2,CQL4+1,1)</f>
        <v>7</v>
      </c>
      <c r="CQN4">
        <f t="shared" ref="CQN4" si="2473">IF(CQN2=CQM2,CQM4+1,1)</f>
        <v>8</v>
      </c>
      <c r="CQO4">
        <f t="shared" ref="CQO4" si="2474">IF(CQO2=CQN2,CQN4+1,1)</f>
        <v>9</v>
      </c>
      <c r="CQP4">
        <f t="shared" ref="CQP4" si="2475">IF(CQP2=CQO2,CQO4+1,1)</f>
        <v>10</v>
      </c>
      <c r="CQQ4">
        <f t="shared" ref="CQQ4" si="2476">IF(CQQ2=CQP2,CQP4+1,1)</f>
        <v>11</v>
      </c>
      <c r="CQR4">
        <f t="shared" ref="CQR4" si="2477">IF(CQR2=CQQ2,CQQ4+1,1)</f>
        <v>12</v>
      </c>
      <c r="CQS4">
        <f t="shared" ref="CQS4" si="2478">IF(CQS2=CQR2,CQR4+1,1)</f>
        <v>13</v>
      </c>
      <c r="CQT4">
        <f t="shared" ref="CQT4" si="2479">IF(CQT2=CQS2,CQS4+1,1)</f>
        <v>14</v>
      </c>
      <c r="CQU4">
        <f t="shared" ref="CQU4" si="2480">IF(CQU2=CQT2,CQT4+1,1)</f>
        <v>15</v>
      </c>
      <c r="CQV4">
        <f t="shared" ref="CQV4" si="2481">IF(CQV2=CQU2,CQU4+1,1)</f>
        <v>16</v>
      </c>
      <c r="CQW4">
        <f t="shared" ref="CQW4" si="2482">IF(CQW2=CQV2,CQV4+1,1)</f>
        <v>17</v>
      </c>
      <c r="CQX4">
        <f t="shared" ref="CQX4" si="2483">IF(CQX2=CQW2,CQW4+1,1)</f>
        <v>18</v>
      </c>
      <c r="CQY4">
        <f t="shared" ref="CQY4" si="2484">IF(CQY2=CQX2,CQX4+1,1)</f>
        <v>19</v>
      </c>
      <c r="CQZ4">
        <f t="shared" ref="CQZ4" si="2485">IF(CQZ2=CQY2,CQY4+1,1)</f>
        <v>20</v>
      </c>
      <c r="CRA4">
        <f t="shared" ref="CRA4" si="2486">IF(CRA2=CQZ2,CQZ4+1,1)</f>
        <v>21</v>
      </c>
      <c r="CRB4">
        <f t="shared" ref="CRB4" si="2487">IF(CRB2=CRA2,CRA4+1,1)</f>
        <v>22</v>
      </c>
      <c r="CRC4">
        <f t="shared" ref="CRC4" si="2488">IF(CRC2=CRB2,CRB4+1,1)</f>
        <v>23</v>
      </c>
      <c r="CRD4">
        <f t="shared" ref="CRD4" si="2489">IF(CRD2=CRC2,CRC4+1,1)</f>
        <v>24</v>
      </c>
      <c r="CRE4">
        <f t="shared" ref="CRE4" si="2490">IF(CRE2=CRD2,CRD4+1,1)</f>
        <v>25</v>
      </c>
      <c r="CRF4">
        <f t="shared" ref="CRF4" si="2491">IF(CRF2=CRE2,CRE4+1,1)</f>
        <v>26</v>
      </c>
      <c r="CRG4">
        <f t="shared" ref="CRG4" si="2492">IF(CRG2=CRF2,CRF4+1,1)</f>
        <v>27</v>
      </c>
      <c r="CRH4">
        <f t="shared" ref="CRH4" si="2493">IF(CRH2=CRG2,CRG4+1,1)</f>
        <v>28</v>
      </c>
      <c r="CRI4">
        <f t="shared" ref="CRI4" si="2494">IF(CRI2=CRH2,CRH4+1,1)</f>
        <v>29</v>
      </c>
      <c r="CRJ4">
        <f t="shared" ref="CRJ4" si="2495">IF(CRJ2=CRI2,CRI4+1,1)</f>
        <v>30</v>
      </c>
      <c r="CRK4">
        <f t="shared" ref="CRK4" si="2496">IF(CRK2=CRJ2,CRJ4+1,1)</f>
        <v>31</v>
      </c>
      <c r="CRL4">
        <f t="shared" ref="CRL4" si="2497">IF(CRL2=CRK2,CRK4+1,1)</f>
        <v>32</v>
      </c>
      <c r="CRM4">
        <f t="shared" ref="CRM4" si="2498">IF(CRM2=CRL2,CRL4+1,1)</f>
        <v>33</v>
      </c>
      <c r="CRN4">
        <f t="shared" ref="CRN4" si="2499">IF(CRN2=CRM2,CRM4+1,1)</f>
        <v>34</v>
      </c>
      <c r="CRO4">
        <f t="shared" ref="CRO4" si="2500">IF(CRO2=CRN2,CRN4+1,1)</f>
        <v>35</v>
      </c>
      <c r="CRP4">
        <f t="shared" ref="CRP4" si="2501">IF(CRP2=CRO2,CRO4+1,1)</f>
        <v>36</v>
      </c>
      <c r="CRQ4">
        <f t="shared" ref="CRQ4" si="2502">IF(CRQ2=CRP2,CRP4+1,1)</f>
        <v>37</v>
      </c>
      <c r="CRR4">
        <f t="shared" ref="CRR4" si="2503">IF(CRR2=CRQ2,CRQ4+1,1)</f>
        <v>38</v>
      </c>
      <c r="CRS4">
        <f t="shared" ref="CRS4" si="2504">IF(CRS2=CRR2,CRR4+1,1)</f>
        <v>39</v>
      </c>
      <c r="CRT4">
        <f t="shared" ref="CRT4" si="2505">IF(CRT2=CRS2,CRS4+1,1)</f>
        <v>40</v>
      </c>
      <c r="CRU4">
        <f t="shared" ref="CRU4" si="2506">IF(CRU2=CRT2,CRT4+1,1)</f>
        <v>41</v>
      </c>
      <c r="CRV4">
        <f t="shared" ref="CRV4" si="2507">IF(CRV2=CRU2,CRU4+1,1)</f>
        <v>42</v>
      </c>
      <c r="CRW4">
        <f t="shared" ref="CRW4" si="2508">IF(CRW2=CRV2,CRV4+1,1)</f>
        <v>43</v>
      </c>
      <c r="CRX4">
        <f t="shared" ref="CRX4" si="2509">IF(CRX2=CRW2,CRW4+1,1)</f>
        <v>44</v>
      </c>
      <c r="CRY4">
        <f t="shared" ref="CRY4" si="2510">IF(CRY2=CRX2,CRX4+1,1)</f>
        <v>45</v>
      </c>
      <c r="CRZ4">
        <f t="shared" ref="CRZ4" si="2511">IF(CRZ2=CRY2,CRY4+1,1)</f>
        <v>46</v>
      </c>
      <c r="CSA4">
        <f t="shared" ref="CSA4" si="2512">IF(CSA2=CRZ2,CRZ4+1,1)</f>
        <v>47</v>
      </c>
      <c r="CSB4">
        <f t="shared" ref="CSB4" si="2513">IF(CSB2=CSA2,CSA4+1,1)</f>
        <v>48</v>
      </c>
      <c r="CSC4">
        <f t="shared" ref="CSC4" si="2514">IF(CSC2=CSB2,CSB4+1,1)</f>
        <v>49</v>
      </c>
      <c r="CSD4">
        <f t="shared" ref="CSD4" si="2515">IF(CSD2=CSC2,CSC4+1,1)</f>
        <v>50</v>
      </c>
      <c r="CSE4">
        <f t="shared" ref="CSE4" si="2516">IF(CSE2=CSD2,CSD4+1,1)</f>
        <v>51</v>
      </c>
      <c r="CSF4">
        <f t="shared" ref="CSF4" si="2517">IF(CSF2=CSE2,CSE4+1,1)</f>
        <v>52</v>
      </c>
      <c r="CSG4">
        <f t="shared" ref="CSG4" si="2518">IF(CSG2=CSF2,CSF4+1,1)</f>
        <v>53</v>
      </c>
      <c r="CSH4">
        <f t="shared" ref="CSH4" si="2519">IF(CSH2=CSG2,CSG4+1,1)</f>
        <v>54</v>
      </c>
      <c r="CSI4">
        <f t="shared" ref="CSI4" si="2520">IF(CSI2=CSH2,CSH4+1,1)</f>
        <v>55</v>
      </c>
      <c r="CSJ4">
        <f t="shared" ref="CSJ4" si="2521">IF(CSJ2=CSI2,CSI4+1,1)</f>
        <v>56</v>
      </c>
      <c r="CSK4">
        <f t="shared" ref="CSK4" si="2522">IF(CSK2=CSJ2,CSJ4+1,1)</f>
        <v>57</v>
      </c>
      <c r="CSL4">
        <f t="shared" ref="CSL4" si="2523">IF(CSL2=CSK2,CSK4+1,1)</f>
        <v>58</v>
      </c>
      <c r="CSM4">
        <f t="shared" ref="CSM4" si="2524">IF(CSM2=CSL2,CSL4+1,1)</f>
        <v>1</v>
      </c>
      <c r="CSN4">
        <f t="shared" ref="CSN4" si="2525">IF(CSN2=CSM2,CSM4+1,1)</f>
        <v>2</v>
      </c>
      <c r="CSO4">
        <f t="shared" ref="CSO4" si="2526">IF(CSO2=CSN2,CSN4+1,1)</f>
        <v>3</v>
      </c>
      <c r="CSP4">
        <f t="shared" ref="CSP4" si="2527">IF(CSP2=CSO2,CSO4+1,1)</f>
        <v>4</v>
      </c>
      <c r="CSQ4">
        <f t="shared" ref="CSQ4" si="2528">IF(CSQ2=CSP2,CSP4+1,1)</f>
        <v>5</v>
      </c>
      <c r="CSR4">
        <f t="shared" ref="CSR4" si="2529">IF(CSR2=CSQ2,CSQ4+1,1)</f>
        <v>6</v>
      </c>
      <c r="CSS4">
        <f t="shared" ref="CSS4" si="2530">IF(CSS2=CSR2,CSR4+1,1)</f>
        <v>7</v>
      </c>
      <c r="CST4">
        <f t="shared" ref="CST4" si="2531">IF(CST2=CSS2,CSS4+1,1)</f>
        <v>8</v>
      </c>
      <c r="CSU4">
        <f t="shared" ref="CSU4" si="2532">IF(CSU2=CST2,CST4+1,1)</f>
        <v>9</v>
      </c>
      <c r="CSV4">
        <f t="shared" ref="CSV4" si="2533">IF(CSV2=CSU2,CSU4+1,1)</f>
        <v>10</v>
      </c>
      <c r="CSW4">
        <f t="shared" ref="CSW4" si="2534">IF(CSW2=CSV2,CSV4+1,1)</f>
        <v>11</v>
      </c>
      <c r="CSX4">
        <f t="shared" ref="CSX4" si="2535">IF(CSX2=CSW2,CSW4+1,1)</f>
        <v>12</v>
      </c>
      <c r="CSY4">
        <f t="shared" ref="CSY4" si="2536">IF(CSY2=CSX2,CSX4+1,1)</f>
        <v>13</v>
      </c>
      <c r="CSZ4">
        <f t="shared" ref="CSZ4" si="2537">IF(CSZ2=CSY2,CSY4+1,1)</f>
        <v>14</v>
      </c>
      <c r="CTA4">
        <f t="shared" ref="CTA4" si="2538">IF(CTA2=CSZ2,CSZ4+1,1)</f>
        <v>15</v>
      </c>
      <c r="CTB4">
        <f t="shared" ref="CTB4" si="2539">IF(CTB2=CTA2,CTA4+1,1)</f>
        <v>16</v>
      </c>
      <c r="CTC4">
        <f t="shared" ref="CTC4" si="2540">IF(CTC2=CTB2,CTB4+1,1)</f>
        <v>17</v>
      </c>
      <c r="CTD4">
        <f t="shared" ref="CTD4" si="2541">IF(CTD2=CTC2,CTC4+1,1)</f>
        <v>18</v>
      </c>
      <c r="CTE4">
        <f t="shared" ref="CTE4" si="2542">IF(CTE2=CTD2,CTD4+1,1)</f>
        <v>19</v>
      </c>
      <c r="CTF4">
        <f t="shared" ref="CTF4" si="2543">IF(CTF2=CTE2,CTE4+1,1)</f>
        <v>20</v>
      </c>
      <c r="CTG4">
        <f t="shared" ref="CTG4" si="2544">IF(CTG2=CTF2,CTF4+1,1)</f>
        <v>21</v>
      </c>
      <c r="CTH4">
        <f t="shared" ref="CTH4" si="2545">IF(CTH2=CTG2,CTG4+1,1)</f>
        <v>22</v>
      </c>
      <c r="CTI4">
        <f t="shared" ref="CTI4" si="2546">IF(CTI2=CTH2,CTH4+1,1)</f>
        <v>23</v>
      </c>
      <c r="CTJ4">
        <f t="shared" ref="CTJ4" si="2547">IF(CTJ2=CTI2,CTI4+1,1)</f>
        <v>24</v>
      </c>
      <c r="CTK4">
        <f t="shared" ref="CTK4" si="2548">IF(CTK2=CTJ2,CTJ4+1,1)</f>
        <v>25</v>
      </c>
      <c r="CTL4">
        <f t="shared" ref="CTL4" si="2549">IF(CTL2=CTK2,CTK4+1,1)</f>
        <v>26</v>
      </c>
      <c r="CTM4">
        <f t="shared" ref="CTM4" si="2550">IF(CTM2=CTL2,CTL4+1,1)</f>
        <v>27</v>
      </c>
      <c r="CTN4">
        <f t="shared" ref="CTN4" si="2551">IF(CTN2=CTM2,CTM4+1,1)</f>
        <v>28</v>
      </c>
      <c r="CTO4">
        <f t="shared" ref="CTO4" si="2552">IF(CTO2=CTN2,CTN4+1,1)</f>
        <v>29</v>
      </c>
      <c r="CTP4">
        <f t="shared" ref="CTP4" si="2553">IF(CTP2=CTO2,CTO4+1,1)</f>
        <v>30</v>
      </c>
      <c r="CTQ4">
        <f t="shared" ref="CTQ4" si="2554">IF(CTQ2=CTP2,CTP4+1,1)</f>
        <v>31</v>
      </c>
      <c r="CTR4">
        <f t="shared" ref="CTR4" si="2555">IF(CTR2=CTQ2,CTQ4+1,1)</f>
        <v>32</v>
      </c>
      <c r="CTS4">
        <f t="shared" ref="CTS4" si="2556">IF(CTS2=CTR2,CTR4+1,1)</f>
        <v>33</v>
      </c>
      <c r="CTT4">
        <f t="shared" ref="CTT4" si="2557">IF(CTT2=CTS2,CTS4+1,1)</f>
        <v>34</v>
      </c>
      <c r="CTU4">
        <f t="shared" ref="CTU4" si="2558">IF(CTU2=CTT2,CTT4+1,1)</f>
        <v>35</v>
      </c>
      <c r="CTV4">
        <f t="shared" ref="CTV4" si="2559">IF(CTV2=CTU2,CTU4+1,1)</f>
        <v>36</v>
      </c>
      <c r="CTW4">
        <f t="shared" ref="CTW4" si="2560">IF(CTW2=CTV2,CTV4+1,1)</f>
        <v>1</v>
      </c>
      <c r="CTX4">
        <f t="shared" ref="CTX4" si="2561">IF(CTX2=CTW2,CTW4+1,1)</f>
        <v>2</v>
      </c>
      <c r="CTY4">
        <f t="shared" ref="CTY4" si="2562">IF(CTY2=CTX2,CTX4+1,1)</f>
        <v>3</v>
      </c>
      <c r="CTZ4">
        <f t="shared" ref="CTZ4" si="2563">IF(CTZ2=CTY2,CTY4+1,1)</f>
        <v>4</v>
      </c>
      <c r="CUA4">
        <f t="shared" ref="CUA4" si="2564">IF(CUA2=CTZ2,CTZ4+1,1)</f>
        <v>5</v>
      </c>
      <c r="CUB4">
        <f t="shared" ref="CUB4" si="2565">IF(CUB2=CUA2,CUA4+1,1)</f>
        <v>6</v>
      </c>
      <c r="CUC4">
        <f t="shared" ref="CUC4" si="2566">IF(CUC2=CUB2,CUB4+1,1)</f>
        <v>7</v>
      </c>
      <c r="CUD4">
        <f t="shared" ref="CUD4" si="2567">IF(CUD2=CUC2,CUC4+1,1)</f>
        <v>8</v>
      </c>
      <c r="CUE4">
        <f t="shared" ref="CUE4" si="2568">IF(CUE2=CUD2,CUD4+1,1)</f>
        <v>9</v>
      </c>
      <c r="CUF4">
        <f t="shared" ref="CUF4" si="2569">IF(CUF2=CUE2,CUE4+1,1)</f>
        <v>10</v>
      </c>
      <c r="CUG4">
        <f t="shared" ref="CUG4" si="2570">IF(CUG2=CUF2,CUF4+1,1)</f>
        <v>11</v>
      </c>
      <c r="CUH4">
        <f t="shared" ref="CUH4" si="2571">IF(CUH2=CUG2,CUG4+1,1)</f>
        <v>12</v>
      </c>
      <c r="CUI4">
        <f t="shared" ref="CUI4" si="2572">IF(CUI2=CUH2,CUH4+1,1)</f>
        <v>13</v>
      </c>
      <c r="CUJ4">
        <f t="shared" ref="CUJ4" si="2573">IF(CUJ2=CUI2,CUI4+1,1)</f>
        <v>14</v>
      </c>
      <c r="CUK4">
        <f t="shared" ref="CUK4" si="2574">IF(CUK2=CUJ2,CUJ4+1,1)</f>
        <v>15</v>
      </c>
      <c r="CUL4">
        <f t="shared" ref="CUL4" si="2575">IF(CUL2=CUK2,CUK4+1,1)</f>
        <v>16</v>
      </c>
      <c r="CUM4">
        <f t="shared" ref="CUM4" si="2576">IF(CUM2=CUL2,CUL4+1,1)</f>
        <v>17</v>
      </c>
      <c r="CUN4">
        <f t="shared" ref="CUN4" si="2577">IF(CUN2=CUM2,CUM4+1,1)</f>
        <v>18</v>
      </c>
      <c r="CUO4">
        <f t="shared" ref="CUO4" si="2578">IF(CUO2=CUN2,CUN4+1,1)</f>
        <v>19</v>
      </c>
      <c r="CUP4">
        <f t="shared" ref="CUP4" si="2579">IF(CUP2=CUO2,CUO4+1,1)</f>
        <v>20</v>
      </c>
      <c r="CUQ4">
        <f t="shared" ref="CUQ4" si="2580">IF(CUQ2=CUP2,CUP4+1,1)</f>
        <v>21</v>
      </c>
      <c r="CUR4">
        <f t="shared" ref="CUR4" si="2581">IF(CUR2=CUQ2,CUQ4+1,1)</f>
        <v>22</v>
      </c>
      <c r="CUS4">
        <f t="shared" ref="CUS4" si="2582">IF(CUS2=CUR2,CUR4+1,1)</f>
        <v>23</v>
      </c>
      <c r="CUT4">
        <f t="shared" ref="CUT4" si="2583">IF(CUT2=CUS2,CUS4+1,1)</f>
        <v>24</v>
      </c>
      <c r="CUU4">
        <f t="shared" ref="CUU4" si="2584">IF(CUU2=CUT2,CUT4+1,1)</f>
        <v>25</v>
      </c>
      <c r="CUV4">
        <f t="shared" ref="CUV4" si="2585">IF(CUV2=CUU2,CUU4+1,1)</f>
        <v>26</v>
      </c>
      <c r="CUW4">
        <f t="shared" ref="CUW4" si="2586">IF(CUW2=CUV2,CUV4+1,1)</f>
        <v>27</v>
      </c>
      <c r="CUX4">
        <f t="shared" ref="CUX4" si="2587">IF(CUX2=CUW2,CUW4+1,1)</f>
        <v>28</v>
      </c>
      <c r="CUY4">
        <f t="shared" ref="CUY4" si="2588">IF(CUY2=CUX2,CUX4+1,1)</f>
        <v>29</v>
      </c>
      <c r="CUZ4">
        <f t="shared" ref="CUZ4" si="2589">IF(CUZ2=CUY2,CUY4+1,1)</f>
        <v>30</v>
      </c>
      <c r="CVA4">
        <f t="shared" ref="CVA4" si="2590">IF(CVA2=CUZ2,CUZ4+1,1)</f>
        <v>31</v>
      </c>
      <c r="CVB4">
        <f t="shared" ref="CVB4" si="2591">IF(CVB2=CVA2,CVA4+1,1)</f>
        <v>32</v>
      </c>
      <c r="CVC4">
        <f t="shared" ref="CVC4" si="2592">IF(CVC2=CVB2,CVB4+1,1)</f>
        <v>33</v>
      </c>
      <c r="CVD4">
        <f t="shared" ref="CVD4" si="2593">IF(CVD2=CVC2,CVC4+1,1)</f>
        <v>34</v>
      </c>
      <c r="CVE4">
        <f t="shared" ref="CVE4" si="2594">IF(CVE2=CVD2,CVD4+1,1)</f>
        <v>35</v>
      </c>
      <c r="CVF4">
        <f t="shared" ref="CVF4" si="2595">IF(CVF2=CVE2,CVE4+1,1)</f>
        <v>36</v>
      </c>
      <c r="CVG4">
        <f t="shared" ref="CVG4" si="2596">IF(CVG2=CVF2,CVF4+1,1)</f>
        <v>37</v>
      </c>
      <c r="CVH4">
        <f t="shared" ref="CVH4" si="2597">IF(CVH2=CVG2,CVG4+1,1)</f>
        <v>38</v>
      </c>
      <c r="CVI4">
        <f t="shared" ref="CVI4" si="2598">IF(CVI2=CVH2,CVH4+1,1)</f>
        <v>39</v>
      </c>
      <c r="CVJ4">
        <f t="shared" ref="CVJ4" si="2599">IF(CVJ2=CVI2,CVI4+1,1)</f>
        <v>40</v>
      </c>
      <c r="CVK4">
        <f t="shared" ref="CVK4" si="2600">IF(CVK2=CVJ2,CVJ4+1,1)</f>
        <v>1</v>
      </c>
      <c r="CVL4">
        <f t="shared" ref="CVL4" si="2601">IF(CVL2=CVK2,CVK4+1,1)</f>
        <v>2</v>
      </c>
      <c r="CVM4">
        <f t="shared" ref="CVM4" si="2602">IF(CVM2=CVL2,CVL4+1,1)</f>
        <v>3</v>
      </c>
      <c r="CVN4">
        <f t="shared" ref="CVN4" si="2603">IF(CVN2=CVM2,CVM4+1,1)</f>
        <v>4</v>
      </c>
      <c r="CVO4">
        <f t="shared" ref="CVO4" si="2604">IF(CVO2=CVN2,CVN4+1,1)</f>
        <v>5</v>
      </c>
      <c r="CVP4">
        <f t="shared" ref="CVP4" si="2605">IF(CVP2=CVO2,CVO4+1,1)</f>
        <v>6</v>
      </c>
      <c r="CVQ4">
        <f t="shared" ref="CVQ4" si="2606">IF(CVQ2=CVP2,CVP4+1,1)</f>
        <v>7</v>
      </c>
      <c r="CVR4">
        <f t="shared" ref="CVR4" si="2607">IF(CVR2=CVQ2,CVQ4+1,1)</f>
        <v>8</v>
      </c>
      <c r="CVS4">
        <f t="shared" ref="CVS4" si="2608">IF(CVS2=CVR2,CVR4+1,1)</f>
        <v>9</v>
      </c>
      <c r="CVT4">
        <f t="shared" ref="CVT4" si="2609">IF(CVT2=CVS2,CVS4+1,1)</f>
        <v>10</v>
      </c>
      <c r="CVU4">
        <f t="shared" ref="CVU4" si="2610">IF(CVU2=CVT2,CVT4+1,1)</f>
        <v>11</v>
      </c>
      <c r="CVV4">
        <f t="shared" ref="CVV4" si="2611">IF(CVV2=CVU2,CVU4+1,1)</f>
        <v>12</v>
      </c>
      <c r="CVW4">
        <f t="shared" ref="CVW4" si="2612">IF(CVW2=CVV2,CVV4+1,1)</f>
        <v>13</v>
      </c>
      <c r="CVX4">
        <f t="shared" ref="CVX4" si="2613">IF(CVX2=CVW2,CVW4+1,1)</f>
        <v>14</v>
      </c>
      <c r="CVY4">
        <f t="shared" ref="CVY4" si="2614">IF(CVY2=CVX2,CVX4+1,1)</f>
        <v>15</v>
      </c>
      <c r="CVZ4">
        <f t="shared" ref="CVZ4" si="2615">IF(CVZ2=CVY2,CVY4+1,1)</f>
        <v>16</v>
      </c>
      <c r="CWA4">
        <f t="shared" ref="CWA4" si="2616">IF(CWA2=CVZ2,CVZ4+1,1)</f>
        <v>17</v>
      </c>
      <c r="CWB4">
        <f t="shared" ref="CWB4" si="2617">IF(CWB2=CWA2,CWA4+1,1)</f>
        <v>18</v>
      </c>
      <c r="CWC4">
        <f t="shared" ref="CWC4" si="2618">IF(CWC2=CWB2,CWB4+1,1)</f>
        <v>19</v>
      </c>
      <c r="CWD4">
        <f t="shared" ref="CWD4" si="2619">IF(CWD2=CWC2,CWC4+1,1)</f>
        <v>20</v>
      </c>
      <c r="CWE4">
        <f t="shared" ref="CWE4" si="2620">IF(CWE2=CWD2,CWD4+1,1)</f>
        <v>21</v>
      </c>
      <c r="CWF4">
        <f t="shared" ref="CWF4" si="2621">IF(CWF2=CWE2,CWE4+1,1)</f>
        <v>22</v>
      </c>
      <c r="CWG4">
        <f t="shared" ref="CWG4" si="2622">IF(CWG2=CWF2,CWF4+1,1)</f>
        <v>23</v>
      </c>
      <c r="CWH4">
        <f t="shared" ref="CWH4" si="2623">IF(CWH2=CWG2,CWG4+1,1)</f>
        <v>24</v>
      </c>
      <c r="CWI4">
        <f t="shared" ref="CWI4" si="2624">IF(CWI2=CWH2,CWH4+1,1)</f>
        <v>25</v>
      </c>
      <c r="CWJ4">
        <f t="shared" ref="CWJ4" si="2625">IF(CWJ2=CWI2,CWI4+1,1)</f>
        <v>26</v>
      </c>
      <c r="CWK4">
        <f t="shared" ref="CWK4" si="2626">IF(CWK2=CWJ2,CWJ4+1,1)</f>
        <v>27</v>
      </c>
      <c r="CWL4">
        <f t="shared" ref="CWL4" si="2627">IF(CWL2=CWK2,CWK4+1,1)</f>
        <v>28</v>
      </c>
      <c r="CWM4">
        <f t="shared" ref="CWM4" si="2628">IF(CWM2=CWL2,CWL4+1,1)</f>
        <v>29</v>
      </c>
      <c r="CWN4">
        <f t="shared" ref="CWN4" si="2629">IF(CWN2=CWM2,CWM4+1,1)</f>
        <v>30</v>
      </c>
      <c r="CWO4">
        <f t="shared" ref="CWO4" si="2630">IF(CWO2=CWN2,CWN4+1,1)</f>
        <v>31</v>
      </c>
      <c r="CWP4">
        <f t="shared" ref="CWP4" si="2631">IF(CWP2=CWO2,CWO4+1,1)</f>
        <v>32</v>
      </c>
      <c r="CWQ4">
        <f t="shared" ref="CWQ4" si="2632">IF(CWQ2=CWP2,CWP4+1,1)</f>
        <v>33</v>
      </c>
      <c r="CWR4">
        <f t="shared" ref="CWR4" si="2633">IF(CWR2=CWQ2,CWQ4+1,1)</f>
        <v>34</v>
      </c>
      <c r="CWS4">
        <f t="shared" ref="CWS4" si="2634">IF(CWS2=CWR2,CWR4+1,1)</f>
        <v>35</v>
      </c>
      <c r="CWT4">
        <f t="shared" ref="CWT4" si="2635">IF(CWT2=CWS2,CWS4+1,1)</f>
        <v>36</v>
      </c>
      <c r="CWU4">
        <f t="shared" ref="CWU4" si="2636">IF(CWU2=CWT2,CWT4+1,1)</f>
        <v>37</v>
      </c>
      <c r="CWV4">
        <f t="shared" ref="CWV4" si="2637">IF(CWV2=CWU2,CWU4+1,1)</f>
        <v>38</v>
      </c>
      <c r="CWW4">
        <f t="shared" ref="CWW4" si="2638">IF(CWW2=CWV2,CWV4+1,1)</f>
        <v>39</v>
      </c>
      <c r="CWX4">
        <f t="shared" ref="CWX4" si="2639">IF(CWX2=CWW2,CWW4+1,1)</f>
        <v>40</v>
      </c>
      <c r="CWY4">
        <f t="shared" ref="CWY4" si="2640">IF(CWY2=CWX2,CWX4+1,1)</f>
        <v>41</v>
      </c>
      <c r="CWZ4">
        <f t="shared" ref="CWZ4" si="2641">IF(CWZ2=CWY2,CWY4+1,1)</f>
        <v>42</v>
      </c>
      <c r="CXA4">
        <f t="shared" ref="CXA4" si="2642">IF(CXA2=CWZ2,CWZ4+1,1)</f>
        <v>43</v>
      </c>
      <c r="CXB4">
        <f t="shared" ref="CXB4" si="2643">IF(CXB2=CXA2,CXA4+1,1)</f>
        <v>44</v>
      </c>
      <c r="CXC4">
        <f t="shared" ref="CXC4" si="2644">IF(CXC2=CXB2,CXB4+1,1)</f>
        <v>45</v>
      </c>
      <c r="CXD4">
        <f t="shared" ref="CXD4" si="2645">IF(CXD2=CXC2,CXC4+1,1)</f>
        <v>46</v>
      </c>
      <c r="CXE4">
        <f t="shared" ref="CXE4" si="2646">IF(CXE2=CXD2,CXD4+1,1)</f>
        <v>47</v>
      </c>
      <c r="CXF4">
        <f t="shared" ref="CXF4" si="2647">IF(CXF2=CXE2,CXE4+1,1)</f>
        <v>48</v>
      </c>
      <c r="CXG4">
        <f t="shared" ref="CXG4" si="2648">IF(CXG2=CXF2,CXF4+1,1)</f>
        <v>49</v>
      </c>
      <c r="CXH4">
        <f t="shared" ref="CXH4" si="2649">IF(CXH2=CXG2,CXG4+1,1)</f>
        <v>50</v>
      </c>
      <c r="CXI4">
        <f t="shared" ref="CXI4" si="2650">IF(CXI2=CXH2,CXH4+1,1)</f>
        <v>51</v>
      </c>
      <c r="CXJ4">
        <f t="shared" ref="CXJ4" si="2651">IF(CXJ2=CXI2,CXI4+1,1)</f>
        <v>52</v>
      </c>
      <c r="CXK4">
        <f t="shared" ref="CXK4" si="2652">IF(CXK2=CXJ2,CXJ4+1,1)</f>
        <v>53</v>
      </c>
      <c r="CXL4">
        <f t="shared" ref="CXL4" si="2653">IF(CXL2=CXK2,CXK4+1,1)</f>
        <v>54</v>
      </c>
      <c r="CXM4">
        <f t="shared" ref="CXM4" si="2654">IF(CXM2=CXL2,CXL4+1,1)</f>
        <v>55</v>
      </c>
      <c r="CXN4">
        <f t="shared" ref="CXN4" si="2655">IF(CXN2=CXM2,CXM4+1,1)</f>
        <v>56</v>
      </c>
      <c r="CXO4">
        <f t="shared" ref="CXO4" si="2656">IF(CXO2=CXN2,CXN4+1,1)</f>
        <v>57</v>
      </c>
      <c r="CXP4">
        <f t="shared" ref="CXP4" si="2657">IF(CXP2=CXO2,CXO4+1,1)</f>
        <v>58</v>
      </c>
      <c r="CXQ4">
        <f t="shared" ref="CXQ4" si="2658">IF(CXQ2=CXP2,CXP4+1,1)</f>
        <v>59</v>
      </c>
      <c r="CXR4">
        <f t="shared" ref="CXR4" si="2659">IF(CXR2=CXQ2,CXQ4+1,1)</f>
        <v>60</v>
      </c>
      <c r="CXS4">
        <f t="shared" ref="CXS4" si="2660">IF(CXS2=CXR2,CXR4+1,1)</f>
        <v>61</v>
      </c>
      <c r="CXT4">
        <f t="shared" ref="CXT4" si="2661">IF(CXT2=CXS2,CXS4+1,1)</f>
        <v>62</v>
      </c>
      <c r="CXU4">
        <f t="shared" ref="CXU4" si="2662">IF(CXU2=CXT2,CXT4+1,1)</f>
        <v>1</v>
      </c>
      <c r="CXV4">
        <f t="shared" ref="CXV4" si="2663">IF(CXV2=CXU2,CXU4+1,1)</f>
        <v>2</v>
      </c>
      <c r="CXW4">
        <f t="shared" ref="CXW4" si="2664">IF(CXW2=CXV2,CXV4+1,1)</f>
        <v>3</v>
      </c>
      <c r="CXX4">
        <f t="shared" ref="CXX4" si="2665">IF(CXX2=CXW2,CXW4+1,1)</f>
        <v>4</v>
      </c>
      <c r="CXY4">
        <f t="shared" ref="CXY4" si="2666">IF(CXY2=CXX2,CXX4+1,1)</f>
        <v>5</v>
      </c>
      <c r="CXZ4">
        <f t="shared" ref="CXZ4" si="2667">IF(CXZ2=CXY2,CXY4+1,1)</f>
        <v>6</v>
      </c>
      <c r="CYA4">
        <f t="shared" ref="CYA4" si="2668">IF(CYA2=CXZ2,CXZ4+1,1)</f>
        <v>7</v>
      </c>
      <c r="CYB4">
        <f t="shared" ref="CYB4" si="2669">IF(CYB2=CYA2,CYA4+1,1)</f>
        <v>8</v>
      </c>
      <c r="CYC4">
        <f t="shared" ref="CYC4" si="2670">IF(CYC2=CYB2,CYB4+1,1)</f>
        <v>9</v>
      </c>
      <c r="CYD4">
        <f t="shared" ref="CYD4" si="2671">IF(CYD2=CYC2,CYC4+1,1)</f>
        <v>10</v>
      </c>
      <c r="CYE4">
        <f t="shared" ref="CYE4" si="2672">IF(CYE2=CYD2,CYD4+1,1)</f>
        <v>11</v>
      </c>
      <c r="CYF4">
        <f t="shared" ref="CYF4" si="2673">IF(CYF2=CYE2,CYE4+1,1)</f>
        <v>12</v>
      </c>
      <c r="CYG4">
        <f t="shared" ref="CYG4" si="2674">IF(CYG2=CYF2,CYF4+1,1)</f>
        <v>13</v>
      </c>
      <c r="CYH4">
        <f t="shared" ref="CYH4" si="2675">IF(CYH2=CYG2,CYG4+1,1)</f>
        <v>14</v>
      </c>
      <c r="CYI4">
        <f t="shared" ref="CYI4" si="2676">IF(CYI2=CYH2,CYH4+1,1)</f>
        <v>15</v>
      </c>
      <c r="CYJ4">
        <f t="shared" ref="CYJ4" si="2677">IF(CYJ2=CYI2,CYI4+1,1)</f>
        <v>16</v>
      </c>
      <c r="CYK4">
        <f t="shared" ref="CYK4" si="2678">IF(CYK2=CYJ2,CYJ4+1,1)</f>
        <v>17</v>
      </c>
      <c r="CYL4">
        <f t="shared" ref="CYL4" si="2679">IF(CYL2=CYK2,CYK4+1,1)</f>
        <v>18</v>
      </c>
      <c r="CYM4">
        <f t="shared" ref="CYM4" si="2680">IF(CYM2=CYL2,CYL4+1,1)</f>
        <v>19</v>
      </c>
      <c r="CYN4">
        <f t="shared" ref="CYN4" si="2681">IF(CYN2=CYM2,CYM4+1,1)</f>
        <v>20</v>
      </c>
      <c r="CYO4">
        <f t="shared" ref="CYO4" si="2682">IF(CYO2=CYN2,CYN4+1,1)</f>
        <v>21</v>
      </c>
      <c r="CYP4">
        <f t="shared" ref="CYP4" si="2683">IF(CYP2=CYO2,CYO4+1,1)</f>
        <v>22</v>
      </c>
      <c r="CYQ4">
        <f t="shared" ref="CYQ4" si="2684">IF(CYQ2=CYP2,CYP4+1,1)</f>
        <v>23</v>
      </c>
      <c r="CYR4">
        <f t="shared" ref="CYR4" si="2685">IF(CYR2=CYQ2,CYQ4+1,1)</f>
        <v>24</v>
      </c>
      <c r="CYS4">
        <f t="shared" ref="CYS4" si="2686">IF(CYS2=CYR2,CYR4+1,1)</f>
        <v>25</v>
      </c>
      <c r="CYT4">
        <f t="shared" ref="CYT4" si="2687">IF(CYT2=CYS2,CYS4+1,1)</f>
        <v>26</v>
      </c>
      <c r="CYU4">
        <f t="shared" ref="CYU4" si="2688">IF(CYU2=CYT2,CYT4+1,1)</f>
        <v>27</v>
      </c>
      <c r="CYV4">
        <f t="shared" ref="CYV4" si="2689">IF(CYV2=CYU2,CYU4+1,1)</f>
        <v>28</v>
      </c>
      <c r="CYW4">
        <f t="shared" ref="CYW4" si="2690">IF(CYW2=CYV2,CYV4+1,1)</f>
        <v>29</v>
      </c>
      <c r="CYX4">
        <f t="shared" ref="CYX4" si="2691">IF(CYX2=CYW2,CYW4+1,1)</f>
        <v>30</v>
      </c>
      <c r="CYY4">
        <f t="shared" ref="CYY4" si="2692">IF(CYY2=CYX2,CYX4+1,1)</f>
        <v>31</v>
      </c>
      <c r="CYZ4">
        <f t="shared" ref="CYZ4" si="2693">IF(CYZ2=CYY2,CYY4+1,1)</f>
        <v>32</v>
      </c>
      <c r="CZA4">
        <f t="shared" ref="CZA4" si="2694">IF(CZA2=CYZ2,CYZ4+1,1)</f>
        <v>33</v>
      </c>
      <c r="CZB4">
        <f t="shared" ref="CZB4" si="2695">IF(CZB2=CZA2,CZA4+1,1)</f>
        <v>34</v>
      </c>
      <c r="CZC4">
        <f t="shared" ref="CZC4" si="2696">IF(CZC2=CZB2,CZB4+1,1)</f>
        <v>35</v>
      </c>
      <c r="CZD4">
        <f t="shared" ref="CZD4" si="2697">IF(CZD2=CZC2,CZC4+1,1)</f>
        <v>36</v>
      </c>
      <c r="CZE4">
        <f t="shared" ref="CZE4" si="2698">IF(CZE2=CZD2,CZD4+1,1)</f>
        <v>37</v>
      </c>
      <c r="CZF4">
        <f t="shared" ref="CZF4" si="2699">IF(CZF2=CZE2,CZE4+1,1)</f>
        <v>38</v>
      </c>
      <c r="CZG4">
        <f t="shared" ref="CZG4" si="2700">IF(CZG2=CZF2,CZF4+1,1)</f>
        <v>39</v>
      </c>
      <c r="CZH4">
        <f t="shared" ref="CZH4" si="2701">IF(CZH2=CZG2,CZG4+1,1)</f>
        <v>40</v>
      </c>
      <c r="CZI4">
        <f t="shared" ref="CZI4" si="2702">IF(CZI2=CZH2,CZH4+1,1)</f>
        <v>41</v>
      </c>
      <c r="CZJ4">
        <f t="shared" ref="CZJ4" si="2703">IF(CZJ2=CZI2,CZI4+1,1)</f>
        <v>42</v>
      </c>
      <c r="CZK4">
        <f t="shared" ref="CZK4" si="2704">IF(CZK2=CZJ2,CZJ4+1,1)</f>
        <v>43</v>
      </c>
      <c r="CZL4">
        <f t="shared" ref="CZL4" si="2705">IF(CZL2=CZK2,CZK4+1,1)</f>
        <v>44</v>
      </c>
      <c r="CZM4">
        <f t="shared" ref="CZM4" si="2706">IF(CZM2=CZL2,CZL4+1,1)</f>
        <v>45</v>
      </c>
      <c r="CZN4">
        <f t="shared" ref="CZN4" si="2707">IF(CZN2=CZM2,CZM4+1,1)</f>
        <v>46</v>
      </c>
      <c r="CZO4">
        <f t="shared" ref="CZO4" si="2708">IF(CZO2=CZN2,CZN4+1,1)</f>
        <v>47</v>
      </c>
      <c r="CZP4">
        <f t="shared" ref="CZP4" si="2709">IF(CZP2=CZO2,CZO4+1,1)</f>
        <v>48</v>
      </c>
      <c r="CZQ4">
        <f t="shared" ref="CZQ4" si="2710">IF(CZQ2=CZP2,CZP4+1,1)</f>
        <v>49</v>
      </c>
      <c r="CZR4">
        <f t="shared" ref="CZR4" si="2711">IF(CZR2=CZQ2,CZQ4+1,1)</f>
        <v>50</v>
      </c>
      <c r="CZS4">
        <f t="shared" ref="CZS4" si="2712">IF(CZS2=CZR2,CZR4+1,1)</f>
        <v>51</v>
      </c>
      <c r="CZT4">
        <f t="shared" ref="CZT4" si="2713">IF(CZT2=CZS2,CZS4+1,1)</f>
        <v>52</v>
      </c>
      <c r="CZU4">
        <f t="shared" ref="CZU4" si="2714">IF(CZU2=CZT2,CZT4+1,1)</f>
        <v>53</v>
      </c>
      <c r="CZV4">
        <f t="shared" ref="CZV4" si="2715">IF(CZV2=CZU2,CZU4+1,1)</f>
        <v>54</v>
      </c>
      <c r="CZW4">
        <f t="shared" ref="CZW4" si="2716">IF(CZW2=CZV2,CZV4+1,1)</f>
        <v>55</v>
      </c>
      <c r="CZX4">
        <f t="shared" ref="CZX4" si="2717">IF(CZX2=CZW2,CZW4+1,1)</f>
        <v>56</v>
      </c>
      <c r="CZY4">
        <f t="shared" ref="CZY4" si="2718">IF(CZY2=CZX2,CZX4+1,1)</f>
        <v>57</v>
      </c>
      <c r="CZZ4">
        <f t="shared" ref="CZZ4" si="2719">IF(CZZ2=CZY2,CZY4+1,1)</f>
        <v>58</v>
      </c>
      <c r="DAA4">
        <f t="shared" ref="DAA4" si="2720">IF(DAA2=CZZ2,CZZ4+1,1)</f>
        <v>59</v>
      </c>
      <c r="DAB4">
        <f t="shared" ref="DAB4" si="2721">IF(DAB2=DAA2,DAA4+1,1)</f>
        <v>60</v>
      </c>
      <c r="DAC4">
        <f t="shared" ref="DAC4" si="2722">IF(DAC2=DAB2,DAB4+1,1)</f>
        <v>61</v>
      </c>
      <c r="DAD4">
        <f t="shared" ref="DAD4" si="2723">IF(DAD2=DAC2,DAC4+1,1)</f>
        <v>62</v>
      </c>
      <c r="DAE4">
        <f t="shared" ref="DAE4" si="2724">IF(DAE2=DAD2,DAD4+1,1)</f>
        <v>63</v>
      </c>
      <c r="DAF4">
        <f t="shared" ref="DAF4" si="2725">IF(DAF2=DAE2,DAE4+1,1)</f>
        <v>64</v>
      </c>
      <c r="DAG4">
        <f t="shared" ref="DAG4" si="2726">IF(DAG2=DAF2,DAF4+1,1)</f>
        <v>65</v>
      </c>
      <c r="DAH4">
        <f t="shared" ref="DAH4" si="2727">IF(DAH2=DAG2,DAG4+1,1)</f>
        <v>66</v>
      </c>
      <c r="DAI4">
        <f t="shared" ref="DAI4" si="2728">IF(DAI2=DAH2,DAH4+1,1)</f>
        <v>67</v>
      </c>
      <c r="DAJ4">
        <f t="shared" ref="DAJ4" si="2729">IF(DAJ2=DAI2,DAI4+1,1)</f>
        <v>68</v>
      </c>
      <c r="DAK4">
        <f t="shared" ref="DAK4" si="2730">IF(DAK2=DAJ2,DAJ4+1,1)</f>
        <v>69</v>
      </c>
      <c r="DAL4">
        <f t="shared" ref="DAL4" si="2731">IF(DAL2=DAK2,DAK4+1,1)</f>
        <v>70</v>
      </c>
      <c r="DAM4">
        <f t="shared" ref="DAM4" si="2732">IF(DAM2=DAL2,DAL4+1,1)</f>
        <v>71</v>
      </c>
      <c r="DAN4">
        <f t="shared" ref="DAN4" si="2733">IF(DAN2=DAM2,DAM4+1,1)</f>
        <v>72</v>
      </c>
      <c r="DAO4">
        <f t="shared" ref="DAO4" si="2734">IF(DAO2=DAN2,DAN4+1,1)</f>
        <v>73</v>
      </c>
      <c r="DAP4">
        <f t="shared" ref="DAP4" si="2735">IF(DAP2=DAO2,DAO4+1,1)</f>
        <v>74</v>
      </c>
      <c r="DAQ4">
        <f t="shared" ref="DAQ4" si="2736">IF(DAQ2=DAP2,DAP4+1,1)</f>
        <v>75</v>
      </c>
      <c r="DAR4">
        <f t="shared" ref="DAR4" si="2737">IF(DAR2=DAQ2,DAQ4+1,1)</f>
        <v>76</v>
      </c>
      <c r="DAS4">
        <f t="shared" ref="DAS4" si="2738">IF(DAS2=DAR2,DAR4+1,1)</f>
        <v>77</v>
      </c>
      <c r="DAT4">
        <f t="shared" ref="DAT4" si="2739">IF(DAT2=DAS2,DAS4+1,1)</f>
        <v>78</v>
      </c>
      <c r="DAU4">
        <f t="shared" ref="DAU4" si="2740">IF(DAU2=DAT2,DAT4+1,1)</f>
        <v>79</v>
      </c>
      <c r="DAV4">
        <f t="shared" ref="DAV4" si="2741">IF(DAV2=DAU2,DAU4+1,1)</f>
        <v>80</v>
      </c>
      <c r="DAW4">
        <f t="shared" ref="DAW4" si="2742">IF(DAW2=DAV2,DAV4+1,1)</f>
        <v>81</v>
      </c>
      <c r="DAX4">
        <f t="shared" ref="DAX4" si="2743">IF(DAX2=DAW2,DAW4+1,1)</f>
        <v>82</v>
      </c>
      <c r="DAY4">
        <f t="shared" ref="DAY4" si="2744">IF(DAY2=DAX2,DAX4+1,1)</f>
        <v>83</v>
      </c>
      <c r="DAZ4">
        <f t="shared" ref="DAZ4" si="2745">IF(DAZ2=DAY2,DAY4+1,1)</f>
        <v>84</v>
      </c>
      <c r="DBA4">
        <f t="shared" ref="DBA4" si="2746">IF(DBA2=DAZ2,DAZ4+1,1)</f>
        <v>85</v>
      </c>
      <c r="DBB4">
        <f t="shared" ref="DBB4" si="2747">IF(DBB2=DBA2,DBA4+1,1)</f>
        <v>86</v>
      </c>
      <c r="DBC4">
        <f t="shared" ref="DBC4" si="2748">IF(DBC2=DBB2,DBB4+1,1)</f>
        <v>87</v>
      </c>
      <c r="DBD4">
        <f t="shared" ref="DBD4" si="2749">IF(DBD2=DBC2,DBC4+1,1)</f>
        <v>88</v>
      </c>
      <c r="DBE4">
        <f t="shared" ref="DBE4" si="2750">IF(DBE2=DBD2,DBD4+1,1)</f>
        <v>89</v>
      </c>
      <c r="DBF4">
        <f t="shared" ref="DBF4" si="2751">IF(DBF2=DBE2,DBE4+1,1)</f>
        <v>90</v>
      </c>
      <c r="DBG4">
        <f t="shared" ref="DBG4" si="2752">IF(DBG2=DBF2,DBF4+1,1)</f>
        <v>91</v>
      </c>
      <c r="DBH4">
        <f t="shared" ref="DBH4" si="2753">IF(DBH2=DBG2,DBG4+1,1)</f>
        <v>92</v>
      </c>
      <c r="DBI4">
        <f t="shared" ref="DBI4" si="2754">IF(DBI2=DBH2,DBH4+1,1)</f>
        <v>93</v>
      </c>
      <c r="DBJ4">
        <f t="shared" ref="DBJ4" si="2755">IF(DBJ2=DBI2,DBI4+1,1)</f>
        <v>94</v>
      </c>
      <c r="DBK4">
        <f t="shared" ref="DBK4" si="2756">IF(DBK2=DBJ2,DBJ4+1,1)</f>
        <v>95</v>
      </c>
      <c r="DBL4">
        <f t="shared" ref="DBL4" si="2757">IF(DBL2=DBK2,DBK4+1,1)</f>
        <v>96</v>
      </c>
      <c r="DBM4">
        <f t="shared" ref="DBM4" si="2758">IF(DBM2=DBL2,DBL4+1,1)</f>
        <v>97</v>
      </c>
      <c r="DBN4">
        <f t="shared" ref="DBN4" si="2759">IF(DBN2=DBM2,DBM4+1,1)</f>
        <v>98</v>
      </c>
      <c r="DBO4">
        <f t="shared" ref="DBO4" si="2760">IF(DBO2=DBN2,DBN4+1,1)</f>
        <v>99</v>
      </c>
      <c r="DBP4">
        <f t="shared" ref="DBP4" si="2761">IF(DBP2=DBO2,DBO4+1,1)</f>
        <v>100</v>
      </c>
      <c r="DBQ4">
        <f t="shared" ref="DBQ4" si="2762">IF(DBQ2=DBP2,DBP4+1,1)</f>
        <v>101</v>
      </c>
      <c r="DBR4">
        <f t="shared" ref="DBR4" si="2763">IF(DBR2=DBQ2,DBQ4+1,1)</f>
        <v>102</v>
      </c>
      <c r="DBS4">
        <f t="shared" ref="DBS4" si="2764">IF(DBS2=DBR2,DBR4+1,1)</f>
        <v>103</v>
      </c>
      <c r="DBT4">
        <f t="shared" ref="DBT4" si="2765">IF(DBT2=DBS2,DBS4+1,1)</f>
        <v>104</v>
      </c>
      <c r="DBU4">
        <f t="shared" ref="DBU4" si="2766">IF(DBU2=DBT2,DBT4+1,1)</f>
        <v>105</v>
      </c>
      <c r="DBV4">
        <f t="shared" ref="DBV4" si="2767">IF(DBV2=DBU2,DBU4+1,1)</f>
        <v>106</v>
      </c>
      <c r="DBW4">
        <f t="shared" ref="DBW4" si="2768">IF(DBW2=DBV2,DBV4+1,1)</f>
        <v>107</v>
      </c>
      <c r="DBX4">
        <f t="shared" ref="DBX4" si="2769">IF(DBX2=DBW2,DBW4+1,1)</f>
        <v>108</v>
      </c>
      <c r="DBY4">
        <f t="shared" ref="DBY4" si="2770">IF(DBY2=DBX2,DBX4+1,1)</f>
        <v>109</v>
      </c>
      <c r="DBZ4">
        <f t="shared" ref="DBZ4" si="2771">IF(DBZ2=DBY2,DBY4+1,1)</f>
        <v>110</v>
      </c>
      <c r="DCA4">
        <f t="shared" ref="DCA4" si="2772">IF(DCA2=DBZ2,DBZ4+1,1)</f>
        <v>111</v>
      </c>
      <c r="DCB4">
        <f t="shared" ref="DCB4" si="2773">IF(DCB2=DCA2,DCA4+1,1)</f>
        <v>112</v>
      </c>
      <c r="DCC4">
        <f t="shared" ref="DCC4" si="2774">IF(DCC2=DCB2,DCB4+1,1)</f>
        <v>113</v>
      </c>
      <c r="DCD4">
        <f t="shared" ref="DCD4" si="2775">IF(DCD2=DCC2,DCC4+1,1)</f>
        <v>114</v>
      </c>
      <c r="DCE4">
        <f t="shared" ref="DCE4" si="2776">IF(DCE2=DCD2,DCD4+1,1)</f>
        <v>115</v>
      </c>
      <c r="DCF4">
        <f t="shared" ref="DCF4" si="2777">IF(DCF2=DCE2,DCE4+1,1)</f>
        <v>116</v>
      </c>
      <c r="DCG4">
        <f t="shared" ref="DCG4" si="2778">IF(DCG2=DCF2,DCF4+1,1)</f>
        <v>117</v>
      </c>
      <c r="DCH4">
        <f t="shared" ref="DCH4" si="2779">IF(DCH2=DCG2,DCG4+1,1)</f>
        <v>118</v>
      </c>
      <c r="DCI4">
        <f t="shared" ref="DCI4" si="2780">IF(DCI2=DCH2,DCH4+1,1)</f>
        <v>119</v>
      </c>
      <c r="DCJ4">
        <f t="shared" ref="DCJ4" si="2781">IF(DCJ2=DCI2,DCI4+1,1)</f>
        <v>120</v>
      </c>
      <c r="DCK4">
        <f t="shared" ref="DCK4" si="2782">IF(DCK2=DCJ2,DCJ4+1,1)</f>
        <v>121</v>
      </c>
      <c r="DCL4">
        <f t="shared" ref="DCL4" si="2783">IF(DCL2=DCK2,DCK4+1,1)</f>
        <v>122</v>
      </c>
      <c r="DCM4">
        <f t="shared" ref="DCM4" si="2784">IF(DCM2=DCL2,DCL4+1,1)</f>
        <v>123</v>
      </c>
      <c r="DCN4">
        <f t="shared" ref="DCN4" si="2785">IF(DCN2=DCM2,DCM4+1,1)</f>
        <v>124</v>
      </c>
      <c r="DCO4">
        <f t="shared" ref="DCO4" si="2786">IF(DCO2=DCN2,DCN4+1,1)</f>
        <v>125</v>
      </c>
      <c r="DCP4">
        <f t="shared" ref="DCP4" si="2787">IF(DCP2=DCO2,DCO4+1,1)</f>
        <v>126</v>
      </c>
      <c r="DCQ4">
        <f t="shared" ref="DCQ4" si="2788">IF(DCQ2=DCP2,DCP4+1,1)</f>
        <v>127</v>
      </c>
      <c r="DCR4">
        <f t="shared" ref="DCR4" si="2789">IF(DCR2=DCQ2,DCQ4+1,1)</f>
        <v>128</v>
      </c>
      <c r="DCS4">
        <f t="shared" ref="DCS4" si="2790">IF(DCS2=DCR2,DCR4+1,1)</f>
        <v>129</v>
      </c>
      <c r="DCT4">
        <f t="shared" ref="DCT4" si="2791">IF(DCT2=DCS2,DCS4+1,1)</f>
        <v>130</v>
      </c>
      <c r="DCU4">
        <f t="shared" ref="DCU4" si="2792">IF(DCU2=DCT2,DCT4+1,1)</f>
        <v>131</v>
      </c>
      <c r="DCV4">
        <f t="shared" ref="DCV4" si="2793">IF(DCV2=DCU2,DCU4+1,1)</f>
        <v>132</v>
      </c>
      <c r="DCW4">
        <f t="shared" ref="DCW4" si="2794">IF(DCW2=DCV2,DCV4+1,1)</f>
        <v>133</v>
      </c>
      <c r="DCX4">
        <f t="shared" ref="DCX4" si="2795">IF(DCX2=DCW2,DCW4+1,1)</f>
        <v>134</v>
      </c>
      <c r="DCY4">
        <f t="shared" ref="DCY4" si="2796">IF(DCY2=DCX2,DCX4+1,1)</f>
        <v>135</v>
      </c>
      <c r="DCZ4">
        <f t="shared" ref="DCZ4" si="2797">IF(DCZ2=DCY2,DCY4+1,1)</f>
        <v>136</v>
      </c>
      <c r="DDA4">
        <f t="shared" ref="DDA4" si="2798">IF(DDA2=DCZ2,DCZ4+1,1)</f>
        <v>137</v>
      </c>
      <c r="DDB4">
        <f t="shared" ref="DDB4" si="2799">IF(DDB2=DDA2,DDA4+1,1)</f>
        <v>138</v>
      </c>
      <c r="DDC4">
        <f t="shared" ref="DDC4" si="2800">IF(DDC2=DDB2,DDB4+1,1)</f>
        <v>139</v>
      </c>
      <c r="DDD4">
        <f t="shared" ref="DDD4" si="2801">IF(DDD2=DDC2,DDC4+1,1)</f>
        <v>140</v>
      </c>
      <c r="DDE4">
        <f t="shared" ref="DDE4" si="2802">IF(DDE2=DDD2,DDD4+1,1)</f>
        <v>141</v>
      </c>
      <c r="DDF4">
        <f t="shared" ref="DDF4" si="2803">IF(DDF2=DDE2,DDE4+1,1)</f>
        <v>142</v>
      </c>
      <c r="DDG4">
        <f t="shared" ref="DDG4" si="2804">IF(DDG2=DDF2,DDF4+1,1)</f>
        <v>1</v>
      </c>
      <c r="DDH4">
        <f t="shared" ref="DDH4" si="2805">IF(DDH2=DDG2,DDG4+1,1)</f>
        <v>2</v>
      </c>
      <c r="DDI4">
        <f t="shared" ref="DDI4" si="2806">IF(DDI2=DDH2,DDH4+1,1)</f>
        <v>3</v>
      </c>
      <c r="DDJ4">
        <f t="shared" ref="DDJ4" si="2807">IF(DDJ2=DDI2,DDI4+1,1)</f>
        <v>4</v>
      </c>
      <c r="DDK4">
        <f t="shared" ref="DDK4" si="2808">IF(DDK2=DDJ2,DDJ4+1,1)</f>
        <v>5</v>
      </c>
      <c r="DDL4">
        <f t="shared" ref="DDL4" si="2809">IF(DDL2=DDK2,DDK4+1,1)</f>
        <v>6</v>
      </c>
      <c r="DDM4">
        <f t="shared" ref="DDM4" si="2810">IF(DDM2=DDL2,DDL4+1,1)</f>
        <v>7</v>
      </c>
      <c r="DDN4">
        <f t="shared" ref="DDN4" si="2811">IF(DDN2=DDM2,DDM4+1,1)</f>
        <v>8</v>
      </c>
      <c r="DDO4">
        <f t="shared" ref="DDO4" si="2812">IF(DDO2=DDN2,DDN4+1,1)</f>
        <v>9</v>
      </c>
      <c r="DDP4">
        <f t="shared" ref="DDP4" si="2813">IF(DDP2=DDO2,DDO4+1,1)</f>
        <v>10</v>
      </c>
      <c r="DDQ4">
        <f t="shared" ref="DDQ4" si="2814">IF(DDQ2=DDP2,DDP4+1,1)</f>
        <v>11</v>
      </c>
      <c r="DDR4">
        <f t="shared" ref="DDR4" si="2815">IF(DDR2=DDQ2,DDQ4+1,1)</f>
        <v>12</v>
      </c>
      <c r="DDS4">
        <f t="shared" ref="DDS4" si="2816">IF(DDS2=DDR2,DDR4+1,1)</f>
        <v>13</v>
      </c>
      <c r="DDT4">
        <f t="shared" ref="DDT4" si="2817">IF(DDT2=DDS2,DDS4+1,1)</f>
        <v>14</v>
      </c>
      <c r="DDU4">
        <f t="shared" ref="DDU4" si="2818">IF(DDU2=DDT2,DDT4+1,1)</f>
        <v>15</v>
      </c>
      <c r="DDV4">
        <f t="shared" ref="DDV4" si="2819">IF(DDV2=DDU2,DDU4+1,1)</f>
        <v>16</v>
      </c>
      <c r="DDW4">
        <f t="shared" ref="DDW4" si="2820">IF(DDW2=DDV2,DDV4+1,1)</f>
        <v>1</v>
      </c>
      <c r="DDX4">
        <f t="shared" ref="DDX4" si="2821">IF(DDX2=DDW2,DDW4+1,1)</f>
        <v>2</v>
      </c>
      <c r="DDY4">
        <f t="shared" ref="DDY4" si="2822">IF(DDY2=DDX2,DDX4+1,1)</f>
        <v>3</v>
      </c>
      <c r="DDZ4">
        <f t="shared" ref="DDZ4" si="2823">IF(DDZ2=DDY2,DDY4+1,1)</f>
        <v>4</v>
      </c>
      <c r="DEA4">
        <f t="shared" ref="DEA4" si="2824">IF(DEA2=DDZ2,DDZ4+1,1)</f>
        <v>5</v>
      </c>
      <c r="DEB4">
        <f t="shared" ref="DEB4" si="2825">IF(DEB2=DEA2,DEA4+1,1)</f>
        <v>6</v>
      </c>
      <c r="DEC4">
        <f t="shared" ref="DEC4" si="2826">IF(DEC2=DEB2,DEB4+1,1)</f>
        <v>7</v>
      </c>
      <c r="DED4">
        <f t="shared" ref="DED4" si="2827">IF(DED2=DEC2,DEC4+1,1)</f>
        <v>8</v>
      </c>
      <c r="DEE4">
        <f t="shared" ref="DEE4" si="2828">IF(DEE2=DED2,DED4+1,1)</f>
        <v>9</v>
      </c>
      <c r="DEF4">
        <f t="shared" ref="DEF4" si="2829">IF(DEF2=DEE2,DEE4+1,1)</f>
        <v>10</v>
      </c>
      <c r="DEG4">
        <f t="shared" ref="DEG4" si="2830">IF(DEG2=DEF2,DEF4+1,1)</f>
        <v>11</v>
      </c>
      <c r="DEH4">
        <f t="shared" ref="DEH4" si="2831">IF(DEH2=DEG2,DEG4+1,1)</f>
        <v>12</v>
      </c>
      <c r="DEI4">
        <f t="shared" ref="DEI4" si="2832">IF(DEI2=DEH2,DEH4+1,1)</f>
        <v>13</v>
      </c>
      <c r="DEJ4">
        <f t="shared" ref="DEJ4" si="2833">IF(DEJ2=DEI2,DEI4+1,1)</f>
        <v>14</v>
      </c>
      <c r="DEK4">
        <f t="shared" ref="DEK4" si="2834">IF(DEK2=DEJ2,DEJ4+1,1)</f>
        <v>15</v>
      </c>
      <c r="DEL4">
        <f t="shared" ref="DEL4" si="2835">IF(DEL2=DEK2,DEK4+1,1)</f>
        <v>16</v>
      </c>
      <c r="DEM4">
        <f t="shared" ref="DEM4" si="2836">IF(DEM2=DEL2,DEL4+1,1)</f>
        <v>17</v>
      </c>
      <c r="DEN4">
        <f t="shared" ref="DEN4" si="2837">IF(DEN2=DEM2,DEM4+1,1)</f>
        <v>18</v>
      </c>
      <c r="DEO4">
        <f t="shared" ref="DEO4" si="2838">IF(DEO2=DEN2,DEN4+1,1)</f>
        <v>19</v>
      </c>
      <c r="DEP4">
        <f t="shared" ref="DEP4" si="2839">IF(DEP2=DEO2,DEO4+1,1)</f>
        <v>20</v>
      </c>
      <c r="DEQ4">
        <f t="shared" ref="DEQ4" si="2840">IF(DEQ2=DEP2,DEP4+1,1)</f>
        <v>21</v>
      </c>
      <c r="DER4">
        <f t="shared" ref="DER4" si="2841">IF(DER2=DEQ2,DEQ4+1,1)</f>
        <v>22</v>
      </c>
      <c r="DES4">
        <f t="shared" ref="DES4" si="2842">IF(DES2=DER2,DER4+1,1)</f>
        <v>23</v>
      </c>
      <c r="DET4">
        <f t="shared" ref="DET4" si="2843">IF(DET2=DES2,DES4+1,1)</f>
        <v>24</v>
      </c>
      <c r="DEU4">
        <f t="shared" ref="DEU4" si="2844">IF(DEU2=DET2,DET4+1,1)</f>
        <v>25</v>
      </c>
      <c r="DEV4">
        <f t="shared" ref="DEV4" si="2845">IF(DEV2=DEU2,DEU4+1,1)</f>
        <v>26</v>
      </c>
      <c r="DEW4">
        <f t="shared" ref="DEW4" si="2846">IF(DEW2=DEV2,DEV4+1,1)</f>
        <v>27</v>
      </c>
      <c r="DEX4">
        <f t="shared" ref="DEX4" si="2847">IF(DEX2=DEW2,DEW4+1,1)</f>
        <v>28</v>
      </c>
      <c r="DEY4">
        <f t="shared" ref="DEY4" si="2848">IF(DEY2=DEX2,DEX4+1,1)</f>
        <v>29</v>
      </c>
      <c r="DEZ4">
        <f t="shared" ref="DEZ4" si="2849">IF(DEZ2=DEY2,DEY4+1,1)</f>
        <v>30</v>
      </c>
      <c r="DFA4">
        <f t="shared" ref="DFA4" si="2850">IF(DFA2=DEZ2,DEZ4+1,1)</f>
        <v>31</v>
      </c>
      <c r="DFB4">
        <f t="shared" ref="DFB4" si="2851">IF(DFB2=DFA2,DFA4+1,1)</f>
        <v>32</v>
      </c>
      <c r="DFC4">
        <f t="shared" ref="DFC4" si="2852">IF(DFC2=DFB2,DFB4+1,1)</f>
        <v>33</v>
      </c>
      <c r="DFD4">
        <f t="shared" ref="DFD4" si="2853">IF(DFD2=DFC2,DFC4+1,1)</f>
        <v>34</v>
      </c>
      <c r="DFE4">
        <f t="shared" ref="DFE4" si="2854">IF(DFE2=DFD2,DFD4+1,1)</f>
        <v>35</v>
      </c>
      <c r="DFF4">
        <f t="shared" ref="DFF4" si="2855">IF(DFF2=DFE2,DFE4+1,1)</f>
        <v>36</v>
      </c>
      <c r="DFG4">
        <f t="shared" ref="DFG4" si="2856">IF(DFG2=DFF2,DFF4+1,1)</f>
        <v>37</v>
      </c>
      <c r="DFH4">
        <f t="shared" ref="DFH4" si="2857">IF(DFH2=DFG2,DFG4+1,1)</f>
        <v>38</v>
      </c>
      <c r="DFI4">
        <f t="shared" ref="DFI4" si="2858">IF(DFI2=DFH2,DFH4+1,1)</f>
        <v>39</v>
      </c>
      <c r="DFJ4">
        <f t="shared" ref="DFJ4" si="2859">IF(DFJ2=DFI2,DFI4+1,1)</f>
        <v>40</v>
      </c>
      <c r="DFK4">
        <f t="shared" ref="DFK4" si="2860">IF(DFK2=DFJ2,DFJ4+1,1)</f>
        <v>41</v>
      </c>
      <c r="DFL4">
        <f t="shared" ref="DFL4" si="2861">IF(DFL2=DFK2,DFK4+1,1)</f>
        <v>42</v>
      </c>
      <c r="DFM4">
        <f t="shared" ref="DFM4" si="2862">IF(DFM2=DFL2,DFL4+1,1)</f>
        <v>43</v>
      </c>
      <c r="DFN4">
        <f t="shared" ref="DFN4" si="2863">IF(DFN2=DFM2,DFM4+1,1)</f>
        <v>44</v>
      </c>
      <c r="DFO4">
        <f t="shared" ref="DFO4" si="2864">IF(DFO2=DFN2,DFN4+1,1)</f>
        <v>45</v>
      </c>
      <c r="DFP4">
        <f t="shared" ref="DFP4" si="2865">IF(DFP2=DFO2,DFO4+1,1)</f>
        <v>46</v>
      </c>
      <c r="DFQ4">
        <f t="shared" ref="DFQ4" si="2866">IF(DFQ2=DFP2,DFP4+1,1)</f>
        <v>47</v>
      </c>
      <c r="DFR4">
        <f t="shared" ref="DFR4" si="2867">IF(DFR2=DFQ2,DFQ4+1,1)</f>
        <v>48</v>
      </c>
      <c r="DFS4">
        <f t="shared" ref="DFS4" si="2868">IF(DFS2=DFR2,DFR4+1,1)</f>
        <v>49</v>
      </c>
      <c r="DFT4">
        <f t="shared" ref="DFT4" si="2869">IF(DFT2=DFS2,DFS4+1,1)</f>
        <v>50</v>
      </c>
      <c r="DFU4">
        <f t="shared" ref="DFU4" si="2870">IF(DFU2=DFT2,DFT4+1,1)</f>
        <v>51</v>
      </c>
      <c r="DFV4">
        <f t="shared" ref="DFV4" si="2871">IF(DFV2=DFU2,DFU4+1,1)</f>
        <v>52</v>
      </c>
      <c r="DFW4">
        <f t="shared" ref="DFW4" si="2872">IF(DFW2=DFV2,DFV4+1,1)</f>
        <v>53</v>
      </c>
      <c r="DFX4">
        <f t="shared" ref="DFX4" si="2873">IF(DFX2=DFW2,DFW4+1,1)</f>
        <v>1</v>
      </c>
      <c r="DFY4">
        <f t="shared" ref="DFY4" si="2874">IF(DFY2=DFX2,DFX4+1,1)</f>
        <v>2</v>
      </c>
      <c r="DFZ4">
        <f t="shared" ref="DFZ4" si="2875">IF(DFZ2=DFY2,DFY4+1,1)</f>
        <v>3</v>
      </c>
      <c r="DGA4">
        <f t="shared" ref="DGA4" si="2876">IF(DGA2=DFZ2,DFZ4+1,1)</f>
        <v>4</v>
      </c>
      <c r="DGB4">
        <f t="shared" ref="DGB4" si="2877">IF(DGB2=DGA2,DGA4+1,1)</f>
        <v>5</v>
      </c>
      <c r="DGC4">
        <f t="shared" ref="DGC4" si="2878">IF(DGC2=DGB2,DGB4+1,1)</f>
        <v>6</v>
      </c>
      <c r="DGD4">
        <f t="shared" ref="DGD4" si="2879">IF(DGD2=DGC2,DGC4+1,1)</f>
        <v>7</v>
      </c>
      <c r="DGE4">
        <f t="shared" ref="DGE4" si="2880">IF(DGE2=DGD2,DGD4+1,1)</f>
        <v>8</v>
      </c>
      <c r="DGF4">
        <f t="shared" ref="DGF4" si="2881">IF(DGF2=DGE2,DGE4+1,1)</f>
        <v>9</v>
      </c>
      <c r="DGG4">
        <f t="shared" ref="DGG4" si="2882">IF(DGG2=DGF2,DGF4+1,1)</f>
        <v>10</v>
      </c>
      <c r="DGH4">
        <f t="shared" ref="DGH4" si="2883">IF(DGH2=DGG2,DGG4+1,1)</f>
        <v>11</v>
      </c>
      <c r="DGI4">
        <f t="shared" ref="DGI4" si="2884">IF(DGI2=DGH2,DGH4+1,1)</f>
        <v>12</v>
      </c>
      <c r="DGJ4">
        <f t="shared" ref="DGJ4" si="2885">IF(DGJ2=DGI2,DGI4+1,1)</f>
        <v>13</v>
      </c>
      <c r="DGK4">
        <f t="shared" ref="DGK4" si="2886">IF(DGK2=DGJ2,DGJ4+1,1)</f>
        <v>14</v>
      </c>
      <c r="DGL4">
        <f t="shared" ref="DGL4" si="2887">IF(DGL2=DGK2,DGK4+1,1)</f>
        <v>15</v>
      </c>
      <c r="DGM4">
        <f t="shared" ref="DGM4" si="2888">IF(DGM2=DGL2,DGL4+1,1)</f>
        <v>16</v>
      </c>
      <c r="DGN4">
        <f t="shared" ref="DGN4" si="2889">IF(DGN2=DGM2,DGM4+1,1)</f>
        <v>17</v>
      </c>
      <c r="DGO4">
        <f t="shared" ref="DGO4" si="2890">IF(DGO2=DGN2,DGN4+1,1)</f>
        <v>18</v>
      </c>
      <c r="DGP4">
        <f t="shared" ref="DGP4" si="2891">IF(DGP2=DGO2,DGO4+1,1)</f>
        <v>19</v>
      </c>
      <c r="DGQ4">
        <f t="shared" ref="DGQ4" si="2892">IF(DGQ2=DGP2,DGP4+1,1)</f>
        <v>20</v>
      </c>
      <c r="DGR4">
        <f t="shared" ref="DGR4" si="2893">IF(DGR2=DGQ2,DGQ4+1,1)</f>
        <v>21</v>
      </c>
      <c r="DGS4">
        <f t="shared" ref="DGS4" si="2894">IF(DGS2=DGR2,DGR4+1,1)</f>
        <v>22</v>
      </c>
      <c r="DGT4">
        <f t="shared" ref="DGT4" si="2895">IF(DGT2=DGS2,DGS4+1,1)</f>
        <v>23</v>
      </c>
      <c r="DGU4">
        <f t="shared" ref="DGU4" si="2896">IF(DGU2=DGT2,DGT4+1,1)</f>
        <v>24</v>
      </c>
      <c r="DGV4">
        <f t="shared" ref="DGV4" si="2897">IF(DGV2=DGU2,DGU4+1,1)</f>
        <v>25</v>
      </c>
      <c r="DGW4">
        <f t="shared" ref="DGW4" si="2898">IF(DGW2=DGV2,DGV4+1,1)</f>
        <v>26</v>
      </c>
      <c r="DGX4">
        <f t="shared" ref="DGX4" si="2899">IF(DGX2=DGW2,DGW4+1,1)</f>
        <v>27</v>
      </c>
      <c r="DGY4">
        <f t="shared" ref="DGY4" si="2900">IF(DGY2=DGX2,DGX4+1,1)</f>
        <v>28</v>
      </c>
      <c r="DGZ4">
        <f t="shared" ref="DGZ4" si="2901">IF(DGZ2=DGY2,DGY4+1,1)</f>
        <v>29</v>
      </c>
      <c r="DHA4">
        <f t="shared" ref="DHA4" si="2902">IF(DHA2=DGZ2,DGZ4+1,1)</f>
        <v>1</v>
      </c>
      <c r="DHB4">
        <f t="shared" ref="DHB4" si="2903">IF(DHB2=DHA2,DHA4+1,1)</f>
        <v>2</v>
      </c>
      <c r="DHC4">
        <f t="shared" ref="DHC4" si="2904">IF(DHC2=DHB2,DHB4+1,1)</f>
        <v>3</v>
      </c>
      <c r="DHD4">
        <f t="shared" ref="DHD4" si="2905">IF(DHD2=DHC2,DHC4+1,1)</f>
        <v>4</v>
      </c>
      <c r="DHE4">
        <f t="shared" ref="DHE4" si="2906">IF(DHE2=DHD2,DHD4+1,1)</f>
        <v>5</v>
      </c>
      <c r="DHF4">
        <f t="shared" ref="DHF4" si="2907">IF(DHF2=DHE2,DHE4+1,1)</f>
        <v>6</v>
      </c>
      <c r="DHG4">
        <f t="shared" ref="DHG4" si="2908">IF(DHG2=DHF2,DHF4+1,1)</f>
        <v>7</v>
      </c>
      <c r="DHH4">
        <f t="shared" ref="DHH4" si="2909">IF(DHH2=DHG2,DHG4+1,1)</f>
        <v>8</v>
      </c>
      <c r="DHI4">
        <f t="shared" ref="DHI4" si="2910">IF(DHI2=DHH2,DHH4+1,1)</f>
        <v>9</v>
      </c>
      <c r="DHJ4">
        <f t="shared" ref="DHJ4" si="2911">IF(DHJ2=DHI2,DHI4+1,1)</f>
        <v>10</v>
      </c>
      <c r="DHK4">
        <f t="shared" ref="DHK4" si="2912">IF(DHK2=DHJ2,DHJ4+1,1)</f>
        <v>11</v>
      </c>
      <c r="DHL4">
        <f t="shared" ref="DHL4" si="2913">IF(DHL2=DHK2,DHK4+1,1)</f>
        <v>12</v>
      </c>
      <c r="DHM4">
        <f t="shared" ref="DHM4" si="2914">IF(DHM2=DHL2,DHL4+1,1)</f>
        <v>13</v>
      </c>
      <c r="DHN4">
        <f t="shared" ref="DHN4" si="2915">IF(DHN2=DHM2,DHM4+1,1)</f>
        <v>14</v>
      </c>
      <c r="DHO4">
        <f t="shared" ref="DHO4" si="2916">IF(DHO2=DHN2,DHN4+1,1)</f>
        <v>15</v>
      </c>
      <c r="DHP4">
        <f t="shared" ref="DHP4" si="2917">IF(DHP2=DHO2,DHO4+1,1)</f>
        <v>16</v>
      </c>
      <c r="DHQ4">
        <f t="shared" ref="DHQ4" si="2918">IF(DHQ2=DHP2,DHP4+1,1)</f>
        <v>17</v>
      </c>
      <c r="DHR4">
        <f t="shared" ref="DHR4" si="2919">IF(DHR2=DHQ2,DHQ4+1,1)</f>
        <v>18</v>
      </c>
      <c r="DHS4">
        <f t="shared" ref="DHS4" si="2920">IF(DHS2=DHR2,DHR4+1,1)</f>
        <v>1</v>
      </c>
      <c r="DHT4">
        <f t="shared" ref="DHT4" si="2921">IF(DHT2=DHS2,DHS4+1,1)</f>
        <v>2</v>
      </c>
      <c r="DHU4">
        <f t="shared" ref="DHU4" si="2922">IF(DHU2=DHT2,DHT4+1,1)</f>
        <v>3</v>
      </c>
      <c r="DHV4">
        <f t="shared" ref="DHV4" si="2923">IF(DHV2=DHU2,DHU4+1,1)</f>
        <v>4</v>
      </c>
      <c r="DHW4">
        <f t="shared" ref="DHW4" si="2924">IF(DHW2=DHV2,DHV4+1,1)</f>
        <v>5</v>
      </c>
      <c r="DHX4">
        <f t="shared" ref="DHX4" si="2925">IF(DHX2=DHW2,DHW4+1,1)</f>
        <v>6</v>
      </c>
      <c r="DHY4">
        <f t="shared" ref="DHY4" si="2926">IF(DHY2=DHX2,DHX4+1,1)</f>
        <v>7</v>
      </c>
      <c r="DHZ4">
        <f t="shared" ref="DHZ4" si="2927">IF(DHZ2=DHY2,DHY4+1,1)</f>
        <v>8</v>
      </c>
      <c r="DIA4">
        <f t="shared" ref="DIA4" si="2928">IF(DIA2=DHZ2,DHZ4+1,1)</f>
        <v>9</v>
      </c>
      <c r="DIB4">
        <f t="shared" ref="DIB4" si="2929">IF(DIB2=DIA2,DIA4+1,1)</f>
        <v>10</v>
      </c>
      <c r="DIC4">
        <f t="shared" ref="DIC4" si="2930">IF(DIC2=DIB2,DIB4+1,1)</f>
        <v>11</v>
      </c>
      <c r="DID4">
        <f t="shared" ref="DID4" si="2931">IF(DID2=DIC2,DIC4+1,1)</f>
        <v>12</v>
      </c>
      <c r="DIE4">
        <f t="shared" ref="DIE4" si="2932">IF(DIE2=DID2,DID4+1,1)</f>
        <v>13</v>
      </c>
      <c r="DIF4">
        <f t="shared" ref="DIF4" si="2933">IF(DIF2=DIE2,DIE4+1,1)</f>
        <v>14</v>
      </c>
      <c r="DIG4">
        <f t="shared" ref="DIG4" si="2934">IF(DIG2=DIF2,DIF4+1,1)</f>
        <v>15</v>
      </c>
      <c r="DIH4">
        <f t="shared" ref="DIH4" si="2935">IF(DIH2=DIG2,DIG4+1,1)</f>
        <v>16</v>
      </c>
      <c r="DII4">
        <f t="shared" ref="DII4" si="2936">IF(DII2=DIH2,DIH4+1,1)</f>
        <v>17</v>
      </c>
      <c r="DIJ4">
        <f t="shared" ref="DIJ4" si="2937">IF(DIJ2=DII2,DII4+1,1)</f>
        <v>18</v>
      </c>
      <c r="DIK4">
        <f t="shared" ref="DIK4" si="2938">IF(DIK2=DIJ2,DIJ4+1,1)</f>
        <v>19</v>
      </c>
      <c r="DIL4">
        <f t="shared" ref="DIL4" si="2939">IF(DIL2=DIK2,DIK4+1,1)</f>
        <v>20</v>
      </c>
      <c r="DIM4">
        <f t="shared" ref="DIM4" si="2940">IF(DIM2=DIL2,DIL4+1,1)</f>
        <v>21</v>
      </c>
      <c r="DIN4">
        <f t="shared" ref="DIN4" si="2941">IF(DIN2=DIM2,DIM4+1,1)</f>
        <v>22</v>
      </c>
      <c r="DIO4">
        <f t="shared" ref="DIO4" si="2942">IF(DIO2=DIN2,DIN4+1,1)</f>
        <v>23</v>
      </c>
      <c r="DIP4">
        <f t="shared" ref="DIP4" si="2943">IF(DIP2=DIO2,DIO4+1,1)</f>
        <v>24</v>
      </c>
      <c r="DIQ4">
        <f t="shared" ref="DIQ4" si="2944">IF(DIQ2=DIP2,DIP4+1,1)</f>
        <v>25</v>
      </c>
      <c r="DIR4">
        <f t="shared" ref="DIR4" si="2945">IF(DIR2=DIQ2,DIQ4+1,1)</f>
        <v>26</v>
      </c>
      <c r="DIS4">
        <f t="shared" ref="DIS4" si="2946">IF(DIS2=DIR2,DIR4+1,1)</f>
        <v>27</v>
      </c>
      <c r="DIT4">
        <f t="shared" ref="DIT4" si="2947">IF(DIT2=DIS2,DIS4+1,1)</f>
        <v>28</v>
      </c>
      <c r="DIU4">
        <f t="shared" ref="DIU4" si="2948">IF(DIU2=DIT2,DIT4+1,1)</f>
        <v>29</v>
      </c>
      <c r="DIV4">
        <f t="shared" ref="DIV4" si="2949">IF(DIV2=DIU2,DIU4+1,1)</f>
        <v>30</v>
      </c>
      <c r="DIW4">
        <f t="shared" ref="DIW4" si="2950">IF(DIW2=DIV2,DIV4+1,1)</f>
        <v>31</v>
      </c>
      <c r="DIX4">
        <f t="shared" ref="DIX4" si="2951">IF(DIX2=DIW2,DIW4+1,1)</f>
        <v>32</v>
      </c>
      <c r="DIY4">
        <f t="shared" ref="DIY4" si="2952">IF(DIY2=DIX2,DIX4+1,1)</f>
        <v>33</v>
      </c>
      <c r="DIZ4">
        <f t="shared" ref="DIZ4" si="2953">IF(DIZ2=DIY2,DIY4+1,1)</f>
        <v>34</v>
      </c>
      <c r="DJA4">
        <f t="shared" ref="DJA4" si="2954">IF(DJA2=DIZ2,DIZ4+1,1)</f>
        <v>35</v>
      </c>
      <c r="DJB4">
        <f t="shared" ref="DJB4" si="2955">IF(DJB2=DJA2,DJA4+1,1)</f>
        <v>36</v>
      </c>
      <c r="DJC4">
        <f t="shared" ref="DJC4" si="2956">IF(DJC2=DJB2,DJB4+1,1)</f>
        <v>37</v>
      </c>
      <c r="DJD4">
        <f t="shared" ref="DJD4" si="2957">IF(DJD2=DJC2,DJC4+1,1)</f>
        <v>38</v>
      </c>
      <c r="DJE4">
        <f t="shared" ref="DJE4" si="2958">IF(DJE2=DJD2,DJD4+1,1)</f>
        <v>39</v>
      </c>
      <c r="DJF4">
        <f t="shared" ref="DJF4" si="2959">IF(DJF2=DJE2,DJE4+1,1)</f>
        <v>40</v>
      </c>
      <c r="DJG4">
        <f t="shared" ref="DJG4" si="2960">IF(DJG2=DJF2,DJF4+1,1)</f>
        <v>41</v>
      </c>
      <c r="DJH4">
        <f t="shared" ref="DJH4" si="2961">IF(DJH2=DJG2,DJG4+1,1)</f>
        <v>42</v>
      </c>
      <c r="DJI4">
        <f t="shared" ref="DJI4" si="2962">IF(DJI2=DJH2,DJH4+1,1)</f>
        <v>43</v>
      </c>
      <c r="DJJ4">
        <f t="shared" ref="DJJ4" si="2963">IF(DJJ2=DJI2,DJI4+1,1)</f>
        <v>44</v>
      </c>
      <c r="DJK4">
        <f t="shared" ref="DJK4" si="2964">IF(DJK2=DJJ2,DJJ4+1,1)</f>
        <v>45</v>
      </c>
      <c r="DJL4">
        <f t="shared" ref="DJL4" si="2965">IF(DJL2=DJK2,DJK4+1,1)</f>
        <v>46</v>
      </c>
      <c r="DJM4">
        <f t="shared" ref="DJM4" si="2966">IF(DJM2=DJL2,DJL4+1,1)</f>
        <v>47</v>
      </c>
      <c r="DJN4">
        <f t="shared" ref="DJN4" si="2967">IF(DJN2=DJM2,DJM4+1,1)</f>
        <v>48</v>
      </c>
      <c r="DJO4">
        <f t="shared" ref="DJO4" si="2968">IF(DJO2=DJN2,DJN4+1,1)</f>
        <v>49</v>
      </c>
      <c r="DJP4">
        <f t="shared" ref="DJP4" si="2969">IF(DJP2=DJO2,DJO4+1,1)</f>
        <v>50</v>
      </c>
      <c r="DJQ4">
        <f t="shared" ref="DJQ4" si="2970">IF(DJQ2=DJP2,DJP4+1,1)</f>
        <v>51</v>
      </c>
      <c r="DJR4">
        <f t="shared" ref="DJR4" si="2971">IF(DJR2=DJQ2,DJQ4+1,1)</f>
        <v>52</v>
      </c>
      <c r="DJS4">
        <f t="shared" ref="DJS4" si="2972">IF(DJS2=DJR2,DJR4+1,1)</f>
        <v>53</v>
      </c>
      <c r="DJT4">
        <f t="shared" ref="DJT4" si="2973">IF(DJT2=DJS2,DJS4+1,1)</f>
        <v>54</v>
      </c>
      <c r="DJU4">
        <f t="shared" ref="DJU4" si="2974">IF(DJU2=DJT2,DJT4+1,1)</f>
        <v>55</v>
      </c>
      <c r="DJV4">
        <f t="shared" ref="DJV4" si="2975">IF(DJV2=DJU2,DJU4+1,1)</f>
        <v>56</v>
      </c>
      <c r="DJW4">
        <f t="shared" ref="DJW4" si="2976">IF(DJW2=DJV2,DJV4+1,1)</f>
        <v>57</v>
      </c>
      <c r="DJX4">
        <f t="shared" ref="DJX4" si="2977">IF(DJX2=DJW2,DJW4+1,1)</f>
        <v>58</v>
      </c>
      <c r="DJY4">
        <f t="shared" ref="DJY4" si="2978">IF(DJY2=DJX2,DJX4+1,1)</f>
        <v>59</v>
      </c>
      <c r="DJZ4">
        <f t="shared" ref="DJZ4" si="2979">IF(DJZ2=DJY2,DJY4+1,1)</f>
        <v>60</v>
      </c>
      <c r="DKA4">
        <f t="shared" ref="DKA4" si="2980">IF(DKA2=DJZ2,DJZ4+1,1)</f>
        <v>61</v>
      </c>
      <c r="DKB4">
        <f t="shared" ref="DKB4" si="2981">IF(DKB2=DKA2,DKA4+1,1)</f>
        <v>62</v>
      </c>
      <c r="DKC4">
        <f t="shared" ref="DKC4" si="2982">IF(DKC2=DKB2,DKB4+1,1)</f>
        <v>63</v>
      </c>
      <c r="DKD4">
        <f t="shared" ref="DKD4" si="2983">IF(DKD2=DKC2,DKC4+1,1)</f>
        <v>64</v>
      </c>
      <c r="DKE4">
        <f t="shared" ref="DKE4" si="2984">IF(DKE2=DKD2,DKD4+1,1)</f>
        <v>65</v>
      </c>
      <c r="DKF4">
        <f t="shared" ref="DKF4" si="2985">IF(DKF2=DKE2,DKE4+1,1)</f>
        <v>66</v>
      </c>
      <c r="DKG4">
        <f t="shared" ref="DKG4" si="2986">IF(DKG2=DKF2,DKF4+1,1)</f>
        <v>67</v>
      </c>
      <c r="DKH4">
        <f t="shared" ref="DKH4" si="2987">IF(DKH2=DKG2,DKG4+1,1)</f>
        <v>68</v>
      </c>
      <c r="DKI4">
        <f t="shared" ref="DKI4" si="2988">IF(DKI2=DKH2,DKH4+1,1)</f>
        <v>69</v>
      </c>
      <c r="DKJ4">
        <f t="shared" ref="DKJ4" si="2989">IF(DKJ2=DKI2,DKI4+1,1)</f>
        <v>70</v>
      </c>
      <c r="DKK4">
        <f t="shared" ref="DKK4" si="2990">IF(DKK2=DKJ2,DKJ4+1,1)</f>
        <v>71</v>
      </c>
      <c r="DKL4">
        <f t="shared" ref="DKL4" si="2991">IF(DKL2=DKK2,DKK4+1,1)</f>
        <v>72</v>
      </c>
      <c r="DKM4">
        <f t="shared" ref="DKM4" si="2992">IF(DKM2=DKL2,DKL4+1,1)</f>
        <v>73</v>
      </c>
      <c r="DKN4">
        <f t="shared" ref="DKN4" si="2993">IF(DKN2=DKM2,DKM4+1,1)</f>
        <v>74</v>
      </c>
      <c r="DKO4">
        <f t="shared" ref="DKO4" si="2994">IF(DKO2=DKN2,DKN4+1,1)</f>
        <v>75</v>
      </c>
      <c r="DKP4">
        <f t="shared" ref="DKP4" si="2995">IF(DKP2=DKO2,DKO4+1,1)</f>
        <v>76</v>
      </c>
      <c r="DKQ4">
        <f t="shared" ref="DKQ4" si="2996">IF(DKQ2=DKP2,DKP4+1,1)</f>
        <v>77</v>
      </c>
      <c r="DKR4">
        <f t="shared" ref="DKR4" si="2997">IF(DKR2=DKQ2,DKQ4+1,1)</f>
        <v>78</v>
      </c>
      <c r="DKS4">
        <f t="shared" ref="DKS4" si="2998">IF(DKS2=DKR2,DKR4+1,1)</f>
        <v>79</v>
      </c>
      <c r="DKT4">
        <f t="shared" ref="DKT4" si="2999">IF(DKT2=DKS2,DKS4+1,1)</f>
        <v>80</v>
      </c>
      <c r="DKU4">
        <f t="shared" ref="DKU4" si="3000">IF(DKU2=DKT2,DKT4+1,1)</f>
        <v>81</v>
      </c>
      <c r="DKV4">
        <f t="shared" ref="DKV4" si="3001">IF(DKV2=DKU2,DKU4+1,1)</f>
        <v>82</v>
      </c>
      <c r="DKW4">
        <f t="shared" ref="DKW4" si="3002">IF(DKW2=DKV2,DKV4+1,1)</f>
        <v>83</v>
      </c>
      <c r="DKX4">
        <f t="shared" ref="DKX4" si="3003">IF(DKX2=DKW2,DKW4+1,1)</f>
        <v>84</v>
      </c>
      <c r="DKY4">
        <f t="shared" ref="DKY4" si="3004">IF(DKY2=DKX2,DKX4+1,1)</f>
        <v>85</v>
      </c>
      <c r="DKZ4">
        <f t="shared" ref="DKZ4" si="3005">IF(DKZ2=DKY2,DKY4+1,1)</f>
        <v>86</v>
      </c>
      <c r="DLA4">
        <f t="shared" ref="DLA4" si="3006">IF(DLA2=DKZ2,DKZ4+1,1)</f>
        <v>87</v>
      </c>
      <c r="DLB4">
        <f t="shared" ref="DLB4" si="3007">IF(DLB2=DLA2,DLA4+1,1)</f>
        <v>88</v>
      </c>
      <c r="DLC4">
        <f t="shared" ref="DLC4" si="3008">IF(DLC2=DLB2,DLB4+1,1)</f>
        <v>89</v>
      </c>
      <c r="DLD4">
        <f t="shared" ref="DLD4" si="3009">IF(DLD2=DLC2,DLC4+1,1)</f>
        <v>90</v>
      </c>
      <c r="DLE4">
        <f t="shared" ref="DLE4" si="3010">IF(DLE2=DLD2,DLD4+1,1)</f>
        <v>91</v>
      </c>
      <c r="DLF4">
        <f t="shared" ref="DLF4" si="3011">IF(DLF2=DLE2,DLE4+1,1)</f>
        <v>92</v>
      </c>
      <c r="DLG4">
        <f t="shared" ref="DLG4" si="3012">IF(DLG2=DLF2,DLF4+1,1)</f>
        <v>93</v>
      </c>
      <c r="DLH4">
        <f t="shared" ref="DLH4" si="3013">IF(DLH2=DLG2,DLG4+1,1)</f>
        <v>94</v>
      </c>
      <c r="DLI4">
        <f t="shared" ref="DLI4" si="3014">IF(DLI2=DLH2,DLH4+1,1)</f>
        <v>95</v>
      </c>
      <c r="DLJ4">
        <f t="shared" ref="DLJ4" si="3015">IF(DLJ2=DLI2,DLI4+1,1)</f>
        <v>96</v>
      </c>
      <c r="DLK4">
        <f t="shared" ref="DLK4" si="3016">IF(DLK2=DLJ2,DLJ4+1,1)</f>
        <v>97</v>
      </c>
      <c r="DLL4">
        <f t="shared" ref="DLL4" si="3017">IF(DLL2=DLK2,DLK4+1,1)</f>
        <v>98</v>
      </c>
      <c r="DLM4">
        <f t="shared" ref="DLM4" si="3018">IF(DLM2=DLL2,DLL4+1,1)</f>
        <v>99</v>
      </c>
      <c r="DLN4">
        <f t="shared" ref="DLN4" si="3019">IF(DLN2=DLM2,DLM4+1,1)</f>
        <v>100</v>
      </c>
      <c r="DLO4">
        <f t="shared" ref="DLO4" si="3020">IF(DLO2=DLN2,DLN4+1,1)</f>
        <v>101</v>
      </c>
      <c r="DLP4">
        <f t="shared" ref="DLP4" si="3021">IF(DLP2=DLO2,DLO4+1,1)</f>
        <v>102</v>
      </c>
      <c r="DLQ4">
        <f t="shared" ref="DLQ4" si="3022">IF(DLQ2=DLP2,DLP4+1,1)</f>
        <v>103</v>
      </c>
      <c r="DLR4">
        <f t="shared" ref="DLR4" si="3023">IF(DLR2=DLQ2,DLQ4+1,1)</f>
        <v>104</v>
      </c>
      <c r="DLS4">
        <f t="shared" ref="DLS4" si="3024">IF(DLS2=DLR2,DLR4+1,1)</f>
        <v>105</v>
      </c>
      <c r="DLT4">
        <f t="shared" ref="DLT4" si="3025">IF(DLT2=DLS2,DLS4+1,1)</f>
        <v>106</v>
      </c>
      <c r="DLU4">
        <f t="shared" ref="DLU4" si="3026">IF(DLU2=DLT2,DLT4+1,1)</f>
        <v>107</v>
      </c>
      <c r="DLV4">
        <f t="shared" ref="DLV4" si="3027">IF(DLV2=DLU2,DLU4+1,1)</f>
        <v>108</v>
      </c>
      <c r="DLW4">
        <f t="shared" ref="DLW4" si="3028">IF(DLW2=DLV2,DLV4+1,1)</f>
        <v>109</v>
      </c>
      <c r="DLX4">
        <f t="shared" ref="DLX4" si="3029">IF(DLX2=DLW2,DLW4+1,1)</f>
        <v>110</v>
      </c>
      <c r="DLY4">
        <f t="shared" ref="DLY4" si="3030">IF(DLY2=DLX2,DLX4+1,1)</f>
        <v>111</v>
      </c>
      <c r="DLZ4">
        <f t="shared" ref="DLZ4" si="3031">IF(DLZ2=DLY2,DLY4+1,1)</f>
        <v>112</v>
      </c>
      <c r="DMA4">
        <f t="shared" ref="DMA4" si="3032">IF(DMA2=DLZ2,DLZ4+1,1)</f>
        <v>113</v>
      </c>
      <c r="DMB4">
        <f t="shared" ref="DMB4" si="3033">IF(DMB2=DMA2,DMA4+1,1)</f>
        <v>114</v>
      </c>
      <c r="DMC4">
        <f t="shared" ref="DMC4" si="3034">IF(DMC2=DMB2,DMB4+1,1)</f>
        <v>115</v>
      </c>
      <c r="DMD4">
        <f t="shared" ref="DMD4" si="3035">IF(DMD2=DMC2,DMC4+1,1)</f>
        <v>116</v>
      </c>
      <c r="DME4">
        <f t="shared" ref="DME4" si="3036">IF(DME2=DMD2,DMD4+1,1)</f>
        <v>117</v>
      </c>
      <c r="DMF4">
        <f t="shared" ref="DMF4" si="3037">IF(DMF2=DME2,DME4+1,1)</f>
        <v>118</v>
      </c>
      <c r="DMG4">
        <f t="shared" ref="DMG4" si="3038">IF(DMG2=DMF2,DMF4+1,1)</f>
        <v>119</v>
      </c>
      <c r="DMH4">
        <f t="shared" ref="DMH4" si="3039">IF(DMH2=DMG2,DMG4+1,1)</f>
        <v>120</v>
      </c>
      <c r="DMI4">
        <f t="shared" ref="DMI4" si="3040">IF(DMI2=DMH2,DMH4+1,1)</f>
        <v>121</v>
      </c>
      <c r="DMJ4">
        <f t="shared" ref="DMJ4" si="3041">IF(DMJ2=DMI2,DMI4+1,1)</f>
        <v>122</v>
      </c>
      <c r="DMK4">
        <f t="shared" ref="DMK4" si="3042">IF(DMK2=DMJ2,DMJ4+1,1)</f>
        <v>123</v>
      </c>
      <c r="DML4">
        <f t="shared" ref="DML4" si="3043">IF(DML2=DMK2,DMK4+1,1)</f>
        <v>124</v>
      </c>
      <c r="DMM4">
        <f t="shared" ref="DMM4" si="3044">IF(DMM2=DML2,DML4+1,1)</f>
        <v>125</v>
      </c>
      <c r="DMN4">
        <f t="shared" ref="DMN4" si="3045">IF(DMN2=DMM2,DMM4+1,1)</f>
        <v>126</v>
      </c>
      <c r="DMO4">
        <f t="shared" ref="DMO4" si="3046">IF(DMO2=DMN2,DMN4+1,1)</f>
        <v>127</v>
      </c>
      <c r="DMP4">
        <f t="shared" ref="DMP4" si="3047">IF(DMP2=DMO2,DMO4+1,1)</f>
        <v>128</v>
      </c>
      <c r="DMQ4">
        <f t="shared" ref="DMQ4" si="3048">IF(DMQ2=DMP2,DMP4+1,1)</f>
        <v>129</v>
      </c>
      <c r="DMR4">
        <f t="shared" ref="DMR4" si="3049">IF(DMR2=DMQ2,DMQ4+1,1)</f>
        <v>130</v>
      </c>
      <c r="DMS4">
        <f t="shared" ref="DMS4" si="3050">IF(DMS2=DMR2,DMR4+1,1)</f>
        <v>131</v>
      </c>
      <c r="DMT4">
        <f t="shared" ref="DMT4" si="3051">IF(DMT2=DMS2,DMS4+1,1)</f>
        <v>132</v>
      </c>
      <c r="DMU4">
        <f t="shared" ref="DMU4" si="3052">IF(DMU2=DMT2,DMT4+1,1)</f>
        <v>133</v>
      </c>
      <c r="DMV4">
        <f t="shared" ref="DMV4" si="3053">IF(DMV2=DMU2,DMU4+1,1)</f>
        <v>134</v>
      </c>
      <c r="DMW4">
        <f t="shared" ref="DMW4" si="3054">IF(DMW2=DMV2,DMV4+1,1)</f>
        <v>135</v>
      </c>
      <c r="DMX4">
        <f t="shared" ref="DMX4" si="3055">IF(DMX2=DMW2,DMW4+1,1)</f>
        <v>136</v>
      </c>
      <c r="DMY4">
        <f t="shared" ref="DMY4" si="3056">IF(DMY2=DMX2,DMX4+1,1)</f>
        <v>137</v>
      </c>
      <c r="DMZ4">
        <f t="shared" ref="DMZ4" si="3057">IF(DMZ2=DMY2,DMY4+1,1)</f>
        <v>138</v>
      </c>
      <c r="DNA4">
        <f t="shared" ref="DNA4" si="3058">IF(DNA2=DMZ2,DMZ4+1,1)</f>
        <v>139</v>
      </c>
      <c r="DNB4">
        <f t="shared" ref="DNB4" si="3059">IF(DNB2=DNA2,DNA4+1,1)</f>
        <v>140</v>
      </c>
      <c r="DNC4">
        <f t="shared" ref="DNC4" si="3060">IF(DNC2=DNB2,DNB4+1,1)</f>
        <v>141</v>
      </c>
      <c r="DND4">
        <f t="shared" ref="DND4" si="3061">IF(DND2=DNC2,DNC4+1,1)</f>
        <v>142</v>
      </c>
      <c r="DNE4">
        <f t="shared" ref="DNE4" si="3062">IF(DNE2=DND2,DND4+1,1)</f>
        <v>143</v>
      </c>
      <c r="DNF4">
        <f t="shared" ref="DNF4" si="3063">IF(DNF2=DNE2,DNE4+1,1)</f>
        <v>144</v>
      </c>
      <c r="DNG4">
        <f t="shared" ref="DNG4" si="3064">IF(DNG2=DNF2,DNF4+1,1)</f>
        <v>145</v>
      </c>
      <c r="DNH4">
        <f t="shared" ref="DNH4" si="3065">IF(DNH2=DNG2,DNG4+1,1)</f>
        <v>146</v>
      </c>
      <c r="DNI4">
        <f t="shared" ref="DNI4" si="3066">IF(DNI2=DNH2,DNH4+1,1)</f>
        <v>147</v>
      </c>
      <c r="DNJ4">
        <f t="shared" ref="DNJ4" si="3067">IF(DNJ2=DNI2,DNI4+1,1)</f>
        <v>148</v>
      </c>
      <c r="DNK4">
        <f t="shared" ref="DNK4" si="3068">IF(DNK2=DNJ2,DNJ4+1,1)</f>
        <v>149</v>
      </c>
      <c r="DNL4">
        <f t="shared" ref="DNL4" si="3069">IF(DNL2=DNK2,DNK4+1,1)</f>
        <v>150</v>
      </c>
      <c r="DNM4">
        <f t="shared" ref="DNM4" si="3070">IF(DNM2=DNL2,DNL4+1,1)</f>
        <v>151</v>
      </c>
      <c r="DNN4">
        <f t="shared" ref="DNN4" si="3071">IF(DNN2=DNM2,DNM4+1,1)</f>
        <v>152</v>
      </c>
      <c r="DNO4">
        <f t="shared" ref="DNO4" si="3072">IF(DNO2=DNN2,DNN4+1,1)</f>
        <v>153</v>
      </c>
      <c r="DNP4">
        <f t="shared" ref="DNP4" si="3073">IF(DNP2=DNO2,DNO4+1,1)</f>
        <v>154</v>
      </c>
      <c r="DNQ4">
        <f t="shared" ref="DNQ4" si="3074">IF(DNQ2=DNP2,DNP4+1,1)</f>
        <v>155</v>
      </c>
      <c r="DNR4">
        <f t="shared" ref="DNR4" si="3075">IF(DNR2=DNQ2,DNQ4+1,1)</f>
        <v>156</v>
      </c>
      <c r="DNS4">
        <f t="shared" ref="DNS4" si="3076">IF(DNS2=DNR2,DNR4+1,1)</f>
        <v>157</v>
      </c>
      <c r="DNT4">
        <f t="shared" ref="DNT4" si="3077">IF(DNT2=DNS2,DNS4+1,1)</f>
        <v>158</v>
      </c>
      <c r="DNU4">
        <f t="shared" ref="DNU4" si="3078">IF(DNU2=DNT2,DNT4+1,1)</f>
        <v>159</v>
      </c>
      <c r="DNV4">
        <f t="shared" ref="DNV4" si="3079">IF(DNV2=DNU2,DNU4+1,1)</f>
        <v>160</v>
      </c>
      <c r="DNW4">
        <f t="shared" ref="DNW4" si="3080">IF(DNW2=DNV2,DNV4+1,1)</f>
        <v>161</v>
      </c>
      <c r="DNX4">
        <f t="shared" ref="DNX4" si="3081">IF(DNX2=DNW2,DNW4+1,1)</f>
        <v>162</v>
      </c>
      <c r="DNY4">
        <f t="shared" ref="DNY4" si="3082">IF(DNY2=DNX2,DNX4+1,1)</f>
        <v>163</v>
      </c>
      <c r="DNZ4">
        <f t="shared" ref="DNZ4" si="3083">IF(DNZ2=DNY2,DNY4+1,1)</f>
        <v>164</v>
      </c>
      <c r="DOA4">
        <f t="shared" ref="DOA4" si="3084">IF(DOA2=DNZ2,DNZ4+1,1)</f>
        <v>165</v>
      </c>
      <c r="DOB4">
        <f t="shared" ref="DOB4" si="3085">IF(DOB2=DOA2,DOA4+1,1)</f>
        <v>166</v>
      </c>
      <c r="DOC4">
        <f t="shared" ref="DOC4" si="3086">IF(DOC2=DOB2,DOB4+1,1)</f>
        <v>167</v>
      </c>
      <c r="DOD4">
        <f t="shared" ref="DOD4" si="3087">IF(DOD2=DOC2,DOC4+1,1)</f>
        <v>168</v>
      </c>
      <c r="DOE4">
        <f t="shared" ref="DOE4" si="3088">IF(DOE2=DOD2,DOD4+1,1)</f>
        <v>169</v>
      </c>
      <c r="DOF4">
        <f t="shared" ref="DOF4" si="3089">IF(DOF2=DOE2,DOE4+1,1)</f>
        <v>170</v>
      </c>
      <c r="DOG4">
        <f t="shared" ref="DOG4" si="3090">IF(DOG2=DOF2,DOF4+1,1)</f>
        <v>171</v>
      </c>
      <c r="DOH4">
        <f t="shared" ref="DOH4" si="3091">IF(DOH2=DOG2,DOG4+1,1)</f>
        <v>172</v>
      </c>
      <c r="DOI4">
        <f t="shared" ref="DOI4" si="3092">IF(DOI2=DOH2,DOH4+1,1)</f>
        <v>173</v>
      </c>
      <c r="DOJ4">
        <f t="shared" ref="DOJ4" si="3093">IF(DOJ2=DOI2,DOI4+1,1)</f>
        <v>174</v>
      </c>
      <c r="DOK4">
        <f t="shared" ref="DOK4" si="3094">IF(DOK2=DOJ2,DOJ4+1,1)</f>
        <v>175</v>
      </c>
      <c r="DOL4">
        <f t="shared" ref="DOL4" si="3095">IF(DOL2=DOK2,DOK4+1,1)</f>
        <v>176</v>
      </c>
      <c r="DOM4">
        <f t="shared" ref="DOM4" si="3096">IF(DOM2=DOL2,DOL4+1,1)</f>
        <v>177</v>
      </c>
      <c r="DON4">
        <f t="shared" ref="DON4" si="3097">IF(DON2=DOM2,DOM4+1,1)</f>
        <v>178</v>
      </c>
      <c r="DOO4">
        <f t="shared" ref="DOO4" si="3098">IF(DOO2=DON2,DON4+1,1)</f>
        <v>179</v>
      </c>
      <c r="DOP4">
        <f t="shared" ref="DOP4" si="3099">IF(DOP2=DOO2,DOO4+1,1)</f>
        <v>180</v>
      </c>
      <c r="DOQ4">
        <f t="shared" ref="DOQ4" si="3100">IF(DOQ2=DOP2,DOP4+1,1)</f>
        <v>181</v>
      </c>
      <c r="DOR4">
        <f t="shared" ref="DOR4" si="3101">IF(DOR2=DOQ2,DOQ4+1,1)</f>
        <v>182</v>
      </c>
      <c r="DOS4">
        <f t="shared" ref="DOS4" si="3102">IF(DOS2=DOR2,DOR4+1,1)</f>
        <v>183</v>
      </c>
      <c r="DOT4">
        <f t="shared" ref="DOT4" si="3103">IF(DOT2=DOS2,DOS4+1,1)</f>
        <v>184</v>
      </c>
      <c r="DOU4">
        <f t="shared" ref="DOU4" si="3104">IF(DOU2=DOT2,DOT4+1,1)</f>
        <v>185</v>
      </c>
      <c r="DOV4">
        <f t="shared" ref="DOV4" si="3105">IF(DOV2=DOU2,DOU4+1,1)</f>
        <v>186</v>
      </c>
      <c r="DOW4">
        <f t="shared" ref="DOW4" si="3106">IF(DOW2=DOV2,DOV4+1,1)</f>
        <v>187</v>
      </c>
      <c r="DOX4">
        <f t="shared" ref="DOX4" si="3107">IF(DOX2=DOW2,DOW4+1,1)</f>
        <v>188</v>
      </c>
      <c r="DOY4">
        <f t="shared" ref="DOY4" si="3108">IF(DOY2=DOX2,DOX4+1,1)</f>
        <v>189</v>
      </c>
      <c r="DOZ4">
        <f t="shared" ref="DOZ4" si="3109">IF(DOZ2=DOY2,DOY4+1,1)</f>
        <v>190</v>
      </c>
      <c r="DPA4">
        <f t="shared" ref="DPA4" si="3110">IF(DPA2=DOZ2,DOZ4+1,1)</f>
        <v>191</v>
      </c>
      <c r="DPB4">
        <f t="shared" ref="DPB4" si="3111">IF(DPB2=DPA2,DPA4+1,1)</f>
        <v>192</v>
      </c>
      <c r="DPC4">
        <f t="shared" ref="DPC4" si="3112">IF(DPC2=DPB2,DPB4+1,1)</f>
        <v>193</v>
      </c>
      <c r="DPD4">
        <f t="shared" ref="DPD4" si="3113">IF(DPD2=DPC2,DPC4+1,1)</f>
        <v>194</v>
      </c>
      <c r="DPE4">
        <f t="shared" ref="DPE4" si="3114">IF(DPE2=DPD2,DPD4+1,1)</f>
        <v>195</v>
      </c>
      <c r="DPF4">
        <f t="shared" ref="DPF4" si="3115">IF(DPF2=DPE2,DPE4+1,1)</f>
        <v>196</v>
      </c>
      <c r="DPG4">
        <f t="shared" ref="DPG4" si="3116">IF(DPG2=DPF2,DPF4+1,1)</f>
        <v>197</v>
      </c>
      <c r="DPH4">
        <f t="shared" ref="DPH4" si="3117">IF(DPH2=DPG2,DPG4+1,1)</f>
        <v>198</v>
      </c>
      <c r="DPI4">
        <f t="shared" ref="DPI4" si="3118">IF(DPI2=DPH2,DPH4+1,1)</f>
        <v>199</v>
      </c>
      <c r="DPJ4">
        <f t="shared" ref="DPJ4" si="3119">IF(DPJ2=DPI2,DPI4+1,1)</f>
        <v>200</v>
      </c>
      <c r="DPK4">
        <f t="shared" ref="DPK4" si="3120">IF(DPK2=DPJ2,DPJ4+1,1)</f>
        <v>201</v>
      </c>
      <c r="DPL4">
        <f t="shared" ref="DPL4" si="3121">IF(DPL2=DPK2,DPK4+1,1)</f>
        <v>202</v>
      </c>
      <c r="DPM4">
        <f t="shared" ref="DPM4" si="3122">IF(DPM2=DPL2,DPL4+1,1)</f>
        <v>203</v>
      </c>
      <c r="DPN4">
        <f t="shared" ref="DPN4" si="3123">IF(DPN2=DPM2,DPM4+1,1)</f>
        <v>204</v>
      </c>
      <c r="DPO4">
        <f t="shared" ref="DPO4" si="3124">IF(DPO2=DPN2,DPN4+1,1)</f>
        <v>205</v>
      </c>
      <c r="DPP4">
        <f t="shared" ref="DPP4" si="3125">IF(DPP2=DPO2,DPO4+1,1)</f>
        <v>206</v>
      </c>
      <c r="DPQ4">
        <f t="shared" ref="DPQ4" si="3126">IF(DPQ2=DPP2,DPP4+1,1)</f>
        <v>1</v>
      </c>
      <c r="DPR4">
        <f t="shared" ref="DPR4" si="3127">IF(DPR2=DPQ2,DPQ4+1,1)</f>
        <v>1</v>
      </c>
      <c r="DPS4">
        <f t="shared" ref="DPS4" si="3128">IF(DPS2=DPR2,DPR4+1,1)</f>
        <v>2</v>
      </c>
      <c r="DPT4">
        <f t="shared" ref="DPT4" si="3129">IF(DPT2=DPS2,DPS4+1,1)</f>
        <v>3</v>
      </c>
      <c r="DPU4">
        <f t="shared" ref="DPU4" si="3130">IF(DPU2=DPT2,DPT4+1,1)</f>
        <v>4</v>
      </c>
      <c r="DPV4">
        <f t="shared" ref="DPV4" si="3131">IF(DPV2=DPU2,DPU4+1,1)</f>
        <v>5</v>
      </c>
      <c r="DPW4">
        <f t="shared" ref="DPW4" si="3132">IF(DPW2=DPV2,DPV4+1,1)</f>
        <v>6</v>
      </c>
      <c r="DPX4">
        <f t="shared" ref="DPX4" si="3133">IF(DPX2=DPW2,DPW4+1,1)</f>
        <v>7</v>
      </c>
      <c r="DPY4">
        <f t="shared" ref="DPY4" si="3134">IF(DPY2=DPX2,DPX4+1,1)</f>
        <v>8</v>
      </c>
      <c r="DPZ4">
        <f t="shared" ref="DPZ4" si="3135">IF(DPZ2=DPY2,DPY4+1,1)</f>
        <v>9</v>
      </c>
      <c r="DQA4">
        <f t="shared" ref="DQA4" si="3136">IF(DQA2=DPZ2,DPZ4+1,1)</f>
        <v>10</v>
      </c>
      <c r="DQB4">
        <f t="shared" ref="DQB4" si="3137">IF(DQB2=DQA2,DQA4+1,1)</f>
        <v>11</v>
      </c>
      <c r="DQC4">
        <f t="shared" ref="DQC4" si="3138">IF(DQC2=DQB2,DQB4+1,1)</f>
        <v>12</v>
      </c>
      <c r="DQD4">
        <f t="shared" ref="DQD4" si="3139">IF(DQD2=DQC2,DQC4+1,1)</f>
        <v>13</v>
      </c>
      <c r="DQE4">
        <f t="shared" ref="DQE4" si="3140">IF(DQE2=DQD2,DQD4+1,1)</f>
        <v>14</v>
      </c>
      <c r="DQF4">
        <f t="shared" ref="DQF4" si="3141">IF(DQF2=DQE2,DQE4+1,1)</f>
        <v>15</v>
      </c>
      <c r="DQG4">
        <f t="shared" ref="DQG4" si="3142">IF(DQG2=DQF2,DQF4+1,1)</f>
        <v>16</v>
      </c>
      <c r="DQH4">
        <f t="shared" ref="DQH4" si="3143">IF(DQH2=DQG2,DQG4+1,1)</f>
        <v>17</v>
      </c>
      <c r="DQI4">
        <f t="shared" ref="DQI4" si="3144">IF(DQI2=DQH2,DQH4+1,1)</f>
        <v>18</v>
      </c>
      <c r="DQJ4">
        <f t="shared" ref="DQJ4" si="3145">IF(DQJ2=DQI2,DQI4+1,1)</f>
        <v>19</v>
      </c>
      <c r="DQK4">
        <f t="shared" ref="DQK4" si="3146">IF(DQK2=DQJ2,DQJ4+1,1)</f>
        <v>20</v>
      </c>
      <c r="DQL4">
        <f t="shared" ref="DQL4" si="3147">IF(DQL2=DQK2,DQK4+1,1)</f>
        <v>21</v>
      </c>
      <c r="DQM4">
        <f t="shared" ref="DQM4" si="3148">IF(DQM2=DQL2,DQL4+1,1)</f>
        <v>22</v>
      </c>
      <c r="DQN4">
        <f t="shared" ref="DQN4" si="3149">IF(DQN2=DQM2,DQM4+1,1)</f>
        <v>23</v>
      </c>
      <c r="DQO4">
        <f t="shared" ref="DQO4" si="3150">IF(DQO2=DQN2,DQN4+1,1)</f>
        <v>24</v>
      </c>
      <c r="DQP4">
        <f t="shared" ref="DQP4" si="3151">IF(DQP2=DQO2,DQO4+1,1)</f>
        <v>25</v>
      </c>
      <c r="DQQ4">
        <f t="shared" ref="DQQ4" si="3152">IF(DQQ2=DQP2,DQP4+1,1)</f>
        <v>1</v>
      </c>
      <c r="DQR4">
        <f t="shared" ref="DQR4" si="3153">IF(DQR2=DQQ2,DQQ4+1,1)</f>
        <v>2</v>
      </c>
      <c r="DQS4">
        <f t="shared" ref="DQS4" si="3154">IF(DQS2=DQR2,DQR4+1,1)</f>
        <v>3</v>
      </c>
      <c r="DQT4">
        <f t="shared" ref="DQT4" si="3155">IF(DQT2=DQS2,DQS4+1,1)</f>
        <v>4</v>
      </c>
      <c r="DQU4">
        <f t="shared" ref="DQU4" si="3156">IF(DQU2=DQT2,DQT4+1,1)</f>
        <v>5</v>
      </c>
      <c r="DQV4">
        <f t="shared" ref="DQV4" si="3157">IF(DQV2=DQU2,DQU4+1,1)</f>
        <v>6</v>
      </c>
      <c r="DQW4">
        <f t="shared" ref="DQW4" si="3158">IF(DQW2=DQV2,DQV4+1,1)</f>
        <v>7</v>
      </c>
      <c r="DQX4">
        <f t="shared" ref="DQX4" si="3159">IF(DQX2=DQW2,DQW4+1,1)</f>
        <v>8</v>
      </c>
      <c r="DQY4">
        <f t="shared" ref="DQY4" si="3160">IF(DQY2=DQX2,DQX4+1,1)</f>
        <v>9</v>
      </c>
      <c r="DQZ4">
        <f t="shared" ref="DQZ4" si="3161">IF(DQZ2=DQY2,DQY4+1,1)</f>
        <v>10</v>
      </c>
      <c r="DRA4">
        <f t="shared" ref="DRA4" si="3162">IF(DRA2=DQZ2,DQZ4+1,1)</f>
        <v>11</v>
      </c>
      <c r="DRB4">
        <f t="shared" ref="DRB4" si="3163">IF(DRB2=DRA2,DRA4+1,1)</f>
        <v>12</v>
      </c>
      <c r="DRC4">
        <f t="shared" ref="DRC4" si="3164">IF(DRC2=DRB2,DRB4+1,1)</f>
        <v>13</v>
      </c>
      <c r="DRD4">
        <f t="shared" ref="DRD4" si="3165">IF(DRD2=DRC2,DRC4+1,1)</f>
        <v>14</v>
      </c>
      <c r="DRE4">
        <f t="shared" ref="DRE4" si="3166">IF(DRE2=DRD2,DRD4+1,1)</f>
        <v>15</v>
      </c>
      <c r="DRF4">
        <f t="shared" ref="DRF4" si="3167">IF(DRF2=DRE2,DRE4+1,1)</f>
        <v>16</v>
      </c>
      <c r="DRG4">
        <f t="shared" ref="DRG4" si="3168">IF(DRG2=DRF2,DRF4+1,1)</f>
        <v>17</v>
      </c>
      <c r="DRH4">
        <f t="shared" ref="DRH4" si="3169">IF(DRH2=DRG2,DRG4+1,1)</f>
        <v>18</v>
      </c>
      <c r="DRI4">
        <f t="shared" ref="DRI4" si="3170">IF(DRI2=DRH2,DRH4+1,1)</f>
        <v>19</v>
      </c>
      <c r="DRJ4">
        <f t="shared" ref="DRJ4" si="3171">IF(DRJ2=DRI2,DRI4+1,1)</f>
        <v>20</v>
      </c>
      <c r="DRK4">
        <f t="shared" ref="DRK4" si="3172">IF(DRK2=DRJ2,DRJ4+1,1)</f>
        <v>21</v>
      </c>
      <c r="DRL4">
        <f t="shared" ref="DRL4" si="3173">IF(DRL2=DRK2,DRK4+1,1)</f>
        <v>22</v>
      </c>
      <c r="DRM4">
        <f t="shared" ref="DRM4" si="3174">IF(DRM2=DRL2,DRL4+1,1)</f>
        <v>23</v>
      </c>
      <c r="DRN4">
        <f t="shared" ref="DRN4" si="3175">IF(DRN2=DRM2,DRM4+1,1)</f>
        <v>24</v>
      </c>
      <c r="DRO4">
        <f t="shared" ref="DRO4" si="3176">IF(DRO2=DRN2,DRN4+1,1)</f>
        <v>25</v>
      </c>
      <c r="DRP4">
        <f t="shared" ref="DRP4" si="3177">IF(DRP2=DRO2,DRO4+1,1)</f>
        <v>26</v>
      </c>
      <c r="DRQ4">
        <f t="shared" ref="DRQ4" si="3178">IF(DRQ2=DRP2,DRP4+1,1)</f>
        <v>27</v>
      </c>
      <c r="DRR4">
        <f t="shared" ref="DRR4" si="3179">IF(DRR2=DRQ2,DRQ4+1,1)</f>
        <v>28</v>
      </c>
      <c r="DRS4">
        <f t="shared" ref="DRS4" si="3180">IF(DRS2=DRR2,DRR4+1,1)</f>
        <v>29</v>
      </c>
      <c r="DRT4">
        <f t="shared" ref="DRT4" si="3181">IF(DRT2=DRS2,DRS4+1,1)</f>
        <v>30</v>
      </c>
      <c r="DRU4">
        <f t="shared" ref="DRU4" si="3182">IF(DRU2=DRT2,DRT4+1,1)</f>
        <v>31</v>
      </c>
      <c r="DRV4">
        <f t="shared" ref="DRV4" si="3183">IF(DRV2=DRU2,DRU4+1,1)</f>
        <v>32</v>
      </c>
      <c r="DRW4">
        <f t="shared" ref="DRW4" si="3184">IF(DRW2=DRV2,DRV4+1,1)</f>
        <v>33</v>
      </c>
      <c r="DRX4">
        <f t="shared" ref="DRX4" si="3185">IF(DRX2=DRW2,DRW4+1,1)</f>
        <v>34</v>
      </c>
      <c r="DRY4">
        <f t="shared" ref="DRY4" si="3186">IF(DRY2=DRX2,DRX4+1,1)</f>
        <v>35</v>
      </c>
      <c r="DRZ4">
        <f t="shared" ref="DRZ4" si="3187">IF(DRZ2=DRY2,DRY4+1,1)</f>
        <v>36</v>
      </c>
      <c r="DSA4">
        <f t="shared" ref="DSA4" si="3188">IF(DSA2=DRZ2,DRZ4+1,1)</f>
        <v>37</v>
      </c>
      <c r="DSB4">
        <f t="shared" ref="DSB4" si="3189">IF(DSB2=DSA2,DSA4+1,1)</f>
        <v>38</v>
      </c>
      <c r="DSC4">
        <f t="shared" ref="DSC4" si="3190">IF(DSC2=DSB2,DSB4+1,1)</f>
        <v>39</v>
      </c>
      <c r="DSD4">
        <f t="shared" ref="DSD4" si="3191">IF(DSD2=DSC2,DSC4+1,1)</f>
        <v>40</v>
      </c>
      <c r="DSE4">
        <f t="shared" ref="DSE4" si="3192">IF(DSE2=DSD2,DSD4+1,1)</f>
        <v>41</v>
      </c>
      <c r="DSF4">
        <f t="shared" ref="DSF4" si="3193">IF(DSF2=DSE2,DSE4+1,1)</f>
        <v>42</v>
      </c>
      <c r="DSG4">
        <f t="shared" ref="DSG4" si="3194">IF(DSG2=DSF2,DSF4+1,1)</f>
        <v>43</v>
      </c>
      <c r="DSH4">
        <f t="shared" ref="DSH4" si="3195">IF(DSH2=DSG2,DSG4+1,1)</f>
        <v>44</v>
      </c>
      <c r="DSI4">
        <f t="shared" ref="DSI4" si="3196">IF(DSI2=DSH2,DSH4+1,1)</f>
        <v>45</v>
      </c>
      <c r="DSJ4">
        <f t="shared" ref="DSJ4" si="3197">IF(DSJ2=DSI2,DSI4+1,1)</f>
        <v>46</v>
      </c>
      <c r="DSK4">
        <f t="shared" ref="DSK4" si="3198">IF(DSK2=DSJ2,DSJ4+1,1)</f>
        <v>47</v>
      </c>
      <c r="DSL4">
        <f t="shared" ref="DSL4" si="3199">IF(DSL2=DSK2,DSK4+1,1)</f>
        <v>48</v>
      </c>
      <c r="DSM4">
        <f t="shared" ref="DSM4" si="3200">IF(DSM2=DSL2,DSL4+1,1)</f>
        <v>49</v>
      </c>
      <c r="DSN4">
        <f t="shared" ref="DSN4" si="3201">IF(DSN2=DSM2,DSM4+1,1)</f>
        <v>50</v>
      </c>
      <c r="DSO4">
        <f t="shared" ref="DSO4" si="3202">IF(DSO2=DSN2,DSN4+1,1)</f>
        <v>51</v>
      </c>
      <c r="DSP4">
        <f t="shared" ref="DSP4" si="3203">IF(DSP2=DSO2,DSO4+1,1)</f>
        <v>52</v>
      </c>
      <c r="DSQ4">
        <f t="shared" ref="DSQ4" si="3204">IF(DSQ2=DSP2,DSP4+1,1)</f>
        <v>53</v>
      </c>
      <c r="DSR4">
        <f t="shared" ref="DSR4" si="3205">IF(DSR2=DSQ2,DSQ4+1,1)</f>
        <v>54</v>
      </c>
      <c r="DSS4">
        <f t="shared" ref="DSS4" si="3206">IF(DSS2=DSR2,DSR4+1,1)</f>
        <v>55</v>
      </c>
      <c r="DST4">
        <f t="shared" ref="DST4" si="3207">IF(DST2=DSS2,DSS4+1,1)</f>
        <v>56</v>
      </c>
      <c r="DSU4">
        <f t="shared" ref="DSU4" si="3208">IF(DSU2=DST2,DST4+1,1)</f>
        <v>57</v>
      </c>
      <c r="DSV4">
        <f t="shared" ref="DSV4" si="3209">IF(DSV2=DSU2,DSU4+1,1)</f>
        <v>58</v>
      </c>
      <c r="DSW4">
        <f t="shared" ref="DSW4" si="3210">IF(DSW2=DSV2,DSV4+1,1)</f>
        <v>59</v>
      </c>
      <c r="DSX4">
        <f t="shared" ref="DSX4" si="3211">IF(DSX2=DSW2,DSW4+1,1)</f>
        <v>60</v>
      </c>
      <c r="DSY4">
        <f t="shared" ref="DSY4" si="3212">IF(DSY2=DSX2,DSX4+1,1)</f>
        <v>61</v>
      </c>
      <c r="DSZ4">
        <f t="shared" ref="DSZ4" si="3213">IF(DSZ2=DSY2,DSY4+1,1)</f>
        <v>62</v>
      </c>
      <c r="DTA4">
        <f t="shared" ref="DTA4" si="3214">IF(DTA2=DSZ2,DSZ4+1,1)</f>
        <v>63</v>
      </c>
      <c r="DTB4">
        <f t="shared" ref="DTB4" si="3215">IF(DTB2=DTA2,DTA4+1,1)</f>
        <v>64</v>
      </c>
      <c r="DTC4">
        <f t="shared" ref="DTC4" si="3216">IF(DTC2=DTB2,DTB4+1,1)</f>
        <v>65</v>
      </c>
      <c r="DTD4">
        <f t="shared" ref="DTD4" si="3217">IF(DTD2=DTC2,DTC4+1,1)</f>
        <v>66</v>
      </c>
      <c r="DTE4">
        <f t="shared" ref="DTE4" si="3218">IF(DTE2=DTD2,DTD4+1,1)</f>
        <v>67</v>
      </c>
      <c r="DTF4">
        <f t="shared" ref="DTF4" si="3219">IF(DTF2=DTE2,DTE4+1,1)</f>
        <v>68</v>
      </c>
      <c r="DTG4">
        <f t="shared" ref="DTG4" si="3220">IF(DTG2=DTF2,DTF4+1,1)</f>
        <v>69</v>
      </c>
      <c r="DTH4">
        <f t="shared" ref="DTH4" si="3221">IF(DTH2=DTG2,DTG4+1,1)</f>
        <v>70</v>
      </c>
      <c r="DTI4">
        <f t="shared" ref="DTI4" si="3222">IF(DTI2=DTH2,DTH4+1,1)</f>
        <v>71</v>
      </c>
      <c r="DTJ4">
        <f t="shared" ref="DTJ4" si="3223">IF(DTJ2=DTI2,DTI4+1,1)</f>
        <v>72</v>
      </c>
      <c r="DTK4">
        <f t="shared" ref="DTK4" si="3224">IF(DTK2=DTJ2,DTJ4+1,1)</f>
        <v>73</v>
      </c>
      <c r="DTL4">
        <f t="shared" ref="DTL4" si="3225">IF(DTL2=DTK2,DTK4+1,1)</f>
        <v>74</v>
      </c>
      <c r="DTM4">
        <f t="shared" ref="DTM4" si="3226">IF(DTM2=DTL2,DTL4+1,1)</f>
        <v>75</v>
      </c>
      <c r="DTN4">
        <f t="shared" ref="DTN4" si="3227">IF(DTN2=DTM2,DTM4+1,1)</f>
        <v>76</v>
      </c>
      <c r="DTO4">
        <f t="shared" ref="DTO4" si="3228">IF(DTO2=DTN2,DTN4+1,1)</f>
        <v>77</v>
      </c>
      <c r="DTP4">
        <f t="shared" ref="DTP4" si="3229">IF(DTP2=DTO2,DTO4+1,1)</f>
        <v>78</v>
      </c>
      <c r="DTQ4">
        <f t="shared" ref="DTQ4" si="3230">IF(DTQ2=DTP2,DTP4+1,1)</f>
        <v>79</v>
      </c>
      <c r="DTR4">
        <f t="shared" ref="DTR4" si="3231">IF(DTR2=DTQ2,DTQ4+1,1)</f>
        <v>80</v>
      </c>
      <c r="DTS4">
        <f t="shared" ref="DTS4" si="3232">IF(DTS2=DTR2,DTR4+1,1)</f>
        <v>81</v>
      </c>
      <c r="DTT4">
        <f t="shared" ref="DTT4" si="3233">IF(DTT2=DTS2,DTS4+1,1)</f>
        <v>82</v>
      </c>
      <c r="DTU4">
        <f t="shared" ref="DTU4" si="3234">IF(DTU2=DTT2,DTT4+1,1)</f>
        <v>83</v>
      </c>
      <c r="DTV4">
        <f t="shared" ref="DTV4" si="3235">IF(DTV2=DTU2,DTU4+1,1)</f>
        <v>84</v>
      </c>
      <c r="DTW4">
        <f t="shared" ref="DTW4" si="3236">IF(DTW2=DTV2,DTV4+1,1)</f>
        <v>85</v>
      </c>
      <c r="DTX4">
        <f t="shared" ref="DTX4" si="3237">IF(DTX2=DTW2,DTW4+1,1)</f>
        <v>86</v>
      </c>
      <c r="DTY4">
        <f t="shared" ref="DTY4" si="3238">IF(DTY2=DTX2,DTX4+1,1)</f>
        <v>87</v>
      </c>
      <c r="DTZ4">
        <f t="shared" ref="DTZ4" si="3239">IF(DTZ2=DTY2,DTY4+1,1)</f>
        <v>88</v>
      </c>
      <c r="DUA4">
        <f t="shared" ref="DUA4" si="3240">IF(DUA2=DTZ2,DTZ4+1,1)</f>
        <v>89</v>
      </c>
      <c r="DUB4">
        <f t="shared" ref="DUB4" si="3241">IF(DUB2=DUA2,DUA4+1,1)</f>
        <v>90</v>
      </c>
      <c r="DUC4">
        <f t="shared" ref="DUC4" si="3242">IF(DUC2=DUB2,DUB4+1,1)</f>
        <v>91</v>
      </c>
      <c r="DUD4">
        <f t="shared" ref="DUD4" si="3243">IF(DUD2=DUC2,DUC4+1,1)</f>
        <v>92</v>
      </c>
      <c r="DUE4">
        <f t="shared" ref="DUE4" si="3244">IF(DUE2=DUD2,DUD4+1,1)</f>
        <v>93</v>
      </c>
      <c r="DUF4">
        <f t="shared" ref="DUF4" si="3245">IF(DUF2=DUE2,DUE4+1,1)</f>
        <v>94</v>
      </c>
      <c r="DUG4">
        <f t="shared" ref="DUG4" si="3246">IF(DUG2=DUF2,DUF4+1,1)</f>
        <v>95</v>
      </c>
      <c r="DUH4">
        <f t="shared" ref="DUH4" si="3247">IF(DUH2=DUG2,DUG4+1,1)</f>
        <v>96</v>
      </c>
      <c r="DUI4">
        <f t="shared" ref="DUI4" si="3248">IF(DUI2=DUH2,DUH4+1,1)</f>
        <v>97</v>
      </c>
      <c r="DUJ4">
        <f t="shared" ref="DUJ4" si="3249">IF(DUJ2=DUI2,DUI4+1,1)</f>
        <v>98</v>
      </c>
      <c r="DUK4">
        <f t="shared" ref="DUK4" si="3250">IF(DUK2=DUJ2,DUJ4+1,1)</f>
        <v>99</v>
      </c>
      <c r="DUL4">
        <f t="shared" ref="DUL4" si="3251">IF(DUL2=DUK2,DUK4+1,1)</f>
        <v>100</v>
      </c>
      <c r="DUM4">
        <f t="shared" ref="DUM4" si="3252">IF(DUM2=DUL2,DUL4+1,1)</f>
        <v>101</v>
      </c>
      <c r="DUN4">
        <f t="shared" ref="DUN4" si="3253">IF(DUN2=DUM2,DUM4+1,1)</f>
        <v>102</v>
      </c>
      <c r="DUO4">
        <f t="shared" ref="DUO4" si="3254">IF(DUO2=DUN2,DUN4+1,1)</f>
        <v>103</v>
      </c>
      <c r="DUP4">
        <f t="shared" ref="DUP4" si="3255">IF(DUP2=DUO2,DUO4+1,1)</f>
        <v>104</v>
      </c>
      <c r="DUQ4">
        <f t="shared" ref="DUQ4" si="3256">IF(DUQ2=DUP2,DUP4+1,1)</f>
        <v>105</v>
      </c>
      <c r="DUR4">
        <f t="shared" ref="DUR4" si="3257">IF(DUR2=DUQ2,DUQ4+1,1)</f>
        <v>106</v>
      </c>
      <c r="DUS4">
        <f t="shared" ref="DUS4" si="3258">IF(DUS2=DUR2,DUR4+1,1)</f>
        <v>107</v>
      </c>
      <c r="DUT4">
        <f t="shared" ref="DUT4" si="3259">IF(DUT2=DUS2,DUS4+1,1)</f>
        <v>108</v>
      </c>
      <c r="DUU4">
        <f t="shared" ref="DUU4" si="3260">IF(DUU2=DUT2,DUT4+1,1)</f>
        <v>109</v>
      </c>
      <c r="DUV4">
        <f t="shared" ref="DUV4" si="3261">IF(DUV2=DUU2,DUU4+1,1)</f>
        <v>110</v>
      </c>
      <c r="DUW4">
        <f t="shared" ref="DUW4" si="3262">IF(DUW2=DUV2,DUV4+1,1)</f>
        <v>111</v>
      </c>
      <c r="DUX4">
        <f t="shared" ref="DUX4" si="3263">IF(DUX2=DUW2,DUW4+1,1)</f>
        <v>112</v>
      </c>
      <c r="DUY4">
        <f t="shared" ref="DUY4" si="3264">IF(DUY2=DUX2,DUX4+1,1)</f>
        <v>113</v>
      </c>
      <c r="DUZ4">
        <f t="shared" ref="DUZ4" si="3265">IF(DUZ2=DUY2,DUY4+1,1)</f>
        <v>114</v>
      </c>
      <c r="DVA4">
        <f t="shared" ref="DVA4" si="3266">IF(DVA2=DUZ2,DUZ4+1,1)</f>
        <v>115</v>
      </c>
      <c r="DVB4">
        <f t="shared" ref="DVB4" si="3267">IF(DVB2=DVA2,DVA4+1,1)</f>
        <v>116</v>
      </c>
      <c r="DVC4">
        <f t="shared" ref="DVC4" si="3268">IF(DVC2=DVB2,DVB4+1,1)</f>
        <v>117</v>
      </c>
      <c r="DVD4">
        <f t="shared" ref="DVD4" si="3269">IF(DVD2=DVC2,DVC4+1,1)</f>
        <v>118</v>
      </c>
      <c r="DVE4">
        <f t="shared" ref="DVE4" si="3270">IF(DVE2=DVD2,DVD4+1,1)</f>
        <v>119</v>
      </c>
      <c r="DVF4">
        <f t="shared" ref="DVF4" si="3271">IF(DVF2=DVE2,DVE4+1,1)</f>
        <v>120</v>
      </c>
      <c r="DVG4">
        <f t="shared" ref="DVG4" si="3272">IF(DVG2=DVF2,DVF4+1,1)</f>
        <v>121</v>
      </c>
      <c r="DVH4">
        <f t="shared" ref="DVH4" si="3273">IF(DVH2=DVG2,DVG4+1,1)</f>
        <v>122</v>
      </c>
      <c r="DVI4">
        <f t="shared" ref="DVI4" si="3274">IF(DVI2=DVH2,DVH4+1,1)</f>
        <v>123</v>
      </c>
      <c r="DVJ4">
        <f t="shared" ref="DVJ4" si="3275">IF(DVJ2=DVI2,DVI4+1,1)</f>
        <v>124</v>
      </c>
      <c r="DVK4">
        <f t="shared" ref="DVK4" si="3276">IF(DVK2=DVJ2,DVJ4+1,1)</f>
        <v>125</v>
      </c>
      <c r="DVL4">
        <f t="shared" ref="DVL4" si="3277">IF(DVL2=DVK2,DVK4+1,1)</f>
        <v>126</v>
      </c>
      <c r="DVM4">
        <f t="shared" ref="DVM4" si="3278">IF(DVM2=DVL2,DVL4+1,1)</f>
        <v>127</v>
      </c>
      <c r="DVN4">
        <f t="shared" ref="DVN4" si="3279">IF(DVN2=DVM2,DVM4+1,1)</f>
        <v>128</v>
      </c>
      <c r="DVO4">
        <f t="shared" ref="DVO4" si="3280">IF(DVO2=DVN2,DVN4+1,1)</f>
        <v>129</v>
      </c>
      <c r="DVP4">
        <f t="shared" ref="DVP4" si="3281">IF(DVP2=DVO2,DVO4+1,1)</f>
        <v>130</v>
      </c>
      <c r="DVQ4">
        <f t="shared" ref="DVQ4" si="3282">IF(DVQ2=DVP2,DVP4+1,1)</f>
        <v>131</v>
      </c>
      <c r="DVR4">
        <f t="shared" ref="DVR4" si="3283">IF(DVR2=DVQ2,DVQ4+1,1)</f>
        <v>132</v>
      </c>
      <c r="DVS4">
        <f t="shared" ref="DVS4" si="3284">IF(DVS2=DVR2,DVR4+1,1)</f>
        <v>133</v>
      </c>
      <c r="DVT4">
        <f t="shared" ref="DVT4" si="3285">IF(DVT2=DVS2,DVS4+1,1)</f>
        <v>134</v>
      </c>
      <c r="DVU4">
        <f t="shared" ref="DVU4" si="3286">IF(DVU2=DVT2,DVT4+1,1)</f>
        <v>135</v>
      </c>
      <c r="DVV4">
        <f t="shared" ref="DVV4" si="3287">IF(DVV2=DVU2,DVU4+1,1)</f>
        <v>136</v>
      </c>
      <c r="DVW4">
        <f t="shared" ref="DVW4" si="3288">IF(DVW2=DVV2,DVV4+1,1)</f>
        <v>137</v>
      </c>
      <c r="DVX4">
        <f t="shared" ref="DVX4" si="3289">IF(DVX2=DVW2,DVW4+1,1)</f>
        <v>138</v>
      </c>
      <c r="DVY4">
        <f t="shared" ref="DVY4" si="3290">IF(DVY2=DVX2,DVX4+1,1)</f>
        <v>139</v>
      </c>
      <c r="DVZ4">
        <f t="shared" ref="DVZ4" si="3291">IF(DVZ2=DVY2,DVY4+1,1)</f>
        <v>140</v>
      </c>
      <c r="DWA4">
        <f t="shared" ref="DWA4" si="3292">IF(DWA2=DVZ2,DVZ4+1,1)</f>
        <v>141</v>
      </c>
      <c r="DWB4">
        <f t="shared" ref="DWB4" si="3293">IF(DWB2=DWA2,DWA4+1,1)</f>
        <v>142</v>
      </c>
      <c r="DWC4">
        <f t="shared" ref="DWC4" si="3294">IF(DWC2=DWB2,DWB4+1,1)</f>
        <v>143</v>
      </c>
      <c r="DWD4">
        <f t="shared" ref="DWD4" si="3295">IF(DWD2=DWC2,DWC4+1,1)</f>
        <v>144</v>
      </c>
      <c r="DWE4">
        <f t="shared" ref="DWE4" si="3296">IF(DWE2=DWD2,DWD4+1,1)</f>
        <v>145</v>
      </c>
      <c r="DWF4">
        <f t="shared" ref="DWF4" si="3297">IF(DWF2=DWE2,DWE4+1,1)</f>
        <v>146</v>
      </c>
      <c r="DWG4">
        <f t="shared" ref="DWG4" si="3298">IF(DWG2=DWF2,DWF4+1,1)</f>
        <v>147</v>
      </c>
      <c r="DWH4">
        <f t="shared" ref="DWH4" si="3299">IF(DWH2=DWG2,DWG4+1,1)</f>
        <v>148</v>
      </c>
      <c r="DWI4">
        <f t="shared" ref="DWI4" si="3300">IF(DWI2=DWH2,DWH4+1,1)</f>
        <v>149</v>
      </c>
      <c r="DWJ4">
        <f t="shared" ref="DWJ4" si="3301">IF(DWJ2=DWI2,DWI4+1,1)</f>
        <v>150</v>
      </c>
      <c r="DWK4">
        <f t="shared" ref="DWK4" si="3302">IF(DWK2=DWJ2,DWJ4+1,1)</f>
        <v>151</v>
      </c>
      <c r="DWL4">
        <f t="shared" ref="DWL4" si="3303">IF(DWL2=DWK2,DWK4+1,1)</f>
        <v>152</v>
      </c>
      <c r="DWM4">
        <f t="shared" ref="DWM4" si="3304">IF(DWM2=DWL2,DWL4+1,1)</f>
        <v>153</v>
      </c>
      <c r="DWN4">
        <f t="shared" ref="DWN4" si="3305">IF(DWN2=DWM2,DWM4+1,1)</f>
        <v>154</v>
      </c>
      <c r="DWO4">
        <f t="shared" ref="DWO4" si="3306">IF(DWO2=DWN2,DWN4+1,1)</f>
        <v>155</v>
      </c>
      <c r="DWP4">
        <f t="shared" ref="DWP4" si="3307">IF(DWP2=DWO2,DWO4+1,1)</f>
        <v>156</v>
      </c>
      <c r="DWQ4">
        <f t="shared" ref="DWQ4" si="3308">IF(DWQ2=DWP2,DWP4+1,1)</f>
        <v>157</v>
      </c>
      <c r="DWR4">
        <f t="shared" ref="DWR4" si="3309">IF(DWR2=DWQ2,DWQ4+1,1)</f>
        <v>158</v>
      </c>
      <c r="DWS4">
        <f t="shared" ref="DWS4" si="3310">IF(DWS2=DWR2,DWR4+1,1)</f>
        <v>159</v>
      </c>
      <c r="DWT4">
        <f t="shared" ref="DWT4" si="3311">IF(DWT2=DWS2,DWS4+1,1)</f>
        <v>160</v>
      </c>
      <c r="DWU4">
        <f t="shared" ref="DWU4" si="3312">IF(DWU2=DWT2,DWT4+1,1)</f>
        <v>161</v>
      </c>
      <c r="DWV4">
        <f t="shared" ref="DWV4" si="3313">IF(DWV2=DWU2,DWU4+1,1)</f>
        <v>162</v>
      </c>
      <c r="DWW4">
        <f t="shared" ref="DWW4" si="3314">IF(DWW2=DWV2,DWV4+1,1)</f>
        <v>1</v>
      </c>
      <c r="DWX4">
        <f t="shared" ref="DWX4" si="3315">IF(DWX2=DWW2,DWW4+1,1)</f>
        <v>2</v>
      </c>
      <c r="DWY4">
        <f t="shared" ref="DWY4" si="3316">IF(DWY2=DWX2,DWX4+1,1)</f>
        <v>3</v>
      </c>
      <c r="DWZ4">
        <f t="shared" ref="DWZ4" si="3317">IF(DWZ2=DWY2,DWY4+1,1)</f>
        <v>4</v>
      </c>
      <c r="DXA4">
        <f t="shared" ref="DXA4" si="3318">IF(DXA2=DWZ2,DWZ4+1,1)</f>
        <v>5</v>
      </c>
      <c r="DXB4">
        <f t="shared" ref="DXB4" si="3319">IF(DXB2=DXA2,DXA4+1,1)</f>
        <v>6</v>
      </c>
      <c r="DXC4">
        <f t="shared" ref="DXC4" si="3320">IF(DXC2=DXB2,DXB4+1,1)</f>
        <v>7</v>
      </c>
      <c r="DXD4">
        <f t="shared" ref="DXD4" si="3321">IF(DXD2=DXC2,DXC4+1,1)</f>
        <v>8</v>
      </c>
      <c r="DXE4">
        <f t="shared" ref="DXE4" si="3322">IF(DXE2=DXD2,DXD4+1,1)</f>
        <v>9</v>
      </c>
      <c r="DXF4">
        <f t="shared" ref="DXF4" si="3323">IF(DXF2=DXE2,DXE4+1,1)</f>
        <v>10</v>
      </c>
      <c r="DXG4">
        <f t="shared" ref="DXG4" si="3324">IF(DXG2=DXF2,DXF4+1,1)</f>
        <v>11</v>
      </c>
      <c r="DXH4">
        <f t="shared" ref="DXH4" si="3325">IF(DXH2=DXG2,DXG4+1,1)</f>
        <v>12</v>
      </c>
      <c r="DXI4">
        <f t="shared" ref="DXI4" si="3326">IF(DXI2=DXH2,DXH4+1,1)</f>
        <v>13</v>
      </c>
      <c r="DXJ4">
        <f t="shared" ref="DXJ4" si="3327">IF(DXJ2=DXI2,DXI4+1,1)</f>
        <v>14</v>
      </c>
      <c r="DXK4">
        <f t="shared" ref="DXK4" si="3328">IF(DXK2=DXJ2,DXJ4+1,1)</f>
        <v>15</v>
      </c>
      <c r="DXL4">
        <f t="shared" ref="DXL4" si="3329">IF(DXL2=DXK2,DXK4+1,1)</f>
        <v>16</v>
      </c>
      <c r="DXM4">
        <f t="shared" ref="DXM4" si="3330">IF(DXM2=DXL2,DXL4+1,1)</f>
        <v>17</v>
      </c>
      <c r="DXN4">
        <f t="shared" ref="DXN4" si="3331">IF(DXN2=DXM2,DXM4+1,1)</f>
        <v>18</v>
      </c>
      <c r="DXO4">
        <f t="shared" ref="DXO4" si="3332">IF(DXO2=DXN2,DXN4+1,1)</f>
        <v>19</v>
      </c>
      <c r="DXP4">
        <f t="shared" ref="DXP4" si="3333">IF(DXP2=DXO2,DXO4+1,1)</f>
        <v>20</v>
      </c>
      <c r="DXQ4">
        <f t="shared" ref="DXQ4" si="3334">IF(DXQ2=DXP2,DXP4+1,1)</f>
        <v>21</v>
      </c>
      <c r="DXR4">
        <f t="shared" ref="DXR4" si="3335">IF(DXR2=DXQ2,DXQ4+1,1)</f>
        <v>22</v>
      </c>
      <c r="DXS4">
        <f t="shared" ref="DXS4" si="3336">IF(DXS2=DXR2,DXR4+1,1)</f>
        <v>23</v>
      </c>
      <c r="DXT4">
        <f t="shared" ref="DXT4" si="3337">IF(DXT2=DXS2,DXS4+1,1)</f>
        <v>24</v>
      </c>
      <c r="DXU4">
        <f t="shared" ref="DXU4" si="3338">IF(DXU2=DXT2,DXT4+1,1)</f>
        <v>25</v>
      </c>
      <c r="DXV4">
        <f t="shared" ref="DXV4" si="3339">IF(DXV2=DXU2,DXU4+1,1)</f>
        <v>26</v>
      </c>
      <c r="DXW4">
        <f t="shared" ref="DXW4" si="3340">IF(DXW2=DXV2,DXV4+1,1)</f>
        <v>27</v>
      </c>
      <c r="DXX4">
        <f t="shared" ref="DXX4" si="3341">IF(DXX2=DXW2,DXW4+1,1)</f>
        <v>28</v>
      </c>
      <c r="DXY4">
        <f t="shared" ref="DXY4" si="3342">IF(DXY2=DXX2,DXX4+1,1)</f>
        <v>29</v>
      </c>
      <c r="DXZ4">
        <f t="shared" ref="DXZ4" si="3343">IF(DXZ2=DXY2,DXY4+1,1)</f>
        <v>30</v>
      </c>
      <c r="DYA4">
        <f t="shared" ref="DYA4" si="3344">IF(DYA2=DXZ2,DXZ4+1,1)</f>
        <v>31</v>
      </c>
      <c r="DYB4">
        <f t="shared" ref="DYB4" si="3345">IF(DYB2=DYA2,DYA4+1,1)</f>
        <v>32</v>
      </c>
      <c r="DYC4">
        <f t="shared" ref="DYC4" si="3346">IF(DYC2=DYB2,DYB4+1,1)</f>
        <v>33</v>
      </c>
      <c r="DYD4">
        <f t="shared" ref="DYD4" si="3347">IF(DYD2=DYC2,DYC4+1,1)</f>
        <v>34</v>
      </c>
      <c r="DYE4">
        <f t="shared" ref="DYE4" si="3348">IF(DYE2=DYD2,DYD4+1,1)</f>
        <v>35</v>
      </c>
      <c r="DYF4">
        <f t="shared" ref="DYF4" si="3349">IF(DYF2=DYE2,DYE4+1,1)</f>
        <v>36</v>
      </c>
      <c r="DYG4">
        <f t="shared" ref="DYG4" si="3350">IF(DYG2=DYF2,DYF4+1,1)</f>
        <v>37</v>
      </c>
      <c r="DYH4">
        <f t="shared" ref="DYH4" si="3351">IF(DYH2=DYG2,DYG4+1,1)</f>
        <v>38</v>
      </c>
      <c r="DYI4">
        <f t="shared" ref="DYI4" si="3352">IF(DYI2=DYH2,DYH4+1,1)</f>
        <v>39</v>
      </c>
      <c r="DYJ4">
        <f t="shared" ref="DYJ4" si="3353">IF(DYJ2=DYI2,DYI4+1,1)</f>
        <v>40</v>
      </c>
      <c r="DYK4">
        <f t="shared" ref="DYK4" si="3354">IF(DYK2=DYJ2,DYJ4+1,1)</f>
        <v>41</v>
      </c>
      <c r="DYL4">
        <f t="shared" ref="DYL4" si="3355">IF(DYL2=DYK2,DYK4+1,1)</f>
        <v>42</v>
      </c>
      <c r="DYM4">
        <f t="shared" ref="DYM4" si="3356">IF(DYM2=DYL2,DYL4+1,1)</f>
        <v>43</v>
      </c>
      <c r="DYN4">
        <f t="shared" ref="DYN4" si="3357">IF(DYN2=DYM2,DYM4+1,1)</f>
        <v>44</v>
      </c>
      <c r="DYO4">
        <f t="shared" ref="DYO4" si="3358">IF(DYO2=DYN2,DYN4+1,1)</f>
        <v>45</v>
      </c>
      <c r="DYP4">
        <f t="shared" ref="DYP4" si="3359">IF(DYP2=DYO2,DYO4+1,1)</f>
        <v>46</v>
      </c>
      <c r="DYQ4">
        <f t="shared" ref="DYQ4" si="3360">IF(DYQ2=DYP2,DYP4+1,1)</f>
        <v>47</v>
      </c>
      <c r="DYR4">
        <f t="shared" ref="DYR4" si="3361">IF(DYR2=DYQ2,DYQ4+1,1)</f>
        <v>48</v>
      </c>
      <c r="DYS4">
        <f t="shared" ref="DYS4" si="3362">IF(DYS2=DYR2,DYR4+1,1)</f>
        <v>49</v>
      </c>
      <c r="DYT4">
        <f t="shared" ref="DYT4" si="3363">IF(DYT2=DYS2,DYS4+1,1)</f>
        <v>50</v>
      </c>
      <c r="DYU4">
        <f t="shared" ref="DYU4" si="3364">IF(DYU2=DYT2,DYT4+1,1)</f>
        <v>51</v>
      </c>
      <c r="DYV4">
        <f t="shared" ref="DYV4" si="3365">IF(DYV2=DYU2,DYU4+1,1)</f>
        <v>52</v>
      </c>
      <c r="DYW4">
        <f t="shared" ref="DYW4" si="3366">IF(DYW2=DYV2,DYV4+1,1)</f>
        <v>53</v>
      </c>
      <c r="DYX4">
        <f t="shared" ref="DYX4" si="3367">IF(DYX2=DYW2,DYW4+1,1)</f>
        <v>54</v>
      </c>
      <c r="DYY4">
        <f t="shared" ref="DYY4" si="3368">IF(DYY2=DYX2,DYX4+1,1)</f>
        <v>55</v>
      </c>
      <c r="DYZ4">
        <f t="shared" ref="DYZ4" si="3369">IF(DYZ2=DYY2,DYY4+1,1)</f>
        <v>56</v>
      </c>
      <c r="DZA4">
        <f t="shared" ref="DZA4" si="3370">IF(DZA2=DYZ2,DYZ4+1,1)</f>
        <v>57</v>
      </c>
      <c r="DZB4">
        <f t="shared" ref="DZB4" si="3371">IF(DZB2=DZA2,DZA4+1,1)</f>
        <v>58</v>
      </c>
      <c r="DZC4">
        <f t="shared" ref="DZC4" si="3372">IF(DZC2=DZB2,DZB4+1,1)</f>
        <v>59</v>
      </c>
      <c r="DZD4">
        <f t="shared" ref="DZD4" si="3373">IF(DZD2=DZC2,DZC4+1,1)</f>
        <v>60</v>
      </c>
      <c r="DZE4">
        <f t="shared" ref="DZE4" si="3374">IF(DZE2=DZD2,DZD4+1,1)</f>
        <v>61</v>
      </c>
      <c r="DZF4">
        <f t="shared" ref="DZF4" si="3375">IF(DZF2=DZE2,DZE4+1,1)</f>
        <v>62</v>
      </c>
      <c r="DZG4">
        <f t="shared" ref="DZG4" si="3376">IF(DZG2=DZF2,DZF4+1,1)</f>
        <v>63</v>
      </c>
      <c r="DZH4">
        <f t="shared" ref="DZH4" si="3377">IF(DZH2=DZG2,DZG4+1,1)</f>
        <v>64</v>
      </c>
      <c r="DZI4">
        <f t="shared" ref="DZI4" si="3378">IF(DZI2=DZH2,DZH4+1,1)</f>
        <v>65</v>
      </c>
      <c r="DZJ4">
        <f t="shared" ref="DZJ4" si="3379">IF(DZJ2=DZI2,DZI4+1,1)</f>
        <v>66</v>
      </c>
      <c r="DZK4">
        <f t="shared" ref="DZK4" si="3380">IF(DZK2=DZJ2,DZJ4+1,1)</f>
        <v>67</v>
      </c>
      <c r="DZL4">
        <f t="shared" ref="DZL4" si="3381">IF(DZL2=DZK2,DZK4+1,1)</f>
        <v>68</v>
      </c>
      <c r="DZM4">
        <f t="shared" ref="DZM4" si="3382">IF(DZM2=DZL2,DZL4+1,1)</f>
        <v>69</v>
      </c>
      <c r="DZN4">
        <f t="shared" ref="DZN4" si="3383">IF(DZN2=DZM2,DZM4+1,1)</f>
        <v>70</v>
      </c>
      <c r="DZO4">
        <f t="shared" ref="DZO4" si="3384">IF(DZO2=DZN2,DZN4+1,1)</f>
        <v>71</v>
      </c>
      <c r="DZP4">
        <f t="shared" ref="DZP4" si="3385">IF(DZP2=DZO2,DZO4+1,1)</f>
        <v>72</v>
      </c>
      <c r="DZQ4">
        <f t="shared" ref="DZQ4" si="3386">IF(DZQ2=DZP2,DZP4+1,1)</f>
        <v>73</v>
      </c>
      <c r="DZR4">
        <f t="shared" ref="DZR4" si="3387">IF(DZR2=DZQ2,DZQ4+1,1)</f>
        <v>74</v>
      </c>
      <c r="DZS4">
        <f t="shared" ref="DZS4" si="3388">IF(DZS2=DZR2,DZR4+1,1)</f>
        <v>75</v>
      </c>
      <c r="DZT4">
        <f t="shared" ref="DZT4" si="3389">IF(DZT2=DZS2,DZS4+1,1)</f>
        <v>76</v>
      </c>
      <c r="DZU4">
        <f t="shared" ref="DZU4" si="3390">IF(DZU2=DZT2,DZT4+1,1)</f>
        <v>77</v>
      </c>
      <c r="DZV4">
        <f t="shared" ref="DZV4" si="3391">IF(DZV2=DZU2,DZU4+1,1)</f>
        <v>78</v>
      </c>
      <c r="DZW4">
        <f t="shared" ref="DZW4" si="3392">IF(DZW2=DZV2,DZV4+1,1)</f>
        <v>79</v>
      </c>
      <c r="DZX4">
        <f t="shared" ref="DZX4" si="3393">IF(DZX2=DZW2,DZW4+1,1)</f>
        <v>80</v>
      </c>
      <c r="DZY4">
        <f t="shared" ref="DZY4" si="3394">IF(DZY2=DZX2,DZX4+1,1)</f>
        <v>81</v>
      </c>
      <c r="DZZ4">
        <f t="shared" ref="DZZ4" si="3395">IF(DZZ2=DZY2,DZY4+1,1)</f>
        <v>82</v>
      </c>
      <c r="EAA4">
        <f t="shared" ref="EAA4" si="3396">IF(EAA2=DZZ2,DZZ4+1,1)</f>
        <v>83</v>
      </c>
      <c r="EAB4">
        <f t="shared" ref="EAB4" si="3397">IF(EAB2=EAA2,EAA4+1,1)</f>
        <v>84</v>
      </c>
      <c r="EAC4">
        <f t="shared" ref="EAC4" si="3398">IF(EAC2=EAB2,EAB4+1,1)</f>
        <v>85</v>
      </c>
      <c r="EAD4">
        <f t="shared" ref="EAD4" si="3399">IF(EAD2=EAC2,EAC4+1,1)</f>
        <v>86</v>
      </c>
      <c r="EAE4">
        <f t="shared" ref="EAE4" si="3400">IF(EAE2=EAD2,EAD4+1,1)</f>
        <v>87</v>
      </c>
      <c r="EAF4">
        <f t="shared" ref="EAF4" si="3401">IF(EAF2=EAE2,EAE4+1,1)</f>
        <v>88</v>
      </c>
      <c r="EAG4">
        <f t="shared" ref="EAG4" si="3402">IF(EAG2=EAF2,EAF4+1,1)</f>
        <v>89</v>
      </c>
      <c r="EAH4">
        <f t="shared" ref="EAH4" si="3403">IF(EAH2=EAG2,EAG4+1,1)</f>
        <v>90</v>
      </c>
      <c r="EAI4">
        <f t="shared" ref="EAI4" si="3404">IF(EAI2=EAH2,EAH4+1,1)</f>
        <v>91</v>
      </c>
      <c r="EAJ4">
        <f t="shared" ref="EAJ4" si="3405">IF(EAJ2=EAI2,EAI4+1,1)</f>
        <v>92</v>
      </c>
      <c r="EAK4">
        <f t="shared" ref="EAK4" si="3406">IF(EAK2=EAJ2,EAJ4+1,1)</f>
        <v>93</v>
      </c>
      <c r="EAL4">
        <f t="shared" ref="EAL4" si="3407">IF(EAL2=EAK2,EAK4+1,1)</f>
        <v>94</v>
      </c>
      <c r="EAM4">
        <f t="shared" ref="EAM4" si="3408">IF(EAM2=EAL2,EAL4+1,1)</f>
        <v>95</v>
      </c>
      <c r="EAN4">
        <f t="shared" ref="EAN4" si="3409">IF(EAN2=EAM2,EAM4+1,1)</f>
        <v>96</v>
      </c>
      <c r="EAO4">
        <f t="shared" ref="EAO4" si="3410">IF(EAO2=EAN2,EAN4+1,1)</f>
        <v>97</v>
      </c>
      <c r="EAP4">
        <f t="shared" ref="EAP4" si="3411">IF(EAP2=EAO2,EAO4+1,1)</f>
        <v>98</v>
      </c>
      <c r="EAQ4">
        <f t="shared" ref="EAQ4" si="3412">IF(EAQ2=EAP2,EAP4+1,1)</f>
        <v>99</v>
      </c>
      <c r="EAR4">
        <f t="shared" ref="EAR4" si="3413">IF(EAR2=EAQ2,EAQ4+1,1)</f>
        <v>100</v>
      </c>
      <c r="EAS4">
        <f t="shared" ref="EAS4" si="3414">IF(EAS2=EAR2,EAR4+1,1)</f>
        <v>101</v>
      </c>
      <c r="EAT4">
        <f t="shared" ref="EAT4" si="3415">IF(EAT2=EAS2,EAS4+1,1)</f>
        <v>102</v>
      </c>
      <c r="EAU4">
        <f t="shared" ref="EAU4" si="3416">IF(EAU2=EAT2,EAT4+1,1)</f>
        <v>103</v>
      </c>
      <c r="EAV4">
        <f t="shared" ref="EAV4" si="3417">IF(EAV2=EAU2,EAU4+1,1)</f>
        <v>104</v>
      </c>
      <c r="EAW4">
        <f t="shared" ref="EAW4" si="3418">IF(EAW2=EAV2,EAV4+1,1)</f>
        <v>105</v>
      </c>
      <c r="EAX4">
        <f t="shared" ref="EAX4" si="3419">IF(EAX2=EAW2,EAW4+1,1)</f>
        <v>106</v>
      </c>
      <c r="EAY4">
        <f t="shared" ref="EAY4" si="3420">IF(EAY2=EAX2,EAX4+1,1)</f>
        <v>107</v>
      </c>
      <c r="EAZ4">
        <f t="shared" ref="EAZ4" si="3421">IF(EAZ2=EAY2,EAY4+1,1)</f>
        <v>108</v>
      </c>
      <c r="EBA4">
        <f t="shared" ref="EBA4" si="3422">IF(EBA2=EAZ2,EAZ4+1,1)</f>
        <v>109</v>
      </c>
      <c r="EBB4">
        <f t="shared" ref="EBB4" si="3423">IF(EBB2=EBA2,EBA4+1,1)</f>
        <v>110</v>
      </c>
      <c r="EBC4">
        <f t="shared" ref="EBC4" si="3424">IF(EBC2=EBB2,EBB4+1,1)</f>
        <v>111</v>
      </c>
      <c r="EBD4">
        <f t="shared" ref="EBD4" si="3425">IF(EBD2=EBC2,EBC4+1,1)</f>
        <v>112</v>
      </c>
      <c r="EBE4">
        <f t="shared" ref="EBE4" si="3426">IF(EBE2=EBD2,EBD4+1,1)</f>
        <v>113</v>
      </c>
      <c r="EBF4">
        <f t="shared" ref="EBF4" si="3427">IF(EBF2=EBE2,EBE4+1,1)</f>
        <v>114</v>
      </c>
      <c r="EBG4">
        <f t="shared" ref="EBG4" si="3428">IF(EBG2=EBF2,EBF4+1,1)</f>
        <v>115</v>
      </c>
      <c r="EBH4">
        <f t="shared" ref="EBH4" si="3429">IF(EBH2=EBG2,EBG4+1,1)</f>
        <v>116</v>
      </c>
      <c r="EBI4">
        <f t="shared" ref="EBI4" si="3430">IF(EBI2=EBH2,EBH4+1,1)</f>
        <v>117</v>
      </c>
      <c r="EBJ4">
        <f t="shared" ref="EBJ4" si="3431">IF(EBJ2=EBI2,EBI4+1,1)</f>
        <v>118</v>
      </c>
      <c r="EBK4">
        <f t="shared" ref="EBK4" si="3432">IF(EBK2=EBJ2,EBJ4+1,1)</f>
        <v>119</v>
      </c>
      <c r="EBL4">
        <f t="shared" ref="EBL4" si="3433">IF(EBL2=EBK2,EBK4+1,1)</f>
        <v>120</v>
      </c>
      <c r="EBM4">
        <f t="shared" ref="EBM4" si="3434">IF(EBM2=EBL2,EBL4+1,1)</f>
        <v>121</v>
      </c>
      <c r="EBN4">
        <f t="shared" ref="EBN4" si="3435">IF(EBN2=EBM2,EBM4+1,1)</f>
        <v>122</v>
      </c>
      <c r="EBO4">
        <f t="shared" ref="EBO4" si="3436">IF(EBO2=EBN2,EBN4+1,1)</f>
        <v>123</v>
      </c>
      <c r="EBP4">
        <f t="shared" ref="EBP4" si="3437">IF(EBP2=EBO2,EBO4+1,1)</f>
        <v>124</v>
      </c>
      <c r="EBQ4">
        <f t="shared" ref="EBQ4" si="3438">IF(EBQ2=EBP2,EBP4+1,1)</f>
        <v>125</v>
      </c>
      <c r="EBR4">
        <f t="shared" ref="EBR4" si="3439">IF(EBR2=EBQ2,EBQ4+1,1)</f>
        <v>126</v>
      </c>
      <c r="EBS4">
        <f t="shared" ref="EBS4" si="3440">IF(EBS2=EBR2,EBR4+1,1)</f>
        <v>127</v>
      </c>
      <c r="EBT4">
        <f t="shared" ref="EBT4" si="3441">IF(EBT2=EBS2,EBS4+1,1)</f>
        <v>128</v>
      </c>
      <c r="EBU4">
        <f t="shared" ref="EBU4" si="3442">IF(EBU2=EBT2,EBT4+1,1)</f>
        <v>129</v>
      </c>
      <c r="EBV4">
        <f t="shared" ref="EBV4" si="3443">IF(EBV2=EBU2,EBU4+1,1)</f>
        <v>130</v>
      </c>
      <c r="EBW4">
        <f t="shared" ref="EBW4" si="3444">IF(EBW2=EBV2,EBV4+1,1)</f>
        <v>131</v>
      </c>
      <c r="EBX4">
        <f t="shared" ref="EBX4" si="3445">IF(EBX2=EBW2,EBW4+1,1)</f>
        <v>132</v>
      </c>
      <c r="EBY4">
        <f t="shared" ref="EBY4" si="3446">IF(EBY2=EBX2,EBX4+1,1)</f>
        <v>133</v>
      </c>
      <c r="EBZ4">
        <f t="shared" ref="EBZ4" si="3447">IF(EBZ2=EBY2,EBY4+1,1)</f>
        <v>134</v>
      </c>
      <c r="ECA4">
        <f t="shared" ref="ECA4" si="3448">IF(ECA2=EBZ2,EBZ4+1,1)</f>
        <v>135</v>
      </c>
      <c r="ECB4">
        <f t="shared" ref="ECB4" si="3449">IF(ECB2=ECA2,ECA4+1,1)</f>
        <v>136</v>
      </c>
      <c r="ECC4">
        <f t="shared" ref="ECC4" si="3450">IF(ECC2=ECB2,ECB4+1,1)</f>
        <v>137</v>
      </c>
      <c r="ECD4">
        <f t="shared" ref="ECD4" si="3451">IF(ECD2=ECC2,ECC4+1,1)</f>
        <v>138</v>
      </c>
      <c r="ECE4">
        <f t="shared" ref="ECE4" si="3452">IF(ECE2=ECD2,ECD4+1,1)</f>
        <v>139</v>
      </c>
      <c r="ECF4">
        <f t="shared" ref="ECF4" si="3453">IF(ECF2=ECE2,ECE4+1,1)</f>
        <v>140</v>
      </c>
      <c r="ECG4">
        <f t="shared" ref="ECG4" si="3454">IF(ECG2=ECF2,ECF4+1,1)</f>
        <v>141</v>
      </c>
      <c r="ECH4">
        <f t="shared" ref="ECH4" si="3455">IF(ECH2=ECG2,ECG4+1,1)</f>
        <v>142</v>
      </c>
      <c r="ECI4">
        <f t="shared" ref="ECI4" si="3456">IF(ECI2=ECH2,ECH4+1,1)</f>
        <v>143</v>
      </c>
      <c r="ECJ4">
        <f t="shared" ref="ECJ4" si="3457">IF(ECJ2=ECI2,ECI4+1,1)</f>
        <v>144</v>
      </c>
      <c r="ECK4">
        <f t="shared" ref="ECK4" si="3458">IF(ECK2=ECJ2,ECJ4+1,1)</f>
        <v>145</v>
      </c>
      <c r="ECL4">
        <f t="shared" ref="ECL4" si="3459">IF(ECL2=ECK2,ECK4+1,1)</f>
        <v>146</v>
      </c>
      <c r="ECM4">
        <f t="shared" ref="ECM4" si="3460">IF(ECM2=ECL2,ECL4+1,1)</f>
        <v>147</v>
      </c>
      <c r="ECN4">
        <f t="shared" ref="ECN4" si="3461">IF(ECN2=ECM2,ECM4+1,1)</f>
        <v>148</v>
      </c>
      <c r="ECO4">
        <f t="shared" ref="ECO4" si="3462">IF(ECO2=ECN2,ECN4+1,1)</f>
        <v>149</v>
      </c>
      <c r="ECP4">
        <f t="shared" ref="ECP4" si="3463">IF(ECP2=ECO2,ECO4+1,1)</f>
        <v>150</v>
      </c>
      <c r="ECQ4">
        <f t="shared" ref="ECQ4" si="3464">IF(ECQ2=ECP2,ECP4+1,1)</f>
        <v>151</v>
      </c>
      <c r="ECR4">
        <f t="shared" ref="ECR4" si="3465">IF(ECR2=ECQ2,ECQ4+1,1)</f>
        <v>152</v>
      </c>
      <c r="ECS4">
        <f t="shared" ref="ECS4" si="3466">IF(ECS2=ECR2,ECR4+1,1)</f>
        <v>153</v>
      </c>
      <c r="ECT4">
        <f t="shared" ref="ECT4" si="3467">IF(ECT2=ECS2,ECS4+1,1)</f>
        <v>154</v>
      </c>
      <c r="ECU4">
        <f t="shared" ref="ECU4" si="3468">IF(ECU2=ECT2,ECT4+1,1)</f>
        <v>155</v>
      </c>
      <c r="ECV4">
        <f t="shared" ref="ECV4" si="3469">IF(ECV2=ECU2,ECU4+1,1)</f>
        <v>156</v>
      </c>
      <c r="ECW4">
        <f t="shared" ref="ECW4" si="3470">IF(ECW2=ECV2,ECV4+1,1)</f>
        <v>157</v>
      </c>
      <c r="ECX4">
        <f t="shared" ref="ECX4" si="3471">IF(ECX2=ECW2,ECW4+1,1)</f>
        <v>158</v>
      </c>
      <c r="ECY4">
        <f t="shared" ref="ECY4" si="3472">IF(ECY2=ECX2,ECX4+1,1)</f>
        <v>159</v>
      </c>
      <c r="ECZ4">
        <f t="shared" ref="ECZ4" si="3473">IF(ECZ2=ECY2,ECY4+1,1)</f>
        <v>160</v>
      </c>
      <c r="EDA4">
        <f t="shared" ref="EDA4" si="3474">IF(EDA2=ECZ2,ECZ4+1,1)</f>
        <v>161</v>
      </c>
      <c r="EDB4">
        <f t="shared" ref="EDB4" si="3475">IF(EDB2=EDA2,EDA4+1,1)</f>
        <v>162</v>
      </c>
      <c r="EDC4">
        <f t="shared" ref="EDC4" si="3476">IF(EDC2=EDB2,EDB4+1,1)</f>
        <v>163</v>
      </c>
      <c r="EDD4">
        <f t="shared" ref="EDD4" si="3477">IF(EDD2=EDC2,EDC4+1,1)</f>
        <v>164</v>
      </c>
      <c r="EDE4">
        <f t="shared" ref="EDE4" si="3478">IF(EDE2=EDD2,EDD4+1,1)</f>
        <v>165</v>
      </c>
      <c r="EDF4">
        <f t="shared" ref="EDF4" si="3479">IF(EDF2=EDE2,EDE4+1,1)</f>
        <v>166</v>
      </c>
      <c r="EDG4">
        <f t="shared" ref="EDG4" si="3480">IF(EDG2=EDF2,EDF4+1,1)</f>
        <v>167</v>
      </c>
      <c r="EDH4">
        <f t="shared" ref="EDH4" si="3481">IF(EDH2=EDG2,EDG4+1,1)</f>
        <v>168</v>
      </c>
      <c r="EDI4">
        <f t="shared" ref="EDI4" si="3482">IF(EDI2=EDH2,EDH4+1,1)</f>
        <v>169</v>
      </c>
      <c r="EDJ4">
        <f t="shared" ref="EDJ4" si="3483">IF(EDJ2=EDI2,EDI4+1,1)</f>
        <v>170</v>
      </c>
      <c r="EDK4">
        <f t="shared" ref="EDK4" si="3484">IF(EDK2=EDJ2,EDJ4+1,1)</f>
        <v>171</v>
      </c>
      <c r="EDL4">
        <f t="shared" ref="EDL4" si="3485">IF(EDL2=EDK2,EDK4+1,1)</f>
        <v>172</v>
      </c>
      <c r="EDM4">
        <f t="shared" ref="EDM4" si="3486">IF(EDM2=EDL2,EDL4+1,1)</f>
        <v>173</v>
      </c>
      <c r="EDN4">
        <f t="shared" ref="EDN4" si="3487">IF(EDN2=EDM2,EDM4+1,1)</f>
        <v>174</v>
      </c>
      <c r="EDO4">
        <f t="shared" ref="EDO4" si="3488">IF(EDO2=EDN2,EDN4+1,1)</f>
        <v>175</v>
      </c>
      <c r="EDP4">
        <f t="shared" ref="EDP4" si="3489">IF(EDP2=EDO2,EDO4+1,1)</f>
        <v>176</v>
      </c>
      <c r="EDQ4">
        <f t="shared" ref="EDQ4" si="3490">IF(EDQ2=EDP2,EDP4+1,1)</f>
        <v>1</v>
      </c>
      <c r="EDR4">
        <f t="shared" ref="EDR4" si="3491">IF(EDR2=EDQ2,EDQ4+1,1)</f>
        <v>2</v>
      </c>
      <c r="EDS4">
        <f t="shared" ref="EDS4" si="3492">IF(EDS2=EDR2,EDR4+1,1)</f>
        <v>3</v>
      </c>
      <c r="EDT4">
        <f t="shared" ref="EDT4" si="3493">IF(EDT2=EDS2,EDS4+1,1)</f>
        <v>4</v>
      </c>
      <c r="EDU4">
        <f t="shared" ref="EDU4" si="3494">IF(EDU2=EDT2,EDT4+1,1)</f>
        <v>5</v>
      </c>
      <c r="EDV4">
        <f t="shared" ref="EDV4" si="3495">IF(EDV2=EDU2,EDU4+1,1)</f>
        <v>6</v>
      </c>
      <c r="EDW4">
        <f t="shared" ref="EDW4" si="3496">IF(EDW2=EDV2,EDV4+1,1)</f>
        <v>7</v>
      </c>
      <c r="EDX4">
        <f t="shared" ref="EDX4" si="3497">IF(EDX2=EDW2,EDW4+1,1)</f>
        <v>8</v>
      </c>
      <c r="EDY4">
        <f t="shared" ref="EDY4" si="3498">IF(EDY2=EDX2,EDX4+1,1)</f>
        <v>9</v>
      </c>
      <c r="EDZ4">
        <f t="shared" ref="EDZ4" si="3499">IF(EDZ2=EDY2,EDY4+1,1)</f>
        <v>10</v>
      </c>
      <c r="EEA4">
        <f t="shared" ref="EEA4" si="3500">IF(EEA2=EDZ2,EDZ4+1,1)</f>
        <v>11</v>
      </c>
      <c r="EEB4">
        <f t="shared" ref="EEB4" si="3501">IF(EEB2=EEA2,EEA4+1,1)</f>
        <v>12</v>
      </c>
      <c r="EEC4">
        <f t="shared" ref="EEC4" si="3502">IF(EEC2=EEB2,EEB4+1,1)</f>
        <v>13</v>
      </c>
      <c r="EED4">
        <f t="shared" ref="EED4" si="3503">IF(EED2=EEC2,EEC4+1,1)</f>
        <v>14</v>
      </c>
      <c r="EEE4">
        <f t="shared" ref="EEE4" si="3504">IF(EEE2=EED2,EED4+1,1)</f>
        <v>1</v>
      </c>
      <c r="EEF4">
        <f t="shared" ref="EEF4" si="3505">IF(EEF2=EEE2,EEE4+1,1)</f>
        <v>2</v>
      </c>
      <c r="EEG4">
        <f t="shared" ref="EEG4" si="3506">IF(EEG2=EEF2,EEF4+1,1)</f>
        <v>3</v>
      </c>
      <c r="EEH4">
        <f t="shared" ref="EEH4" si="3507">IF(EEH2=EEG2,EEG4+1,1)</f>
        <v>4</v>
      </c>
      <c r="EEI4">
        <f t="shared" ref="EEI4" si="3508">IF(EEI2=EEH2,EEH4+1,1)</f>
        <v>5</v>
      </c>
      <c r="EEJ4">
        <f t="shared" ref="EEJ4" si="3509">IF(EEJ2=EEI2,EEI4+1,1)</f>
        <v>6</v>
      </c>
      <c r="EEK4">
        <f t="shared" ref="EEK4" si="3510">IF(EEK2=EEJ2,EEJ4+1,1)</f>
        <v>7</v>
      </c>
      <c r="EEL4">
        <f t="shared" ref="EEL4" si="3511">IF(EEL2=EEK2,EEK4+1,1)</f>
        <v>8</v>
      </c>
      <c r="EEM4">
        <f t="shared" ref="EEM4" si="3512">IF(EEM2=EEL2,EEL4+1,1)</f>
        <v>9</v>
      </c>
      <c r="EEN4">
        <f t="shared" ref="EEN4" si="3513">IF(EEN2=EEM2,EEM4+1,1)</f>
        <v>10</v>
      </c>
      <c r="EEO4">
        <f t="shared" ref="EEO4" si="3514">IF(EEO2=EEN2,EEN4+1,1)</f>
        <v>11</v>
      </c>
      <c r="EEP4">
        <f t="shared" ref="EEP4" si="3515">IF(EEP2=EEO2,EEO4+1,1)</f>
        <v>12</v>
      </c>
      <c r="EEQ4">
        <f t="shared" ref="EEQ4" si="3516">IF(EEQ2=EEP2,EEP4+1,1)</f>
        <v>13</v>
      </c>
      <c r="EER4">
        <f t="shared" ref="EER4" si="3517">IF(EER2=EEQ2,EEQ4+1,1)</f>
        <v>14</v>
      </c>
      <c r="EES4">
        <f t="shared" ref="EES4" si="3518">IF(EES2=EER2,EER4+1,1)</f>
        <v>15</v>
      </c>
      <c r="EET4">
        <f t="shared" ref="EET4" si="3519">IF(EET2=EES2,EES4+1,1)</f>
        <v>16</v>
      </c>
      <c r="EEU4">
        <f t="shared" ref="EEU4" si="3520">IF(EEU2=EET2,EET4+1,1)</f>
        <v>17</v>
      </c>
      <c r="EEV4">
        <f t="shared" ref="EEV4" si="3521">IF(EEV2=EEU2,EEU4+1,1)</f>
        <v>18</v>
      </c>
      <c r="EEW4">
        <f t="shared" ref="EEW4" si="3522">IF(EEW2=EEV2,EEV4+1,1)</f>
        <v>19</v>
      </c>
      <c r="EEX4">
        <f t="shared" ref="EEX4" si="3523">IF(EEX2=EEW2,EEW4+1,1)</f>
        <v>20</v>
      </c>
      <c r="EEY4">
        <f t="shared" ref="EEY4" si="3524">IF(EEY2=EEX2,EEX4+1,1)</f>
        <v>21</v>
      </c>
      <c r="EEZ4">
        <f t="shared" ref="EEZ4" si="3525">IF(EEZ2=EEY2,EEY4+1,1)</f>
        <v>22</v>
      </c>
      <c r="EFA4">
        <f t="shared" ref="EFA4" si="3526">IF(EFA2=EEZ2,EEZ4+1,1)</f>
        <v>23</v>
      </c>
      <c r="EFB4">
        <f t="shared" ref="EFB4" si="3527">IF(EFB2=EFA2,EFA4+1,1)</f>
        <v>24</v>
      </c>
      <c r="EFC4">
        <f t="shared" ref="EFC4" si="3528">IF(EFC2=EFB2,EFB4+1,1)</f>
        <v>25</v>
      </c>
      <c r="EFD4">
        <f t="shared" ref="EFD4" si="3529">IF(EFD2=EFC2,EFC4+1,1)</f>
        <v>26</v>
      </c>
      <c r="EFE4">
        <f t="shared" ref="EFE4" si="3530">IF(EFE2=EFD2,EFD4+1,1)</f>
        <v>27</v>
      </c>
      <c r="EFF4">
        <f t="shared" ref="EFF4" si="3531">IF(EFF2=EFE2,EFE4+1,1)</f>
        <v>28</v>
      </c>
      <c r="EFG4">
        <f t="shared" ref="EFG4" si="3532">IF(EFG2=EFF2,EFF4+1,1)</f>
        <v>29</v>
      </c>
      <c r="EFH4">
        <f t="shared" ref="EFH4" si="3533">IF(EFH2=EFG2,EFG4+1,1)</f>
        <v>30</v>
      </c>
      <c r="EFI4">
        <f t="shared" ref="EFI4" si="3534">IF(EFI2=EFH2,EFH4+1,1)</f>
        <v>31</v>
      </c>
      <c r="EFJ4">
        <f t="shared" ref="EFJ4" si="3535">IF(EFJ2=EFI2,EFI4+1,1)</f>
        <v>32</v>
      </c>
      <c r="EFK4">
        <f t="shared" ref="EFK4" si="3536">IF(EFK2=EFJ2,EFJ4+1,1)</f>
        <v>33</v>
      </c>
      <c r="EFL4">
        <f t="shared" ref="EFL4" si="3537">IF(EFL2=EFK2,EFK4+1,1)</f>
        <v>34</v>
      </c>
      <c r="EFM4">
        <f t="shared" ref="EFM4" si="3538">IF(EFM2=EFL2,EFL4+1,1)</f>
        <v>35</v>
      </c>
      <c r="EFN4">
        <f t="shared" ref="EFN4" si="3539">IF(EFN2=EFM2,EFM4+1,1)</f>
        <v>36</v>
      </c>
      <c r="EFO4">
        <f t="shared" ref="EFO4" si="3540">IF(EFO2=EFN2,EFN4+1,1)</f>
        <v>37</v>
      </c>
      <c r="EFP4">
        <f t="shared" ref="EFP4" si="3541">IF(EFP2=EFO2,EFO4+1,1)</f>
        <v>38</v>
      </c>
      <c r="EFQ4">
        <f t="shared" ref="EFQ4" si="3542">IF(EFQ2=EFP2,EFP4+1,1)</f>
        <v>39</v>
      </c>
      <c r="EFR4">
        <f t="shared" ref="EFR4" si="3543">IF(EFR2=EFQ2,EFQ4+1,1)</f>
        <v>40</v>
      </c>
      <c r="EFS4">
        <f t="shared" ref="EFS4" si="3544">IF(EFS2=EFR2,EFR4+1,1)</f>
        <v>41</v>
      </c>
      <c r="EFT4">
        <f t="shared" ref="EFT4" si="3545">IF(EFT2=EFS2,EFS4+1,1)</f>
        <v>42</v>
      </c>
      <c r="EFU4">
        <f t="shared" ref="EFU4" si="3546">IF(EFU2=EFT2,EFT4+1,1)</f>
        <v>43</v>
      </c>
      <c r="EFV4">
        <f t="shared" ref="EFV4" si="3547">IF(EFV2=EFU2,EFU4+1,1)</f>
        <v>44</v>
      </c>
      <c r="EFW4">
        <f t="shared" ref="EFW4" si="3548">IF(EFW2=EFV2,EFV4+1,1)</f>
        <v>45</v>
      </c>
      <c r="EFX4">
        <f t="shared" ref="EFX4" si="3549">IF(EFX2=EFW2,EFW4+1,1)</f>
        <v>46</v>
      </c>
      <c r="EFY4">
        <f t="shared" ref="EFY4" si="3550">IF(EFY2=EFX2,EFX4+1,1)</f>
        <v>47</v>
      </c>
      <c r="EFZ4">
        <f t="shared" ref="EFZ4" si="3551">IF(EFZ2=EFY2,EFY4+1,1)</f>
        <v>48</v>
      </c>
      <c r="EGA4">
        <f t="shared" ref="EGA4" si="3552">IF(EGA2=EFZ2,EFZ4+1,1)</f>
        <v>49</v>
      </c>
      <c r="EGB4">
        <f t="shared" ref="EGB4" si="3553">IF(EGB2=EGA2,EGA4+1,1)</f>
        <v>50</v>
      </c>
      <c r="EGC4">
        <f t="shared" ref="EGC4" si="3554">IF(EGC2=EGB2,EGB4+1,1)</f>
        <v>51</v>
      </c>
      <c r="EGD4">
        <f t="shared" ref="EGD4" si="3555">IF(EGD2=EGC2,EGC4+1,1)</f>
        <v>52</v>
      </c>
      <c r="EGE4">
        <f t="shared" ref="EGE4" si="3556">IF(EGE2=EGD2,EGD4+1,1)</f>
        <v>53</v>
      </c>
      <c r="EGF4">
        <f t="shared" ref="EGF4" si="3557">IF(EGF2=EGE2,EGE4+1,1)</f>
        <v>54</v>
      </c>
      <c r="EGG4">
        <f t="shared" ref="EGG4" si="3558">IF(EGG2=EGF2,EGF4+1,1)</f>
        <v>55</v>
      </c>
      <c r="EGH4">
        <f t="shared" ref="EGH4" si="3559">IF(EGH2=EGG2,EGG4+1,1)</f>
        <v>56</v>
      </c>
      <c r="EGI4">
        <f t="shared" ref="EGI4" si="3560">IF(EGI2=EGH2,EGH4+1,1)</f>
        <v>57</v>
      </c>
      <c r="EGJ4">
        <f t="shared" ref="EGJ4" si="3561">IF(EGJ2=EGI2,EGI4+1,1)</f>
        <v>58</v>
      </c>
      <c r="EGK4">
        <f t="shared" ref="EGK4" si="3562">IF(EGK2=EGJ2,EGJ4+1,1)</f>
        <v>59</v>
      </c>
      <c r="EGL4">
        <f t="shared" ref="EGL4" si="3563">IF(EGL2=EGK2,EGK4+1,1)</f>
        <v>60</v>
      </c>
      <c r="EGM4">
        <f t="shared" ref="EGM4" si="3564">IF(EGM2=EGL2,EGL4+1,1)</f>
        <v>61</v>
      </c>
      <c r="EGN4">
        <f t="shared" ref="EGN4" si="3565">IF(EGN2=EGM2,EGM4+1,1)</f>
        <v>62</v>
      </c>
      <c r="EGO4">
        <f t="shared" ref="EGO4" si="3566">IF(EGO2=EGN2,EGN4+1,1)</f>
        <v>63</v>
      </c>
      <c r="EGP4">
        <f t="shared" ref="EGP4" si="3567">IF(EGP2=EGO2,EGO4+1,1)</f>
        <v>64</v>
      </c>
      <c r="EGQ4">
        <f t="shared" ref="EGQ4" si="3568">IF(EGQ2=EGP2,EGP4+1,1)</f>
        <v>65</v>
      </c>
      <c r="EGR4">
        <f t="shared" ref="EGR4" si="3569">IF(EGR2=EGQ2,EGQ4+1,1)</f>
        <v>66</v>
      </c>
      <c r="EGS4">
        <f t="shared" ref="EGS4" si="3570">IF(EGS2=EGR2,EGR4+1,1)</f>
        <v>67</v>
      </c>
      <c r="EGT4">
        <f t="shared" ref="EGT4" si="3571">IF(EGT2=EGS2,EGS4+1,1)</f>
        <v>68</v>
      </c>
      <c r="EGU4">
        <f t="shared" ref="EGU4" si="3572">IF(EGU2=EGT2,EGT4+1,1)</f>
        <v>69</v>
      </c>
      <c r="EGV4">
        <f t="shared" ref="EGV4" si="3573">IF(EGV2=EGU2,EGU4+1,1)</f>
        <v>70</v>
      </c>
      <c r="EGW4">
        <f t="shared" ref="EGW4" si="3574">IF(EGW2=EGV2,EGV4+1,1)</f>
        <v>71</v>
      </c>
      <c r="EGX4">
        <f t="shared" ref="EGX4" si="3575">IF(EGX2=EGW2,EGW4+1,1)</f>
        <v>72</v>
      </c>
      <c r="EGY4">
        <f t="shared" ref="EGY4" si="3576">IF(EGY2=EGX2,EGX4+1,1)</f>
        <v>73</v>
      </c>
      <c r="EGZ4">
        <f t="shared" ref="EGZ4" si="3577">IF(EGZ2=EGY2,EGY4+1,1)</f>
        <v>74</v>
      </c>
      <c r="EHA4">
        <f t="shared" ref="EHA4" si="3578">IF(EHA2=EGZ2,EGZ4+1,1)</f>
        <v>75</v>
      </c>
      <c r="EHB4">
        <f t="shared" ref="EHB4" si="3579">IF(EHB2=EHA2,EHA4+1,1)</f>
        <v>76</v>
      </c>
      <c r="EHC4">
        <f t="shared" ref="EHC4" si="3580">IF(EHC2=EHB2,EHB4+1,1)</f>
        <v>77</v>
      </c>
      <c r="EHD4">
        <f t="shared" ref="EHD4" si="3581">IF(EHD2=EHC2,EHC4+1,1)</f>
        <v>78</v>
      </c>
      <c r="EHE4">
        <f t="shared" ref="EHE4" si="3582">IF(EHE2=EHD2,EHD4+1,1)</f>
        <v>79</v>
      </c>
      <c r="EHF4">
        <f t="shared" ref="EHF4" si="3583">IF(EHF2=EHE2,EHE4+1,1)</f>
        <v>80</v>
      </c>
      <c r="EHG4">
        <f t="shared" ref="EHG4" si="3584">IF(EHG2=EHF2,EHF4+1,1)</f>
        <v>81</v>
      </c>
      <c r="EHH4">
        <f t="shared" ref="EHH4" si="3585">IF(EHH2=EHG2,EHG4+1,1)</f>
        <v>82</v>
      </c>
      <c r="EHI4">
        <f t="shared" ref="EHI4" si="3586">IF(EHI2=EHH2,EHH4+1,1)</f>
        <v>83</v>
      </c>
      <c r="EHJ4">
        <f t="shared" ref="EHJ4" si="3587">IF(EHJ2=EHI2,EHI4+1,1)</f>
        <v>84</v>
      </c>
      <c r="EHK4">
        <f t="shared" ref="EHK4" si="3588">IF(EHK2=EHJ2,EHJ4+1,1)</f>
        <v>85</v>
      </c>
      <c r="EHL4">
        <f t="shared" ref="EHL4" si="3589">IF(EHL2=EHK2,EHK4+1,1)</f>
        <v>86</v>
      </c>
      <c r="EHM4">
        <f t="shared" ref="EHM4" si="3590">IF(EHM2=EHL2,EHL4+1,1)</f>
        <v>87</v>
      </c>
      <c r="EHN4">
        <f t="shared" ref="EHN4" si="3591">IF(EHN2=EHM2,EHM4+1,1)</f>
        <v>88</v>
      </c>
      <c r="EHO4">
        <f t="shared" ref="EHO4" si="3592">IF(EHO2=EHN2,EHN4+1,1)</f>
        <v>89</v>
      </c>
      <c r="EHP4">
        <f t="shared" ref="EHP4" si="3593">IF(EHP2=EHO2,EHO4+1,1)</f>
        <v>90</v>
      </c>
      <c r="EHQ4">
        <f t="shared" ref="EHQ4" si="3594">IF(EHQ2=EHP2,EHP4+1,1)</f>
        <v>91</v>
      </c>
      <c r="EHR4">
        <f t="shared" ref="EHR4" si="3595">IF(EHR2=EHQ2,EHQ4+1,1)</f>
        <v>92</v>
      </c>
      <c r="EHS4">
        <f t="shared" ref="EHS4" si="3596">IF(EHS2=EHR2,EHR4+1,1)</f>
        <v>93</v>
      </c>
      <c r="EHT4">
        <f t="shared" ref="EHT4" si="3597">IF(EHT2=EHS2,EHS4+1,1)</f>
        <v>94</v>
      </c>
      <c r="EHU4">
        <f t="shared" ref="EHU4" si="3598">IF(EHU2=EHT2,EHT4+1,1)</f>
        <v>95</v>
      </c>
      <c r="EHV4">
        <f t="shared" ref="EHV4" si="3599">IF(EHV2=EHU2,EHU4+1,1)</f>
        <v>96</v>
      </c>
      <c r="EHW4">
        <f t="shared" ref="EHW4" si="3600">IF(EHW2=EHV2,EHV4+1,1)</f>
        <v>97</v>
      </c>
      <c r="EHX4">
        <f t="shared" ref="EHX4" si="3601">IF(EHX2=EHW2,EHW4+1,1)</f>
        <v>98</v>
      </c>
      <c r="EHY4">
        <f t="shared" ref="EHY4" si="3602">IF(EHY2=EHX2,EHX4+1,1)</f>
        <v>99</v>
      </c>
      <c r="EHZ4">
        <f t="shared" ref="EHZ4" si="3603">IF(EHZ2=EHY2,EHY4+1,1)</f>
        <v>100</v>
      </c>
      <c r="EIA4">
        <f t="shared" ref="EIA4" si="3604">IF(EIA2=EHZ2,EHZ4+1,1)</f>
        <v>101</v>
      </c>
      <c r="EIB4">
        <f t="shared" ref="EIB4" si="3605">IF(EIB2=EIA2,EIA4+1,1)</f>
        <v>102</v>
      </c>
      <c r="EIC4">
        <f t="shared" ref="EIC4" si="3606">IF(EIC2=EIB2,EIB4+1,1)</f>
        <v>103</v>
      </c>
      <c r="EID4">
        <f t="shared" ref="EID4" si="3607">IF(EID2=EIC2,EIC4+1,1)</f>
        <v>104</v>
      </c>
      <c r="EIE4">
        <f t="shared" ref="EIE4" si="3608">IF(EIE2=EID2,EID4+1,1)</f>
        <v>105</v>
      </c>
      <c r="EIF4">
        <f t="shared" ref="EIF4" si="3609">IF(EIF2=EIE2,EIE4+1,1)</f>
        <v>106</v>
      </c>
      <c r="EIG4">
        <f t="shared" ref="EIG4" si="3610">IF(EIG2=EIF2,EIF4+1,1)</f>
        <v>107</v>
      </c>
      <c r="EIH4">
        <f t="shared" ref="EIH4" si="3611">IF(EIH2=EIG2,EIG4+1,1)</f>
        <v>108</v>
      </c>
      <c r="EII4">
        <f t="shared" ref="EII4" si="3612">IF(EII2=EIH2,EIH4+1,1)</f>
        <v>109</v>
      </c>
      <c r="EIJ4">
        <f t="shared" ref="EIJ4" si="3613">IF(EIJ2=EII2,EII4+1,1)</f>
        <v>110</v>
      </c>
      <c r="EIK4">
        <f t="shared" ref="EIK4" si="3614">IF(EIK2=EIJ2,EIJ4+1,1)</f>
        <v>111</v>
      </c>
      <c r="EIL4">
        <f t="shared" ref="EIL4" si="3615">IF(EIL2=EIK2,EIK4+1,1)</f>
        <v>112</v>
      </c>
      <c r="EIM4">
        <f t="shared" ref="EIM4" si="3616">IF(EIM2=EIL2,EIL4+1,1)</f>
        <v>113</v>
      </c>
      <c r="EIN4">
        <f t="shared" ref="EIN4" si="3617">IF(EIN2=EIM2,EIM4+1,1)</f>
        <v>114</v>
      </c>
      <c r="EIO4">
        <f t="shared" ref="EIO4" si="3618">IF(EIO2=EIN2,EIN4+1,1)</f>
        <v>115</v>
      </c>
      <c r="EIP4">
        <f t="shared" ref="EIP4" si="3619">IF(EIP2=EIO2,EIO4+1,1)</f>
        <v>116</v>
      </c>
      <c r="EIQ4">
        <f t="shared" ref="EIQ4" si="3620">IF(EIQ2=EIP2,EIP4+1,1)</f>
        <v>1</v>
      </c>
      <c r="EIR4">
        <f t="shared" ref="EIR4" si="3621">IF(EIR2=EIQ2,EIQ4+1,1)</f>
        <v>2</v>
      </c>
      <c r="EIS4">
        <f t="shared" ref="EIS4" si="3622">IF(EIS2=EIR2,EIR4+1,1)</f>
        <v>3</v>
      </c>
      <c r="EIT4">
        <f t="shared" ref="EIT4" si="3623">IF(EIT2=EIS2,EIS4+1,1)</f>
        <v>4</v>
      </c>
      <c r="EIU4">
        <f t="shared" ref="EIU4" si="3624">IF(EIU2=EIT2,EIT4+1,1)</f>
        <v>1</v>
      </c>
      <c r="EIV4">
        <f t="shared" ref="EIV4" si="3625">IF(EIV2=EIU2,EIU4+1,1)</f>
        <v>2</v>
      </c>
      <c r="EIW4">
        <f t="shared" ref="EIW4" si="3626">IF(EIW2=EIV2,EIV4+1,1)</f>
        <v>3</v>
      </c>
      <c r="EIX4">
        <f t="shared" ref="EIX4" si="3627">IF(EIX2=EIW2,EIW4+1,1)</f>
        <v>4</v>
      </c>
      <c r="EIY4">
        <f t="shared" ref="EIY4" si="3628">IF(EIY2=EIX2,EIX4+1,1)</f>
        <v>5</v>
      </c>
      <c r="EIZ4">
        <f t="shared" ref="EIZ4" si="3629">IF(EIZ2=EIY2,EIY4+1,1)</f>
        <v>6</v>
      </c>
      <c r="EJA4">
        <f t="shared" ref="EJA4" si="3630">IF(EJA2=EIZ2,EIZ4+1,1)</f>
        <v>1</v>
      </c>
      <c r="EJB4">
        <f t="shared" ref="EJB4" si="3631">IF(EJB2=EJA2,EJA4+1,1)</f>
        <v>2</v>
      </c>
      <c r="EJC4">
        <f t="shared" ref="EJC4" si="3632">IF(EJC2=EJB2,EJB4+1,1)</f>
        <v>3</v>
      </c>
      <c r="EJD4">
        <f t="shared" ref="EJD4" si="3633">IF(EJD2=EJC2,EJC4+1,1)</f>
        <v>4</v>
      </c>
      <c r="EJE4">
        <f t="shared" ref="EJE4" si="3634">IF(EJE2=EJD2,EJD4+1,1)</f>
        <v>5</v>
      </c>
      <c r="EJF4">
        <f t="shared" ref="EJF4" si="3635">IF(EJF2=EJE2,EJE4+1,1)</f>
        <v>6</v>
      </c>
      <c r="EJG4">
        <f t="shared" ref="EJG4" si="3636">IF(EJG2=EJF2,EJF4+1,1)</f>
        <v>7</v>
      </c>
      <c r="EJH4">
        <f t="shared" ref="EJH4" si="3637">IF(EJH2=EJG2,EJG4+1,1)</f>
        <v>8</v>
      </c>
      <c r="EJI4">
        <f t="shared" ref="EJI4" si="3638">IF(EJI2=EJH2,EJH4+1,1)</f>
        <v>9</v>
      </c>
      <c r="EJJ4">
        <f t="shared" ref="EJJ4" si="3639">IF(EJJ2=EJI2,EJI4+1,1)</f>
        <v>10</v>
      </c>
      <c r="EJK4">
        <f t="shared" ref="EJK4" si="3640">IF(EJK2=EJJ2,EJJ4+1,1)</f>
        <v>11</v>
      </c>
      <c r="EJL4">
        <f t="shared" ref="EJL4" si="3641">IF(EJL2=EJK2,EJK4+1,1)</f>
        <v>12</v>
      </c>
      <c r="EJM4">
        <f t="shared" ref="EJM4" si="3642">IF(EJM2=EJL2,EJL4+1,1)</f>
        <v>13</v>
      </c>
      <c r="EJN4">
        <f t="shared" ref="EJN4" si="3643">IF(EJN2=EJM2,EJM4+1,1)</f>
        <v>14</v>
      </c>
      <c r="EJO4">
        <f t="shared" ref="EJO4" si="3644">IF(EJO2=EJN2,EJN4+1,1)</f>
        <v>15</v>
      </c>
      <c r="EJP4">
        <f t="shared" ref="EJP4" si="3645">IF(EJP2=EJO2,EJO4+1,1)</f>
        <v>16</v>
      </c>
      <c r="EJQ4">
        <f t="shared" ref="EJQ4" si="3646">IF(EJQ2=EJP2,EJP4+1,1)</f>
        <v>17</v>
      </c>
      <c r="EJR4">
        <f t="shared" ref="EJR4" si="3647">IF(EJR2=EJQ2,EJQ4+1,1)</f>
        <v>18</v>
      </c>
      <c r="EJS4">
        <f t="shared" ref="EJS4" si="3648">IF(EJS2=EJR2,EJR4+1,1)</f>
        <v>19</v>
      </c>
      <c r="EJT4">
        <f t="shared" ref="EJT4" si="3649">IF(EJT2=EJS2,EJS4+1,1)</f>
        <v>20</v>
      </c>
      <c r="EJU4">
        <f t="shared" ref="EJU4" si="3650">IF(EJU2=EJT2,EJT4+1,1)</f>
        <v>21</v>
      </c>
      <c r="EJV4">
        <f t="shared" ref="EJV4" si="3651">IF(EJV2=EJU2,EJU4+1,1)</f>
        <v>22</v>
      </c>
      <c r="EJW4">
        <f t="shared" ref="EJW4" si="3652">IF(EJW2=EJV2,EJV4+1,1)</f>
        <v>23</v>
      </c>
      <c r="EJX4">
        <f t="shared" ref="EJX4" si="3653">IF(EJX2=EJW2,EJW4+1,1)</f>
        <v>24</v>
      </c>
      <c r="EJY4">
        <f t="shared" ref="EJY4" si="3654">IF(EJY2=EJX2,EJX4+1,1)</f>
        <v>25</v>
      </c>
      <c r="EJZ4">
        <f t="shared" ref="EJZ4" si="3655">IF(EJZ2=EJY2,EJY4+1,1)</f>
        <v>26</v>
      </c>
      <c r="EKA4">
        <f t="shared" ref="EKA4" si="3656">IF(EKA2=EJZ2,EJZ4+1,1)</f>
        <v>27</v>
      </c>
      <c r="EKB4">
        <f t="shared" ref="EKB4" si="3657">IF(EKB2=EKA2,EKA4+1,1)</f>
        <v>28</v>
      </c>
      <c r="EKC4">
        <f t="shared" ref="EKC4" si="3658">IF(EKC2=EKB2,EKB4+1,1)</f>
        <v>29</v>
      </c>
      <c r="EKD4">
        <f t="shared" ref="EKD4" si="3659">IF(EKD2=EKC2,EKC4+1,1)</f>
        <v>30</v>
      </c>
      <c r="EKE4">
        <f t="shared" ref="EKE4" si="3660">IF(EKE2=EKD2,EKD4+1,1)</f>
        <v>31</v>
      </c>
      <c r="EKF4">
        <f t="shared" ref="EKF4" si="3661">IF(EKF2=EKE2,EKE4+1,1)</f>
        <v>32</v>
      </c>
      <c r="EKG4">
        <f t="shared" ref="EKG4" si="3662">IF(EKG2=EKF2,EKF4+1,1)</f>
        <v>33</v>
      </c>
      <c r="EKH4">
        <f t="shared" ref="EKH4" si="3663">IF(EKH2=EKG2,EKG4+1,1)</f>
        <v>34</v>
      </c>
      <c r="EKI4">
        <f t="shared" ref="EKI4" si="3664">IF(EKI2=EKH2,EKH4+1,1)</f>
        <v>35</v>
      </c>
      <c r="EKJ4">
        <f t="shared" ref="EKJ4" si="3665">IF(EKJ2=EKI2,EKI4+1,1)</f>
        <v>36</v>
      </c>
      <c r="EKK4">
        <f t="shared" ref="EKK4" si="3666">IF(EKK2=EKJ2,EKJ4+1,1)</f>
        <v>37</v>
      </c>
      <c r="EKL4">
        <f t="shared" ref="EKL4" si="3667">IF(EKL2=EKK2,EKK4+1,1)</f>
        <v>38</v>
      </c>
      <c r="EKM4">
        <f t="shared" ref="EKM4" si="3668">IF(EKM2=EKL2,EKL4+1,1)</f>
        <v>39</v>
      </c>
      <c r="EKN4">
        <f t="shared" ref="EKN4" si="3669">IF(EKN2=EKM2,EKM4+1,1)</f>
        <v>40</v>
      </c>
      <c r="EKO4">
        <f t="shared" ref="EKO4" si="3670">IF(EKO2=EKN2,EKN4+1,1)</f>
        <v>41</v>
      </c>
      <c r="EKP4">
        <f t="shared" ref="EKP4" si="3671">IF(EKP2=EKO2,EKO4+1,1)</f>
        <v>42</v>
      </c>
      <c r="EKQ4">
        <f t="shared" ref="EKQ4" si="3672">IF(EKQ2=EKP2,EKP4+1,1)</f>
        <v>43</v>
      </c>
      <c r="EKR4">
        <f t="shared" ref="EKR4" si="3673">IF(EKR2=EKQ2,EKQ4+1,1)</f>
        <v>1</v>
      </c>
      <c r="EKS4">
        <f t="shared" ref="EKS4" si="3674">IF(EKS2=EKR2,EKR4+1,1)</f>
        <v>2</v>
      </c>
      <c r="EKT4">
        <f t="shared" ref="EKT4" si="3675">IF(EKT2=EKS2,EKS4+1,1)</f>
        <v>3</v>
      </c>
      <c r="EKU4">
        <f t="shared" ref="EKU4" si="3676">IF(EKU2=EKT2,EKT4+1,1)</f>
        <v>4</v>
      </c>
      <c r="EKV4">
        <f t="shared" ref="EKV4" si="3677">IF(EKV2=EKU2,EKU4+1,1)</f>
        <v>5</v>
      </c>
      <c r="EKW4">
        <f t="shared" ref="EKW4" si="3678">IF(EKW2=EKV2,EKV4+1,1)</f>
        <v>6</v>
      </c>
      <c r="EKX4">
        <f t="shared" ref="EKX4" si="3679">IF(EKX2=EKW2,EKW4+1,1)</f>
        <v>7</v>
      </c>
      <c r="EKY4">
        <f t="shared" ref="EKY4" si="3680">IF(EKY2=EKX2,EKX4+1,1)</f>
        <v>8</v>
      </c>
      <c r="EKZ4">
        <f t="shared" ref="EKZ4" si="3681">IF(EKZ2=EKY2,EKY4+1,1)</f>
        <v>9</v>
      </c>
      <c r="ELA4">
        <f t="shared" ref="ELA4" si="3682">IF(ELA2=EKZ2,EKZ4+1,1)</f>
        <v>10</v>
      </c>
      <c r="ELB4">
        <f t="shared" ref="ELB4" si="3683">IF(ELB2=ELA2,ELA4+1,1)</f>
        <v>11</v>
      </c>
      <c r="ELC4">
        <f t="shared" ref="ELC4" si="3684">IF(ELC2=ELB2,ELB4+1,1)</f>
        <v>12</v>
      </c>
      <c r="ELD4">
        <f t="shared" ref="ELD4" si="3685">IF(ELD2=ELC2,ELC4+1,1)</f>
        <v>13</v>
      </c>
      <c r="ELE4">
        <f t="shared" ref="ELE4" si="3686">IF(ELE2=ELD2,ELD4+1,1)</f>
        <v>14</v>
      </c>
      <c r="ELF4">
        <f t="shared" ref="ELF4" si="3687">IF(ELF2=ELE2,ELE4+1,1)</f>
        <v>15</v>
      </c>
      <c r="ELG4">
        <f t="shared" ref="ELG4" si="3688">IF(ELG2=ELF2,ELF4+1,1)</f>
        <v>16</v>
      </c>
      <c r="ELH4">
        <f t="shared" ref="ELH4" si="3689">IF(ELH2=ELG2,ELG4+1,1)</f>
        <v>17</v>
      </c>
      <c r="ELI4">
        <f t="shared" ref="ELI4" si="3690">IF(ELI2=ELH2,ELH4+1,1)</f>
        <v>18</v>
      </c>
      <c r="ELJ4">
        <f t="shared" ref="ELJ4" si="3691">IF(ELJ2=ELI2,ELI4+1,1)</f>
        <v>19</v>
      </c>
      <c r="ELK4">
        <f t="shared" ref="ELK4" si="3692">IF(ELK2=ELJ2,ELJ4+1,1)</f>
        <v>20</v>
      </c>
      <c r="ELL4">
        <f t="shared" ref="ELL4" si="3693">IF(ELL2=ELK2,ELK4+1,1)</f>
        <v>21</v>
      </c>
      <c r="ELM4">
        <f t="shared" ref="ELM4" si="3694">IF(ELM2=ELL2,ELL4+1,1)</f>
        <v>22</v>
      </c>
      <c r="ELN4">
        <f t="shared" ref="ELN4" si="3695">IF(ELN2=ELM2,ELM4+1,1)</f>
        <v>23</v>
      </c>
      <c r="ELO4">
        <f t="shared" ref="ELO4" si="3696">IF(ELO2=ELN2,ELN4+1,1)</f>
        <v>24</v>
      </c>
      <c r="ELP4">
        <f t="shared" ref="ELP4" si="3697">IF(ELP2=ELO2,ELO4+1,1)</f>
        <v>25</v>
      </c>
      <c r="ELQ4">
        <f t="shared" ref="ELQ4" si="3698">IF(ELQ2=ELP2,ELP4+1,1)</f>
        <v>26</v>
      </c>
      <c r="ELR4">
        <f t="shared" ref="ELR4" si="3699">IF(ELR2=ELQ2,ELQ4+1,1)</f>
        <v>27</v>
      </c>
      <c r="ELS4">
        <f t="shared" ref="ELS4" si="3700">IF(ELS2=ELR2,ELR4+1,1)</f>
        <v>28</v>
      </c>
      <c r="ELT4">
        <f t="shared" ref="ELT4" si="3701">IF(ELT2=ELS2,ELS4+1,1)</f>
        <v>29</v>
      </c>
      <c r="ELU4">
        <f t="shared" ref="ELU4" si="3702">IF(ELU2=ELT2,ELT4+1,1)</f>
        <v>30</v>
      </c>
      <c r="ELV4">
        <f t="shared" ref="ELV4" si="3703">IF(ELV2=ELU2,ELU4+1,1)</f>
        <v>31</v>
      </c>
      <c r="ELW4">
        <f t="shared" ref="ELW4" si="3704">IF(ELW2=ELV2,ELV4+1,1)</f>
        <v>32</v>
      </c>
      <c r="ELX4">
        <f t="shared" ref="ELX4" si="3705">IF(ELX2=ELW2,ELW4+1,1)</f>
        <v>33</v>
      </c>
      <c r="ELY4">
        <f t="shared" ref="ELY4" si="3706">IF(ELY2=ELX2,ELX4+1,1)</f>
        <v>34</v>
      </c>
      <c r="ELZ4">
        <f t="shared" ref="ELZ4" si="3707">IF(ELZ2=ELY2,ELY4+1,1)</f>
        <v>35</v>
      </c>
      <c r="EMA4">
        <f t="shared" ref="EMA4" si="3708">IF(EMA2=ELZ2,ELZ4+1,1)</f>
        <v>36</v>
      </c>
      <c r="EMB4">
        <f t="shared" ref="EMB4" si="3709">IF(EMB2=EMA2,EMA4+1,1)</f>
        <v>37</v>
      </c>
      <c r="EMC4">
        <f t="shared" ref="EMC4" si="3710">IF(EMC2=EMB2,EMB4+1,1)</f>
        <v>38</v>
      </c>
      <c r="EMD4">
        <f t="shared" ref="EMD4" si="3711">IF(EMD2=EMC2,EMC4+1,1)</f>
        <v>39</v>
      </c>
      <c r="EME4">
        <f t="shared" ref="EME4" si="3712">IF(EME2=EMD2,EMD4+1,1)</f>
        <v>40</v>
      </c>
      <c r="EMF4">
        <f t="shared" ref="EMF4" si="3713">IF(EMF2=EME2,EME4+1,1)</f>
        <v>41</v>
      </c>
      <c r="EMG4">
        <f t="shared" ref="EMG4" si="3714">IF(EMG2=EMF2,EMF4+1,1)</f>
        <v>42</v>
      </c>
      <c r="EMH4">
        <f t="shared" ref="EMH4" si="3715">IF(EMH2=EMG2,EMG4+1,1)</f>
        <v>43</v>
      </c>
      <c r="EMI4">
        <f t="shared" ref="EMI4" si="3716">IF(EMI2=EMH2,EMH4+1,1)</f>
        <v>44</v>
      </c>
      <c r="EMJ4">
        <f t="shared" ref="EMJ4" si="3717">IF(EMJ2=EMI2,EMI4+1,1)</f>
        <v>45</v>
      </c>
      <c r="EMK4">
        <f t="shared" ref="EMK4" si="3718">IF(EMK2=EMJ2,EMJ4+1,1)</f>
        <v>46</v>
      </c>
      <c r="EML4">
        <f t="shared" ref="EML4" si="3719">IF(EML2=EMK2,EMK4+1,1)</f>
        <v>47</v>
      </c>
      <c r="EMM4">
        <f t="shared" ref="EMM4" si="3720">IF(EMM2=EML2,EML4+1,1)</f>
        <v>48</v>
      </c>
      <c r="EMN4">
        <f t="shared" ref="EMN4" si="3721">IF(EMN2=EMM2,EMM4+1,1)</f>
        <v>49</v>
      </c>
      <c r="EMO4">
        <f t="shared" ref="EMO4" si="3722">IF(EMO2=EMN2,EMN4+1,1)</f>
        <v>50</v>
      </c>
      <c r="EMP4">
        <f t="shared" ref="EMP4" si="3723">IF(EMP2=EMO2,EMO4+1,1)</f>
        <v>51</v>
      </c>
      <c r="EMQ4">
        <f t="shared" ref="EMQ4" si="3724">IF(EMQ2=EMP2,EMP4+1,1)</f>
        <v>52</v>
      </c>
      <c r="EMR4">
        <f t="shared" ref="EMR4" si="3725">IF(EMR2=EMQ2,EMQ4+1,1)</f>
        <v>53</v>
      </c>
      <c r="EMS4">
        <f t="shared" ref="EMS4" si="3726">IF(EMS2=EMR2,EMR4+1,1)</f>
        <v>54</v>
      </c>
      <c r="EMT4">
        <f t="shared" ref="EMT4" si="3727">IF(EMT2=EMS2,EMS4+1,1)</f>
        <v>55</v>
      </c>
      <c r="EMU4">
        <f t="shared" ref="EMU4" si="3728">IF(EMU2=EMT2,EMT4+1,1)</f>
        <v>56</v>
      </c>
      <c r="EMV4">
        <f t="shared" ref="EMV4" si="3729">IF(EMV2=EMU2,EMU4+1,1)</f>
        <v>57</v>
      </c>
      <c r="EMW4">
        <f t="shared" ref="EMW4" si="3730">IF(EMW2=EMV2,EMV4+1,1)</f>
        <v>58</v>
      </c>
      <c r="EMX4">
        <f t="shared" ref="EMX4" si="3731">IF(EMX2=EMW2,EMW4+1,1)</f>
        <v>1</v>
      </c>
      <c r="EMY4">
        <f t="shared" ref="EMY4" si="3732">IF(EMY2=EMX2,EMX4+1,1)</f>
        <v>2</v>
      </c>
      <c r="EMZ4">
        <f t="shared" ref="EMZ4" si="3733">IF(EMZ2=EMY2,EMY4+1,1)</f>
        <v>3</v>
      </c>
      <c r="ENA4">
        <f t="shared" ref="ENA4" si="3734">IF(ENA2=EMZ2,EMZ4+1,1)</f>
        <v>4</v>
      </c>
      <c r="ENB4">
        <f t="shared" ref="ENB4" si="3735">IF(ENB2=ENA2,ENA4+1,1)</f>
        <v>5</v>
      </c>
      <c r="ENC4">
        <f t="shared" ref="ENC4" si="3736">IF(ENC2=ENB2,ENB4+1,1)</f>
        <v>6</v>
      </c>
      <c r="END4">
        <f t="shared" ref="END4" si="3737">IF(END2=ENC2,ENC4+1,1)</f>
        <v>7</v>
      </c>
      <c r="ENE4">
        <f t="shared" ref="ENE4" si="3738">IF(ENE2=END2,END4+1,1)</f>
        <v>8</v>
      </c>
      <c r="ENF4">
        <f t="shared" ref="ENF4" si="3739">IF(ENF2=ENE2,ENE4+1,1)</f>
        <v>9</v>
      </c>
      <c r="ENG4">
        <f t="shared" ref="ENG4" si="3740">IF(ENG2=ENF2,ENF4+1,1)</f>
        <v>10</v>
      </c>
      <c r="ENH4">
        <f t="shared" ref="ENH4" si="3741">IF(ENH2=ENG2,ENG4+1,1)</f>
        <v>11</v>
      </c>
      <c r="ENI4">
        <f t="shared" ref="ENI4" si="3742">IF(ENI2=ENH2,ENH4+1,1)</f>
        <v>12</v>
      </c>
      <c r="ENJ4">
        <f t="shared" ref="ENJ4" si="3743">IF(ENJ2=ENI2,ENI4+1,1)</f>
        <v>13</v>
      </c>
      <c r="ENK4">
        <f t="shared" ref="ENK4" si="3744">IF(ENK2=ENJ2,ENJ4+1,1)</f>
        <v>14</v>
      </c>
      <c r="ENL4">
        <f t="shared" ref="ENL4" si="3745">IF(ENL2=ENK2,ENK4+1,1)</f>
        <v>15</v>
      </c>
      <c r="ENM4">
        <f t="shared" ref="ENM4" si="3746">IF(ENM2=ENL2,ENL4+1,1)</f>
        <v>16</v>
      </c>
      <c r="ENN4">
        <f t="shared" ref="ENN4" si="3747">IF(ENN2=ENM2,ENM4+1,1)</f>
        <v>17</v>
      </c>
      <c r="ENO4">
        <f t="shared" ref="ENO4" si="3748">IF(ENO2=ENN2,ENN4+1,1)</f>
        <v>18</v>
      </c>
      <c r="ENP4">
        <f t="shared" ref="ENP4" si="3749">IF(ENP2=ENO2,ENO4+1,1)</f>
        <v>19</v>
      </c>
      <c r="ENQ4">
        <f t="shared" ref="ENQ4" si="3750">IF(ENQ2=ENP2,ENP4+1,1)</f>
        <v>20</v>
      </c>
      <c r="ENR4">
        <f t="shared" ref="ENR4" si="3751">IF(ENR2=ENQ2,ENQ4+1,1)</f>
        <v>21</v>
      </c>
      <c r="ENS4">
        <f t="shared" ref="ENS4" si="3752">IF(ENS2=ENR2,ENR4+1,1)</f>
        <v>22</v>
      </c>
      <c r="ENT4">
        <f t="shared" ref="ENT4" si="3753">IF(ENT2=ENS2,ENS4+1,1)</f>
        <v>23</v>
      </c>
      <c r="ENU4">
        <f t="shared" ref="ENU4" si="3754">IF(ENU2=ENT2,ENT4+1,1)</f>
        <v>24</v>
      </c>
      <c r="ENV4">
        <f t="shared" ref="ENV4" si="3755">IF(ENV2=ENU2,ENU4+1,1)</f>
        <v>25</v>
      </c>
      <c r="ENW4">
        <f t="shared" ref="ENW4" si="3756">IF(ENW2=ENV2,ENV4+1,1)</f>
        <v>26</v>
      </c>
      <c r="ENX4">
        <f t="shared" ref="ENX4" si="3757">IF(ENX2=ENW2,ENW4+1,1)</f>
        <v>27</v>
      </c>
      <c r="ENY4">
        <f t="shared" ref="ENY4" si="3758">IF(ENY2=ENX2,ENX4+1,1)</f>
        <v>28</v>
      </c>
      <c r="ENZ4">
        <f t="shared" ref="ENZ4" si="3759">IF(ENZ2=ENY2,ENY4+1,1)</f>
        <v>29</v>
      </c>
      <c r="EOA4">
        <f t="shared" ref="EOA4" si="3760">IF(EOA2=ENZ2,ENZ4+1,1)</f>
        <v>30</v>
      </c>
      <c r="EOB4">
        <f t="shared" ref="EOB4" si="3761">IF(EOB2=EOA2,EOA4+1,1)</f>
        <v>31</v>
      </c>
      <c r="EOC4">
        <f t="shared" ref="EOC4" si="3762">IF(EOC2=EOB2,EOB4+1,1)</f>
        <v>32</v>
      </c>
      <c r="EOD4">
        <f t="shared" ref="EOD4" si="3763">IF(EOD2=EOC2,EOC4+1,1)</f>
        <v>33</v>
      </c>
      <c r="EOE4">
        <f t="shared" ref="EOE4" si="3764">IF(EOE2=EOD2,EOD4+1,1)</f>
        <v>34</v>
      </c>
      <c r="EOF4">
        <f t="shared" ref="EOF4" si="3765">IF(EOF2=EOE2,EOE4+1,1)</f>
        <v>35</v>
      </c>
      <c r="EOG4">
        <f t="shared" ref="EOG4" si="3766">IF(EOG2=EOF2,EOF4+1,1)</f>
        <v>36</v>
      </c>
      <c r="EOH4">
        <f t="shared" ref="EOH4" si="3767">IF(EOH2=EOG2,EOG4+1,1)</f>
        <v>37</v>
      </c>
      <c r="EOI4">
        <f t="shared" ref="EOI4" si="3768">IF(EOI2=EOH2,EOH4+1,1)</f>
        <v>38</v>
      </c>
      <c r="EOJ4">
        <f t="shared" ref="EOJ4" si="3769">IF(EOJ2=EOI2,EOI4+1,1)</f>
        <v>39</v>
      </c>
      <c r="EOK4">
        <f t="shared" ref="EOK4" si="3770">IF(EOK2=EOJ2,EOJ4+1,1)</f>
        <v>40</v>
      </c>
      <c r="EOL4">
        <f t="shared" ref="EOL4" si="3771">IF(EOL2=EOK2,EOK4+1,1)</f>
        <v>41</v>
      </c>
      <c r="EOM4">
        <f t="shared" ref="EOM4" si="3772">IF(EOM2=EOL2,EOL4+1,1)</f>
        <v>42</v>
      </c>
      <c r="EON4">
        <f t="shared" ref="EON4" si="3773">IF(EON2=EOM2,EOM4+1,1)</f>
        <v>43</v>
      </c>
      <c r="EOO4">
        <f t="shared" ref="EOO4" si="3774">IF(EOO2=EON2,EON4+1,1)</f>
        <v>44</v>
      </c>
      <c r="EOP4">
        <f t="shared" ref="EOP4" si="3775">IF(EOP2=EOO2,EOO4+1,1)</f>
        <v>45</v>
      </c>
      <c r="EOQ4">
        <f t="shared" ref="EOQ4" si="3776">IF(EOQ2=EOP2,EOP4+1,1)</f>
        <v>46</v>
      </c>
      <c r="EOR4">
        <f t="shared" ref="EOR4" si="3777">IF(EOR2=EOQ2,EOQ4+1,1)</f>
        <v>47</v>
      </c>
      <c r="EOS4">
        <f t="shared" ref="EOS4" si="3778">IF(EOS2=EOR2,EOR4+1,1)</f>
        <v>48</v>
      </c>
      <c r="EOT4">
        <f t="shared" ref="EOT4" si="3779">IF(EOT2=EOS2,EOS4+1,1)</f>
        <v>49</v>
      </c>
      <c r="EOU4">
        <f t="shared" ref="EOU4" si="3780">IF(EOU2=EOT2,EOT4+1,1)</f>
        <v>50</v>
      </c>
      <c r="EOV4">
        <f t="shared" ref="EOV4" si="3781">IF(EOV2=EOU2,EOU4+1,1)</f>
        <v>51</v>
      </c>
      <c r="EOW4">
        <f t="shared" ref="EOW4" si="3782">IF(EOW2=EOV2,EOV4+1,1)</f>
        <v>52</v>
      </c>
      <c r="EOX4">
        <f t="shared" ref="EOX4" si="3783">IF(EOX2=EOW2,EOW4+1,1)</f>
        <v>53</v>
      </c>
      <c r="EOY4">
        <f t="shared" ref="EOY4" si="3784">IF(EOY2=EOX2,EOX4+1,1)</f>
        <v>54</v>
      </c>
      <c r="EOZ4">
        <f t="shared" ref="EOZ4" si="3785">IF(EOZ2=EOY2,EOY4+1,1)</f>
        <v>55</v>
      </c>
      <c r="EPA4">
        <f t="shared" ref="EPA4" si="3786">IF(EPA2=EOZ2,EOZ4+1,1)</f>
        <v>56</v>
      </c>
      <c r="EPB4">
        <f t="shared" ref="EPB4" si="3787">IF(EPB2=EPA2,EPA4+1,1)</f>
        <v>57</v>
      </c>
      <c r="EPC4">
        <f t="shared" ref="EPC4" si="3788">IF(EPC2=EPB2,EPB4+1,1)</f>
        <v>58</v>
      </c>
      <c r="EPD4">
        <f t="shared" ref="EPD4" si="3789">IF(EPD2=EPC2,EPC4+1,1)</f>
        <v>59</v>
      </c>
      <c r="EPE4">
        <f t="shared" ref="EPE4" si="3790">IF(EPE2=EPD2,EPD4+1,1)</f>
        <v>60</v>
      </c>
      <c r="EPF4">
        <f t="shared" ref="EPF4" si="3791">IF(EPF2=EPE2,EPE4+1,1)</f>
        <v>61</v>
      </c>
      <c r="EPG4">
        <f t="shared" ref="EPG4" si="3792">IF(EPG2=EPF2,EPF4+1,1)</f>
        <v>62</v>
      </c>
      <c r="EPH4">
        <f t="shared" ref="EPH4" si="3793">IF(EPH2=EPG2,EPG4+1,1)</f>
        <v>63</v>
      </c>
      <c r="EPI4">
        <f t="shared" ref="EPI4" si="3794">IF(EPI2=EPH2,EPH4+1,1)</f>
        <v>64</v>
      </c>
      <c r="EPJ4">
        <f t="shared" ref="EPJ4" si="3795">IF(EPJ2=EPI2,EPI4+1,1)</f>
        <v>65</v>
      </c>
      <c r="EPK4">
        <f t="shared" ref="EPK4" si="3796">IF(EPK2=EPJ2,EPJ4+1,1)</f>
        <v>66</v>
      </c>
      <c r="EPL4">
        <f t="shared" ref="EPL4" si="3797">IF(EPL2=EPK2,EPK4+1,1)</f>
        <v>67</v>
      </c>
      <c r="EPM4">
        <f t="shared" ref="EPM4" si="3798">IF(EPM2=EPL2,EPL4+1,1)</f>
        <v>68</v>
      </c>
      <c r="EPN4">
        <f t="shared" ref="EPN4" si="3799">IF(EPN2=EPM2,EPM4+1,1)</f>
        <v>69</v>
      </c>
      <c r="EPO4">
        <f t="shared" ref="EPO4" si="3800">IF(EPO2=EPN2,EPN4+1,1)</f>
        <v>70</v>
      </c>
      <c r="EPP4">
        <f t="shared" ref="EPP4" si="3801">IF(EPP2=EPO2,EPO4+1,1)</f>
        <v>71</v>
      </c>
      <c r="EPQ4">
        <f t="shared" ref="EPQ4" si="3802">IF(EPQ2=EPP2,EPP4+1,1)</f>
        <v>72</v>
      </c>
      <c r="EPR4">
        <f t="shared" ref="EPR4" si="3803">IF(EPR2=EPQ2,EPQ4+1,1)</f>
        <v>73</v>
      </c>
      <c r="EPS4">
        <f t="shared" ref="EPS4" si="3804">IF(EPS2=EPR2,EPR4+1,1)</f>
        <v>74</v>
      </c>
      <c r="EPT4">
        <f t="shared" ref="EPT4" si="3805">IF(EPT2=EPS2,EPS4+1,1)</f>
        <v>75</v>
      </c>
      <c r="EPU4">
        <f t="shared" ref="EPU4" si="3806">IF(EPU2=EPT2,EPT4+1,1)</f>
        <v>76</v>
      </c>
      <c r="EPV4">
        <f t="shared" ref="EPV4" si="3807">IF(EPV2=EPU2,EPU4+1,1)</f>
        <v>77</v>
      </c>
      <c r="EPW4">
        <f t="shared" ref="EPW4" si="3808">IF(EPW2=EPV2,EPV4+1,1)</f>
        <v>78</v>
      </c>
      <c r="EPX4">
        <f t="shared" ref="EPX4" si="3809">IF(EPX2=EPW2,EPW4+1,1)</f>
        <v>79</v>
      </c>
      <c r="EPY4">
        <f t="shared" ref="EPY4" si="3810">IF(EPY2=EPX2,EPX4+1,1)</f>
        <v>80</v>
      </c>
      <c r="EPZ4">
        <f t="shared" ref="EPZ4" si="3811">IF(EPZ2=EPY2,EPY4+1,1)</f>
        <v>81</v>
      </c>
      <c r="EQA4">
        <f t="shared" ref="EQA4" si="3812">IF(EQA2=EPZ2,EPZ4+1,1)</f>
        <v>82</v>
      </c>
      <c r="EQB4">
        <f t="shared" ref="EQB4" si="3813">IF(EQB2=EQA2,EQA4+1,1)</f>
        <v>83</v>
      </c>
      <c r="EQC4">
        <f t="shared" ref="EQC4" si="3814">IF(EQC2=EQB2,EQB4+1,1)</f>
        <v>84</v>
      </c>
      <c r="EQD4">
        <f t="shared" ref="EQD4" si="3815">IF(EQD2=EQC2,EQC4+1,1)</f>
        <v>85</v>
      </c>
      <c r="EQE4">
        <f t="shared" ref="EQE4" si="3816">IF(EQE2=EQD2,EQD4+1,1)</f>
        <v>86</v>
      </c>
      <c r="EQF4">
        <f t="shared" ref="EQF4" si="3817">IF(EQF2=EQE2,EQE4+1,1)</f>
        <v>87</v>
      </c>
      <c r="EQG4">
        <f t="shared" ref="EQG4" si="3818">IF(EQG2=EQF2,EQF4+1,1)</f>
        <v>88</v>
      </c>
      <c r="EQH4">
        <f t="shared" ref="EQH4" si="3819">IF(EQH2=EQG2,EQG4+1,1)</f>
        <v>89</v>
      </c>
      <c r="EQI4">
        <f t="shared" ref="EQI4" si="3820">IF(EQI2=EQH2,EQH4+1,1)</f>
        <v>90</v>
      </c>
      <c r="EQJ4">
        <f t="shared" ref="EQJ4" si="3821">IF(EQJ2=EQI2,EQI4+1,1)</f>
        <v>91</v>
      </c>
      <c r="EQK4">
        <f t="shared" ref="EQK4" si="3822">IF(EQK2=EQJ2,EQJ4+1,1)</f>
        <v>92</v>
      </c>
      <c r="EQL4">
        <f t="shared" ref="EQL4" si="3823">IF(EQL2=EQK2,EQK4+1,1)</f>
        <v>93</v>
      </c>
      <c r="EQM4">
        <f t="shared" ref="EQM4" si="3824">IF(EQM2=EQL2,EQL4+1,1)</f>
        <v>94</v>
      </c>
      <c r="EQN4">
        <f t="shared" ref="EQN4" si="3825">IF(EQN2=EQM2,EQM4+1,1)</f>
        <v>95</v>
      </c>
      <c r="EQO4">
        <f t="shared" ref="EQO4" si="3826">IF(EQO2=EQN2,EQN4+1,1)</f>
        <v>96</v>
      </c>
      <c r="EQP4">
        <f t="shared" ref="EQP4" si="3827">IF(EQP2=EQO2,EQO4+1,1)</f>
        <v>97</v>
      </c>
      <c r="EQQ4">
        <f t="shared" ref="EQQ4" si="3828">IF(EQQ2=EQP2,EQP4+1,1)</f>
        <v>98</v>
      </c>
      <c r="EQR4">
        <f t="shared" ref="EQR4" si="3829">IF(EQR2=EQQ2,EQQ4+1,1)</f>
        <v>99</v>
      </c>
      <c r="EQS4">
        <f t="shared" ref="EQS4" si="3830">IF(EQS2=EQR2,EQR4+1,1)</f>
        <v>100</v>
      </c>
      <c r="EQT4">
        <f t="shared" ref="EQT4" si="3831">IF(EQT2=EQS2,EQS4+1,1)</f>
        <v>101</v>
      </c>
      <c r="EQU4">
        <f t="shared" ref="EQU4" si="3832">IF(EQU2=EQT2,EQT4+1,1)</f>
        <v>102</v>
      </c>
      <c r="EQV4">
        <f t="shared" ref="EQV4" si="3833">IF(EQV2=EQU2,EQU4+1,1)</f>
        <v>103</v>
      </c>
      <c r="EQW4">
        <f t="shared" ref="EQW4" si="3834">IF(EQW2=EQV2,EQV4+1,1)</f>
        <v>104</v>
      </c>
      <c r="EQX4">
        <f t="shared" ref="EQX4" si="3835">IF(EQX2=EQW2,EQW4+1,1)</f>
        <v>105</v>
      </c>
      <c r="EQY4">
        <f t="shared" ref="EQY4" si="3836">IF(EQY2=EQX2,EQX4+1,1)</f>
        <v>106</v>
      </c>
      <c r="EQZ4">
        <f t="shared" ref="EQZ4" si="3837">IF(EQZ2=EQY2,EQY4+1,1)</f>
        <v>107</v>
      </c>
      <c r="ERA4">
        <f t="shared" ref="ERA4" si="3838">IF(ERA2=EQZ2,EQZ4+1,1)</f>
        <v>108</v>
      </c>
      <c r="ERB4">
        <f t="shared" ref="ERB4" si="3839">IF(ERB2=ERA2,ERA4+1,1)</f>
        <v>109</v>
      </c>
      <c r="ERC4">
        <f t="shared" ref="ERC4" si="3840">IF(ERC2=ERB2,ERB4+1,1)</f>
        <v>110</v>
      </c>
      <c r="ERD4">
        <f t="shared" ref="ERD4" si="3841">IF(ERD2=ERC2,ERC4+1,1)</f>
        <v>111</v>
      </c>
      <c r="ERE4">
        <f t="shared" ref="ERE4" si="3842">IF(ERE2=ERD2,ERD4+1,1)</f>
        <v>112</v>
      </c>
      <c r="ERF4">
        <f t="shared" ref="ERF4" si="3843">IF(ERF2=ERE2,ERE4+1,1)</f>
        <v>1</v>
      </c>
      <c r="ERG4">
        <f t="shared" ref="ERG4" si="3844">IF(ERG2=ERF2,ERF4+1,1)</f>
        <v>2</v>
      </c>
      <c r="ERH4">
        <f t="shared" ref="ERH4" si="3845">IF(ERH2=ERG2,ERG4+1,1)</f>
        <v>3</v>
      </c>
      <c r="ERI4">
        <f t="shared" ref="ERI4" si="3846">IF(ERI2=ERH2,ERH4+1,1)</f>
        <v>4</v>
      </c>
      <c r="ERJ4">
        <f t="shared" ref="ERJ4" si="3847">IF(ERJ2=ERI2,ERI4+1,1)</f>
        <v>5</v>
      </c>
      <c r="ERK4">
        <f t="shared" ref="ERK4" si="3848">IF(ERK2=ERJ2,ERJ4+1,1)</f>
        <v>6</v>
      </c>
      <c r="ERL4">
        <f t="shared" ref="ERL4" si="3849">IF(ERL2=ERK2,ERK4+1,1)</f>
        <v>7</v>
      </c>
      <c r="ERM4">
        <f t="shared" ref="ERM4" si="3850">IF(ERM2=ERL2,ERL4+1,1)</f>
        <v>8</v>
      </c>
      <c r="ERN4">
        <f t="shared" ref="ERN4" si="3851">IF(ERN2=ERM2,ERM4+1,1)</f>
        <v>9</v>
      </c>
      <c r="ERO4">
        <f t="shared" ref="ERO4" si="3852">IF(ERO2=ERN2,ERN4+1,1)</f>
        <v>10</v>
      </c>
      <c r="ERP4">
        <f t="shared" ref="ERP4" si="3853">IF(ERP2=ERO2,ERO4+1,1)</f>
        <v>11</v>
      </c>
      <c r="ERQ4">
        <f t="shared" ref="ERQ4" si="3854">IF(ERQ2=ERP2,ERP4+1,1)</f>
        <v>12</v>
      </c>
      <c r="ERR4">
        <f t="shared" ref="ERR4" si="3855">IF(ERR2=ERQ2,ERQ4+1,1)</f>
        <v>13</v>
      </c>
      <c r="ERS4">
        <f t="shared" ref="ERS4" si="3856">IF(ERS2=ERR2,ERR4+1,1)</f>
        <v>14</v>
      </c>
      <c r="ERT4">
        <f t="shared" ref="ERT4" si="3857">IF(ERT2=ERS2,ERS4+1,1)</f>
        <v>15</v>
      </c>
      <c r="ERU4">
        <f t="shared" ref="ERU4" si="3858">IF(ERU2=ERT2,ERT4+1,1)</f>
        <v>16</v>
      </c>
      <c r="ERV4">
        <f t="shared" ref="ERV4" si="3859">IF(ERV2=ERU2,ERU4+1,1)</f>
        <v>17</v>
      </c>
      <c r="ERW4">
        <f t="shared" ref="ERW4" si="3860">IF(ERW2=ERV2,ERV4+1,1)</f>
        <v>18</v>
      </c>
      <c r="ERX4">
        <f t="shared" ref="ERX4" si="3861">IF(ERX2=ERW2,ERW4+1,1)</f>
        <v>19</v>
      </c>
      <c r="ERY4">
        <f t="shared" ref="ERY4" si="3862">IF(ERY2=ERX2,ERX4+1,1)</f>
        <v>20</v>
      </c>
      <c r="ERZ4">
        <f t="shared" ref="ERZ4" si="3863">IF(ERZ2=ERY2,ERY4+1,1)</f>
        <v>21</v>
      </c>
      <c r="ESA4">
        <f t="shared" ref="ESA4" si="3864">IF(ESA2=ERZ2,ERZ4+1,1)</f>
        <v>22</v>
      </c>
      <c r="ESB4">
        <f t="shared" ref="ESB4" si="3865">IF(ESB2=ESA2,ESA4+1,1)</f>
        <v>23</v>
      </c>
      <c r="ESC4">
        <f t="shared" ref="ESC4" si="3866">IF(ESC2=ESB2,ESB4+1,1)</f>
        <v>24</v>
      </c>
      <c r="ESD4">
        <f t="shared" ref="ESD4" si="3867">IF(ESD2=ESC2,ESC4+1,1)</f>
        <v>25</v>
      </c>
      <c r="ESE4">
        <f t="shared" ref="ESE4" si="3868">IF(ESE2=ESD2,ESD4+1,1)</f>
        <v>26</v>
      </c>
      <c r="ESF4">
        <f t="shared" ref="ESF4" si="3869">IF(ESF2=ESE2,ESE4+1,1)</f>
        <v>27</v>
      </c>
      <c r="ESG4">
        <f t="shared" ref="ESG4" si="3870">IF(ESG2=ESF2,ESF4+1,1)</f>
        <v>28</v>
      </c>
      <c r="ESH4">
        <f t="shared" ref="ESH4" si="3871">IF(ESH2=ESG2,ESG4+1,1)</f>
        <v>29</v>
      </c>
      <c r="ESI4">
        <f t="shared" ref="ESI4" si="3872">IF(ESI2=ESH2,ESH4+1,1)</f>
        <v>30</v>
      </c>
      <c r="ESJ4">
        <f t="shared" ref="ESJ4" si="3873">IF(ESJ2=ESI2,ESI4+1,1)</f>
        <v>31</v>
      </c>
      <c r="ESK4">
        <f t="shared" ref="ESK4" si="3874">IF(ESK2=ESJ2,ESJ4+1,1)</f>
        <v>32</v>
      </c>
      <c r="ESL4">
        <f t="shared" ref="ESL4" si="3875">IF(ESL2=ESK2,ESK4+1,1)</f>
        <v>33</v>
      </c>
      <c r="ESM4">
        <f t="shared" ref="ESM4" si="3876">IF(ESM2=ESL2,ESL4+1,1)</f>
        <v>34</v>
      </c>
      <c r="ESN4">
        <f t="shared" ref="ESN4" si="3877">IF(ESN2=ESM2,ESM4+1,1)</f>
        <v>35</v>
      </c>
      <c r="ESO4">
        <f t="shared" ref="ESO4" si="3878">IF(ESO2=ESN2,ESN4+1,1)</f>
        <v>36</v>
      </c>
      <c r="ESP4">
        <f t="shared" ref="ESP4" si="3879">IF(ESP2=ESO2,ESO4+1,1)</f>
        <v>37</v>
      </c>
      <c r="ESQ4">
        <f t="shared" ref="ESQ4" si="3880">IF(ESQ2=ESP2,ESP4+1,1)</f>
        <v>38</v>
      </c>
      <c r="ESR4">
        <f t="shared" ref="ESR4" si="3881">IF(ESR2=ESQ2,ESQ4+1,1)</f>
        <v>39</v>
      </c>
      <c r="ESS4">
        <f t="shared" ref="ESS4" si="3882">IF(ESS2=ESR2,ESR4+1,1)</f>
        <v>40</v>
      </c>
      <c r="EST4">
        <f t="shared" ref="EST4" si="3883">IF(EST2=ESS2,ESS4+1,1)</f>
        <v>41</v>
      </c>
      <c r="ESU4">
        <f t="shared" ref="ESU4" si="3884">IF(ESU2=EST2,EST4+1,1)</f>
        <v>42</v>
      </c>
      <c r="ESV4">
        <f t="shared" ref="ESV4" si="3885">IF(ESV2=ESU2,ESU4+1,1)</f>
        <v>43</v>
      </c>
      <c r="ESW4">
        <f t="shared" ref="ESW4" si="3886">IF(ESW2=ESV2,ESV4+1,1)</f>
        <v>44</v>
      </c>
      <c r="ESX4">
        <f t="shared" ref="ESX4" si="3887">IF(ESX2=ESW2,ESW4+1,1)</f>
        <v>45</v>
      </c>
      <c r="ESY4">
        <f t="shared" ref="ESY4" si="3888">IF(ESY2=ESX2,ESX4+1,1)</f>
        <v>46</v>
      </c>
      <c r="ESZ4">
        <f t="shared" ref="ESZ4" si="3889">IF(ESZ2=ESY2,ESY4+1,1)</f>
        <v>47</v>
      </c>
      <c r="ETA4">
        <f t="shared" ref="ETA4" si="3890">IF(ETA2=ESZ2,ESZ4+1,1)</f>
        <v>48</v>
      </c>
      <c r="ETB4">
        <f t="shared" ref="ETB4" si="3891">IF(ETB2=ETA2,ETA4+1,1)</f>
        <v>49</v>
      </c>
      <c r="ETC4">
        <f t="shared" ref="ETC4" si="3892">IF(ETC2=ETB2,ETB4+1,1)</f>
        <v>50</v>
      </c>
      <c r="ETD4">
        <f t="shared" ref="ETD4" si="3893">IF(ETD2=ETC2,ETC4+1,1)</f>
        <v>51</v>
      </c>
      <c r="ETE4">
        <f t="shared" ref="ETE4" si="3894">IF(ETE2=ETD2,ETD4+1,1)</f>
        <v>52</v>
      </c>
      <c r="ETF4">
        <f t="shared" ref="ETF4" si="3895">IF(ETF2=ETE2,ETE4+1,1)</f>
        <v>53</v>
      </c>
      <c r="ETG4">
        <f t="shared" ref="ETG4" si="3896">IF(ETG2=ETF2,ETF4+1,1)</f>
        <v>54</v>
      </c>
      <c r="ETH4">
        <f t="shared" ref="ETH4" si="3897">IF(ETH2=ETG2,ETG4+1,1)</f>
        <v>55</v>
      </c>
      <c r="ETI4">
        <f t="shared" ref="ETI4" si="3898">IF(ETI2=ETH2,ETH4+1,1)</f>
        <v>56</v>
      </c>
      <c r="ETJ4">
        <f t="shared" ref="ETJ4" si="3899">IF(ETJ2=ETI2,ETI4+1,1)</f>
        <v>57</v>
      </c>
      <c r="ETK4">
        <f t="shared" ref="ETK4" si="3900">IF(ETK2=ETJ2,ETJ4+1,1)</f>
        <v>58</v>
      </c>
      <c r="ETL4">
        <f t="shared" ref="ETL4" si="3901">IF(ETL2=ETK2,ETK4+1,1)</f>
        <v>59</v>
      </c>
      <c r="ETM4">
        <f t="shared" ref="ETM4" si="3902">IF(ETM2=ETL2,ETL4+1,1)</f>
        <v>60</v>
      </c>
      <c r="ETN4">
        <f t="shared" ref="ETN4" si="3903">IF(ETN2=ETM2,ETM4+1,1)</f>
        <v>61</v>
      </c>
      <c r="ETO4">
        <f t="shared" ref="ETO4" si="3904">IF(ETO2=ETN2,ETN4+1,1)</f>
        <v>62</v>
      </c>
      <c r="ETP4">
        <f t="shared" ref="ETP4" si="3905">IF(ETP2=ETO2,ETO4+1,1)</f>
        <v>63</v>
      </c>
      <c r="ETQ4">
        <f t="shared" ref="ETQ4" si="3906">IF(ETQ2=ETP2,ETP4+1,1)</f>
        <v>64</v>
      </c>
      <c r="ETR4">
        <f t="shared" ref="ETR4" si="3907">IF(ETR2=ETQ2,ETQ4+1,1)</f>
        <v>65</v>
      </c>
      <c r="ETS4">
        <f t="shared" ref="ETS4" si="3908">IF(ETS2=ETR2,ETR4+1,1)</f>
        <v>66</v>
      </c>
      <c r="ETT4">
        <f t="shared" ref="ETT4" si="3909">IF(ETT2=ETS2,ETS4+1,1)</f>
        <v>67</v>
      </c>
      <c r="ETU4">
        <f t="shared" ref="ETU4" si="3910">IF(ETU2=ETT2,ETT4+1,1)</f>
        <v>68</v>
      </c>
      <c r="ETV4">
        <f t="shared" ref="ETV4" si="3911">IF(ETV2=ETU2,ETU4+1,1)</f>
        <v>69</v>
      </c>
      <c r="ETW4">
        <f t="shared" ref="ETW4" si="3912">IF(ETW2=ETV2,ETV4+1,1)</f>
        <v>70</v>
      </c>
      <c r="ETX4">
        <f t="shared" ref="ETX4" si="3913">IF(ETX2=ETW2,ETW4+1,1)</f>
        <v>71</v>
      </c>
      <c r="ETY4">
        <f t="shared" ref="ETY4" si="3914">IF(ETY2=ETX2,ETX4+1,1)</f>
        <v>72</v>
      </c>
      <c r="ETZ4">
        <f t="shared" ref="ETZ4" si="3915">IF(ETZ2=ETY2,ETY4+1,1)</f>
        <v>73</v>
      </c>
      <c r="EUA4">
        <f t="shared" ref="EUA4" si="3916">IF(EUA2=ETZ2,ETZ4+1,1)</f>
        <v>74</v>
      </c>
      <c r="EUB4">
        <f t="shared" ref="EUB4" si="3917">IF(EUB2=EUA2,EUA4+1,1)</f>
        <v>75</v>
      </c>
      <c r="EUC4">
        <f t="shared" ref="EUC4" si="3918">IF(EUC2=EUB2,EUB4+1,1)</f>
        <v>76</v>
      </c>
      <c r="EUD4">
        <f t="shared" ref="EUD4" si="3919">IF(EUD2=EUC2,EUC4+1,1)</f>
        <v>77</v>
      </c>
      <c r="EUE4">
        <f t="shared" ref="EUE4" si="3920">IF(EUE2=EUD2,EUD4+1,1)</f>
        <v>78</v>
      </c>
      <c r="EUF4">
        <f t="shared" ref="EUF4" si="3921">IF(EUF2=EUE2,EUE4+1,1)</f>
        <v>79</v>
      </c>
      <c r="EUG4">
        <f t="shared" ref="EUG4" si="3922">IF(EUG2=EUF2,EUF4+1,1)</f>
        <v>80</v>
      </c>
      <c r="EUH4">
        <f t="shared" ref="EUH4" si="3923">IF(EUH2=EUG2,EUG4+1,1)</f>
        <v>81</v>
      </c>
      <c r="EUI4">
        <f t="shared" ref="EUI4" si="3924">IF(EUI2=EUH2,EUH4+1,1)</f>
        <v>82</v>
      </c>
      <c r="EUJ4">
        <f t="shared" ref="EUJ4" si="3925">IF(EUJ2=EUI2,EUI4+1,1)</f>
        <v>83</v>
      </c>
      <c r="EUK4">
        <f t="shared" ref="EUK4" si="3926">IF(EUK2=EUJ2,EUJ4+1,1)</f>
        <v>84</v>
      </c>
      <c r="EUL4">
        <f t="shared" ref="EUL4" si="3927">IF(EUL2=EUK2,EUK4+1,1)</f>
        <v>85</v>
      </c>
      <c r="EUM4">
        <f t="shared" ref="EUM4" si="3928">IF(EUM2=EUL2,EUL4+1,1)</f>
        <v>86</v>
      </c>
      <c r="EUN4">
        <f t="shared" ref="EUN4" si="3929">IF(EUN2=EUM2,EUM4+1,1)</f>
        <v>87</v>
      </c>
      <c r="EUO4">
        <f t="shared" ref="EUO4" si="3930">IF(EUO2=EUN2,EUN4+1,1)</f>
        <v>88</v>
      </c>
      <c r="EUP4">
        <f t="shared" ref="EUP4" si="3931">IF(EUP2=EUO2,EUO4+1,1)</f>
        <v>89</v>
      </c>
      <c r="EUQ4">
        <f t="shared" ref="EUQ4" si="3932">IF(EUQ2=EUP2,EUP4+1,1)</f>
        <v>90</v>
      </c>
      <c r="EUR4">
        <f t="shared" ref="EUR4" si="3933">IF(EUR2=EUQ2,EUQ4+1,1)</f>
        <v>91</v>
      </c>
      <c r="EUS4">
        <f t="shared" ref="EUS4" si="3934">IF(EUS2=EUR2,EUR4+1,1)</f>
        <v>92</v>
      </c>
      <c r="EUT4">
        <f t="shared" ref="EUT4" si="3935">IF(EUT2=EUS2,EUS4+1,1)</f>
        <v>93</v>
      </c>
      <c r="EUU4">
        <f t="shared" ref="EUU4" si="3936">IF(EUU2=EUT2,EUT4+1,1)</f>
        <v>94</v>
      </c>
      <c r="EUV4">
        <f t="shared" ref="EUV4" si="3937">IF(EUV2=EUU2,EUU4+1,1)</f>
        <v>95</v>
      </c>
      <c r="EUW4">
        <f t="shared" ref="EUW4" si="3938">IF(EUW2=EUV2,EUV4+1,1)</f>
        <v>96</v>
      </c>
      <c r="EUX4">
        <f t="shared" ref="EUX4" si="3939">IF(EUX2=EUW2,EUW4+1,1)</f>
        <v>97</v>
      </c>
      <c r="EUY4">
        <f t="shared" ref="EUY4" si="3940">IF(EUY2=EUX2,EUX4+1,1)</f>
        <v>98</v>
      </c>
      <c r="EUZ4">
        <f t="shared" ref="EUZ4" si="3941">IF(EUZ2=EUY2,EUY4+1,1)</f>
        <v>99</v>
      </c>
      <c r="EVA4">
        <f t="shared" ref="EVA4" si="3942">IF(EVA2=EUZ2,EUZ4+1,1)</f>
        <v>100</v>
      </c>
      <c r="EVB4">
        <f t="shared" ref="EVB4" si="3943">IF(EVB2=EVA2,EVA4+1,1)</f>
        <v>101</v>
      </c>
      <c r="EVC4">
        <f t="shared" ref="EVC4" si="3944">IF(EVC2=EVB2,EVB4+1,1)</f>
        <v>102</v>
      </c>
      <c r="EVD4">
        <f t="shared" ref="EVD4" si="3945">IF(EVD2=EVC2,EVC4+1,1)</f>
        <v>103</v>
      </c>
      <c r="EVE4">
        <f t="shared" ref="EVE4" si="3946">IF(EVE2=EVD2,EVD4+1,1)</f>
        <v>104</v>
      </c>
      <c r="EVF4">
        <f t="shared" ref="EVF4" si="3947">IF(EVF2=EVE2,EVE4+1,1)</f>
        <v>105</v>
      </c>
      <c r="EVG4">
        <f t="shared" ref="EVG4" si="3948">IF(EVG2=EVF2,EVF4+1,1)</f>
        <v>106</v>
      </c>
      <c r="EVH4">
        <f t="shared" ref="EVH4" si="3949">IF(EVH2=EVG2,EVG4+1,1)</f>
        <v>107</v>
      </c>
      <c r="EVI4">
        <f t="shared" ref="EVI4" si="3950">IF(EVI2=EVH2,EVH4+1,1)</f>
        <v>108</v>
      </c>
      <c r="EVJ4">
        <f t="shared" ref="EVJ4" si="3951">IF(EVJ2=EVI2,EVI4+1,1)</f>
        <v>109</v>
      </c>
      <c r="EVK4">
        <f t="shared" ref="EVK4" si="3952">IF(EVK2=EVJ2,EVJ4+1,1)</f>
        <v>110</v>
      </c>
      <c r="EVL4">
        <f t="shared" ref="EVL4" si="3953">IF(EVL2=EVK2,EVK4+1,1)</f>
        <v>111</v>
      </c>
      <c r="EVM4">
        <f t="shared" ref="EVM4" si="3954">IF(EVM2=EVL2,EVL4+1,1)</f>
        <v>112</v>
      </c>
      <c r="EVN4">
        <f t="shared" ref="EVN4" si="3955">IF(EVN2=EVM2,EVM4+1,1)</f>
        <v>113</v>
      </c>
      <c r="EVO4">
        <f t="shared" ref="EVO4" si="3956">IF(EVO2=EVN2,EVN4+1,1)</f>
        <v>114</v>
      </c>
      <c r="EVP4">
        <f t="shared" ref="EVP4" si="3957">IF(EVP2=EVO2,EVO4+1,1)</f>
        <v>115</v>
      </c>
      <c r="EVQ4">
        <f t="shared" ref="EVQ4" si="3958">IF(EVQ2=EVP2,EVP4+1,1)</f>
        <v>116</v>
      </c>
      <c r="EVR4">
        <f t="shared" ref="EVR4" si="3959">IF(EVR2=EVQ2,EVQ4+1,1)</f>
        <v>117</v>
      </c>
      <c r="EVS4">
        <f t="shared" ref="EVS4" si="3960">IF(EVS2=EVR2,EVR4+1,1)</f>
        <v>118</v>
      </c>
      <c r="EVT4">
        <f t="shared" ref="EVT4" si="3961">IF(EVT2=EVS2,EVS4+1,1)</f>
        <v>119</v>
      </c>
      <c r="EVU4">
        <f t="shared" ref="EVU4" si="3962">IF(EVU2=EVT2,EVT4+1,1)</f>
        <v>120</v>
      </c>
      <c r="EVV4">
        <f t="shared" ref="EVV4" si="3963">IF(EVV2=EVU2,EVU4+1,1)</f>
        <v>121</v>
      </c>
      <c r="EVW4">
        <f t="shared" ref="EVW4" si="3964">IF(EVW2=EVV2,EVV4+1,1)</f>
        <v>122</v>
      </c>
      <c r="EVX4">
        <f t="shared" ref="EVX4" si="3965">IF(EVX2=EVW2,EVW4+1,1)</f>
        <v>123</v>
      </c>
      <c r="EVY4">
        <f t="shared" ref="EVY4" si="3966">IF(EVY2=EVX2,EVX4+1,1)</f>
        <v>124</v>
      </c>
      <c r="EVZ4">
        <f t="shared" ref="EVZ4" si="3967">IF(EVZ2=EVY2,EVY4+1,1)</f>
        <v>125</v>
      </c>
      <c r="EWA4">
        <f t="shared" ref="EWA4" si="3968">IF(EWA2=EVZ2,EVZ4+1,1)</f>
        <v>126</v>
      </c>
      <c r="EWB4">
        <f t="shared" ref="EWB4" si="3969">IF(EWB2=EWA2,EWA4+1,1)</f>
        <v>127</v>
      </c>
      <c r="EWC4">
        <f t="shared" ref="EWC4" si="3970">IF(EWC2=EWB2,EWB4+1,1)</f>
        <v>128</v>
      </c>
      <c r="EWD4">
        <f t="shared" ref="EWD4" si="3971">IF(EWD2=EWC2,EWC4+1,1)</f>
        <v>129</v>
      </c>
      <c r="EWE4">
        <f t="shared" ref="EWE4" si="3972">IF(EWE2=EWD2,EWD4+1,1)</f>
        <v>130</v>
      </c>
      <c r="EWF4">
        <f t="shared" ref="EWF4" si="3973">IF(EWF2=EWE2,EWE4+1,1)</f>
        <v>131</v>
      </c>
      <c r="EWG4">
        <f t="shared" ref="EWG4" si="3974">IF(EWG2=EWF2,EWF4+1,1)</f>
        <v>132</v>
      </c>
      <c r="EWH4">
        <f t="shared" ref="EWH4" si="3975">IF(EWH2=EWG2,EWG4+1,1)</f>
        <v>133</v>
      </c>
      <c r="EWI4">
        <f t="shared" ref="EWI4" si="3976">IF(EWI2=EWH2,EWH4+1,1)</f>
        <v>134</v>
      </c>
      <c r="EWJ4">
        <f t="shared" ref="EWJ4" si="3977">IF(EWJ2=EWI2,EWI4+1,1)</f>
        <v>135</v>
      </c>
      <c r="EWK4">
        <f t="shared" ref="EWK4" si="3978">IF(EWK2=EWJ2,EWJ4+1,1)</f>
        <v>136</v>
      </c>
      <c r="EWL4">
        <f t="shared" ref="EWL4" si="3979">IF(EWL2=EWK2,EWK4+1,1)</f>
        <v>137</v>
      </c>
      <c r="EWM4">
        <f t="shared" ref="EWM4" si="3980">IF(EWM2=EWL2,EWL4+1,1)</f>
        <v>138</v>
      </c>
      <c r="EWN4">
        <f t="shared" ref="EWN4" si="3981">IF(EWN2=EWM2,EWM4+1,1)</f>
        <v>139</v>
      </c>
      <c r="EWO4">
        <f t="shared" ref="EWO4" si="3982">IF(EWO2=EWN2,EWN4+1,1)</f>
        <v>140</v>
      </c>
      <c r="EWP4">
        <f t="shared" ref="EWP4" si="3983">IF(EWP2=EWO2,EWO4+1,1)</f>
        <v>141</v>
      </c>
      <c r="EWQ4">
        <f t="shared" ref="EWQ4" si="3984">IF(EWQ2=EWP2,EWP4+1,1)</f>
        <v>142</v>
      </c>
      <c r="EWR4">
        <f t="shared" ref="EWR4" si="3985">IF(EWR2=EWQ2,EWQ4+1,1)</f>
        <v>143</v>
      </c>
      <c r="EWS4">
        <f t="shared" ref="EWS4" si="3986">IF(EWS2=EWR2,EWR4+1,1)</f>
        <v>144</v>
      </c>
      <c r="EWT4">
        <f t="shared" ref="EWT4" si="3987">IF(EWT2=EWS2,EWS4+1,1)</f>
        <v>145</v>
      </c>
      <c r="EWU4">
        <f t="shared" ref="EWU4" si="3988">IF(EWU2=EWT2,EWT4+1,1)</f>
        <v>146</v>
      </c>
      <c r="EWV4">
        <f t="shared" ref="EWV4" si="3989">IF(EWV2=EWU2,EWU4+1,1)</f>
        <v>147</v>
      </c>
      <c r="EWW4">
        <f t="shared" ref="EWW4" si="3990">IF(EWW2=EWV2,EWV4+1,1)</f>
        <v>148</v>
      </c>
      <c r="EWX4">
        <f t="shared" ref="EWX4" si="3991">IF(EWX2=EWW2,EWW4+1,1)</f>
        <v>149</v>
      </c>
      <c r="EWY4">
        <f t="shared" ref="EWY4" si="3992">IF(EWY2=EWX2,EWX4+1,1)</f>
        <v>150</v>
      </c>
      <c r="EWZ4">
        <f t="shared" ref="EWZ4" si="3993">IF(EWZ2=EWY2,EWY4+1,1)</f>
        <v>151</v>
      </c>
      <c r="EXA4">
        <f t="shared" ref="EXA4" si="3994">IF(EXA2=EWZ2,EWZ4+1,1)</f>
        <v>152</v>
      </c>
      <c r="EXB4">
        <f t="shared" ref="EXB4" si="3995">IF(EXB2=EXA2,EXA4+1,1)</f>
        <v>153</v>
      </c>
      <c r="EXC4">
        <f t="shared" ref="EXC4" si="3996">IF(EXC2=EXB2,EXB4+1,1)</f>
        <v>154</v>
      </c>
      <c r="EXD4">
        <f t="shared" ref="EXD4" si="3997">IF(EXD2=EXC2,EXC4+1,1)</f>
        <v>155</v>
      </c>
      <c r="EXE4">
        <f t="shared" ref="EXE4" si="3998">IF(EXE2=EXD2,EXD4+1,1)</f>
        <v>156</v>
      </c>
      <c r="EXF4">
        <f t="shared" ref="EXF4" si="3999">IF(EXF2=EXE2,EXE4+1,1)</f>
        <v>157</v>
      </c>
      <c r="EXG4">
        <f t="shared" ref="EXG4" si="4000">IF(EXG2=EXF2,EXF4+1,1)</f>
        <v>158</v>
      </c>
      <c r="EXH4">
        <f t="shared" ref="EXH4" si="4001">IF(EXH2=EXG2,EXG4+1,1)</f>
        <v>159</v>
      </c>
      <c r="EXI4">
        <f t="shared" ref="EXI4" si="4002">IF(EXI2=EXH2,EXH4+1,1)</f>
        <v>160</v>
      </c>
      <c r="EXJ4">
        <f t="shared" ref="EXJ4" si="4003">IF(EXJ2=EXI2,EXI4+1,1)</f>
        <v>161</v>
      </c>
      <c r="EXK4">
        <f t="shared" ref="EXK4" si="4004">IF(EXK2=EXJ2,EXJ4+1,1)</f>
        <v>162</v>
      </c>
      <c r="EXL4">
        <f t="shared" ref="EXL4" si="4005">IF(EXL2=EXK2,EXK4+1,1)</f>
        <v>163</v>
      </c>
      <c r="EXM4">
        <f t="shared" ref="EXM4" si="4006">IF(EXM2=EXL2,EXL4+1,1)</f>
        <v>164</v>
      </c>
      <c r="EXN4">
        <f t="shared" ref="EXN4" si="4007">IF(EXN2=EXM2,EXM4+1,1)</f>
        <v>165</v>
      </c>
      <c r="EXO4">
        <f t="shared" ref="EXO4" si="4008">IF(EXO2=EXN2,EXN4+1,1)</f>
        <v>166</v>
      </c>
      <c r="EXP4">
        <f t="shared" ref="EXP4" si="4009">IF(EXP2=EXO2,EXO4+1,1)</f>
        <v>167</v>
      </c>
      <c r="EXQ4">
        <f t="shared" ref="EXQ4" si="4010">IF(EXQ2=EXP2,EXP4+1,1)</f>
        <v>168</v>
      </c>
      <c r="EXR4">
        <f t="shared" ref="EXR4" si="4011">IF(EXR2=EXQ2,EXQ4+1,1)</f>
        <v>169</v>
      </c>
      <c r="EXS4">
        <f t="shared" ref="EXS4" si="4012">IF(EXS2=EXR2,EXR4+1,1)</f>
        <v>170</v>
      </c>
      <c r="EXT4">
        <f t="shared" ref="EXT4" si="4013">IF(EXT2=EXS2,EXS4+1,1)</f>
        <v>171</v>
      </c>
      <c r="EXU4">
        <f t="shared" ref="EXU4" si="4014">IF(EXU2=EXT2,EXT4+1,1)</f>
        <v>172</v>
      </c>
      <c r="EXV4">
        <f t="shared" ref="EXV4" si="4015">IF(EXV2=EXU2,EXU4+1,1)</f>
        <v>173</v>
      </c>
      <c r="EXW4">
        <f t="shared" ref="EXW4" si="4016">IF(EXW2=EXV2,EXV4+1,1)</f>
        <v>174</v>
      </c>
      <c r="EXX4">
        <f t="shared" ref="EXX4" si="4017">IF(EXX2=EXW2,EXW4+1,1)</f>
        <v>175</v>
      </c>
      <c r="EXY4">
        <f t="shared" ref="EXY4" si="4018">IF(EXY2=EXX2,EXX4+1,1)</f>
        <v>176</v>
      </c>
      <c r="EXZ4">
        <f t="shared" ref="EXZ4" si="4019">IF(EXZ2=EXY2,EXY4+1,1)</f>
        <v>177</v>
      </c>
      <c r="EYA4">
        <f t="shared" ref="EYA4" si="4020">IF(EYA2=EXZ2,EXZ4+1,1)</f>
        <v>178</v>
      </c>
      <c r="EYB4">
        <f t="shared" ref="EYB4" si="4021">IF(EYB2=EYA2,EYA4+1,1)</f>
        <v>179</v>
      </c>
      <c r="EYC4">
        <f t="shared" ref="EYC4" si="4022">IF(EYC2=EYB2,EYB4+1,1)</f>
        <v>180</v>
      </c>
      <c r="EYD4">
        <f t="shared" ref="EYD4" si="4023">IF(EYD2=EYC2,EYC4+1,1)</f>
        <v>181</v>
      </c>
      <c r="EYE4">
        <f t="shared" ref="EYE4" si="4024">IF(EYE2=EYD2,EYD4+1,1)</f>
        <v>182</v>
      </c>
      <c r="EYF4">
        <f t="shared" ref="EYF4" si="4025">IF(EYF2=EYE2,EYE4+1,1)</f>
        <v>183</v>
      </c>
      <c r="EYG4">
        <f t="shared" ref="EYG4" si="4026">IF(EYG2=EYF2,EYF4+1,1)</f>
        <v>184</v>
      </c>
      <c r="EYH4">
        <f t="shared" ref="EYH4" si="4027">IF(EYH2=EYG2,EYG4+1,1)</f>
        <v>185</v>
      </c>
      <c r="EYI4">
        <f t="shared" ref="EYI4" si="4028">IF(EYI2=EYH2,EYH4+1,1)</f>
        <v>186</v>
      </c>
      <c r="EYJ4">
        <f t="shared" ref="EYJ4" si="4029">IF(EYJ2=EYI2,EYI4+1,1)</f>
        <v>187</v>
      </c>
      <c r="EYK4">
        <f t="shared" ref="EYK4" si="4030">IF(EYK2=EYJ2,EYJ4+1,1)</f>
        <v>188</v>
      </c>
      <c r="EYL4">
        <f t="shared" ref="EYL4" si="4031">IF(EYL2=EYK2,EYK4+1,1)</f>
        <v>189</v>
      </c>
      <c r="EYM4">
        <f t="shared" ref="EYM4" si="4032">IF(EYM2=EYL2,EYL4+1,1)</f>
        <v>190</v>
      </c>
      <c r="EYN4">
        <f t="shared" ref="EYN4" si="4033">IF(EYN2=EYM2,EYM4+1,1)</f>
        <v>191</v>
      </c>
      <c r="EYO4">
        <f t="shared" ref="EYO4" si="4034">IF(EYO2=EYN2,EYN4+1,1)</f>
        <v>192</v>
      </c>
      <c r="EYP4">
        <f t="shared" ref="EYP4" si="4035">IF(EYP2=EYO2,EYO4+1,1)</f>
        <v>193</v>
      </c>
      <c r="EYQ4">
        <f t="shared" ref="EYQ4" si="4036">IF(EYQ2=EYP2,EYP4+1,1)</f>
        <v>194</v>
      </c>
      <c r="EYR4">
        <f t="shared" ref="EYR4" si="4037">IF(EYR2=EYQ2,EYQ4+1,1)</f>
        <v>195</v>
      </c>
      <c r="EYS4">
        <f t="shared" ref="EYS4" si="4038">IF(EYS2=EYR2,EYR4+1,1)</f>
        <v>196</v>
      </c>
      <c r="EYT4">
        <f t="shared" ref="EYT4" si="4039">IF(EYT2=EYS2,EYS4+1,1)</f>
        <v>197</v>
      </c>
      <c r="EYU4">
        <f t="shared" ref="EYU4" si="4040">IF(EYU2=EYT2,EYT4+1,1)</f>
        <v>198</v>
      </c>
      <c r="EYV4">
        <f t="shared" ref="EYV4" si="4041">IF(EYV2=EYU2,EYU4+1,1)</f>
        <v>199</v>
      </c>
      <c r="EYW4">
        <f t="shared" ref="EYW4" si="4042">IF(EYW2=EYV2,EYV4+1,1)</f>
        <v>200</v>
      </c>
      <c r="EYX4">
        <f t="shared" ref="EYX4" si="4043">IF(EYX2=EYW2,EYW4+1,1)</f>
        <v>201</v>
      </c>
      <c r="EYY4">
        <f t="shared" ref="EYY4" si="4044">IF(EYY2=EYX2,EYX4+1,1)</f>
        <v>202</v>
      </c>
      <c r="EYZ4">
        <f t="shared" ref="EYZ4" si="4045">IF(EYZ2=EYY2,EYY4+1,1)</f>
        <v>203</v>
      </c>
      <c r="EZA4">
        <f t="shared" ref="EZA4" si="4046">IF(EZA2=EYZ2,EYZ4+1,1)</f>
        <v>204</v>
      </c>
      <c r="EZB4">
        <f t="shared" ref="EZB4" si="4047">IF(EZB2=EZA2,EZA4+1,1)</f>
        <v>205</v>
      </c>
      <c r="EZC4">
        <f t="shared" ref="EZC4" si="4048">IF(EZC2=EZB2,EZB4+1,1)</f>
        <v>206</v>
      </c>
      <c r="EZD4">
        <f t="shared" ref="EZD4" si="4049">IF(EZD2=EZC2,EZC4+1,1)</f>
        <v>207</v>
      </c>
      <c r="EZE4">
        <f t="shared" ref="EZE4" si="4050">IF(EZE2=EZD2,EZD4+1,1)</f>
        <v>208</v>
      </c>
      <c r="EZF4">
        <f t="shared" ref="EZF4" si="4051">IF(EZF2=EZE2,EZE4+1,1)</f>
        <v>209</v>
      </c>
      <c r="EZG4">
        <f t="shared" ref="EZG4" si="4052">IF(EZG2=EZF2,EZF4+1,1)</f>
        <v>210</v>
      </c>
      <c r="EZH4">
        <f t="shared" ref="EZH4" si="4053">IF(EZH2=EZG2,EZG4+1,1)</f>
        <v>211</v>
      </c>
      <c r="EZI4">
        <f t="shared" ref="EZI4" si="4054">IF(EZI2=EZH2,EZH4+1,1)</f>
        <v>212</v>
      </c>
      <c r="EZJ4">
        <f t="shared" ref="EZJ4" si="4055">IF(EZJ2=EZI2,EZI4+1,1)</f>
        <v>213</v>
      </c>
      <c r="EZK4">
        <f t="shared" ref="EZK4" si="4056">IF(EZK2=EZJ2,EZJ4+1,1)</f>
        <v>214</v>
      </c>
      <c r="EZL4">
        <f t="shared" ref="EZL4" si="4057">IF(EZL2=EZK2,EZK4+1,1)</f>
        <v>215</v>
      </c>
      <c r="EZM4">
        <f t="shared" ref="EZM4" si="4058">IF(EZM2=EZL2,EZL4+1,1)</f>
        <v>216</v>
      </c>
      <c r="EZN4">
        <f t="shared" ref="EZN4" si="4059">IF(EZN2=EZM2,EZM4+1,1)</f>
        <v>217</v>
      </c>
      <c r="EZO4">
        <f t="shared" ref="EZO4" si="4060">IF(EZO2=EZN2,EZN4+1,1)</f>
        <v>218</v>
      </c>
      <c r="EZP4">
        <f t="shared" ref="EZP4" si="4061">IF(EZP2=EZO2,EZO4+1,1)</f>
        <v>219</v>
      </c>
      <c r="EZQ4">
        <f t="shared" ref="EZQ4" si="4062">IF(EZQ2=EZP2,EZP4+1,1)</f>
        <v>220</v>
      </c>
      <c r="EZR4">
        <f t="shared" ref="EZR4" si="4063">IF(EZR2=EZQ2,EZQ4+1,1)</f>
        <v>221</v>
      </c>
      <c r="EZS4">
        <f t="shared" ref="EZS4" si="4064">IF(EZS2=EZR2,EZR4+1,1)</f>
        <v>222</v>
      </c>
      <c r="EZT4">
        <f t="shared" ref="EZT4" si="4065">IF(EZT2=EZS2,EZS4+1,1)</f>
        <v>223</v>
      </c>
      <c r="EZU4">
        <f t="shared" ref="EZU4" si="4066">IF(EZU2=EZT2,EZT4+1,1)</f>
        <v>224</v>
      </c>
      <c r="EZV4">
        <f t="shared" ref="EZV4" si="4067">IF(EZV2=EZU2,EZU4+1,1)</f>
        <v>225</v>
      </c>
      <c r="EZW4">
        <f t="shared" ref="EZW4" si="4068">IF(EZW2=EZV2,EZV4+1,1)</f>
        <v>226</v>
      </c>
      <c r="EZX4">
        <f t="shared" ref="EZX4" si="4069">IF(EZX2=EZW2,EZW4+1,1)</f>
        <v>227</v>
      </c>
      <c r="EZY4">
        <f t="shared" ref="EZY4" si="4070">IF(EZY2=EZX2,EZX4+1,1)</f>
        <v>228</v>
      </c>
      <c r="EZZ4">
        <f t="shared" ref="EZZ4" si="4071">IF(EZZ2=EZY2,EZY4+1,1)</f>
        <v>229</v>
      </c>
      <c r="FAA4">
        <f t="shared" ref="FAA4" si="4072">IF(FAA2=EZZ2,EZZ4+1,1)</f>
        <v>230</v>
      </c>
      <c r="FAB4">
        <f t="shared" ref="FAB4" si="4073">IF(FAB2=FAA2,FAA4+1,1)</f>
        <v>231</v>
      </c>
      <c r="FAC4">
        <f t="shared" ref="FAC4" si="4074">IF(FAC2=FAB2,FAB4+1,1)</f>
        <v>232</v>
      </c>
      <c r="FAD4">
        <f t="shared" ref="FAD4" si="4075">IF(FAD2=FAC2,FAC4+1,1)</f>
        <v>233</v>
      </c>
      <c r="FAE4">
        <f t="shared" ref="FAE4" si="4076">IF(FAE2=FAD2,FAD4+1,1)</f>
        <v>234</v>
      </c>
      <c r="FAF4">
        <f t="shared" ref="FAF4" si="4077">IF(FAF2=FAE2,FAE4+1,1)</f>
        <v>235</v>
      </c>
      <c r="FAG4">
        <f t="shared" ref="FAG4" si="4078">IF(FAG2=FAF2,FAF4+1,1)</f>
        <v>236</v>
      </c>
      <c r="FAH4">
        <f t="shared" ref="FAH4" si="4079">IF(FAH2=FAG2,FAG4+1,1)</f>
        <v>237</v>
      </c>
      <c r="FAI4">
        <f t="shared" ref="FAI4" si="4080">IF(FAI2=FAH2,FAH4+1,1)</f>
        <v>238</v>
      </c>
      <c r="FAJ4">
        <f t="shared" ref="FAJ4" si="4081">IF(FAJ2=FAI2,FAI4+1,1)</f>
        <v>239</v>
      </c>
      <c r="FAK4">
        <f t="shared" ref="FAK4" si="4082">IF(FAK2=FAJ2,FAJ4+1,1)</f>
        <v>240</v>
      </c>
      <c r="FAL4">
        <f t="shared" ref="FAL4" si="4083">IF(FAL2=FAK2,FAK4+1,1)</f>
        <v>241</v>
      </c>
      <c r="FAM4">
        <f t="shared" ref="FAM4" si="4084">IF(FAM2=FAL2,FAL4+1,1)</f>
        <v>242</v>
      </c>
      <c r="FAN4">
        <f t="shared" ref="FAN4" si="4085">IF(FAN2=FAM2,FAM4+1,1)</f>
        <v>243</v>
      </c>
      <c r="FAO4">
        <f t="shared" ref="FAO4" si="4086">IF(FAO2=FAN2,FAN4+1,1)</f>
        <v>244</v>
      </c>
      <c r="FAP4">
        <f t="shared" ref="FAP4" si="4087">IF(FAP2=FAO2,FAO4+1,1)</f>
        <v>245</v>
      </c>
      <c r="FAQ4">
        <f t="shared" ref="FAQ4" si="4088">IF(FAQ2=FAP2,FAP4+1,1)</f>
        <v>246</v>
      </c>
      <c r="FAR4">
        <f t="shared" ref="FAR4" si="4089">IF(FAR2=FAQ2,FAQ4+1,1)</f>
        <v>247</v>
      </c>
      <c r="FAS4">
        <f t="shared" ref="FAS4" si="4090">IF(FAS2=FAR2,FAR4+1,1)</f>
        <v>248</v>
      </c>
      <c r="FAT4">
        <f t="shared" ref="FAT4" si="4091">IF(FAT2=FAS2,FAS4+1,1)</f>
        <v>249</v>
      </c>
      <c r="FAU4">
        <f t="shared" ref="FAU4" si="4092">IF(FAU2=FAT2,FAT4+1,1)</f>
        <v>250</v>
      </c>
      <c r="FAV4">
        <f t="shared" ref="FAV4" si="4093">IF(FAV2=FAU2,FAU4+1,1)</f>
        <v>251</v>
      </c>
      <c r="FAW4">
        <f t="shared" ref="FAW4" si="4094">IF(FAW2=FAV2,FAV4+1,1)</f>
        <v>252</v>
      </c>
      <c r="FAX4">
        <f t="shared" ref="FAX4" si="4095">IF(FAX2=FAW2,FAW4+1,1)</f>
        <v>253</v>
      </c>
      <c r="FAY4">
        <f t="shared" ref="FAY4" si="4096">IF(FAY2=FAX2,FAX4+1,1)</f>
        <v>254</v>
      </c>
      <c r="FAZ4">
        <f t="shared" ref="FAZ4" si="4097">IF(FAZ2=FAY2,FAY4+1,1)</f>
        <v>255</v>
      </c>
      <c r="FBA4">
        <f t="shared" ref="FBA4" si="4098">IF(FBA2=FAZ2,FAZ4+1,1)</f>
        <v>256</v>
      </c>
      <c r="FBB4">
        <f t="shared" ref="FBB4" si="4099">IF(FBB2=FBA2,FBA4+1,1)</f>
        <v>257</v>
      </c>
      <c r="FBC4">
        <f t="shared" ref="FBC4" si="4100">IF(FBC2=FBB2,FBB4+1,1)</f>
        <v>258</v>
      </c>
      <c r="FBD4">
        <f t="shared" ref="FBD4" si="4101">IF(FBD2=FBC2,FBC4+1,1)</f>
        <v>259</v>
      </c>
      <c r="FBE4">
        <f t="shared" ref="FBE4" si="4102">IF(FBE2=FBD2,FBD4+1,1)</f>
        <v>260</v>
      </c>
      <c r="FBF4">
        <f t="shared" ref="FBF4" si="4103">IF(FBF2=FBE2,FBE4+1,1)</f>
        <v>261</v>
      </c>
      <c r="FBG4">
        <f t="shared" ref="FBG4" si="4104">IF(FBG2=FBF2,FBF4+1,1)</f>
        <v>262</v>
      </c>
      <c r="FBH4">
        <f t="shared" ref="FBH4" si="4105">IF(FBH2=FBG2,FBG4+1,1)</f>
        <v>263</v>
      </c>
      <c r="FBI4">
        <f t="shared" ref="FBI4" si="4106">IF(FBI2=FBH2,FBH4+1,1)</f>
        <v>264</v>
      </c>
      <c r="FBJ4">
        <f t="shared" ref="FBJ4" si="4107">IF(FBJ2=FBI2,FBI4+1,1)</f>
        <v>265</v>
      </c>
      <c r="FBK4">
        <f t="shared" ref="FBK4" si="4108">IF(FBK2=FBJ2,FBJ4+1,1)</f>
        <v>266</v>
      </c>
      <c r="FBL4">
        <f t="shared" ref="FBL4" si="4109">IF(FBL2=FBK2,FBK4+1,1)</f>
        <v>267</v>
      </c>
      <c r="FBM4">
        <f t="shared" ref="FBM4" si="4110">IF(FBM2=FBL2,FBL4+1,1)</f>
        <v>268</v>
      </c>
      <c r="FBN4">
        <f t="shared" ref="FBN4" si="4111">IF(FBN2=FBM2,FBM4+1,1)</f>
        <v>269</v>
      </c>
      <c r="FBO4">
        <f t="shared" ref="FBO4" si="4112">IF(FBO2=FBN2,FBN4+1,1)</f>
        <v>270</v>
      </c>
      <c r="FBP4">
        <f t="shared" ref="FBP4" si="4113">IF(FBP2=FBO2,FBO4+1,1)</f>
        <v>271</v>
      </c>
      <c r="FBQ4">
        <f t="shared" ref="FBQ4" si="4114">IF(FBQ2=FBP2,FBP4+1,1)</f>
        <v>272</v>
      </c>
      <c r="FBR4">
        <f t="shared" ref="FBR4" si="4115">IF(FBR2=FBQ2,FBQ4+1,1)</f>
        <v>273</v>
      </c>
      <c r="FBS4">
        <f t="shared" ref="FBS4" si="4116">IF(FBS2=FBR2,FBR4+1,1)</f>
        <v>274</v>
      </c>
      <c r="FBT4">
        <f t="shared" ref="FBT4" si="4117">IF(FBT2=FBS2,FBS4+1,1)</f>
        <v>275</v>
      </c>
      <c r="FBU4">
        <f t="shared" ref="FBU4" si="4118">IF(FBU2=FBT2,FBT4+1,1)</f>
        <v>276</v>
      </c>
      <c r="FBV4">
        <f t="shared" ref="FBV4" si="4119">IF(FBV2=FBU2,FBU4+1,1)</f>
        <v>277</v>
      </c>
      <c r="FBW4">
        <f t="shared" ref="FBW4" si="4120">IF(FBW2=FBV2,FBV4+1,1)</f>
        <v>278</v>
      </c>
      <c r="FBX4">
        <f t="shared" ref="FBX4" si="4121">IF(FBX2=FBW2,FBW4+1,1)</f>
        <v>279</v>
      </c>
      <c r="FBY4">
        <f t="shared" ref="FBY4" si="4122">IF(FBY2=FBX2,FBX4+1,1)</f>
        <v>280</v>
      </c>
      <c r="FBZ4">
        <f t="shared" ref="FBZ4" si="4123">IF(FBZ2=FBY2,FBY4+1,1)</f>
        <v>281</v>
      </c>
      <c r="FCA4">
        <f t="shared" ref="FCA4" si="4124">IF(FCA2=FBZ2,FBZ4+1,1)</f>
        <v>282</v>
      </c>
      <c r="FCB4">
        <f t="shared" ref="FCB4" si="4125">IF(FCB2=FCA2,FCA4+1,1)</f>
        <v>283</v>
      </c>
      <c r="FCC4">
        <f t="shared" ref="FCC4" si="4126">IF(FCC2=FCB2,FCB4+1,1)</f>
        <v>284</v>
      </c>
      <c r="FCD4">
        <f t="shared" ref="FCD4" si="4127">IF(FCD2=FCC2,FCC4+1,1)</f>
        <v>285</v>
      </c>
      <c r="FCE4">
        <f t="shared" ref="FCE4" si="4128">IF(FCE2=FCD2,FCD4+1,1)</f>
        <v>286</v>
      </c>
      <c r="FCF4">
        <f t="shared" ref="FCF4" si="4129">IF(FCF2=FCE2,FCE4+1,1)</f>
        <v>287</v>
      </c>
      <c r="FCG4">
        <f t="shared" ref="FCG4" si="4130">IF(FCG2=FCF2,FCF4+1,1)</f>
        <v>288</v>
      </c>
      <c r="FCH4">
        <f t="shared" ref="FCH4" si="4131">IF(FCH2=FCG2,FCG4+1,1)</f>
        <v>289</v>
      </c>
      <c r="FCI4">
        <f t="shared" ref="FCI4" si="4132">IF(FCI2=FCH2,FCH4+1,1)</f>
        <v>290</v>
      </c>
      <c r="FCJ4">
        <f t="shared" ref="FCJ4" si="4133">IF(FCJ2=FCI2,FCI4+1,1)</f>
        <v>291</v>
      </c>
      <c r="FCK4">
        <f t="shared" ref="FCK4" si="4134">IF(FCK2=FCJ2,FCJ4+1,1)</f>
        <v>292</v>
      </c>
      <c r="FCL4">
        <f t="shared" ref="FCL4" si="4135">IF(FCL2=FCK2,FCK4+1,1)</f>
        <v>293</v>
      </c>
      <c r="FCM4">
        <f t="shared" ref="FCM4" si="4136">IF(FCM2=FCL2,FCL4+1,1)</f>
        <v>294</v>
      </c>
      <c r="FCN4">
        <f t="shared" ref="FCN4" si="4137">IF(FCN2=FCM2,FCM4+1,1)</f>
        <v>295</v>
      </c>
      <c r="FCO4">
        <f t="shared" ref="FCO4" si="4138">IF(FCO2=FCN2,FCN4+1,1)</f>
        <v>296</v>
      </c>
      <c r="FCP4">
        <f t="shared" ref="FCP4" si="4139">IF(FCP2=FCO2,FCO4+1,1)</f>
        <v>297</v>
      </c>
      <c r="FCQ4">
        <f t="shared" ref="FCQ4" si="4140">IF(FCQ2=FCP2,FCP4+1,1)</f>
        <v>298</v>
      </c>
      <c r="FCR4">
        <f t="shared" ref="FCR4" si="4141">IF(FCR2=FCQ2,FCQ4+1,1)</f>
        <v>299</v>
      </c>
      <c r="FCS4">
        <f t="shared" ref="FCS4" si="4142">IF(FCS2=FCR2,FCR4+1,1)</f>
        <v>300</v>
      </c>
      <c r="FCT4">
        <f t="shared" ref="FCT4" si="4143">IF(FCT2=FCS2,FCS4+1,1)</f>
        <v>301</v>
      </c>
      <c r="FCU4">
        <f t="shared" ref="FCU4" si="4144">IF(FCU2=FCT2,FCT4+1,1)</f>
        <v>302</v>
      </c>
      <c r="FCV4">
        <f t="shared" ref="FCV4" si="4145">IF(FCV2=FCU2,FCU4+1,1)</f>
        <v>303</v>
      </c>
      <c r="FCW4">
        <f t="shared" ref="FCW4" si="4146">IF(FCW2=FCV2,FCV4+1,1)</f>
        <v>304</v>
      </c>
      <c r="FCX4">
        <f t="shared" ref="FCX4" si="4147">IF(FCX2=FCW2,FCW4+1,1)</f>
        <v>305</v>
      </c>
      <c r="FCY4">
        <f t="shared" ref="FCY4" si="4148">IF(FCY2=FCX2,FCX4+1,1)</f>
        <v>306</v>
      </c>
      <c r="FCZ4">
        <f t="shared" ref="FCZ4" si="4149">IF(FCZ2=FCY2,FCY4+1,1)</f>
        <v>307</v>
      </c>
      <c r="FDA4">
        <f t="shared" ref="FDA4" si="4150">IF(FDA2=FCZ2,FCZ4+1,1)</f>
        <v>308</v>
      </c>
      <c r="FDB4">
        <f t="shared" ref="FDB4" si="4151">IF(FDB2=FDA2,FDA4+1,1)</f>
        <v>309</v>
      </c>
      <c r="FDC4">
        <f t="shared" ref="FDC4" si="4152">IF(FDC2=FDB2,FDB4+1,1)</f>
        <v>310</v>
      </c>
      <c r="FDD4">
        <f t="shared" ref="FDD4" si="4153">IF(FDD2=FDC2,FDC4+1,1)</f>
        <v>311</v>
      </c>
      <c r="FDE4">
        <f t="shared" ref="FDE4" si="4154">IF(FDE2=FDD2,FDD4+1,1)</f>
        <v>312</v>
      </c>
      <c r="FDF4">
        <f t="shared" ref="FDF4" si="4155">IF(FDF2=FDE2,FDE4+1,1)</f>
        <v>313</v>
      </c>
      <c r="FDG4">
        <f t="shared" ref="FDG4" si="4156">IF(FDG2=FDF2,FDF4+1,1)</f>
        <v>314</v>
      </c>
      <c r="FDH4">
        <f t="shared" ref="FDH4" si="4157">IF(FDH2=FDG2,FDG4+1,1)</f>
        <v>315</v>
      </c>
      <c r="FDI4">
        <f t="shared" ref="FDI4" si="4158">IF(FDI2=FDH2,FDH4+1,1)</f>
        <v>316</v>
      </c>
      <c r="FDJ4">
        <f t="shared" ref="FDJ4" si="4159">IF(FDJ2=FDI2,FDI4+1,1)</f>
        <v>317</v>
      </c>
      <c r="FDK4">
        <f t="shared" ref="FDK4" si="4160">IF(FDK2=FDJ2,FDJ4+1,1)</f>
        <v>318</v>
      </c>
      <c r="FDL4">
        <f t="shared" ref="FDL4" si="4161">IF(FDL2=FDK2,FDK4+1,1)</f>
        <v>319</v>
      </c>
      <c r="FDM4">
        <f t="shared" ref="FDM4" si="4162">IF(FDM2=FDL2,FDL4+1,1)</f>
        <v>320</v>
      </c>
      <c r="FDN4">
        <f t="shared" ref="FDN4" si="4163">IF(FDN2=FDM2,FDM4+1,1)</f>
        <v>321</v>
      </c>
      <c r="FDO4">
        <f t="shared" ref="FDO4" si="4164">IF(FDO2=FDN2,FDN4+1,1)</f>
        <v>322</v>
      </c>
      <c r="FDP4">
        <f t="shared" ref="FDP4" si="4165">IF(FDP2=FDO2,FDO4+1,1)</f>
        <v>323</v>
      </c>
      <c r="FDQ4">
        <f t="shared" ref="FDQ4" si="4166">IF(FDQ2=FDP2,FDP4+1,1)</f>
        <v>324</v>
      </c>
      <c r="FDR4">
        <f t="shared" ref="FDR4" si="4167">IF(FDR2=FDQ2,FDQ4+1,1)</f>
        <v>325</v>
      </c>
      <c r="FDS4">
        <f t="shared" ref="FDS4" si="4168">IF(FDS2=FDR2,FDR4+1,1)</f>
        <v>326</v>
      </c>
      <c r="FDT4">
        <f t="shared" ref="FDT4" si="4169">IF(FDT2=FDS2,FDS4+1,1)</f>
        <v>327</v>
      </c>
      <c r="FDU4">
        <f t="shared" ref="FDU4" si="4170">IF(FDU2=FDT2,FDT4+1,1)</f>
        <v>328</v>
      </c>
      <c r="FDV4">
        <f t="shared" ref="FDV4" si="4171">IF(FDV2=FDU2,FDU4+1,1)</f>
        <v>329</v>
      </c>
      <c r="FDW4">
        <f t="shared" ref="FDW4" si="4172">IF(FDW2=FDV2,FDV4+1,1)</f>
        <v>330</v>
      </c>
      <c r="FDX4">
        <f t="shared" ref="FDX4" si="4173">IF(FDX2=FDW2,FDW4+1,1)</f>
        <v>331</v>
      </c>
      <c r="FDY4">
        <f t="shared" ref="FDY4" si="4174">IF(FDY2=FDX2,FDX4+1,1)</f>
        <v>332</v>
      </c>
      <c r="FDZ4">
        <f t="shared" ref="FDZ4" si="4175">IF(FDZ2=FDY2,FDY4+1,1)</f>
        <v>333</v>
      </c>
      <c r="FEA4">
        <f t="shared" ref="FEA4" si="4176">IF(FEA2=FDZ2,FDZ4+1,1)</f>
        <v>334</v>
      </c>
      <c r="FEB4">
        <f t="shared" ref="FEB4" si="4177">IF(FEB2=FEA2,FEA4+1,1)</f>
        <v>335</v>
      </c>
      <c r="FEC4">
        <f t="shared" ref="FEC4" si="4178">IF(FEC2=FEB2,FEB4+1,1)</f>
        <v>336</v>
      </c>
      <c r="FED4">
        <f t="shared" ref="FED4" si="4179">IF(FED2=FEC2,FEC4+1,1)</f>
        <v>337</v>
      </c>
      <c r="FEE4">
        <f t="shared" ref="FEE4" si="4180">IF(FEE2=FED2,FED4+1,1)</f>
        <v>338</v>
      </c>
      <c r="FEF4">
        <f t="shared" ref="FEF4" si="4181">IF(FEF2=FEE2,FEE4+1,1)</f>
        <v>339</v>
      </c>
      <c r="FEG4">
        <f t="shared" ref="FEG4" si="4182">IF(FEG2=FEF2,FEF4+1,1)</f>
        <v>340</v>
      </c>
      <c r="FEH4">
        <f t="shared" ref="FEH4" si="4183">IF(FEH2=FEG2,FEG4+1,1)</f>
        <v>341</v>
      </c>
      <c r="FEI4">
        <f t="shared" ref="FEI4" si="4184">IF(FEI2=FEH2,FEH4+1,1)</f>
        <v>342</v>
      </c>
      <c r="FEJ4">
        <f t="shared" ref="FEJ4" si="4185">IF(FEJ2=FEI2,FEI4+1,1)</f>
        <v>343</v>
      </c>
      <c r="FEK4">
        <f t="shared" ref="FEK4" si="4186">IF(FEK2=FEJ2,FEJ4+1,1)</f>
        <v>344</v>
      </c>
      <c r="FEL4">
        <f t="shared" ref="FEL4" si="4187">IF(FEL2=FEK2,FEK4+1,1)</f>
        <v>345</v>
      </c>
      <c r="FEM4">
        <f t="shared" ref="FEM4" si="4188">IF(FEM2=FEL2,FEL4+1,1)</f>
        <v>346</v>
      </c>
      <c r="FEN4">
        <f t="shared" ref="FEN4" si="4189">IF(FEN2=FEM2,FEM4+1,1)</f>
        <v>347</v>
      </c>
      <c r="FEO4">
        <f t="shared" ref="FEO4" si="4190">IF(FEO2=FEN2,FEN4+1,1)</f>
        <v>348</v>
      </c>
      <c r="FEP4">
        <f t="shared" ref="FEP4" si="4191">IF(FEP2=FEO2,FEO4+1,1)</f>
        <v>349</v>
      </c>
      <c r="FEQ4">
        <f t="shared" ref="FEQ4" si="4192">IF(FEQ2=FEP2,FEP4+1,1)</f>
        <v>350</v>
      </c>
      <c r="FER4">
        <f t="shared" ref="FER4" si="4193">IF(FER2=FEQ2,FEQ4+1,1)</f>
        <v>351</v>
      </c>
      <c r="FES4">
        <f t="shared" ref="FES4" si="4194">IF(FES2=FER2,FER4+1,1)</f>
        <v>352</v>
      </c>
      <c r="FET4">
        <f t="shared" ref="FET4" si="4195">IF(FET2=FES2,FES4+1,1)</f>
        <v>353</v>
      </c>
      <c r="FEU4">
        <f t="shared" ref="FEU4" si="4196">IF(FEU2=FET2,FET4+1,1)</f>
        <v>354</v>
      </c>
      <c r="FEV4">
        <f t="shared" ref="FEV4" si="4197">IF(FEV2=FEU2,FEU4+1,1)</f>
        <v>355</v>
      </c>
      <c r="FEW4">
        <f t="shared" ref="FEW4" si="4198">IF(FEW2=FEV2,FEV4+1,1)</f>
        <v>356</v>
      </c>
      <c r="FEX4">
        <f t="shared" ref="FEX4" si="4199">IF(FEX2=FEW2,FEW4+1,1)</f>
        <v>357</v>
      </c>
      <c r="FEY4">
        <f t="shared" ref="FEY4" si="4200">IF(FEY2=FEX2,FEX4+1,1)</f>
        <v>358</v>
      </c>
      <c r="FEZ4">
        <f t="shared" ref="FEZ4" si="4201">IF(FEZ2=FEY2,FEY4+1,1)</f>
        <v>359</v>
      </c>
      <c r="FFA4">
        <f t="shared" ref="FFA4" si="4202">IF(FFA2=FEZ2,FEZ4+1,1)</f>
        <v>360</v>
      </c>
      <c r="FFB4">
        <f t="shared" ref="FFB4" si="4203">IF(FFB2=FFA2,FFA4+1,1)</f>
        <v>361</v>
      </c>
      <c r="FFC4">
        <f t="shared" ref="FFC4" si="4204">IF(FFC2=FFB2,FFB4+1,1)</f>
        <v>362</v>
      </c>
      <c r="FFD4">
        <f t="shared" ref="FFD4" si="4205">IF(FFD2=FFC2,FFC4+1,1)</f>
        <v>363</v>
      </c>
      <c r="FFE4">
        <f t="shared" ref="FFE4" si="4206">IF(FFE2=FFD2,FFD4+1,1)</f>
        <v>364</v>
      </c>
      <c r="FFF4">
        <f t="shared" ref="FFF4" si="4207">IF(FFF2=FFE2,FFE4+1,1)</f>
        <v>365</v>
      </c>
      <c r="FFG4">
        <f t="shared" ref="FFG4" si="4208">IF(FFG2=FFF2,FFF4+1,1)</f>
        <v>366</v>
      </c>
      <c r="FFH4">
        <f t="shared" ref="FFH4" si="4209">IF(FFH2=FFG2,FFG4+1,1)</f>
        <v>367</v>
      </c>
      <c r="FFI4">
        <f t="shared" ref="FFI4" si="4210">IF(FFI2=FFH2,FFH4+1,1)</f>
        <v>368</v>
      </c>
      <c r="FFJ4">
        <f t="shared" ref="FFJ4" si="4211">IF(FFJ2=FFI2,FFI4+1,1)</f>
        <v>369</v>
      </c>
      <c r="FFK4">
        <f t="shared" ref="FFK4" si="4212">IF(FFK2=FFJ2,FFJ4+1,1)</f>
        <v>370</v>
      </c>
      <c r="FFL4">
        <f t="shared" ref="FFL4" si="4213">IF(FFL2=FFK2,FFK4+1,1)</f>
        <v>371</v>
      </c>
      <c r="FFM4">
        <f t="shared" ref="FFM4" si="4214">IF(FFM2=FFL2,FFL4+1,1)</f>
        <v>1</v>
      </c>
      <c r="FFN4">
        <f t="shared" ref="FFN4" si="4215">IF(FFN2=FFM2,FFM4+1,1)</f>
        <v>2</v>
      </c>
      <c r="FFO4">
        <f t="shared" ref="FFO4" si="4216">IF(FFO2=FFN2,FFN4+1,1)</f>
        <v>3</v>
      </c>
      <c r="FFP4">
        <f t="shared" ref="FFP4" si="4217">IF(FFP2=FFO2,FFO4+1,1)</f>
        <v>4</v>
      </c>
      <c r="FFQ4">
        <f t="shared" ref="FFQ4" si="4218">IF(FFQ2=FFP2,FFP4+1,1)</f>
        <v>5</v>
      </c>
      <c r="FFR4">
        <f t="shared" ref="FFR4" si="4219">IF(FFR2=FFQ2,FFQ4+1,1)</f>
        <v>6</v>
      </c>
      <c r="FFS4">
        <f t="shared" ref="FFS4" si="4220">IF(FFS2=FFR2,FFR4+1,1)</f>
        <v>7</v>
      </c>
      <c r="FFT4">
        <f t="shared" ref="FFT4" si="4221">IF(FFT2=FFS2,FFS4+1,1)</f>
        <v>8</v>
      </c>
      <c r="FFU4">
        <f t="shared" ref="FFU4" si="4222">IF(FFU2=FFT2,FFT4+1,1)</f>
        <v>9</v>
      </c>
      <c r="FFV4">
        <f t="shared" ref="FFV4" si="4223">IF(FFV2=FFU2,FFU4+1,1)</f>
        <v>10</v>
      </c>
      <c r="FFW4">
        <f t="shared" ref="FFW4" si="4224">IF(FFW2=FFV2,FFV4+1,1)</f>
        <v>11</v>
      </c>
      <c r="FFX4">
        <f t="shared" ref="FFX4" si="4225">IF(FFX2=FFW2,FFW4+1,1)</f>
        <v>12</v>
      </c>
      <c r="FFY4">
        <f t="shared" ref="FFY4" si="4226">IF(FFY2=FFX2,FFX4+1,1)</f>
        <v>13</v>
      </c>
      <c r="FFZ4">
        <f t="shared" ref="FFZ4" si="4227">IF(FFZ2=FFY2,FFY4+1,1)</f>
        <v>14</v>
      </c>
      <c r="FGA4">
        <f t="shared" ref="FGA4" si="4228">IF(FGA2=FFZ2,FFZ4+1,1)</f>
        <v>15</v>
      </c>
      <c r="FGB4">
        <f t="shared" ref="FGB4" si="4229">IF(FGB2=FGA2,FGA4+1,1)</f>
        <v>16</v>
      </c>
      <c r="FGC4">
        <f t="shared" ref="FGC4" si="4230">IF(FGC2=FGB2,FGB4+1,1)</f>
        <v>17</v>
      </c>
      <c r="FGD4">
        <f t="shared" ref="FGD4" si="4231">IF(FGD2=FGC2,FGC4+1,1)</f>
        <v>18</v>
      </c>
      <c r="FGE4">
        <f t="shared" ref="FGE4" si="4232">IF(FGE2=FGD2,FGD4+1,1)</f>
        <v>19</v>
      </c>
      <c r="FGF4">
        <f t="shared" ref="FGF4" si="4233">IF(FGF2=FGE2,FGE4+1,1)</f>
        <v>20</v>
      </c>
      <c r="FGG4">
        <f t="shared" ref="FGG4" si="4234">IF(FGG2=FGF2,FGF4+1,1)</f>
        <v>21</v>
      </c>
      <c r="FGH4">
        <f t="shared" ref="FGH4" si="4235">IF(FGH2=FGG2,FGG4+1,1)</f>
        <v>22</v>
      </c>
      <c r="FGI4">
        <f t="shared" ref="FGI4" si="4236">IF(FGI2=FGH2,FGH4+1,1)</f>
        <v>23</v>
      </c>
      <c r="FGJ4">
        <f t="shared" ref="FGJ4" si="4237">IF(FGJ2=FGI2,FGI4+1,1)</f>
        <v>24</v>
      </c>
      <c r="FGK4">
        <f t="shared" ref="FGK4" si="4238">IF(FGK2=FGJ2,FGJ4+1,1)</f>
        <v>25</v>
      </c>
      <c r="FGL4">
        <f t="shared" ref="FGL4" si="4239">IF(FGL2=FGK2,FGK4+1,1)</f>
        <v>26</v>
      </c>
      <c r="FGM4">
        <f t="shared" ref="FGM4" si="4240">IF(FGM2=FGL2,FGL4+1,1)</f>
        <v>27</v>
      </c>
      <c r="FGN4">
        <f t="shared" ref="FGN4" si="4241">IF(FGN2=FGM2,FGM4+1,1)</f>
        <v>28</v>
      </c>
      <c r="FGO4">
        <f t="shared" ref="FGO4" si="4242">IF(FGO2=FGN2,FGN4+1,1)</f>
        <v>29</v>
      </c>
      <c r="FGP4">
        <f t="shared" ref="FGP4" si="4243">IF(FGP2=FGO2,FGO4+1,1)</f>
        <v>30</v>
      </c>
      <c r="FGQ4">
        <f t="shared" ref="FGQ4" si="4244">IF(FGQ2=FGP2,FGP4+1,1)</f>
        <v>31</v>
      </c>
      <c r="FGR4">
        <f t="shared" ref="FGR4" si="4245">IF(FGR2=FGQ2,FGQ4+1,1)</f>
        <v>32</v>
      </c>
      <c r="FGS4">
        <f t="shared" ref="FGS4" si="4246">IF(FGS2=FGR2,FGR4+1,1)</f>
        <v>33</v>
      </c>
      <c r="FGT4">
        <f t="shared" ref="FGT4" si="4247">IF(FGT2=FGS2,FGS4+1,1)</f>
        <v>34</v>
      </c>
      <c r="FGU4">
        <f t="shared" ref="FGU4" si="4248">IF(FGU2=FGT2,FGT4+1,1)</f>
        <v>35</v>
      </c>
      <c r="FGV4">
        <f t="shared" ref="FGV4" si="4249">IF(FGV2=FGU2,FGU4+1,1)</f>
        <v>36</v>
      </c>
      <c r="FGW4">
        <f t="shared" ref="FGW4" si="4250">IF(FGW2=FGV2,FGV4+1,1)</f>
        <v>37</v>
      </c>
      <c r="FGX4">
        <f t="shared" ref="FGX4" si="4251">IF(FGX2=FGW2,FGW4+1,1)</f>
        <v>38</v>
      </c>
      <c r="FGY4">
        <f t="shared" ref="FGY4" si="4252">IF(FGY2=FGX2,FGX4+1,1)</f>
        <v>39</v>
      </c>
      <c r="FGZ4">
        <f t="shared" ref="FGZ4" si="4253">IF(FGZ2=FGY2,FGY4+1,1)</f>
        <v>40</v>
      </c>
      <c r="FHA4">
        <f t="shared" ref="FHA4" si="4254">IF(FHA2=FGZ2,FGZ4+1,1)</f>
        <v>41</v>
      </c>
      <c r="FHB4">
        <f t="shared" ref="FHB4" si="4255">IF(FHB2=FHA2,FHA4+1,1)</f>
        <v>42</v>
      </c>
      <c r="FHC4">
        <f t="shared" ref="FHC4" si="4256">IF(FHC2=FHB2,FHB4+1,1)</f>
        <v>43</v>
      </c>
      <c r="FHD4">
        <f t="shared" ref="FHD4" si="4257">IF(FHD2=FHC2,FHC4+1,1)</f>
        <v>44</v>
      </c>
      <c r="FHE4">
        <f t="shared" ref="FHE4" si="4258">IF(FHE2=FHD2,FHD4+1,1)</f>
        <v>45</v>
      </c>
      <c r="FHF4">
        <f t="shared" ref="FHF4" si="4259">IF(FHF2=FHE2,FHE4+1,1)</f>
        <v>46</v>
      </c>
      <c r="FHG4">
        <f t="shared" ref="FHG4" si="4260">IF(FHG2=FHF2,FHF4+1,1)</f>
        <v>47</v>
      </c>
      <c r="FHH4">
        <f t="shared" ref="FHH4" si="4261">IF(FHH2=FHG2,FHG4+1,1)</f>
        <v>48</v>
      </c>
      <c r="FHI4">
        <f t="shared" ref="FHI4" si="4262">IF(FHI2=FHH2,FHH4+1,1)</f>
        <v>49</v>
      </c>
      <c r="FHJ4">
        <f t="shared" ref="FHJ4" si="4263">IF(FHJ2=FHI2,FHI4+1,1)</f>
        <v>50</v>
      </c>
      <c r="FHK4">
        <f t="shared" ref="FHK4" si="4264">IF(FHK2=FHJ2,FHJ4+1,1)</f>
        <v>51</v>
      </c>
      <c r="FHL4">
        <f t="shared" ref="FHL4" si="4265">IF(FHL2=FHK2,FHK4+1,1)</f>
        <v>52</v>
      </c>
      <c r="FHM4">
        <f t="shared" ref="FHM4" si="4266">IF(FHM2=FHL2,FHL4+1,1)</f>
        <v>1</v>
      </c>
      <c r="FHN4">
        <f t="shared" ref="FHN4" si="4267">IF(FHN2=FHM2,FHM4+1,1)</f>
        <v>2</v>
      </c>
      <c r="FHO4">
        <f t="shared" ref="FHO4" si="4268">IF(FHO2=FHN2,FHN4+1,1)</f>
        <v>3</v>
      </c>
      <c r="FHP4">
        <f t="shared" ref="FHP4" si="4269">IF(FHP2=FHO2,FHO4+1,1)</f>
        <v>4</v>
      </c>
      <c r="FHQ4">
        <f t="shared" ref="FHQ4" si="4270">IF(FHQ2=FHP2,FHP4+1,1)</f>
        <v>5</v>
      </c>
      <c r="FHR4">
        <f t="shared" ref="FHR4" si="4271">IF(FHR2=FHQ2,FHQ4+1,1)</f>
        <v>6</v>
      </c>
      <c r="FHS4">
        <f t="shared" ref="FHS4" si="4272">IF(FHS2=FHR2,FHR4+1,1)</f>
        <v>7</v>
      </c>
      <c r="FHT4">
        <f t="shared" ref="FHT4" si="4273">IF(FHT2=FHS2,FHS4+1,1)</f>
        <v>8</v>
      </c>
      <c r="FHU4">
        <f t="shared" ref="FHU4" si="4274">IF(FHU2=FHT2,FHT4+1,1)</f>
        <v>9</v>
      </c>
      <c r="FHV4">
        <f t="shared" ref="FHV4" si="4275">IF(FHV2=FHU2,FHU4+1,1)</f>
        <v>10</v>
      </c>
      <c r="FHW4">
        <f t="shared" ref="FHW4" si="4276">IF(FHW2=FHV2,FHV4+1,1)</f>
        <v>11</v>
      </c>
      <c r="FHX4">
        <f t="shared" ref="FHX4" si="4277">IF(FHX2=FHW2,FHW4+1,1)</f>
        <v>12</v>
      </c>
      <c r="FHY4">
        <f t="shared" ref="FHY4" si="4278">IF(FHY2=FHX2,FHX4+1,1)</f>
        <v>13</v>
      </c>
      <c r="FHZ4">
        <f t="shared" ref="FHZ4" si="4279">IF(FHZ2=FHY2,FHY4+1,1)</f>
        <v>14</v>
      </c>
      <c r="FIA4">
        <f t="shared" ref="FIA4" si="4280">IF(FIA2=FHZ2,FHZ4+1,1)</f>
        <v>15</v>
      </c>
      <c r="FIB4">
        <f t="shared" ref="FIB4" si="4281">IF(FIB2=FIA2,FIA4+1,1)</f>
        <v>16</v>
      </c>
      <c r="FIC4">
        <f t="shared" ref="FIC4" si="4282">IF(FIC2=FIB2,FIB4+1,1)</f>
        <v>17</v>
      </c>
      <c r="FID4">
        <f t="shared" ref="FID4" si="4283">IF(FID2=FIC2,FIC4+1,1)</f>
        <v>18</v>
      </c>
      <c r="FIE4">
        <f t="shared" ref="FIE4" si="4284">IF(FIE2=FID2,FID4+1,1)</f>
        <v>19</v>
      </c>
      <c r="FIF4">
        <f t="shared" ref="FIF4" si="4285">IF(FIF2=FIE2,FIE4+1,1)</f>
        <v>20</v>
      </c>
      <c r="FIG4">
        <f t="shared" ref="FIG4" si="4286">IF(FIG2=FIF2,FIF4+1,1)</f>
        <v>21</v>
      </c>
      <c r="FIH4">
        <f t="shared" ref="FIH4" si="4287">IF(FIH2=FIG2,FIG4+1,1)</f>
        <v>22</v>
      </c>
      <c r="FII4">
        <f t="shared" ref="FII4" si="4288">IF(FII2=FIH2,FIH4+1,1)</f>
        <v>23</v>
      </c>
      <c r="FIJ4">
        <f t="shared" ref="FIJ4" si="4289">IF(FIJ2=FII2,FII4+1,1)</f>
        <v>24</v>
      </c>
      <c r="FIK4">
        <f t="shared" ref="FIK4" si="4290">IF(FIK2=FIJ2,FIJ4+1,1)</f>
        <v>25</v>
      </c>
      <c r="FIL4">
        <f t="shared" ref="FIL4" si="4291">IF(FIL2=FIK2,FIK4+1,1)</f>
        <v>26</v>
      </c>
      <c r="FIM4">
        <f t="shared" ref="FIM4" si="4292">IF(FIM2=FIL2,FIL4+1,1)</f>
        <v>27</v>
      </c>
      <c r="FIN4">
        <f t="shared" ref="FIN4" si="4293">IF(FIN2=FIM2,FIM4+1,1)</f>
        <v>28</v>
      </c>
      <c r="FIO4">
        <f t="shared" ref="FIO4" si="4294">IF(FIO2=FIN2,FIN4+1,1)</f>
        <v>29</v>
      </c>
      <c r="FIP4">
        <f t="shared" ref="FIP4" si="4295">IF(FIP2=FIO2,FIO4+1,1)</f>
        <v>30</v>
      </c>
      <c r="FIQ4">
        <f t="shared" ref="FIQ4" si="4296">IF(FIQ2=FIP2,FIP4+1,1)</f>
        <v>31</v>
      </c>
      <c r="FIR4">
        <f t="shared" ref="FIR4" si="4297">IF(FIR2=FIQ2,FIQ4+1,1)</f>
        <v>32</v>
      </c>
      <c r="FIS4">
        <f t="shared" ref="FIS4" si="4298">IF(FIS2=FIR2,FIR4+1,1)</f>
        <v>33</v>
      </c>
      <c r="FIT4">
        <f t="shared" ref="FIT4" si="4299">IF(FIT2=FIS2,FIS4+1,1)</f>
        <v>34</v>
      </c>
      <c r="FIU4">
        <f t="shared" ref="FIU4" si="4300">IF(FIU2=FIT2,FIT4+1,1)</f>
        <v>35</v>
      </c>
      <c r="FIV4">
        <f t="shared" ref="FIV4" si="4301">IF(FIV2=FIU2,FIU4+1,1)</f>
        <v>36</v>
      </c>
      <c r="FIW4">
        <f t="shared" ref="FIW4" si="4302">IF(FIW2=FIV2,FIV4+1,1)</f>
        <v>37</v>
      </c>
      <c r="FIX4">
        <f t="shared" ref="FIX4" si="4303">IF(FIX2=FIW2,FIW4+1,1)</f>
        <v>38</v>
      </c>
      <c r="FIY4">
        <f t="shared" ref="FIY4" si="4304">IF(FIY2=FIX2,FIX4+1,1)</f>
        <v>39</v>
      </c>
      <c r="FIZ4">
        <f t="shared" ref="FIZ4" si="4305">IF(FIZ2=FIY2,FIY4+1,1)</f>
        <v>40</v>
      </c>
      <c r="FJA4">
        <f t="shared" ref="FJA4" si="4306">IF(FJA2=FIZ2,FIZ4+1,1)</f>
        <v>41</v>
      </c>
      <c r="FJB4">
        <f t="shared" ref="FJB4" si="4307">IF(FJB2=FJA2,FJA4+1,1)</f>
        <v>42</v>
      </c>
      <c r="FJC4">
        <f t="shared" ref="FJC4" si="4308">IF(FJC2=FJB2,FJB4+1,1)</f>
        <v>43</v>
      </c>
      <c r="FJD4">
        <f t="shared" ref="FJD4" si="4309">IF(FJD2=FJC2,FJC4+1,1)</f>
        <v>44</v>
      </c>
      <c r="FJE4">
        <f t="shared" ref="FJE4" si="4310">IF(FJE2=FJD2,FJD4+1,1)</f>
        <v>45</v>
      </c>
      <c r="FJF4">
        <f t="shared" ref="FJF4" si="4311">IF(FJF2=FJE2,FJE4+1,1)</f>
        <v>46</v>
      </c>
      <c r="FJG4">
        <f t="shared" ref="FJG4" si="4312">IF(FJG2=FJF2,FJF4+1,1)</f>
        <v>47</v>
      </c>
      <c r="FJH4">
        <f t="shared" ref="FJH4" si="4313">IF(FJH2=FJG2,FJG4+1,1)</f>
        <v>48</v>
      </c>
      <c r="FJI4">
        <f t="shared" ref="FJI4" si="4314">IF(FJI2=FJH2,FJH4+1,1)</f>
        <v>49</v>
      </c>
      <c r="FJJ4">
        <f t="shared" ref="FJJ4" si="4315">IF(FJJ2=FJI2,FJI4+1,1)</f>
        <v>50</v>
      </c>
      <c r="FJK4">
        <f t="shared" ref="FJK4" si="4316">IF(FJK2=FJJ2,FJJ4+1,1)</f>
        <v>51</v>
      </c>
      <c r="FJL4">
        <f t="shared" ref="FJL4" si="4317">IF(FJL2=FJK2,FJK4+1,1)</f>
        <v>52</v>
      </c>
      <c r="FJM4">
        <f t="shared" ref="FJM4" si="4318">IF(FJM2=FJL2,FJL4+1,1)</f>
        <v>53</v>
      </c>
      <c r="FJN4">
        <f t="shared" ref="FJN4" si="4319">IF(FJN2=FJM2,FJM4+1,1)</f>
        <v>54</v>
      </c>
      <c r="FJO4">
        <f t="shared" ref="FJO4" si="4320">IF(FJO2=FJN2,FJN4+1,1)</f>
        <v>55</v>
      </c>
      <c r="FJP4">
        <f t="shared" ref="FJP4" si="4321">IF(FJP2=FJO2,FJO4+1,1)</f>
        <v>56</v>
      </c>
      <c r="FJQ4">
        <f t="shared" ref="FJQ4" si="4322">IF(FJQ2=FJP2,FJP4+1,1)</f>
        <v>57</v>
      </c>
      <c r="FJR4">
        <f t="shared" ref="FJR4" si="4323">IF(FJR2=FJQ2,FJQ4+1,1)</f>
        <v>58</v>
      </c>
      <c r="FJS4">
        <f t="shared" ref="FJS4" si="4324">IF(FJS2=FJR2,FJR4+1,1)</f>
        <v>59</v>
      </c>
      <c r="FJT4">
        <f t="shared" ref="FJT4" si="4325">IF(FJT2=FJS2,FJS4+1,1)</f>
        <v>1</v>
      </c>
      <c r="FJU4">
        <f t="shared" ref="FJU4" si="4326">IF(FJU2=FJT2,FJT4+1,1)</f>
        <v>1</v>
      </c>
      <c r="FJV4">
        <f t="shared" ref="FJV4" si="4327">IF(FJV2=FJU2,FJU4+1,1)</f>
        <v>2</v>
      </c>
      <c r="FJW4">
        <f t="shared" ref="FJW4" si="4328">IF(FJW2=FJV2,FJV4+1,1)</f>
        <v>3</v>
      </c>
      <c r="FJX4">
        <f t="shared" ref="FJX4" si="4329">IF(FJX2=FJW2,FJW4+1,1)</f>
        <v>4</v>
      </c>
      <c r="FJY4">
        <f t="shared" ref="FJY4" si="4330">IF(FJY2=FJX2,FJX4+1,1)</f>
        <v>5</v>
      </c>
      <c r="FJZ4">
        <f t="shared" ref="FJZ4" si="4331">IF(FJZ2=FJY2,FJY4+1,1)</f>
        <v>6</v>
      </c>
      <c r="FKA4">
        <f t="shared" ref="FKA4" si="4332">IF(FKA2=FJZ2,FJZ4+1,1)</f>
        <v>7</v>
      </c>
      <c r="FKB4">
        <f t="shared" ref="FKB4" si="4333">IF(FKB2=FKA2,FKA4+1,1)</f>
        <v>8</v>
      </c>
      <c r="FKC4">
        <f t="shared" ref="FKC4" si="4334">IF(FKC2=FKB2,FKB4+1,1)</f>
        <v>9</v>
      </c>
      <c r="FKD4">
        <f t="shared" ref="FKD4" si="4335">IF(FKD2=FKC2,FKC4+1,1)</f>
        <v>10</v>
      </c>
      <c r="FKE4">
        <f t="shared" ref="FKE4" si="4336">IF(FKE2=FKD2,FKD4+1,1)</f>
        <v>11</v>
      </c>
      <c r="FKF4">
        <f t="shared" ref="FKF4" si="4337">IF(FKF2=FKE2,FKE4+1,1)</f>
        <v>12</v>
      </c>
      <c r="FKG4">
        <f t="shared" ref="FKG4" si="4338">IF(FKG2=FKF2,FKF4+1,1)</f>
        <v>1</v>
      </c>
      <c r="FKH4">
        <f t="shared" ref="FKH4" si="4339">IF(FKH2=FKG2,FKG4+1,1)</f>
        <v>2</v>
      </c>
      <c r="FKI4">
        <f t="shared" ref="FKI4" si="4340">IF(FKI2=FKH2,FKH4+1,1)</f>
        <v>3</v>
      </c>
      <c r="FKJ4">
        <f t="shared" ref="FKJ4" si="4341">IF(FKJ2=FKI2,FKI4+1,1)</f>
        <v>4</v>
      </c>
      <c r="FKK4">
        <f t="shared" ref="FKK4" si="4342">IF(FKK2=FKJ2,FKJ4+1,1)</f>
        <v>5</v>
      </c>
      <c r="FKL4">
        <f t="shared" ref="FKL4" si="4343">IF(FKL2=FKK2,FKK4+1,1)</f>
        <v>6</v>
      </c>
      <c r="FKM4">
        <f t="shared" ref="FKM4" si="4344">IF(FKM2=FKL2,FKL4+1,1)</f>
        <v>7</v>
      </c>
      <c r="FKN4">
        <f t="shared" ref="FKN4" si="4345">IF(FKN2=FKM2,FKM4+1,1)</f>
        <v>8</v>
      </c>
      <c r="FKO4">
        <f t="shared" ref="FKO4" si="4346">IF(FKO2=FKN2,FKN4+1,1)</f>
        <v>9</v>
      </c>
      <c r="FKP4">
        <f t="shared" ref="FKP4" si="4347">IF(FKP2=FKO2,FKO4+1,1)</f>
        <v>10</v>
      </c>
      <c r="FKQ4">
        <f t="shared" ref="FKQ4" si="4348">IF(FKQ2=FKP2,FKP4+1,1)</f>
        <v>11</v>
      </c>
      <c r="FKR4">
        <f t="shared" ref="FKR4" si="4349">IF(FKR2=FKQ2,FKQ4+1,1)</f>
        <v>12</v>
      </c>
      <c r="FKS4">
        <f t="shared" ref="FKS4" si="4350">IF(FKS2=FKR2,FKR4+1,1)</f>
        <v>13</v>
      </c>
      <c r="FKT4">
        <f t="shared" ref="FKT4" si="4351">IF(FKT2=FKS2,FKS4+1,1)</f>
        <v>14</v>
      </c>
      <c r="FKU4">
        <f t="shared" ref="FKU4" si="4352">IF(FKU2=FKT2,FKT4+1,1)</f>
        <v>15</v>
      </c>
      <c r="FKV4">
        <f t="shared" ref="FKV4" si="4353">IF(FKV2=FKU2,FKU4+1,1)</f>
        <v>16</v>
      </c>
      <c r="FKW4">
        <f t="shared" ref="FKW4" si="4354">IF(FKW2=FKV2,FKV4+1,1)</f>
        <v>17</v>
      </c>
      <c r="FKX4">
        <f t="shared" ref="FKX4" si="4355">IF(FKX2=FKW2,FKW4+1,1)</f>
        <v>18</v>
      </c>
      <c r="FKY4">
        <f t="shared" ref="FKY4" si="4356">IF(FKY2=FKX2,FKX4+1,1)</f>
        <v>19</v>
      </c>
      <c r="FKZ4">
        <f t="shared" ref="FKZ4" si="4357">IF(FKZ2=FKY2,FKY4+1,1)</f>
        <v>20</v>
      </c>
      <c r="FLA4">
        <f t="shared" ref="FLA4" si="4358">IF(FLA2=FKZ2,FKZ4+1,1)</f>
        <v>21</v>
      </c>
      <c r="FLB4">
        <f t="shared" ref="FLB4" si="4359">IF(FLB2=FLA2,FLA4+1,1)</f>
        <v>22</v>
      </c>
      <c r="FLC4">
        <f t="shared" ref="FLC4" si="4360">IF(FLC2=FLB2,FLB4+1,1)</f>
        <v>23</v>
      </c>
      <c r="FLD4">
        <f t="shared" ref="FLD4" si="4361">IF(FLD2=FLC2,FLC4+1,1)</f>
        <v>24</v>
      </c>
      <c r="FLE4">
        <f t="shared" ref="FLE4" si="4362">IF(FLE2=FLD2,FLD4+1,1)</f>
        <v>25</v>
      </c>
      <c r="FLF4">
        <f t="shared" ref="FLF4" si="4363">IF(FLF2=FLE2,FLE4+1,1)</f>
        <v>26</v>
      </c>
      <c r="FLG4">
        <f t="shared" ref="FLG4" si="4364">IF(FLG2=FLF2,FLF4+1,1)</f>
        <v>27</v>
      </c>
      <c r="FLH4">
        <f t="shared" ref="FLH4" si="4365">IF(FLH2=FLG2,FLG4+1,1)</f>
        <v>28</v>
      </c>
      <c r="FLI4">
        <f t="shared" ref="FLI4" si="4366">IF(FLI2=FLH2,FLH4+1,1)</f>
        <v>29</v>
      </c>
      <c r="FLJ4">
        <f t="shared" ref="FLJ4" si="4367">IF(FLJ2=FLI2,FLI4+1,1)</f>
        <v>30</v>
      </c>
      <c r="FLK4">
        <f t="shared" ref="FLK4" si="4368">IF(FLK2=FLJ2,FLJ4+1,1)</f>
        <v>31</v>
      </c>
      <c r="FLL4">
        <f t="shared" ref="FLL4" si="4369">IF(FLL2=FLK2,FLK4+1,1)</f>
        <v>32</v>
      </c>
      <c r="FLM4">
        <f t="shared" ref="FLM4" si="4370">IF(FLM2=FLL2,FLL4+1,1)</f>
        <v>33</v>
      </c>
      <c r="FLN4">
        <f t="shared" ref="FLN4" si="4371">IF(FLN2=FLM2,FLM4+1,1)</f>
        <v>34</v>
      </c>
      <c r="FLO4">
        <f t="shared" ref="FLO4" si="4372">IF(FLO2=FLN2,FLN4+1,1)</f>
        <v>1</v>
      </c>
      <c r="FLP4">
        <f t="shared" ref="FLP4" si="4373">IF(FLP2=FLO2,FLO4+1,1)</f>
        <v>2</v>
      </c>
      <c r="FLQ4">
        <f t="shared" ref="FLQ4" si="4374">IF(FLQ2=FLP2,FLP4+1,1)</f>
        <v>3</v>
      </c>
      <c r="FLR4">
        <f t="shared" ref="FLR4" si="4375">IF(FLR2=FLQ2,FLQ4+1,1)</f>
        <v>4</v>
      </c>
      <c r="FLS4">
        <f t="shared" ref="FLS4" si="4376">IF(FLS2=FLR2,FLR4+1,1)</f>
        <v>5</v>
      </c>
      <c r="FLT4">
        <f t="shared" ref="FLT4" si="4377">IF(FLT2=FLS2,FLS4+1,1)</f>
        <v>6</v>
      </c>
      <c r="FLU4">
        <f t="shared" ref="FLU4" si="4378">IF(FLU2=FLT2,FLT4+1,1)</f>
        <v>7</v>
      </c>
      <c r="FLV4">
        <f t="shared" ref="FLV4" si="4379">IF(FLV2=FLU2,FLU4+1,1)</f>
        <v>8</v>
      </c>
      <c r="FLW4">
        <f t="shared" ref="FLW4" si="4380">IF(FLW2=FLV2,FLV4+1,1)</f>
        <v>9</v>
      </c>
      <c r="FLX4">
        <f t="shared" ref="FLX4" si="4381">IF(FLX2=FLW2,FLW4+1,1)</f>
        <v>10</v>
      </c>
      <c r="FLY4">
        <f t="shared" ref="FLY4" si="4382">IF(FLY2=FLX2,FLX4+1,1)</f>
        <v>11</v>
      </c>
      <c r="FLZ4">
        <f t="shared" ref="FLZ4" si="4383">IF(FLZ2=FLY2,FLY4+1,1)</f>
        <v>12</v>
      </c>
      <c r="FMA4">
        <f t="shared" ref="FMA4" si="4384">IF(FMA2=FLZ2,FLZ4+1,1)</f>
        <v>13</v>
      </c>
      <c r="FMB4">
        <f t="shared" ref="FMB4" si="4385">IF(FMB2=FMA2,FMA4+1,1)</f>
        <v>14</v>
      </c>
      <c r="FMC4">
        <f t="shared" ref="FMC4" si="4386">IF(FMC2=FMB2,FMB4+1,1)</f>
        <v>15</v>
      </c>
      <c r="FMD4">
        <f t="shared" ref="FMD4" si="4387">IF(FMD2=FMC2,FMC4+1,1)</f>
        <v>16</v>
      </c>
      <c r="FME4">
        <f t="shared" ref="FME4" si="4388">IF(FME2=FMD2,FMD4+1,1)</f>
        <v>17</v>
      </c>
      <c r="FMF4">
        <f t="shared" ref="FMF4" si="4389">IF(FMF2=FME2,FME4+1,1)</f>
        <v>18</v>
      </c>
      <c r="FMG4">
        <f t="shared" ref="FMG4" si="4390">IF(FMG2=FMF2,FMF4+1,1)</f>
        <v>19</v>
      </c>
      <c r="FMH4">
        <f t="shared" ref="FMH4" si="4391">IF(FMH2=FMG2,FMG4+1,1)</f>
        <v>20</v>
      </c>
      <c r="FMI4">
        <f t="shared" ref="FMI4" si="4392">IF(FMI2=FMH2,FMH4+1,1)</f>
        <v>21</v>
      </c>
      <c r="FMJ4">
        <f t="shared" ref="FMJ4" si="4393">IF(FMJ2=FMI2,FMI4+1,1)</f>
        <v>22</v>
      </c>
      <c r="FMK4">
        <f t="shared" ref="FMK4" si="4394">IF(FMK2=FMJ2,FMJ4+1,1)</f>
        <v>23</v>
      </c>
      <c r="FML4">
        <f t="shared" ref="FML4" si="4395">IF(FML2=FMK2,FMK4+1,1)</f>
        <v>24</v>
      </c>
      <c r="FMM4">
        <f t="shared" ref="FMM4" si="4396">IF(FMM2=FML2,FML4+1,1)</f>
        <v>25</v>
      </c>
      <c r="FMN4">
        <f t="shared" ref="FMN4" si="4397">IF(FMN2=FMM2,FMM4+1,1)</f>
        <v>26</v>
      </c>
      <c r="FMO4">
        <f t="shared" ref="FMO4" si="4398">IF(FMO2=FMN2,FMN4+1,1)</f>
        <v>27</v>
      </c>
      <c r="FMP4">
        <f t="shared" ref="FMP4" si="4399">IF(FMP2=FMO2,FMO4+1,1)</f>
        <v>28</v>
      </c>
      <c r="FMQ4">
        <f t="shared" ref="FMQ4" si="4400">IF(FMQ2=FMP2,FMP4+1,1)</f>
        <v>29</v>
      </c>
      <c r="FMR4">
        <f t="shared" ref="FMR4" si="4401">IF(FMR2=FMQ2,FMQ4+1,1)</f>
        <v>30</v>
      </c>
      <c r="FMS4">
        <f t="shared" ref="FMS4" si="4402">IF(FMS2=FMR2,FMR4+1,1)</f>
        <v>31</v>
      </c>
      <c r="FMT4">
        <f t="shared" ref="FMT4" si="4403">IF(FMT2=FMS2,FMS4+1,1)</f>
        <v>32</v>
      </c>
      <c r="FMU4">
        <f t="shared" ref="FMU4" si="4404">IF(FMU2=FMT2,FMT4+1,1)</f>
        <v>33</v>
      </c>
      <c r="FMV4">
        <f t="shared" ref="FMV4" si="4405">IF(FMV2=FMU2,FMU4+1,1)</f>
        <v>34</v>
      </c>
      <c r="FMW4">
        <f t="shared" ref="FMW4" si="4406">IF(FMW2=FMV2,FMV4+1,1)</f>
        <v>35</v>
      </c>
      <c r="FMX4">
        <f t="shared" ref="FMX4" si="4407">IF(FMX2=FMW2,FMW4+1,1)</f>
        <v>36</v>
      </c>
      <c r="FMY4">
        <f t="shared" ref="FMY4" si="4408">IF(FMY2=FMX2,FMX4+1,1)</f>
        <v>37</v>
      </c>
      <c r="FMZ4">
        <f t="shared" ref="FMZ4" si="4409">IF(FMZ2=FMY2,FMY4+1,1)</f>
        <v>38</v>
      </c>
      <c r="FNA4">
        <f t="shared" ref="FNA4" si="4410">IF(FNA2=FMZ2,FMZ4+1,1)</f>
        <v>39</v>
      </c>
      <c r="FNB4">
        <f t="shared" ref="FNB4" si="4411">IF(FNB2=FNA2,FNA4+1,1)</f>
        <v>40</v>
      </c>
      <c r="FNC4">
        <f t="shared" ref="FNC4" si="4412">IF(FNC2=FNB2,FNB4+1,1)</f>
        <v>41</v>
      </c>
      <c r="FND4">
        <f t="shared" ref="FND4" si="4413">IF(FND2=FNC2,FNC4+1,1)</f>
        <v>42</v>
      </c>
      <c r="FNE4">
        <f t="shared" ref="FNE4" si="4414">IF(FNE2=FND2,FND4+1,1)</f>
        <v>43</v>
      </c>
      <c r="FNF4">
        <f t="shared" ref="FNF4" si="4415">IF(FNF2=FNE2,FNE4+1,1)</f>
        <v>44</v>
      </c>
      <c r="FNG4">
        <f t="shared" ref="FNG4" si="4416">IF(FNG2=FNF2,FNF4+1,1)</f>
        <v>45</v>
      </c>
      <c r="FNH4">
        <f t="shared" ref="FNH4" si="4417">IF(FNH2=FNG2,FNG4+1,1)</f>
        <v>46</v>
      </c>
      <c r="FNI4">
        <f t="shared" ref="FNI4" si="4418">IF(FNI2=FNH2,FNH4+1,1)</f>
        <v>47</v>
      </c>
      <c r="FNJ4">
        <f t="shared" ref="FNJ4" si="4419">IF(FNJ2=FNI2,FNI4+1,1)</f>
        <v>48</v>
      </c>
      <c r="FNK4">
        <f t="shared" ref="FNK4" si="4420">IF(FNK2=FNJ2,FNJ4+1,1)</f>
        <v>49</v>
      </c>
      <c r="FNL4">
        <f t="shared" ref="FNL4" si="4421">IF(FNL2=FNK2,FNK4+1,1)</f>
        <v>50</v>
      </c>
      <c r="FNM4">
        <f t="shared" ref="FNM4" si="4422">IF(FNM2=FNL2,FNL4+1,1)</f>
        <v>51</v>
      </c>
      <c r="FNN4">
        <f t="shared" ref="FNN4" si="4423">IF(FNN2=FNM2,FNM4+1,1)</f>
        <v>52</v>
      </c>
      <c r="FNO4">
        <f t="shared" ref="FNO4" si="4424">IF(FNO2=FNN2,FNN4+1,1)</f>
        <v>53</v>
      </c>
      <c r="FNP4">
        <f t="shared" ref="FNP4" si="4425">IF(FNP2=FNO2,FNO4+1,1)</f>
        <v>54</v>
      </c>
      <c r="FNQ4">
        <f t="shared" ref="FNQ4" si="4426">IF(FNQ2=FNP2,FNP4+1,1)</f>
        <v>55</v>
      </c>
      <c r="FNR4">
        <f t="shared" ref="FNR4" si="4427">IF(FNR2=FNQ2,FNQ4+1,1)</f>
        <v>56</v>
      </c>
      <c r="FNS4">
        <f t="shared" ref="FNS4" si="4428">IF(FNS2=FNR2,FNR4+1,1)</f>
        <v>57</v>
      </c>
      <c r="FNT4">
        <f t="shared" ref="FNT4" si="4429">IF(FNT2=FNS2,FNS4+1,1)</f>
        <v>58</v>
      </c>
      <c r="FNU4">
        <f t="shared" ref="FNU4" si="4430">IF(FNU2=FNT2,FNT4+1,1)</f>
        <v>59</v>
      </c>
      <c r="FNV4">
        <f t="shared" ref="FNV4" si="4431">IF(FNV2=FNU2,FNU4+1,1)</f>
        <v>60</v>
      </c>
      <c r="FNW4">
        <f t="shared" ref="FNW4" si="4432">IF(FNW2=FNV2,FNV4+1,1)</f>
        <v>61</v>
      </c>
      <c r="FNX4">
        <f t="shared" ref="FNX4" si="4433">IF(FNX2=FNW2,FNW4+1,1)</f>
        <v>62</v>
      </c>
      <c r="FNY4">
        <f t="shared" ref="FNY4" si="4434">IF(FNY2=FNX2,FNX4+1,1)</f>
        <v>63</v>
      </c>
      <c r="FNZ4">
        <f t="shared" ref="FNZ4" si="4435">IF(FNZ2=FNY2,FNY4+1,1)</f>
        <v>64</v>
      </c>
      <c r="FOA4">
        <f t="shared" ref="FOA4" si="4436">IF(FOA2=FNZ2,FNZ4+1,1)</f>
        <v>65</v>
      </c>
      <c r="FOB4">
        <f t="shared" ref="FOB4" si="4437">IF(FOB2=FOA2,FOA4+1,1)</f>
        <v>66</v>
      </c>
      <c r="FOC4">
        <f t="shared" ref="FOC4" si="4438">IF(FOC2=FOB2,FOB4+1,1)</f>
        <v>67</v>
      </c>
      <c r="FOD4">
        <f t="shared" ref="FOD4" si="4439">IF(FOD2=FOC2,FOC4+1,1)</f>
        <v>68</v>
      </c>
      <c r="FOE4">
        <f t="shared" ref="FOE4" si="4440">IF(FOE2=FOD2,FOD4+1,1)</f>
        <v>69</v>
      </c>
      <c r="FOF4">
        <f t="shared" ref="FOF4" si="4441">IF(FOF2=FOE2,FOE4+1,1)</f>
        <v>70</v>
      </c>
      <c r="FOG4">
        <f t="shared" ref="FOG4" si="4442">IF(FOG2=FOF2,FOF4+1,1)</f>
        <v>71</v>
      </c>
      <c r="FOH4">
        <f t="shared" ref="FOH4" si="4443">IF(FOH2=FOG2,FOG4+1,1)</f>
        <v>72</v>
      </c>
      <c r="FOI4">
        <f t="shared" ref="FOI4" si="4444">IF(FOI2=FOH2,FOH4+1,1)</f>
        <v>73</v>
      </c>
      <c r="FOJ4">
        <f t="shared" ref="FOJ4" si="4445">IF(FOJ2=FOI2,FOI4+1,1)</f>
        <v>74</v>
      </c>
      <c r="FOK4">
        <f t="shared" ref="FOK4" si="4446">IF(FOK2=FOJ2,FOJ4+1,1)</f>
        <v>75</v>
      </c>
      <c r="FOL4">
        <f t="shared" ref="FOL4" si="4447">IF(FOL2=FOK2,FOK4+1,1)</f>
        <v>76</v>
      </c>
      <c r="FOM4">
        <f t="shared" ref="FOM4" si="4448">IF(FOM2=FOL2,FOL4+1,1)</f>
        <v>77</v>
      </c>
      <c r="FON4">
        <f t="shared" ref="FON4" si="4449">IF(FON2=FOM2,FOM4+1,1)</f>
        <v>78</v>
      </c>
      <c r="FOO4">
        <f t="shared" ref="FOO4" si="4450">IF(FOO2=FON2,FON4+1,1)</f>
        <v>79</v>
      </c>
      <c r="FOP4">
        <f t="shared" ref="FOP4" si="4451">IF(FOP2=FOO2,FOO4+1,1)</f>
        <v>80</v>
      </c>
      <c r="FOQ4">
        <f t="shared" ref="FOQ4" si="4452">IF(FOQ2=FOP2,FOP4+1,1)</f>
        <v>81</v>
      </c>
      <c r="FOR4">
        <f t="shared" ref="FOR4" si="4453">IF(FOR2=FOQ2,FOQ4+1,1)</f>
        <v>82</v>
      </c>
      <c r="FOS4">
        <f t="shared" ref="FOS4" si="4454">IF(FOS2=FOR2,FOR4+1,1)</f>
        <v>83</v>
      </c>
      <c r="FOT4">
        <f t="shared" ref="FOT4" si="4455">IF(FOT2=FOS2,FOS4+1,1)</f>
        <v>84</v>
      </c>
      <c r="FOU4">
        <f t="shared" ref="FOU4" si="4456">IF(FOU2=FOT2,FOT4+1,1)</f>
        <v>85</v>
      </c>
      <c r="FOV4">
        <f t="shared" ref="FOV4" si="4457">IF(FOV2=FOU2,FOU4+1,1)</f>
        <v>86</v>
      </c>
      <c r="FOW4">
        <f t="shared" ref="FOW4" si="4458">IF(FOW2=FOV2,FOV4+1,1)</f>
        <v>87</v>
      </c>
      <c r="FOX4">
        <f t="shared" ref="FOX4" si="4459">IF(FOX2=FOW2,FOW4+1,1)</f>
        <v>88</v>
      </c>
      <c r="FOY4">
        <f t="shared" ref="FOY4" si="4460">IF(FOY2=FOX2,FOX4+1,1)</f>
        <v>89</v>
      </c>
      <c r="FOZ4">
        <f t="shared" ref="FOZ4" si="4461">IF(FOZ2=FOY2,FOY4+1,1)</f>
        <v>90</v>
      </c>
      <c r="FPA4">
        <f t="shared" ref="FPA4" si="4462">IF(FPA2=FOZ2,FOZ4+1,1)</f>
        <v>91</v>
      </c>
      <c r="FPB4">
        <f t="shared" ref="FPB4" si="4463">IF(FPB2=FPA2,FPA4+1,1)</f>
        <v>92</v>
      </c>
      <c r="FPC4">
        <f t="shared" ref="FPC4" si="4464">IF(FPC2=FPB2,FPB4+1,1)</f>
        <v>93</v>
      </c>
      <c r="FPD4">
        <f t="shared" ref="FPD4" si="4465">IF(FPD2=FPC2,FPC4+1,1)</f>
        <v>94</v>
      </c>
      <c r="FPE4">
        <f t="shared" ref="FPE4" si="4466">IF(FPE2=FPD2,FPD4+1,1)</f>
        <v>95</v>
      </c>
      <c r="FPF4">
        <f t="shared" ref="FPF4" si="4467">IF(FPF2=FPE2,FPE4+1,1)</f>
        <v>96</v>
      </c>
      <c r="FPG4">
        <f t="shared" ref="FPG4" si="4468">IF(FPG2=FPF2,FPF4+1,1)</f>
        <v>97</v>
      </c>
      <c r="FPH4">
        <f t="shared" ref="FPH4" si="4469">IF(FPH2=FPG2,FPG4+1,1)</f>
        <v>98</v>
      </c>
      <c r="FPI4">
        <f t="shared" ref="FPI4" si="4470">IF(FPI2=FPH2,FPH4+1,1)</f>
        <v>99</v>
      </c>
      <c r="FPJ4">
        <f t="shared" ref="FPJ4" si="4471">IF(FPJ2=FPI2,FPI4+1,1)</f>
        <v>100</v>
      </c>
      <c r="FPK4">
        <f t="shared" ref="FPK4" si="4472">IF(FPK2=FPJ2,FPJ4+1,1)</f>
        <v>101</v>
      </c>
      <c r="FPL4">
        <f t="shared" ref="FPL4" si="4473">IF(FPL2=FPK2,FPK4+1,1)</f>
        <v>102</v>
      </c>
      <c r="FPM4">
        <f t="shared" ref="FPM4" si="4474">IF(FPM2=FPL2,FPL4+1,1)</f>
        <v>103</v>
      </c>
      <c r="FPN4">
        <f t="shared" ref="FPN4" si="4475">IF(FPN2=FPM2,FPM4+1,1)</f>
        <v>104</v>
      </c>
      <c r="FPO4">
        <f t="shared" ref="FPO4" si="4476">IF(FPO2=FPN2,FPN4+1,1)</f>
        <v>105</v>
      </c>
      <c r="FPP4">
        <f t="shared" ref="FPP4" si="4477">IF(FPP2=FPO2,FPO4+1,1)</f>
        <v>106</v>
      </c>
      <c r="FPQ4">
        <f t="shared" ref="FPQ4" si="4478">IF(FPQ2=FPP2,FPP4+1,1)</f>
        <v>107</v>
      </c>
      <c r="FPR4">
        <f t="shared" ref="FPR4" si="4479">IF(FPR2=FPQ2,FPQ4+1,1)</f>
        <v>108</v>
      </c>
      <c r="FPS4">
        <f t="shared" ref="FPS4" si="4480">IF(FPS2=FPR2,FPR4+1,1)</f>
        <v>109</v>
      </c>
      <c r="FPT4">
        <f t="shared" ref="FPT4" si="4481">IF(FPT2=FPS2,FPS4+1,1)</f>
        <v>110</v>
      </c>
      <c r="FPU4">
        <f t="shared" ref="FPU4" si="4482">IF(FPU2=FPT2,FPT4+1,1)</f>
        <v>111</v>
      </c>
      <c r="FPV4">
        <f t="shared" ref="FPV4" si="4483">IF(FPV2=FPU2,FPU4+1,1)</f>
        <v>112</v>
      </c>
      <c r="FPW4">
        <f t="shared" ref="FPW4" si="4484">IF(FPW2=FPV2,FPV4+1,1)</f>
        <v>113</v>
      </c>
      <c r="FPX4">
        <f t="shared" ref="FPX4" si="4485">IF(FPX2=FPW2,FPW4+1,1)</f>
        <v>114</v>
      </c>
      <c r="FPY4">
        <f t="shared" ref="FPY4" si="4486">IF(FPY2=FPX2,FPX4+1,1)</f>
        <v>115</v>
      </c>
      <c r="FPZ4">
        <f t="shared" ref="FPZ4" si="4487">IF(FPZ2=FPY2,FPY4+1,1)</f>
        <v>116</v>
      </c>
      <c r="FQA4">
        <f t="shared" ref="FQA4" si="4488">IF(FQA2=FPZ2,FPZ4+1,1)</f>
        <v>117</v>
      </c>
      <c r="FQB4">
        <f t="shared" ref="FQB4" si="4489">IF(FQB2=FQA2,FQA4+1,1)</f>
        <v>118</v>
      </c>
      <c r="FQC4">
        <f t="shared" ref="FQC4" si="4490">IF(FQC2=FQB2,FQB4+1,1)</f>
        <v>119</v>
      </c>
      <c r="FQD4">
        <f t="shared" ref="FQD4" si="4491">IF(FQD2=FQC2,FQC4+1,1)</f>
        <v>120</v>
      </c>
      <c r="FQE4">
        <f t="shared" ref="FQE4" si="4492">IF(FQE2=FQD2,FQD4+1,1)</f>
        <v>121</v>
      </c>
      <c r="FQF4">
        <f t="shared" ref="FQF4" si="4493">IF(FQF2=FQE2,FQE4+1,1)</f>
        <v>122</v>
      </c>
      <c r="FQG4">
        <f t="shared" ref="FQG4" si="4494">IF(FQG2=FQF2,FQF4+1,1)</f>
        <v>123</v>
      </c>
      <c r="FQH4">
        <f t="shared" ref="FQH4" si="4495">IF(FQH2=FQG2,FQG4+1,1)</f>
        <v>124</v>
      </c>
      <c r="FQI4">
        <f t="shared" ref="FQI4" si="4496">IF(FQI2=FQH2,FQH4+1,1)</f>
        <v>125</v>
      </c>
      <c r="FQJ4">
        <f t="shared" ref="FQJ4" si="4497">IF(FQJ2=FQI2,FQI4+1,1)</f>
        <v>126</v>
      </c>
      <c r="FQK4">
        <f t="shared" ref="FQK4" si="4498">IF(FQK2=FQJ2,FQJ4+1,1)</f>
        <v>127</v>
      </c>
      <c r="FQL4">
        <f t="shared" ref="FQL4" si="4499">IF(FQL2=FQK2,FQK4+1,1)</f>
        <v>128</v>
      </c>
      <c r="FQM4">
        <f t="shared" ref="FQM4" si="4500">IF(FQM2=FQL2,FQL4+1,1)</f>
        <v>129</v>
      </c>
      <c r="FQN4">
        <f t="shared" ref="FQN4" si="4501">IF(FQN2=FQM2,FQM4+1,1)</f>
        <v>130</v>
      </c>
      <c r="FQO4">
        <f t="shared" ref="FQO4" si="4502">IF(FQO2=FQN2,FQN4+1,1)</f>
        <v>131</v>
      </c>
      <c r="FQP4">
        <f t="shared" ref="FQP4" si="4503">IF(FQP2=FQO2,FQO4+1,1)</f>
        <v>132</v>
      </c>
      <c r="FQQ4">
        <f t="shared" ref="FQQ4" si="4504">IF(FQQ2=FQP2,FQP4+1,1)</f>
        <v>133</v>
      </c>
      <c r="FQR4">
        <f t="shared" ref="FQR4" si="4505">IF(FQR2=FQQ2,FQQ4+1,1)</f>
        <v>134</v>
      </c>
      <c r="FQS4">
        <f t="shared" ref="FQS4" si="4506">IF(FQS2=FQR2,FQR4+1,1)</f>
        <v>135</v>
      </c>
      <c r="FQT4">
        <f t="shared" ref="FQT4" si="4507">IF(FQT2=FQS2,FQS4+1,1)</f>
        <v>136</v>
      </c>
      <c r="FQU4">
        <f t="shared" ref="FQU4" si="4508">IF(FQU2=FQT2,FQT4+1,1)</f>
        <v>137</v>
      </c>
      <c r="FQV4">
        <f t="shared" ref="FQV4" si="4509">IF(FQV2=FQU2,FQU4+1,1)</f>
        <v>138</v>
      </c>
      <c r="FQW4">
        <f t="shared" ref="FQW4" si="4510">IF(FQW2=FQV2,FQV4+1,1)</f>
        <v>139</v>
      </c>
      <c r="FQX4">
        <f t="shared" ref="FQX4" si="4511">IF(FQX2=FQW2,FQW4+1,1)</f>
        <v>140</v>
      </c>
      <c r="FQY4">
        <f t="shared" ref="FQY4" si="4512">IF(FQY2=FQX2,FQX4+1,1)</f>
        <v>141</v>
      </c>
      <c r="FQZ4">
        <f t="shared" ref="FQZ4" si="4513">IF(FQZ2=FQY2,FQY4+1,1)</f>
        <v>142</v>
      </c>
      <c r="FRA4">
        <f t="shared" ref="FRA4" si="4514">IF(FRA2=FQZ2,FQZ4+1,1)</f>
        <v>143</v>
      </c>
      <c r="FRB4">
        <f t="shared" ref="FRB4" si="4515">IF(FRB2=FRA2,FRA4+1,1)</f>
        <v>144</v>
      </c>
      <c r="FRC4">
        <f t="shared" ref="FRC4" si="4516">IF(FRC2=FRB2,FRB4+1,1)</f>
        <v>145</v>
      </c>
      <c r="FRD4">
        <f t="shared" ref="FRD4" si="4517">IF(FRD2=FRC2,FRC4+1,1)</f>
        <v>146</v>
      </c>
      <c r="FRE4">
        <f t="shared" ref="FRE4" si="4518">IF(FRE2=FRD2,FRD4+1,1)</f>
        <v>147</v>
      </c>
      <c r="FRF4">
        <f t="shared" ref="FRF4" si="4519">IF(FRF2=FRE2,FRE4+1,1)</f>
        <v>148</v>
      </c>
      <c r="FRG4">
        <f t="shared" ref="FRG4" si="4520">IF(FRG2=FRF2,FRF4+1,1)</f>
        <v>149</v>
      </c>
      <c r="FRH4">
        <f t="shared" ref="FRH4" si="4521">IF(FRH2=FRG2,FRG4+1,1)</f>
        <v>150</v>
      </c>
      <c r="FRI4">
        <f t="shared" ref="FRI4" si="4522">IF(FRI2=FRH2,FRH4+1,1)</f>
        <v>151</v>
      </c>
      <c r="FRJ4">
        <f t="shared" ref="FRJ4" si="4523">IF(FRJ2=FRI2,FRI4+1,1)</f>
        <v>152</v>
      </c>
      <c r="FRK4">
        <f t="shared" ref="FRK4" si="4524">IF(FRK2=FRJ2,FRJ4+1,1)</f>
        <v>153</v>
      </c>
      <c r="FRL4">
        <f t="shared" ref="FRL4" si="4525">IF(FRL2=FRK2,FRK4+1,1)</f>
        <v>154</v>
      </c>
      <c r="FRM4">
        <f t="shared" ref="FRM4" si="4526">IF(FRM2=FRL2,FRL4+1,1)</f>
        <v>155</v>
      </c>
      <c r="FRN4">
        <f t="shared" ref="FRN4" si="4527">IF(FRN2=FRM2,FRM4+1,1)</f>
        <v>156</v>
      </c>
      <c r="FRO4">
        <f t="shared" ref="FRO4" si="4528">IF(FRO2=FRN2,FRN4+1,1)</f>
        <v>157</v>
      </c>
      <c r="FRP4">
        <f t="shared" ref="FRP4" si="4529">IF(FRP2=FRO2,FRO4+1,1)</f>
        <v>1</v>
      </c>
      <c r="FRQ4">
        <f t="shared" ref="FRQ4" si="4530">IF(FRQ2=FRP2,FRP4+1,1)</f>
        <v>2</v>
      </c>
      <c r="FRR4">
        <f t="shared" ref="FRR4" si="4531">IF(FRR2=FRQ2,FRQ4+1,1)</f>
        <v>3</v>
      </c>
      <c r="FRS4">
        <f t="shared" ref="FRS4" si="4532">IF(FRS2=FRR2,FRR4+1,1)</f>
        <v>4</v>
      </c>
      <c r="FRT4">
        <f t="shared" ref="FRT4" si="4533">IF(FRT2=FRS2,FRS4+1,1)</f>
        <v>5</v>
      </c>
      <c r="FRU4">
        <f t="shared" ref="FRU4" si="4534">IF(FRU2=FRT2,FRT4+1,1)</f>
        <v>6</v>
      </c>
      <c r="FRV4">
        <f t="shared" ref="FRV4" si="4535">IF(FRV2=FRU2,FRU4+1,1)</f>
        <v>7</v>
      </c>
      <c r="FRW4">
        <f t="shared" ref="FRW4" si="4536">IF(FRW2=FRV2,FRV4+1,1)</f>
        <v>8</v>
      </c>
      <c r="FRX4">
        <f t="shared" ref="FRX4" si="4537">IF(FRX2=FRW2,FRW4+1,1)</f>
        <v>9</v>
      </c>
      <c r="FRY4">
        <f t="shared" ref="FRY4" si="4538">IF(FRY2=FRX2,FRX4+1,1)</f>
        <v>10</v>
      </c>
      <c r="FRZ4">
        <f t="shared" ref="FRZ4" si="4539">IF(FRZ2=FRY2,FRY4+1,1)</f>
        <v>11</v>
      </c>
      <c r="FSA4">
        <f t="shared" ref="FSA4" si="4540">IF(FSA2=FRZ2,FRZ4+1,1)</f>
        <v>12</v>
      </c>
      <c r="FSB4">
        <f t="shared" ref="FSB4" si="4541">IF(FSB2=FSA2,FSA4+1,1)</f>
        <v>13</v>
      </c>
      <c r="FSC4">
        <f t="shared" ref="FSC4" si="4542">IF(FSC2=FSB2,FSB4+1,1)</f>
        <v>14</v>
      </c>
      <c r="FSD4">
        <f t="shared" ref="FSD4" si="4543">IF(FSD2=FSC2,FSC4+1,1)</f>
        <v>15</v>
      </c>
      <c r="FSE4">
        <f t="shared" ref="FSE4" si="4544">IF(FSE2=FSD2,FSD4+1,1)</f>
        <v>16</v>
      </c>
      <c r="FSF4">
        <f t="shared" ref="FSF4" si="4545">IF(FSF2=FSE2,FSE4+1,1)</f>
        <v>17</v>
      </c>
      <c r="FSG4">
        <f t="shared" ref="FSG4" si="4546">IF(FSG2=FSF2,FSF4+1,1)</f>
        <v>18</v>
      </c>
      <c r="FSH4">
        <f t="shared" ref="FSH4" si="4547">IF(FSH2=FSG2,FSG4+1,1)</f>
        <v>19</v>
      </c>
      <c r="FSI4">
        <f t="shared" ref="FSI4" si="4548">IF(FSI2=FSH2,FSH4+1,1)</f>
        <v>20</v>
      </c>
      <c r="FSJ4">
        <f t="shared" ref="FSJ4" si="4549">IF(FSJ2=FSI2,FSI4+1,1)</f>
        <v>21</v>
      </c>
      <c r="FSK4">
        <f t="shared" ref="FSK4" si="4550">IF(FSK2=FSJ2,FSJ4+1,1)</f>
        <v>22</v>
      </c>
      <c r="FSL4">
        <f t="shared" ref="FSL4" si="4551">IF(FSL2=FSK2,FSK4+1,1)</f>
        <v>23</v>
      </c>
      <c r="FSM4">
        <f t="shared" ref="FSM4" si="4552">IF(FSM2=FSL2,FSL4+1,1)</f>
        <v>24</v>
      </c>
      <c r="FSN4">
        <f t="shared" ref="FSN4" si="4553">IF(FSN2=FSM2,FSM4+1,1)</f>
        <v>25</v>
      </c>
      <c r="FSO4">
        <f t="shared" ref="FSO4" si="4554">IF(FSO2=FSN2,FSN4+1,1)</f>
        <v>26</v>
      </c>
      <c r="FSP4">
        <f t="shared" ref="FSP4" si="4555">IF(FSP2=FSO2,FSO4+1,1)</f>
        <v>27</v>
      </c>
      <c r="FSQ4">
        <f t="shared" ref="FSQ4" si="4556">IF(FSQ2=FSP2,FSP4+1,1)</f>
        <v>28</v>
      </c>
      <c r="FSR4">
        <f t="shared" ref="FSR4" si="4557">IF(FSR2=FSQ2,FSQ4+1,1)</f>
        <v>29</v>
      </c>
      <c r="FSS4">
        <f t="shared" ref="FSS4" si="4558">IF(FSS2=FSR2,FSR4+1,1)</f>
        <v>30</v>
      </c>
      <c r="FST4">
        <f t="shared" ref="FST4" si="4559">IF(FST2=FSS2,FSS4+1,1)</f>
        <v>31</v>
      </c>
      <c r="FSU4">
        <f t="shared" ref="FSU4" si="4560">IF(FSU2=FST2,FST4+1,1)</f>
        <v>32</v>
      </c>
      <c r="FSV4">
        <f t="shared" ref="FSV4" si="4561">IF(FSV2=FSU2,FSU4+1,1)</f>
        <v>33</v>
      </c>
      <c r="FSW4">
        <f t="shared" ref="FSW4" si="4562">IF(FSW2=FSV2,FSV4+1,1)</f>
        <v>34</v>
      </c>
      <c r="FSX4">
        <f t="shared" ref="FSX4" si="4563">IF(FSX2=FSW2,FSW4+1,1)</f>
        <v>35</v>
      </c>
      <c r="FSY4">
        <f t="shared" ref="FSY4" si="4564">IF(FSY2=FSX2,FSX4+1,1)</f>
        <v>36</v>
      </c>
      <c r="FSZ4">
        <f t="shared" ref="FSZ4" si="4565">IF(FSZ2=FSY2,FSY4+1,1)</f>
        <v>37</v>
      </c>
      <c r="FTA4">
        <f t="shared" ref="FTA4" si="4566">IF(FTA2=FSZ2,FSZ4+1,1)</f>
        <v>38</v>
      </c>
      <c r="FTB4">
        <f t="shared" ref="FTB4" si="4567">IF(FTB2=FTA2,FTA4+1,1)</f>
        <v>39</v>
      </c>
      <c r="FTC4">
        <f t="shared" ref="FTC4" si="4568">IF(FTC2=FTB2,FTB4+1,1)</f>
        <v>40</v>
      </c>
      <c r="FTD4">
        <f t="shared" ref="FTD4" si="4569">IF(FTD2=FTC2,FTC4+1,1)</f>
        <v>41</v>
      </c>
      <c r="FTE4">
        <f t="shared" ref="FTE4" si="4570">IF(FTE2=FTD2,FTD4+1,1)</f>
        <v>42</v>
      </c>
      <c r="FTF4">
        <f t="shared" ref="FTF4" si="4571">IF(FTF2=FTE2,FTE4+1,1)</f>
        <v>43</v>
      </c>
      <c r="FTG4">
        <f t="shared" ref="FTG4" si="4572">IF(FTG2=FTF2,FTF4+1,1)</f>
        <v>44</v>
      </c>
      <c r="FTH4">
        <f t="shared" ref="FTH4" si="4573">IF(FTH2=FTG2,FTG4+1,1)</f>
        <v>1</v>
      </c>
      <c r="FTI4">
        <f t="shared" ref="FTI4" si="4574">IF(FTI2=FTH2,FTH4+1,1)</f>
        <v>2</v>
      </c>
      <c r="FTJ4">
        <f t="shared" ref="FTJ4" si="4575">IF(FTJ2=FTI2,FTI4+1,1)</f>
        <v>3</v>
      </c>
      <c r="FTK4">
        <f t="shared" ref="FTK4" si="4576">IF(FTK2=FTJ2,FTJ4+1,1)</f>
        <v>4</v>
      </c>
      <c r="FTL4">
        <f t="shared" ref="FTL4" si="4577">IF(FTL2=FTK2,FTK4+1,1)</f>
        <v>5</v>
      </c>
      <c r="FTM4">
        <f t="shared" ref="FTM4" si="4578">IF(FTM2=FTL2,FTL4+1,1)</f>
        <v>6</v>
      </c>
      <c r="FTN4">
        <f t="shared" ref="FTN4" si="4579">IF(FTN2=FTM2,FTM4+1,1)</f>
        <v>7</v>
      </c>
      <c r="FTO4">
        <f t="shared" ref="FTO4" si="4580">IF(FTO2=FTN2,FTN4+1,1)</f>
        <v>8</v>
      </c>
      <c r="FTP4">
        <f t="shared" ref="FTP4" si="4581">IF(FTP2=FTO2,FTO4+1,1)</f>
        <v>9</v>
      </c>
      <c r="FTQ4">
        <f t="shared" ref="FTQ4" si="4582">IF(FTQ2=FTP2,FTP4+1,1)</f>
        <v>10</v>
      </c>
      <c r="FTR4">
        <f t="shared" ref="FTR4" si="4583">IF(FTR2=FTQ2,FTQ4+1,1)</f>
        <v>11</v>
      </c>
      <c r="FTS4">
        <f t="shared" ref="FTS4" si="4584">IF(FTS2=FTR2,FTR4+1,1)</f>
        <v>12</v>
      </c>
      <c r="FTT4">
        <f t="shared" ref="FTT4" si="4585">IF(FTT2=FTS2,FTS4+1,1)</f>
        <v>13</v>
      </c>
      <c r="FTU4">
        <f t="shared" ref="FTU4" si="4586">IF(FTU2=FTT2,FTT4+1,1)</f>
        <v>14</v>
      </c>
      <c r="FTV4">
        <f t="shared" ref="FTV4" si="4587">IF(FTV2=FTU2,FTU4+1,1)</f>
        <v>15</v>
      </c>
      <c r="FTW4">
        <f t="shared" ref="FTW4" si="4588">IF(FTW2=FTV2,FTV4+1,1)</f>
        <v>16</v>
      </c>
      <c r="FTX4">
        <f t="shared" ref="FTX4" si="4589">IF(FTX2=FTW2,FTW4+1,1)</f>
        <v>17</v>
      </c>
      <c r="FTY4">
        <f t="shared" ref="FTY4" si="4590">IF(FTY2=FTX2,FTX4+1,1)</f>
        <v>18</v>
      </c>
      <c r="FTZ4">
        <f t="shared" ref="FTZ4" si="4591">IF(FTZ2=FTY2,FTY4+1,1)</f>
        <v>19</v>
      </c>
      <c r="FUA4">
        <f t="shared" ref="FUA4" si="4592">IF(FUA2=FTZ2,FTZ4+1,1)</f>
        <v>20</v>
      </c>
      <c r="FUB4">
        <f t="shared" ref="FUB4" si="4593">IF(FUB2=FUA2,FUA4+1,1)</f>
        <v>21</v>
      </c>
      <c r="FUC4">
        <f t="shared" ref="FUC4" si="4594">IF(FUC2=FUB2,FUB4+1,1)</f>
        <v>22</v>
      </c>
      <c r="FUD4">
        <f t="shared" ref="FUD4" si="4595">IF(FUD2=FUC2,FUC4+1,1)</f>
        <v>23</v>
      </c>
      <c r="FUE4">
        <f t="shared" ref="FUE4" si="4596">IF(FUE2=FUD2,FUD4+1,1)</f>
        <v>24</v>
      </c>
      <c r="FUF4">
        <f t="shared" ref="FUF4" si="4597">IF(FUF2=FUE2,FUE4+1,1)</f>
        <v>25</v>
      </c>
    </row>
    <row r="5" spans="1:5708" x14ac:dyDescent="0.25">
      <c r="A5">
        <v>4</v>
      </c>
      <c r="B5" s="5">
        <v>1010681</v>
      </c>
      <c r="C5" t="str">
        <f t="shared" si="0"/>
        <v>Mt. McKinley Bank - Fairbanks, AK</v>
      </c>
      <c r="D5" s="21" t="s">
        <v>438</v>
      </c>
      <c r="E5" s="19" t="s">
        <v>2725</v>
      </c>
      <c r="F5" s="19" t="s">
        <v>2726</v>
      </c>
      <c r="G5" s="19"/>
      <c r="H5" t="s">
        <v>2803</v>
      </c>
      <c r="I5" t="s">
        <v>5290</v>
      </c>
      <c r="L5" s="5">
        <v>1010998</v>
      </c>
      <c r="M5" s="5">
        <v>1009565</v>
      </c>
      <c r="N5" s="5">
        <v>100869</v>
      </c>
      <c r="O5" s="5">
        <v>1010681</v>
      </c>
      <c r="P5" s="5">
        <v>100384</v>
      </c>
      <c r="Q5" s="5">
        <v>1009542</v>
      </c>
      <c r="R5" s="5">
        <v>1005822</v>
      </c>
      <c r="S5" s="5">
        <v>1013235</v>
      </c>
      <c r="T5" s="5">
        <v>1010632</v>
      </c>
      <c r="U5" s="5">
        <v>1008388</v>
      </c>
      <c r="V5" s="5">
        <v>1010869</v>
      </c>
      <c r="W5" s="5">
        <v>1011167</v>
      </c>
      <c r="X5" s="5">
        <v>4085129</v>
      </c>
      <c r="Y5" s="5">
        <v>1022866</v>
      </c>
      <c r="Z5" s="5">
        <v>1006487</v>
      </c>
      <c r="AA5" s="5">
        <v>4051553</v>
      </c>
      <c r="AB5" s="5">
        <v>1009111</v>
      </c>
      <c r="AC5" s="5">
        <v>4098221</v>
      </c>
      <c r="AD5" s="5">
        <v>1011264</v>
      </c>
      <c r="AE5" s="5">
        <v>1012021</v>
      </c>
      <c r="AF5" s="5">
        <v>1008412</v>
      </c>
      <c r="AG5" s="5">
        <v>4081232</v>
      </c>
      <c r="AH5" s="5">
        <v>1010896</v>
      </c>
      <c r="AI5" s="5">
        <v>9315675</v>
      </c>
      <c r="AJ5" s="5">
        <v>1011081</v>
      </c>
      <c r="AK5" s="5">
        <v>1009741</v>
      </c>
      <c r="AL5" s="5">
        <v>1009779</v>
      </c>
      <c r="AM5" s="5">
        <v>1001771</v>
      </c>
      <c r="AN5" s="5">
        <v>1010112</v>
      </c>
      <c r="AO5" s="5">
        <v>1010143</v>
      </c>
      <c r="AP5" s="5">
        <v>1009370</v>
      </c>
      <c r="AQ5" s="5">
        <v>1007681</v>
      </c>
      <c r="AR5" s="5">
        <v>1009505</v>
      </c>
      <c r="AS5" s="5">
        <v>1007256</v>
      </c>
      <c r="AT5" s="5">
        <v>1010555</v>
      </c>
      <c r="AU5" s="5">
        <v>4155604</v>
      </c>
      <c r="AV5" s="5">
        <v>1010657</v>
      </c>
      <c r="AW5" s="5">
        <v>4057374</v>
      </c>
      <c r="AX5" s="5">
        <v>1002298</v>
      </c>
      <c r="AY5" s="5">
        <v>1002503</v>
      </c>
      <c r="AZ5" s="5">
        <v>1007686</v>
      </c>
      <c r="BA5" s="5">
        <v>1007151</v>
      </c>
      <c r="BB5" s="5">
        <v>1021691</v>
      </c>
      <c r="BC5" s="5">
        <v>1008140</v>
      </c>
      <c r="BD5" s="5">
        <v>1012203</v>
      </c>
      <c r="BE5" s="5">
        <v>1005524</v>
      </c>
      <c r="BF5" s="5">
        <v>1006258</v>
      </c>
      <c r="BG5" s="5">
        <v>1004985</v>
      </c>
      <c r="BH5" s="5">
        <v>1007115</v>
      </c>
      <c r="BI5" s="5">
        <v>1010218</v>
      </c>
      <c r="BJ5" s="5">
        <v>1007176</v>
      </c>
      <c r="BK5" s="5">
        <v>1007281</v>
      </c>
      <c r="BL5" s="5">
        <v>1010649</v>
      </c>
      <c r="BM5" s="5">
        <v>1007088</v>
      </c>
      <c r="BN5" s="5">
        <v>1005589</v>
      </c>
      <c r="BO5" s="5">
        <v>1008828</v>
      </c>
      <c r="BP5" s="5">
        <v>1009783</v>
      </c>
      <c r="BQ5" s="5">
        <v>1009545</v>
      </c>
      <c r="BR5" s="5">
        <v>1008709</v>
      </c>
      <c r="BS5" s="5">
        <v>1007666</v>
      </c>
      <c r="BT5" s="5">
        <v>1022312</v>
      </c>
      <c r="BU5" s="5">
        <v>1015421</v>
      </c>
      <c r="BV5" s="5">
        <v>1974012</v>
      </c>
      <c r="BW5" s="5">
        <v>4102024</v>
      </c>
      <c r="BX5" s="5">
        <v>1022428</v>
      </c>
      <c r="BY5" s="5">
        <v>29536466</v>
      </c>
      <c r="BZ5" s="5">
        <v>4171727</v>
      </c>
      <c r="CA5" s="5">
        <v>1004915</v>
      </c>
      <c r="CB5" s="5">
        <v>1008027</v>
      </c>
      <c r="CC5" s="5">
        <v>1004673</v>
      </c>
      <c r="CD5" s="5">
        <v>1020897</v>
      </c>
      <c r="CE5" s="5">
        <v>4087334</v>
      </c>
      <c r="CF5" s="5">
        <v>1009352</v>
      </c>
      <c r="CG5" s="5">
        <v>1030007</v>
      </c>
      <c r="CH5" s="5">
        <v>1020801</v>
      </c>
      <c r="CI5" s="5">
        <v>1006946</v>
      </c>
      <c r="CJ5" s="5">
        <v>4120342</v>
      </c>
      <c r="CK5" s="5">
        <v>1009330</v>
      </c>
      <c r="CL5" s="5">
        <v>4098177</v>
      </c>
      <c r="CM5" s="5">
        <v>123875005</v>
      </c>
      <c r="CN5" s="5">
        <v>4120252</v>
      </c>
      <c r="CO5" s="5">
        <v>4101384</v>
      </c>
      <c r="CP5" s="5">
        <v>1008832</v>
      </c>
      <c r="CQ5" s="5">
        <v>1007219</v>
      </c>
      <c r="CR5" s="5">
        <v>1008784</v>
      </c>
      <c r="CS5" s="5">
        <v>1010996</v>
      </c>
      <c r="CT5" s="5">
        <v>1008678</v>
      </c>
      <c r="CU5" s="5">
        <v>1007704</v>
      </c>
      <c r="CV5" s="5">
        <v>1010419</v>
      </c>
      <c r="CW5" s="5">
        <v>1012232</v>
      </c>
      <c r="CX5" s="5">
        <v>4086646</v>
      </c>
      <c r="CY5" s="5">
        <v>1009809</v>
      </c>
      <c r="CZ5" s="5">
        <v>1001445</v>
      </c>
      <c r="DA5" s="5">
        <v>4086567</v>
      </c>
      <c r="DB5" s="5">
        <v>1005775</v>
      </c>
      <c r="DC5" s="5">
        <v>1009752</v>
      </c>
      <c r="DD5" s="5">
        <v>1016200</v>
      </c>
      <c r="DE5" s="5">
        <v>1011276</v>
      </c>
      <c r="DF5" s="5">
        <v>1010177</v>
      </c>
      <c r="DG5" s="5">
        <v>1007313</v>
      </c>
      <c r="DH5" s="5">
        <v>1030003</v>
      </c>
      <c r="DI5" s="5">
        <v>1007943</v>
      </c>
      <c r="DJ5" s="5">
        <v>1014671</v>
      </c>
      <c r="DK5" s="5">
        <v>1007930</v>
      </c>
      <c r="DL5" s="5">
        <v>1011685</v>
      </c>
      <c r="DM5" s="5">
        <v>1009615</v>
      </c>
      <c r="DN5" s="5">
        <v>1007091</v>
      </c>
      <c r="DO5" s="5">
        <v>1009868</v>
      </c>
      <c r="DP5" s="5">
        <v>1022335</v>
      </c>
      <c r="DQ5" s="5">
        <v>1015435</v>
      </c>
      <c r="DR5" s="5">
        <v>1005468</v>
      </c>
      <c r="DS5" s="5">
        <v>1015580</v>
      </c>
      <c r="DT5" s="5">
        <v>1009618</v>
      </c>
      <c r="DU5" s="5">
        <v>4151615</v>
      </c>
      <c r="DV5" s="5">
        <v>1010354</v>
      </c>
      <c r="DW5" s="5">
        <v>1006452</v>
      </c>
      <c r="DX5" s="5">
        <v>1004452</v>
      </c>
      <c r="DY5" s="5">
        <v>1008731</v>
      </c>
      <c r="DZ5" s="5">
        <v>1005679</v>
      </c>
      <c r="EA5" s="5">
        <v>1016148</v>
      </c>
      <c r="EB5" s="5">
        <v>1010328</v>
      </c>
      <c r="EC5" s="5">
        <v>1004497</v>
      </c>
      <c r="ED5" s="5">
        <v>1009587</v>
      </c>
      <c r="EE5" s="5">
        <v>1136055</v>
      </c>
      <c r="EF5" s="5">
        <v>1011238</v>
      </c>
      <c r="EG5" s="5">
        <v>1008084</v>
      </c>
      <c r="EH5" s="5">
        <v>1004301</v>
      </c>
      <c r="EI5" s="5">
        <v>1007974</v>
      </c>
      <c r="EJ5" s="5">
        <v>1014447</v>
      </c>
      <c r="EK5" s="5">
        <v>1009731</v>
      </c>
      <c r="EL5" s="5">
        <v>1136048</v>
      </c>
      <c r="EM5" s="5">
        <v>4050896</v>
      </c>
      <c r="EN5" s="5">
        <v>1004680</v>
      </c>
      <c r="EO5" s="5">
        <v>1013841</v>
      </c>
      <c r="EP5" s="5">
        <v>1007195</v>
      </c>
      <c r="EQ5" s="5">
        <v>1008751</v>
      </c>
      <c r="ER5" s="5">
        <v>1005123</v>
      </c>
      <c r="ES5" s="5">
        <v>1012246</v>
      </c>
      <c r="ET5" s="5">
        <v>1009651</v>
      </c>
      <c r="EU5" s="5">
        <v>1004194</v>
      </c>
      <c r="EV5" s="5">
        <v>1005558</v>
      </c>
      <c r="EW5" s="5">
        <v>1010385</v>
      </c>
      <c r="EX5" s="5">
        <v>1004587</v>
      </c>
      <c r="EY5" s="5">
        <v>1004563</v>
      </c>
      <c r="EZ5" s="5">
        <v>1005384</v>
      </c>
      <c r="FA5" s="5">
        <v>1013029</v>
      </c>
      <c r="FB5" s="5">
        <v>1008131</v>
      </c>
      <c r="FC5" s="5">
        <v>1009646</v>
      </c>
      <c r="FD5" s="5">
        <v>4096228</v>
      </c>
      <c r="FE5" s="5">
        <v>1015456</v>
      </c>
      <c r="FF5" s="5">
        <v>1005364</v>
      </c>
      <c r="FG5" s="5">
        <v>1011881</v>
      </c>
      <c r="FH5" s="5">
        <v>1008202</v>
      </c>
      <c r="FI5" s="5">
        <v>4056506</v>
      </c>
      <c r="FJ5" s="5">
        <v>1991060</v>
      </c>
      <c r="FK5" s="5">
        <v>1004205</v>
      </c>
      <c r="FL5" s="5">
        <v>1015067</v>
      </c>
      <c r="FM5" s="5">
        <v>1004771</v>
      </c>
      <c r="FN5" s="5">
        <v>1002605</v>
      </c>
      <c r="FO5" s="5">
        <v>1015998</v>
      </c>
      <c r="FP5" s="5">
        <v>1014541</v>
      </c>
      <c r="FQ5" s="5">
        <v>4100862</v>
      </c>
      <c r="FR5" s="5">
        <v>1012112</v>
      </c>
      <c r="FS5" s="5">
        <v>1012281</v>
      </c>
      <c r="FT5" s="5">
        <v>1014506</v>
      </c>
      <c r="FU5" s="5">
        <v>1015220</v>
      </c>
      <c r="FV5" s="5">
        <v>1014568</v>
      </c>
      <c r="FW5" s="5">
        <v>1012300</v>
      </c>
      <c r="FX5" s="5">
        <v>1008956</v>
      </c>
      <c r="FY5" s="5">
        <v>1015145</v>
      </c>
      <c r="FZ5" s="5">
        <v>1012460</v>
      </c>
      <c r="GA5" s="5">
        <v>1012759</v>
      </c>
      <c r="GB5" s="5">
        <v>1023389</v>
      </c>
      <c r="GC5" s="5">
        <v>1005218</v>
      </c>
      <c r="GD5" s="5">
        <v>1004428</v>
      </c>
      <c r="GE5" s="5">
        <v>1002798</v>
      </c>
      <c r="GF5" s="5">
        <v>1013221</v>
      </c>
      <c r="GG5" s="5">
        <v>1024907</v>
      </c>
      <c r="GH5" s="5">
        <v>10920095</v>
      </c>
      <c r="GI5" s="5">
        <v>4146341</v>
      </c>
      <c r="GJ5" s="5">
        <v>4138439</v>
      </c>
      <c r="GK5" s="5">
        <v>29261671</v>
      </c>
      <c r="GL5" s="5">
        <v>4066628</v>
      </c>
      <c r="GM5" s="5">
        <v>10647325</v>
      </c>
      <c r="GN5" s="5">
        <v>1001010</v>
      </c>
      <c r="GO5" s="5">
        <v>1002942</v>
      </c>
      <c r="GP5" s="5">
        <v>4135580</v>
      </c>
      <c r="GQ5" s="5">
        <v>4087721</v>
      </c>
      <c r="GR5" s="5">
        <v>105986763</v>
      </c>
      <c r="GS5" s="5">
        <v>106436976</v>
      </c>
      <c r="GT5" s="5">
        <v>117369452</v>
      </c>
      <c r="GU5" s="5">
        <v>111463988</v>
      </c>
      <c r="GV5" s="5">
        <v>1983015</v>
      </c>
      <c r="GW5" s="5">
        <v>4090311</v>
      </c>
      <c r="GX5" s="5">
        <v>4147297</v>
      </c>
      <c r="GY5" s="5">
        <v>101373112</v>
      </c>
      <c r="GZ5" s="5">
        <v>1022802</v>
      </c>
      <c r="HA5" s="5">
        <v>4090309</v>
      </c>
      <c r="HB5" s="5">
        <v>4055784</v>
      </c>
      <c r="HC5" s="5">
        <v>1001972</v>
      </c>
      <c r="HD5" s="5">
        <v>1012531</v>
      </c>
      <c r="HE5" s="5">
        <v>1010090</v>
      </c>
      <c r="HF5" s="5">
        <v>101226534</v>
      </c>
      <c r="HG5" s="5">
        <v>1022747</v>
      </c>
      <c r="HH5" s="5">
        <v>4240224</v>
      </c>
      <c r="HI5" s="5">
        <v>13275291</v>
      </c>
      <c r="HJ5" s="5">
        <v>4291839</v>
      </c>
      <c r="HK5" s="5">
        <v>1012219</v>
      </c>
      <c r="HL5" s="5">
        <v>13322438</v>
      </c>
      <c r="HM5" s="5">
        <v>100643</v>
      </c>
      <c r="HN5" s="5">
        <v>4100556</v>
      </c>
      <c r="HO5" s="5">
        <v>1009912</v>
      </c>
      <c r="HP5" s="5">
        <v>4236056</v>
      </c>
      <c r="HQ5" s="5">
        <v>1013586</v>
      </c>
      <c r="HR5" s="5">
        <v>1012100</v>
      </c>
      <c r="HS5" s="5">
        <v>1006657</v>
      </c>
      <c r="HT5" s="5">
        <v>13348959</v>
      </c>
      <c r="HU5" s="5">
        <v>100374652</v>
      </c>
      <c r="HV5" s="5">
        <v>1009026</v>
      </c>
      <c r="HW5" s="5">
        <v>4142604</v>
      </c>
      <c r="HX5" s="5">
        <v>4072466</v>
      </c>
      <c r="HY5" s="5">
        <v>4072402</v>
      </c>
      <c r="HZ5" s="5">
        <v>6519288</v>
      </c>
      <c r="IA5" s="5">
        <v>1013291</v>
      </c>
      <c r="IB5" s="5">
        <v>19866693</v>
      </c>
      <c r="IC5" s="5">
        <v>4114106</v>
      </c>
      <c r="ID5" s="5">
        <v>4094107</v>
      </c>
      <c r="IE5" s="5">
        <v>1004788</v>
      </c>
      <c r="IF5" s="5">
        <v>4146122</v>
      </c>
      <c r="IG5" s="5">
        <v>4051013</v>
      </c>
      <c r="IH5" s="5">
        <v>1011287</v>
      </c>
      <c r="II5" s="5">
        <v>4204967</v>
      </c>
      <c r="IJ5" s="5">
        <v>13297708</v>
      </c>
      <c r="IK5" s="5">
        <v>4050453</v>
      </c>
      <c r="IL5" s="5">
        <v>1015477</v>
      </c>
      <c r="IM5" s="5">
        <v>1004950</v>
      </c>
      <c r="IN5" s="5">
        <v>4273862</v>
      </c>
      <c r="IO5" s="5">
        <v>13321178</v>
      </c>
      <c r="IP5" s="5">
        <v>4107052</v>
      </c>
      <c r="IQ5" s="5">
        <v>26509206</v>
      </c>
      <c r="IR5" s="5">
        <v>4081800</v>
      </c>
      <c r="IS5" s="5">
        <v>4100034</v>
      </c>
      <c r="IT5" s="5">
        <v>4056637</v>
      </c>
      <c r="IU5" s="5">
        <v>1007790</v>
      </c>
      <c r="IV5" s="5">
        <v>100694</v>
      </c>
      <c r="IW5" s="5">
        <v>1016219</v>
      </c>
      <c r="IX5" s="5">
        <v>4308022</v>
      </c>
      <c r="IY5" s="5">
        <v>1012206</v>
      </c>
      <c r="IZ5" s="5">
        <v>13000179</v>
      </c>
      <c r="JA5" s="5">
        <v>1006520</v>
      </c>
      <c r="JB5" s="5">
        <v>1006621</v>
      </c>
      <c r="JC5" s="5">
        <v>1002212</v>
      </c>
      <c r="JD5" s="5">
        <v>105764871</v>
      </c>
      <c r="JE5" s="5">
        <v>1024603</v>
      </c>
      <c r="JF5" s="5">
        <v>1010253</v>
      </c>
      <c r="JG5" s="5">
        <v>1013943</v>
      </c>
      <c r="JH5" s="5">
        <v>1014752</v>
      </c>
      <c r="JI5" s="5">
        <v>4114115</v>
      </c>
      <c r="JJ5" s="5">
        <v>1023401</v>
      </c>
      <c r="JK5" s="5">
        <v>4237635</v>
      </c>
      <c r="JL5" s="5">
        <v>1032515</v>
      </c>
      <c r="JM5" s="5">
        <v>1001840</v>
      </c>
      <c r="JN5" s="5">
        <v>1002451</v>
      </c>
      <c r="JO5" s="5">
        <v>4156308</v>
      </c>
      <c r="JP5" s="5">
        <v>4114003</v>
      </c>
      <c r="JQ5" s="5">
        <v>1013648</v>
      </c>
      <c r="JR5" s="5">
        <v>29633181</v>
      </c>
      <c r="JS5" s="5">
        <v>4051719</v>
      </c>
      <c r="JT5" s="5">
        <v>1013117</v>
      </c>
      <c r="JU5" s="5">
        <v>1003685</v>
      </c>
      <c r="JV5" s="5">
        <v>1015946</v>
      </c>
      <c r="JW5" s="5">
        <v>20307362</v>
      </c>
      <c r="JX5" s="5">
        <v>4086858</v>
      </c>
      <c r="JY5" s="5">
        <v>20095743</v>
      </c>
      <c r="JZ5" s="5">
        <v>1012039</v>
      </c>
      <c r="KA5" s="5">
        <v>1013031</v>
      </c>
      <c r="KB5" s="5">
        <v>100832</v>
      </c>
      <c r="KC5" s="5">
        <v>1024282</v>
      </c>
      <c r="KD5" s="5">
        <v>1005606</v>
      </c>
      <c r="KE5" s="5">
        <v>4236068</v>
      </c>
      <c r="KF5" s="5">
        <v>106161472</v>
      </c>
      <c r="KG5" s="5">
        <v>107537907</v>
      </c>
      <c r="KH5" s="5">
        <v>4204964</v>
      </c>
      <c r="KI5" s="5">
        <v>19460079</v>
      </c>
      <c r="KJ5" s="5">
        <v>4049533</v>
      </c>
      <c r="KK5" s="5">
        <v>1003034</v>
      </c>
      <c r="KL5" s="5">
        <v>139526937</v>
      </c>
      <c r="KM5" s="5">
        <v>4136171</v>
      </c>
      <c r="KN5" s="5">
        <v>4170693</v>
      </c>
      <c r="KO5" s="5">
        <v>4537328</v>
      </c>
      <c r="KP5" s="5">
        <v>1010569</v>
      </c>
      <c r="KQ5" s="5">
        <v>1984028</v>
      </c>
      <c r="KR5" s="5">
        <v>1010388</v>
      </c>
      <c r="KS5" s="5">
        <v>4056852</v>
      </c>
      <c r="KT5" s="5">
        <v>4085946</v>
      </c>
      <c r="KU5" s="5">
        <v>6406211</v>
      </c>
      <c r="KV5" s="5">
        <v>1010330</v>
      </c>
      <c r="KW5" s="5">
        <v>1007765</v>
      </c>
      <c r="KX5" s="5">
        <v>10727655</v>
      </c>
      <c r="KY5" s="5">
        <v>1014548</v>
      </c>
      <c r="KZ5" s="5">
        <v>4152089</v>
      </c>
      <c r="LA5" s="5">
        <v>1136052</v>
      </c>
      <c r="LB5" s="5">
        <v>1007794</v>
      </c>
      <c r="LC5" s="5">
        <v>1023324</v>
      </c>
      <c r="LD5" s="5">
        <v>4104868</v>
      </c>
      <c r="LE5" s="5">
        <v>13322808</v>
      </c>
      <c r="LF5" s="5">
        <v>4107051</v>
      </c>
      <c r="LG5" s="5">
        <v>1030017</v>
      </c>
      <c r="LH5" s="5">
        <v>100340098</v>
      </c>
      <c r="LI5" s="5">
        <v>4150168</v>
      </c>
      <c r="LJ5" s="5">
        <v>4086076</v>
      </c>
      <c r="LK5" s="5">
        <v>13415788</v>
      </c>
      <c r="LL5" s="5">
        <v>4114349</v>
      </c>
      <c r="LM5" s="5">
        <v>100840</v>
      </c>
      <c r="LN5" s="5">
        <v>4098489</v>
      </c>
      <c r="LO5" s="5">
        <v>1023519</v>
      </c>
      <c r="LP5" s="5">
        <v>1002171</v>
      </c>
      <c r="LQ5" s="5">
        <v>116788568</v>
      </c>
      <c r="LR5" s="5">
        <v>4092972</v>
      </c>
      <c r="LS5" s="5">
        <v>1007215</v>
      </c>
      <c r="LT5" s="5">
        <v>4142245</v>
      </c>
      <c r="LU5" s="5">
        <v>4188211</v>
      </c>
      <c r="LV5" s="5">
        <v>1005914</v>
      </c>
      <c r="LW5" s="5">
        <v>13410081</v>
      </c>
      <c r="LX5" s="5">
        <v>9318556</v>
      </c>
      <c r="LY5" s="5">
        <v>1015433</v>
      </c>
      <c r="LZ5" s="5">
        <v>13427903</v>
      </c>
      <c r="MA5" s="5">
        <v>1013610</v>
      </c>
      <c r="MB5" s="5">
        <v>13335574</v>
      </c>
      <c r="MC5" s="5">
        <v>6411313</v>
      </c>
      <c r="MD5" s="5">
        <v>13430819</v>
      </c>
      <c r="ME5" s="5">
        <v>1008394</v>
      </c>
      <c r="MF5" s="5">
        <v>1991012</v>
      </c>
      <c r="MG5" s="5">
        <v>4274668</v>
      </c>
      <c r="MH5" s="5">
        <v>4245881</v>
      </c>
      <c r="MI5" s="5">
        <v>1008975</v>
      </c>
      <c r="MJ5" s="5">
        <v>1005382</v>
      </c>
      <c r="MK5" s="5">
        <v>139618379</v>
      </c>
      <c r="ML5" s="5">
        <v>1022604</v>
      </c>
      <c r="MM5" s="5">
        <v>4095313</v>
      </c>
      <c r="MN5" s="5">
        <v>4291842</v>
      </c>
      <c r="MO5" s="5">
        <v>1011445</v>
      </c>
      <c r="MP5" s="5">
        <v>1020822</v>
      </c>
      <c r="MQ5" s="5">
        <v>1002097</v>
      </c>
      <c r="MR5" s="5">
        <v>19122105</v>
      </c>
      <c r="MS5" s="5">
        <v>112148015</v>
      </c>
      <c r="MT5" s="5">
        <v>1012550</v>
      </c>
      <c r="MU5" s="5">
        <v>7729972</v>
      </c>
      <c r="MV5" s="5">
        <v>1009604</v>
      </c>
      <c r="MW5" s="5">
        <v>1014728</v>
      </c>
      <c r="MX5" s="5">
        <v>1007293</v>
      </c>
      <c r="MY5" s="5">
        <v>4027090</v>
      </c>
      <c r="MZ5" s="5">
        <v>1014207</v>
      </c>
      <c r="NA5" s="5">
        <v>1007238</v>
      </c>
      <c r="NB5" s="5">
        <v>1010756</v>
      </c>
      <c r="NC5" s="5">
        <v>1013017</v>
      </c>
      <c r="ND5" s="5">
        <v>105834142</v>
      </c>
      <c r="NE5" s="5">
        <v>1000854</v>
      </c>
      <c r="NF5" s="5">
        <v>4056085</v>
      </c>
      <c r="NG5" s="5">
        <v>1003706</v>
      </c>
      <c r="NH5" s="5">
        <v>4166286</v>
      </c>
      <c r="NI5" s="5">
        <v>1000996</v>
      </c>
      <c r="NJ5" s="5">
        <v>1002091</v>
      </c>
      <c r="NK5" s="5">
        <v>1009305</v>
      </c>
      <c r="NL5" s="5">
        <v>4065799</v>
      </c>
      <c r="NM5" s="5">
        <v>1015756</v>
      </c>
      <c r="NN5" s="5">
        <v>1024682</v>
      </c>
      <c r="NO5" s="5">
        <v>4142850</v>
      </c>
      <c r="NP5" s="5">
        <v>1010318</v>
      </c>
      <c r="NQ5" s="5">
        <v>1009829</v>
      </c>
      <c r="NR5" s="5">
        <v>1007494</v>
      </c>
      <c r="NS5" s="5">
        <v>1015896</v>
      </c>
      <c r="NT5" s="5">
        <v>1008470</v>
      </c>
      <c r="NU5" s="5">
        <v>4092117</v>
      </c>
      <c r="NV5" s="5">
        <v>4087840</v>
      </c>
      <c r="NW5" s="5">
        <v>1007646</v>
      </c>
      <c r="NX5" s="5">
        <v>4065807</v>
      </c>
      <c r="NY5" s="5">
        <v>1007264</v>
      </c>
      <c r="NZ5" s="5">
        <v>1032521</v>
      </c>
      <c r="OA5" s="5">
        <v>1009366</v>
      </c>
      <c r="OB5" s="5">
        <v>1006443</v>
      </c>
      <c r="OC5" s="5">
        <v>1001906</v>
      </c>
      <c r="OD5" s="5">
        <v>1001477</v>
      </c>
      <c r="OE5" s="5">
        <v>1007133</v>
      </c>
      <c r="OF5" s="5">
        <v>1010152</v>
      </c>
      <c r="OG5" s="5">
        <v>4087838</v>
      </c>
      <c r="OH5" s="5">
        <v>1008985</v>
      </c>
      <c r="OI5" s="5">
        <v>1009858</v>
      </c>
      <c r="OJ5" s="5">
        <v>1012130</v>
      </c>
      <c r="OK5" s="5">
        <v>4270349</v>
      </c>
      <c r="OL5" s="5">
        <v>1008384</v>
      </c>
      <c r="OM5" s="5">
        <v>1009924</v>
      </c>
      <c r="ON5" s="5">
        <v>1011866</v>
      </c>
      <c r="OO5" s="5">
        <v>1009490</v>
      </c>
      <c r="OP5" s="5">
        <v>4152242</v>
      </c>
      <c r="OQ5" s="5">
        <v>1000474</v>
      </c>
      <c r="OR5" s="5">
        <v>1007167</v>
      </c>
      <c r="OS5" s="5">
        <v>1000386</v>
      </c>
      <c r="OT5" s="5">
        <v>4146528</v>
      </c>
      <c r="OU5" s="5">
        <v>1016070</v>
      </c>
      <c r="OV5" s="5">
        <v>1005349</v>
      </c>
      <c r="OW5" s="5">
        <v>1007604</v>
      </c>
      <c r="OX5" s="5">
        <v>1004949</v>
      </c>
      <c r="OY5" s="5">
        <v>1013557</v>
      </c>
      <c r="OZ5" s="5">
        <v>1011588</v>
      </c>
      <c r="PA5" s="5">
        <v>1007859</v>
      </c>
      <c r="PB5" s="5">
        <v>1010198</v>
      </c>
      <c r="PC5" s="5">
        <v>1005455</v>
      </c>
      <c r="PD5" s="5">
        <v>1008838</v>
      </c>
      <c r="PE5" s="5">
        <v>4098821</v>
      </c>
      <c r="PF5" s="5">
        <v>1009030</v>
      </c>
      <c r="PG5" s="5">
        <v>4098898</v>
      </c>
      <c r="PH5" s="5">
        <v>1010665</v>
      </c>
      <c r="PI5" s="5">
        <v>4053332</v>
      </c>
      <c r="PJ5" s="5">
        <v>1005000</v>
      </c>
      <c r="PK5" s="5">
        <v>1014236</v>
      </c>
      <c r="PL5" s="5">
        <v>4073432</v>
      </c>
      <c r="PM5" s="5">
        <v>1008325</v>
      </c>
      <c r="PN5" s="5">
        <v>1984059</v>
      </c>
      <c r="PO5" s="5">
        <v>1007940</v>
      </c>
      <c r="PP5" s="5">
        <v>4101493</v>
      </c>
      <c r="PQ5" s="5">
        <v>1015810</v>
      </c>
      <c r="PR5" s="5">
        <v>1014897</v>
      </c>
      <c r="PS5" s="5">
        <v>4166774</v>
      </c>
      <c r="PT5" s="5">
        <v>1015769</v>
      </c>
      <c r="PU5" s="5">
        <v>6417239</v>
      </c>
      <c r="PV5" s="5">
        <v>1009079</v>
      </c>
      <c r="PW5" s="5">
        <v>1011652</v>
      </c>
      <c r="PX5" s="5">
        <v>1014099</v>
      </c>
      <c r="PY5" s="5">
        <v>1011183</v>
      </c>
      <c r="PZ5" s="5">
        <v>4219902</v>
      </c>
      <c r="QA5" s="5">
        <v>1010261</v>
      </c>
      <c r="QB5" s="5">
        <v>1010708</v>
      </c>
      <c r="QC5" s="5">
        <v>100788</v>
      </c>
      <c r="QD5" s="5">
        <v>1005531</v>
      </c>
      <c r="QE5" s="5">
        <v>4103488</v>
      </c>
      <c r="QF5" s="5">
        <v>1007270</v>
      </c>
      <c r="QG5" s="5">
        <v>1016392</v>
      </c>
      <c r="QH5" s="5">
        <v>1004975</v>
      </c>
      <c r="QI5" s="5">
        <v>1005622</v>
      </c>
      <c r="QJ5" s="5">
        <v>4230352</v>
      </c>
      <c r="QK5" s="5">
        <v>1009472</v>
      </c>
      <c r="QL5" s="5">
        <v>1013378</v>
      </c>
      <c r="QM5" s="5">
        <v>1001372</v>
      </c>
      <c r="QN5" s="5">
        <v>1984006</v>
      </c>
      <c r="QO5" s="5">
        <v>10761972</v>
      </c>
      <c r="QP5" s="5">
        <v>15127188</v>
      </c>
      <c r="QQ5" s="5">
        <v>1010601</v>
      </c>
      <c r="QR5" s="5">
        <v>13307020</v>
      </c>
      <c r="QS5" s="5">
        <v>28702547</v>
      </c>
      <c r="QT5" s="5">
        <v>14431107</v>
      </c>
      <c r="QU5" s="5">
        <v>138649010</v>
      </c>
      <c r="QV5" s="5">
        <v>1025172</v>
      </c>
      <c r="QW5" s="5">
        <v>4072760</v>
      </c>
      <c r="QX5" s="5">
        <v>1005062</v>
      </c>
      <c r="QY5" s="5">
        <v>4066625</v>
      </c>
      <c r="QZ5" s="5">
        <v>4214847</v>
      </c>
      <c r="RA5" s="5">
        <v>1010024</v>
      </c>
      <c r="RB5" s="5">
        <v>4072761</v>
      </c>
      <c r="RC5" s="5">
        <v>4143301</v>
      </c>
      <c r="RD5" s="5">
        <v>1009536</v>
      </c>
      <c r="RE5" s="5">
        <v>1022299</v>
      </c>
      <c r="RF5" s="5">
        <v>4122253</v>
      </c>
      <c r="RG5" s="5">
        <v>1022794</v>
      </c>
      <c r="RH5" s="5">
        <v>1007848</v>
      </c>
      <c r="RI5" s="5">
        <v>4233068</v>
      </c>
      <c r="RJ5" s="5">
        <v>4155162</v>
      </c>
      <c r="RK5" s="5">
        <v>4308911</v>
      </c>
      <c r="RL5" s="5">
        <v>4247528</v>
      </c>
      <c r="RM5" s="5">
        <v>1001600</v>
      </c>
      <c r="RN5" s="5">
        <v>4239491</v>
      </c>
      <c r="RO5" s="5">
        <v>1024072</v>
      </c>
      <c r="RP5" s="5">
        <v>1010126</v>
      </c>
      <c r="RQ5" s="5">
        <v>4072408</v>
      </c>
      <c r="RR5" s="5">
        <v>4072559</v>
      </c>
      <c r="RS5" s="5">
        <v>1002906</v>
      </c>
      <c r="RT5" s="5">
        <v>1024488</v>
      </c>
      <c r="RU5" s="5">
        <v>13494906</v>
      </c>
      <c r="RV5" s="5">
        <v>1005185</v>
      </c>
      <c r="RW5" s="5">
        <v>4101238</v>
      </c>
      <c r="RX5" s="5">
        <v>1002438</v>
      </c>
      <c r="RY5" s="5">
        <v>6470358</v>
      </c>
      <c r="RZ5" s="5">
        <v>12988053</v>
      </c>
      <c r="SA5" s="5">
        <v>8656591</v>
      </c>
      <c r="SB5" s="5">
        <v>4406731</v>
      </c>
      <c r="SC5" s="5">
        <v>13323126</v>
      </c>
      <c r="SD5" s="5">
        <v>4576735</v>
      </c>
      <c r="SE5" s="5">
        <v>1005506</v>
      </c>
      <c r="SF5" s="5">
        <v>13343916</v>
      </c>
      <c r="SG5" s="5">
        <v>13323127</v>
      </c>
      <c r="SH5" s="5">
        <v>4540627</v>
      </c>
      <c r="SI5" s="5">
        <v>4112055</v>
      </c>
      <c r="SJ5" s="5">
        <v>13760304</v>
      </c>
      <c r="SK5" s="5">
        <v>1007814</v>
      </c>
      <c r="SL5" s="5">
        <v>4142607</v>
      </c>
      <c r="SM5" s="5">
        <v>1011117</v>
      </c>
      <c r="SN5" s="5">
        <v>4146055</v>
      </c>
      <c r="SO5" s="5">
        <v>115022068</v>
      </c>
      <c r="SP5" s="5">
        <v>4234504</v>
      </c>
      <c r="SQ5" s="5">
        <v>1991063</v>
      </c>
      <c r="SR5" s="5">
        <v>1012932</v>
      </c>
      <c r="SS5" s="5">
        <v>1013361</v>
      </c>
      <c r="ST5" s="5">
        <v>4229816</v>
      </c>
      <c r="SU5" s="5">
        <v>1014817</v>
      </c>
      <c r="SV5" s="5">
        <v>4121577</v>
      </c>
      <c r="SW5" s="5">
        <v>4055300</v>
      </c>
      <c r="SX5" s="5">
        <v>10363127</v>
      </c>
      <c r="SY5" s="5">
        <v>1012610</v>
      </c>
      <c r="SZ5" s="5">
        <v>1014022</v>
      </c>
      <c r="TA5" s="5">
        <v>25929036</v>
      </c>
      <c r="TB5" s="5">
        <v>4053192</v>
      </c>
      <c r="TC5" s="5">
        <v>4076601</v>
      </c>
      <c r="TD5" s="5">
        <v>4051709</v>
      </c>
      <c r="TE5" s="5">
        <v>1006552</v>
      </c>
      <c r="TF5" s="5">
        <v>23602947</v>
      </c>
      <c r="TG5" s="5">
        <v>4093029</v>
      </c>
      <c r="TH5" s="5">
        <v>1014521</v>
      </c>
      <c r="TI5" s="5">
        <v>1006181</v>
      </c>
      <c r="TJ5" s="5">
        <v>1136037</v>
      </c>
      <c r="TK5" s="5">
        <v>1005806</v>
      </c>
      <c r="TL5" s="5">
        <v>1984061</v>
      </c>
      <c r="TM5" s="5">
        <v>101545676</v>
      </c>
      <c r="TN5" s="5">
        <v>13305940</v>
      </c>
      <c r="TO5" s="5">
        <v>1005743</v>
      </c>
      <c r="TP5" s="5">
        <v>4156383</v>
      </c>
      <c r="TQ5" s="5">
        <v>1002393</v>
      </c>
      <c r="TR5" s="5">
        <v>1005166</v>
      </c>
      <c r="TS5" s="5">
        <v>1005248</v>
      </c>
      <c r="TT5" s="5">
        <v>1006450</v>
      </c>
      <c r="TU5" s="5">
        <v>4100810</v>
      </c>
      <c r="TV5" s="5">
        <v>1006405</v>
      </c>
      <c r="TW5" s="5">
        <v>1012543</v>
      </c>
      <c r="TX5" s="5">
        <v>110934400</v>
      </c>
      <c r="TY5" s="5">
        <v>1011928</v>
      </c>
      <c r="TZ5" s="5">
        <v>14347159</v>
      </c>
      <c r="UA5" s="5">
        <v>29208007</v>
      </c>
      <c r="UB5" s="5">
        <v>10401497</v>
      </c>
      <c r="UC5" s="5">
        <v>1022508</v>
      </c>
      <c r="UD5" s="5">
        <v>1002670</v>
      </c>
      <c r="UE5" s="5">
        <v>1004709</v>
      </c>
      <c r="UF5" s="5">
        <v>1014701</v>
      </c>
      <c r="UG5" s="5">
        <v>4160592</v>
      </c>
      <c r="UH5" s="5">
        <v>19773164</v>
      </c>
      <c r="UI5" s="5">
        <v>1010592</v>
      </c>
      <c r="UJ5" s="5">
        <v>28239354</v>
      </c>
      <c r="UK5" s="5">
        <v>4050688</v>
      </c>
      <c r="UL5" s="5">
        <v>4091705</v>
      </c>
      <c r="UM5" s="5">
        <v>1136011</v>
      </c>
      <c r="UN5" s="5">
        <v>4072334</v>
      </c>
      <c r="UO5" s="5">
        <v>1981036</v>
      </c>
      <c r="UP5" s="5">
        <v>1010189</v>
      </c>
      <c r="UQ5" s="5">
        <v>1012121</v>
      </c>
      <c r="UR5" s="5">
        <v>4187722</v>
      </c>
      <c r="US5" s="5">
        <v>4053572</v>
      </c>
      <c r="UT5" s="5">
        <v>1011067</v>
      </c>
      <c r="UU5" s="5">
        <v>4101527</v>
      </c>
      <c r="UV5" s="5">
        <v>1012815</v>
      </c>
      <c r="UW5" s="5">
        <v>1009973</v>
      </c>
      <c r="UX5" s="5">
        <v>139155142</v>
      </c>
      <c r="UY5" s="5">
        <v>4160708</v>
      </c>
      <c r="UZ5" s="5">
        <v>1004260</v>
      </c>
      <c r="VA5" s="5">
        <v>4153389</v>
      </c>
      <c r="VB5" s="5">
        <v>4076879</v>
      </c>
      <c r="VC5" s="5">
        <v>1004585</v>
      </c>
      <c r="VD5" s="5">
        <v>1023555</v>
      </c>
      <c r="VE5" s="5">
        <v>4099191</v>
      </c>
      <c r="VF5" s="5">
        <v>1991074</v>
      </c>
      <c r="VG5" s="5">
        <v>1008689</v>
      </c>
      <c r="VH5" s="5">
        <v>1982022</v>
      </c>
      <c r="VI5" s="5">
        <v>1007027</v>
      </c>
      <c r="VJ5" s="5">
        <v>1007449</v>
      </c>
      <c r="VK5" s="5">
        <v>1004935</v>
      </c>
      <c r="VL5" s="5">
        <v>1006541</v>
      </c>
      <c r="VM5" s="5">
        <v>101369981</v>
      </c>
      <c r="VN5" s="5">
        <v>1008104</v>
      </c>
      <c r="VO5" s="5">
        <v>27386111</v>
      </c>
      <c r="VP5" s="5">
        <v>1012831</v>
      </c>
      <c r="VQ5" s="5">
        <v>4050694</v>
      </c>
      <c r="VR5" s="5">
        <v>1001285</v>
      </c>
      <c r="VS5" s="5">
        <v>1006544</v>
      </c>
      <c r="VT5" s="5">
        <v>4089733</v>
      </c>
      <c r="VU5" s="5">
        <v>4150024</v>
      </c>
      <c r="VV5" s="5">
        <v>1013404</v>
      </c>
      <c r="VW5" s="5">
        <v>1005403</v>
      </c>
      <c r="VX5" s="5">
        <v>1016127</v>
      </c>
      <c r="VY5" s="5">
        <v>1005666</v>
      </c>
      <c r="VZ5" s="5">
        <v>1009453</v>
      </c>
      <c r="WA5" s="5">
        <v>1006472</v>
      </c>
      <c r="WB5" s="5">
        <v>1010717</v>
      </c>
      <c r="WC5" s="5">
        <v>1000016</v>
      </c>
      <c r="WD5" s="5">
        <v>1011675</v>
      </c>
      <c r="WE5" s="5">
        <v>1015784</v>
      </c>
      <c r="WF5" s="5">
        <v>1013276</v>
      </c>
      <c r="WG5" s="5">
        <v>1013908</v>
      </c>
      <c r="WH5" s="5">
        <v>1015656</v>
      </c>
      <c r="WI5" s="5">
        <v>1006251</v>
      </c>
      <c r="WJ5" s="5">
        <v>1005236</v>
      </c>
      <c r="WK5" s="5">
        <v>1016378</v>
      </c>
      <c r="WL5" s="5">
        <v>1008632</v>
      </c>
      <c r="WM5" s="5">
        <v>1015598</v>
      </c>
      <c r="WN5" s="5">
        <v>4056780</v>
      </c>
      <c r="WO5" s="5">
        <v>1020838</v>
      </c>
      <c r="WP5" s="5">
        <v>1004407</v>
      </c>
      <c r="WQ5" s="5">
        <v>1008585</v>
      </c>
      <c r="WR5" s="5">
        <v>1010912</v>
      </c>
      <c r="WS5" s="5">
        <v>1012335</v>
      </c>
      <c r="WT5" s="5">
        <v>19953372</v>
      </c>
      <c r="WU5" s="5">
        <v>1010070</v>
      </c>
      <c r="WV5" s="5">
        <v>1008776</v>
      </c>
      <c r="WW5" s="5">
        <v>1013379</v>
      </c>
      <c r="WX5" s="5">
        <v>4087425</v>
      </c>
      <c r="WY5" s="5">
        <v>4054639</v>
      </c>
      <c r="WZ5" s="5">
        <v>1010786</v>
      </c>
      <c r="XA5" s="5">
        <v>19575867</v>
      </c>
      <c r="XB5" s="5">
        <v>4065767</v>
      </c>
      <c r="XC5" s="5">
        <v>1005390</v>
      </c>
      <c r="XD5" s="5">
        <v>4141195</v>
      </c>
      <c r="XE5" s="5">
        <v>1011506</v>
      </c>
      <c r="XF5" s="5">
        <v>1015522</v>
      </c>
      <c r="XG5" s="5">
        <v>1010294</v>
      </c>
      <c r="XH5" s="5">
        <v>1001189</v>
      </c>
      <c r="XI5" s="5">
        <v>1004971</v>
      </c>
      <c r="XJ5" s="5">
        <v>1013402</v>
      </c>
      <c r="XK5" s="5">
        <v>1001537</v>
      </c>
      <c r="XL5" s="5">
        <v>1005533</v>
      </c>
      <c r="XM5" s="5">
        <v>1013525</v>
      </c>
      <c r="XN5" s="5">
        <v>1015321</v>
      </c>
      <c r="XO5" s="5">
        <v>1014151</v>
      </c>
      <c r="XP5" s="5">
        <v>1013368</v>
      </c>
      <c r="XQ5" s="5">
        <v>4057354</v>
      </c>
      <c r="XR5" s="5">
        <v>1001058</v>
      </c>
      <c r="XS5" s="5">
        <v>1023446</v>
      </c>
      <c r="XT5" s="5">
        <v>4089732</v>
      </c>
      <c r="XU5" s="5">
        <v>1010895</v>
      </c>
      <c r="XV5" s="5">
        <v>1009556</v>
      </c>
      <c r="XW5" s="5">
        <v>1022795</v>
      </c>
      <c r="XX5" s="5">
        <v>1007318</v>
      </c>
      <c r="XY5" s="5">
        <v>101536165</v>
      </c>
      <c r="XZ5" s="5">
        <v>1004618</v>
      </c>
      <c r="YA5" s="5">
        <v>1001858</v>
      </c>
      <c r="YB5" s="5">
        <v>1005843</v>
      </c>
      <c r="YC5" s="5">
        <v>4100741</v>
      </c>
      <c r="YD5" s="5">
        <v>1004262</v>
      </c>
      <c r="YE5" s="5">
        <v>4051563</v>
      </c>
      <c r="YF5" s="5">
        <v>4053209</v>
      </c>
      <c r="YG5" s="5">
        <v>1007300</v>
      </c>
      <c r="YH5" s="5">
        <v>136603819</v>
      </c>
      <c r="YI5" s="5">
        <v>1009416</v>
      </c>
      <c r="YJ5" s="5">
        <v>1008549</v>
      </c>
      <c r="YK5" s="5">
        <v>4057375</v>
      </c>
      <c r="YL5" s="5">
        <v>4101236</v>
      </c>
      <c r="YM5" s="5">
        <v>14407704</v>
      </c>
      <c r="YN5" s="5">
        <v>1006592</v>
      </c>
      <c r="YO5" s="5">
        <v>4108039</v>
      </c>
      <c r="YP5" s="5">
        <v>1009261</v>
      </c>
      <c r="YQ5" s="5">
        <v>29341379</v>
      </c>
      <c r="YR5" s="5">
        <v>1013934</v>
      </c>
      <c r="YS5" s="5">
        <v>1014974</v>
      </c>
      <c r="YT5" s="5">
        <v>1011013</v>
      </c>
      <c r="YU5" s="5">
        <v>4104869</v>
      </c>
      <c r="YV5" s="5">
        <v>1012786</v>
      </c>
      <c r="YW5" s="5">
        <v>1011463</v>
      </c>
      <c r="YX5" s="5">
        <v>1005489</v>
      </c>
      <c r="YY5" s="5">
        <v>1010368</v>
      </c>
      <c r="YZ5" s="5">
        <v>1002169</v>
      </c>
      <c r="ZA5" s="5">
        <v>1008573</v>
      </c>
      <c r="ZB5" s="5">
        <v>1005763</v>
      </c>
      <c r="ZC5" s="5">
        <v>1007803</v>
      </c>
      <c r="ZD5" s="5">
        <v>1016438</v>
      </c>
      <c r="ZE5" s="5">
        <v>142959569</v>
      </c>
      <c r="ZF5" s="5">
        <v>4157191</v>
      </c>
      <c r="ZG5" s="5">
        <v>1015803</v>
      </c>
      <c r="ZH5" s="5">
        <v>1010338</v>
      </c>
      <c r="ZI5" s="5">
        <v>4121275</v>
      </c>
      <c r="ZJ5" s="5">
        <v>1011943</v>
      </c>
      <c r="ZK5" s="5">
        <v>1012673</v>
      </c>
      <c r="ZL5" s="5">
        <v>4074121</v>
      </c>
      <c r="ZM5" s="5">
        <v>1013453</v>
      </c>
      <c r="ZN5" s="5">
        <v>1010901</v>
      </c>
      <c r="ZO5" s="5">
        <v>1006669</v>
      </c>
      <c r="ZP5" s="5">
        <v>1007877</v>
      </c>
      <c r="ZQ5" s="5">
        <v>1005375</v>
      </c>
      <c r="ZR5" s="5">
        <v>109976</v>
      </c>
      <c r="ZS5" s="5">
        <v>1011069</v>
      </c>
      <c r="ZT5" s="5">
        <v>13584288</v>
      </c>
      <c r="ZU5" s="5">
        <v>1011457</v>
      </c>
      <c r="ZV5" s="5">
        <v>1015605</v>
      </c>
      <c r="ZW5" s="5">
        <v>1007523</v>
      </c>
      <c r="ZX5" s="5">
        <v>1030030</v>
      </c>
      <c r="ZY5" s="5">
        <v>1007384</v>
      </c>
      <c r="ZZ5" s="5">
        <v>1013544</v>
      </c>
      <c r="AAA5" s="5">
        <v>1009578</v>
      </c>
      <c r="AAB5" s="5">
        <v>1009774</v>
      </c>
      <c r="AAC5" s="5">
        <v>1004246</v>
      </c>
      <c r="AAD5" s="5">
        <v>1004539</v>
      </c>
      <c r="AAE5" s="5">
        <v>1002732</v>
      </c>
      <c r="AAF5" s="5">
        <v>1007852</v>
      </c>
      <c r="AAG5" s="5">
        <v>1013664</v>
      </c>
      <c r="AAH5" s="5">
        <v>1011032</v>
      </c>
      <c r="AAI5" s="5">
        <v>1007434</v>
      </c>
      <c r="AAJ5" s="5">
        <v>1011321</v>
      </c>
      <c r="AAK5" s="5">
        <v>1015029</v>
      </c>
      <c r="AAL5" s="5">
        <v>1024828</v>
      </c>
      <c r="AAM5" s="5">
        <v>4160098</v>
      </c>
      <c r="AAN5" s="5">
        <v>1004627</v>
      </c>
      <c r="AAO5" s="5">
        <v>4053283</v>
      </c>
      <c r="AAP5" s="5">
        <v>1001470</v>
      </c>
      <c r="AAQ5" s="5">
        <v>1020913</v>
      </c>
      <c r="AAR5" s="5">
        <v>1007546</v>
      </c>
      <c r="AAS5" s="5">
        <v>1012742</v>
      </c>
      <c r="AAT5" s="5">
        <v>1002078</v>
      </c>
      <c r="AAU5" s="5">
        <v>1003249</v>
      </c>
      <c r="AAV5" s="5">
        <v>1013797</v>
      </c>
      <c r="AAW5" s="5">
        <v>1012597</v>
      </c>
      <c r="AAX5" s="5">
        <v>1014195</v>
      </c>
      <c r="AAY5" s="5">
        <v>1016052</v>
      </c>
      <c r="AAZ5" s="5">
        <v>1015249</v>
      </c>
      <c r="ABA5" s="5">
        <v>1991030</v>
      </c>
      <c r="ABB5" s="5">
        <v>1008326</v>
      </c>
      <c r="ABC5" s="5">
        <v>1007496</v>
      </c>
      <c r="ABD5" s="5">
        <v>1013057</v>
      </c>
      <c r="ABE5" s="5">
        <v>1012273</v>
      </c>
      <c r="ABF5" s="5">
        <v>1014115</v>
      </c>
      <c r="ABG5" s="5">
        <v>1013111</v>
      </c>
      <c r="ABH5" s="5">
        <v>1013365</v>
      </c>
      <c r="ABI5" s="5">
        <v>1014603</v>
      </c>
      <c r="ABJ5" s="5">
        <v>1015702</v>
      </c>
      <c r="ABK5" s="5">
        <v>1005861</v>
      </c>
      <c r="ABL5" s="5">
        <v>1006397</v>
      </c>
      <c r="ABM5" s="5">
        <v>1004725</v>
      </c>
      <c r="ABN5" s="5">
        <v>1008128</v>
      </c>
      <c r="ABO5" s="5">
        <v>1013983</v>
      </c>
      <c r="ABP5" s="5">
        <v>1013081</v>
      </c>
      <c r="ABQ5" s="5">
        <v>1006274</v>
      </c>
      <c r="ABR5" s="5">
        <v>1014158</v>
      </c>
      <c r="ABS5" s="5">
        <v>1013777</v>
      </c>
      <c r="ABT5" s="5">
        <v>1013184</v>
      </c>
      <c r="ABU5" s="5">
        <v>1014566</v>
      </c>
      <c r="ABV5" s="5">
        <v>1014893</v>
      </c>
      <c r="ABW5" s="5">
        <v>1016464</v>
      </c>
      <c r="ABX5" s="5">
        <v>1014233</v>
      </c>
      <c r="ABY5" s="5">
        <v>4073005</v>
      </c>
      <c r="ABZ5" s="5">
        <v>1016471</v>
      </c>
      <c r="ACA5" s="5">
        <v>1010718</v>
      </c>
      <c r="ACB5" s="5">
        <v>1012317</v>
      </c>
      <c r="ACC5" s="5">
        <v>1011423</v>
      </c>
      <c r="ACD5" s="5">
        <v>1982059</v>
      </c>
      <c r="ACE5" s="5">
        <v>1013511</v>
      </c>
      <c r="ACF5" s="5">
        <v>1006608</v>
      </c>
      <c r="ACG5" s="5">
        <v>4055708</v>
      </c>
      <c r="ACH5" s="5">
        <v>1009267</v>
      </c>
      <c r="ACI5" s="5">
        <v>1009839</v>
      </c>
      <c r="ACJ5" s="5">
        <v>1010701</v>
      </c>
      <c r="ACK5" s="5">
        <v>1013346</v>
      </c>
      <c r="ACL5" s="5">
        <v>1006696</v>
      </c>
      <c r="ACM5" s="5">
        <v>1009141</v>
      </c>
      <c r="ACN5" s="5">
        <v>1013792</v>
      </c>
      <c r="ACO5" s="5">
        <v>1007198</v>
      </c>
      <c r="ACP5" s="5">
        <v>1014679</v>
      </c>
      <c r="ACQ5" s="5">
        <v>1006483</v>
      </c>
      <c r="ACR5" s="5">
        <v>1012267</v>
      </c>
      <c r="ACS5" s="5">
        <v>1016500</v>
      </c>
      <c r="ACT5" s="5">
        <v>1984008</v>
      </c>
      <c r="ACU5" s="5">
        <v>1011910</v>
      </c>
      <c r="ACV5" s="5">
        <v>1005288</v>
      </c>
      <c r="ACW5" s="5">
        <v>1014461</v>
      </c>
      <c r="ACX5" s="5">
        <v>1013738</v>
      </c>
      <c r="ACY5" s="5">
        <v>1011626</v>
      </c>
      <c r="ACZ5" s="5">
        <v>1001692</v>
      </c>
      <c r="ADA5" s="5">
        <v>1014317</v>
      </c>
      <c r="ADB5" s="5">
        <v>1013975</v>
      </c>
      <c r="ADC5" s="5">
        <v>1015091</v>
      </c>
      <c r="ADD5" s="5">
        <v>1006845</v>
      </c>
      <c r="ADE5" s="5">
        <v>1014756</v>
      </c>
      <c r="ADF5" s="5">
        <v>1015114</v>
      </c>
      <c r="ADG5" s="5">
        <v>1006810</v>
      </c>
      <c r="ADH5" s="5">
        <v>1012178</v>
      </c>
      <c r="ADI5" s="5">
        <v>1011380</v>
      </c>
      <c r="ADJ5" s="5">
        <v>1011888</v>
      </c>
      <c r="ADK5" s="5">
        <v>1013904</v>
      </c>
      <c r="ADL5" s="5">
        <v>1012366</v>
      </c>
      <c r="ADM5" s="5">
        <v>1014963</v>
      </c>
      <c r="ADN5" s="5">
        <v>1012243</v>
      </c>
      <c r="ADO5" s="5">
        <v>1014654</v>
      </c>
      <c r="ADP5" s="5">
        <v>1005900</v>
      </c>
      <c r="ADQ5" s="5">
        <v>1008758</v>
      </c>
      <c r="ADR5" s="5">
        <v>1013144</v>
      </c>
      <c r="ADS5" s="5">
        <v>1011631</v>
      </c>
      <c r="ADT5" s="5">
        <v>1013547</v>
      </c>
      <c r="ADU5" s="5">
        <v>1008598</v>
      </c>
      <c r="ADV5" s="5">
        <v>1013238</v>
      </c>
      <c r="ADW5" s="5">
        <v>1010260</v>
      </c>
      <c r="ADX5" s="5">
        <v>1015606</v>
      </c>
      <c r="ADY5" s="5">
        <v>1006645</v>
      </c>
      <c r="ADZ5" s="5">
        <v>1010611</v>
      </c>
      <c r="AEA5" s="5">
        <v>1016353</v>
      </c>
      <c r="AEB5" s="5">
        <v>1014360</v>
      </c>
      <c r="AEC5" s="5">
        <v>1011895</v>
      </c>
      <c r="AED5" s="5">
        <v>1014178</v>
      </c>
      <c r="AEE5" s="5">
        <v>1008783</v>
      </c>
      <c r="AEF5" s="5">
        <v>1010697</v>
      </c>
      <c r="AEG5" s="5">
        <v>1013407</v>
      </c>
      <c r="AEH5" s="5">
        <v>1015541</v>
      </c>
      <c r="AEI5" s="5">
        <v>1008711</v>
      </c>
      <c r="AEJ5" s="5">
        <v>1013702</v>
      </c>
      <c r="AEK5" s="5">
        <v>1011810</v>
      </c>
      <c r="AEL5" s="5">
        <v>1006384</v>
      </c>
      <c r="AEM5" s="5">
        <v>1006950</v>
      </c>
      <c r="AEN5" s="5">
        <v>4056673</v>
      </c>
      <c r="AEO5" s="5">
        <v>1011557</v>
      </c>
      <c r="AEP5" s="5">
        <v>1013714</v>
      </c>
      <c r="AEQ5" s="5">
        <v>1014096</v>
      </c>
      <c r="AER5" s="5">
        <v>1015587</v>
      </c>
      <c r="AES5" s="5">
        <v>1015026</v>
      </c>
      <c r="AET5" s="5">
        <v>1012352</v>
      </c>
      <c r="AEU5" s="5">
        <v>4097544</v>
      </c>
      <c r="AEV5" s="5">
        <v>1006438</v>
      </c>
      <c r="AEW5" s="5">
        <v>1013789</v>
      </c>
      <c r="AEX5" s="5">
        <v>1014538</v>
      </c>
      <c r="AEY5" s="5">
        <v>1012299</v>
      </c>
      <c r="AEZ5" s="5">
        <v>1010873</v>
      </c>
      <c r="AFA5" s="5">
        <v>1011823</v>
      </c>
      <c r="AFB5" s="5">
        <v>1013126</v>
      </c>
      <c r="AFC5" s="5">
        <v>1011551</v>
      </c>
      <c r="AFD5" s="5">
        <v>1007076</v>
      </c>
      <c r="AFE5" s="5">
        <v>1991031</v>
      </c>
      <c r="AFF5" s="5">
        <v>1011974</v>
      </c>
      <c r="AFG5" s="5">
        <v>1010934</v>
      </c>
      <c r="AFH5" s="5">
        <v>1012917</v>
      </c>
      <c r="AFI5" s="5">
        <v>1013885</v>
      </c>
      <c r="AFJ5" s="5">
        <v>1013649</v>
      </c>
      <c r="AFK5" s="5">
        <v>1015919</v>
      </c>
      <c r="AFL5" s="5">
        <v>1011916</v>
      </c>
      <c r="AFM5" s="5">
        <v>1011398</v>
      </c>
      <c r="AFN5" s="5">
        <v>1006873</v>
      </c>
      <c r="AFO5" s="5">
        <v>1136036</v>
      </c>
      <c r="AFP5" s="5">
        <v>1012998</v>
      </c>
      <c r="AFQ5" s="5">
        <v>1009803</v>
      </c>
      <c r="AFR5" s="5">
        <v>1012000</v>
      </c>
      <c r="AFS5" s="5">
        <v>1010499</v>
      </c>
      <c r="AFT5" s="5">
        <v>1016146</v>
      </c>
      <c r="AFU5" s="5">
        <v>1006435</v>
      </c>
      <c r="AFV5" s="5">
        <v>1007770</v>
      </c>
      <c r="AFW5" s="5">
        <v>1014675</v>
      </c>
      <c r="AFX5" s="5">
        <v>1012109</v>
      </c>
      <c r="AFY5" s="5">
        <v>1013038</v>
      </c>
      <c r="AFZ5" s="5">
        <v>1016069</v>
      </c>
      <c r="AGA5" s="5">
        <v>1011967</v>
      </c>
      <c r="AGB5" s="5">
        <v>1014722</v>
      </c>
      <c r="AGC5" s="5">
        <v>1011938</v>
      </c>
      <c r="AGD5" s="5">
        <v>1006570</v>
      </c>
      <c r="AGE5" s="5">
        <v>4055903</v>
      </c>
      <c r="AGF5" s="5">
        <v>1012135</v>
      </c>
      <c r="AGG5" s="5">
        <v>1015449</v>
      </c>
      <c r="AGH5" s="5">
        <v>1015512</v>
      </c>
      <c r="AGI5" s="5">
        <v>4082126</v>
      </c>
      <c r="AGJ5" s="5">
        <v>1011879</v>
      </c>
      <c r="AGK5" s="5">
        <v>1014582</v>
      </c>
      <c r="AGL5" s="5">
        <v>1011203</v>
      </c>
      <c r="AGM5" s="5">
        <v>1013294</v>
      </c>
      <c r="AGN5" s="5">
        <v>1012264</v>
      </c>
      <c r="AGO5" s="5">
        <v>1013323</v>
      </c>
      <c r="AGP5" s="5">
        <v>1006738</v>
      </c>
      <c r="AGQ5" s="5">
        <v>1012377</v>
      </c>
      <c r="AGR5" s="5">
        <v>1005347</v>
      </c>
      <c r="AGS5" s="5">
        <v>1012499</v>
      </c>
      <c r="AGT5" s="5">
        <v>1016418</v>
      </c>
      <c r="AGU5" s="5">
        <v>1014185</v>
      </c>
      <c r="AGV5" s="5">
        <v>1012969</v>
      </c>
      <c r="AGW5" s="5">
        <v>1006579</v>
      </c>
      <c r="AGX5" s="5">
        <v>1014310</v>
      </c>
      <c r="AGY5" s="5">
        <v>1012585</v>
      </c>
      <c r="AGZ5" s="5">
        <v>1014992</v>
      </c>
      <c r="AHA5" s="5">
        <v>1006969</v>
      </c>
      <c r="AHB5" s="5">
        <v>1009459</v>
      </c>
      <c r="AHC5" s="5">
        <v>1032535</v>
      </c>
      <c r="AHD5" s="5">
        <v>1003406</v>
      </c>
      <c r="AHE5" s="5">
        <v>1007217</v>
      </c>
      <c r="AHF5" s="5">
        <v>1013374</v>
      </c>
      <c r="AHG5" s="5">
        <v>1005259</v>
      </c>
      <c r="AHH5" s="5">
        <v>1006406</v>
      </c>
      <c r="AHI5" s="5">
        <v>1015897</v>
      </c>
      <c r="AHJ5" s="5">
        <v>1016252</v>
      </c>
      <c r="AHK5" s="5">
        <v>1005790</v>
      </c>
      <c r="AHL5" s="5">
        <v>1984039</v>
      </c>
      <c r="AHM5" s="5">
        <v>1011159</v>
      </c>
      <c r="AHN5" s="5">
        <v>1008569</v>
      </c>
      <c r="AHO5" s="5">
        <v>1007804</v>
      </c>
      <c r="AHP5" s="5">
        <v>1009022</v>
      </c>
      <c r="AHQ5" s="5">
        <v>1984040</v>
      </c>
      <c r="AHR5" s="5">
        <v>1030049</v>
      </c>
      <c r="AHS5" s="5">
        <v>1012214</v>
      </c>
      <c r="AHT5" s="5">
        <v>1981001</v>
      </c>
      <c r="AHU5" s="5">
        <v>1024135</v>
      </c>
      <c r="AHV5" s="5">
        <v>1005404</v>
      </c>
      <c r="AHW5" s="5">
        <v>1009729</v>
      </c>
      <c r="AHX5" s="5">
        <v>1014889</v>
      </c>
      <c r="AHY5" s="5">
        <v>1011289</v>
      </c>
      <c r="AHZ5" s="5">
        <v>1011188</v>
      </c>
      <c r="AIA5" s="5">
        <v>1011537</v>
      </c>
      <c r="AIB5" s="5">
        <v>1013253</v>
      </c>
      <c r="AIC5" s="5">
        <v>1010491</v>
      </c>
      <c r="AID5" s="5">
        <v>1009281</v>
      </c>
      <c r="AIE5" s="5">
        <v>1008542</v>
      </c>
      <c r="AIF5" s="5">
        <v>1010598</v>
      </c>
      <c r="AIG5" s="5">
        <v>1011329</v>
      </c>
      <c r="AIH5" s="5">
        <v>1009953</v>
      </c>
      <c r="AII5" s="5">
        <v>1006373</v>
      </c>
      <c r="AIJ5" s="5">
        <v>1005085</v>
      </c>
      <c r="AIK5" s="5">
        <v>1010674</v>
      </c>
      <c r="AIL5" s="5">
        <v>1005563</v>
      </c>
      <c r="AIM5" s="5">
        <v>1011960</v>
      </c>
      <c r="AIN5" s="5">
        <v>1006902</v>
      </c>
      <c r="AIO5" s="5">
        <v>1010566</v>
      </c>
      <c r="AIP5" s="5">
        <v>1013944</v>
      </c>
      <c r="AIQ5" s="5">
        <v>1013760</v>
      </c>
      <c r="AIR5" s="5">
        <v>1013383</v>
      </c>
      <c r="AIS5" s="5">
        <v>1006285</v>
      </c>
      <c r="AIT5" s="5">
        <v>1008574</v>
      </c>
      <c r="AIU5" s="5">
        <v>1013533</v>
      </c>
      <c r="AIV5" s="5">
        <v>1008523</v>
      </c>
      <c r="AIW5" s="5">
        <v>1014078</v>
      </c>
      <c r="AIX5" s="5">
        <v>1008302</v>
      </c>
      <c r="AIY5" s="5">
        <v>1004921</v>
      </c>
      <c r="AIZ5" s="5">
        <v>1007630</v>
      </c>
      <c r="AJA5" s="5">
        <v>1009196</v>
      </c>
      <c r="AJB5" s="5">
        <v>1010757</v>
      </c>
      <c r="AJC5" s="5">
        <v>1010053</v>
      </c>
      <c r="AJD5" s="5">
        <v>1009397</v>
      </c>
      <c r="AJE5" s="5">
        <v>1009050</v>
      </c>
      <c r="AJF5" s="5">
        <v>1014637</v>
      </c>
      <c r="AJG5" s="5">
        <v>1010781</v>
      </c>
      <c r="AJH5" s="5">
        <v>1013251</v>
      </c>
      <c r="AJI5" s="5">
        <v>4098170</v>
      </c>
      <c r="AJJ5" s="5">
        <v>1005934</v>
      </c>
      <c r="AJK5" s="5">
        <v>1013202</v>
      </c>
      <c r="AJL5" s="5">
        <v>4074089</v>
      </c>
      <c r="AJM5" s="5">
        <v>1005583</v>
      </c>
      <c r="AJN5" s="5">
        <v>1013092</v>
      </c>
      <c r="AJO5" s="5">
        <v>1014925</v>
      </c>
      <c r="AJP5" s="5">
        <v>1007397</v>
      </c>
      <c r="AJQ5" s="5">
        <v>1009367</v>
      </c>
      <c r="AJR5" s="5">
        <v>1009388</v>
      </c>
      <c r="AJS5" s="5">
        <v>1000938</v>
      </c>
      <c r="AJT5" s="5">
        <v>1005830</v>
      </c>
      <c r="AJU5" s="5">
        <v>1005802</v>
      </c>
      <c r="AJV5" s="5">
        <v>1015940</v>
      </c>
      <c r="AJW5" s="5">
        <v>1008492</v>
      </c>
      <c r="AJX5" s="5">
        <v>4056649</v>
      </c>
      <c r="AJY5" s="5">
        <v>1010689</v>
      </c>
      <c r="AJZ5" s="5">
        <v>1007873</v>
      </c>
      <c r="AKA5" s="5">
        <v>1000843</v>
      </c>
      <c r="AKB5" s="5">
        <v>29212330</v>
      </c>
      <c r="AKC5" s="5">
        <v>4072608</v>
      </c>
      <c r="AKD5" s="5">
        <v>1009312</v>
      </c>
      <c r="AKE5" s="5">
        <v>4167795</v>
      </c>
      <c r="AKF5" s="5">
        <v>1008080</v>
      </c>
      <c r="AKG5" s="5">
        <v>1009308</v>
      </c>
      <c r="AKH5" s="5">
        <v>142727404</v>
      </c>
      <c r="AKI5" s="5">
        <v>1011521</v>
      </c>
      <c r="AKJ5" s="5">
        <v>1008241</v>
      </c>
      <c r="AKK5" s="5">
        <v>1032525</v>
      </c>
      <c r="AKL5" s="5">
        <v>1000940</v>
      </c>
      <c r="AKM5" s="5">
        <v>1015367</v>
      </c>
      <c r="AKN5" s="5">
        <v>1008955</v>
      </c>
      <c r="AKO5" s="5">
        <v>1014560</v>
      </c>
      <c r="AKP5" s="5">
        <v>4053264</v>
      </c>
      <c r="AKQ5" s="5">
        <v>4086883</v>
      </c>
      <c r="AKR5" s="5">
        <v>1030045</v>
      </c>
      <c r="AKS5" s="5">
        <v>1012018</v>
      </c>
      <c r="AKT5" s="5">
        <v>1015261</v>
      </c>
      <c r="AKU5" s="5">
        <v>1012471</v>
      </c>
      <c r="AKV5" s="5">
        <v>1014552</v>
      </c>
      <c r="AKW5" s="5">
        <v>1011271</v>
      </c>
      <c r="AKX5" s="5">
        <v>1010119</v>
      </c>
      <c r="AKY5" s="5">
        <v>4109199</v>
      </c>
      <c r="AKZ5" s="5">
        <v>1007901</v>
      </c>
      <c r="ALA5" s="5">
        <v>1015791</v>
      </c>
      <c r="ALB5" s="5">
        <v>4721026</v>
      </c>
      <c r="ALC5" s="5">
        <v>1015991</v>
      </c>
      <c r="ALD5" s="5">
        <v>1010014</v>
      </c>
      <c r="ALE5" s="5">
        <v>4253296</v>
      </c>
      <c r="ALF5" s="5">
        <v>1009105</v>
      </c>
      <c r="ALG5" s="5">
        <v>1015427</v>
      </c>
      <c r="ALH5" s="5">
        <v>1004632</v>
      </c>
      <c r="ALI5" s="5">
        <v>1007144</v>
      </c>
      <c r="ALJ5" s="5">
        <v>1011259</v>
      </c>
      <c r="ALK5" s="5">
        <v>1008648</v>
      </c>
      <c r="ALL5" s="5">
        <v>1009392</v>
      </c>
      <c r="ALM5" s="5">
        <v>1014550</v>
      </c>
      <c r="ALN5" s="5">
        <v>1010203</v>
      </c>
      <c r="ALO5" s="5">
        <v>1026263</v>
      </c>
      <c r="ALP5" s="5">
        <v>1014292</v>
      </c>
      <c r="ALQ5" s="5">
        <v>4111983</v>
      </c>
      <c r="ALR5" s="5">
        <v>1014491</v>
      </c>
      <c r="ALS5" s="5">
        <v>4089525</v>
      </c>
      <c r="ALT5" s="5">
        <v>1014993</v>
      </c>
      <c r="ALU5" s="5">
        <v>1005091</v>
      </c>
      <c r="ALV5" s="5">
        <v>4104877</v>
      </c>
      <c r="ALW5" s="5">
        <v>1007420</v>
      </c>
      <c r="ALX5" s="5">
        <v>1007999</v>
      </c>
      <c r="ALY5" s="5">
        <v>1011594</v>
      </c>
      <c r="ALZ5" s="5">
        <v>1022454</v>
      </c>
      <c r="AMA5" s="5">
        <v>1009172</v>
      </c>
      <c r="AMB5" s="5">
        <v>1005721</v>
      </c>
      <c r="AMC5" s="5">
        <v>1008086</v>
      </c>
      <c r="AMD5" s="5">
        <v>1007816</v>
      </c>
      <c r="AME5" s="5">
        <v>1009270</v>
      </c>
      <c r="AMF5" s="5">
        <v>13355743</v>
      </c>
      <c r="AMG5" s="5">
        <v>1016293</v>
      </c>
      <c r="AMH5" s="5">
        <v>1007864</v>
      </c>
      <c r="AMI5" s="5">
        <v>1015434</v>
      </c>
      <c r="AMJ5" s="5">
        <v>1000546</v>
      </c>
      <c r="AMK5" s="5">
        <v>1000197</v>
      </c>
      <c r="AML5" s="5">
        <v>1005975</v>
      </c>
      <c r="AMM5" s="5">
        <v>1025415</v>
      </c>
      <c r="AMN5" s="5">
        <v>1013447</v>
      </c>
      <c r="AMO5" s="5">
        <v>1023207</v>
      </c>
      <c r="AMP5" s="5">
        <v>1008267</v>
      </c>
      <c r="AMQ5" s="5">
        <v>1009448</v>
      </c>
      <c r="AMR5" s="5">
        <v>1015257</v>
      </c>
      <c r="AMS5" s="5">
        <v>1023813</v>
      </c>
      <c r="AMT5" s="5">
        <v>1014519</v>
      </c>
      <c r="AMU5" s="5">
        <v>1008450</v>
      </c>
      <c r="AMV5" s="5">
        <v>1013496</v>
      </c>
      <c r="AMW5" s="5">
        <v>1010150</v>
      </c>
      <c r="AMX5" s="5">
        <v>1011498</v>
      </c>
      <c r="AMY5" s="5">
        <v>1000327</v>
      </c>
      <c r="AMZ5" s="5">
        <v>1009334</v>
      </c>
      <c r="ANA5" s="5">
        <v>1015770</v>
      </c>
      <c r="ANB5" s="5">
        <v>1023939</v>
      </c>
      <c r="ANC5" s="5">
        <v>1007457</v>
      </c>
      <c r="AND5" s="5">
        <v>1013559</v>
      </c>
      <c r="ANE5" s="5">
        <v>1009447</v>
      </c>
      <c r="ANF5" s="5">
        <v>1010402</v>
      </c>
      <c r="ANG5" s="5">
        <v>1016129</v>
      </c>
      <c r="ANH5" s="5">
        <v>1014794</v>
      </c>
      <c r="ANI5" s="5">
        <v>1012062</v>
      </c>
      <c r="ANJ5" s="5">
        <v>4056459</v>
      </c>
      <c r="ANK5" s="5">
        <v>4054547</v>
      </c>
      <c r="ANL5" s="5">
        <v>13357214</v>
      </c>
      <c r="ANM5" s="5">
        <v>1006034</v>
      </c>
      <c r="ANN5" s="5">
        <v>1974050</v>
      </c>
      <c r="ANO5" s="5">
        <v>1008347</v>
      </c>
      <c r="ANP5" s="5">
        <v>1014428</v>
      </c>
      <c r="ANQ5" s="5">
        <v>1008082</v>
      </c>
      <c r="ANR5" s="5">
        <v>1013498</v>
      </c>
      <c r="ANS5" s="5">
        <v>1014144</v>
      </c>
      <c r="ANT5" s="5">
        <v>1012527</v>
      </c>
      <c r="ANU5" s="5">
        <v>1011180</v>
      </c>
      <c r="ANV5" s="5">
        <v>1013476</v>
      </c>
      <c r="ANW5" s="5">
        <v>1011355</v>
      </c>
      <c r="ANX5" s="5">
        <v>1012922</v>
      </c>
      <c r="ANY5" s="5">
        <v>1008038</v>
      </c>
      <c r="ANZ5" s="5">
        <v>1015464</v>
      </c>
      <c r="AOA5" s="5">
        <v>1015330</v>
      </c>
      <c r="AOB5" s="5">
        <v>1009887</v>
      </c>
      <c r="AOC5" s="5">
        <v>1010302</v>
      </c>
      <c r="AOD5" s="5">
        <v>1014562</v>
      </c>
      <c r="AOE5" s="5">
        <v>1014618</v>
      </c>
      <c r="AOF5" s="5">
        <v>1014324</v>
      </c>
      <c r="AOG5" s="5">
        <v>1007733</v>
      </c>
      <c r="AOH5" s="5">
        <v>1011992</v>
      </c>
      <c r="AOI5" s="5">
        <v>1022793</v>
      </c>
      <c r="AOJ5" s="5">
        <v>1011819</v>
      </c>
      <c r="AOK5" s="5">
        <v>1011306</v>
      </c>
      <c r="AOL5" s="5">
        <v>1014476</v>
      </c>
      <c r="AOM5" s="5">
        <v>1011903</v>
      </c>
      <c r="AON5" s="5">
        <v>1013895</v>
      </c>
      <c r="AOO5" s="5">
        <v>1007017</v>
      </c>
      <c r="AOP5" s="5">
        <v>1008318</v>
      </c>
      <c r="AOQ5" s="5">
        <v>1008638</v>
      </c>
      <c r="AOR5" s="5">
        <v>1982029</v>
      </c>
      <c r="AOS5" s="5">
        <v>1009660</v>
      </c>
      <c r="AOT5" s="5">
        <v>1000099</v>
      </c>
      <c r="AOU5" s="5">
        <v>1013350</v>
      </c>
      <c r="AOV5" s="5">
        <v>1001380</v>
      </c>
      <c r="AOW5" s="5">
        <v>1000894</v>
      </c>
      <c r="AOX5" s="5">
        <v>1000563</v>
      </c>
      <c r="AOY5" s="5">
        <v>1002221</v>
      </c>
      <c r="AOZ5" s="5">
        <v>1013389</v>
      </c>
      <c r="APA5" s="5">
        <v>1004556</v>
      </c>
      <c r="APB5" s="5">
        <v>1009134</v>
      </c>
      <c r="APC5" s="5">
        <v>1008262</v>
      </c>
      <c r="APD5" s="5">
        <v>1006262</v>
      </c>
      <c r="APE5" s="5">
        <v>1009714</v>
      </c>
      <c r="APF5" s="5">
        <v>1014163</v>
      </c>
      <c r="APG5" s="5">
        <v>1008141</v>
      </c>
      <c r="APH5" s="5">
        <v>1014616</v>
      </c>
      <c r="API5" s="5">
        <v>1005716</v>
      </c>
      <c r="APJ5" s="5">
        <v>1005897</v>
      </c>
      <c r="APK5" s="5">
        <v>1007506</v>
      </c>
      <c r="APL5" s="5">
        <v>1009143</v>
      </c>
      <c r="APM5" s="5">
        <v>1032509</v>
      </c>
      <c r="APN5" s="5">
        <v>1009970</v>
      </c>
      <c r="APO5" s="5">
        <v>1004473</v>
      </c>
      <c r="APP5" s="5">
        <v>4053328</v>
      </c>
      <c r="APQ5" s="5">
        <v>1007605</v>
      </c>
      <c r="APR5" s="5">
        <v>1009173</v>
      </c>
      <c r="APS5" s="5">
        <v>1008786</v>
      </c>
      <c r="APT5" s="5">
        <v>1014955</v>
      </c>
      <c r="APU5" s="5">
        <v>1015084</v>
      </c>
      <c r="APV5" s="5">
        <v>1011356</v>
      </c>
      <c r="APW5" s="5">
        <v>1012568</v>
      </c>
      <c r="APX5" s="5">
        <v>1016046</v>
      </c>
      <c r="APY5" s="5">
        <v>1009139</v>
      </c>
      <c r="APZ5" s="5">
        <v>1009285</v>
      </c>
      <c r="AQA5" s="5">
        <v>1009805</v>
      </c>
      <c r="AQB5" s="5">
        <v>1006943</v>
      </c>
      <c r="AQC5" s="5">
        <v>1983039</v>
      </c>
      <c r="AQD5" s="5">
        <v>1016032</v>
      </c>
      <c r="AQE5" s="5">
        <v>1013588</v>
      </c>
      <c r="AQF5" s="5">
        <v>1011435</v>
      </c>
      <c r="AQG5" s="5">
        <v>1010831</v>
      </c>
      <c r="AQH5" s="5">
        <v>1015390</v>
      </c>
      <c r="AQI5" s="5">
        <v>1015712</v>
      </c>
      <c r="AQJ5" s="5">
        <v>19282454</v>
      </c>
      <c r="AQK5" s="5">
        <v>1014235</v>
      </c>
      <c r="AQL5" s="5">
        <v>1001216</v>
      </c>
      <c r="AQM5" s="5">
        <v>4149436</v>
      </c>
      <c r="AQN5" s="5">
        <v>1015514</v>
      </c>
      <c r="AQO5" s="5">
        <v>1014796</v>
      </c>
      <c r="AQP5" s="5">
        <v>1006883</v>
      </c>
      <c r="AQQ5" s="5">
        <v>1014585</v>
      </c>
      <c r="AQR5" s="5">
        <v>1012789</v>
      </c>
      <c r="AQS5" s="5">
        <v>1013840</v>
      </c>
      <c r="AQT5" s="5">
        <v>1009289</v>
      </c>
      <c r="AQU5" s="5">
        <v>1008224</v>
      </c>
      <c r="AQV5" s="5">
        <v>1010759</v>
      </c>
      <c r="AQW5" s="5">
        <v>1024066</v>
      </c>
      <c r="AQX5" s="5">
        <v>1010961</v>
      </c>
      <c r="AQY5" s="5">
        <v>1012534</v>
      </c>
      <c r="AQZ5" s="5">
        <v>1013492</v>
      </c>
      <c r="ARA5" s="5">
        <v>136631786</v>
      </c>
      <c r="ARB5" s="5">
        <v>1009514</v>
      </c>
      <c r="ARC5" s="5">
        <v>1006312</v>
      </c>
      <c r="ARD5" s="5">
        <v>1015368</v>
      </c>
      <c r="ARE5" s="5">
        <v>1023800</v>
      </c>
      <c r="ARF5" s="5">
        <v>1013363</v>
      </c>
      <c r="ARG5" s="5">
        <v>1016385</v>
      </c>
      <c r="ARH5" s="5">
        <v>1001404</v>
      </c>
      <c r="ARI5" s="5">
        <v>1013999</v>
      </c>
      <c r="ARJ5" s="5">
        <v>1009962</v>
      </c>
      <c r="ARK5" s="5">
        <v>1010038</v>
      </c>
      <c r="ARL5" s="5">
        <v>1023507</v>
      </c>
      <c r="ARM5" s="5">
        <v>1006566</v>
      </c>
      <c r="ARN5" s="5">
        <v>1015743</v>
      </c>
      <c r="ARO5" s="5">
        <v>1011761</v>
      </c>
      <c r="ARP5" s="5">
        <v>1008652</v>
      </c>
      <c r="ARQ5" s="5">
        <v>1026298</v>
      </c>
      <c r="ARR5" s="5">
        <v>1024789</v>
      </c>
      <c r="ARS5" s="5">
        <v>4053345</v>
      </c>
      <c r="ART5" s="5">
        <v>1008760</v>
      </c>
      <c r="ARU5" s="5">
        <v>1014234</v>
      </c>
      <c r="ARV5" s="5">
        <v>1012809</v>
      </c>
      <c r="ARW5" s="5">
        <v>1005434</v>
      </c>
      <c r="ARX5" s="5">
        <v>1005484</v>
      </c>
      <c r="ARY5" s="5">
        <v>4330848</v>
      </c>
      <c r="ARZ5" s="5">
        <v>4101166</v>
      </c>
      <c r="ASA5" s="5">
        <v>1010301</v>
      </c>
      <c r="ASB5" s="5">
        <v>1013491</v>
      </c>
      <c r="ASC5" s="5">
        <v>1014139</v>
      </c>
      <c r="ASD5" s="5">
        <v>102291</v>
      </c>
      <c r="ASE5" s="5">
        <v>1013529</v>
      </c>
      <c r="ASF5" s="5">
        <v>1012713</v>
      </c>
      <c r="ASG5" s="5">
        <v>1005643</v>
      </c>
      <c r="ASH5" s="5">
        <v>1001756</v>
      </c>
      <c r="ASI5" s="5">
        <v>1015035</v>
      </c>
      <c r="ASJ5" s="5">
        <v>4097327</v>
      </c>
      <c r="ASK5" s="5">
        <v>6585990</v>
      </c>
      <c r="ASL5" s="5">
        <v>1014168</v>
      </c>
      <c r="ASM5" s="5">
        <v>1009056</v>
      </c>
      <c r="ASN5" s="5">
        <v>1009667</v>
      </c>
      <c r="ASO5" s="5">
        <v>1009895</v>
      </c>
      <c r="ASP5" s="5">
        <v>1000466</v>
      </c>
      <c r="ASQ5" s="5">
        <v>1008309</v>
      </c>
      <c r="ASR5" s="5">
        <v>1013362</v>
      </c>
      <c r="ASS5" s="5">
        <v>1010924</v>
      </c>
      <c r="AST5" s="5">
        <v>1009960</v>
      </c>
      <c r="ASU5" s="5">
        <v>1000044</v>
      </c>
      <c r="ASV5" s="5">
        <v>1001243</v>
      </c>
      <c r="ASW5" s="5">
        <v>4056751</v>
      </c>
      <c r="ASX5" s="5">
        <v>4122611</v>
      </c>
      <c r="ASY5" s="5">
        <v>1015506</v>
      </c>
      <c r="ASZ5" s="5">
        <v>1026295</v>
      </c>
      <c r="ATA5" s="5">
        <v>1024815</v>
      </c>
      <c r="ATB5" s="5">
        <v>1016292</v>
      </c>
      <c r="ATC5" s="5">
        <v>4120601</v>
      </c>
      <c r="ATD5" s="5">
        <v>1015334</v>
      </c>
      <c r="ATE5" s="5">
        <v>1014107</v>
      </c>
      <c r="ATF5" s="5">
        <v>1009201</v>
      </c>
      <c r="ATG5" s="5">
        <v>1014143</v>
      </c>
      <c r="ATH5" s="5">
        <v>1008694</v>
      </c>
      <c r="ATI5" s="5">
        <v>1004573</v>
      </c>
      <c r="ATJ5" s="5">
        <v>1001206</v>
      </c>
      <c r="ATK5" s="5">
        <v>1011377</v>
      </c>
      <c r="ATL5" s="5">
        <v>1012163</v>
      </c>
      <c r="ATM5" s="5">
        <v>1982002</v>
      </c>
      <c r="ATN5" s="5">
        <v>1021692</v>
      </c>
      <c r="ATO5" s="5">
        <v>4053191</v>
      </c>
      <c r="ATP5" s="5">
        <v>1012209</v>
      </c>
      <c r="ATQ5" s="5">
        <v>1013094</v>
      </c>
      <c r="ATR5" s="5">
        <v>4090961</v>
      </c>
      <c r="ATS5" s="5">
        <v>1013239</v>
      </c>
      <c r="ATT5" s="5">
        <v>1012216</v>
      </c>
      <c r="ATU5" s="5">
        <v>1006981</v>
      </c>
      <c r="ATV5" s="5">
        <v>1004770</v>
      </c>
      <c r="ATW5" s="5">
        <v>1008540</v>
      </c>
      <c r="ATX5" s="5">
        <v>4053243</v>
      </c>
      <c r="ATY5" s="5">
        <v>4056879</v>
      </c>
      <c r="ATZ5" s="5">
        <v>1009479</v>
      </c>
      <c r="AUA5" s="5">
        <v>1006786</v>
      </c>
      <c r="AUB5" s="5">
        <v>1012701</v>
      </c>
      <c r="AUC5" s="5">
        <v>4073147</v>
      </c>
      <c r="AUD5" s="5">
        <v>1006979</v>
      </c>
      <c r="AUE5" s="5">
        <v>4145898</v>
      </c>
      <c r="AUF5" s="5">
        <v>4142331</v>
      </c>
      <c r="AUG5" s="5">
        <v>10364307</v>
      </c>
      <c r="AUH5" s="5">
        <v>1015395</v>
      </c>
      <c r="AUI5" s="5">
        <v>4053230</v>
      </c>
      <c r="AUJ5" s="5">
        <v>4098740</v>
      </c>
      <c r="AUK5" s="5">
        <v>1009579</v>
      </c>
      <c r="AUL5" s="5">
        <v>1009313</v>
      </c>
      <c r="AUM5" s="5">
        <v>1007362</v>
      </c>
      <c r="AUN5" s="5">
        <v>1009426</v>
      </c>
      <c r="AUO5" s="5">
        <v>1007276</v>
      </c>
      <c r="AUP5" s="5">
        <v>1015516</v>
      </c>
      <c r="AUQ5" s="5">
        <v>4055274</v>
      </c>
      <c r="AUR5" s="5">
        <v>1015609</v>
      </c>
      <c r="AUS5" s="5">
        <v>1013650</v>
      </c>
      <c r="AUT5" s="5">
        <v>1008533</v>
      </c>
      <c r="AUU5" s="5">
        <v>1011277</v>
      </c>
      <c r="AUV5" s="5">
        <v>1010593</v>
      </c>
      <c r="AUW5" s="5">
        <v>1007411</v>
      </c>
      <c r="AUX5" s="5">
        <v>1008403</v>
      </c>
      <c r="AUY5" s="5">
        <v>1000030</v>
      </c>
      <c r="AUZ5" s="5">
        <v>1009080</v>
      </c>
      <c r="AVA5" s="5">
        <v>1001888</v>
      </c>
      <c r="AVB5" s="5">
        <v>1009116</v>
      </c>
      <c r="AVC5" s="5">
        <v>1005779</v>
      </c>
      <c r="AVD5" s="5">
        <v>1012227</v>
      </c>
      <c r="AVE5" s="5">
        <v>1014293</v>
      </c>
      <c r="AVF5" s="5">
        <v>1012867</v>
      </c>
      <c r="AVG5" s="5">
        <v>1007776</v>
      </c>
      <c r="AVH5" s="5">
        <v>1011619</v>
      </c>
      <c r="AVI5" s="5">
        <v>1011822</v>
      </c>
      <c r="AVJ5" s="5">
        <v>1010322</v>
      </c>
      <c r="AVK5" s="5">
        <v>1009955</v>
      </c>
      <c r="AVL5" s="5">
        <v>4054548</v>
      </c>
      <c r="AVM5" s="5">
        <v>1007834</v>
      </c>
      <c r="AVN5" s="5">
        <v>1012023</v>
      </c>
      <c r="AVO5" s="5">
        <v>1008419</v>
      </c>
      <c r="AVP5" s="5">
        <v>1016166</v>
      </c>
      <c r="AVQ5" s="5">
        <v>1011250</v>
      </c>
      <c r="AVR5" s="5">
        <v>1011393</v>
      </c>
      <c r="AVS5" s="5">
        <v>1014591</v>
      </c>
      <c r="AVT5" s="5">
        <v>1006624</v>
      </c>
      <c r="AVU5" s="5">
        <v>1006655</v>
      </c>
      <c r="AVV5" s="5">
        <v>1008626</v>
      </c>
      <c r="AVW5" s="5">
        <v>1008188</v>
      </c>
      <c r="AVX5" s="5">
        <v>1009229</v>
      </c>
      <c r="AVY5" s="5">
        <v>1007126</v>
      </c>
      <c r="AVZ5" s="5">
        <v>1011698</v>
      </c>
      <c r="AWA5" s="5">
        <v>1006473</v>
      </c>
      <c r="AWB5" s="5">
        <v>1013120</v>
      </c>
      <c r="AWC5" s="5">
        <v>1005799</v>
      </c>
      <c r="AWD5" s="5">
        <v>1012424</v>
      </c>
      <c r="AWE5" s="5">
        <v>1012115</v>
      </c>
      <c r="AWF5" s="5">
        <v>1010839</v>
      </c>
      <c r="AWG5" s="5">
        <v>1010870</v>
      </c>
      <c r="AWH5" s="5">
        <v>1013845</v>
      </c>
      <c r="AWI5" s="5">
        <v>1015555</v>
      </c>
      <c r="AWJ5" s="5">
        <v>1006952</v>
      </c>
      <c r="AWK5" s="5">
        <v>1008658</v>
      </c>
      <c r="AWL5" s="5">
        <v>1006672</v>
      </c>
      <c r="AWM5" s="5">
        <v>1009112</v>
      </c>
      <c r="AWN5" s="5">
        <v>1008093</v>
      </c>
      <c r="AWO5" s="5">
        <v>1016168</v>
      </c>
      <c r="AWP5" s="5">
        <v>1015354</v>
      </c>
      <c r="AWQ5" s="5">
        <v>1024679</v>
      </c>
      <c r="AWR5" s="5">
        <v>1011449</v>
      </c>
      <c r="AWS5" s="5">
        <v>1008371</v>
      </c>
      <c r="AWT5" s="5">
        <v>4132854</v>
      </c>
      <c r="AWU5" s="5">
        <v>1008236</v>
      </c>
      <c r="AWV5" s="5">
        <v>1000100</v>
      </c>
      <c r="AWW5" s="5">
        <v>1015836</v>
      </c>
      <c r="AWX5" s="5">
        <v>1014065</v>
      </c>
      <c r="AWY5" s="5">
        <v>1009421</v>
      </c>
      <c r="AWZ5" s="5">
        <v>4053297</v>
      </c>
      <c r="AXA5" s="5">
        <v>1012154</v>
      </c>
      <c r="AXB5" s="5">
        <v>1006393</v>
      </c>
      <c r="AXC5" s="5">
        <v>1009832</v>
      </c>
      <c r="AXD5" s="5">
        <v>1024607</v>
      </c>
      <c r="AXE5" s="5">
        <v>1014323</v>
      </c>
      <c r="AXF5" s="5">
        <v>1013736</v>
      </c>
      <c r="AXG5" s="5">
        <v>1009928</v>
      </c>
      <c r="AXH5" s="5">
        <v>1011400</v>
      </c>
      <c r="AXI5" s="5">
        <v>1015316</v>
      </c>
      <c r="AXJ5" s="5">
        <v>1023938</v>
      </c>
      <c r="AXK5" s="5">
        <v>4072392</v>
      </c>
      <c r="AXL5" s="5">
        <v>1008570</v>
      </c>
      <c r="AXM5" s="5">
        <v>1024348</v>
      </c>
      <c r="AXN5" s="5">
        <v>4072607</v>
      </c>
      <c r="AXO5" s="5">
        <v>1016171</v>
      </c>
      <c r="AXP5" s="5">
        <v>1010086</v>
      </c>
      <c r="AXQ5" s="5">
        <v>1001545</v>
      </c>
      <c r="AXR5" s="5">
        <v>1012983</v>
      </c>
      <c r="AXS5" s="5">
        <v>1007893</v>
      </c>
      <c r="AXT5" s="5">
        <v>1000965</v>
      </c>
      <c r="AXU5" s="5">
        <v>1001739</v>
      </c>
      <c r="AXV5" s="5">
        <v>1008969</v>
      </c>
      <c r="AXW5" s="5">
        <v>1013654</v>
      </c>
      <c r="AXX5" s="5">
        <v>1006086</v>
      </c>
      <c r="AXY5" s="5">
        <v>1004713</v>
      </c>
      <c r="AXZ5" s="5">
        <v>1016279</v>
      </c>
      <c r="AYA5" s="5">
        <v>1983054</v>
      </c>
      <c r="AYB5" s="5">
        <v>4087720</v>
      </c>
      <c r="AYC5" s="5">
        <v>1008046</v>
      </c>
      <c r="AYD5" s="5">
        <v>1016134</v>
      </c>
      <c r="AYE5" s="5">
        <v>1010202</v>
      </c>
      <c r="AYF5" s="5">
        <v>1001515</v>
      </c>
      <c r="AYG5" s="5">
        <v>1010634</v>
      </c>
      <c r="AYH5" s="5">
        <v>4053833</v>
      </c>
      <c r="AYI5" s="5">
        <v>1000585</v>
      </c>
      <c r="AYJ5" s="5">
        <v>1011694</v>
      </c>
      <c r="AYK5" s="5">
        <v>1008662</v>
      </c>
      <c r="AYL5" s="5">
        <v>1005537</v>
      </c>
      <c r="AYM5" s="5">
        <v>1008043</v>
      </c>
      <c r="AYN5" s="5">
        <v>1007946</v>
      </c>
      <c r="AYO5" s="5">
        <v>1009212</v>
      </c>
      <c r="AYP5" s="5">
        <v>1005834</v>
      </c>
      <c r="AYQ5" s="5">
        <v>1001687</v>
      </c>
      <c r="AYR5" s="5">
        <v>1001414</v>
      </c>
      <c r="AYS5" s="5">
        <v>1000987</v>
      </c>
      <c r="AYT5" s="5">
        <v>1002521</v>
      </c>
      <c r="AYU5" s="5">
        <v>1000784</v>
      </c>
      <c r="AYV5" s="5">
        <v>1001428</v>
      </c>
      <c r="AYW5" s="5">
        <v>1012489</v>
      </c>
      <c r="AYX5" s="5">
        <v>1002343</v>
      </c>
      <c r="AYY5" s="5">
        <v>1984015</v>
      </c>
      <c r="AYZ5" s="5">
        <v>1004369</v>
      </c>
      <c r="AZA5" s="5">
        <v>1004923</v>
      </c>
      <c r="AZB5" s="5">
        <v>1001609</v>
      </c>
      <c r="AZC5" s="5">
        <v>1015878</v>
      </c>
      <c r="AZD5" s="5">
        <v>1005222</v>
      </c>
      <c r="AZE5" s="5">
        <v>1010802</v>
      </c>
      <c r="AZF5" s="5">
        <v>4053291</v>
      </c>
      <c r="AZG5" s="5">
        <v>131050433</v>
      </c>
      <c r="AZH5" s="5">
        <v>1004628</v>
      </c>
      <c r="AZI5" s="5">
        <v>1015467</v>
      </c>
      <c r="AZJ5" s="5">
        <v>1011241</v>
      </c>
      <c r="AZK5" s="5">
        <v>1011738</v>
      </c>
      <c r="AZL5" s="5">
        <v>1001547</v>
      </c>
      <c r="AZM5" s="5">
        <v>1006025</v>
      </c>
      <c r="AZN5" s="5">
        <v>1005728</v>
      </c>
      <c r="AZO5" s="5">
        <v>1014921</v>
      </c>
      <c r="AZP5" s="5">
        <v>1008586</v>
      </c>
      <c r="AZQ5" s="5">
        <v>1000753</v>
      </c>
      <c r="AZR5" s="5">
        <v>1014792</v>
      </c>
      <c r="AZS5" s="5">
        <v>1006253</v>
      </c>
      <c r="AZT5" s="5">
        <v>1001571</v>
      </c>
      <c r="AZU5" s="5">
        <v>1015840</v>
      </c>
      <c r="AZV5" s="5">
        <v>1014372</v>
      </c>
      <c r="AZW5" s="5">
        <v>4072584</v>
      </c>
      <c r="AZX5" s="5">
        <v>1006640</v>
      </c>
      <c r="AZY5" s="5">
        <v>1004640</v>
      </c>
      <c r="AZZ5" s="5">
        <v>1010966</v>
      </c>
      <c r="BAA5" s="5">
        <v>1001691</v>
      </c>
      <c r="BAB5" s="5">
        <v>1004996</v>
      </c>
      <c r="BAC5" s="5">
        <v>1001572</v>
      </c>
      <c r="BAD5" s="5">
        <v>1000876</v>
      </c>
      <c r="BAE5" s="5">
        <v>1014750</v>
      </c>
      <c r="BAF5" s="5">
        <v>1005302</v>
      </c>
      <c r="BAG5" s="5">
        <v>1010728</v>
      </c>
      <c r="BAH5" s="5">
        <v>1008329</v>
      </c>
      <c r="BAI5" s="5">
        <v>1009471</v>
      </c>
      <c r="BAJ5" s="5">
        <v>1010210</v>
      </c>
      <c r="BAK5" s="5">
        <v>1009256</v>
      </c>
      <c r="BAL5" s="5">
        <v>1004704</v>
      </c>
      <c r="BAM5" s="5">
        <v>1005903</v>
      </c>
      <c r="BAN5" s="5">
        <v>1009298</v>
      </c>
      <c r="BAO5" s="5">
        <v>1009715</v>
      </c>
      <c r="BAP5" s="5">
        <v>1012536</v>
      </c>
      <c r="BAQ5" s="5">
        <v>1012541</v>
      </c>
      <c r="BAR5" s="5">
        <v>1015596</v>
      </c>
      <c r="BAS5" s="5">
        <v>1024120</v>
      </c>
      <c r="BAT5" s="5">
        <v>1007855</v>
      </c>
      <c r="BAU5" s="5">
        <v>1015646</v>
      </c>
      <c r="BAV5" s="5">
        <v>1002501</v>
      </c>
      <c r="BAW5" s="5">
        <v>1009594</v>
      </c>
      <c r="BAX5" s="5">
        <v>1008021</v>
      </c>
      <c r="BAY5" s="5">
        <v>1015241</v>
      </c>
      <c r="BAZ5" s="5">
        <v>1001587</v>
      </c>
      <c r="BBA5" s="5">
        <v>1001329</v>
      </c>
      <c r="BBB5" s="5">
        <v>1009567</v>
      </c>
      <c r="BBC5" s="5">
        <v>1016310</v>
      </c>
      <c r="BBD5" s="5">
        <v>1006857</v>
      </c>
      <c r="BBE5" s="5">
        <v>1000601</v>
      </c>
      <c r="BBF5" s="5">
        <v>1016082</v>
      </c>
      <c r="BBG5" s="5">
        <v>1016315</v>
      </c>
      <c r="BBH5" s="5">
        <v>1014636</v>
      </c>
      <c r="BBI5" s="5">
        <v>1014576</v>
      </c>
      <c r="BBJ5" s="5">
        <v>1013201</v>
      </c>
      <c r="BBK5" s="5">
        <v>1007123</v>
      </c>
      <c r="BBL5" s="5">
        <v>1012250</v>
      </c>
      <c r="BBM5" s="5">
        <v>1010778</v>
      </c>
      <c r="BBN5" s="5">
        <v>1007820</v>
      </c>
      <c r="BBO5" s="5">
        <v>1021674</v>
      </c>
      <c r="BBP5" s="5">
        <v>1016391</v>
      </c>
      <c r="BBQ5" s="5">
        <v>1000144</v>
      </c>
      <c r="BBR5" s="5">
        <v>1000244</v>
      </c>
      <c r="BBS5" s="5">
        <v>1006189</v>
      </c>
      <c r="BBT5" s="5">
        <v>1005048</v>
      </c>
      <c r="BBU5" s="5">
        <v>1004799</v>
      </c>
      <c r="BBV5" s="5">
        <v>1006964</v>
      </c>
      <c r="BBW5" s="5">
        <v>1016484</v>
      </c>
      <c r="BBX5" s="5">
        <v>1001755</v>
      </c>
      <c r="BBY5" s="5">
        <v>1016173</v>
      </c>
      <c r="BBZ5" s="5">
        <v>1015521</v>
      </c>
      <c r="BCA5" s="5">
        <v>1013034</v>
      </c>
      <c r="BCB5" s="5">
        <v>1009458</v>
      </c>
      <c r="BCC5" s="5">
        <v>1012313</v>
      </c>
      <c r="BCD5" s="5">
        <v>1007745</v>
      </c>
      <c r="BCE5" s="5">
        <v>1024637</v>
      </c>
      <c r="BCF5" s="5">
        <v>4053244</v>
      </c>
      <c r="BCG5" s="5">
        <v>4055696</v>
      </c>
      <c r="BCH5" s="5">
        <v>1008431</v>
      </c>
      <c r="BCI5" s="5">
        <v>1015351</v>
      </c>
      <c r="BCJ5" s="5">
        <v>1015945</v>
      </c>
      <c r="BCK5" s="5">
        <v>1008511</v>
      </c>
      <c r="BCL5" s="5">
        <v>4073324</v>
      </c>
      <c r="BCM5" s="5">
        <v>1015326</v>
      </c>
      <c r="BCN5" s="5">
        <v>1016058</v>
      </c>
      <c r="BCO5" s="5">
        <v>1010692</v>
      </c>
      <c r="BCP5" s="5">
        <v>1006490</v>
      </c>
      <c r="BCQ5" s="5">
        <v>1004981</v>
      </c>
      <c r="BCR5" s="5">
        <v>1005829</v>
      </c>
      <c r="BCS5" s="5">
        <v>1015295</v>
      </c>
      <c r="BCT5" s="5">
        <v>1005881</v>
      </c>
      <c r="BCU5" s="5">
        <v>1010574</v>
      </c>
      <c r="BCV5" s="5">
        <v>1981009</v>
      </c>
      <c r="BCW5" s="5">
        <v>1013718</v>
      </c>
      <c r="BCX5" s="5">
        <v>1007462</v>
      </c>
      <c r="BCY5" s="5">
        <v>1016091</v>
      </c>
      <c r="BCZ5" s="5">
        <v>1009959</v>
      </c>
      <c r="BDA5" s="5">
        <v>1005801</v>
      </c>
      <c r="BDB5" s="5">
        <v>1015996</v>
      </c>
      <c r="BDC5" s="5">
        <v>1011987</v>
      </c>
      <c r="BDD5" s="5">
        <v>1011388</v>
      </c>
      <c r="BDE5" s="5">
        <v>1005053</v>
      </c>
      <c r="BDF5" s="5">
        <v>1002182</v>
      </c>
      <c r="BDG5" s="5">
        <v>1004777</v>
      </c>
      <c r="BDH5" s="5">
        <v>1006456</v>
      </c>
      <c r="BDI5" s="5">
        <v>4085408</v>
      </c>
      <c r="BDJ5" s="5">
        <v>1000982</v>
      </c>
      <c r="BDK5" s="5">
        <v>1000689</v>
      </c>
      <c r="BDL5" s="5">
        <v>1015333</v>
      </c>
      <c r="BDM5" s="5">
        <v>1022964</v>
      </c>
      <c r="BDN5" s="5">
        <v>1006352</v>
      </c>
      <c r="BDO5" s="5">
        <v>1012298</v>
      </c>
      <c r="BDP5" s="5">
        <v>1015347</v>
      </c>
      <c r="BDQ5" s="5">
        <v>1014410</v>
      </c>
      <c r="BDR5" s="5">
        <v>1011511</v>
      </c>
      <c r="BDS5" s="5">
        <v>1006517</v>
      </c>
      <c r="BDT5" s="5">
        <v>1007613</v>
      </c>
      <c r="BDU5" s="5">
        <v>1011412</v>
      </c>
      <c r="BDV5" s="5">
        <v>1015267</v>
      </c>
      <c r="BDW5" s="5">
        <v>1014331</v>
      </c>
      <c r="BDX5" s="5">
        <v>1013906</v>
      </c>
      <c r="BDY5" s="5">
        <v>1006659</v>
      </c>
      <c r="BDZ5" s="5">
        <v>1010651</v>
      </c>
      <c r="BEA5" s="5">
        <v>1004074</v>
      </c>
      <c r="BEB5" s="5">
        <v>1016132</v>
      </c>
      <c r="BEC5" s="5">
        <v>1015405</v>
      </c>
      <c r="BED5" s="5">
        <v>1000761</v>
      </c>
      <c r="BEE5" s="5">
        <v>1014480</v>
      </c>
      <c r="BEF5" s="5">
        <v>1006628</v>
      </c>
      <c r="BEG5" s="5">
        <v>4051033</v>
      </c>
      <c r="BEH5" s="5">
        <v>1016414</v>
      </c>
      <c r="BEI5" s="5">
        <v>4088686</v>
      </c>
      <c r="BEJ5" s="5">
        <v>1014354</v>
      </c>
      <c r="BEK5" s="5">
        <v>1000418</v>
      </c>
      <c r="BEL5" s="5">
        <v>1016243</v>
      </c>
      <c r="BEM5" s="5">
        <v>1008615</v>
      </c>
      <c r="BEN5" s="5">
        <v>1014403</v>
      </c>
      <c r="BEO5" s="5">
        <v>1010844</v>
      </c>
      <c r="BEP5" s="5">
        <v>1006984</v>
      </c>
      <c r="BEQ5" s="5">
        <v>1011131</v>
      </c>
      <c r="BER5" s="5">
        <v>1007639</v>
      </c>
      <c r="BES5" s="5">
        <v>1009996</v>
      </c>
      <c r="BET5" s="5">
        <v>1002074</v>
      </c>
      <c r="BEU5" s="5">
        <v>1008581</v>
      </c>
      <c r="BEV5" s="5">
        <v>1006060</v>
      </c>
      <c r="BEW5" s="5">
        <v>1009977</v>
      </c>
      <c r="BEX5" s="5">
        <v>1009942</v>
      </c>
      <c r="BEY5" s="5">
        <v>1013685</v>
      </c>
      <c r="BEZ5" s="5">
        <v>1000074</v>
      </c>
      <c r="BFA5" s="5">
        <v>1008849</v>
      </c>
      <c r="BFB5" s="5">
        <v>1015302</v>
      </c>
      <c r="BFC5" s="5">
        <v>1001629</v>
      </c>
      <c r="BFD5" s="5">
        <v>1991041</v>
      </c>
      <c r="BFE5" s="5">
        <v>1008898</v>
      </c>
      <c r="BFF5" s="5">
        <v>1013725</v>
      </c>
      <c r="BFG5" s="5">
        <v>1004690</v>
      </c>
      <c r="BFH5" s="5">
        <v>1007754</v>
      </c>
      <c r="BFI5" s="5">
        <v>1005984</v>
      </c>
      <c r="BFJ5" s="5">
        <v>1013139</v>
      </c>
      <c r="BFK5" s="5">
        <v>1009768</v>
      </c>
      <c r="BFL5" s="5">
        <v>1016406</v>
      </c>
      <c r="BFM5" s="5">
        <v>1005069</v>
      </c>
      <c r="BFN5" s="5">
        <v>1008025</v>
      </c>
      <c r="BFO5" s="5">
        <v>1008091</v>
      </c>
      <c r="BFP5" s="5">
        <v>1009131</v>
      </c>
      <c r="BFQ5" s="5">
        <v>1012117</v>
      </c>
      <c r="BFR5" s="5">
        <v>1008455</v>
      </c>
      <c r="BFS5" s="5">
        <v>1011475</v>
      </c>
      <c r="BFT5" s="5">
        <v>1010162</v>
      </c>
      <c r="BFU5" s="5">
        <v>1007489</v>
      </c>
      <c r="BFV5" s="5">
        <v>1016460</v>
      </c>
      <c r="BFW5" s="5">
        <v>1004423</v>
      </c>
      <c r="BFX5" s="5">
        <v>1014588</v>
      </c>
      <c r="BFY5" s="5">
        <v>1013759</v>
      </c>
      <c r="BFZ5" s="5">
        <v>1012213</v>
      </c>
      <c r="BGA5" s="5">
        <v>1009266</v>
      </c>
      <c r="BGB5" s="5">
        <v>1008664</v>
      </c>
      <c r="BGC5" s="5">
        <v>1015952</v>
      </c>
      <c r="BGD5" s="5">
        <v>1016230</v>
      </c>
      <c r="BGE5" s="5">
        <v>1008185</v>
      </c>
      <c r="BGF5" s="5">
        <v>1009340</v>
      </c>
      <c r="BGG5" s="5">
        <v>1014747</v>
      </c>
      <c r="BGH5" s="5">
        <v>1010534</v>
      </c>
      <c r="BGI5" s="5">
        <v>1004826</v>
      </c>
      <c r="BGJ5" s="5">
        <v>1016281</v>
      </c>
      <c r="BGK5" s="5">
        <v>1016508</v>
      </c>
      <c r="BGL5" s="5">
        <v>1014599</v>
      </c>
      <c r="BGM5" s="5">
        <v>1011008</v>
      </c>
      <c r="BGN5" s="5">
        <v>1007453</v>
      </c>
      <c r="BGO5" s="5">
        <v>1015358</v>
      </c>
      <c r="BGP5" s="5">
        <v>1013103</v>
      </c>
      <c r="BGQ5" s="5">
        <v>1982003</v>
      </c>
      <c r="BGR5" s="5">
        <v>1014725</v>
      </c>
      <c r="BGS5" s="5">
        <v>1012328</v>
      </c>
      <c r="BGT5" s="5">
        <v>1014652</v>
      </c>
      <c r="BGU5" s="5">
        <v>1013855</v>
      </c>
      <c r="BGV5" s="5">
        <v>1011530</v>
      </c>
      <c r="BGW5" s="5">
        <v>1005807</v>
      </c>
      <c r="BGX5" s="5">
        <v>1016541</v>
      </c>
      <c r="BGY5" s="5">
        <v>1004341</v>
      </c>
      <c r="BGZ5" s="5">
        <v>1007518</v>
      </c>
      <c r="BHA5" s="5">
        <v>1011801</v>
      </c>
      <c r="BHB5" s="5">
        <v>1011777</v>
      </c>
      <c r="BHC5" s="5">
        <v>1014742</v>
      </c>
      <c r="BHD5" s="5">
        <v>1013301</v>
      </c>
      <c r="BHE5" s="5">
        <v>1005759</v>
      </c>
      <c r="BHF5" s="5">
        <v>1009154</v>
      </c>
      <c r="BHG5" s="5">
        <v>1009669</v>
      </c>
      <c r="BHH5" s="5">
        <v>1007485</v>
      </c>
      <c r="BHI5" s="5">
        <v>1008920</v>
      </c>
      <c r="BHJ5" s="5">
        <v>1014672</v>
      </c>
      <c r="BHK5" s="5">
        <v>1009790</v>
      </c>
      <c r="BHL5" s="5">
        <v>1013205</v>
      </c>
      <c r="BHM5" s="5">
        <v>1008607</v>
      </c>
      <c r="BHN5" s="5">
        <v>1001528</v>
      </c>
      <c r="BHO5" s="5">
        <v>1005794</v>
      </c>
      <c r="BHP5" s="5">
        <v>1013808</v>
      </c>
      <c r="BHQ5" s="5">
        <v>1006139</v>
      </c>
      <c r="BHR5" s="5">
        <v>1010527</v>
      </c>
      <c r="BHS5" s="5">
        <v>1010545</v>
      </c>
      <c r="BHT5" s="5">
        <v>1011005</v>
      </c>
      <c r="BHU5" s="5">
        <v>1007352</v>
      </c>
      <c r="BHV5" s="5">
        <v>1013068</v>
      </c>
      <c r="BHW5" s="5">
        <v>1010061</v>
      </c>
      <c r="BHX5" s="5">
        <v>1006510</v>
      </c>
      <c r="BHY5" s="5">
        <v>1014689</v>
      </c>
      <c r="BHZ5" s="5">
        <v>1006623</v>
      </c>
      <c r="BIA5" s="5">
        <v>1014682</v>
      </c>
      <c r="BIB5" s="5">
        <v>1006884</v>
      </c>
      <c r="BIC5" s="5">
        <v>1016163</v>
      </c>
      <c r="BID5" s="5">
        <v>1016342</v>
      </c>
      <c r="BIE5" s="5">
        <v>1004724</v>
      </c>
      <c r="BIF5" s="5">
        <v>1015441</v>
      </c>
      <c r="BIG5" s="5">
        <v>1016136</v>
      </c>
      <c r="BIH5" s="5">
        <v>1010183</v>
      </c>
      <c r="BII5" s="5">
        <v>4098838</v>
      </c>
      <c r="BIJ5" s="5">
        <v>4055921</v>
      </c>
      <c r="BIK5" s="5">
        <v>1013989</v>
      </c>
      <c r="BIL5" s="5">
        <v>1014181</v>
      </c>
      <c r="BIM5" s="5">
        <v>1015133</v>
      </c>
      <c r="BIN5" s="5">
        <v>1012862</v>
      </c>
      <c r="BIO5" s="5">
        <v>1014343</v>
      </c>
      <c r="BIP5" s="5">
        <v>1015117</v>
      </c>
      <c r="BIQ5" s="5">
        <v>1013397</v>
      </c>
      <c r="BIR5" s="5">
        <v>1010950</v>
      </c>
      <c r="BIS5" s="5">
        <v>4111721</v>
      </c>
      <c r="BIT5" s="5">
        <v>1013634</v>
      </c>
      <c r="BIU5" s="5">
        <v>1016357</v>
      </c>
      <c r="BIV5" s="5">
        <v>1009242</v>
      </c>
      <c r="BIW5" s="5">
        <v>1012528</v>
      </c>
      <c r="BIX5" s="5">
        <v>1002278</v>
      </c>
      <c r="BIY5" s="5">
        <v>1001472</v>
      </c>
      <c r="BIZ5" s="5">
        <v>1016366</v>
      </c>
      <c r="BJA5" s="5">
        <v>4053311</v>
      </c>
      <c r="BJB5" s="5">
        <v>1014353</v>
      </c>
      <c r="BJC5" s="5">
        <v>1013423</v>
      </c>
      <c r="BJD5" s="5">
        <v>1014211</v>
      </c>
      <c r="BJE5" s="5">
        <v>1011837</v>
      </c>
      <c r="BJF5" s="5">
        <v>4053319</v>
      </c>
      <c r="BJG5" s="5">
        <v>1010104</v>
      </c>
      <c r="BJH5" s="5">
        <v>1015783</v>
      </c>
      <c r="BJI5" s="5">
        <v>1000152</v>
      </c>
      <c r="BJJ5" s="5">
        <v>1013416</v>
      </c>
      <c r="BJK5" s="5">
        <v>1013639</v>
      </c>
      <c r="BJL5" s="5">
        <v>1008479</v>
      </c>
      <c r="BJM5" s="5">
        <v>1010663</v>
      </c>
      <c r="BJN5" s="5">
        <v>1012556</v>
      </c>
      <c r="BJO5" s="5">
        <v>1010289</v>
      </c>
      <c r="BJP5" s="5">
        <v>138796818</v>
      </c>
      <c r="BJQ5" s="5">
        <v>1006569</v>
      </c>
      <c r="BJR5" s="5">
        <v>1011915</v>
      </c>
      <c r="BJS5" s="5">
        <v>4105245</v>
      </c>
      <c r="BJT5" s="5">
        <v>1014420</v>
      </c>
      <c r="BJU5" s="5">
        <v>1016247</v>
      </c>
      <c r="BJV5" s="5">
        <v>1014351</v>
      </c>
      <c r="BJW5" s="5">
        <v>1009994</v>
      </c>
      <c r="BJX5" s="5">
        <v>1007324</v>
      </c>
      <c r="BJY5" s="5">
        <v>1004739</v>
      </c>
      <c r="BJZ5" s="5">
        <v>1005748</v>
      </c>
      <c r="BKA5" s="5">
        <v>1011559</v>
      </c>
      <c r="BKB5" s="5">
        <v>1012880</v>
      </c>
      <c r="BKC5" s="5">
        <v>1008889</v>
      </c>
      <c r="BKD5" s="5">
        <v>1014318</v>
      </c>
      <c r="BKE5" s="5">
        <v>1002453</v>
      </c>
      <c r="BKF5" s="5">
        <v>1002326</v>
      </c>
      <c r="BKG5" s="5">
        <v>1001590</v>
      </c>
      <c r="BKH5" s="5">
        <v>1007329</v>
      </c>
      <c r="BKI5" s="5">
        <v>1015157</v>
      </c>
      <c r="BKJ5" s="5">
        <v>1012854</v>
      </c>
      <c r="BKK5" s="5">
        <v>1012628</v>
      </c>
      <c r="BKL5" s="5">
        <v>1010916</v>
      </c>
      <c r="BKM5" s="5">
        <v>1024900</v>
      </c>
      <c r="BKN5" s="5">
        <v>1008991</v>
      </c>
      <c r="BKO5" s="5">
        <v>4086876</v>
      </c>
      <c r="BKP5" s="5">
        <v>1010088</v>
      </c>
      <c r="BKQ5" s="5">
        <v>1010196</v>
      </c>
      <c r="BKR5" s="5">
        <v>1009622</v>
      </c>
      <c r="BKS5" s="5">
        <v>4074120</v>
      </c>
      <c r="BKT5" s="5">
        <v>1022823</v>
      </c>
      <c r="BKU5" s="5">
        <v>1002612</v>
      </c>
      <c r="BKV5" s="5">
        <v>4053309</v>
      </c>
      <c r="BKW5" s="5">
        <v>1006681</v>
      </c>
      <c r="BKX5" s="5">
        <v>1011929</v>
      </c>
      <c r="BKY5" s="5">
        <v>1020885</v>
      </c>
      <c r="BKZ5" s="5">
        <v>1016516</v>
      </c>
      <c r="BLA5" s="5">
        <v>1012381</v>
      </c>
      <c r="BLB5" s="5">
        <v>1011111</v>
      </c>
      <c r="BLC5" s="5">
        <v>1007304</v>
      </c>
      <c r="BLD5" s="5">
        <v>1013573</v>
      </c>
      <c r="BLE5" s="5">
        <v>1007370</v>
      </c>
      <c r="BLF5" s="5">
        <v>1008150</v>
      </c>
      <c r="BLG5" s="5">
        <v>1010076</v>
      </c>
      <c r="BLH5" s="5">
        <v>1005937</v>
      </c>
      <c r="BLI5" s="5">
        <v>1014028</v>
      </c>
      <c r="BLJ5" s="5">
        <v>1010389</v>
      </c>
      <c r="BLK5" s="5">
        <v>1007427</v>
      </c>
      <c r="BLL5" s="5">
        <v>1016213</v>
      </c>
      <c r="BLM5" s="5">
        <v>1005724</v>
      </c>
      <c r="BLN5" s="5">
        <v>1009187</v>
      </c>
      <c r="BLO5" s="5">
        <v>1025152</v>
      </c>
      <c r="BLP5" s="5">
        <v>1007997</v>
      </c>
      <c r="BLQ5" s="5">
        <v>1008941</v>
      </c>
      <c r="BLR5" s="5">
        <v>1014296</v>
      </c>
      <c r="BLS5" s="5">
        <v>1009817</v>
      </c>
      <c r="BLT5" s="5">
        <v>1006516</v>
      </c>
      <c r="BLU5" s="5">
        <v>1008005</v>
      </c>
      <c r="BLV5" s="5">
        <v>1014251</v>
      </c>
      <c r="BLW5" s="5">
        <v>1011897</v>
      </c>
      <c r="BLX5" s="5">
        <v>1016066</v>
      </c>
      <c r="BLY5" s="5">
        <v>1011544</v>
      </c>
      <c r="BLZ5" s="5">
        <v>1015821</v>
      </c>
      <c r="BMA5" s="5">
        <v>1009107</v>
      </c>
      <c r="BMB5" s="5">
        <v>1014002</v>
      </c>
      <c r="BMC5" s="5">
        <v>1007350</v>
      </c>
      <c r="BMD5" s="5">
        <v>1013671</v>
      </c>
      <c r="BME5" s="5">
        <v>1011036</v>
      </c>
      <c r="BMF5" s="5">
        <v>1013826</v>
      </c>
      <c r="BMG5" s="5">
        <v>1011462</v>
      </c>
      <c r="BMH5" s="5">
        <v>1006218</v>
      </c>
      <c r="BMI5" s="5">
        <v>1010798</v>
      </c>
      <c r="BMJ5" s="5">
        <v>4050658</v>
      </c>
      <c r="BMK5" s="5">
        <v>1007610</v>
      </c>
      <c r="BML5" s="5">
        <v>1009506</v>
      </c>
      <c r="BMM5" s="5">
        <v>1005100</v>
      </c>
      <c r="BMN5" s="5">
        <v>1006302</v>
      </c>
      <c r="BMO5" s="5">
        <v>1009801</v>
      </c>
      <c r="BMP5" s="5">
        <v>1012484</v>
      </c>
      <c r="BMQ5" s="5">
        <v>1013689</v>
      </c>
      <c r="BMR5" s="5">
        <v>4214838</v>
      </c>
      <c r="BMS5" s="5">
        <v>1008210</v>
      </c>
      <c r="BMT5" s="5">
        <v>4090962</v>
      </c>
      <c r="BMU5" s="5">
        <v>4066621</v>
      </c>
      <c r="BMV5" s="5">
        <v>1009280</v>
      </c>
      <c r="BMW5" s="5">
        <v>1005507</v>
      </c>
      <c r="BMX5" s="5">
        <v>1005131</v>
      </c>
      <c r="BMY5" s="5">
        <v>1022758</v>
      </c>
      <c r="BMZ5" s="5">
        <v>1015081</v>
      </c>
      <c r="BNA5" s="5">
        <v>1005557</v>
      </c>
      <c r="BNB5" s="5">
        <v>1011311</v>
      </c>
      <c r="BNC5" s="5">
        <v>1005188</v>
      </c>
      <c r="BND5" s="5">
        <v>1001407</v>
      </c>
      <c r="BNE5" s="5">
        <v>4104928</v>
      </c>
      <c r="BNF5" s="5">
        <v>1006712</v>
      </c>
      <c r="BNG5" s="5">
        <v>1009870</v>
      </c>
      <c r="BNH5" s="5">
        <v>1015394</v>
      </c>
      <c r="BNI5" s="5">
        <v>1008988</v>
      </c>
      <c r="BNJ5" s="5">
        <v>1011384</v>
      </c>
      <c r="BNK5" s="5">
        <v>1007424</v>
      </c>
      <c r="BNL5" s="5">
        <v>1012416</v>
      </c>
      <c r="BNM5" s="5">
        <v>1008553</v>
      </c>
      <c r="BNN5" s="5">
        <v>1015187</v>
      </c>
      <c r="BNO5" s="5">
        <v>1011649</v>
      </c>
      <c r="BNP5" s="5">
        <v>1014620</v>
      </c>
      <c r="BNQ5" s="5">
        <v>1006409</v>
      </c>
      <c r="BNR5" s="5">
        <v>1001881</v>
      </c>
      <c r="BNS5" s="5">
        <v>1012388</v>
      </c>
      <c r="BNT5" s="5">
        <v>1011270</v>
      </c>
      <c r="BNU5" s="5">
        <v>1015371</v>
      </c>
      <c r="BNV5" s="5">
        <v>1001492</v>
      </c>
      <c r="BNW5" s="5">
        <v>1001421</v>
      </c>
      <c r="BNX5" s="5">
        <v>1008811</v>
      </c>
      <c r="BNY5" s="5">
        <v>1013449</v>
      </c>
      <c r="BNZ5" s="5">
        <v>1008478</v>
      </c>
      <c r="BOA5" s="5">
        <v>1013009</v>
      </c>
      <c r="BOB5" s="5">
        <v>1016474</v>
      </c>
      <c r="BOC5" s="5">
        <v>1014377</v>
      </c>
      <c r="BOD5" s="5">
        <v>1015431</v>
      </c>
      <c r="BOE5" s="5">
        <v>1006277</v>
      </c>
      <c r="BOF5" s="5">
        <v>1991047</v>
      </c>
      <c r="BOG5" s="5">
        <v>1015965</v>
      </c>
      <c r="BOH5" s="5">
        <v>4050719</v>
      </c>
      <c r="BOI5" s="5">
        <v>1014091</v>
      </c>
      <c r="BOJ5" s="5">
        <v>1023412</v>
      </c>
      <c r="BOK5" s="5">
        <v>4053202</v>
      </c>
      <c r="BOL5" s="5">
        <v>1015973</v>
      </c>
      <c r="BOM5" s="5">
        <v>1001122</v>
      </c>
      <c r="BON5" s="5">
        <v>1016105</v>
      </c>
      <c r="BOO5" s="5">
        <v>1010956</v>
      </c>
      <c r="BOP5" s="5">
        <v>1011989</v>
      </c>
      <c r="BOQ5" s="5">
        <v>1014847</v>
      </c>
      <c r="BOR5" s="5">
        <v>1000476</v>
      </c>
      <c r="BOS5" s="5">
        <v>116654519</v>
      </c>
      <c r="BOT5" s="5">
        <v>1005386</v>
      </c>
      <c r="BOU5" s="5">
        <v>1001943</v>
      </c>
      <c r="BOV5" s="5">
        <v>100863</v>
      </c>
      <c r="BOW5" s="5">
        <v>1009930</v>
      </c>
      <c r="BOX5" s="5">
        <v>1011045</v>
      </c>
      <c r="BOY5" s="5">
        <v>1012784</v>
      </c>
      <c r="BOZ5" s="5">
        <v>1013041</v>
      </c>
      <c r="BPA5" s="5">
        <v>1016360</v>
      </c>
      <c r="BPB5" s="5">
        <v>1013039</v>
      </c>
      <c r="BPC5" s="5">
        <v>1015910</v>
      </c>
      <c r="BPD5" s="5">
        <v>1007655</v>
      </c>
      <c r="BPE5" s="5">
        <v>1009656</v>
      </c>
      <c r="BPF5" s="5">
        <v>1022785</v>
      </c>
      <c r="BPG5" s="5">
        <v>1001338</v>
      </c>
      <c r="BPH5" s="5">
        <v>1000091</v>
      </c>
      <c r="BPI5" s="5">
        <v>1015440</v>
      </c>
      <c r="BPJ5" s="5">
        <v>1000322</v>
      </c>
      <c r="BPK5" s="5">
        <v>1000023</v>
      </c>
      <c r="BPL5" s="5">
        <v>1003183</v>
      </c>
      <c r="BPM5" s="5">
        <v>4142336</v>
      </c>
      <c r="BPN5" s="5">
        <v>1005640</v>
      </c>
      <c r="BPO5" s="5">
        <v>1016049</v>
      </c>
      <c r="BPP5" s="5">
        <v>1005635</v>
      </c>
      <c r="BPQ5" s="5">
        <v>4223855</v>
      </c>
      <c r="BPR5" s="5">
        <v>1010578</v>
      </c>
      <c r="BPS5" s="5">
        <v>1007582</v>
      </c>
      <c r="BPT5" s="5">
        <v>1005494</v>
      </c>
      <c r="BPU5" s="5">
        <v>1016322</v>
      </c>
      <c r="BPV5" s="5">
        <v>1012311</v>
      </c>
      <c r="BPW5" s="5">
        <v>1005791</v>
      </c>
      <c r="BPX5" s="5">
        <v>9755248</v>
      </c>
      <c r="BPY5" s="5">
        <v>1000065</v>
      </c>
      <c r="BPZ5" s="5">
        <v>130981433</v>
      </c>
      <c r="BQA5" s="5">
        <v>1012169</v>
      </c>
      <c r="BQB5" s="5">
        <v>1005213</v>
      </c>
      <c r="BQC5" s="5">
        <v>1015346</v>
      </c>
      <c r="BQD5" s="5">
        <v>1005247</v>
      </c>
      <c r="BQE5" s="5">
        <v>1012277</v>
      </c>
      <c r="BQF5" s="5">
        <v>1001946</v>
      </c>
      <c r="BQG5" s="5">
        <v>1015089</v>
      </c>
      <c r="BQH5" s="5">
        <v>1991036</v>
      </c>
      <c r="BQI5" s="5">
        <v>1983005</v>
      </c>
      <c r="BQJ5" s="5">
        <v>1005676</v>
      </c>
      <c r="BQK5" s="5">
        <v>1016305</v>
      </c>
      <c r="BQL5" s="5">
        <v>1014406</v>
      </c>
      <c r="BQM5" s="5">
        <v>1005788</v>
      </c>
      <c r="BQN5" s="5">
        <v>1011534</v>
      </c>
      <c r="BQO5" s="5">
        <v>1015498</v>
      </c>
      <c r="BQP5" s="5">
        <v>1014935</v>
      </c>
      <c r="BQQ5" s="5">
        <v>1009992</v>
      </c>
      <c r="BQR5" s="5">
        <v>1991043</v>
      </c>
      <c r="BQS5" s="5">
        <v>1005776</v>
      </c>
      <c r="BQT5" s="5">
        <v>1030031</v>
      </c>
      <c r="BQU5" s="5">
        <v>1005412</v>
      </c>
      <c r="BQV5" s="5">
        <v>1009828</v>
      </c>
      <c r="BQW5" s="5">
        <v>1008660</v>
      </c>
      <c r="BQX5" s="5">
        <v>1011600</v>
      </c>
      <c r="BQY5" s="5">
        <v>1013147</v>
      </c>
      <c r="BQZ5" s="5">
        <v>1005264</v>
      </c>
      <c r="BRA5" s="5">
        <v>1013297</v>
      </c>
      <c r="BRB5" s="5">
        <v>1007944</v>
      </c>
      <c r="BRC5" s="5">
        <v>1011681</v>
      </c>
      <c r="BRD5" s="5">
        <v>1010658</v>
      </c>
      <c r="BRE5" s="5">
        <v>1008311</v>
      </c>
      <c r="BRF5" s="5">
        <v>1011570</v>
      </c>
      <c r="BRG5" s="5">
        <v>1015748</v>
      </c>
      <c r="BRH5" s="5">
        <v>1014602</v>
      </c>
      <c r="BRI5" s="5">
        <v>1008153</v>
      </c>
      <c r="BRJ5" s="5">
        <v>1016334</v>
      </c>
      <c r="BRK5" s="5">
        <v>1015829</v>
      </c>
      <c r="BRL5" s="5">
        <v>1013506</v>
      </c>
      <c r="BRM5" s="5">
        <v>1013636</v>
      </c>
      <c r="BRN5" s="5">
        <v>1012575</v>
      </c>
      <c r="BRO5" s="5">
        <v>1015942</v>
      </c>
      <c r="BRP5" s="5">
        <v>1004306</v>
      </c>
      <c r="BRQ5" s="5">
        <v>1013344</v>
      </c>
      <c r="BRR5" s="5">
        <v>1008749</v>
      </c>
      <c r="BRS5" s="5">
        <v>1005616</v>
      </c>
      <c r="BRT5" s="5">
        <v>1011660</v>
      </c>
      <c r="BRU5" s="5">
        <v>1012123</v>
      </c>
      <c r="BRV5" s="5">
        <v>1015647</v>
      </c>
      <c r="BRW5" s="5">
        <v>1006296</v>
      </c>
      <c r="BRX5" s="5">
        <v>1005570</v>
      </c>
      <c r="BRY5" s="5">
        <v>1001518</v>
      </c>
      <c r="BRZ5" s="5">
        <v>1136057</v>
      </c>
      <c r="BSA5" s="5">
        <v>1009515</v>
      </c>
      <c r="BSB5" s="5">
        <v>1012439</v>
      </c>
      <c r="BSC5" s="5">
        <v>1007426</v>
      </c>
      <c r="BSD5" s="5">
        <v>1006477</v>
      </c>
      <c r="BSE5" s="5">
        <v>1006518</v>
      </c>
      <c r="BSF5" s="5">
        <v>1013097</v>
      </c>
      <c r="BSG5" s="5">
        <v>1005711</v>
      </c>
      <c r="BSH5" s="5">
        <v>1015695</v>
      </c>
      <c r="BSI5" s="5">
        <v>1014267</v>
      </c>
      <c r="BSJ5" s="5">
        <v>1015468</v>
      </c>
      <c r="BSK5" s="5">
        <v>4050932</v>
      </c>
      <c r="BSL5" s="5">
        <v>1022280</v>
      </c>
      <c r="BSM5" s="5">
        <v>1007530</v>
      </c>
      <c r="BSN5" s="5">
        <v>1008098</v>
      </c>
      <c r="BSO5" s="5">
        <v>1011723</v>
      </c>
      <c r="BSP5" s="5">
        <v>1005493</v>
      </c>
      <c r="BSQ5" s="5">
        <v>101852</v>
      </c>
      <c r="BSR5" s="5">
        <v>1007440</v>
      </c>
      <c r="BSS5" s="5">
        <v>4078257</v>
      </c>
      <c r="BST5" s="5">
        <v>1013739</v>
      </c>
      <c r="BSU5" s="5">
        <v>1014076</v>
      </c>
      <c r="BSV5" s="5">
        <v>1014053</v>
      </c>
      <c r="BSW5" s="5">
        <v>1006511</v>
      </c>
      <c r="BSX5" s="5">
        <v>4050919</v>
      </c>
      <c r="BSY5" s="5">
        <v>1006350</v>
      </c>
      <c r="BSZ5" s="5">
        <v>1006021</v>
      </c>
      <c r="BTA5" s="5">
        <v>1000509</v>
      </c>
      <c r="BTB5" s="5">
        <v>1014962</v>
      </c>
      <c r="BTC5" s="5">
        <v>1001513</v>
      </c>
      <c r="BTD5" s="5">
        <v>1014884</v>
      </c>
      <c r="BTE5" s="5">
        <v>1015682</v>
      </c>
      <c r="BTF5" s="5">
        <v>1005346</v>
      </c>
      <c r="BTG5" s="5">
        <v>1005999</v>
      </c>
      <c r="BTH5" s="5">
        <v>1014651</v>
      </c>
      <c r="BTI5" s="5">
        <v>1008250</v>
      </c>
      <c r="BTJ5" s="5">
        <v>10656364</v>
      </c>
      <c r="BTK5" s="5">
        <v>1004998</v>
      </c>
      <c r="BTL5" s="5">
        <v>1010495</v>
      </c>
      <c r="BTM5" s="5">
        <v>1015438</v>
      </c>
      <c r="BTN5" s="5">
        <v>1010487</v>
      </c>
      <c r="BTO5" s="5">
        <v>1006064</v>
      </c>
      <c r="BTP5" s="5">
        <v>1015095</v>
      </c>
      <c r="BTQ5" s="5">
        <v>1016457</v>
      </c>
      <c r="BTR5" s="5">
        <v>1015496</v>
      </c>
      <c r="BTS5" s="5">
        <v>1011763</v>
      </c>
      <c r="BTT5" s="5">
        <v>1011500</v>
      </c>
      <c r="BTU5" s="5">
        <v>1016271</v>
      </c>
      <c r="BTV5" s="5">
        <v>1016398</v>
      </c>
      <c r="BTW5" s="5">
        <v>1011489</v>
      </c>
      <c r="BTX5" s="5">
        <v>1002816</v>
      </c>
      <c r="BTY5" s="5">
        <v>1011560</v>
      </c>
      <c r="BTZ5" s="5">
        <v>1016303</v>
      </c>
      <c r="BUA5" s="5">
        <v>1009194</v>
      </c>
      <c r="BUB5" s="5">
        <v>1013514</v>
      </c>
      <c r="BUC5" s="5">
        <v>1004594</v>
      </c>
      <c r="BUD5" s="5">
        <v>1015721</v>
      </c>
      <c r="BUE5" s="5">
        <v>1006108</v>
      </c>
      <c r="BUF5" s="5">
        <v>1014520</v>
      </c>
      <c r="BUG5" s="5">
        <v>1012785</v>
      </c>
      <c r="BUH5" s="5">
        <v>1015349</v>
      </c>
      <c r="BUI5" s="5">
        <v>1012748</v>
      </c>
      <c r="BUJ5" s="5">
        <v>1006217</v>
      </c>
      <c r="BUK5" s="5">
        <v>1012719</v>
      </c>
      <c r="BUL5" s="5">
        <v>1004957</v>
      </c>
      <c r="BUM5" s="5">
        <v>1012007</v>
      </c>
      <c r="BUN5" s="5">
        <v>1014943</v>
      </c>
      <c r="BUO5" s="5">
        <v>1013426</v>
      </c>
      <c r="BUP5" s="5">
        <v>110949</v>
      </c>
      <c r="BUQ5" s="5">
        <v>1015004</v>
      </c>
      <c r="BUR5" s="5">
        <v>1007396</v>
      </c>
      <c r="BUS5" s="5">
        <v>1015079</v>
      </c>
      <c r="BUT5" s="5">
        <v>1000392</v>
      </c>
      <c r="BUU5" s="5">
        <v>1015653</v>
      </c>
      <c r="BUV5" s="5">
        <v>1000793</v>
      </c>
      <c r="BUW5" s="5">
        <v>1005928</v>
      </c>
      <c r="BUX5" s="5">
        <v>1003251</v>
      </c>
      <c r="BUY5" s="5">
        <v>1004642</v>
      </c>
      <c r="BUZ5" s="5">
        <v>4051075</v>
      </c>
      <c r="BVA5" s="5">
        <v>4086963</v>
      </c>
      <c r="BVB5" s="5">
        <v>4053348</v>
      </c>
      <c r="BVC5" s="5">
        <v>1007843</v>
      </c>
      <c r="BVD5" s="5">
        <v>1983001</v>
      </c>
      <c r="BVE5" s="5">
        <v>1003106</v>
      </c>
      <c r="BVF5" s="5">
        <v>1014996</v>
      </c>
      <c r="BVG5" s="5">
        <v>1002070</v>
      </c>
      <c r="BVH5" s="5">
        <v>1004926</v>
      </c>
      <c r="BVI5" s="5">
        <v>4089138</v>
      </c>
      <c r="BVJ5" s="5">
        <v>1010268</v>
      </c>
      <c r="BVK5" s="5">
        <v>100867</v>
      </c>
      <c r="BVL5" s="5">
        <v>1013621</v>
      </c>
      <c r="BVM5" s="5">
        <v>1002366</v>
      </c>
      <c r="BVN5" s="5">
        <v>1002272</v>
      </c>
      <c r="BVO5" s="5">
        <v>11224391</v>
      </c>
      <c r="BVP5" s="5">
        <v>1003110</v>
      </c>
      <c r="BVQ5" s="5">
        <v>1009320</v>
      </c>
      <c r="BVR5" s="5">
        <v>1001360</v>
      </c>
      <c r="BVS5" s="5">
        <v>1015463</v>
      </c>
      <c r="BVT5" s="5">
        <v>1011678</v>
      </c>
      <c r="BVU5" s="5">
        <v>1005438</v>
      </c>
      <c r="BVV5" s="5">
        <v>1010549</v>
      </c>
      <c r="BVW5" s="5">
        <v>1009062</v>
      </c>
      <c r="BVX5" s="5">
        <v>1005753</v>
      </c>
      <c r="BVY5" s="5">
        <v>1001452</v>
      </c>
      <c r="BVZ5" s="5">
        <v>1000455</v>
      </c>
      <c r="BWA5" s="5">
        <v>1009209</v>
      </c>
      <c r="BWB5" s="5">
        <v>1010426</v>
      </c>
      <c r="BWC5" s="5">
        <v>1002170</v>
      </c>
      <c r="BWD5" s="5">
        <v>1009361</v>
      </c>
      <c r="BWE5" s="5">
        <v>1011246</v>
      </c>
      <c r="BWF5" s="5">
        <v>1001373</v>
      </c>
      <c r="BWG5" s="5">
        <v>1009423</v>
      </c>
      <c r="BWH5" s="5">
        <v>1006894</v>
      </c>
      <c r="BWI5" s="5">
        <v>1008103</v>
      </c>
      <c r="BWJ5" s="5">
        <v>1011145</v>
      </c>
      <c r="BWK5" s="5">
        <v>1007142</v>
      </c>
      <c r="BWL5" s="5">
        <v>1005798</v>
      </c>
      <c r="BWM5" s="5">
        <v>1010156</v>
      </c>
      <c r="BWN5" s="5">
        <v>101687</v>
      </c>
      <c r="BWO5" s="5">
        <v>1007654</v>
      </c>
      <c r="BWP5" s="5">
        <v>1005511</v>
      </c>
      <c r="BWQ5" s="5">
        <v>1000510</v>
      </c>
      <c r="BWR5" s="5">
        <v>1008249</v>
      </c>
      <c r="BWS5" s="5">
        <v>1009016</v>
      </c>
      <c r="BWT5" s="5">
        <v>4090944</v>
      </c>
      <c r="BWU5" s="5">
        <v>1008853</v>
      </c>
      <c r="BWV5" s="5">
        <v>1008790</v>
      </c>
      <c r="BWW5" s="5">
        <v>1024954</v>
      </c>
      <c r="BWX5" s="5">
        <v>1015811</v>
      </c>
      <c r="BWY5" s="5">
        <v>1007077</v>
      </c>
      <c r="BWZ5" s="5">
        <v>1015523</v>
      </c>
      <c r="BXA5" s="5">
        <v>1007608</v>
      </c>
      <c r="BXB5" s="5">
        <v>1008778</v>
      </c>
      <c r="BXC5" s="5">
        <v>1012510</v>
      </c>
      <c r="BXD5" s="5">
        <v>1024324</v>
      </c>
      <c r="BXE5" s="5">
        <v>1012744</v>
      </c>
      <c r="BXF5" s="5">
        <v>1008071</v>
      </c>
      <c r="BXG5" s="5">
        <v>1013537</v>
      </c>
      <c r="BXH5" s="5">
        <v>1008456</v>
      </c>
      <c r="BXI5" s="5">
        <v>1013518</v>
      </c>
      <c r="BXJ5" s="5">
        <v>1010320</v>
      </c>
      <c r="BXK5" s="5">
        <v>101530944</v>
      </c>
      <c r="BXL5" s="5">
        <v>1012359</v>
      </c>
      <c r="BXM5" s="5">
        <v>1001541</v>
      </c>
      <c r="BXN5" s="5">
        <v>1011859</v>
      </c>
      <c r="BXO5" s="5">
        <v>1001522</v>
      </c>
      <c r="BXP5" s="5">
        <v>1007037</v>
      </c>
      <c r="BXQ5" s="5">
        <v>1015458</v>
      </c>
      <c r="BXR5" s="5">
        <v>1007230</v>
      </c>
      <c r="BXS5" s="5">
        <v>1007189</v>
      </c>
      <c r="BXT5" s="5">
        <v>1009136</v>
      </c>
      <c r="BXU5" s="5">
        <v>4115270</v>
      </c>
      <c r="BXV5" s="5">
        <v>1005542</v>
      </c>
      <c r="BXW5" s="5">
        <v>1012002</v>
      </c>
      <c r="BXX5" s="5">
        <v>1010647</v>
      </c>
      <c r="BXY5" s="5">
        <v>4173500</v>
      </c>
      <c r="BXZ5" s="5">
        <v>4032621</v>
      </c>
      <c r="BYA5" s="5">
        <v>1013250</v>
      </c>
      <c r="BYB5" s="5">
        <v>4053344</v>
      </c>
      <c r="BYC5" s="5">
        <v>1014036</v>
      </c>
      <c r="BYD5" s="5">
        <v>1009853</v>
      </c>
      <c r="BYE5" s="5">
        <v>1013286</v>
      </c>
      <c r="BYF5" s="5">
        <v>4096753</v>
      </c>
      <c r="BYG5" s="5">
        <v>4053347</v>
      </c>
      <c r="BYH5" s="5">
        <v>1005072</v>
      </c>
      <c r="BYI5" s="5">
        <v>1011965</v>
      </c>
      <c r="BYJ5" s="5">
        <v>1011871</v>
      </c>
      <c r="BYK5" s="5">
        <v>1004209</v>
      </c>
      <c r="BYL5" s="5">
        <v>1974044</v>
      </c>
      <c r="BYM5" s="5">
        <v>1008482</v>
      </c>
      <c r="BYN5" s="5">
        <v>1974037</v>
      </c>
      <c r="BYO5" s="5">
        <v>10377863</v>
      </c>
      <c r="BYP5" s="5">
        <v>1007647</v>
      </c>
      <c r="BYQ5" s="5">
        <v>4050696</v>
      </c>
      <c r="BYR5" s="5">
        <v>4057350</v>
      </c>
      <c r="BYS5" s="5">
        <v>1009525</v>
      </c>
      <c r="BYT5" s="5">
        <v>1007327</v>
      </c>
      <c r="BYU5" s="5">
        <v>101282103</v>
      </c>
      <c r="BYV5" s="5">
        <v>1008439</v>
      </c>
      <c r="BYW5" s="5">
        <v>1011931</v>
      </c>
      <c r="BYX5" s="5">
        <v>1014125</v>
      </c>
      <c r="BYY5" s="5">
        <v>1004434</v>
      </c>
      <c r="BYZ5" s="5">
        <v>1991011</v>
      </c>
      <c r="BZA5" s="5">
        <v>1007107</v>
      </c>
      <c r="BZB5" s="5">
        <v>1004743</v>
      </c>
      <c r="BZC5" s="5">
        <v>1008777</v>
      </c>
      <c r="BZD5" s="5">
        <v>1007693</v>
      </c>
      <c r="BZE5" s="5">
        <v>1007234</v>
      </c>
      <c r="BZF5" s="5">
        <v>1013607</v>
      </c>
      <c r="BZG5" s="5">
        <v>1015809</v>
      </c>
      <c r="BZH5" s="5">
        <v>1007291</v>
      </c>
      <c r="BZI5" s="5">
        <v>1012571</v>
      </c>
      <c r="BZJ5" s="5">
        <v>1012514</v>
      </c>
      <c r="BZK5" s="5">
        <v>1008879</v>
      </c>
      <c r="BZL5" s="5">
        <v>1005950</v>
      </c>
      <c r="BZM5" s="5">
        <v>1005803</v>
      </c>
      <c r="BZN5" s="5">
        <v>1007004</v>
      </c>
      <c r="BZO5" s="5">
        <v>1012791</v>
      </c>
      <c r="BZP5" s="5">
        <v>1014257</v>
      </c>
      <c r="BZQ5" s="5">
        <v>1008259</v>
      </c>
      <c r="BZR5" s="5">
        <v>1007702</v>
      </c>
      <c r="BZS5" s="5">
        <v>1006126</v>
      </c>
      <c r="BZT5" s="5">
        <v>1004934</v>
      </c>
      <c r="BZU5" s="5">
        <v>1007861</v>
      </c>
      <c r="BZV5" s="5">
        <v>1004424</v>
      </c>
      <c r="BZW5" s="5">
        <v>1006561</v>
      </c>
      <c r="BZX5" s="5">
        <v>4144083</v>
      </c>
      <c r="BZY5" s="5">
        <v>1016379</v>
      </c>
      <c r="BZZ5" s="5">
        <v>1007415</v>
      </c>
      <c r="CAA5" s="5">
        <v>1005483</v>
      </c>
      <c r="CAB5" s="5">
        <v>1016155</v>
      </c>
      <c r="CAC5" s="5">
        <v>1013218</v>
      </c>
      <c r="CAD5" s="5">
        <v>4051375</v>
      </c>
      <c r="CAE5" s="5">
        <v>1013746</v>
      </c>
      <c r="CAF5" s="5">
        <v>1006646</v>
      </c>
      <c r="CAG5" s="5">
        <v>1005473</v>
      </c>
      <c r="CAH5" s="5">
        <v>4104643</v>
      </c>
      <c r="CAI5" s="5">
        <v>1005972</v>
      </c>
      <c r="CAJ5" s="5">
        <v>1016543</v>
      </c>
      <c r="CAK5" s="5">
        <v>4214934</v>
      </c>
      <c r="CAL5" s="5">
        <v>1007541</v>
      </c>
      <c r="CAM5" s="5">
        <v>1004855</v>
      </c>
      <c r="CAN5" s="5">
        <v>1014782</v>
      </c>
      <c r="CAO5" s="5">
        <v>1014177</v>
      </c>
      <c r="CAP5" s="5">
        <v>1014801</v>
      </c>
      <c r="CAQ5" s="5">
        <v>1014126</v>
      </c>
      <c r="CAR5" s="5">
        <v>1006718</v>
      </c>
      <c r="CAS5" s="5">
        <v>1004769</v>
      </c>
      <c r="CAT5" s="5">
        <v>1014290</v>
      </c>
      <c r="CAU5" s="5">
        <v>4079998</v>
      </c>
      <c r="CAV5" s="5">
        <v>1015353</v>
      </c>
      <c r="CAW5" s="5">
        <v>1014013</v>
      </c>
      <c r="CAX5" s="5">
        <v>1007454</v>
      </c>
      <c r="CAY5" s="5">
        <v>1015246</v>
      </c>
      <c r="CAZ5" s="5">
        <v>4055710</v>
      </c>
      <c r="CBA5" s="5">
        <v>1008312</v>
      </c>
      <c r="CBB5" s="5">
        <v>24795570</v>
      </c>
      <c r="CBC5" s="5">
        <v>1007972</v>
      </c>
      <c r="CBD5" s="5">
        <v>4073428</v>
      </c>
      <c r="CBE5" s="5">
        <v>1016282</v>
      </c>
      <c r="CBF5" s="5">
        <v>1024994</v>
      </c>
      <c r="CBG5" s="5">
        <v>1004316</v>
      </c>
      <c r="CBH5" s="5">
        <v>29529656</v>
      </c>
      <c r="CBI5" s="5">
        <v>1004659</v>
      </c>
      <c r="CBJ5" s="5">
        <v>1006191</v>
      </c>
      <c r="CBK5" s="5">
        <v>4079996</v>
      </c>
      <c r="CBL5" s="5">
        <v>1012876</v>
      </c>
      <c r="CBM5" s="5">
        <v>1013490</v>
      </c>
      <c r="CBN5" s="5">
        <v>1008854</v>
      </c>
      <c r="CBO5" s="5">
        <v>1007405</v>
      </c>
      <c r="CBP5" s="5">
        <v>1012970</v>
      </c>
      <c r="CBQ5" s="5">
        <v>1016354</v>
      </c>
      <c r="CBR5" s="5">
        <v>1016059</v>
      </c>
      <c r="CBS5" s="5">
        <v>1013886</v>
      </c>
      <c r="CBT5" s="5">
        <v>1014683</v>
      </c>
      <c r="CBU5" s="5">
        <v>1005926</v>
      </c>
      <c r="CBV5" s="5">
        <v>1015922</v>
      </c>
      <c r="CBW5" s="5">
        <v>1016535</v>
      </c>
      <c r="CBX5" s="5">
        <v>1006767</v>
      </c>
      <c r="CBY5" s="5">
        <v>1022825</v>
      </c>
      <c r="CBZ5" s="5">
        <v>1015282</v>
      </c>
      <c r="CCA5" s="5">
        <v>1007497</v>
      </c>
      <c r="CCB5" s="5">
        <v>1005108</v>
      </c>
      <c r="CCC5" s="5">
        <v>1014355</v>
      </c>
      <c r="CCD5" s="5">
        <v>1013381</v>
      </c>
      <c r="CCE5" s="5">
        <v>1008900</v>
      </c>
      <c r="CCF5" s="5">
        <v>1006524</v>
      </c>
      <c r="CCG5" s="5">
        <v>1013913</v>
      </c>
      <c r="CCH5" s="5">
        <v>4099022</v>
      </c>
      <c r="CCI5" s="5">
        <v>1005490</v>
      </c>
      <c r="CCJ5" s="5">
        <v>1008245</v>
      </c>
      <c r="CCK5" s="5">
        <v>1014633</v>
      </c>
      <c r="CCL5" s="5">
        <v>1004435</v>
      </c>
      <c r="CCM5" s="5">
        <v>1005889</v>
      </c>
      <c r="CCN5" s="5">
        <v>1004922</v>
      </c>
      <c r="CCO5" s="5">
        <v>1008559</v>
      </c>
      <c r="CCP5" s="5">
        <v>1016117</v>
      </c>
      <c r="CCQ5" s="5">
        <v>1014272</v>
      </c>
      <c r="CCR5" s="5">
        <v>1006823</v>
      </c>
      <c r="CCS5" s="5">
        <v>1014152</v>
      </c>
      <c r="CCT5" s="5">
        <v>1004418</v>
      </c>
      <c r="CCU5" s="5">
        <v>1013311</v>
      </c>
      <c r="CCV5" s="5">
        <v>1013262</v>
      </c>
      <c r="CCW5" s="5">
        <v>1005055</v>
      </c>
      <c r="CCX5" s="5">
        <v>4091402</v>
      </c>
      <c r="CCY5" s="5">
        <v>1015982</v>
      </c>
      <c r="CCZ5" s="5">
        <v>1016495</v>
      </c>
      <c r="CDA5" s="5">
        <v>1015621</v>
      </c>
      <c r="CDB5" s="5">
        <v>1016317</v>
      </c>
      <c r="CDC5" s="5">
        <v>1015287</v>
      </c>
      <c r="CDD5" s="5">
        <v>1007932</v>
      </c>
      <c r="CDE5" s="5">
        <v>1005135</v>
      </c>
      <c r="CDF5" s="5">
        <v>1004502</v>
      </c>
      <c r="CDG5" s="5">
        <v>1013584</v>
      </c>
      <c r="CDH5" s="5">
        <v>1015103</v>
      </c>
      <c r="CDI5" s="5">
        <v>1013405</v>
      </c>
      <c r="CDJ5" s="5">
        <v>1016083</v>
      </c>
      <c r="CDK5" s="5">
        <v>1002244</v>
      </c>
      <c r="CDL5" s="5">
        <v>1006012</v>
      </c>
      <c r="CDM5" s="5">
        <v>1015064</v>
      </c>
      <c r="CDN5" s="5">
        <v>1005238</v>
      </c>
      <c r="CDO5" s="5">
        <v>1014322</v>
      </c>
      <c r="CDP5" s="5">
        <v>1004898</v>
      </c>
      <c r="CDQ5" s="5">
        <v>1982025</v>
      </c>
      <c r="CDR5" s="5">
        <v>1007398</v>
      </c>
      <c r="CDS5" s="5">
        <v>1012681</v>
      </c>
      <c r="CDT5" s="5">
        <v>1016501</v>
      </c>
      <c r="CDU5" s="5">
        <v>1006098</v>
      </c>
      <c r="CDV5" s="5">
        <v>4096263</v>
      </c>
      <c r="CDW5" s="5">
        <v>1022290</v>
      </c>
      <c r="CDX5" s="5">
        <v>1000174</v>
      </c>
      <c r="CDY5" s="5">
        <v>1007925</v>
      </c>
      <c r="CDZ5" s="5">
        <v>1012860</v>
      </c>
      <c r="CEA5" s="5">
        <v>1013601</v>
      </c>
      <c r="CEB5" s="5">
        <v>1002207</v>
      </c>
      <c r="CEC5" s="5">
        <v>1000860</v>
      </c>
      <c r="CED5" s="5">
        <v>1013928</v>
      </c>
      <c r="CEE5" s="5">
        <v>1014114</v>
      </c>
      <c r="CEF5" s="5">
        <v>1006024</v>
      </c>
      <c r="CEG5" s="5">
        <v>1013838</v>
      </c>
      <c r="CEH5" s="5">
        <v>1005256</v>
      </c>
      <c r="CEI5" s="5">
        <v>1007821</v>
      </c>
      <c r="CEJ5" s="5">
        <v>1012666</v>
      </c>
      <c r="CEK5" s="5">
        <v>1006119</v>
      </c>
      <c r="CEL5" s="5">
        <v>1983040</v>
      </c>
      <c r="CEM5" s="5">
        <v>1005684</v>
      </c>
      <c r="CEN5" s="5">
        <v>1013244</v>
      </c>
      <c r="CEO5" s="5">
        <v>1012442</v>
      </c>
      <c r="CEP5" s="5">
        <v>1006399</v>
      </c>
      <c r="CEQ5" s="5">
        <v>1013545</v>
      </c>
      <c r="CER5" s="5">
        <v>1004359</v>
      </c>
      <c r="CES5" s="5">
        <v>1006630</v>
      </c>
      <c r="CET5" s="5">
        <v>1007600</v>
      </c>
      <c r="CEU5" s="5">
        <v>1014810</v>
      </c>
      <c r="CEV5" s="5">
        <v>1007620</v>
      </c>
      <c r="CEW5" s="5">
        <v>1013695</v>
      </c>
      <c r="CEX5" s="5">
        <v>1006458</v>
      </c>
      <c r="CEY5" s="5">
        <v>1008320</v>
      </c>
      <c r="CEZ5" s="5">
        <v>1013373</v>
      </c>
      <c r="CFA5" s="5">
        <v>1012972</v>
      </c>
      <c r="CFB5" s="5">
        <v>1015318</v>
      </c>
      <c r="CFC5" s="5">
        <v>4146117</v>
      </c>
      <c r="CFD5" s="5">
        <v>1015796</v>
      </c>
      <c r="CFE5" s="5">
        <v>1004564</v>
      </c>
      <c r="CFF5" s="5">
        <v>1022889</v>
      </c>
      <c r="CFG5" s="5">
        <v>1015179</v>
      </c>
      <c r="CFH5" s="5">
        <v>1013710</v>
      </c>
      <c r="CFI5" s="5">
        <v>1004461</v>
      </c>
      <c r="CFJ5" s="5">
        <v>1014678</v>
      </c>
      <c r="CFK5" s="5">
        <v>1013258</v>
      </c>
      <c r="CFL5" s="5">
        <v>1006198</v>
      </c>
      <c r="CFM5" s="5">
        <v>1016344</v>
      </c>
      <c r="CFN5" s="5">
        <v>4151923</v>
      </c>
      <c r="CFO5" s="5">
        <v>4103255</v>
      </c>
      <c r="CFP5" s="5">
        <v>1007912</v>
      </c>
      <c r="CFQ5" s="5">
        <v>1014926</v>
      </c>
      <c r="CFR5" s="5">
        <v>1014537</v>
      </c>
      <c r="CFS5" s="5">
        <v>1014559</v>
      </c>
      <c r="CFT5" s="5">
        <v>1003999</v>
      </c>
      <c r="CFU5" s="5">
        <v>1016283</v>
      </c>
      <c r="CFV5" s="5">
        <v>1007725</v>
      </c>
      <c r="CFW5" s="5">
        <v>1015677</v>
      </c>
      <c r="CFX5" s="5">
        <v>1007375</v>
      </c>
      <c r="CFY5" s="5">
        <v>1015674</v>
      </c>
      <c r="CFZ5" s="5">
        <v>1016093</v>
      </c>
      <c r="CGA5" s="5">
        <v>1016157</v>
      </c>
      <c r="CGB5" s="5">
        <v>1014021</v>
      </c>
      <c r="CGC5" s="5">
        <v>1006688</v>
      </c>
      <c r="CGD5" s="5">
        <v>1014706</v>
      </c>
      <c r="CGE5" s="5">
        <v>1013192</v>
      </c>
      <c r="CGF5" s="5">
        <v>1006531</v>
      </c>
      <c r="CGG5" s="5">
        <v>1012788</v>
      </c>
      <c r="CGH5" s="5">
        <v>1007435</v>
      </c>
      <c r="CGI5" s="5">
        <v>1005527</v>
      </c>
      <c r="CGJ5" s="5">
        <v>1005577</v>
      </c>
      <c r="CGK5" s="5">
        <v>1008744</v>
      </c>
      <c r="CGL5" s="5">
        <v>1012895</v>
      </c>
      <c r="CGM5" s="5">
        <v>1016472</v>
      </c>
      <c r="CGN5" s="5">
        <v>1015216</v>
      </c>
      <c r="CGO5" s="5">
        <v>1014789</v>
      </c>
      <c r="CGP5" s="5">
        <v>1006607</v>
      </c>
      <c r="CGQ5" s="5">
        <v>1005855</v>
      </c>
      <c r="CGR5" s="5">
        <v>1005882</v>
      </c>
      <c r="CGS5" s="5">
        <v>1004118</v>
      </c>
      <c r="CGT5" s="5">
        <v>1014830</v>
      </c>
      <c r="CGU5" s="5">
        <v>1013780</v>
      </c>
      <c r="CGV5" s="5">
        <v>1008543</v>
      </c>
      <c r="CGW5" s="5">
        <v>1007551</v>
      </c>
      <c r="CGX5" s="5">
        <v>1007942</v>
      </c>
      <c r="CGY5" s="5">
        <v>1015528</v>
      </c>
      <c r="CGZ5" s="5">
        <v>1015976</v>
      </c>
      <c r="CHA5" s="5">
        <v>1004449</v>
      </c>
      <c r="CHB5" s="5">
        <v>1016122</v>
      </c>
      <c r="CHC5" s="5">
        <v>1016138</v>
      </c>
      <c r="CHD5" s="5">
        <v>1015360</v>
      </c>
      <c r="CHE5" s="5">
        <v>1012674</v>
      </c>
      <c r="CHF5" s="5">
        <v>1012941</v>
      </c>
      <c r="CHG5" s="5">
        <v>1013007</v>
      </c>
      <c r="CHH5" s="5">
        <v>1015588</v>
      </c>
      <c r="CHI5" s="5">
        <v>1014079</v>
      </c>
      <c r="CHJ5" s="5">
        <v>1013369</v>
      </c>
      <c r="CHK5" s="5">
        <v>1004700</v>
      </c>
      <c r="CHL5" s="5">
        <v>1005086</v>
      </c>
      <c r="CHM5" s="5">
        <v>1004730</v>
      </c>
      <c r="CHN5" s="5">
        <v>1006439</v>
      </c>
      <c r="CHO5" s="5">
        <v>107744</v>
      </c>
      <c r="CHP5" s="5">
        <v>4099843</v>
      </c>
      <c r="CHQ5" s="5">
        <v>1013878</v>
      </c>
      <c r="CHR5" s="5">
        <v>1006859</v>
      </c>
      <c r="CHS5" s="5">
        <v>1012448</v>
      </c>
      <c r="CHT5" s="5">
        <v>1015426</v>
      </c>
      <c r="CHU5" s="5">
        <v>1014436</v>
      </c>
      <c r="CHV5" s="5">
        <v>1008124</v>
      </c>
      <c r="CHW5" s="5">
        <v>1014393</v>
      </c>
      <c r="CHX5" s="5">
        <v>1012755</v>
      </c>
      <c r="CHY5" s="5">
        <v>1016400</v>
      </c>
      <c r="CHZ5" s="5">
        <v>1004891</v>
      </c>
      <c r="CIA5" s="5">
        <v>1013891</v>
      </c>
      <c r="CIB5" s="5">
        <v>1006637</v>
      </c>
      <c r="CIC5" s="5">
        <v>1016439</v>
      </c>
      <c r="CID5" s="5">
        <v>1002836</v>
      </c>
      <c r="CIE5" s="5">
        <v>1023829</v>
      </c>
      <c r="CIF5" s="5">
        <v>4100305</v>
      </c>
      <c r="CIG5" s="5">
        <v>1006670</v>
      </c>
      <c r="CIH5" s="5">
        <v>1006744</v>
      </c>
      <c r="CII5" s="5">
        <v>1005692</v>
      </c>
      <c r="CIJ5" s="5">
        <v>1007524</v>
      </c>
      <c r="CIK5" s="5">
        <v>1006796</v>
      </c>
      <c r="CIL5" s="5">
        <v>1013719</v>
      </c>
      <c r="CIM5" s="5">
        <v>1016053</v>
      </c>
      <c r="CIN5" s="5">
        <v>1001232</v>
      </c>
      <c r="CIO5" s="5">
        <v>4095211</v>
      </c>
      <c r="CIP5" s="5">
        <v>1010587</v>
      </c>
      <c r="CIQ5" s="5">
        <v>1005319</v>
      </c>
      <c r="CIR5" s="5">
        <v>1974029</v>
      </c>
      <c r="CIS5" s="5">
        <v>1004591</v>
      </c>
      <c r="CIT5" s="5">
        <v>1014876</v>
      </c>
      <c r="CIU5" s="5">
        <v>1010964</v>
      </c>
      <c r="CIV5" s="5">
        <v>1009442</v>
      </c>
      <c r="CIW5" s="5">
        <v>1001046</v>
      </c>
      <c r="CIX5" s="5">
        <v>1011746</v>
      </c>
      <c r="CIY5" s="5">
        <v>1011885</v>
      </c>
      <c r="CIZ5" s="5">
        <v>1011007</v>
      </c>
      <c r="CJA5" s="5">
        <v>1006990</v>
      </c>
      <c r="CJB5" s="5">
        <v>1013424</v>
      </c>
      <c r="CJC5" s="5">
        <v>4055354</v>
      </c>
      <c r="CJD5" s="5">
        <v>1000475</v>
      </c>
      <c r="CJE5" s="5">
        <v>1013734</v>
      </c>
      <c r="CJF5" s="5">
        <v>1015519</v>
      </c>
      <c r="CJG5" s="5">
        <v>1012436</v>
      </c>
      <c r="CJH5" s="5">
        <v>1014090</v>
      </c>
      <c r="CJI5" s="5">
        <v>1009290</v>
      </c>
      <c r="CJJ5" s="5">
        <v>1011648</v>
      </c>
      <c r="CJK5" s="5">
        <v>1010927</v>
      </c>
      <c r="CJL5" s="5">
        <v>1008911</v>
      </c>
      <c r="CJM5" s="5">
        <v>1016358</v>
      </c>
      <c r="CJN5" s="5">
        <v>1013371</v>
      </c>
      <c r="CJO5" s="5">
        <v>1014104</v>
      </c>
      <c r="CJP5" s="5">
        <v>1015495</v>
      </c>
      <c r="CJQ5" s="5">
        <v>4051718</v>
      </c>
      <c r="CJR5" s="5">
        <v>1016403</v>
      </c>
      <c r="CJS5" s="5">
        <v>1010058</v>
      </c>
      <c r="CJT5" s="5">
        <v>1006267</v>
      </c>
      <c r="CJU5" s="5">
        <v>1013266</v>
      </c>
      <c r="CJV5" s="5">
        <v>1015130</v>
      </c>
      <c r="CJW5" s="5">
        <v>1010214</v>
      </c>
      <c r="CJX5" s="5">
        <v>1005345</v>
      </c>
      <c r="CJY5" s="5">
        <v>1016298</v>
      </c>
      <c r="CJZ5" s="5">
        <v>1015845</v>
      </c>
      <c r="CKA5" s="5">
        <v>1008716</v>
      </c>
      <c r="CKB5" s="5">
        <v>1015720</v>
      </c>
      <c r="CKC5" s="5">
        <v>1007121</v>
      </c>
      <c r="CKD5" s="5">
        <v>1004714</v>
      </c>
      <c r="CKE5" s="5">
        <v>1011085</v>
      </c>
      <c r="CKF5" s="5">
        <v>1014738</v>
      </c>
      <c r="CKG5" s="5">
        <v>1011357</v>
      </c>
      <c r="CKH5" s="5">
        <v>1021706</v>
      </c>
      <c r="CKI5" s="5">
        <v>1012716</v>
      </c>
      <c r="CKJ5" s="5">
        <v>1015766</v>
      </c>
      <c r="CKK5" s="5">
        <v>1013430</v>
      </c>
      <c r="CKL5" s="5">
        <v>1012685</v>
      </c>
      <c r="CKM5" s="5">
        <v>1991025</v>
      </c>
      <c r="CKN5" s="5">
        <v>4065958</v>
      </c>
      <c r="CKO5" s="5">
        <v>4135735</v>
      </c>
      <c r="CKP5" s="5">
        <v>1012811</v>
      </c>
      <c r="CKQ5" s="5">
        <v>1013325</v>
      </c>
      <c r="CKR5" s="5">
        <v>1974041</v>
      </c>
      <c r="CKS5" s="5">
        <v>1010481</v>
      </c>
      <c r="CKT5" s="5">
        <v>1008582</v>
      </c>
      <c r="CKU5" s="5">
        <v>1014172</v>
      </c>
      <c r="CKV5" s="5">
        <v>1006107</v>
      </c>
      <c r="CKW5" s="5">
        <v>1011906</v>
      </c>
      <c r="CKX5" s="5">
        <v>13335570</v>
      </c>
      <c r="CKY5" s="5">
        <v>1016520</v>
      </c>
      <c r="CKZ5" s="5">
        <v>1000525</v>
      </c>
      <c r="CLA5" s="5">
        <v>1020910</v>
      </c>
      <c r="CLB5" s="5">
        <v>1984078</v>
      </c>
      <c r="CLC5" s="5">
        <v>1012410</v>
      </c>
      <c r="CLD5" s="5">
        <v>1004335</v>
      </c>
      <c r="CLE5" s="5">
        <v>102164</v>
      </c>
      <c r="CLF5" s="5">
        <v>1007368</v>
      </c>
      <c r="CLG5" s="5">
        <v>1013171</v>
      </c>
      <c r="CLH5" s="5">
        <v>1007836</v>
      </c>
      <c r="CLI5" s="5">
        <v>1013329</v>
      </c>
      <c r="CLJ5" s="5">
        <v>1011572</v>
      </c>
      <c r="CLK5" s="5">
        <v>1006164</v>
      </c>
      <c r="CLL5" s="5">
        <v>1013347</v>
      </c>
      <c r="CLM5" s="5">
        <v>1008578</v>
      </c>
      <c r="CLN5" s="5">
        <v>1013494</v>
      </c>
      <c r="CLO5" s="5">
        <v>1006896</v>
      </c>
      <c r="CLP5" s="5">
        <v>1008049</v>
      </c>
      <c r="CLQ5" s="5">
        <v>1010041</v>
      </c>
      <c r="CLR5" s="5">
        <v>1008990</v>
      </c>
      <c r="CLS5" s="5">
        <v>1008330</v>
      </c>
      <c r="CLT5" s="5">
        <v>1012689</v>
      </c>
      <c r="CLU5" s="5">
        <v>1013690</v>
      </c>
      <c r="CLV5" s="5">
        <v>1010290</v>
      </c>
      <c r="CLW5" s="5">
        <v>1010137</v>
      </c>
      <c r="CLX5" s="5">
        <v>114756316</v>
      </c>
      <c r="CLY5" s="5">
        <v>4051723</v>
      </c>
      <c r="CLZ5" s="5">
        <v>1014034</v>
      </c>
      <c r="CMA5" s="5">
        <v>1008572</v>
      </c>
      <c r="CMB5" s="5">
        <v>1982051</v>
      </c>
      <c r="CMC5" s="5">
        <v>4207886</v>
      </c>
      <c r="CMD5" s="5">
        <v>1010269</v>
      </c>
      <c r="CME5" s="5">
        <v>4086953</v>
      </c>
      <c r="CMF5" s="5">
        <v>1010160</v>
      </c>
      <c r="CMG5" s="5">
        <v>1015167</v>
      </c>
      <c r="CMH5" s="5">
        <v>1000193</v>
      </c>
      <c r="CMI5" s="5">
        <v>1012542</v>
      </c>
      <c r="CMJ5" s="5">
        <v>1013203</v>
      </c>
      <c r="CMK5" s="5">
        <v>1015744</v>
      </c>
      <c r="CML5" s="5">
        <v>1030013</v>
      </c>
      <c r="CMM5" s="5">
        <v>1013032</v>
      </c>
      <c r="CMN5" s="5">
        <v>1014026</v>
      </c>
      <c r="CMO5" s="5">
        <v>1013796</v>
      </c>
      <c r="CMP5" s="5">
        <v>1013448</v>
      </c>
      <c r="CMQ5" s="5">
        <v>1015018</v>
      </c>
      <c r="CMR5" s="5">
        <v>1008960</v>
      </c>
      <c r="CMS5" s="5">
        <v>1014676</v>
      </c>
      <c r="CMT5" s="5">
        <v>1006377</v>
      </c>
      <c r="CMU5" s="5">
        <v>1012146</v>
      </c>
      <c r="CMV5" s="5">
        <v>1004586</v>
      </c>
      <c r="CMW5" s="5">
        <v>1013523</v>
      </c>
      <c r="CMX5" s="5">
        <v>1014771</v>
      </c>
      <c r="CMY5" s="5">
        <v>1015673</v>
      </c>
      <c r="CMZ5" s="5">
        <v>1012041</v>
      </c>
      <c r="CNA5" s="5">
        <v>1016002</v>
      </c>
      <c r="CNB5" s="5">
        <v>1012473</v>
      </c>
      <c r="CNC5" s="5">
        <v>1011504</v>
      </c>
      <c r="CND5" s="5">
        <v>1013279</v>
      </c>
      <c r="CNE5" s="5">
        <v>4143977</v>
      </c>
      <c r="CNF5" s="5">
        <v>4055923</v>
      </c>
      <c r="CNG5" s="5">
        <v>1010211</v>
      </c>
      <c r="CNH5" s="5">
        <v>1016480</v>
      </c>
      <c r="CNI5" s="5">
        <v>4064763</v>
      </c>
      <c r="CNJ5" s="5">
        <v>101910</v>
      </c>
      <c r="CNK5" s="5">
        <v>1011961</v>
      </c>
      <c r="CNL5" s="5">
        <v>4101830</v>
      </c>
      <c r="CNM5" s="5">
        <v>1015740</v>
      </c>
      <c r="CNN5" s="5">
        <v>4049305</v>
      </c>
      <c r="CNO5" s="5">
        <v>1014898</v>
      </c>
      <c r="CNP5" s="5">
        <v>1000443</v>
      </c>
      <c r="CNQ5" s="5">
        <v>4094362</v>
      </c>
      <c r="CNR5" s="5">
        <v>4185730</v>
      </c>
      <c r="CNS5" s="5">
        <v>1015652</v>
      </c>
      <c r="CNT5" s="5">
        <v>1015173</v>
      </c>
      <c r="CNU5" s="5">
        <v>1015567</v>
      </c>
      <c r="CNV5" s="5">
        <v>1015248</v>
      </c>
      <c r="CNW5" s="5">
        <v>1024961</v>
      </c>
      <c r="CNX5" s="5">
        <v>1006839</v>
      </c>
      <c r="CNY5" s="5">
        <v>1013662</v>
      </c>
      <c r="CNZ5" s="5">
        <v>1007068</v>
      </c>
      <c r="COA5" s="5">
        <v>1008286</v>
      </c>
      <c r="COB5" s="5">
        <v>1015715</v>
      </c>
      <c r="COC5" s="5">
        <v>1007202</v>
      </c>
      <c r="COD5" s="5">
        <v>1002510</v>
      </c>
      <c r="COE5" s="5">
        <v>1008787</v>
      </c>
      <c r="COF5" s="5">
        <v>1011091</v>
      </c>
      <c r="COG5" s="5">
        <v>1010182</v>
      </c>
      <c r="COH5" s="5">
        <v>4099492</v>
      </c>
      <c r="COI5" s="5">
        <v>1008792</v>
      </c>
      <c r="COJ5" s="5">
        <v>1015069</v>
      </c>
      <c r="COK5" s="5">
        <v>1015747</v>
      </c>
      <c r="COL5" s="5">
        <v>1006580</v>
      </c>
      <c r="COM5" s="5">
        <v>1014960</v>
      </c>
      <c r="CON5" s="5">
        <v>1010784</v>
      </c>
      <c r="COO5" s="5">
        <v>1981038</v>
      </c>
      <c r="COP5" s="5">
        <v>1013367</v>
      </c>
      <c r="COQ5" s="5">
        <v>1012478</v>
      </c>
      <c r="COR5" s="5">
        <v>1006216</v>
      </c>
      <c r="COS5" s="5">
        <v>1010928</v>
      </c>
      <c r="COT5" s="5">
        <v>1007709</v>
      </c>
      <c r="COU5" s="5">
        <v>4092614</v>
      </c>
      <c r="COV5" s="5">
        <v>4073427</v>
      </c>
      <c r="COW5" s="5">
        <v>4073395</v>
      </c>
      <c r="COX5" s="5">
        <v>4120157</v>
      </c>
      <c r="COY5" s="5">
        <v>1009395</v>
      </c>
      <c r="COZ5" s="5">
        <v>4114996</v>
      </c>
      <c r="CPA5" s="5">
        <v>1016326</v>
      </c>
      <c r="CPB5" s="5">
        <v>1014854</v>
      </c>
      <c r="CPC5" s="5">
        <v>1015750</v>
      </c>
      <c r="CPD5" s="5">
        <v>1014452</v>
      </c>
      <c r="CPE5" s="5">
        <v>1008148</v>
      </c>
      <c r="CPF5" s="5">
        <v>1014867</v>
      </c>
      <c r="CPG5" s="5">
        <v>1012855</v>
      </c>
      <c r="CPH5" s="5">
        <v>1014522</v>
      </c>
      <c r="CPI5" s="5">
        <v>1012579</v>
      </c>
      <c r="CPJ5" s="5">
        <v>1008818</v>
      </c>
      <c r="CPK5" s="5">
        <v>1007947</v>
      </c>
      <c r="CPL5" s="5">
        <v>1014192</v>
      </c>
      <c r="CPM5" s="5">
        <v>1012899</v>
      </c>
      <c r="CPN5" s="5">
        <v>1009450</v>
      </c>
      <c r="CPO5" s="5">
        <v>1007902</v>
      </c>
      <c r="CPP5" s="5">
        <v>1013493</v>
      </c>
      <c r="CPQ5" s="5">
        <v>1009318</v>
      </c>
      <c r="CPR5" s="5">
        <v>1016100</v>
      </c>
      <c r="CPS5" s="5">
        <v>1010016</v>
      </c>
      <c r="CPT5" s="5">
        <v>1016367</v>
      </c>
      <c r="CPU5" s="5">
        <v>4102640</v>
      </c>
      <c r="CPV5" s="5">
        <v>1014298</v>
      </c>
      <c r="CPW5" s="5">
        <v>4072533</v>
      </c>
      <c r="CPX5" s="5">
        <v>1015515</v>
      </c>
      <c r="CPY5" s="5">
        <v>1015971</v>
      </c>
      <c r="CPZ5" s="5">
        <v>1010884</v>
      </c>
      <c r="CQA5" s="5">
        <v>1011702</v>
      </c>
      <c r="CQB5" s="5">
        <v>1012066</v>
      </c>
      <c r="CQC5" s="5">
        <v>1012728</v>
      </c>
      <c r="CQD5" s="5">
        <v>1008003</v>
      </c>
      <c r="CQE5" s="5">
        <v>1002403</v>
      </c>
      <c r="CQF5" s="5">
        <v>1012220</v>
      </c>
      <c r="CQG5" s="5">
        <v>1000913</v>
      </c>
      <c r="CQH5" s="5">
        <v>1004553</v>
      </c>
      <c r="CQI5" s="5">
        <v>4053321</v>
      </c>
      <c r="CQJ5" s="5">
        <v>1005367</v>
      </c>
      <c r="CQK5" s="5">
        <v>1011849</v>
      </c>
      <c r="CQL5" s="5">
        <v>1005013</v>
      </c>
      <c r="CQM5" s="5">
        <v>1013612</v>
      </c>
      <c r="CQN5" s="5">
        <v>1006289</v>
      </c>
      <c r="CQO5" s="5">
        <v>1013846</v>
      </c>
      <c r="CQP5" s="5">
        <v>1005607</v>
      </c>
      <c r="CQQ5" s="5">
        <v>1015243</v>
      </c>
      <c r="CQR5" s="5">
        <v>1015300</v>
      </c>
      <c r="CQS5" s="5">
        <v>1005634</v>
      </c>
      <c r="CQT5" s="5">
        <v>1015266</v>
      </c>
      <c r="CQU5" s="5">
        <v>1011415</v>
      </c>
      <c r="CQV5" s="5">
        <v>1004896</v>
      </c>
      <c r="CQW5" s="5">
        <v>1010331</v>
      </c>
      <c r="CQX5" s="5">
        <v>1012984</v>
      </c>
      <c r="CQY5" s="5">
        <v>1991038</v>
      </c>
      <c r="CQZ5" s="5">
        <v>1009665</v>
      </c>
      <c r="CRA5" s="5">
        <v>1008977</v>
      </c>
      <c r="CRB5" s="5">
        <v>1012539</v>
      </c>
      <c r="CRC5" s="5">
        <v>1006602</v>
      </c>
      <c r="CRD5" s="5">
        <v>1014806</v>
      </c>
      <c r="CRE5" s="5">
        <v>1015906</v>
      </c>
      <c r="CRF5" s="5">
        <v>1002145</v>
      </c>
      <c r="CRG5" s="5">
        <v>1004237</v>
      </c>
      <c r="CRH5" s="5">
        <v>1012829</v>
      </c>
      <c r="CRI5" s="5">
        <v>4135650</v>
      </c>
      <c r="CRJ5" s="5">
        <v>1015357</v>
      </c>
      <c r="CRK5" s="5">
        <v>1011213</v>
      </c>
      <c r="CRL5" s="5">
        <v>1010972</v>
      </c>
      <c r="CRM5" s="5">
        <v>1012068</v>
      </c>
      <c r="CRN5" s="5">
        <v>1002687</v>
      </c>
      <c r="CRO5" s="5">
        <v>1005393</v>
      </c>
      <c r="CRP5" s="5">
        <v>1005198</v>
      </c>
      <c r="CRQ5" s="5">
        <v>1009701</v>
      </c>
      <c r="CRR5" s="5">
        <v>1005309</v>
      </c>
      <c r="CRS5" s="5">
        <v>1011097</v>
      </c>
      <c r="CRT5" s="5">
        <v>1005039</v>
      </c>
      <c r="CRU5" s="5">
        <v>1014861</v>
      </c>
      <c r="CRV5" s="5">
        <v>1015943</v>
      </c>
      <c r="CRW5" s="5">
        <v>1015755</v>
      </c>
      <c r="CRX5" s="5">
        <v>1013231</v>
      </c>
      <c r="CRY5" s="5">
        <v>1004649</v>
      </c>
      <c r="CRZ5" s="5">
        <v>1011016</v>
      </c>
      <c r="CSA5" s="5">
        <v>4056662</v>
      </c>
      <c r="CSB5" s="5">
        <v>1014299</v>
      </c>
      <c r="CSC5" s="5">
        <v>1004517</v>
      </c>
      <c r="CSD5" s="5">
        <v>1005017</v>
      </c>
      <c r="CSE5" s="5">
        <v>1004270</v>
      </c>
      <c r="CSF5" s="5">
        <v>1012593</v>
      </c>
      <c r="CSG5" s="5">
        <v>1012635</v>
      </c>
      <c r="CSH5" s="5">
        <v>1011249</v>
      </c>
      <c r="CSI5" s="5">
        <v>1014737</v>
      </c>
      <c r="CSJ5" s="5">
        <v>1008293</v>
      </c>
      <c r="CSK5" s="5">
        <v>1010700</v>
      </c>
      <c r="CSL5" s="5">
        <v>1014329</v>
      </c>
      <c r="CSM5" s="5">
        <v>1011703</v>
      </c>
      <c r="CSN5" s="5">
        <v>1011926</v>
      </c>
      <c r="CSO5" s="5">
        <v>4104871</v>
      </c>
      <c r="CSP5" s="5">
        <v>1004380</v>
      </c>
      <c r="CSQ5" s="5">
        <v>4147296</v>
      </c>
      <c r="CSR5" s="5">
        <v>1009860</v>
      </c>
      <c r="CSS5" s="5">
        <v>1006844</v>
      </c>
      <c r="CST5" s="5">
        <v>1012043</v>
      </c>
      <c r="CSU5" s="5">
        <v>4043967</v>
      </c>
      <c r="CSV5" s="5">
        <v>4107580</v>
      </c>
      <c r="CSW5" s="5">
        <v>1009854</v>
      </c>
      <c r="CSX5" s="5">
        <v>1012148</v>
      </c>
      <c r="CSY5" s="5">
        <v>1012071</v>
      </c>
      <c r="CSZ5" s="5">
        <v>1011492</v>
      </c>
      <c r="CTA5" s="5">
        <v>1012208</v>
      </c>
      <c r="CTB5" s="5">
        <v>1011636</v>
      </c>
      <c r="CTC5" s="5">
        <v>1011315</v>
      </c>
      <c r="CTD5" s="5">
        <v>4104875</v>
      </c>
      <c r="CTE5" s="5">
        <v>1011431</v>
      </c>
      <c r="CTF5" s="5">
        <v>1981026</v>
      </c>
      <c r="CTG5" s="5">
        <v>1011421</v>
      </c>
      <c r="CTH5" s="5">
        <v>1010616</v>
      </c>
      <c r="CTI5" s="5">
        <v>1011301</v>
      </c>
      <c r="CTJ5" s="5">
        <v>1011518</v>
      </c>
      <c r="CTK5" s="5">
        <v>1001779</v>
      </c>
      <c r="CTL5" s="5">
        <v>1011817</v>
      </c>
      <c r="CTM5" s="5">
        <v>1001292</v>
      </c>
      <c r="CTN5" s="5">
        <v>1011970</v>
      </c>
      <c r="CTO5" s="5">
        <v>1006826</v>
      </c>
      <c r="CTP5" s="5">
        <v>1011525</v>
      </c>
      <c r="CTQ5" s="5">
        <v>1012413</v>
      </c>
      <c r="CTR5" s="5">
        <v>1011458</v>
      </c>
      <c r="CTS5" s="5">
        <v>1011532</v>
      </c>
      <c r="CTT5" s="5">
        <v>1009820</v>
      </c>
      <c r="CTU5" s="5">
        <v>1011635</v>
      </c>
      <c r="CTV5" s="5">
        <v>1012343</v>
      </c>
      <c r="CTW5" s="5">
        <v>11108175</v>
      </c>
      <c r="CTX5" s="5">
        <v>1009926</v>
      </c>
      <c r="CTY5" s="5">
        <v>4051614</v>
      </c>
      <c r="CTZ5" s="5">
        <v>1000279</v>
      </c>
      <c r="CUA5" s="5">
        <v>1009492</v>
      </c>
      <c r="CUB5" s="5">
        <v>4157568</v>
      </c>
      <c r="CUC5" s="5">
        <v>1981015</v>
      </c>
      <c r="CUD5" s="5">
        <v>1008364</v>
      </c>
      <c r="CUE5" s="5">
        <v>1006764</v>
      </c>
      <c r="CUF5" s="5">
        <v>4054632</v>
      </c>
      <c r="CUG5" s="5">
        <v>1002268</v>
      </c>
      <c r="CUH5" s="5">
        <v>1001866</v>
      </c>
      <c r="CUI5" s="5">
        <v>1001889</v>
      </c>
      <c r="CUJ5" s="5">
        <v>1010062</v>
      </c>
      <c r="CUK5" s="5">
        <v>1015931</v>
      </c>
      <c r="CUL5" s="5">
        <v>1006701</v>
      </c>
      <c r="CUM5" s="5">
        <v>1008506</v>
      </c>
      <c r="CUN5" s="5">
        <v>1009178</v>
      </c>
      <c r="CUO5" s="5">
        <v>1002336</v>
      </c>
      <c r="CUP5" s="5">
        <v>4157597</v>
      </c>
      <c r="CUQ5" s="5">
        <v>1011959</v>
      </c>
      <c r="CUR5" s="5">
        <v>100761</v>
      </c>
      <c r="CUS5" s="5">
        <v>1001938</v>
      </c>
      <c r="CUT5" s="5">
        <v>4092663</v>
      </c>
      <c r="CUU5" s="5">
        <v>1984062</v>
      </c>
      <c r="CUV5" s="5">
        <v>4054580</v>
      </c>
      <c r="CUW5" s="5">
        <v>100401</v>
      </c>
      <c r="CUX5" s="5">
        <v>1000004</v>
      </c>
      <c r="CUY5" s="5">
        <v>4122615</v>
      </c>
      <c r="CUZ5" s="5">
        <v>4209836</v>
      </c>
      <c r="CVA5" s="5">
        <v>1007132</v>
      </c>
      <c r="CVB5" s="5">
        <v>1009816</v>
      </c>
      <c r="CVC5" s="5">
        <v>1012824</v>
      </c>
      <c r="CVD5" s="5">
        <v>1013847</v>
      </c>
      <c r="CVE5" s="5">
        <v>1007272</v>
      </c>
      <c r="CVF5" s="5">
        <v>1011151</v>
      </c>
      <c r="CVG5" s="5">
        <v>101226764</v>
      </c>
      <c r="CVH5" s="5">
        <v>14996997</v>
      </c>
      <c r="CVI5" s="5">
        <v>1014503</v>
      </c>
      <c r="CVJ5" s="5">
        <v>1011208</v>
      </c>
      <c r="CVK5" s="5">
        <v>1015466</v>
      </c>
      <c r="CVL5" s="5">
        <v>1001043</v>
      </c>
      <c r="CVM5" s="5">
        <v>1007093</v>
      </c>
      <c r="CVN5" s="5">
        <v>1012177</v>
      </c>
      <c r="CVO5" s="5">
        <v>1014001</v>
      </c>
      <c r="CVP5" s="5">
        <v>1014565</v>
      </c>
      <c r="CVQ5" s="5">
        <v>3005171</v>
      </c>
      <c r="CVR5" s="5">
        <v>1012873</v>
      </c>
      <c r="CVS5" s="5">
        <v>1015418</v>
      </c>
      <c r="CVT5" s="5">
        <v>1015904</v>
      </c>
      <c r="CVU5" s="5">
        <v>1015938</v>
      </c>
      <c r="CVV5" s="5">
        <v>1014188</v>
      </c>
      <c r="CVW5" s="5">
        <v>1015557</v>
      </c>
      <c r="CVX5" s="5">
        <v>1016396</v>
      </c>
      <c r="CVY5" s="5">
        <v>1014848</v>
      </c>
      <c r="CVZ5" s="5">
        <v>1014037</v>
      </c>
      <c r="CWA5" s="5">
        <v>1014621</v>
      </c>
      <c r="CWB5" s="5">
        <v>1014193</v>
      </c>
      <c r="CWC5" s="5">
        <v>1015719</v>
      </c>
      <c r="CWD5" s="5">
        <v>1012302</v>
      </c>
      <c r="CWE5" s="5">
        <v>1006988</v>
      </c>
      <c r="CWF5" s="5">
        <v>1015961</v>
      </c>
      <c r="CWG5" s="5">
        <v>1015909</v>
      </c>
      <c r="CWH5" s="5">
        <v>1015270</v>
      </c>
      <c r="CWI5" s="5">
        <v>1007147</v>
      </c>
      <c r="CWJ5" s="5">
        <v>1015291</v>
      </c>
      <c r="CWK5" s="5">
        <v>1015436</v>
      </c>
      <c r="CWL5" s="5">
        <v>1016236</v>
      </c>
      <c r="CWM5" s="5">
        <v>1016443</v>
      </c>
      <c r="CWN5" s="5">
        <v>1012427</v>
      </c>
      <c r="CWO5" s="5">
        <v>1000104</v>
      </c>
      <c r="CWP5" s="5">
        <v>1016076</v>
      </c>
      <c r="CWQ5" s="5">
        <v>1014326</v>
      </c>
      <c r="CWR5" s="5">
        <v>1014825</v>
      </c>
      <c r="CWS5" s="5">
        <v>1014057</v>
      </c>
      <c r="CWT5" s="5">
        <v>1015166</v>
      </c>
      <c r="CWU5" s="5">
        <v>1013888</v>
      </c>
      <c r="CWV5" s="5">
        <v>1014905</v>
      </c>
      <c r="CWW5" s="5">
        <v>1012168</v>
      </c>
      <c r="CWX5" s="5">
        <v>1012868</v>
      </c>
      <c r="CWY5" s="5">
        <v>1012594</v>
      </c>
      <c r="CWZ5" s="5">
        <v>1007020</v>
      </c>
      <c r="CXA5" s="5">
        <v>1012767</v>
      </c>
      <c r="CXB5" s="5">
        <v>1014332</v>
      </c>
      <c r="CXC5" s="5">
        <v>1016452</v>
      </c>
      <c r="CXD5" s="5">
        <v>1012495</v>
      </c>
      <c r="CXE5" s="5">
        <v>1023825</v>
      </c>
      <c r="CXF5" s="5">
        <v>1012276</v>
      </c>
      <c r="CXG5" s="5">
        <v>1016479</v>
      </c>
      <c r="CXH5" s="5">
        <v>1012309</v>
      </c>
      <c r="CXI5" s="5">
        <v>1016185</v>
      </c>
      <c r="CXJ5" s="5">
        <v>1014994</v>
      </c>
      <c r="CXK5" s="5">
        <v>1013472</v>
      </c>
      <c r="CXL5" s="5">
        <v>1012434</v>
      </c>
      <c r="CXM5" s="5">
        <v>1014110</v>
      </c>
      <c r="CXN5" s="5">
        <v>1013949</v>
      </c>
      <c r="CXO5" s="5">
        <v>4135963</v>
      </c>
      <c r="CXP5" s="5">
        <v>1014501</v>
      </c>
      <c r="CXQ5" s="5">
        <v>1014555</v>
      </c>
      <c r="CXR5" s="5">
        <v>1012282</v>
      </c>
      <c r="CXS5" s="5">
        <v>1015337</v>
      </c>
      <c r="CXT5" s="5">
        <v>1006955</v>
      </c>
      <c r="CXU5" s="5">
        <v>4163741</v>
      </c>
      <c r="CXV5" s="5">
        <v>1009700</v>
      </c>
      <c r="CXW5" s="5">
        <v>1004035</v>
      </c>
      <c r="CXX5" s="5">
        <v>1008170</v>
      </c>
      <c r="CXY5" s="5">
        <v>1016477</v>
      </c>
      <c r="CXZ5" s="5">
        <v>1010724</v>
      </c>
      <c r="CYA5" s="5">
        <v>1012079</v>
      </c>
      <c r="CYB5" s="5">
        <v>1023366</v>
      </c>
      <c r="CYC5" s="5">
        <v>1016033</v>
      </c>
      <c r="CYD5" s="5">
        <v>1005097</v>
      </c>
      <c r="CYE5" s="5">
        <v>1015315</v>
      </c>
      <c r="CYF5" s="5">
        <v>1009991</v>
      </c>
      <c r="CYG5" s="5">
        <v>1002645</v>
      </c>
      <c r="CYH5" s="5">
        <v>1005510</v>
      </c>
      <c r="CYI5" s="5">
        <v>1006240</v>
      </c>
      <c r="CYJ5" s="5">
        <v>1014592</v>
      </c>
      <c r="CYK5" s="5">
        <v>1008806</v>
      </c>
      <c r="CYL5" s="5">
        <v>1009897</v>
      </c>
      <c r="CYM5" s="5">
        <v>1005595</v>
      </c>
      <c r="CYN5" s="5">
        <v>1007479</v>
      </c>
      <c r="CYO5" s="5">
        <v>1016125</v>
      </c>
      <c r="CYP5" s="5">
        <v>1009806</v>
      </c>
      <c r="CYQ5" s="5">
        <v>1005046</v>
      </c>
      <c r="CYR5" s="5">
        <v>1009146</v>
      </c>
      <c r="CYS5" s="5">
        <v>1016331</v>
      </c>
      <c r="CYT5" s="5">
        <v>1010520</v>
      </c>
      <c r="CYU5" s="5">
        <v>1016349</v>
      </c>
      <c r="CYV5" s="5">
        <v>1010760</v>
      </c>
      <c r="CYW5" s="5">
        <v>1005092</v>
      </c>
      <c r="CYX5" s="5">
        <v>1009175</v>
      </c>
      <c r="CYY5" s="5">
        <v>1011134</v>
      </c>
      <c r="CYZ5" s="5">
        <v>1015369</v>
      </c>
      <c r="CZA5" s="5">
        <v>1006982</v>
      </c>
      <c r="CZB5" s="5">
        <v>1009957</v>
      </c>
      <c r="CZC5" s="5">
        <v>1005140</v>
      </c>
      <c r="CZD5" s="5">
        <v>1016386</v>
      </c>
      <c r="CZE5" s="5">
        <v>1007060</v>
      </c>
      <c r="CZF5" s="5">
        <v>1004681</v>
      </c>
      <c r="CZG5" s="5">
        <v>1015362</v>
      </c>
      <c r="CZH5" s="5">
        <v>1009918</v>
      </c>
      <c r="CZI5" s="5">
        <v>1015992</v>
      </c>
      <c r="CZJ5" s="5">
        <v>1006265</v>
      </c>
      <c r="CZK5" s="5">
        <v>1009028</v>
      </c>
      <c r="CZL5" s="5">
        <v>1010703</v>
      </c>
      <c r="CZM5" s="5">
        <v>1009837</v>
      </c>
      <c r="CZN5" s="5">
        <v>1000632</v>
      </c>
      <c r="CZO5" s="5">
        <v>1005967</v>
      </c>
      <c r="CZP5" s="5">
        <v>1008957</v>
      </c>
      <c r="CZQ5" s="5">
        <v>1009422</v>
      </c>
      <c r="CZR5" s="5">
        <v>1023153</v>
      </c>
      <c r="CZS5" s="5">
        <v>1002507</v>
      </c>
      <c r="CZT5" s="5">
        <v>1010075</v>
      </c>
      <c r="CZU5" s="5">
        <v>1007280</v>
      </c>
      <c r="CZV5" s="5">
        <v>1010672</v>
      </c>
      <c r="CZW5" s="5">
        <v>1010346</v>
      </c>
      <c r="CZX5" s="5">
        <v>1009611</v>
      </c>
      <c r="CZY5" s="5">
        <v>1008967</v>
      </c>
      <c r="CZZ5" s="5">
        <v>1009121</v>
      </c>
      <c r="DAA5" s="5">
        <v>1005559</v>
      </c>
      <c r="DAB5" s="5">
        <v>1007367</v>
      </c>
      <c r="DAC5" s="5">
        <v>1008895</v>
      </c>
      <c r="DAD5" s="5">
        <v>1005772</v>
      </c>
      <c r="DAE5" s="5">
        <v>1991026</v>
      </c>
      <c r="DAF5" s="5">
        <v>1016189</v>
      </c>
      <c r="DAG5" s="5">
        <v>1014477</v>
      </c>
      <c r="DAH5" s="5">
        <v>1010897</v>
      </c>
      <c r="DAI5" s="5">
        <v>1010493</v>
      </c>
      <c r="DAJ5" s="5">
        <v>1011065</v>
      </c>
      <c r="DAK5" s="5">
        <v>1006649</v>
      </c>
      <c r="DAL5" s="5">
        <v>1007603</v>
      </c>
      <c r="DAM5" s="5">
        <v>1014635</v>
      </c>
      <c r="DAN5" s="5">
        <v>1010030</v>
      </c>
      <c r="DAO5" s="5">
        <v>1006208</v>
      </c>
      <c r="DAP5" s="5">
        <v>1010155</v>
      </c>
      <c r="DAQ5" s="5">
        <v>1010990</v>
      </c>
      <c r="DAR5" s="5">
        <v>1006828</v>
      </c>
      <c r="DAS5" s="5">
        <v>1010642</v>
      </c>
      <c r="DAT5" s="5">
        <v>1010602</v>
      </c>
      <c r="DAU5" s="5">
        <v>1010809</v>
      </c>
      <c r="DAV5" s="5">
        <v>1008829</v>
      </c>
      <c r="DAW5" s="5">
        <v>1010080</v>
      </c>
      <c r="DAX5" s="5">
        <v>1005408</v>
      </c>
      <c r="DAY5" s="5">
        <v>1016513</v>
      </c>
      <c r="DAZ5" s="5">
        <v>1000948</v>
      </c>
      <c r="DBA5" s="5">
        <v>1013030</v>
      </c>
      <c r="DBB5" s="5">
        <v>1005240</v>
      </c>
      <c r="DBC5" s="5">
        <v>1005339</v>
      </c>
      <c r="DBD5" s="5">
        <v>1012151</v>
      </c>
      <c r="DBE5" s="5">
        <v>1001260</v>
      </c>
      <c r="DBF5" s="5">
        <v>1005839</v>
      </c>
      <c r="DBG5" s="5">
        <v>1012122</v>
      </c>
      <c r="DBH5" s="5">
        <v>1008355</v>
      </c>
      <c r="DBI5" s="5">
        <v>1009772</v>
      </c>
      <c r="DBJ5" s="5">
        <v>1004325</v>
      </c>
      <c r="DBK5" s="5">
        <v>1001416</v>
      </c>
      <c r="DBL5" s="5">
        <v>1002776</v>
      </c>
      <c r="DBM5" s="5">
        <v>1012190</v>
      </c>
      <c r="DBN5" s="5">
        <v>1009619</v>
      </c>
      <c r="DBO5" s="5">
        <v>1011044</v>
      </c>
      <c r="DBP5" s="5">
        <v>1005877</v>
      </c>
      <c r="DBQ5" s="5">
        <v>4163744</v>
      </c>
      <c r="DBR5" s="5">
        <v>1010329</v>
      </c>
      <c r="DBS5" s="5">
        <v>1005042</v>
      </c>
      <c r="DBT5" s="5">
        <v>1015201</v>
      </c>
      <c r="DBU5" s="5">
        <v>1009126</v>
      </c>
      <c r="DBV5" s="5">
        <v>1982020</v>
      </c>
      <c r="DBW5" s="5">
        <v>1005065</v>
      </c>
      <c r="DBX5" s="5">
        <v>1015233</v>
      </c>
      <c r="DBY5" s="5">
        <v>1004719</v>
      </c>
      <c r="DBZ5" s="5">
        <v>1025176</v>
      </c>
      <c r="DCA5" s="5">
        <v>1014619</v>
      </c>
      <c r="DCB5" s="5">
        <v>1008851</v>
      </c>
      <c r="DCC5" s="5">
        <v>1000394</v>
      </c>
      <c r="DCD5" s="5">
        <v>1016130</v>
      </c>
      <c r="DCE5" s="5">
        <v>1012747</v>
      </c>
      <c r="DCF5" s="5">
        <v>1010932</v>
      </c>
      <c r="DCG5" s="5">
        <v>1007500</v>
      </c>
      <c r="DCH5" s="5">
        <v>1014405</v>
      </c>
      <c r="DCI5" s="5">
        <v>1001202</v>
      </c>
      <c r="DCJ5" s="5">
        <v>1009815</v>
      </c>
      <c r="DCK5" s="5">
        <v>1005070</v>
      </c>
      <c r="DCL5" s="5">
        <v>1008780</v>
      </c>
      <c r="DCM5" s="5">
        <v>1015391</v>
      </c>
      <c r="DCN5" s="5">
        <v>1012075</v>
      </c>
      <c r="DCO5" s="5">
        <v>1011118</v>
      </c>
      <c r="DCP5" s="5">
        <v>1001912</v>
      </c>
      <c r="DCQ5" s="5">
        <v>1006020</v>
      </c>
      <c r="DCR5" s="5">
        <v>1001151</v>
      </c>
      <c r="DCS5" s="5">
        <v>1005336</v>
      </c>
      <c r="DCT5" s="5">
        <v>1013063</v>
      </c>
      <c r="DCU5" s="5">
        <v>1012046</v>
      </c>
      <c r="DCV5" s="5">
        <v>1013096</v>
      </c>
      <c r="DCW5" s="5">
        <v>1009562</v>
      </c>
      <c r="DCX5" s="5">
        <v>4115465</v>
      </c>
      <c r="DCY5" s="5">
        <v>1012099</v>
      </c>
      <c r="DCZ5" s="5">
        <v>1016268</v>
      </c>
      <c r="DDA5" s="5">
        <v>1007092</v>
      </c>
      <c r="DDB5" s="5">
        <v>1006625</v>
      </c>
      <c r="DDC5" s="5">
        <v>1015893</v>
      </c>
      <c r="DDD5" s="5">
        <v>1006543</v>
      </c>
      <c r="DDE5" s="5">
        <v>1007146</v>
      </c>
      <c r="DDF5" s="5">
        <v>1012997</v>
      </c>
      <c r="DDG5" s="5">
        <v>1005539</v>
      </c>
      <c r="DDH5" s="5">
        <v>1007351</v>
      </c>
      <c r="DDI5" s="5">
        <v>1004748</v>
      </c>
      <c r="DDJ5" s="5">
        <v>1001454</v>
      </c>
      <c r="DDK5" s="5">
        <v>1010064</v>
      </c>
      <c r="DDL5" s="5">
        <v>1007382</v>
      </c>
      <c r="DDM5" s="5">
        <v>1011058</v>
      </c>
      <c r="DDN5" s="5">
        <v>1005077</v>
      </c>
      <c r="DDO5" s="5">
        <v>1011220</v>
      </c>
      <c r="DDP5" s="5">
        <v>4566218</v>
      </c>
      <c r="DDQ5" s="5">
        <v>1000361</v>
      </c>
      <c r="DDR5" s="5">
        <v>1000140</v>
      </c>
      <c r="DDS5" s="5">
        <v>1011319</v>
      </c>
      <c r="DDT5" s="5">
        <v>1005294</v>
      </c>
      <c r="DDU5" s="5">
        <v>13484455</v>
      </c>
      <c r="DDV5" s="5">
        <v>29738079</v>
      </c>
      <c r="DDW5" s="5">
        <v>1001893</v>
      </c>
      <c r="DDX5" s="5">
        <v>4055839</v>
      </c>
      <c r="DDY5" s="5">
        <v>1004066</v>
      </c>
      <c r="DDZ5" s="5">
        <v>1974062</v>
      </c>
      <c r="DEA5" s="5">
        <v>4064754</v>
      </c>
      <c r="DEB5" s="5">
        <v>1002488</v>
      </c>
      <c r="DEC5" s="5">
        <v>1013819</v>
      </c>
      <c r="DED5" s="5">
        <v>1026303</v>
      </c>
      <c r="DEE5" s="5">
        <v>1002231</v>
      </c>
      <c r="DEF5" s="5">
        <v>1026288</v>
      </c>
      <c r="DEG5" s="5">
        <v>1000833</v>
      </c>
      <c r="DEH5" s="5">
        <v>4101162</v>
      </c>
      <c r="DEI5" s="5">
        <v>1000820</v>
      </c>
      <c r="DEJ5" s="5">
        <v>4137502</v>
      </c>
      <c r="DEK5" s="5">
        <v>1982007</v>
      </c>
      <c r="DEL5" s="5">
        <v>4099013</v>
      </c>
      <c r="DEM5" s="5">
        <v>111747158</v>
      </c>
      <c r="DEN5" s="5">
        <v>1009368</v>
      </c>
      <c r="DEO5" s="5">
        <v>1006411</v>
      </c>
      <c r="DEP5" s="5">
        <v>1011441</v>
      </c>
      <c r="DEQ5" s="5">
        <v>113535892</v>
      </c>
      <c r="DER5" s="5">
        <v>1001917</v>
      </c>
      <c r="DES5" s="5">
        <v>4161901</v>
      </c>
      <c r="DET5" s="5">
        <v>1024981</v>
      </c>
      <c r="DEU5" s="5">
        <v>1016389</v>
      </c>
      <c r="DEV5" s="5">
        <v>1011446</v>
      </c>
      <c r="DEW5" s="5">
        <v>1015289</v>
      </c>
      <c r="DEX5" s="5">
        <v>1000782</v>
      </c>
      <c r="DEY5" s="5">
        <v>133795098</v>
      </c>
      <c r="DEZ5" s="5">
        <v>1004276</v>
      </c>
      <c r="DFA5" s="5">
        <v>1010738</v>
      </c>
      <c r="DFB5" s="5">
        <v>1009661</v>
      </c>
      <c r="DFC5" s="5">
        <v>1001780</v>
      </c>
      <c r="DFD5" s="5">
        <v>1001721</v>
      </c>
      <c r="DFE5" s="5">
        <v>4782746</v>
      </c>
      <c r="DFF5" s="5">
        <v>1011719</v>
      </c>
      <c r="DFG5" s="5">
        <v>1000504</v>
      </c>
      <c r="DFH5" s="5">
        <v>1991055</v>
      </c>
      <c r="DFI5" s="5">
        <v>1007001</v>
      </c>
      <c r="DFJ5" s="5">
        <v>1006590</v>
      </c>
      <c r="DFK5" s="5">
        <v>13307168</v>
      </c>
      <c r="DFL5" s="5">
        <v>1012037</v>
      </c>
      <c r="DFM5" s="5">
        <v>1000792</v>
      </c>
      <c r="DFN5" s="5">
        <v>1001699</v>
      </c>
      <c r="DFO5" s="5">
        <v>1008896</v>
      </c>
      <c r="DFP5" s="5">
        <v>1015372</v>
      </c>
      <c r="DFQ5" s="5">
        <v>106576985</v>
      </c>
      <c r="DFR5" s="5">
        <v>1014201</v>
      </c>
      <c r="DFS5" s="5">
        <v>140415477</v>
      </c>
      <c r="DFT5" s="5">
        <v>1008672</v>
      </c>
      <c r="DFU5" s="5">
        <v>1011880</v>
      </c>
      <c r="DFV5" s="5">
        <v>1023438</v>
      </c>
      <c r="DFW5" s="5">
        <v>1006909</v>
      </c>
      <c r="DFX5" s="5">
        <v>4064751</v>
      </c>
      <c r="DFY5" s="5">
        <v>1010161</v>
      </c>
      <c r="DFZ5" s="5">
        <v>1013851</v>
      </c>
      <c r="DGA5" s="5">
        <v>1000506</v>
      </c>
      <c r="DGB5" s="5">
        <v>1016521</v>
      </c>
      <c r="DGC5" s="5">
        <v>1006793</v>
      </c>
      <c r="DGD5" s="5">
        <v>1013466</v>
      </c>
      <c r="DGE5" s="5">
        <v>1026256</v>
      </c>
      <c r="DGF5" s="5">
        <v>1013503</v>
      </c>
      <c r="DGG5" s="5">
        <v>1014148</v>
      </c>
      <c r="DGH5" s="5">
        <v>1012762</v>
      </c>
      <c r="DGI5" s="5">
        <v>1010107</v>
      </c>
      <c r="DGJ5" s="5">
        <v>4167097</v>
      </c>
      <c r="DGK5" s="5">
        <v>1010129</v>
      </c>
      <c r="DGL5" s="5">
        <v>4053436</v>
      </c>
      <c r="DGM5" s="5">
        <v>1006664</v>
      </c>
      <c r="DGN5" s="5">
        <v>1013681</v>
      </c>
      <c r="DGO5" s="5">
        <v>1016493</v>
      </c>
      <c r="DGP5" s="5">
        <v>1009331</v>
      </c>
      <c r="DGQ5" s="5">
        <v>1000173</v>
      </c>
      <c r="DGR5" s="5">
        <v>1006613</v>
      </c>
      <c r="DGS5" s="5">
        <v>4055857</v>
      </c>
      <c r="DGT5" s="5">
        <v>1015808</v>
      </c>
      <c r="DGU5" s="5">
        <v>1012737</v>
      </c>
      <c r="DGV5" s="5">
        <v>1000990</v>
      </c>
      <c r="DGW5" s="5">
        <v>1009941</v>
      </c>
      <c r="DGX5" s="5">
        <v>1012900</v>
      </c>
      <c r="DGY5" s="5">
        <v>1012718</v>
      </c>
      <c r="DGZ5" s="5">
        <v>1006166</v>
      </c>
      <c r="DHA5" s="5">
        <v>4092862</v>
      </c>
      <c r="DHB5" s="5">
        <v>107533838</v>
      </c>
      <c r="DHC5" s="5">
        <v>1011812</v>
      </c>
      <c r="DHD5" s="5">
        <v>1136016</v>
      </c>
      <c r="DHE5" s="5">
        <v>4051012</v>
      </c>
      <c r="DHF5" s="5">
        <v>4143305</v>
      </c>
      <c r="DHG5" s="5">
        <v>4154793</v>
      </c>
      <c r="DHH5" s="5">
        <v>4187496</v>
      </c>
      <c r="DHI5" s="5">
        <v>101287635</v>
      </c>
      <c r="DHJ5" s="5">
        <v>4246408</v>
      </c>
      <c r="DHK5" s="5">
        <v>9811670</v>
      </c>
      <c r="DHL5" s="5">
        <v>4163252</v>
      </c>
      <c r="DHM5" s="5">
        <v>1009000</v>
      </c>
      <c r="DHN5" s="5">
        <v>1009559</v>
      </c>
      <c r="DHO5" s="5">
        <v>4079947</v>
      </c>
      <c r="DHP5" s="5">
        <v>4086862</v>
      </c>
      <c r="DHQ5" s="5">
        <v>4108826</v>
      </c>
      <c r="DHR5" s="5">
        <v>1021707</v>
      </c>
      <c r="DHS5" s="5">
        <v>1009810</v>
      </c>
      <c r="DHT5" s="5">
        <v>1003012</v>
      </c>
      <c r="DHU5" s="5">
        <v>1005392</v>
      </c>
      <c r="DHV5" s="5">
        <v>4438004</v>
      </c>
      <c r="DHW5" s="5">
        <v>1009149</v>
      </c>
      <c r="DHX5" s="5">
        <v>4055271</v>
      </c>
      <c r="DHY5" s="5">
        <v>4137174</v>
      </c>
      <c r="DHZ5" s="5">
        <v>4051697</v>
      </c>
      <c r="DIA5" s="5">
        <v>8948297</v>
      </c>
      <c r="DIB5" s="5">
        <v>1020864</v>
      </c>
      <c r="DIC5" s="5">
        <v>4055906</v>
      </c>
      <c r="DID5" s="5">
        <v>1007166</v>
      </c>
      <c r="DIE5" s="5">
        <v>4213335</v>
      </c>
      <c r="DIF5" s="5">
        <v>1014685</v>
      </c>
      <c r="DIG5" s="5">
        <v>7599669</v>
      </c>
      <c r="DIH5" s="5">
        <v>1000191</v>
      </c>
      <c r="DII5" s="5">
        <v>4257824</v>
      </c>
      <c r="DIJ5" s="5">
        <v>4819626</v>
      </c>
      <c r="DIK5" s="5">
        <v>6783076</v>
      </c>
      <c r="DIL5" s="5">
        <v>8680078</v>
      </c>
      <c r="DIM5" s="5">
        <v>8577774</v>
      </c>
      <c r="DIN5" s="5">
        <v>13307091</v>
      </c>
      <c r="DIO5" s="5">
        <v>13320353</v>
      </c>
      <c r="DIP5" s="5">
        <v>13297866</v>
      </c>
      <c r="DIQ5" s="5">
        <v>4009261</v>
      </c>
      <c r="DIR5" s="5">
        <v>6608044</v>
      </c>
      <c r="DIS5" s="5">
        <v>13297930</v>
      </c>
      <c r="DIT5" s="5">
        <v>4055285</v>
      </c>
      <c r="DIU5" s="5">
        <v>13342081</v>
      </c>
      <c r="DIV5" s="5">
        <v>4055287</v>
      </c>
      <c r="DIW5" s="5">
        <v>1005296</v>
      </c>
      <c r="DIX5" s="5">
        <v>4055270</v>
      </c>
      <c r="DIY5" s="5">
        <v>4236064</v>
      </c>
      <c r="DIZ5" s="5">
        <v>4055184</v>
      </c>
      <c r="DJA5" s="5">
        <v>1015568</v>
      </c>
      <c r="DJB5" s="5">
        <v>4055262</v>
      </c>
      <c r="DJC5" s="5">
        <v>1006244</v>
      </c>
      <c r="DJD5" s="5">
        <v>6584491</v>
      </c>
      <c r="DJE5" s="5">
        <v>1013450</v>
      </c>
      <c r="DJF5" s="5">
        <v>4237640</v>
      </c>
      <c r="DJG5" s="5">
        <v>1007224</v>
      </c>
      <c r="DJH5" s="5">
        <v>4332843</v>
      </c>
      <c r="DJI5" s="5">
        <v>4214240</v>
      </c>
      <c r="DJJ5" s="5">
        <v>1015993</v>
      </c>
      <c r="DJK5" s="5">
        <v>4280139</v>
      </c>
      <c r="DJL5" s="5">
        <v>13353930</v>
      </c>
      <c r="DJM5" s="5">
        <v>4220858</v>
      </c>
      <c r="DJN5" s="5">
        <v>4053422</v>
      </c>
      <c r="DJO5" s="5">
        <v>4314981</v>
      </c>
      <c r="DJP5" s="5">
        <v>8735869</v>
      </c>
      <c r="DJQ5" s="5">
        <v>1000907</v>
      </c>
      <c r="DJR5" s="5">
        <v>102403</v>
      </c>
      <c r="DJS5" s="5">
        <v>1007225</v>
      </c>
      <c r="DJT5" s="5">
        <v>1004953</v>
      </c>
      <c r="DJU5" s="5">
        <v>1005678</v>
      </c>
      <c r="DJV5" s="5">
        <v>4227399</v>
      </c>
      <c r="DJW5" s="5">
        <v>1014917</v>
      </c>
      <c r="DJX5" s="5">
        <v>4173664</v>
      </c>
      <c r="DJY5" s="5">
        <v>13297538</v>
      </c>
      <c r="DJZ5" s="5">
        <v>4282246</v>
      </c>
      <c r="DKA5" s="5">
        <v>4307939</v>
      </c>
      <c r="DKB5" s="5">
        <v>4245882</v>
      </c>
      <c r="DKC5" s="5">
        <v>7585160</v>
      </c>
      <c r="DKD5" s="5">
        <v>1006575</v>
      </c>
      <c r="DKE5" s="5">
        <v>4071887</v>
      </c>
      <c r="DKF5" s="5">
        <v>4253302</v>
      </c>
      <c r="DKG5" s="5">
        <v>4274655</v>
      </c>
      <c r="DKH5" s="5">
        <v>6468443</v>
      </c>
      <c r="DKI5" s="5">
        <v>1001838</v>
      </c>
      <c r="DKJ5" s="5">
        <v>4237643</v>
      </c>
      <c r="DKK5" s="5">
        <v>4142859</v>
      </c>
      <c r="DKL5" s="5">
        <v>1006731</v>
      </c>
      <c r="DKM5" s="5">
        <v>4135651</v>
      </c>
      <c r="DKN5" s="5">
        <v>1004450</v>
      </c>
      <c r="DKO5" s="5">
        <v>4830388</v>
      </c>
      <c r="DKP5" s="5">
        <v>4334751</v>
      </c>
      <c r="DKQ5" s="5">
        <v>1005359</v>
      </c>
      <c r="DKR5" s="5">
        <v>4092910</v>
      </c>
      <c r="DKS5" s="5">
        <v>4091182</v>
      </c>
      <c r="DKT5" s="5">
        <v>6370168</v>
      </c>
      <c r="DKU5" s="5">
        <v>4102088</v>
      </c>
      <c r="DKV5" s="5">
        <v>4050705</v>
      </c>
      <c r="DKW5" s="5">
        <v>4236050</v>
      </c>
      <c r="DKX5" s="5">
        <v>1000746</v>
      </c>
      <c r="DKY5" s="5">
        <v>138539880</v>
      </c>
      <c r="DKZ5" s="5">
        <v>1011359</v>
      </c>
      <c r="DLA5" s="5">
        <v>1012511</v>
      </c>
      <c r="DLB5" s="5">
        <v>1015782</v>
      </c>
      <c r="DLC5" s="5">
        <v>1015098</v>
      </c>
      <c r="DLD5" s="5">
        <v>1001914</v>
      </c>
      <c r="DLE5" s="5">
        <v>1009456</v>
      </c>
      <c r="DLF5" s="5">
        <v>1014508</v>
      </c>
      <c r="DLG5" s="5">
        <v>4156889</v>
      </c>
      <c r="DLH5" s="5">
        <v>4072409</v>
      </c>
      <c r="DLI5" s="5">
        <v>1002225</v>
      </c>
      <c r="DLJ5" s="5">
        <v>8892763</v>
      </c>
      <c r="DLK5" s="5">
        <v>115685379</v>
      </c>
      <c r="DLL5" s="5">
        <v>4092375</v>
      </c>
      <c r="DLM5" s="5">
        <v>105930019</v>
      </c>
      <c r="DLN5" s="5">
        <v>13306392</v>
      </c>
      <c r="DLO5" s="5">
        <v>8737039</v>
      </c>
      <c r="DLP5" s="5">
        <v>6512738</v>
      </c>
      <c r="DLQ5" s="5">
        <v>1007101</v>
      </c>
      <c r="DLR5" s="5">
        <v>4158710</v>
      </c>
      <c r="DLS5" s="5">
        <v>4236069</v>
      </c>
      <c r="DLT5" s="5">
        <v>4294999</v>
      </c>
      <c r="DLU5" s="5">
        <v>1016497</v>
      </c>
      <c r="DLV5" s="5">
        <v>4282259</v>
      </c>
      <c r="DLW5" s="5">
        <v>4055280</v>
      </c>
      <c r="DLX5" s="5">
        <v>1010629</v>
      </c>
      <c r="DLY5" s="5">
        <v>4437990</v>
      </c>
      <c r="DLZ5" s="5">
        <v>1008030</v>
      </c>
      <c r="DMA5" s="5">
        <v>1007869</v>
      </c>
      <c r="DMB5" s="5">
        <v>1014500</v>
      </c>
      <c r="DMC5" s="5">
        <v>4048337</v>
      </c>
      <c r="DMD5" s="5">
        <v>4609611</v>
      </c>
      <c r="DME5" s="5">
        <v>6524800</v>
      </c>
      <c r="DMF5" s="5">
        <v>4156115</v>
      </c>
      <c r="DMG5" s="5">
        <v>1001987</v>
      </c>
      <c r="DMH5" s="5">
        <v>4291529</v>
      </c>
      <c r="DMI5" s="5">
        <v>4237958</v>
      </c>
      <c r="DMJ5" s="5">
        <v>7450907</v>
      </c>
      <c r="DMK5" s="5">
        <v>19467109</v>
      </c>
      <c r="DML5" s="5">
        <v>4098205</v>
      </c>
      <c r="DMM5" s="5">
        <v>1010175</v>
      </c>
      <c r="DMN5" s="5">
        <v>1000650</v>
      </c>
      <c r="DMO5" s="5">
        <v>4055273</v>
      </c>
      <c r="DMP5" s="5">
        <v>1001859</v>
      </c>
      <c r="DMQ5" s="5">
        <v>1001932</v>
      </c>
      <c r="DMR5" s="5">
        <v>4204963</v>
      </c>
      <c r="DMS5" s="5">
        <v>4049010</v>
      </c>
      <c r="DMT5" s="5">
        <v>4049555</v>
      </c>
      <c r="DMU5" s="5">
        <v>13305725</v>
      </c>
      <c r="DMV5" s="5">
        <v>1006911</v>
      </c>
      <c r="DMW5" s="5">
        <v>13403878</v>
      </c>
      <c r="DMX5" s="5">
        <v>6502653</v>
      </c>
      <c r="DMY5" s="5">
        <v>1024965</v>
      </c>
      <c r="DMZ5" s="5">
        <v>1025156</v>
      </c>
      <c r="DNA5" s="5">
        <v>4257368</v>
      </c>
      <c r="DNB5" s="5">
        <v>6370196</v>
      </c>
      <c r="DNC5" s="5">
        <v>6931147</v>
      </c>
      <c r="DND5" s="5">
        <v>4241833</v>
      </c>
      <c r="DNE5" s="5">
        <v>7803327</v>
      </c>
      <c r="DNF5" s="5">
        <v>4242804</v>
      </c>
      <c r="DNG5" s="5">
        <v>1012616</v>
      </c>
      <c r="DNH5" s="5">
        <v>4242795</v>
      </c>
      <c r="DNI5" s="5">
        <v>4104639</v>
      </c>
      <c r="DNJ5" s="5">
        <v>8686664</v>
      </c>
      <c r="DNK5" s="5">
        <v>4114786</v>
      </c>
      <c r="DNL5" s="5">
        <v>4204989</v>
      </c>
      <c r="DNM5" s="5">
        <v>4237646</v>
      </c>
      <c r="DNN5" s="5">
        <v>1001048</v>
      </c>
      <c r="DNO5" s="5">
        <v>4188259</v>
      </c>
      <c r="DNP5" s="5">
        <v>1006247</v>
      </c>
      <c r="DNQ5" s="5">
        <v>4426078</v>
      </c>
      <c r="DNR5" s="5">
        <v>8737281</v>
      </c>
      <c r="DNS5" s="5">
        <v>4086885</v>
      </c>
      <c r="DNT5" s="5">
        <v>8738216</v>
      </c>
      <c r="DNU5" s="5">
        <v>11010271</v>
      </c>
      <c r="DNV5" s="5">
        <v>1007009</v>
      </c>
      <c r="DNW5" s="5">
        <v>1002323</v>
      </c>
      <c r="DNX5" s="5">
        <v>1991033</v>
      </c>
      <c r="DNY5" s="5">
        <v>113239771</v>
      </c>
      <c r="DNZ5" s="5">
        <v>6558606</v>
      </c>
      <c r="DOA5" s="5">
        <v>4092909</v>
      </c>
      <c r="DOB5" s="5">
        <v>1006489</v>
      </c>
      <c r="DOC5" s="5">
        <v>1014612</v>
      </c>
      <c r="DOD5" s="5">
        <v>138550659</v>
      </c>
      <c r="DOE5" s="5">
        <v>4075001</v>
      </c>
      <c r="DOF5" s="5">
        <v>1009277</v>
      </c>
      <c r="DOG5" s="5">
        <v>13307135</v>
      </c>
      <c r="DOH5" s="5">
        <v>4290450</v>
      </c>
      <c r="DOI5" s="5">
        <v>1015294</v>
      </c>
      <c r="DOJ5" s="5">
        <v>1011918</v>
      </c>
      <c r="DOK5" s="5">
        <v>1011410</v>
      </c>
      <c r="DOL5" s="5">
        <v>1001276</v>
      </c>
      <c r="DOM5" s="5">
        <v>6601559</v>
      </c>
      <c r="DON5" s="5">
        <v>13419370</v>
      </c>
      <c r="DOO5" s="5">
        <v>1023005</v>
      </c>
      <c r="DOP5" s="5">
        <v>8614003</v>
      </c>
      <c r="DOQ5" s="5">
        <v>7697614</v>
      </c>
      <c r="DOR5" s="5">
        <v>6416656</v>
      </c>
      <c r="DOS5" s="5">
        <v>4982454</v>
      </c>
      <c r="DOT5" s="5">
        <v>1012892</v>
      </c>
      <c r="DOU5" s="5">
        <v>4099676</v>
      </c>
      <c r="DOV5" s="5">
        <v>4055187</v>
      </c>
      <c r="DOW5" s="5">
        <v>4055275</v>
      </c>
      <c r="DOX5" s="5">
        <v>4072250</v>
      </c>
      <c r="DOY5" s="5">
        <v>4424730</v>
      </c>
      <c r="DOZ5" s="5">
        <v>4578402</v>
      </c>
      <c r="DPA5" s="5">
        <v>1000810</v>
      </c>
      <c r="DPB5" s="5">
        <v>4282257</v>
      </c>
      <c r="DPC5" s="5">
        <v>6404528</v>
      </c>
      <c r="DPD5" s="5">
        <v>13362145</v>
      </c>
      <c r="DPE5" s="5">
        <v>4878448</v>
      </c>
      <c r="DPF5" s="5">
        <v>1011886</v>
      </c>
      <c r="DPG5" s="5">
        <v>4154340</v>
      </c>
      <c r="DPH5" s="5">
        <v>1010655</v>
      </c>
      <c r="DPI5" s="5">
        <v>4237956</v>
      </c>
      <c r="DPJ5" s="5">
        <v>1022332</v>
      </c>
      <c r="DPK5" s="5">
        <v>1006070</v>
      </c>
      <c r="DPL5" s="5">
        <v>1014545</v>
      </c>
      <c r="DPM5" s="5">
        <v>1006996</v>
      </c>
      <c r="DPN5" s="5">
        <v>4100354</v>
      </c>
      <c r="DPO5" s="5">
        <v>1007055</v>
      </c>
      <c r="DPP5" s="5">
        <v>1015274</v>
      </c>
      <c r="DPQ5" s="5">
        <v>4214852</v>
      </c>
      <c r="DPR5" s="5">
        <v>1008056</v>
      </c>
      <c r="DPS5" s="5">
        <v>13911534</v>
      </c>
      <c r="DPT5" s="5">
        <v>1006122</v>
      </c>
      <c r="DPU5" s="5">
        <v>1007625</v>
      </c>
      <c r="DPV5" s="5">
        <v>1007958</v>
      </c>
      <c r="DPW5" s="5">
        <v>1015183</v>
      </c>
      <c r="DPX5" s="5">
        <v>1009364</v>
      </c>
      <c r="DPY5" s="5">
        <v>4249805</v>
      </c>
      <c r="DPZ5" s="5">
        <v>1002733</v>
      </c>
      <c r="DQA5" s="5">
        <v>13441890</v>
      </c>
      <c r="DQB5" s="5">
        <v>117226128</v>
      </c>
      <c r="DQC5" s="5">
        <v>4263900</v>
      </c>
      <c r="DQD5" s="5">
        <v>1007811</v>
      </c>
      <c r="DQE5" s="5">
        <v>4290536</v>
      </c>
      <c r="DQF5" s="5">
        <v>4240238</v>
      </c>
      <c r="DQG5" s="5">
        <v>6519375</v>
      </c>
      <c r="DQH5" s="5">
        <v>1005033</v>
      </c>
      <c r="DQI5" s="5">
        <v>4344735</v>
      </c>
      <c r="DQJ5" s="5">
        <v>4169839</v>
      </c>
      <c r="DQK5" s="5">
        <v>1000865</v>
      </c>
      <c r="DQL5" s="5">
        <v>1007774</v>
      </c>
      <c r="DQM5" s="5">
        <v>8590863</v>
      </c>
      <c r="DQN5" s="5">
        <v>1008802</v>
      </c>
      <c r="DQO5" s="5">
        <v>4732160</v>
      </c>
      <c r="DQP5" s="5">
        <v>1014598</v>
      </c>
      <c r="DQQ5" s="5">
        <v>1009934</v>
      </c>
      <c r="DQR5" s="5">
        <v>100575861</v>
      </c>
      <c r="DQS5" s="5">
        <v>1005058</v>
      </c>
      <c r="DQT5" s="5">
        <v>1000709</v>
      </c>
      <c r="DQU5" s="5">
        <v>4050457</v>
      </c>
      <c r="DQV5" s="5">
        <v>13573860</v>
      </c>
      <c r="DQW5" s="5">
        <v>1000430</v>
      </c>
      <c r="DQX5" s="5">
        <v>1000297</v>
      </c>
      <c r="DQY5" s="5">
        <v>1010677</v>
      </c>
      <c r="DQZ5" s="5">
        <v>1011093</v>
      </c>
      <c r="DRA5" s="5">
        <v>1000236</v>
      </c>
      <c r="DRB5" s="5">
        <v>1003038</v>
      </c>
      <c r="DRC5" s="5">
        <v>1009880</v>
      </c>
      <c r="DRD5" s="5">
        <v>1024077</v>
      </c>
      <c r="DRE5" s="5">
        <v>137251449</v>
      </c>
      <c r="DRF5" s="5">
        <v>1000127</v>
      </c>
      <c r="DRG5" s="5">
        <v>1006249</v>
      </c>
      <c r="DRH5" s="5">
        <v>1008102</v>
      </c>
      <c r="DRI5" s="5">
        <v>1001296</v>
      </c>
      <c r="DRJ5" s="5">
        <v>1012894</v>
      </c>
      <c r="DRK5" s="5">
        <v>23224819</v>
      </c>
      <c r="DRL5" s="5">
        <v>1011162</v>
      </c>
      <c r="DRM5" s="5">
        <v>1000018</v>
      </c>
      <c r="DRN5" s="5">
        <v>1001425</v>
      </c>
      <c r="DRO5" s="5">
        <v>1001480</v>
      </c>
      <c r="DRP5" s="5">
        <v>1000949</v>
      </c>
      <c r="DRQ5" s="5">
        <v>1001181</v>
      </c>
      <c r="DRR5" s="5">
        <v>1001270</v>
      </c>
      <c r="DRS5" s="5">
        <v>1001514</v>
      </c>
      <c r="DRT5" s="5">
        <v>1001013</v>
      </c>
      <c r="DRU5" s="5">
        <v>1001039</v>
      </c>
      <c r="DRV5" s="5">
        <v>1006118</v>
      </c>
      <c r="DRW5" s="5">
        <v>1010078</v>
      </c>
      <c r="DRX5" s="5">
        <v>1006597</v>
      </c>
      <c r="DRY5" s="5">
        <v>1007712</v>
      </c>
      <c r="DRZ5" s="5">
        <v>109855910</v>
      </c>
      <c r="DSA5" s="5">
        <v>1000233</v>
      </c>
      <c r="DSB5" s="5">
        <v>1007724</v>
      </c>
      <c r="DSC5" s="5">
        <v>1001275</v>
      </c>
      <c r="DSD5" s="5">
        <v>1000256</v>
      </c>
      <c r="DSE5" s="5">
        <v>1000495</v>
      </c>
      <c r="DSF5" s="5">
        <v>1005132</v>
      </c>
      <c r="DSG5" s="5">
        <v>1001332</v>
      </c>
      <c r="DSH5" s="5">
        <v>1001776</v>
      </c>
      <c r="DSI5" s="5">
        <v>1015554</v>
      </c>
      <c r="DSJ5" s="5">
        <v>1015749</v>
      </c>
      <c r="DSK5" s="5">
        <v>1007545</v>
      </c>
      <c r="DSL5" s="5">
        <v>1015871</v>
      </c>
      <c r="DSM5" s="5">
        <v>1013682</v>
      </c>
      <c r="DSN5" s="5">
        <v>1000577</v>
      </c>
      <c r="DSO5" s="5">
        <v>1002995</v>
      </c>
      <c r="DSP5" s="5">
        <v>1001523</v>
      </c>
      <c r="DSQ5" s="5">
        <v>1015592</v>
      </c>
      <c r="DSR5" s="5">
        <v>1001708</v>
      </c>
      <c r="DSS5" s="5">
        <v>1012599</v>
      </c>
      <c r="DST5" s="5">
        <v>1003044</v>
      </c>
      <c r="DSU5" s="5">
        <v>1011392</v>
      </c>
      <c r="DSV5" s="5">
        <v>1001339</v>
      </c>
      <c r="DSW5" s="5">
        <v>1007461</v>
      </c>
      <c r="DSX5" s="5">
        <v>1003363</v>
      </c>
      <c r="DSY5" s="5">
        <v>1983056</v>
      </c>
      <c r="DSZ5" s="5">
        <v>1001064</v>
      </c>
      <c r="DTA5" s="5">
        <v>1003056</v>
      </c>
      <c r="DTB5" s="5">
        <v>1013658</v>
      </c>
      <c r="DTC5" s="5">
        <v>10633691</v>
      </c>
      <c r="DTD5" s="5">
        <v>1007961</v>
      </c>
      <c r="DTE5" s="5">
        <v>1011066</v>
      </c>
      <c r="DTF5" s="5">
        <v>1002075</v>
      </c>
      <c r="DTG5" s="5">
        <v>1009338</v>
      </c>
      <c r="DTH5" s="5">
        <v>1983029</v>
      </c>
      <c r="DTI5" s="5">
        <v>1008637</v>
      </c>
      <c r="DTJ5" s="5">
        <v>19373889</v>
      </c>
      <c r="DTK5" s="5">
        <v>4053215</v>
      </c>
      <c r="DTL5" s="5">
        <v>4076858</v>
      </c>
      <c r="DTM5" s="5">
        <v>1009118</v>
      </c>
      <c r="DTN5" s="5">
        <v>1001458</v>
      </c>
      <c r="DTO5" s="5">
        <v>1136018</v>
      </c>
      <c r="DTP5" s="5">
        <v>1974068</v>
      </c>
      <c r="DTQ5" s="5">
        <v>1005502</v>
      </c>
      <c r="DTR5" s="5">
        <v>1004493</v>
      </c>
      <c r="DTS5" s="5">
        <v>1005279</v>
      </c>
      <c r="DTT5" s="5">
        <v>1006716</v>
      </c>
      <c r="DTU5" s="5">
        <v>1005526</v>
      </c>
      <c r="DTV5" s="5">
        <v>1015548</v>
      </c>
      <c r="DTW5" s="5">
        <v>1000362</v>
      </c>
      <c r="DTX5" s="5">
        <v>1016421</v>
      </c>
      <c r="DTY5" s="5">
        <v>1013091</v>
      </c>
      <c r="DTZ5" s="5">
        <v>1012392</v>
      </c>
      <c r="DUA5" s="5">
        <v>1008833</v>
      </c>
      <c r="DUB5" s="5">
        <v>1006415</v>
      </c>
      <c r="DUC5" s="5">
        <v>1012971</v>
      </c>
      <c r="DUD5" s="5">
        <v>4057703</v>
      </c>
      <c r="DUE5" s="5">
        <v>1010866</v>
      </c>
      <c r="DUF5" s="5">
        <v>1000298</v>
      </c>
      <c r="DUG5" s="5">
        <v>1008530</v>
      </c>
      <c r="DUH5" s="5">
        <v>1001615</v>
      </c>
      <c r="DUI5" s="5">
        <v>1010398</v>
      </c>
      <c r="DUJ5" s="5">
        <v>1006724</v>
      </c>
      <c r="DUK5" s="5">
        <v>1013359</v>
      </c>
      <c r="DUL5" s="5">
        <v>1004888</v>
      </c>
      <c r="DUM5" s="5">
        <v>1012348</v>
      </c>
      <c r="DUN5" s="5">
        <v>1008629</v>
      </c>
      <c r="DUO5" s="5">
        <v>1010621</v>
      </c>
      <c r="DUP5" s="5">
        <v>1006919</v>
      </c>
      <c r="DUQ5" s="5">
        <v>1007083</v>
      </c>
      <c r="DUR5" s="5">
        <v>1013056</v>
      </c>
      <c r="DUS5" s="5">
        <v>1015501</v>
      </c>
      <c r="DUT5" s="5">
        <v>1010239</v>
      </c>
      <c r="DUU5" s="5">
        <v>1004715</v>
      </c>
      <c r="DUV5" s="5">
        <v>1011004</v>
      </c>
      <c r="DUW5" s="5">
        <v>1010797</v>
      </c>
      <c r="DUX5" s="5">
        <v>1007334</v>
      </c>
      <c r="DUY5" s="5">
        <v>1014225</v>
      </c>
      <c r="DUZ5" s="5">
        <v>1003057</v>
      </c>
      <c r="DVA5" s="5">
        <v>1010216</v>
      </c>
      <c r="DVB5" s="5">
        <v>1014959</v>
      </c>
      <c r="DVC5" s="5">
        <v>1000314</v>
      </c>
      <c r="DVD5" s="5">
        <v>1015005</v>
      </c>
      <c r="DVE5" s="5">
        <v>1006925</v>
      </c>
      <c r="DVF5" s="5">
        <v>4096783</v>
      </c>
      <c r="DVG5" s="5">
        <v>1004278</v>
      </c>
      <c r="DVH5" s="5">
        <v>1016532</v>
      </c>
      <c r="DVI5" s="5">
        <v>1010550</v>
      </c>
      <c r="DVJ5" s="5">
        <v>1006268</v>
      </c>
      <c r="DVK5" s="5">
        <v>1007668</v>
      </c>
      <c r="DVL5" s="5">
        <v>1011524</v>
      </c>
      <c r="DVM5" s="5">
        <v>1010138</v>
      </c>
      <c r="DVN5" s="5">
        <v>1010905</v>
      </c>
      <c r="DVO5" s="5">
        <v>1009478</v>
      </c>
      <c r="DVP5" s="5">
        <v>1010044</v>
      </c>
      <c r="DVQ5" s="5">
        <v>1008732</v>
      </c>
      <c r="DVR5" s="5">
        <v>1012633</v>
      </c>
      <c r="DVS5" s="5">
        <v>1002177</v>
      </c>
      <c r="DVT5" s="5">
        <v>1001498</v>
      </c>
      <c r="DVU5" s="5">
        <v>1007638</v>
      </c>
      <c r="DVV5" s="5">
        <v>1014087</v>
      </c>
      <c r="DVW5" s="5">
        <v>4086010</v>
      </c>
      <c r="DVX5" s="5">
        <v>117630322</v>
      </c>
      <c r="DVY5" s="5">
        <v>4072532</v>
      </c>
      <c r="DVZ5" s="5">
        <v>1005956</v>
      </c>
      <c r="DWA5" s="5">
        <v>1011080</v>
      </c>
      <c r="DWB5" s="5">
        <v>1010714</v>
      </c>
      <c r="DWC5" s="5">
        <v>1010960</v>
      </c>
      <c r="DWD5" s="5">
        <v>1011512</v>
      </c>
      <c r="DWE5" s="5">
        <v>1023053</v>
      </c>
      <c r="DWF5" s="5">
        <v>1008766</v>
      </c>
      <c r="DWG5" s="5">
        <v>1013613</v>
      </c>
      <c r="DWH5" s="5">
        <v>1007649</v>
      </c>
      <c r="DWI5" s="5">
        <v>1000739</v>
      </c>
      <c r="DWJ5" s="5">
        <v>1008067</v>
      </c>
      <c r="DWK5" s="5">
        <v>1005226</v>
      </c>
      <c r="DWL5" s="5">
        <v>1001652</v>
      </c>
      <c r="DWM5" s="5">
        <v>1010222</v>
      </c>
      <c r="DWN5" s="5">
        <v>1011149</v>
      </c>
      <c r="DWO5" s="5">
        <v>1003047</v>
      </c>
      <c r="DWP5" s="5">
        <v>1003169</v>
      </c>
      <c r="DWQ5" s="5">
        <v>1008029</v>
      </c>
      <c r="DWR5" s="5">
        <v>1013300</v>
      </c>
      <c r="DWS5" s="5">
        <v>1000397</v>
      </c>
      <c r="DWT5" s="5">
        <v>4136467</v>
      </c>
      <c r="DWU5" s="5">
        <v>4054545</v>
      </c>
      <c r="DWV5" s="5">
        <v>1005342</v>
      </c>
      <c r="DWW5" s="5">
        <v>1008383</v>
      </c>
      <c r="DWX5" s="5">
        <v>1007363</v>
      </c>
      <c r="DWY5" s="5">
        <v>1004471</v>
      </c>
      <c r="DWZ5" s="5">
        <v>1004340</v>
      </c>
      <c r="DXA5" s="5">
        <v>1005906</v>
      </c>
      <c r="DXB5" s="5">
        <v>1007127</v>
      </c>
      <c r="DXC5" s="5">
        <v>1009575</v>
      </c>
      <c r="DXD5" s="5">
        <v>4074122</v>
      </c>
      <c r="DXE5" s="5">
        <v>1013990</v>
      </c>
      <c r="DXF5" s="5">
        <v>1014184</v>
      </c>
      <c r="DXG5" s="5">
        <v>1007929</v>
      </c>
      <c r="DXH5" s="5">
        <v>1007243</v>
      </c>
      <c r="DXI5" s="5">
        <v>1010270</v>
      </c>
      <c r="DXJ5" s="5">
        <v>1008108</v>
      </c>
      <c r="DXK5" s="5">
        <v>1009784</v>
      </c>
      <c r="DXL5" s="5">
        <v>1007316</v>
      </c>
      <c r="DXM5" s="5">
        <v>1022287</v>
      </c>
      <c r="DXN5" s="5">
        <v>1009712</v>
      </c>
      <c r="DXO5" s="5">
        <v>1005969</v>
      </c>
      <c r="DXP5" s="5">
        <v>4086894</v>
      </c>
      <c r="DXQ5" s="5">
        <v>1008301</v>
      </c>
      <c r="DXR5" s="5">
        <v>4104746</v>
      </c>
      <c r="DXS5" s="5">
        <v>1007671</v>
      </c>
      <c r="DXT5" s="5">
        <v>1007618</v>
      </c>
      <c r="DXU5" s="5">
        <v>1006236</v>
      </c>
      <c r="DXV5" s="5">
        <v>1004394</v>
      </c>
      <c r="DXW5" s="5">
        <v>1010358</v>
      </c>
      <c r="DXX5" s="5">
        <v>1008251</v>
      </c>
      <c r="DXY5" s="5">
        <v>1010636</v>
      </c>
      <c r="DXZ5" s="5">
        <v>1007597</v>
      </c>
      <c r="DYA5" s="5">
        <v>1004968</v>
      </c>
      <c r="DYB5" s="5">
        <v>1007237</v>
      </c>
      <c r="DYC5" s="5">
        <v>1013935</v>
      </c>
      <c r="DYD5" s="5">
        <v>1006009</v>
      </c>
      <c r="DYE5" s="5">
        <v>1015530</v>
      </c>
      <c r="DYF5" s="5">
        <v>1007180</v>
      </c>
      <c r="DYG5" s="5">
        <v>1009129</v>
      </c>
      <c r="DYH5" s="5">
        <v>1008645</v>
      </c>
      <c r="DYI5" s="5">
        <v>1020870</v>
      </c>
      <c r="DYJ5" s="5">
        <v>1005923</v>
      </c>
      <c r="DYK5" s="5">
        <v>1009840</v>
      </c>
      <c r="DYL5" s="5">
        <v>1014912</v>
      </c>
      <c r="DYM5" s="5">
        <v>1009629</v>
      </c>
      <c r="DYN5" s="5">
        <v>1006093</v>
      </c>
      <c r="DYO5" s="5">
        <v>1000701</v>
      </c>
      <c r="DYP5" s="5">
        <v>1007458</v>
      </c>
      <c r="DYQ5" s="5">
        <v>1014309</v>
      </c>
      <c r="DYR5" s="5">
        <v>1007263</v>
      </c>
      <c r="DYS5" s="5">
        <v>1004629</v>
      </c>
      <c r="DYT5" s="5">
        <v>1008037</v>
      </c>
      <c r="DYU5" s="5">
        <v>1007550</v>
      </c>
      <c r="DYV5" s="5">
        <v>1011832</v>
      </c>
      <c r="DYW5" s="5">
        <v>1021713</v>
      </c>
      <c r="DYX5" s="5">
        <v>1006027</v>
      </c>
      <c r="DYY5" s="5">
        <v>1015285</v>
      </c>
      <c r="DYZ5" s="5">
        <v>1011786</v>
      </c>
      <c r="DZA5" s="5">
        <v>1008116</v>
      </c>
      <c r="DZB5" s="5">
        <v>1016141</v>
      </c>
      <c r="DZC5" s="5">
        <v>1007985</v>
      </c>
      <c r="DZD5" s="5">
        <v>1005452</v>
      </c>
      <c r="DZE5" s="5">
        <v>1015078</v>
      </c>
      <c r="DZF5" s="5">
        <v>1006493</v>
      </c>
      <c r="DZG5" s="5">
        <v>1014229</v>
      </c>
      <c r="DZH5" s="5">
        <v>1005552</v>
      </c>
      <c r="DZI5" s="5">
        <v>1016090</v>
      </c>
      <c r="DZJ5" s="5">
        <v>1010455</v>
      </c>
      <c r="DZK5" s="5">
        <v>1005084</v>
      </c>
      <c r="DZL5" s="5">
        <v>1010453</v>
      </c>
      <c r="DZM5" s="5">
        <v>1008726</v>
      </c>
      <c r="DZN5" s="5">
        <v>1005372</v>
      </c>
      <c r="DZO5" s="5">
        <v>1010423</v>
      </c>
      <c r="DZP5" s="5">
        <v>1015856</v>
      </c>
      <c r="DZQ5" s="5">
        <v>1010325</v>
      </c>
      <c r="DZR5" s="5">
        <v>1004664</v>
      </c>
      <c r="DZS5" s="5">
        <v>1008085</v>
      </c>
      <c r="DZT5" s="5">
        <v>1010333</v>
      </c>
      <c r="DZU5" s="5">
        <v>1008847</v>
      </c>
      <c r="DZV5" s="5">
        <v>1010291</v>
      </c>
      <c r="DZW5" s="5">
        <v>1009300</v>
      </c>
      <c r="DZX5" s="5">
        <v>1007744</v>
      </c>
      <c r="DZY5" s="5">
        <v>1014344</v>
      </c>
      <c r="DZZ5" s="5">
        <v>1004937</v>
      </c>
      <c r="EAA5" s="5">
        <v>1007104</v>
      </c>
      <c r="EAB5" s="5">
        <v>1011728</v>
      </c>
      <c r="EAC5" s="5">
        <v>1005669</v>
      </c>
      <c r="EAD5" s="5">
        <v>4105809</v>
      </c>
      <c r="EAE5" s="5">
        <v>1005106</v>
      </c>
      <c r="EAF5" s="5">
        <v>4074117</v>
      </c>
      <c r="EAG5" s="5">
        <v>1008517</v>
      </c>
      <c r="EAH5" s="5">
        <v>4159051</v>
      </c>
      <c r="EAI5" s="5">
        <v>1025140</v>
      </c>
      <c r="EAJ5" s="5">
        <v>1014883</v>
      </c>
      <c r="EAK5" s="5">
        <v>1020880</v>
      </c>
      <c r="EAL5" s="5">
        <v>4658272</v>
      </c>
      <c r="EAM5" s="5">
        <v>1004997</v>
      </c>
      <c r="EAN5" s="5">
        <v>1008890</v>
      </c>
      <c r="EAO5" s="5">
        <v>1004798</v>
      </c>
      <c r="EAP5" s="5">
        <v>1008028</v>
      </c>
      <c r="EAQ5" s="5">
        <v>1005012</v>
      </c>
      <c r="EAR5" s="5">
        <v>1014043</v>
      </c>
      <c r="EAS5" s="5">
        <v>1005828</v>
      </c>
      <c r="EAT5" s="5">
        <v>1011266</v>
      </c>
      <c r="EAU5" s="5">
        <v>1011930</v>
      </c>
      <c r="EAV5" s="5">
        <v>1009253</v>
      </c>
      <c r="EAW5" s="5">
        <v>1004910</v>
      </c>
      <c r="EAX5" s="5">
        <v>1008114</v>
      </c>
      <c r="EAY5" s="5">
        <v>134776613</v>
      </c>
      <c r="EAZ5" s="5">
        <v>1006049</v>
      </c>
      <c r="EBA5" s="5">
        <v>1007591</v>
      </c>
      <c r="EBB5" s="5">
        <v>1012727</v>
      </c>
      <c r="EBC5" s="5">
        <v>1008069</v>
      </c>
      <c r="EBD5" s="5">
        <v>1005578</v>
      </c>
      <c r="EBE5" s="5">
        <v>1006460</v>
      </c>
      <c r="EBF5" s="5">
        <v>1011753</v>
      </c>
      <c r="EBG5" s="5">
        <v>108769543</v>
      </c>
      <c r="EBH5" s="5">
        <v>1007087</v>
      </c>
      <c r="EBI5" s="5">
        <v>1016178</v>
      </c>
      <c r="EBJ5" s="5">
        <v>1015137</v>
      </c>
      <c r="EBK5" s="5">
        <v>1010254</v>
      </c>
      <c r="EBL5" s="5">
        <v>1015612</v>
      </c>
      <c r="EBM5" s="5">
        <v>1007908</v>
      </c>
      <c r="EBN5" s="5">
        <v>1010352</v>
      </c>
      <c r="EBO5" s="5">
        <v>1004399</v>
      </c>
      <c r="EBP5" s="5">
        <v>1009250</v>
      </c>
      <c r="EBQ5" s="5">
        <v>1004894</v>
      </c>
      <c r="EBR5" s="5">
        <v>1004814</v>
      </c>
      <c r="EBS5" s="5">
        <v>1007797</v>
      </c>
      <c r="EBT5" s="5">
        <v>1008918</v>
      </c>
      <c r="EBU5" s="5">
        <v>1010573</v>
      </c>
      <c r="EBV5" s="5">
        <v>1016469</v>
      </c>
      <c r="EBW5" s="5">
        <v>1008942</v>
      </c>
      <c r="EBX5" s="5">
        <v>1005868</v>
      </c>
      <c r="EBY5" s="5">
        <v>1008961</v>
      </c>
      <c r="EBZ5" s="5">
        <v>1007521</v>
      </c>
      <c r="ECA5" s="5">
        <v>1005800</v>
      </c>
      <c r="ECB5" s="5">
        <v>1009013</v>
      </c>
      <c r="ECC5" s="5">
        <v>1014212</v>
      </c>
      <c r="ECD5" s="5">
        <v>1014610</v>
      </c>
      <c r="ECE5" s="5">
        <v>1006203</v>
      </c>
      <c r="ECF5" s="5">
        <v>1007719</v>
      </c>
      <c r="ECG5" s="5">
        <v>1012678</v>
      </c>
      <c r="ECH5" s="5">
        <v>1007998</v>
      </c>
      <c r="ECI5" s="5">
        <v>1005063</v>
      </c>
      <c r="ECJ5" s="5">
        <v>1016248</v>
      </c>
      <c r="ECK5" s="5">
        <v>1011923</v>
      </c>
      <c r="ECL5" s="5">
        <v>1008425</v>
      </c>
      <c r="ECM5" s="5">
        <v>1005898</v>
      </c>
      <c r="ECN5" s="5">
        <v>1014319</v>
      </c>
      <c r="ECO5" s="5">
        <v>1005994</v>
      </c>
      <c r="ECP5" s="5">
        <v>1004371</v>
      </c>
      <c r="ECQ5" s="5">
        <v>1006372</v>
      </c>
      <c r="ECR5" s="5">
        <v>1014052</v>
      </c>
      <c r="ECS5" s="5">
        <v>1004781</v>
      </c>
      <c r="ECT5" s="5">
        <v>1011869</v>
      </c>
      <c r="ECU5" s="5">
        <v>1005853</v>
      </c>
      <c r="ECV5" s="5">
        <v>1014831</v>
      </c>
      <c r="ECW5" s="5">
        <v>1007014</v>
      </c>
      <c r="ECX5" s="5">
        <v>1009595</v>
      </c>
      <c r="ECY5" s="5">
        <v>1009603</v>
      </c>
      <c r="ECZ5" s="5">
        <v>1015576</v>
      </c>
      <c r="EDA5" s="5">
        <v>1005609</v>
      </c>
      <c r="EDB5" s="5">
        <v>1007960</v>
      </c>
      <c r="EDC5" s="5">
        <v>1015697</v>
      </c>
      <c r="EDD5" s="5">
        <v>1008433</v>
      </c>
      <c r="EDE5" s="5">
        <v>1015773</v>
      </c>
      <c r="EDF5" s="5">
        <v>1007586</v>
      </c>
      <c r="EDG5" s="5">
        <v>4093078</v>
      </c>
      <c r="EDH5" s="5">
        <v>1005717</v>
      </c>
      <c r="EDI5" s="5">
        <v>1008350</v>
      </c>
      <c r="EDJ5" s="5">
        <v>1007056</v>
      </c>
      <c r="EDK5" s="5">
        <v>1010605</v>
      </c>
      <c r="EDL5" s="5">
        <v>1000641</v>
      </c>
      <c r="EDM5" s="5">
        <v>1006363</v>
      </c>
      <c r="EDN5" s="5">
        <v>10670699</v>
      </c>
      <c r="EDO5" s="5">
        <v>1009177</v>
      </c>
      <c r="EDP5" s="5">
        <v>1015716</v>
      </c>
      <c r="EDQ5" s="5">
        <v>1004342</v>
      </c>
      <c r="EDR5" s="5">
        <v>1005352</v>
      </c>
      <c r="EDS5" s="5">
        <v>1011840</v>
      </c>
      <c r="EDT5" s="5">
        <v>1005874</v>
      </c>
      <c r="EDU5" s="5">
        <v>1000887</v>
      </c>
      <c r="EDV5" s="5">
        <v>1001366</v>
      </c>
      <c r="EDW5" s="5">
        <v>4085148</v>
      </c>
      <c r="EDX5" s="5">
        <v>1006055</v>
      </c>
      <c r="EDY5" s="5">
        <v>108058480</v>
      </c>
      <c r="EDZ5" s="5">
        <v>101554362</v>
      </c>
      <c r="EEA5" s="5">
        <v>1014510</v>
      </c>
      <c r="EEB5" s="5">
        <v>23343436</v>
      </c>
      <c r="EEC5" s="5">
        <v>4072576</v>
      </c>
      <c r="EED5" s="5">
        <v>4056258</v>
      </c>
      <c r="EEE5" s="5">
        <v>1010475</v>
      </c>
      <c r="EEF5" s="5">
        <v>1001885</v>
      </c>
      <c r="EEG5" s="5">
        <v>1013590</v>
      </c>
      <c r="EEH5" s="5">
        <v>4087973</v>
      </c>
      <c r="EEI5" s="5">
        <v>1032552</v>
      </c>
      <c r="EEJ5" s="5">
        <v>1015410</v>
      </c>
      <c r="EEK5" s="5">
        <v>1008602</v>
      </c>
      <c r="EEL5" s="5">
        <v>1001255</v>
      </c>
      <c r="EEM5" s="5">
        <v>4050656</v>
      </c>
      <c r="EEN5" s="5">
        <v>1015786</v>
      </c>
      <c r="EEO5" s="5">
        <v>4355765</v>
      </c>
      <c r="EEP5" s="5">
        <v>1015486</v>
      </c>
      <c r="EEQ5" s="5">
        <v>1010575</v>
      </c>
      <c r="EER5" s="5">
        <v>1013600</v>
      </c>
      <c r="EES5" s="5">
        <v>1001402</v>
      </c>
      <c r="EET5" s="5">
        <v>1015040</v>
      </c>
      <c r="EEU5" s="5">
        <v>1002321</v>
      </c>
      <c r="EEV5" s="5">
        <v>19926860</v>
      </c>
      <c r="EEW5" s="5">
        <v>1008986</v>
      </c>
      <c r="EEX5" s="5">
        <v>1015611</v>
      </c>
      <c r="EEY5" s="5">
        <v>1008651</v>
      </c>
      <c r="EEZ5" s="5">
        <v>1005639</v>
      </c>
      <c r="EFA5" s="5">
        <v>4147964</v>
      </c>
      <c r="EFB5" s="5">
        <v>1001101</v>
      </c>
      <c r="EFC5" s="5">
        <v>1032516</v>
      </c>
      <c r="EFD5" s="5">
        <v>1002997</v>
      </c>
      <c r="EFE5" s="5">
        <v>1007574</v>
      </c>
      <c r="EFF5" s="5">
        <v>4065711</v>
      </c>
      <c r="EFG5" s="5">
        <v>1984011</v>
      </c>
      <c r="EFH5" s="5">
        <v>100853</v>
      </c>
      <c r="EFI5" s="5">
        <v>1007652</v>
      </c>
      <c r="EFJ5" s="5">
        <v>1974061</v>
      </c>
      <c r="EFK5" s="5">
        <v>1016013</v>
      </c>
      <c r="EFL5" s="5">
        <v>1004678</v>
      </c>
      <c r="EFM5" s="5">
        <v>1000741</v>
      </c>
      <c r="EFN5" s="5">
        <v>1013742</v>
      </c>
      <c r="EFO5" s="5">
        <v>1016373</v>
      </c>
      <c r="EFP5" s="5">
        <v>1008754</v>
      </c>
      <c r="EFQ5" s="5">
        <v>4072614</v>
      </c>
      <c r="EFR5" s="5">
        <v>1006383</v>
      </c>
      <c r="EFS5" s="5">
        <v>105707017</v>
      </c>
      <c r="EFT5" s="5">
        <v>1005693</v>
      </c>
      <c r="EFU5" s="5">
        <v>1015462</v>
      </c>
      <c r="EFV5" s="5">
        <v>1010765</v>
      </c>
      <c r="EFW5" s="5">
        <v>1009846</v>
      </c>
      <c r="EFX5" s="5">
        <v>1008475</v>
      </c>
      <c r="EFY5" s="5">
        <v>1007679</v>
      </c>
      <c r="EFZ5" s="5">
        <v>101836</v>
      </c>
      <c r="EGA5" s="5">
        <v>1001760</v>
      </c>
      <c r="EGB5" s="5">
        <v>4143201</v>
      </c>
      <c r="EGC5" s="5">
        <v>1984080</v>
      </c>
      <c r="EGD5" s="5">
        <v>4120235</v>
      </c>
      <c r="EGE5" s="5">
        <v>1015127</v>
      </c>
      <c r="EGF5" s="5">
        <v>1014527</v>
      </c>
      <c r="EGG5" s="5">
        <v>1991010</v>
      </c>
      <c r="EGH5" s="5">
        <v>1015314</v>
      </c>
      <c r="EGI5" s="5">
        <v>27662015</v>
      </c>
      <c r="EGJ5" s="5">
        <v>1014871</v>
      </c>
      <c r="EGK5" s="5">
        <v>1011351</v>
      </c>
      <c r="EGL5" s="5">
        <v>1010837</v>
      </c>
      <c r="EGM5" s="5">
        <v>1015640</v>
      </c>
      <c r="EGN5" s="5">
        <v>1007841</v>
      </c>
      <c r="EGO5" s="5">
        <v>1014583</v>
      </c>
      <c r="EGP5" s="5">
        <v>1013332</v>
      </c>
      <c r="EGQ5" s="5">
        <v>1014687</v>
      </c>
      <c r="EGR5" s="5">
        <v>9118896</v>
      </c>
      <c r="EGS5" s="5">
        <v>1013697</v>
      </c>
      <c r="EGT5" s="5">
        <v>1000691</v>
      </c>
      <c r="EGU5" s="5">
        <v>1008159</v>
      </c>
      <c r="EGV5" s="5">
        <v>1004392</v>
      </c>
      <c r="EGW5" s="5">
        <v>1016309</v>
      </c>
      <c r="EGX5" s="5">
        <v>1008291</v>
      </c>
      <c r="EGY5" s="5">
        <v>1008125</v>
      </c>
      <c r="EGZ5" s="5">
        <v>1013915</v>
      </c>
      <c r="EHA5" s="5">
        <v>1006691</v>
      </c>
      <c r="EHB5" s="5">
        <v>1007526</v>
      </c>
      <c r="EHC5" s="5">
        <v>1001634</v>
      </c>
      <c r="EHD5" s="5">
        <v>1014071</v>
      </c>
      <c r="EHE5" s="5">
        <v>1021708</v>
      </c>
      <c r="EHF5" s="5">
        <v>1011310</v>
      </c>
      <c r="EHG5" s="5">
        <v>1014509</v>
      </c>
      <c r="EHH5" s="5">
        <v>4056076</v>
      </c>
      <c r="EHI5" s="5">
        <v>1013167</v>
      </c>
      <c r="EHJ5" s="5">
        <v>1015509</v>
      </c>
      <c r="EHK5" s="5">
        <v>1001367</v>
      </c>
      <c r="EHL5" s="5">
        <v>4053907</v>
      </c>
      <c r="EHM5" s="5">
        <v>1012306</v>
      </c>
      <c r="EHN5" s="5">
        <v>1006100</v>
      </c>
      <c r="EHO5" s="5">
        <v>1002769</v>
      </c>
      <c r="EHP5" s="5">
        <v>1000046</v>
      </c>
      <c r="EHQ5" s="5">
        <v>1006700</v>
      </c>
      <c r="EHR5" s="5">
        <v>1007508</v>
      </c>
      <c r="EHS5" s="5">
        <v>1013044</v>
      </c>
      <c r="EHT5" s="5">
        <v>1004862</v>
      </c>
      <c r="EHU5" s="5">
        <v>100720</v>
      </c>
      <c r="EHV5" s="5">
        <v>4072625</v>
      </c>
      <c r="EHW5" s="5">
        <v>1004368</v>
      </c>
      <c r="EHX5" s="5">
        <v>1009722</v>
      </c>
      <c r="EHY5" s="5">
        <v>1006746</v>
      </c>
      <c r="EHZ5" s="5">
        <v>1016005</v>
      </c>
      <c r="EIA5" s="5">
        <v>1005890</v>
      </c>
      <c r="EIB5" s="5">
        <v>4050684</v>
      </c>
      <c r="EIC5" s="5">
        <v>1015146</v>
      </c>
      <c r="EID5" s="5">
        <v>4153824</v>
      </c>
      <c r="EIE5" s="5">
        <v>4057265</v>
      </c>
      <c r="EIF5" s="5">
        <v>4142183</v>
      </c>
      <c r="EIG5" s="5">
        <v>1007160</v>
      </c>
      <c r="EIH5" s="5">
        <v>1023577</v>
      </c>
      <c r="EII5" s="5">
        <v>1009658</v>
      </c>
      <c r="EIJ5" s="5">
        <v>1008429</v>
      </c>
      <c r="EIK5" s="5">
        <v>4064807</v>
      </c>
      <c r="EIL5" s="5">
        <v>1001295</v>
      </c>
      <c r="EIM5" s="5">
        <v>1004904</v>
      </c>
      <c r="EIN5" s="5">
        <v>1014389</v>
      </c>
      <c r="EIO5" s="5">
        <v>1001997</v>
      </c>
      <c r="EIP5" s="5">
        <v>1022876</v>
      </c>
      <c r="EIQ5" s="5">
        <v>1015550</v>
      </c>
      <c r="EIR5" s="5">
        <v>100814</v>
      </c>
      <c r="EIS5" s="5">
        <v>101440987</v>
      </c>
      <c r="EIT5" s="5">
        <v>1007102</v>
      </c>
      <c r="EIU5" s="5">
        <v>1010712</v>
      </c>
      <c r="EIV5" s="5">
        <v>1014819</v>
      </c>
      <c r="EIW5" s="5">
        <v>4104865</v>
      </c>
      <c r="EIX5" s="5">
        <v>4087646</v>
      </c>
      <c r="EIY5" s="5">
        <v>1012920</v>
      </c>
      <c r="EIZ5" s="5">
        <v>1014055</v>
      </c>
      <c r="EJA5" s="5">
        <v>1002454</v>
      </c>
      <c r="EJB5" s="5">
        <v>4074115</v>
      </c>
      <c r="EJC5" s="5">
        <v>1002263</v>
      </c>
      <c r="EJD5" s="5">
        <v>1011221</v>
      </c>
      <c r="EJE5" s="5">
        <v>1009720</v>
      </c>
      <c r="EJF5" s="5">
        <v>1022438</v>
      </c>
      <c r="EJG5" s="5">
        <v>1011202</v>
      </c>
      <c r="EJH5" s="5">
        <v>1015341</v>
      </c>
      <c r="EJI5" s="5">
        <v>6546770</v>
      </c>
      <c r="EJJ5" s="5">
        <v>1006228</v>
      </c>
      <c r="EJK5" s="5">
        <v>1008435</v>
      </c>
      <c r="EJL5" s="5">
        <v>1002702</v>
      </c>
      <c r="EJM5" s="5">
        <v>4200009</v>
      </c>
      <c r="EJN5" s="5">
        <v>4091657</v>
      </c>
      <c r="EJO5" s="5">
        <v>1007428</v>
      </c>
      <c r="EJP5" s="5">
        <v>1010319</v>
      </c>
      <c r="EJQ5" s="5">
        <v>1009638</v>
      </c>
      <c r="EJR5" s="5">
        <v>1007571</v>
      </c>
      <c r="EJS5" s="5">
        <v>4053194</v>
      </c>
      <c r="EJT5" s="5">
        <v>1024735</v>
      </c>
      <c r="EJU5" s="5">
        <v>1008342</v>
      </c>
      <c r="EJV5" s="5">
        <v>1000531</v>
      </c>
      <c r="EJW5" s="5">
        <v>1000853</v>
      </c>
      <c r="EJX5" s="5">
        <v>4051704</v>
      </c>
      <c r="EJY5" s="5">
        <v>1002641</v>
      </c>
      <c r="EJZ5" s="5">
        <v>1001268</v>
      </c>
      <c r="EKA5" s="5">
        <v>1001723</v>
      </c>
      <c r="EKB5" s="5">
        <v>1991079</v>
      </c>
      <c r="EKC5" s="5">
        <v>1007513</v>
      </c>
      <c r="EKD5" s="5">
        <v>1001342</v>
      </c>
      <c r="EKE5" s="5">
        <v>1002277</v>
      </c>
      <c r="EKF5" s="5">
        <v>1002285</v>
      </c>
      <c r="EKG5" s="5">
        <v>4160491</v>
      </c>
      <c r="EKH5" s="5">
        <v>4049366</v>
      </c>
      <c r="EKI5" s="5">
        <v>1002228</v>
      </c>
      <c r="EKJ5" s="5">
        <v>1001348</v>
      </c>
      <c r="EKK5" s="5">
        <v>1007112</v>
      </c>
      <c r="EKL5" s="5">
        <v>1015076</v>
      </c>
      <c r="EKM5" s="5">
        <v>1008369</v>
      </c>
      <c r="EKN5" s="5">
        <v>1011712</v>
      </c>
      <c r="EKO5" s="5">
        <v>1007614</v>
      </c>
      <c r="EKP5" s="5">
        <v>1016542</v>
      </c>
      <c r="EKQ5" s="5">
        <v>1001106</v>
      </c>
      <c r="EKR5" s="5">
        <v>1010474</v>
      </c>
      <c r="EKS5" s="5">
        <v>1007480</v>
      </c>
      <c r="EKT5" s="5">
        <v>27776853</v>
      </c>
      <c r="EKU5" s="5">
        <v>1009100</v>
      </c>
      <c r="EKV5" s="5">
        <v>1005492</v>
      </c>
      <c r="EKW5" s="5">
        <v>1010648</v>
      </c>
      <c r="EKX5" s="5">
        <v>4163748</v>
      </c>
      <c r="EKY5" s="5">
        <v>1005169</v>
      </c>
      <c r="EKZ5" s="5">
        <v>1007707</v>
      </c>
      <c r="ELA5" s="5">
        <v>1009873</v>
      </c>
      <c r="ELB5" s="5">
        <v>1007474</v>
      </c>
      <c r="ELC5" s="5">
        <v>1005723</v>
      </c>
      <c r="ELD5" s="5">
        <v>1007501</v>
      </c>
      <c r="ELE5" s="5">
        <v>1004927</v>
      </c>
      <c r="ELF5" s="5">
        <v>1007248</v>
      </c>
      <c r="ELG5" s="5">
        <v>1009011</v>
      </c>
      <c r="ELH5" s="5">
        <v>1011358</v>
      </c>
      <c r="ELI5" s="5">
        <v>1005629</v>
      </c>
      <c r="ELJ5" s="5">
        <v>1005285</v>
      </c>
      <c r="ELK5" s="5">
        <v>1005117</v>
      </c>
      <c r="ELL5" s="5">
        <v>1009449</v>
      </c>
      <c r="ELM5" s="5">
        <v>1005147</v>
      </c>
      <c r="ELN5" s="5">
        <v>1015599</v>
      </c>
      <c r="ELO5" s="5">
        <v>1008446</v>
      </c>
      <c r="ELP5" s="5">
        <v>1010628</v>
      </c>
      <c r="ELQ5" s="5">
        <v>1008688</v>
      </c>
      <c r="ELR5" s="5">
        <v>1003384</v>
      </c>
      <c r="ELS5" s="5">
        <v>1006424</v>
      </c>
      <c r="ELT5" s="5">
        <v>1002754</v>
      </c>
      <c r="ELU5" s="5">
        <v>1004269</v>
      </c>
      <c r="ELV5" s="5">
        <v>1011197</v>
      </c>
      <c r="ELW5" s="5">
        <v>1005789</v>
      </c>
      <c r="ELX5" s="5">
        <v>1010544</v>
      </c>
      <c r="ELY5" s="5">
        <v>1007656</v>
      </c>
      <c r="ELZ5" s="5">
        <v>1005320</v>
      </c>
      <c r="EMA5" s="5">
        <v>1002123</v>
      </c>
      <c r="EMB5" s="5">
        <v>1004979</v>
      </c>
      <c r="EMC5" s="5">
        <v>1011247</v>
      </c>
      <c r="EMD5" s="5">
        <v>1011239</v>
      </c>
      <c r="EME5" s="5">
        <v>1005487</v>
      </c>
      <c r="EMF5" s="5">
        <v>1005189</v>
      </c>
      <c r="EMG5" s="5">
        <v>1009838</v>
      </c>
      <c r="EMH5" s="5">
        <v>1009375</v>
      </c>
      <c r="EMI5" s="5">
        <v>1032523</v>
      </c>
      <c r="EMJ5" s="5">
        <v>1013991</v>
      </c>
      <c r="EMK5" s="5">
        <v>1007421</v>
      </c>
      <c r="EML5" s="5">
        <v>1009035</v>
      </c>
      <c r="EMM5" s="5">
        <v>1008428</v>
      </c>
      <c r="EMN5" s="5">
        <v>1014615</v>
      </c>
      <c r="EMO5" s="5">
        <v>4057612</v>
      </c>
      <c r="EMP5" s="5">
        <v>1009276</v>
      </c>
      <c r="EMQ5" s="5">
        <v>1010121</v>
      </c>
      <c r="EMR5" s="5">
        <v>1008097</v>
      </c>
      <c r="EMS5" s="5">
        <v>1007641</v>
      </c>
      <c r="EMT5" s="5">
        <v>1007609</v>
      </c>
      <c r="EMU5" s="5">
        <v>4072590</v>
      </c>
      <c r="EMV5" s="5">
        <v>1009572</v>
      </c>
      <c r="EMW5" s="5">
        <v>1005707</v>
      </c>
      <c r="EMX5" s="5">
        <v>1008518</v>
      </c>
      <c r="EMY5" s="5">
        <v>1004794</v>
      </c>
      <c r="EMZ5" s="5">
        <v>1006867</v>
      </c>
      <c r="ENA5" s="5">
        <v>1008079</v>
      </c>
      <c r="ENB5" s="5">
        <v>1011792</v>
      </c>
      <c r="ENC5" s="5">
        <v>1006125</v>
      </c>
      <c r="END5" s="5">
        <v>1005860</v>
      </c>
      <c r="ENE5" s="5">
        <v>1005893</v>
      </c>
      <c r="ENF5" s="5">
        <v>4074322</v>
      </c>
      <c r="ENG5" s="5">
        <v>1007592</v>
      </c>
      <c r="ENH5" s="5">
        <v>1008256</v>
      </c>
      <c r="ENI5" s="5">
        <v>1010201</v>
      </c>
      <c r="ENJ5" s="5">
        <v>1136005</v>
      </c>
      <c r="ENK5" s="5">
        <v>1006892</v>
      </c>
      <c r="ENL5" s="5">
        <v>1006968</v>
      </c>
      <c r="ENM5" s="5">
        <v>1010666</v>
      </c>
      <c r="ENN5" s="5">
        <v>1006777</v>
      </c>
      <c r="ENO5" s="5">
        <v>4094513</v>
      </c>
      <c r="ENP5" s="5">
        <v>1010535</v>
      </c>
      <c r="ENQ5" s="5">
        <v>1007356</v>
      </c>
      <c r="ENR5" s="5">
        <v>1005688</v>
      </c>
      <c r="ENS5" s="5">
        <v>1013597</v>
      </c>
      <c r="ENT5" s="5">
        <v>1012794</v>
      </c>
      <c r="ENU5" s="5">
        <v>1023788</v>
      </c>
      <c r="ENV5" s="5">
        <v>1012819</v>
      </c>
      <c r="ENW5" s="5">
        <v>1004847</v>
      </c>
      <c r="ENX5" s="5">
        <v>1006075</v>
      </c>
      <c r="ENY5" s="5">
        <v>1006682</v>
      </c>
      <c r="ENZ5" s="5">
        <v>1010123</v>
      </c>
      <c r="EOA5" s="5">
        <v>1009751</v>
      </c>
      <c r="EOB5" s="5">
        <v>1974063</v>
      </c>
      <c r="EOC5" s="5">
        <v>1004983</v>
      </c>
      <c r="EOD5" s="5">
        <v>1001570</v>
      </c>
      <c r="EOE5" s="5">
        <v>1010451</v>
      </c>
      <c r="EOF5" s="5">
        <v>1005445</v>
      </c>
      <c r="EOG5" s="5">
        <v>1002678</v>
      </c>
      <c r="EOH5" s="5">
        <v>1016266</v>
      </c>
      <c r="EOI5" s="5">
        <v>1005769</v>
      </c>
      <c r="EOJ5" s="5">
        <v>4086913</v>
      </c>
      <c r="EOK5" s="5">
        <v>1020896</v>
      </c>
      <c r="EOL5" s="5">
        <v>1012631</v>
      </c>
      <c r="EOM5" s="5">
        <v>1005949</v>
      </c>
      <c r="EON5" s="5">
        <v>1001476</v>
      </c>
      <c r="EOO5" s="5">
        <v>4142334</v>
      </c>
      <c r="EOP5" s="5">
        <v>1009998</v>
      </c>
      <c r="EOQ5" s="5">
        <v>1015872</v>
      </c>
      <c r="EOR5" s="5">
        <v>1005224</v>
      </c>
      <c r="EOS5" s="5">
        <v>1015944</v>
      </c>
      <c r="EOT5" s="5">
        <v>1007587</v>
      </c>
      <c r="EOU5" s="5">
        <v>1009230</v>
      </c>
      <c r="EOV5" s="5">
        <v>4114121</v>
      </c>
      <c r="EOW5" s="5">
        <v>1009383</v>
      </c>
      <c r="EOX5" s="5">
        <v>1009938</v>
      </c>
      <c r="EOY5" s="5">
        <v>1002327</v>
      </c>
      <c r="EOZ5" s="5">
        <v>1005190</v>
      </c>
      <c r="EPA5" s="5">
        <v>4108579</v>
      </c>
      <c r="EPB5" s="5">
        <v>4091719</v>
      </c>
      <c r="EPC5" s="5">
        <v>1002347</v>
      </c>
      <c r="EPD5" s="5">
        <v>1005816</v>
      </c>
      <c r="EPE5" s="5">
        <v>1001408</v>
      </c>
      <c r="EPF5" s="5">
        <v>4090733</v>
      </c>
      <c r="EPG5" s="5">
        <v>1982010</v>
      </c>
      <c r="EPH5" s="5">
        <v>4064766</v>
      </c>
      <c r="EPI5" s="5">
        <v>1008133</v>
      </c>
      <c r="EPJ5" s="5">
        <v>1001071</v>
      </c>
      <c r="EPK5" s="5">
        <v>1984024</v>
      </c>
      <c r="EPL5" s="5">
        <v>1008036</v>
      </c>
      <c r="EPM5" s="5">
        <v>1012720</v>
      </c>
      <c r="EPN5" s="5">
        <v>4050668</v>
      </c>
      <c r="EPO5" s="5">
        <v>1016507</v>
      </c>
      <c r="EPP5" s="5">
        <v>1012779</v>
      </c>
      <c r="EPQ5" s="5">
        <v>1001012</v>
      </c>
      <c r="EPR5" s="5">
        <v>1005368</v>
      </c>
      <c r="EPS5" s="5">
        <v>4094351</v>
      </c>
      <c r="EPT5" s="5">
        <v>4073807</v>
      </c>
      <c r="EPU5" s="5">
        <v>1005932</v>
      </c>
      <c r="EPV5" s="5">
        <v>1004510</v>
      </c>
      <c r="EPW5" s="5">
        <v>1015577</v>
      </c>
      <c r="EPX5" s="5">
        <v>1136043</v>
      </c>
      <c r="EPY5" s="5">
        <v>1007512</v>
      </c>
      <c r="EPZ5" s="5">
        <v>4056713</v>
      </c>
      <c r="EQA5" s="5">
        <v>4100359</v>
      </c>
      <c r="EQB5" s="5">
        <v>19469130</v>
      </c>
      <c r="EQC5" s="5">
        <v>1010132</v>
      </c>
      <c r="EQD5" s="5">
        <v>1005600</v>
      </c>
      <c r="EQE5" s="5">
        <v>1002306</v>
      </c>
      <c r="EQF5" s="5">
        <v>4142978</v>
      </c>
      <c r="EQG5" s="5">
        <v>1004938</v>
      </c>
      <c r="EQH5" s="5">
        <v>4073733</v>
      </c>
      <c r="EQI5" s="5">
        <v>1991077</v>
      </c>
      <c r="EQJ5" s="5">
        <v>106288552</v>
      </c>
      <c r="EQK5" s="5">
        <v>1009921</v>
      </c>
      <c r="EQL5" s="5">
        <v>1009738</v>
      </c>
      <c r="EQM5" s="5">
        <v>1032547</v>
      </c>
      <c r="EQN5" s="5">
        <v>1024078</v>
      </c>
      <c r="EQO5" s="5">
        <v>1015109</v>
      </c>
      <c r="EQP5" s="5">
        <v>1010480</v>
      </c>
      <c r="EQQ5" s="5">
        <v>1005170</v>
      </c>
      <c r="EQR5" s="5">
        <v>1011222</v>
      </c>
      <c r="EQS5" s="5">
        <v>1014378</v>
      </c>
      <c r="EQT5" s="5">
        <v>1024639</v>
      </c>
      <c r="EQU5" s="5">
        <v>1016153</v>
      </c>
      <c r="EQV5" s="5">
        <v>4056845</v>
      </c>
      <c r="EQW5" s="5">
        <v>4053304</v>
      </c>
      <c r="EQX5" s="5">
        <v>4093699</v>
      </c>
      <c r="EQY5" s="5">
        <v>1009259</v>
      </c>
      <c r="EQZ5" s="5">
        <v>1006975</v>
      </c>
      <c r="ERA5" s="5">
        <v>1005149</v>
      </c>
      <c r="ERB5" s="5">
        <v>1002598</v>
      </c>
      <c r="ERC5" s="5">
        <v>1010310</v>
      </c>
      <c r="ERD5" s="5">
        <v>1004958</v>
      </c>
      <c r="ERE5" s="5">
        <v>1006044</v>
      </c>
      <c r="ERF5" s="5">
        <v>20023695</v>
      </c>
      <c r="ERG5" s="5">
        <v>1006252</v>
      </c>
      <c r="ERH5" s="5">
        <v>1011366</v>
      </c>
      <c r="ERI5" s="5">
        <v>1008420</v>
      </c>
      <c r="ERJ5" s="5">
        <v>1007879</v>
      </c>
      <c r="ERK5" s="5">
        <v>1006745</v>
      </c>
      <c r="ERL5" s="5">
        <v>1010096</v>
      </c>
      <c r="ERM5" s="5">
        <v>1982023</v>
      </c>
      <c r="ERN5" s="5">
        <v>4110017</v>
      </c>
      <c r="ERO5" s="5">
        <v>1010139</v>
      </c>
      <c r="ERP5" s="5">
        <v>1007322</v>
      </c>
      <c r="ERQ5" s="5">
        <v>1004525</v>
      </c>
      <c r="ERR5" s="5">
        <v>1009269</v>
      </c>
      <c r="ERS5" s="5">
        <v>1002790</v>
      </c>
      <c r="ERT5" s="5">
        <v>1010989</v>
      </c>
      <c r="ERU5" s="5">
        <v>1014484</v>
      </c>
      <c r="ERV5" s="5">
        <v>143954082</v>
      </c>
      <c r="ERW5" s="5">
        <v>1010733</v>
      </c>
      <c r="ERX5" s="5">
        <v>4122618</v>
      </c>
      <c r="ERY5" s="5">
        <v>4149588</v>
      </c>
      <c r="ERZ5" s="5">
        <v>1010141</v>
      </c>
      <c r="ESA5" s="5">
        <v>1005121</v>
      </c>
      <c r="ESB5" s="5">
        <v>1011798</v>
      </c>
      <c r="ESC5" s="5">
        <v>1011143</v>
      </c>
      <c r="ESD5" s="5">
        <v>6592085</v>
      </c>
      <c r="ESE5" s="5">
        <v>4333223</v>
      </c>
      <c r="ESF5" s="5">
        <v>1004780</v>
      </c>
      <c r="ESG5" s="5">
        <v>1015377</v>
      </c>
      <c r="ESH5" s="5">
        <v>1014609</v>
      </c>
      <c r="ESI5" s="5">
        <v>6488293</v>
      </c>
      <c r="ESJ5" s="5">
        <v>1016054</v>
      </c>
      <c r="ESK5" s="5">
        <v>1008402</v>
      </c>
      <c r="ESL5" s="5">
        <v>1014649</v>
      </c>
      <c r="ESM5" s="5">
        <v>1004703</v>
      </c>
      <c r="ESN5" s="5">
        <v>1030002</v>
      </c>
      <c r="ESO5" s="5">
        <v>1009833</v>
      </c>
      <c r="ESP5" s="5">
        <v>1011295</v>
      </c>
      <c r="ESQ5" s="5">
        <v>1013021</v>
      </c>
      <c r="ESR5" s="5">
        <v>1013150</v>
      </c>
      <c r="ESS5" s="5">
        <v>1005258</v>
      </c>
      <c r="EST5" s="5">
        <v>1004542</v>
      </c>
      <c r="ESU5" s="5">
        <v>1009310</v>
      </c>
      <c r="ESV5" s="5">
        <v>4194415</v>
      </c>
      <c r="ESW5" s="5">
        <v>1023447</v>
      </c>
      <c r="ESX5" s="5">
        <v>9393233</v>
      </c>
      <c r="ESY5" s="5">
        <v>1014024</v>
      </c>
      <c r="ESZ5" s="5">
        <v>1008112</v>
      </c>
      <c r="ETA5" s="5">
        <v>1014726</v>
      </c>
      <c r="ETB5" s="5">
        <v>1014933</v>
      </c>
      <c r="ETC5" s="5">
        <v>1013182</v>
      </c>
      <c r="ETD5" s="5">
        <v>1012589</v>
      </c>
      <c r="ETE5" s="5">
        <v>1004906</v>
      </c>
      <c r="ETF5" s="5">
        <v>1006951</v>
      </c>
      <c r="ETG5" s="5">
        <v>1015104</v>
      </c>
      <c r="ETH5" s="5">
        <v>1010779</v>
      </c>
      <c r="ETI5" s="5">
        <v>1010036</v>
      </c>
      <c r="ETJ5" s="5">
        <v>1015085</v>
      </c>
      <c r="ETK5" s="5">
        <v>1007748</v>
      </c>
      <c r="ETL5" s="5">
        <v>1011637</v>
      </c>
      <c r="ETM5" s="5">
        <v>1010433</v>
      </c>
      <c r="ETN5" s="5">
        <v>1007306</v>
      </c>
      <c r="ETO5" s="5">
        <v>1015725</v>
      </c>
      <c r="ETP5" s="5">
        <v>1011034</v>
      </c>
      <c r="ETQ5" s="5">
        <v>1012554</v>
      </c>
      <c r="ETR5" s="5">
        <v>1006340</v>
      </c>
      <c r="ETS5" s="5">
        <v>1008268</v>
      </c>
      <c r="ETT5" s="5">
        <v>1013382</v>
      </c>
      <c r="ETU5" s="5">
        <v>1002420</v>
      </c>
      <c r="ETV5" s="5">
        <v>1014997</v>
      </c>
      <c r="ETW5" s="5">
        <v>1004911</v>
      </c>
      <c r="ETX5" s="5">
        <v>1011639</v>
      </c>
      <c r="ETY5" s="5">
        <v>1006229</v>
      </c>
      <c r="ETZ5" s="5">
        <v>1014939</v>
      </c>
      <c r="EUA5" s="5">
        <v>1013774</v>
      </c>
      <c r="EUB5" s="5">
        <v>1016536</v>
      </c>
      <c r="EUC5" s="5">
        <v>1011009</v>
      </c>
      <c r="EUD5" s="5">
        <v>1010751</v>
      </c>
      <c r="EUE5" s="5">
        <v>1007698</v>
      </c>
      <c r="EUF5" s="5">
        <v>1013105</v>
      </c>
      <c r="EUG5" s="5">
        <v>4065091</v>
      </c>
      <c r="EUH5" s="5">
        <v>1010907</v>
      </c>
      <c r="EUI5" s="5">
        <v>1012612</v>
      </c>
      <c r="EUJ5" s="5">
        <v>1002705</v>
      </c>
      <c r="EUK5" s="5">
        <v>1001089</v>
      </c>
      <c r="EUL5" s="5">
        <v>1008809</v>
      </c>
      <c r="EUM5" s="5">
        <v>1009045</v>
      </c>
      <c r="EUN5" s="5">
        <v>1010617</v>
      </c>
      <c r="EUO5" s="5">
        <v>1010908</v>
      </c>
      <c r="EUP5" s="5">
        <v>1008723</v>
      </c>
      <c r="EUQ5" s="5">
        <v>1010816</v>
      </c>
      <c r="EUR5" s="5">
        <v>1009675</v>
      </c>
      <c r="EUS5" s="5">
        <v>1014795</v>
      </c>
      <c r="EUT5" s="5">
        <v>1984081</v>
      </c>
      <c r="EUU5" s="5">
        <v>1013134</v>
      </c>
      <c r="EUV5" s="5">
        <v>1007041</v>
      </c>
      <c r="EUW5" s="5">
        <v>1008671</v>
      </c>
      <c r="EUX5" s="5">
        <v>1015303</v>
      </c>
      <c r="EUY5" s="5">
        <v>1032563</v>
      </c>
      <c r="EUZ5" s="5">
        <v>117362576</v>
      </c>
      <c r="EVA5" s="5">
        <v>1008995</v>
      </c>
      <c r="EVB5" s="5">
        <v>1008247</v>
      </c>
      <c r="EVC5" s="5">
        <v>1008193</v>
      </c>
      <c r="EVD5" s="5">
        <v>1001853</v>
      </c>
      <c r="EVE5" s="5">
        <v>1000041</v>
      </c>
      <c r="EVF5" s="5">
        <v>1009780</v>
      </c>
      <c r="EVG5" s="5">
        <v>4091691</v>
      </c>
      <c r="EVH5" s="5">
        <v>1011687</v>
      </c>
      <c r="EVI5" s="5">
        <v>1032519</v>
      </c>
      <c r="EVJ5" s="5">
        <v>1011515</v>
      </c>
      <c r="EVK5" s="5">
        <v>1014544</v>
      </c>
      <c r="EVL5" s="5">
        <v>1006539</v>
      </c>
      <c r="EVM5" s="5">
        <v>1007054</v>
      </c>
      <c r="EVN5" s="5">
        <v>1008616</v>
      </c>
      <c r="EVO5" s="5">
        <v>1011934</v>
      </c>
      <c r="EVP5" s="5">
        <v>1008954</v>
      </c>
      <c r="EVQ5" s="5">
        <v>1008066</v>
      </c>
      <c r="EVR5" s="5">
        <v>1011138</v>
      </c>
      <c r="EVS5" s="5">
        <v>1010868</v>
      </c>
      <c r="EVT5" s="5">
        <v>1008337</v>
      </c>
      <c r="EVU5" s="5">
        <v>1011508</v>
      </c>
      <c r="EVV5" s="5">
        <v>1014086</v>
      </c>
      <c r="EVW5" s="5">
        <v>1011389</v>
      </c>
      <c r="EVX5" s="5">
        <v>1010452</v>
      </c>
      <c r="EVY5" s="5">
        <v>1012858</v>
      </c>
      <c r="EVZ5" s="5">
        <v>1009076</v>
      </c>
      <c r="EWA5" s="5">
        <v>1006751</v>
      </c>
      <c r="EWB5" s="5">
        <v>1009104</v>
      </c>
      <c r="EWC5" s="5">
        <v>1013802</v>
      </c>
      <c r="EWD5" s="5">
        <v>1007343</v>
      </c>
      <c r="EWE5" s="5">
        <v>1009380</v>
      </c>
      <c r="EWF5" s="5">
        <v>1016446</v>
      </c>
      <c r="EWG5" s="5">
        <v>1005239</v>
      </c>
      <c r="EWH5" s="5">
        <v>1004551</v>
      </c>
      <c r="EWI5" s="5">
        <v>1006905</v>
      </c>
      <c r="EWJ5" s="5">
        <v>1007832</v>
      </c>
      <c r="EWK5" s="5">
        <v>1014920</v>
      </c>
      <c r="EWL5" s="5">
        <v>1013570</v>
      </c>
      <c r="EWM5" s="5">
        <v>1011089</v>
      </c>
      <c r="EWN5" s="5">
        <v>1006433</v>
      </c>
      <c r="EWO5" s="5">
        <v>1007455</v>
      </c>
      <c r="EWP5" s="5">
        <v>1014802</v>
      </c>
      <c r="EWQ5" s="5">
        <v>1009489</v>
      </c>
      <c r="EWR5" s="5">
        <v>1008908</v>
      </c>
      <c r="EWS5" s="5">
        <v>1011082</v>
      </c>
      <c r="EWT5" s="5">
        <v>1014356</v>
      </c>
      <c r="EWU5" s="5">
        <v>1011708</v>
      </c>
      <c r="EWV5" s="5">
        <v>1009349</v>
      </c>
      <c r="EWW5" s="5">
        <v>4146529</v>
      </c>
      <c r="EWX5" s="5">
        <v>1012364</v>
      </c>
      <c r="EWY5" s="5">
        <v>111809622</v>
      </c>
      <c r="EWZ5" s="5">
        <v>1008061</v>
      </c>
      <c r="EXA5" s="5">
        <v>1013219</v>
      </c>
      <c r="EXB5" s="5">
        <v>1010595</v>
      </c>
      <c r="EXC5" s="5">
        <v>1001086</v>
      </c>
      <c r="EXD5" s="5">
        <v>1008187</v>
      </c>
      <c r="EXE5" s="5">
        <v>4096786</v>
      </c>
      <c r="EXF5" s="5">
        <v>4169887</v>
      </c>
      <c r="EXG5" s="5">
        <v>15001601</v>
      </c>
      <c r="EXH5" s="5">
        <v>4101233</v>
      </c>
      <c r="EXI5" s="5">
        <v>1006172</v>
      </c>
      <c r="EXJ5" s="5">
        <v>1001108</v>
      </c>
      <c r="EXK5" s="5">
        <v>1011455</v>
      </c>
      <c r="EXL5" s="5">
        <v>4042117</v>
      </c>
      <c r="EXM5" s="5">
        <v>1010427</v>
      </c>
      <c r="EXN5" s="5">
        <v>1008916</v>
      </c>
      <c r="EXO5" s="5">
        <v>1012645</v>
      </c>
      <c r="EXP5" s="5">
        <v>111736849</v>
      </c>
      <c r="EXQ5" s="5">
        <v>1009158</v>
      </c>
      <c r="EXR5" s="5">
        <v>114168021</v>
      </c>
      <c r="EXS5" s="5">
        <v>1008779</v>
      </c>
      <c r="EXT5" s="5">
        <v>1006929</v>
      </c>
      <c r="EXU5" s="5">
        <v>1016284</v>
      </c>
      <c r="EXV5" s="5">
        <v>1030011</v>
      </c>
      <c r="EXW5" s="5">
        <v>1015230</v>
      </c>
      <c r="EXX5" s="5">
        <v>1004726</v>
      </c>
      <c r="EXY5" s="5">
        <v>1016006</v>
      </c>
      <c r="EXZ5" s="5">
        <v>1013135</v>
      </c>
      <c r="EYA5" s="5">
        <v>1032513</v>
      </c>
      <c r="EYB5" s="5">
        <v>1010826</v>
      </c>
      <c r="EYC5" s="5">
        <v>1016216</v>
      </c>
      <c r="EYD5" s="5">
        <v>1004559</v>
      </c>
      <c r="EYE5" s="5">
        <v>1000729</v>
      </c>
      <c r="EYF5" s="5">
        <v>4214925</v>
      </c>
      <c r="EYG5" s="5">
        <v>1005378</v>
      </c>
      <c r="EYH5" s="5">
        <v>4198491</v>
      </c>
      <c r="EYI5" s="5">
        <v>1015627</v>
      </c>
      <c r="EYJ5" s="5">
        <v>1012137</v>
      </c>
      <c r="EYK5" s="5">
        <v>4120145</v>
      </c>
      <c r="EYL5" s="5">
        <v>1014391</v>
      </c>
      <c r="EYM5" s="5">
        <v>1013408</v>
      </c>
      <c r="EYN5" s="5">
        <v>1009980</v>
      </c>
      <c r="EYO5" s="5">
        <v>1008592</v>
      </c>
      <c r="EYP5" s="5">
        <v>1009608</v>
      </c>
      <c r="EYQ5" s="5">
        <v>1010428</v>
      </c>
      <c r="EYR5" s="5">
        <v>1008701</v>
      </c>
      <c r="EYS5" s="5">
        <v>4201595</v>
      </c>
      <c r="EYT5" s="5">
        <v>1007213</v>
      </c>
      <c r="EYU5" s="5">
        <v>1013428</v>
      </c>
      <c r="EYV5" s="5">
        <v>11267106</v>
      </c>
      <c r="EYW5" s="5">
        <v>11268546</v>
      </c>
      <c r="EYX5" s="5">
        <v>1013761</v>
      </c>
      <c r="EYY5" s="5">
        <v>1009063</v>
      </c>
      <c r="EYZ5" s="5">
        <v>1015536</v>
      </c>
      <c r="EZA5" s="5">
        <v>4054699</v>
      </c>
      <c r="EZB5" s="5">
        <v>1015778</v>
      </c>
      <c r="EZC5" s="5">
        <v>1010055</v>
      </c>
      <c r="EZD5" s="5">
        <v>4099915</v>
      </c>
      <c r="EZE5" s="5">
        <v>134855736</v>
      </c>
      <c r="EZF5" s="5">
        <v>1013614</v>
      </c>
      <c r="EZG5" s="5">
        <v>1010170</v>
      </c>
      <c r="EZH5" s="5">
        <v>4135628</v>
      </c>
      <c r="EZI5" s="5">
        <v>1022160</v>
      </c>
      <c r="EZJ5" s="5">
        <v>1014093</v>
      </c>
      <c r="EZK5" s="5">
        <v>1012074</v>
      </c>
      <c r="EZL5" s="5">
        <v>1011173</v>
      </c>
      <c r="EZM5" s="5">
        <v>1010530</v>
      </c>
      <c r="EZN5" s="5">
        <v>1015195</v>
      </c>
      <c r="EZO5" s="5">
        <v>1014702</v>
      </c>
      <c r="EZP5" s="5">
        <v>1015947</v>
      </c>
      <c r="EZQ5" s="5">
        <v>1011785</v>
      </c>
      <c r="EZR5" s="5">
        <v>1014412</v>
      </c>
      <c r="EZS5" s="5">
        <v>1007689</v>
      </c>
      <c r="EZT5" s="5">
        <v>4087444</v>
      </c>
      <c r="EZU5" s="5">
        <v>1014569</v>
      </c>
      <c r="EZV5" s="5">
        <v>1012131</v>
      </c>
      <c r="EZW5" s="5">
        <v>4216737</v>
      </c>
      <c r="EZX5" s="5">
        <v>1015753</v>
      </c>
      <c r="EZY5" s="5">
        <v>4819628</v>
      </c>
      <c r="EZZ5" s="5">
        <v>1013879</v>
      </c>
      <c r="FAA5" s="5">
        <v>1012143</v>
      </c>
      <c r="FAB5" s="5">
        <v>13335365</v>
      </c>
      <c r="FAC5" s="5">
        <v>1009532</v>
      </c>
      <c r="FAD5" s="5">
        <v>1008214</v>
      </c>
      <c r="FAE5" s="5">
        <v>1011137</v>
      </c>
      <c r="FAF5" s="5">
        <v>1009379</v>
      </c>
      <c r="FAG5" s="5">
        <v>1008862</v>
      </c>
      <c r="FAH5" s="5">
        <v>1014339</v>
      </c>
      <c r="FAI5" s="5">
        <v>1007129</v>
      </c>
      <c r="FAJ5" s="5">
        <v>1010785</v>
      </c>
      <c r="FAK5" s="5">
        <v>1008514</v>
      </c>
      <c r="FAL5" s="5">
        <v>1006192</v>
      </c>
      <c r="FAM5" s="5">
        <v>1010407</v>
      </c>
      <c r="FAN5" s="5">
        <v>1010881</v>
      </c>
      <c r="FAO5" s="5">
        <v>1974002</v>
      </c>
      <c r="FAP5" s="5">
        <v>1009284</v>
      </c>
      <c r="FAQ5" s="5">
        <v>1009632</v>
      </c>
      <c r="FAR5" s="5">
        <v>1009091</v>
      </c>
      <c r="FAS5" s="5">
        <v>1011591</v>
      </c>
      <c r="FAT5" s="5">
        <v>1020785</v>
      </c>
      <c r="FAU5" s="5">
        <v>4155111</v>
      </c>
      <c r="FAV5" s="5">
        <v>1014082</v>
      </c>
      <c r="FAW5" s="5">
        <v>1009132</v>
      </c>
      <c r="FAX5" s="5">
        <v>1009841</v>
      </c>
      <c r="FAY5" s="5">
        <v>1982060</v>
      </c>
      <c r="FAZ5" s="5">
        <v>4098819</v>
      </c>
      <c r="FBA5" s="5">
        <v>117362444</v>
      </c>
      <c r="FBB5" s="5">
        <v>1013431</v>
      </c>
      <c r="FBC5" s="5">
        <v>1014577</v>
      </c>
      <c r="FBD5" s="5">
        <v>1013959</v>
      </c>
      <c r="FBE5" s="5">
        <v>4149142</v>
      </c>
      <c r="FBF5" s="5">
        <v>1009156</v>
      </c>
      <c r="FBG5" s="5">
        <v>1015663</v>
      </c>
      <c r="FBH5" s="5">
        <v>1974003</v>
      </c>
      <c r="FBI5" s="5">
        <v>1011094</v>
      </c>
      <c r="FBJ5" s="5">
        <v>1010510</v>
      </c>
      <c r="FBK5" s="5">
        <v>1014138</v>
      </c>
      <c r="FBL5" s="5">
        <v>1012032</v>
      </c>
      <c r="FBM5" s="5">
        <v>1009821</v>
      </c>
      <c r="FBN5" s="5">
        <v>1010335</v>
      </c>
      <c r="FBO5" s="5">
        <v>1014162</v>
      </c>
      <c r="FBP5" s="5">
        <v>1022708</v>
      </c>
      <c r="FBQ5" s="5">
        <v>1010133</v>
      </c>
      <c r="FBR5" s="5">
        <v>1013112</v>
      </c>
      <c r="FBS5" s="5">
        <v>4149941</v>
      </c>
      <c r="FBT5" s="5">
        <v>1008759</v>
      </c>
      <c r="FBU5" s="5">
        <v>1013050</v>
      </c>
      <c r="FBV5" s="5">
        <v>4166647</v>
      </c>
      <c r="FBW5" s="5">
        <v>1013227</v>
      </c>
      <c r="FBX5" s="5">
        <v>101495958</v>
      </c>
      <c r="FBY5" s="5">
        <v>1006944</v>
      </c>
      <c r="FBZ5" s="5">
        <v>1013406</v>
      </c>
      <c r="FCA5" s="5">
        <v>1011343</v>
      </c>
      <c r="FCB5" s="5">
        <v>1011617</v>
      </c>
      <c r="FCC5" s="5">
        <v>1012305</v>
      </c>
      <c r="FCD5" s="5">
        <v>1008532</v>
      </c>
      <c r="FCE5" s="5">
        <v>1005397</v>
      </c>
      <c r="FCF5" s="5">
        <v>1006889</v>
      </c>
      <c r="FCG5" s="5">
        <v>1004818</v>
      </c>
      <c r="FCH5" s="5">
        <v>1006362</v>
      </c>
      <c r="FCI5" s="5">
        <v>1013839</v>
      </c>
      <c r="FCJ5" s="5">
        <v>1012776</v>
      </c>
      <c r="FCK5" s="5">
        <v>1011294</v>
      </c>
      <c r="FCL5" s="5">
        <v>1006325</v>
      </c>
      <c r="FCM5" s="5">
        <v>1010066</v>
      </c>
      <c r="FCN5" s="5">
        <v>1004677</v>
      </c>
      <c r="FCO5" s="5">
        <v>4144318</v>
      </c>
      <c r="FCP5" s="5">
        <v>1008633</v>
      </c>
      <c r="FCQ5" s="5">
        <v>1013288</v>
      </c>
      <c r="FCR5" s="5">
        <v>1009446</v>
      </c>
      <c r="FCS5" s="5">
        <v>1014755</v>
      </c>
      <c r="FCT5" s="5">
        <v>1013445</v>
      </c>
      <c r="FCU5" s="5">
        <v>1009464</v>
      </c>
      <c r="FCV5" s="5">
        <v>1008525</v>
      </c>
      <c r="FCW5" s="5">
        <v>1008575</v>
      </c>
      <c r="FCX5" s="5">
        <v>1005812</v>
      </c>
      <c r="FCY5" s="5">
        <v>1006056</v>
      </c>
      <c r="FCZ5" s="5">
        <v>1004381</v>
      </c>
      <c r="FDA5" s="5">
        <v>1011972</v>
      </c>
      <c r="FDB5" s="5">
        <v>1009504</v>
      </c>
      <c r="FDC5" s="5">
        <v>1008746</v>
      </c>
      <c r="FDD5" s="5">
        <v>1008139</v>
      </c>
      <c r="FDE5" s="5">
        <v>1006224</v>
      </c>
      <c r="FDF5" s="5">
        <v>4054019</v>
      </c>
      <c r="FDG5" s="5">
        <v>1014462</v>
      </c>
      <c r="FDH5" s="5">
        <v>1013987</v>
      </c>
      <c r="FDI5" s="5">
        <v>1011704</v>
      </c>
      <c r="FDJ5" s="5">
        <v>1015031</v>
      </c>
      <c r="FDK5" s="5">
        <v>1010166</v>
      </c>
      <c r="FDL5" s="5">
        <v>1005477</v>
      </c>
      <c r="FDM5" s="5">
        <v>1011883</v>
      </c>
      <c r="FDN5" s="5">
        <v>1011223</v>
      </c>
      <c r="FDO5" s="5">
        <v>1009653</v>
      </c>
      <c r="FDP5" s="5">
        <v>1009110</v>
      </c>
      <c r="FDQ5" s="5">
        <v>1006464</v>
      </c>
      <c r="FDR5" s="5">
        <v>1009916</v>
      </c>
      <c r="FDS5" s="5">
        <v>1010185</v>
      </c>
      <c r="FDT5" s="5">
        <v>1007850</v>
      </c>
      <c r="FDU5" s="5">
        <v>1013861</v>
      </c>
      <c r="FDV5" s="5">
        <v>1014969</v>
      </c>
      <c r="FDW5" s="5">
        <v>1007436</v>
      </c>
      <c r="FDX5" s="5">
        <v>1015355</v>
      </c>
      <c r="FDY5" s="5">
        <v>1016039</v>
      </c>
      <c r="FDZ5" s="5">
        <v>1011610</v>
      </c>
      <c r="FEA5" s="5">
        <v>1000586</v>
      </c>
      <c r="FEB5" s="5">
        <v>1014227</v>
      </c>
      <c r="FEC5" s="5">
        <v>4169888</v>
      </c>
      <c r="FED5" s="5">
        <v>1010029</v>
      </c>
      <c r="FEE5" s="5">
        <v>1008947</v>
      </c>
      <c r="FEF5" s="5">
        <v>1003310</v>
      </c>
      <c r="FEG5" s="5">
        <v>1006161</v>
      </c>
      <c r="FEH5" s="5">
        <v>1009670</v>
      </c>
      <c r="FEI5" s="5">
        <v>1010731</v>
      </c>
      <c r="FEJ5" s="5">
        <v>1007933</v>
      </c>
      <c r="FEK5" s="5">
        <v>4162557</v>
      </c>
      <c r="FEL5" s="5">
        <v>1010524</v>
      </c>
      <c r="FEM5" s="5">
        <v>1008120</v>
      </c>
      <c r="FEN5" s="5">
        <v>4081928</v>
      </c>
      <c r="FEO5" s="5">
        <v>1015171</v>
      </c>
      <c r="FEP5" s="5">
        <v>4086249</v>
      </c>
      <c r="FEQ5" s="5">
        <v>1009372</v>
      </c>
      <c r="FER5" s="5">
        <v>1981037</v>
      </c>
      <c r="FES5" s="5">
        <v>1005109</v>
      </c>
      <c r="FET5" s="5">
        <v>1015276</v>
      </c>
      <c r="FEU5" s="5">
        <v>1012947</v>
      </c>
      <c r="FEV5" s="5">
        <v>1014514</v>
      </c>
      <c r="FEW5" s="5">
        <v>1015843</v>
      </c>
      <c r="FEX5" s="5">
        <v>1004485</v>
      </c>
      <c r="FEY5" s="5">
        <v>1004856</v>
      </c>
      <c r="FEZ5" s="5">
        <v>1007847</v>
      </c>
      <c r="FFA5" s="5">
        <v>1007590</v>
      </c>
      <c r="FFB5" s="5">
        <v>1008643</v>
      </c>
      <c r="FFC5" s="5">
        <v>1024920</v>
      </c>
      <c r="FFD5" s="5">
        <v>1007005</v>
      </c>
      <c r="FFE5" s="5">
        <v>1009071</v>
      </c>
      <c r="FFF5" s="5">
        <v>1006546</v>
      </c>
      <c r="FFG5" s="5">
        <v>1022759</v>
      </c>
      <c r="FFH5" s="5">
        <v>137263888</v>
      </c>
      <c r="FFI5" s="5">
        <v>1009133</v>
      </c>
      <c r="FFJ5" s="5">
        <v>4075382</v>
      </c>
      <c r="FFK5" s="5">
        <v>1006778</v>
      </c>
      <c r="FFL5" s="5">
        <v>1015921</v>
      </c>
      <c r="FFM5" s="5">
        <v>4096267</v>
      </c>
      <c r="FFN5" s="5">
        <v>1022315</v>
      </c>
      <c r="FFO5" s="5">
        <v>1015478</v>
      </c>
      <c r="FFP5" s="5">
        <v>4054511</v>
      </c>
      <c r="FFQ5" s="5">
        <v>1009073</v>
      </c>
      <c r="FFR5" s="5">
        <v>1016208</v>
      </c>
      <c r="FFS5" s="5">
        <v>1023995</v>
      </c>
      <c r="FFT5" s="5">
        <v>4056642</v>
      </c>
      <c r="FFU5" s="5">
        <v>1011606</v>
      </c>
      <c r="FFV5" s="5">
        <v>4091694</v>
      </c>
      <c r="FFW5" s="5">
        <v>4091695</v>
      </c>
      <c r="FFX5" s="5">
        <v>22109951</v>
      </c>
      <c r="FFY5" s="5">
        <v>4051047</v>
      </c>
      <c r="FFZ5" s="5">
        <v>4064758</v>
      </c>
      <c r="FGA5" s="5">
        <v>1006635</v>
      </c>
      <c r="FGB5" s="5">
        <v>106605784</v>
      </c>
      <c r="FGC5" s="5">
        <v>27406666</v>
      </c>
      <c r="FGD5" s="5">
        <v>1006283</v>
      </c>
      <c r="FGE5" s="5">
        <v>1007082</v>
      </c>
      <c r="FGF5" s="5">
        <v>1009673</v>
      </c>
      <c r="FGG5" s="5">
        <v>1003287</v>
      </c>
      <c r="FGH5" s="5">
        <v>1011255</v>
      </c>
      <c r="FGI5" s="5">
        <v>4086098</v>
      </c>
      <c r="FGJ5" s="5">
        <v>143954089</v>
      </c>
      <c r="FGK5" s="5">
        <v>1136044</v>
      </c>
      <c r="FGL5" s="5">
        <v>4104806</v>
      </c>
      <c r="FGM5" s="5">
        <v>1022777</v>
      </c>
      <c r="FGN5" s="5">
        <v>10835593</v>
      </c>
      <c r="FGO5" s="5">
        <v>137733900</v>
      </c>
      <c r="FGP5" s="5">
        <v>133849543</v>
      </c>
      <c r="FGQ5" s="5">
        <v>4086044</v>
      </c>
      <c r="FGR5" s="5">
        <v>143954873</v>
      </c>
      <c r="FGS5" s="5">
        <v>4098836</v>
      </c>
      <c r="FGT5" s="5">
        <v>18237504</v>
      </c>
      <c r="FGU5" s="5">
        <v>1011545</v>
      </c>
      <c r="FGV5" s="5">
        <v>4108503</v>
      </c>
      <c r="FGW5" s="5">
        <v>1015828</v>
      </c>
      <c r="FGX5" s="5">
        <v>8261066</v>
      </c>
      <c r="FGY5" s="5">
        <v>1012028</v>
      </c>
      <c r="FGZ5" s="5">
        <v>133815129</v>
      </c>
      <c r="FHA5" s="5">
        <v>4097439</v>
      </c>
      <c r="FHB5" s="5">
        <v>1021644</v>
      </c>
      <c r="FHC5" s="5">
        <v>1981017</v>
      </c>
      <c r="FHD5" s="5">
        <v>4343360</v>
      </c>
      <c r="FHE5" s="5">
        <v>1984053</v>
      </c>
      <c r="FHF5" s="5">
        <v>4086850</v>
      </c>
      <c r="FHG5" s="5">
        <v>1007245</v>
      </c>
      <c r="FHH5" s="5">
        <v>7108663</v>
      </c>
      <c r="FHI5" s="5">
        <v>1032545</v>
      </c>
      <c r="FHJ5" s="5">
        <v>1012429</v>
      </c>
      <c r="FHK5" s="5">
        <v>1982033</v>
      </c>
      <c r="FHL5" s="5">
        <v>100501</v>
      </c>
      <c r="FHM5" s="5">
        <v>1012487</v>
      </c>
      <c r="FHN5" s="5">
        <v>1013355</v>
      </c>
      <c r="FHO5" s="5">
        <v>1013281</v>
      </c>
      <c r="FHP5" s="5">
        <v>4051055</v>
      </c>
      <c r="FHQ5" s="5">
        <v>1005313</v>
      </c>
      <c r="FHR5" s="5">
        <v>1006954</v>
      </c>
      <c r="FHS5" s="5">
        <v>107016231</v>
      </c>
      <c r="FHT5" s="5">
        <v>1005528</v>
      </c>
      <c r="FHU5" s="5">
        <v>26109743</v>
      </c>
      <c r="FHV5" s="5">
        <v>4150054</v>
      </c>
      <c r="FHW5" s="5">
        <v>1006729</v>
      </c>
      <c r="FHX5" s="5">
        <v>1015408</v>
      </c>
      <c r="FHY5" s="5">
        <v>1016174</v>
      </c>
      <c r="FHZ5" s="5">
        <v>1005111</v>
      </c>
      <c r="FIA5" s="5">
        <v>4191050</v>
      </c>
      <c r="FIB5" s="5">
        <v>4072802</v>
      </c>
      <c r="FIC5" s="5">
        <v>1012774</v>
      </c>
      <c r="FID5" s="5">
        <v>1013896</v>
      </c>
      <c r="FIE5" s="5">
        <v>1012058</v>
      </c>
      <c r="FIF5" s="5">
        <v>1015082</v>
      </c>
      <c r="FIG5" s="5">
        <v>1024885</v>
      </c>
      <c r="FIH5" s="5">
        <v>1016037</v>
      </c>
      <c r="FII5" s="5">
        <v>1015320</v>
      </c>
      <c r="FIJ5" s="5">
        <v>4161070</v>
      </c>
      <c r="FIK5" s="5">
        <v>4075530</v>
      </c>
      <c r="FIL5" s="5">
        <v>1009137</v>
      </c>
      <c r="FIM5" s="5">
        <v>26354581</v>
      </c>
      <c r="FIN5" s="5">
        <v>4101795</v>
      </c>
      <c r="FIO5" s="5">
        <v>1012084</v>
      </c>
      <c r="FIP5" s="5">
        <v>1007393</v>
      </c>
      <c r="FIQ5" s="5">
        <v>4157279</v>
      </c>
      <c r="FIR5" s="5">
        <v>4091656</v>
      </c>
      <c r="FIS5" s="5">
        <v>1001410</v>
      </c>
      <c r="FIT5" s="5">
        <v>1012743</v>
      </c>
      <c r="FIU5" s="5">
        <v>1012884</v>
      </c>
      <c r="FIV5" s="5">
        <v>4199368</v>
      </c>
      <c r="FIW5" s="5">
        <v>1984032</v>
      </c>
      <c r="FIX5" s="5">
        <v>140416852</v>
      </c>
      <c r="FIY5" s="5">
        <v>29201361</v>
      </c>
      <c r="FIZ5" s="5">
        <v>4147997</v>
      </c>
      <c r="FJA5" s="5">
        <v>4055817</v>
      </c>
      <c r="FJB5" s="5">
        <v>1004665</v>
      </c>
      <c r="FJC5" s="5">
        <v>1004552</v>
      </c>
      <c r="FJD5" s="5">
        <v>4100547</v>
      </c>
      <c r="FJE5" s="5">
        <v>4142049</v>
      </c>
      <c r="FJF5" s="5">
        <v>1005263</v>
      </c>
      <c r="FJG5" s="5">
        <v>1012167</v>
      </c>
      <c r="FJH5" s="5">
        <v>1014593</v>
      </c>
      <c r="FJI5" s="5">
        <v>1011453</v>
      </c>
      <c r="FJJ5" s="5">
        <v>1013309</v>
      </c>
      <c r="FJK5" s="5">
        <v>1006408</v>
      </c>
      <c r="FJL5" s="5">
        <v>1006837</v>
      </c>
      <c r="FJM5" s="5">
        <v>29760145</v>
      </c>
      <c r="FJN5" s="5">
        <v>1013302</v>
      </c>
      <c r="FJO5" s="5">
        <v>4050678</v>
      </c>
      <c r="FJP5" s="5">
        <v>1007473</v>
      </c>
      <c r="FJQ5" s="5">
        <v>14003697</v>
      </c>
      <c r="FJR5" s="5">
        <v>1008564</v>
      </c>
      <c r="FJS5" s="5">
        <v>4019974</v>
      </c>
      <c r="FJT5" s="5">
        <v>4104638</v>
      </c>
      <c r="FJU5" s="5">
        <v>1000836</v>
      </c>
      <c r="FJV5" s="5">
        <v>1007419</v>
      </c>
      <c r="FJW5" s="5">
        <v>1006263</v>
      </c>
      <c r="FJX5" s="5">
        <v>1023314</v>
      </c>
      <c r="FJY5" s="5">
        <v>1006211</v>
      </c>
      <c r="FJZ5" s="5">
        <v>1010394</v>
      </c>
      <c r="FKA5" s="5">
        <v>1007791</v>
      </c>
      <c r="FKB5" s="5">
        <v>1009698</v>
      </c>
      <c r="FKC5" s="5">
        <v>1001886</v>
      </c>
      <c r="FKD5" s="5">
        <v>101299892</v>
      </c>
      <c r="FKE5" s="5">
        <v>1008180</v>
      </c>
      <c r="FKF5" s="5">
        <v>1007833</v>
      </c>
      <c r="FKG5" s="5">
        <v>4092792</v>
      </c>
      <c r="FKH5" s="5">
        <v>1005023</v>
      </c>
      <c r="FKI5" s="5">
        <v>1007881</v>
      </c>
      <c r="FKJ5" s="5">
        <v>1008404</v>
      </c>
      <c r="FKK5" s="5">
        <v>1011031</v>
      </c>
      <c r="FKL5" s="5">
        <v>1032536</v>
      </c>
      <c r="FKM5" s="5">
        <v>19875424</v>
      </c>
      <c r="FKN5" s="5">
        <v>1000432</v>
      </c>
      <c r="FKO5" s="5">
        <v>1012509</v>
      </c>
      <c r="FKP5" s="5">
        <v>1000537</v>
      </c>
      <c r="FKQ5" s="5">
        <v>1014878</v>
      </c>
      <c r="FKR5" s="5">
        <v>1011148</v>
      </c>
      <c r="FKS5" s="5">
        <v>1010393</v>
      </c>
      <c r="FKT5" s="5">
        <v>4171274</v>
      </c>
      <c r="FKU5" s="5">
        <v>10787462</v>
      </c>
      <c r="FKV5" s="5">
        <v>136541273</v>
      </c>
      <c r="FKW5" s="5">
        <v>1000661</v>
      </c>
      <c r="FKX5" s="5">
        <v>1981021</v>
      </c>
      <c r="FKY5" s="5">
        <v>1009617</v>
      </c>
      <c r="FKZ5" s="5">
        <v>1009017</v>
      </c>
      <c r="FLA5" s="5">
        <v>4120481</v>
      </c>
      <c r="FLB5" s="5">
        <v>1001579</v>
      </c>
      <c r="FLC5" s="5">
        <v>4053242</v>
      </c>
      <c r="FLD5" s="5">
        <v>1023004</v>
      </c>
      <c r="FLE5" s="5">
        <v>4089133</v>
      </c>
      <c r="FLF5" s="5">
        <v>1009910</v>
      </c>
      <c r="FLG5" s="5">
        <v>4257919</v>
      </c>
      <c r="FLH5" s="5">
        <v>1007720</v>
      </c>
      <c r="FLI5" s="5">
        <v>4051722</v>
      </c>
      <c r="FLJ5" s="5">
        <v>4138444</v>
      </c>
      <c r="FLK5" s="5">
        <v>139063020</v>
      </c>
      <c r="FLL5" s="5">
        <v>1000317</v>
      </c>
      <c r="FLM5" s="5">
        <v>1004900</v>
      </c>
      <c r="FLN5" s="5">
        <v>1000336</v>
      </c>
      <c r="FLO5" s="5">
        <v>1006529</v>
      </c>
      <c r="FLP5" s="5">
        <v>1004427</v>
      </c>
      <c r="FLQ5" s="5">
        <v>1010298</v>
      </c>
      <c r="FLR5" s="5">
        <v>1023952</v>
      </c>
      <c r="FLS5" s="5">
        <v>1015279</v>
      </c>
      <c r="FLT5" s="5">
        <v>4019342</v>
      </c>
      <c r="FLU5" s="5">
        <v>1014435</v>
      </c>
      <c r="FLV5" s="5">
        <v>1011059</v>
      </c>
      <c r="FLW5" s="5">
        <v>1011272</v>
      </c>
      <c r="FLX5" s="5">
        <v>1013927</v>
      </c>
      <c r="FLY5" s="5">
        <v>1010903</v>
      </c>
      <c r="FLZ5" s="5">
        <v>1009654</v>
      </c>
      <c r="FMA5" s="5">
        <v>1009881</v>
      </c>
      <c r="FMB5" s="5">
        <v>1011106</v>
      </c>
      <c r="FMC5" s="5">
        <v>1011361</v>
      </c>
      <c r="FMD5" s="5">
        <v>1009292</v>
      </c>
      <c r="FME5" s="5">
        <v>1004622</v>
      </c>
      <c r="FMF5" s="5">
        <v>1016238</v>
      </c>
      <c r="FMG5" s="5">
        <v>1005661</v>
      </c>
      <c r="FMH5" s="5">
        <v>1015024</v>
      </c>
      <c r="FMI5" s="5">
        <v>1009089</v>
      </c>
      <c r="FMJ5" s="5">
        <v>1009584</v>
      </c>
      <c r="FMK5" s="5">
        <v>1004466</v>
      </c>
      <c r="FML5" s="5">
        <v>1024738</v>
      </c>
      <c r="FMM5" s="5">
        <v>1011387</v>
      </c>
      <c r="FMN5" s="5">
        <v>1011088</v>
      </c>
      <c r="FMO5" s="5">
        <v>1006134</v>
      </c>
      <c r="FMP5" s="5">
        <v>1004599</v>
      </c>
      <c r="FMQ5" s="5">
        <v>1013932</v>
      </c>
      <c r="FMR5" s="5">
        <v>1024784</v>
      </c>
      <c r="FMS5" s="5">
        <v>1013608</v>
      </c>
      <c r="FMT5" s="5">
        <v>1013656</v>
      </c>
      <c r="FMU5" s="5">
        <v>4066287</v>
      </c>
      <c r="FMV5" s="5">
        <v>1012813</v>
      </c>
      <c r="FMW5" s="5">
        <v>1005942</v>
      </c>
      <c r="FMX5" s="5">
        <v>1014703</v>
      </c>
      <c r="FMY5" s="5">
        <v>1009520</v>
      </c>
      <c r="FMZ5" s="5">
        <v>1009913</v>
      </c>
      <c r="FNA5" s="5">
        <v>1016135</v>
      </c>
      <c r="FNB5" s="5">
        <v>1004758</v>
      </c>
      <c r="FNC5" s="5">
        <v>1006788</v>
      </c>
      <c r="FND5" s="5">
        <v>1000587</v>
      </c>
      <c r="FNE5" s="5">
        <v>1008816</v>
      </c>
      <c r="FNF5" s="5">
        <v>1004940</v>
      </c>
      <c r="FNG5" s="5">
        <v>1006237</v>
      </c>
      <c r="FNH5" s="5">
        <v>1005726</v>
      </c>
      <c r="FNI5" s="5">
        <v>1006643</v>
      </c>
      <c r="FNJ5" s="5">
        <v>1009643</v>
      </c>
      <c r="FNK5" s="5">
        <v>1009724</v>
      </c>
      <c r="FNL5" s="5">
        <v>1001141</v>
      </c>
      <c r="FNM5" s="5">
        <v>1004873</v>
      </c>
      <c r="FNN5" s="5">
        <v>1004859</v>
      </c>
      <c r="FNO5" s="5">
        <v>1001865</v>
      </c>
      <c r="FNP5" s="5">
        <v>1011339</v>
      </c>
      <c r="FNQ5" s="5">
        <v>1012228</v>
      </c>
      <c r="FNR5" s="5">
        <v>1005134</v>
      </c>
      <c r="FNS5" s="5">
        <v>1004801</v>
      </c>
      <c r="FNT5" s="5">
        <v>1006604</v>
      </c>
      <c r="FNU5" s="5">
        <v>1010613</v>
      </c>
      <c r="FNV5" s="5">
        <v>1014245</v>
      </c>
      <c r="FNW5" s="5">
        <v>1013155</v>
      </c>
      <c r="FNX5" s="5">
        <v>1001927</v>
      </c>
      <c r="FNY5" s="5">
        <v>1005078</v>
      </c>
      <c r="FNZ5" s="5">
        <v>1004454</v>
      </c>
      <c r="FOA5" s="5">
        <v>1013854</v>
      </c>
      <c r="FOB5" s="5">
        <v>1013159</v>
      </c>
      <c r="FOC5" s="5">
        <v>1005518</v>
      </c>
      <c r="FOD5" s="5">
        <v>1007966</v>
      </c>
      <c r="FOE5" s="5">
        <v>1001074</v>
      </c>
      <c r="FOF5" s="5">
        <v>1010450</v>
      </c>
      <c r="FOG5" s="5">
        <v>1011054</v>
      </c>
      <c r="FOH5" s="5">
        <v>1012270</v>
      </c>
      <c r="FOI5" s="5">
        <v>1006855</v>
      </c>
      <c r="FOJ5" s="5">
        <v>1010234</v>
      </c>
      <c r="FOK5" s="5">
        <v>1012354</v>
      </c>
      <c r="FOL5" s="5">
        <v>1010507</v>
      </c>
      <c r="FOM5" s="5">
        <v>1009745</v>
      </c>
      <c r="FON5" s="5">
        <v>1006090</v>
      </c>
      <c r="FOO5" s="5">
        <v>1008940</v>
      </c>
      <c r="FOP5" s="5">
        <v>1010516</v>
      </c>
      <c r="FOQ5" s="5">
        <v>4053313</v>
      </c>
      <c r="FOR5" s="5">
        <v>1004889</v>
      </c>
      <c r="FOS5" s="5">
        <v>1006653</v>
      </c>
      <c r="FOT5" s="5">
        <v>1000936</v>
      </c>
      <c r="FOU5" s="5">
        <v>1010464</v>
      </c>
      <c r="FOV5" s="5">
        <v>1006273</v>
      </c>
      <c r="FOW5" s="5">
        <v>1011305</v>
      </c>
      <c r="FOX5" s="5">
        <v>1009117</v>
      </c>
      <c r="FOY5" s="5">
        <v>1007284</v>
      </c>
      <c r="FOZ5" s="5">
        <v>1013561</v>
      </c>
      <c r="FPA5" s="5">
        <v>1012888</v>
      </c>
      <c r="FPB5" s="5">
        <v>1013752</v>
      </c>
      <c r="FPC5" s="5">
        <v>4056449</v>
      </c>
      <c r="FPD5" s="5">
        <v>1000723</v>
      </c>
      <c r="FPE5" s="5">
        <v>1011647</v>
      </c>
      <c r="FPF5" s="5">
        <v>4054540</v>
      </c>
      <c r="FPG5" s="5">
        <v>4053393</v>
      </c>
      <c r="FPH5" s="5">
        <v>1004619</v>
      </c>
      <c r="FPI5" s="5">
        <v>1007128</v>
      </c>
      <c r="FPJ5" s="5">
        <v>1007152</v>
      </c>
      <c r="FPK5" s="5">
        <v>1001405</v>
      </c>
      <c r="FPL5" s="5">
        <v>1010374</v>
      </c>
      <c r="FPM5" s="5">
        <v>1005548</v>
      </c>
      <c r="FPN5" s="5">
        <v>1009221</v>
      </c>
      <c r="FPO5" s="5">
        <v>1007326</v>
      </c>
      <c r="FPP5" s="5">
        <v>1008257</v>
      </c>
      <c r="FPQ5" s="5">
        <v>1007258</v>
      </c>
      <c r="FPR5" s="5">
        <v>1005878</v>
      </c>
      <c r="FPS5" s="5">
        <v>1011313</v>
      </c>
      <c r="FPT5" s="5">
        <v>1015158</v>
      </c>
      <c r="FPU5" s="5">
        <v>1001142</v>
      </c>
      <c r="FPV5" s="5">
        <v>1012769</v>
      </c>
      <c r="FPW5" s="5">
        <v>1008154</v>
      </c>
      <c r="FPX5" s="5">
        <v>1007539</v>
      </c>
      <c r="FPY5" s="5">
        <v>1015736</v>
      </c>
      <c r="FPZ5" s="5">
        <v>1010540</v>
      </c>
      <c r="FQA5" s="5">
        <v>1004408</v>
      </c>
      <c r="FQB5" s="5">
        <v>1009563</v>
      </c>
      <c r="FQC5" s="5">
        <v>1004687</v>
      </c>
      <c r="FQD5" s="5">
        <v>1015045</v>
      </c>
      <c r="FQE5" s="5">
        <v>4152091</v>
      </c>
      <c r="FQF5" s="5">
        <v>1981029</v>
      </c>
      <c r="FQG5" s="5">
        <v>1005619</v>
      </c>
      <c r="FQH5" s="5">
        <v>1006897</v>
      </c>
      <c r="FQI5" s="5">
        <v>1006045</v>
      </c>
      <c r="FQJ5" s="5">
        <v>1011680</v>
      </c>
      <c r="FQK5" s="5">
        <v>1011038</v>
      </c>
      <c r="FQL5" s="5">
        <v>1010361</v>
      </c>
      <c r="FQM5" s="5">
        <v>1011186</v>
      </c>
      <c r="FQN5" s="5">
        <v>1008764</v>
      </c>
      <c r="FQO5" s="5">
        <v>1013812</v>
      </c>
      <c r="FQP5" s="5">
        <v>1008215</v>
      </c>
      <c r="FQQ5" s="5">
        <v>1011029</v>
      </c>
      <c r="FQR5" s="5">
        <v>1014855</v>
      </c>
      <c r="FQS5" s="5">
        <v>1011673</v>
      </c>
      <c r="FQT5" s="5">
        <v>1015746</v>
      </c>
      <c r="FQU5" s="5">
        <v>1010220</v>
      </c>
      <c r="FQV5" s="5">
        <v>1005981</v>
      </c>
      <c r="FQW5" s="5">
        <v>1009039</v>
      </c>
      <c r="FQX5" s="5">
        <v>1012257</v>
      </c>
      <c r="FQY5" s="5">
        <v>1015520</v>
      </c>
      <c r="FQZ5" s="5">
        <v>1004293</v>
      </c>
      <c r="FRA5" s="5">
        <v>1011320</v>
      </c>
      <c r="FRB5" s="5">
        <v>1984064</v>
      </c>
      <c r="FRC5" s="5">
        <v>1983021</v>
      </c>
      <c r="FRD5" s="5">
        <v>1007070</v>
      </c>
      <c r="FRE5" s="5">
        <v>1015123</v>
      </c>
      <c r="FRF5" s="5">
        <v>1009476</v>
      </c>
      <c r="FRG5" s="5">
        <v>1005751</v>
      </c>
      <c r="FRH5" s="5">
        <v>1007928</v>
      </c>
      <c r="FRI5" s="5">
        <v>1007662</v>
      </c>
      <c r="FRJ5" s="5">
        <v>1013625</v>
      </c>
      <c r="FRK5" s="5">
        <v>1024989</v>
      </c>
      <c r="FRL5" s="5">
        <v>4074190</v>
      </c>
      <c r="FRM5" s="5">
        <v>1026306</v>
      </c>
      <c r="FRN5" s="5">
        <v>1005298</v>
      </c>
      <c r="FRO5" s="5">
        <v>1014270</v>
      </c>
      <c r="FRP5" s="5">
        <v>1014464</v>
      </c>
      <c r="FRQ5" s="5">
        <v>1010146</v>
      </c>
      <c r="FRR5" s="5">
        <v>1004393</v>
      </c>
      <c r="FRS5" s="5">
        <v>1015059</v>
      </c>
      <c r="FRT5" s="5">
        <v>1009951</v>
      </c>
      <c r="FRU5" s="5">
        <v>1016436</v>
      </c>
      <c r="FRV5" s="5">
        <v>1014256</v>
      </c>
      <c r="FRW5" s="5">
        <v>1014947</v>
      </c>
      <c r="FRX5" s="5">
        <v>1015603</v>
      </c>
      <c r="FRY5" s="5">
        <v>1015101</v>
      </c>
      <c r="FRZ5" s="5">
        <v>1008469</v>
      </c>
      <c r="FSA5" s="5">
        <v>1006173</v>
      </c>
      <c r="FSB5" s="5">
        <v>1001272</v>
      </c>
      <c r="FSC5" s="5">
        <v>1015197</v>
      </c>
      <c r="FSD5" s="5">
        <v>1015914</v>
      </c>
      <c r="FSE5" s="5">
        <v>1011689</v>
      </c>
      <c r="FSF5" s="5">
        <v>1012837</v>
      </c>
      <c r="FSG5" s="5">
        <v>1012677</v>
      </c>
      <c r="FSH5" s="5">
        <v>1000973</v>
      </c>
      <c r="FSI5" s="5">
        <v>1000178</v>
      </c>
      <c r="FSJ5" s="5">
        <v>111797343</v>
      </c>
      <c r="FSK5" s="5">
        <v>1006099</v>
      </c>
      <c r="FSL5" s="5">
        <v>1004415</v>
      </c>
      <c r="FSM5" s="5">
        <v>1015225</v>
      </c>
      <c r="FSN5" s="5">
        <v>1016433</v>
      </c>
      <c r="FSO5" s="5">
        <v>1991049</v>
      </c>
      <c r="FSP5" s="5">
        <v>1008622</v>
      </c>
      <c r="FSQ5" s="5">
        <v>1007722</v>
      </c>
      <c r="FSR5" s="5">
        <v>1016470</v>
      </c>
      <c r="FSS5" s="5">
        <v>1009185</v>
      </c>
      <c r="FST5" s="5">
        <v>4072401</v>
      </c>
      <c r="FSU5" s="5">
        <v>1012885</v>
      </c>
      <c r="FSV5" s="5">
        <v>1011814</v>
      </c>
      <c r="FSW5" s="5">
        <v>1010025</v>
      </c>
      <c r="FSX5" s="5">
        <v>1012846</v>
      </c>
      <c r="FSY5" s="5">
        <v>1015277</v>
      </c>
      <c r="FSZ5" s="5">
        <v>1005429</v>
      </c>
      <c r="FTA5" s="5">
        <v>1003469</v>
      </c>
      <c r="FTB5" s="5">
        <v>1014485</v>
      </c>
      <c r="FTC5" s="5">
        <v>1012157</v>
      </c>
      <c r="FTD5" s="5">
        <v>1011890</v>
      </c>
      <c r="FTE5" s="5">
        <v>1004436</v>
      </c>
      <c r="FTF5" s="5">
        <v>1013013</v>
      </c>
      <c r="FTG5" s="5">
        <v>1015284</v>
      </c>
      <c r="FTH5" s="5">
        <v>1010726</v>
      </c>
      <c r="FTI5" s="5">
        <v>1015074</v>
      </c>
      <c r="FTJ5" s="5">
        <v>1001374</v>
      </c>
      <c r="FTK5" s="5">
        <v>1001419</v>
      </c>
      <c r="FTL5" s="5">
        <v>1015124</v>
      </c>
      <c r="FTM5" s="5">
        <v>4085125</v>
      </c>
      <c r="FTN5" s="5">
        <v>1010704</v>
      </c>
      <c r="FTO5" s="5">
        <v>1010683</v>
      </c>
      <c r="FTP5" s="5">
        <v>1001307</v>
      </c>
      <c r="FTQ5" s="5">
        <v>1014987</v>
      </c>
      <c r="FTR5" s="5">
        <v>1014717</v>
      </c>
      <c r="FTS5" s="5">
        <v>1000511</v>
      </c>
      <c r="FTT5" s="5">
        <v>4143443</v>
      </c>
      <c r="FTU5" s="5">
        <v>1010880</v>
      </c>
      <c r="FTV5" s="5">
        <v>1011101</v>
      </c>
      <c r="FTW5" s="5">
        <v>1010729</v>
      </c>
      <c r="FTX5" s="5">
        <v>1010764</v>
      </c>
      <c r="FTY5" s="5">
        <v>1015741</v>
      </c>
      <c r="FTZ5" s="5">
        <v>1136028</v>
      </c>
      <c r="FUA5" s="5">
        <v>1005127</v>
      </c>
      <c r="FUB5" s="5">
        <v>1005318</v>
      </c>
      <c r="FUC5" s="5">
        <v>1024962</v>
      </c>
      <c r="FUD5" s="5">
        <v>1005051</v>
      </c>
      <c r="FUE5" s="5">
        <v>1005207</v>
      </c>
      <c r="FUF5" s="5">
        <v>4050650</v>
      </c>
      <c r="FUG5" s="5"/>
      <c r="FUH5" s="5"/>
      <c r="FUI5" s="5"/>
      <c r="FUJ5" s="5"/>
      <c r="FUK5" s="5"/>
      <c r="FUL5" s="5"/>
      <c r="FUM5" s="5"/>
      <c r="FUN5" s="5"/>
      <c r="FUO5" s="5"/>
      <c r="FUP5" s="5"/>
      <c r="FUQ5" s="5"/>
      <c r="FUR5" s="5"/>
      <c r="FUS5" s="5"/>
      <c r="FUT5" s="5"/>
      <c r="FUU5" s="5"/>
      <c r="FUV5" s="5"/>
      <c r="FUW5" s="5"/>
      <c r="FUX5" s="5"/>
      <c r="FUY5" s="5"/>
      <c r="FUZ5" s="5"/>
      <c r="FVA5" s="5"/>
      <c r="FVB5" s="5"/>
      <c r="FVC5" s="5"/>
      <c r="FVD5" s="5"/>
      <c r="FVE5" s="5"/>
      <c r="FVF5" s="5"/>
      <c r="FVG5" s="5"/>
      <c r="FVH5" s="5"/>
      <c r="FVI5" s="5"/>
      <c r="FVJ5" s="5"/>
      <c r="FVK5" s="5"/>
      <c r="FVL5" s="5"/>
      <c r="FVM5" s="5"/>
      <c r="FVN5" s="5"/>
      <c r="FVO5" s="5"/>
      <c r="FVP5" s="5"/>
      <c r="FVQ5" s="5"/>
      <c r="FVR5" s="5"/>
      <c r="FVS5" s="5"/>
      <c r="FVT5" s="5"/>
      <c r="FVU5" s="5"/>
      <c r="FVV5" s="5"/>
      <c r="FVW5" s="5"/>
      <c r="FVX5" s="5"/>
      <c r="FVY5" s="5"/>
      <c r="FVZ5" s="5"/>
      <c r="FWA5" s="5"/>
      <c r="FWB5" s="5"/>
      <c r="FWC5" s="5"/>
      <c r="FWD5" s="5"/>
      <c r="FWE5" s="5"/>
      <c r="FWF5" s="5"/>
      <c r="FWG5" s="5"/>
      <c r="FWH5" s="5"/>
      <c r="FWI5" s="5"/>
      <c r="FWJ5" s="5"/>
      <c r="FWK5" s="5"/>
      <c r="FWL5" s="5"/>
      <c r="FWM5" s="5"/>
      <c r="FWN5" s="5"/>
      <c r="FWO5" s="5"/>
      <c r="FWP5" s="5"/>
      <c r="FWQ5" s="5"/>
      <c r="FWR5" s="5"/>
      <c r="FWS5" s="5"/>
      <c r="FWT5" s="5"/>
      <c r="FWU5" s="5"/>
      <c r="FWV5" s="5"/>
      <c r="FWW5" s="5"/>
      <c r="FWX5" s="5"/>
      <c r="FWY5" s="5"/>
      <c r="FWZ5" s="5"/>
      <c r="FXA5" s="5"/>
      <c r="FXB5" s="5"/>
      <c r="FXC5" s="5"/>
      <c r="FXD5" s="5"/>
      <c r="FXE5" s="5"/>
      <c r="FXF5" s="5"/>
      <c r="FXG5" s="5"/>
      <c r="FXH5" s="5"/>
      <c r="FXI5" s="5"/>
      <c r="FXJ5" s="5"/>
      <c r="FXK5" s="5"/>
      <c r="FXL5" s="5"/>
      <c r="FXM5" s="5"/>
      <c r="FXN5" s="5"/>
      <c r="FXO5" s="5"/>
      <c r="FXP5" s="5"/>
      <c r="FXQ5" s="5"/>
      <c r="FXR5" s="5"/>
      <c r="FXS5" s="5"/>
      <c r="FXT5" s="5"/>
      <c r="FXU5" s="5"/>
      <c r="FXV5" s="5"/>
      <c r="FXW5" s="5"/>
      <c r="FXX5" s="5"/>
      <c r="FXY5" s="5"/>
      <c r="FXZ5" s="5"/>
      <c r="FYA5" s="5"/>
      <c r="FYB5" s="5"/>
      <c r="FYC5" s="5"/>
      <c r="FYD5" s="5"/>
      <c r="FYE5" s="5"/>
      <c r="FYF5" s="5"/>
      <c r="FYG5" s="5"/>
      <c r="FYH5" s="5"/>
      <c r="FYI5" s="5"/>
      <c r="FYJ5" s="5"/>
      <c r="FYK5" s="5"/>
      <c r="FYL5" s="5"/>
      <c r="FYM5" s="5"/>
      <c r="FYN5" s="5"/>
      <c r="FYO5" s="5"/>
      <c r="FYP5" s="5"/>
      <c r="FYQ5" s="5"/>
      <c r="FYR5" s="5"/>
      <c r="FYS5" s="5"/>
      <c r="FYT5" s="5"/>
      <c r="FYU5" s="5"/>
      <c r="FYV5" s="5"/>
      <c r="FYW5" s="5"/>
      <c r="FYX5" s="5"/>
      <c r="FYY5" s="5"/>
      <c r="FYZ5" s="5"/>
      <c r="FZA5" s="5"/>
      <c r="FZB5" s="5"/>
      <c r="FZC5" s="5"/>
      <c r="FZD5" s="5"/>
      <c r="FZE5" s="5"/>
      <c r="FZF5" s="5"/>
      <c r="FZG5" s="5"/>
      <c r="FZH5" s="5"/>
      <c r="FZI5" s="5"/>
      <c r="FZJ5" s="5"/>
      <c r="FZK5" s="5"/>
      <c r="FZL5" s="5"/>
      <c r="FZM5" s="5"/>
      <c r="FZN5" s="5"/>
      <c r="FZO5" s="5"/>
      <c r="FZP5" s="5"/>
      <c r="FZQ5" s="5"/>
      <c r="FZR5" s="5"/>
      <c r="FZS5" s="5"/>
      <c r="FZT5" s="5"/>
      <c r="FZU5" s="5"/>
      <c r="FZV5" s="5"/>
      <c r="FZW5" s="5"/>
      <c r="FZX5" s="5"/>
      <c r="FZY5" s="5"/>
      <c r="FZZ5" s="5"/>
      <c r="GAA5" s="5"/>
      <c r="GAB5" s="5"/>
      <c r="GAC5" s="5"/>
      <c r="GAD5" s="5"/>
      <c r="GAE5" s="5"/>
      <c r="GAF5" s="5"/>
      <c r="GAG5" s="5"/>
      <c r="GAH5" s="5"/>
      <c r="GAI5" s="5"/>
      <c r="GAJ5" s="5"/>
      <c r="GAK5" s="5"/>
      <c r="GAL5" s="5"/>
      <c r="GAM5" s="5"/>
      <c r="GAN5" s="5"/>
      <c r="GAO5" s="5"/>
      <c r="GAP5" s="5"/>
      <c r="GAQ5" s="5"/>
      <c r="GAR5" s="5"/>
      <c r="GAS5" s="5"/>
      <c r="GAT5" s="5"/>
      <c r="GAU5" s="5"/>
      <c r="GAV5" s="5"/>
      <c r="GAW5" s="5"/>
      <c r="GAX5" s="5"/>
      <c r="GAY5" s="5"/>
      <c r="GAZ5" s="5"/>
      <c r="GBA5" s="5"/>
      <c r="GBB5" s="5"/>
      <c r="GBC5" s="5"/>
      <c r="GBD5" s="5"/>
      <c r="GBE5" s="5"/>
      <c r="GBF5" s="5"/>
      <c r="GBG5" s="5"/>
      <c r="GBH5" s="5"/>
      <c r="GBI5" s="5"/>
      <c r="GBJ5" s="5"/>
      <c r="GBK5" s="5"/>
      <c r="GBL5" s="5"/>
      <c r="GBM5" s="5"/>
      <c r="GBN5" s="5"/>
      <c r="GBO5" s="5"/>
      <c r="GBP5" s="5"/>
      <c r="GBQ5" s="5"/>
      <c r="GBR5" s="5"/>
      <c r="GBS5" s="5"/>
      <c r="GBT5" s="5"/>
      <c r="GBU5" s="5"/>
      <c r="GBV5" s="5"/>
      <c r="GBW5" s="5"/>
      <c r="GBX5" s="5"/>
      <c r="GBY5" s="5"/>
      <c r="GBZ5" s="5"/>
      <c r="GCA5" s="5"/>
      <c r="GCB5" s="5"/>
      <c r="GCC5" s="5"/>
      <c r="GCD5" s="5"/>
      <c r="GCE5" s="5"/>
      <c r="GCF5" s="5"/>
      <c r="GCG5" s="5"/>
      <c r="GCH5" s="5"/>
      <c r="GCI5" s="5"/>
      <c r="GCJ5" s="5"/>
      <c r="GCK5" s="5"/>
      <c r="GCL5" s="5"/>
      <c r="GCM5" s="5"/>
      <c r="GCN5" s="5"/>
      <c r="GCO5" s="5"/>
      <c r="GCP5" s="5"/>
      <c r="GCQ5" s="5"/>
      <c r="GCR5" s="5"/>
      <c r="GCS5" s="5"/>
      <c r="GCT5" s="5"/>
      <c r="GCU5" s="5"/>
      <c r="GCV5" s="5"/>
      <c r="GCW5" s="5"/>
      <c r="GCX5" s="5"/>
      <c r="GCY5" s="5"/>
      <c r="GCZ5" s="5"/>
      <c r="GDA5" s="5"/>
      <c r="GDB5" s="5"/>
      <c r="GDC5" s="5"/>
      <c r="GDD5" s="5"/>
      <c r="GDE5" s="5"/>
      <c r="GDF5" s="5"/>
      <c r="GDG5" s="5"/>
      <c r="GDH5" s="5"/>
      <c r="GDI5" s="5"/>
      <c r="GDJ5" s="5"/>
      <c r="GDK5" s="5"/>
      <c r="GDL5" s="5"/>
      <c r="GDM5" s="5"/>
      <c r="GDN5" s="5"/>
      <c r="GDO5" s="5"/>
      <c r="GDP5" s="5"/>
      <c r="GDQ5" s="5"/>
      <c r="GDR5" s="5"/>
      <c r="GDS5" s="5"/>
      <c r="GDT5" s="5"/>
      <c r="GDU5" s="5"/>
      <c r="GDV5" s="5"/>
      <c r="GDW5" s="5"/>
      <c r="GDX5" s="5"/>
      <c r="GDY5" s="5"/>
      <c r="GDZ5" s="5"/>
      <c r="GEA5" s="5"/>
      <c r="GEB5" s="5"/>
      <c r="GEC5" s="5"/>
      <c r="GED5" s="5"/>
      <c r="GEE5" s="5"/>
      <c r="GEF5" s="5"/>
      <c r="GEG5" s="5"/>
      <c r="GEH5" s="5"/>
      <c r="GEI5" s="5"/>
      <c r="GEJ5" s="5"/>
      <c r="GEK5" s="5"/>
      <c r="GEL5" s="5"/>
      <c r="GEM5" s="5"/>
      <c r="GEN5" s="5"/>
      <c r="GEO5" s="5"/>
      <c r="GEP5" s="5"/>
      <c r="GEQ5" s="5"/>
      <c r="GER5" s="5"/>
      <c r="GES5" s="5"/>
      <c r="GET5" s="5"/>
      <c r="GEU5" s="5"/>
      <c r="GEV5" s="5"/>
      <c r="GEW5" s="5"/>
      <c r="GEX5" s="5"/>
      <c r="GEY5" s="5"/>
      <c r="GEZ5" s="5"/>
      <c r="GFA5" s="5"/>
      <c r="GFB5" s="5"/>
      <c r="GFC5" s="5"/>
      <c r="GFD5" s="5"/>
      <c r="GFE5" s="5"/>
      <c r="GFF5" s="5"/>
      <c r="GFG5" s="5"/>
      <c r="GFH5" s="5"/>
      <c r="GFI5" s="5"/>
      <c r="GFJ5" s="5"/>
      <c r="GFK5" s="5"/>
      <c r="GFL5" s="5"/>
      <c r="GFM5" s="5"/>
      <c r="GFN5" s="5"/>
      <c r="GFO5" s="5"/>
      <c r="GFP5" s="5"/>
      <c r="GFQ5" s="5"/>
      <c r="GFR5" s="5"/>
      <c r="GFS5" s="5"/>
      <c r="GFT5" s="5"/>
      <c r="GFU5" s="5"/>
      <c r="GFV5" s="5"/>
      <c r="GFW5" s="5"/>
      <c r="GFX5" s="5"/>
      <c r="GFY5" s="5"/>
      <c r="GFZ5" s="5"/>
      <c r="GGA5" s="5"/>
      <c r="GGB5" s="5"/>
      <c r="GGC5" s="5"/>
      <c r="GGD5" s="5"/>
      <c r="GGE5" s="5"/>
      <c r="GGF5" s="5"/>
      <c r="GGG5" s="5"/>
      <c r="GGH5" s="5"/>
      <c r="GGI5" s="5"/>
      <c r="GGJ5" s="5"/>
      <c r="GGK5" s="5"/>
      <c r="GGL5" s="5"/>
      <c r="GGM5" s="5"/>
      <c r="GGN5" s="5"/>
      <c r="GGO5" s="5"/>
      <c r="GGP5" s="5"/>
      <c r="GGQ5" s="5"/>
      <c r="GGR5" s="5"/>
      <c r="GGS5" s="5"/>
      <c r="GGT5" s="5"/>
      <c r="GGU5" s="5"/>
      <c r="GGV5" s="5"/>
      <c r="GGW5" s="5"/>
      <c r="GGX5" s="5"/>
      <c r="GGY5" s="5"/>
      <c r="GGZ5" s="5"/>
      <c r="GHA5" s="5"/>
      <c r="GHB5" s="5"/>
      <c r="GHC5" s="5"/>
      <c r="GHD5" s="5"/>
      <c r="GHE5" s="5"/>
      <c r="GHF5" s="5"/>
      <c r="GHG5" s="5"/>
      <c r="GHH5" s="5"/>
      <c r="GHI5" s="5"/>
      <c r="GHJ5" s="5"/>
      <c r="GHK5" s="5"/>
      <c r="GHL5" s="5"/>
      <c r="GHM5" s="5"/>
      <c r="GHN5" s="5"/>
      <c r="GHO5" s="5"/>
      <c r="GHP5" s="5"/>
      <c r="GHQ5" s="5"/>
      <c r="GHR5" s="5"/>
      <c r="GHS5" s="5"/>
      <c r="GHT5" s="5"/>
      <c r="GHU5" s="5"/>
      <c r="GHV5" s="5"/>
      <c r="GHW5" s="5"/>
      <c r="GHX5" s="5"/>
      <c r="GHY5" s="5"/>
      <c r="GHZ5" s="5"/>
      <c r="GIA5" s="5"/>
      <c r="GIB5" s="5"/>
      <c r="GIC5" s="5"/>
      <c r="GID5" s="5"/>
      <c r="GIE5" s="5"/>
      <c r="GIF5" s="5"/>
      <c r="GIG5" s="5"/>
      <c r="GIH5" s="5"/>
      <c r="GII5" s="5"/>
      <c r="GIJ5" s="5"/>
      <c r="GIK5" s="5"/>
      <c r="GIL5" s="5"/>
      <c r="GIM5" s="5"/>
      <c r="GIN5" s="5"/>
      <c r="GIO5" s="5"/>
      <c r="GIP5" s="5"/>
      <c r="GIQ5" s="5"/>
      <c r="GIR5" s="5"/>
      <c r="GIS5" s="5"/>
      <c r="GIT5" s="5"/>
      <c r="GIU5" s="5"/>
      <c r="GIV5" s="5"/>
      <c r="GIW5" s="5"/>
      <c r="GIX5" s="5"/>
      <c r="GIY5" s="5"/>
      <c r="GIZ5" s="5"/>
      <c r="GJA5" s="5"/>
      <c r="GJB5" s="5"/>
      <c r="GJC5" s="5"/>
      <c r="GJD5" s="5"/>
      <c r="GJE5" s="5"/>
      <c r="GJF5" s="5"/>
      <c r="GJG5" s="5"/>
      <c r="GJH5" s="5"/>
      <c r="GJI5" s="5"/>
      <c r="GJJ5" s="5"/>
      <c r="GJK5" s="5"/>
      <c r="GJL5" s="5"/>
      <c r="GJM5" s="5"/>
      <c r="GJN5" s="5"/>
      <c r="GJO5" s="5"/>
      <c r="GJP5" s="5"/>
      <c r="GJQ5" s="5"/>
      <c r="GJR5" s="5"/>
      <c r="GJS5" s="5"/>
      <c r="GJT5" s="5"/>
      <c r="GJU5" s="5"/>
      <c r="GJV5" s="5"/>
      <c r="GJW5" s="5"/>
      <c r="GJX5" s="5"/>
      <c r="GJY5" s="5"/>
      <c r="GJZ5" s="5"/>
      <c r="GKA5" s="5"/>
      <c r="GKB5" s="5"/>
      <c r="GKC5" s="5"/>
      <c r="GKD5" s="5"/>
      <c r="GKE5" s="5"/>
      <c r="GKF5" s="5"/>
      <c r="GKG5" s="5"/>
      <c r="GKH5" s="5"/>
      <c r="GKI5" s="5"/>
      <c r="GKJ5" s="5"/>
      <c r="GKK5" s="5"/>
      <c r="GKL5" s="5"/>
      <c r="GKM5" s="5"/>
      <c r="GKN5" s="5"/>
      <c r="GKO5" s="5"/>
      <c r="GKP5" s="5"/>
      <c r="GKQ5" s="5"/>
      <c r="GKR5" s="5"/>
      <c r="GKS5" s="5"/>
      <c r="GKT5" s="5"/>
      <c r="GKU5" s="5"/>
      <c r="GKV5" s="5"/>
      <c r="GKW5" s="5"/>
      <c r="GKX5" s="5"/>
      <c r="GKY5" s="5"/>
      <c r="GKZ5" s="5"/>
      <c r="GLA5" s="5"/>
      <c r="GLB5" s="5"/>
      <c r="GLC5" s="5"/>
      <c r="GLD5" s="5"/>
      <c r="GLE5" s="5"/>
      <c r="GLF5" s="5"/>
      <c r="GLG5" s="5"/>
      <c r="GLH5" s="5"/>
      <c r="GLI5" s="5"/>
      <c r="GLJ5" s="5"/>
      <c r="GLK5" s="5"/>
      <c r="GLL5" s="5"/>
      <c r="GLM5" s="5"/>
      <c r="GLN5" s="5"/>
      <c r="GLO5" s="5"/>
      <c r="GLP5" s="5"/>
      <c r="GLQ5" s="5"/>
      <c r="GLR5" s="5"/>
      <c r="GLS5" s="5"/>
      <c r="GLT5" s="5"/>
      <c r="GLU5" s="5"/>
      <c r="GLV5" s="5"/>
      <c r="GLW5" s="5"/>
      <c r="GLX5" s="5"/>
      <c r="GLY5" s="5"/>
      <c r="GLZ5" s="5"/>
      <c r="GMA5" s="5"/>
      <c r="GMB5" s="5"/>
      <c r="GMC5" s="5"/>
      <c r="GMD5" s="5"/>
      <c r="GME5" s="5"/>
      <c r="GMF5" s="5"/>
      <c r="GMG5" s="5"/>
      <c r="GMH5" s="5"/>
      <c r="GMI5" s="5"/>
      <c r="GMJ5" s="5"/>
      <c r="GMK5" s="5"/>
      <c r="GML5" s="5"/>
      <c r="GMM5" s="5"/>
      <c r="GMN5" s="5"/>
      <c r="GMO5" s="5"/>
      <c r="GMP5" s="5"/>
      <c r="GMQ5" s="5"/>
      <c r="GMR5" s="5"/>
      <c r="GMS5" s="5"/>
      <c r="GMT5" s="5"/>
      <c r="GMU5" s="5"/>
      <c r="GMV5" s="5"/>
      <c r="GMW5" s="5"/>
      <c r="GMX5" s="5"/>
      <c r="GMY5" s="5"/>
      <c r="GMZ5" s="5"/>
      <c r="GNA5" s="5"/>
      <c r="GNB5" s="5"/>
      <c r="GNC5" s="5"/>
      <c r="GND5" s="5"/>
      <c r="GNE5" s="5"/>
      <c r="GNF5" s="5"/>
      <c r="GNG5" s="5"/>
      <c r="GNH5" s="5"/>
      <c r="GNI5" s="5"/>
      <c r="GNJ5" s="5"/>
      <c r="GNK5" s="5"/>
      <c r="GNL5" s="5"/>
      <c r="GNM5" s="5"/>
      <c r="GNN5" s="5"/>
      <c r="GNO5" s="5"/>
      <c r="GNP5" s="5"/>
      <c r="GNQ5" s="5"/>
      <c r="GNR5" s="5"/>
      <c r="GNS5" s="5"/>
      <c r="GNT5" s="5"/>
      <c r="GNU5" s="5"/>
      <c r="GNV5" s="5"/>
      <c r="GNW5" s="5"/>
      <c r="GNX5" s="5"/>
      <c r="GNY5" s="5"/>
      <c r="GNZ5" s="5"/>
      <c r="GOA5" s="5"/>
      <c r="GOB5" s="5"/>
      <c r="GOC5" s="5"/>
      <c r="GOD5" s="5"/>
      <c r="GOE5" s="5"/>
      <c r="GOF5" s="5"/>
      <c r="GOG5" s="5"/>
      <c r="GOH5" s="5"/>
      <c r="GOI5" s="5"/>
      <c r="GOJ5" s="5"/>
      <c r="GOK5" s="5"/>
      <c r="GOL5" s="5"/>
      <c r="GOM5" s="5"/>
      <c r="GON5" s="5"/>
      <c r="GOO5" s="5"/>
      <c r="GOP5" s="5"/>
      <c r="GOQ5" s="5"/>
      <c r="GOR5" s="5"/>
      <c r="GOS5" s="5"/>
      <c r="GOT5" s="5"/>
      <c r="GOU5" s="5"/>
      <c r="GOV5" s="5"/>
      <c r="GOW5" s="5"/>
      <c r="GOX5" s="5"/>
      <c r="GOY5" s="5"/>
      <c r="GOZ5" s="5"/>
      <c r="GPA5" s="5"/>
      <c r="GPB5" s="5"/>
      <c r="GPC5" s="5"/>
      <c r="GPD5" s="5"/>
      <c r="GPE5" s="5"/>
      <c r="GPF5" s="5"/>
      <c r="GPG5" s="5"/>
      <c r="GPH5" s="5"/>
      <c r="GPI5" s="5"/>
      <c r="GPJ5" s="5"/>
      <c r="GPK5" s="5"/>
      <c r="GPL5" s="5"/>
      <c r="GPM5" s="5"/>
      <c r="GPN5" s="5"/>
      <c r="GPO5" s="5"/>
      <c r="GPP5" s="5"/>
      <c r="GPQ5" s="5"/>
      <c r="GPR5" s="5"/>
      <c r="GPS5" s="5"/>
      <c r="GPT5" s="5"/>
      <c r="GPU5" s="5"/>
      <c r="GPV5" s="5"/>
      <c r="GPW5" s="5"/>
      <c r="GPX5" s="5"/>
      <c r="GPY5" s="5"/>
      <c r="GPZ5" s="5"/>
      <c r="GQA5" s="5"/>
      <c r="GQB5" s="5"/>
      <c r="GQC5" s="5"/>
      <c r="GQD5" s="5"/>
      <c r="GQE5" s="5"/>
      <c r="GQF5" s="5"/>
      <c r="GQG5" s="5"/>
      <c r="GQH5" s="5"/>
      <c r="GQI5" s="5"/>
      <c r="GQJ5" s="5"/>
      <c r="GQK5" s="5"/>
      <c r="GQL5" s="5"/>
      <c r="GQM5" s="5"/>
      <c r="GQN5" s="5"/>
      <c r="GQO5" s="5"/>
      <c r="GQP5" s="5"/>
      <c r="GQQ5" s="5"/>
      <c r="GQR5" s="5"/>
      <c r="GQS5" s="5"/>
      <c r="GQT5" s="5"/>
      <c r="GQU5" s="5"/>
      <c r="GQV5" s="5"/>
      <c r="GQW5" s="5"/>
      <c r="GQX5" s="5"/>
      <c r="GQY5" s="5"/>
      <c r="GQZ5" s="5"/>
      <c r="GRA5" s="5"/>
      <c r="GRB5" s="5"/>
      <c r="GRC5" s="5"/>
      <c r="GRD5" s="5"/>
      <c r="GRE5" s="5"/>
      <c r="GRF5" s="5"/>
      <c r="GRG5" s="5"/>
      <c r="GRH5" s="5"/>
      <c r="GRI5" s="5"/>
      <c r="GRJ5" s="5"/>
      <c r="GRK5" s="5"/>
      <c r="GRL5" s="5"/>
      <c r="GRM5" s="5"/>
      <c r="GRN5" s="5"/>
      <c r="GRO5" s="5"/>
      <c r="GRP5" s="5"/>
      <c r="GRQ5" s="5"/>
      <c r="GRR5" s="5"/>
      <c r="GRS5" s="5"/>
      <c r="GRT5" s="5"/>
      <c r="GRU5" s="5"/>
      <c r="GRV5" s="5"/>
      <c r="GRW5" s="5"/>
      <c r="GRX5" s="5"/>
      <c r="GRY5" s="5"/>
      <c r="GRZ5" s="5"/>
      <c r="GSA5" s="5"/>
      <c r="GSB5" s="5"/>
      <c r="GSC5" s="5"/>
      <c r="GSD5" s="5"/>
      <c r="GSE5" s="5"/>
      <c r="GSF5" s="5"/>
      <c r="GSG5" s="5"/>
      <c r="GSH5" s="5"/>
      <c r="GSI5" s="5"/>
      <c r="GSJ5" s="5"/>
      <c r="GSK5" s="5"/>
      <c r="GSL5" s="5"/>
      <c r="GSM5" s="5"/>
      <c r="GSN5" s="5"/>
      <c r="GSO5" s="5"/>
      <c r="GSP5" s="5"/>
      <c r="GSQ5" s="5"/>
      <c r="GSR5" s="5"/>
      <c r="GSS5" s="5"/>
      <c r="GST5" s="5"/>
      <c r="GSU5" s="5"/>
      <c r="GSV5" s="5"/>
      <c r="GSW5" s="5"/>
      <c r="GSX5" s="5"/>
      <c r="GSY5" s="5"/>
      <c r="GSZ5" s="5"/>
      <c r="GTA5" s="5"/>
      <c r="GTB5" s="5"/>
      <c r="GTC5" s="5"/>
      <c r="GTD5" s="5"/>
      <c r="GTE5" s="5"/>
      <c r="GTF5" s="5"/>
      <c r="GTG5" s="5"/>
      <c r="GTH5" s="5"/>
      <c r="GTI5" s="5"/>
      <c r="GTJ5" s="5"/>
      <c r="GTK5" s="5"/>
      <c r="GTL5" s="5"/>
      <c r="GTM5" s="5"/>
      <c r="GTN5" s="5"/>
      <c r="GTO5" s="5"/>
      <c r="GTP5" s="5"/>
      <c r="GTQ5" s="5"/>
      <c r="GTR5" s="5"/>
      <c r="GTS5" s="5"/>
      <c r="GTT5" s="5"/>
      <c r="GTU5" s="5"/>
      <c r="GTV5" s="5"/>
      <c r="GTW5" s="5"/>
      <c r="GTX5" s="5"/>
      <c r="GTY5" s="5"/>
      <c r="GTZ5" s="5"/>
      <c r="GUA5" s="5"/>
      <c r="GUB5" s="5"/>
      <c r="GUC5" s="5"/>
      <c r="GUD5" s="5"/>
      <c r="GUE5" s="5"/>
      <c r="GUF5" s="5"/>
      <c r="GUG5" s="5"/>
      <c r="GUH5" s="5"/>
      <c r="GUI5" s="5"/>
      <c r="GUJ5" s="5"/>
      <c r="GUK5" s="5"/>
      <c r="GUL5" s="5"/>
      <c r="GUM5" s="5"/>
      <c r="GUN5" s="5"/>
      <c r="GUO5" s="5"/>
      <c r="GUP5" s="5"/>
      <c r="GUQ5" s="5"/>
      <c r="GUR5" s="5"/>
      <c r="GUS5" s="5"/>
      <c r="GUT5" s="5"/>
      <c r="GUU5" s="5"/>
      <c r="GUV5" s="5"/>
      <c r="GUW5" s="5"/>
      <c r="GUX5" s="5"/>
      <c r="GUY5" s="5"/>
      <c r="GUZ5" s="5"/>
      <c r="GVA5" s="5"/>
      <c r="GVB5" s="5"/>
      <c r="GVC5" s="5"/>
      <c r="GVD5" s="5"/>
      <c r="GVE5" s="5"/>
      <c r="GVF5" s="5"/>
      <c r="GVG5" s="5"/>
      <c r="GVH5" s="5"/>
      <c r="GVI5" s="5"/>
      <c r="GVJ5" s="5"/>
      <c r="GVK5" s="5"/>
      <c r="GVL5" s="5"/>
      <c r="GVM5" s="5"/>
      <c r="GVN5" s="5"/>
      <c r="GVO5" s="5"/>
      <c r="GVP5" s="5"/>
      <c r="GVQ5" s="5"/>
      <c r="GVR5" s="5"/>
      <c r="GVS5" s="5"/>
      <c r="GVT5" s="5"/>
      <c r="GVU5" s="5"/>
      <c r="GVV5" s="5"/>
      <c r="GVW5" s="5"/>
      <c r="GVX5" s="5"/>
      <c r="GVY5" s="5"/>
      <c r="GVZ5" s="5"/>
      <c r="GWA5" s="5"/>
      <c r="GWB5" s="5"/>
      <c r="GWC5" s="5"/>
      <c r="GWD5" s="5"/>
      <c r="GWE5" s="5"/>
      <c r="GWF5" s="5"/>
      <c r="GWG5" s="5"/>
      <c r="GWH5" s="5"/>
      <c r="GWI5" s="5"/>
      <c r="GWJ5" s="5"/>
      <c r="GWK5" s="5"/>
      <c r="GWL5" s="5"/>
      <c r="GWM5" s="5"/>
      <c r="GWN5" s="5"/>
      <c r="GWO5" s="5"/>
      <c r="GWP5" s="5"/>
      <c r="GWQ5" s="5"/>
      <c r="GWR5" s="5"/>
      <c r="GWS5" s="5"/>
      <c r="GWT5" s="5"/>
      <c r="GWU5" s="5"/>
      <c r="GWV5" s="5"/>
      <c r="GWW5" s="5"/>
      <c r="GWX5" s="5"/>
      <c r="GWY5" s="5"/>
      <c r="GWZ5" s="5"/>
      <c r="GXA5" s="5"/>
      <c r="GXB5" s="5"/>
      <c r="GXC5" s="5"/>
      <c r="GXD5" s="5"/>
      <c r="GXE5" s="5"/>
      <c r="GXF5" s="5"/>
      <c r="GXG5" s="5"/>
      <c r="GXH5" s="5"/>
      <c r="GXI5" s="5"/>
      <c r="GXJ5" s="5"/>
      <c r="GXK5" s="5"/>
      <c r="GXL5" s="5"/>
      <c r="GXM5" s="5"/>
      <c r="GXN5" s="5"/>
      <c r="GXO5" s="5"/>
      <c r="GXP5" s="5"/>
      <c r="GXQ5" s="5"/>
      <c r="GXR5" s="5"/>
      <c r="GXS5" s="5"/>
      <c r="GXT5" s="5"/>
      <c r="GXU5" s="5"/>
      <c r="GXV5" s="5"/>
      <c r="GXW5" s="5"/>
      <c r="GXX5" s="5"/>
      <c r="GXY5" s="5"/>
      <c r="GXZ5" s="5"/>
      <c r="GYA5" s="5"/>
      <c r="GYB5" s="5"/>
      <c r="GYC5" s="5"/>
      <c r="GYD5" s="5"/>
      <c r="GYE5" s="5"/>
      <c r="GYF5" s="5"/>
      <c r="GYG5" s="5"/>
      <c r="GYH5" s="5"/>
      <c r="GYI5" s="5"/>
      <c r="GYJ5" s="5"/>
      <c r="GYK5" s="5"/>
      <c r="GYL5" s="5"/>
      <c r="GYM5" s="5"/>
      <c r="GYN5" s="5"/>
      <c r="GYO5" s="5"/>
      <c r="GYP5" s="5"/>
      <c r="GYQ5" s="5"/>
      <c r="GYR5" s="5"/>
      <c r="GYS5" s="5"/>
      <c r="GYT5" s="5"/>
      <c r="GYU5" s="5"/>
      <c r="GYV5" s="5"/>
      <c r="GYW5" s="5"/>
      <c r="GYX5" s="5"/>
      <c r="GYY5" s="5"/>
      <c r="GYZ5" s="5"/>
      <c r="GZA5" s="5"/>
      <c r="GZB5" s="5"/>
      <c r="GZC5" s="5"/>
      <c r="GZD5" s="5"/>
      <c r="GZE5" s="5"/>
      <c r="GZF5" s="5"/>
      <c r="GZG5" s="5"/>
      <c r="GZH5" s="5"/>
      <c r="GZI5" s="5"/>
      <c r="GZJ5" s="5"/>
      <c r="GZK5" s="5"/>
      <c r="GZL5" s="5"/>
      <c r="GZM5" s="5"/>
      <c r="GZN5" s="5"/>
      <c r="GZO5" s="5"/>
      <c r="GZP5" s="5"/>
      <c r="GZQ5" s="5"/>
      <c r="GZR5" s="5"/>
      <c r="GZS5" s="5"/>
      <c r="GZT5" s="5"/>
      <c r="GZU5" s="5"/>
      <c r="GZV5" s="5"/>
      <c r="GZW5" s="5"/>
      <c r="GZX5" s="5"/>
      <c r="GZY5" s="5"/>
      <c r="GZZ5" s="5"/>
      <c r="HAA5" s="5"/>
      <c r="HAB5" s="5"/>
      <c r="HAC5" s="5"/>
      <c r="HAD5" s="5"/>
      <c r="HAE5" s="5"/>
      <c r="HAF5" s="5"/>
      <c r="HAG5" s="5"/>
      <c r="HAH5" s="5"/>
      <c r="HAI5" s="5"/>
      <c r="HAJ5" s="5"/>
      <c r="HAK5" s="5"/>
      <c r="HAL5" s="5"/>
      <c r="HAM5" s="5"/>
      <c r="HAN5" s="5"/>
      <c r="HAO5" s="5"/>
      <c r="HAP5" s="5"/>
      <c r="HAQ5" s="5"/>
      <c r="HAR5" s="5"/>
      <c r="HAS5" s="5"/>
      <c r="HAT5" s="5"/>
      <c r="HAU5" s="5"/>
      <c r="HAV5" s="5"/>
      <c r="HAW5" s="5"/>
      <c r="HAX5" s="5"/>
      <c r="HAY5" s="5"/>
      <c r="HAZ5" s="5"/>
      <c r="HBA5" s="5"/>
      <c r="HBB5" s="5"/>
      <c r="HBC5" s="5"/>
      <c r="HBD5" s="5"/>
      <c r="HBE5" s="5"/>
      <c r="HBF5" s="5"/>
      <c r="HBG5" s="5"/>
      <c r="HBH5" s="5"/>
      <c r="HBI5" s="5"/>
      <c r="HBJ5" s="5"/>
      <c r="HBK5" s="5"/>
      <c r="HBL5" s="5"/>
      <c r="HBM5" s="5"/>
      <c r="HBN5" s="5"/>
      <c r="HBO5" s="5"/>
      <c r="HBP5" s="5"/>
      <c r="HBQ5" s="5"/>
      <c r="HBR5" s="5"/>
      <c r="HBS5" s="5"/>
      <c r="HBT5" s="5"/>
      <c r="HBU5" s="5"/>
      <c r="HBV5" s="5"/>
      <c r="HBW5" s="5"/>
      <c r="HBX5" s="5"/>
      <c r="HBY5" s="5"/>
      <c r="HBZ5" s="5"/>
      <c r="HCA5" s="5"/>
      <c r="HCB5" s="5"/>
      <c r="HCC5" s="5"/>
      <c r="HCD5" s="5"/>
      <c r="HCE5" s="5"/>
      <c r="HCF5" s="5"/>
      <c r="HCG5" s="5"/>
      <c r="HCH5" s="5"/>
      <c r="HCI5" s="5"/>
      <c r="HCJ5" s="5"/>
      <c r="HCK5" s="5"/>
      <c r="HCL5" s="5"/>
      <c r="HCM5" s="5"/>
      <c r="HCN5" s="5"/>
      <c r="HCO5" s="5"/>
      <c r="HCP5" s="5"/>
      <c r="HCQ5" s="5"/>
      <c r="HCR5" s="5"/>
      <c r="HCS5" s="5"/>
      <c r="HCT5" s="5"/>
      <c r="HCU5" s="5"/>
      <c r="HCV5" s="5"/>
      <c r="HCW5" s="5"/>
      <c r="HCX5" s="5"/>
      <c r="HCY5" s="5"/>
      <c r="HCZ5" s="5"/>
      <c r="HDA5" s="5"/>
      <c r="HDB5" s="5"/>
      <c r="HDC5" s="5"/>
      <c r="HDD5" s="5"/>
      <c r="HDE5" s="5"/>
      <c r="HDF5" s="5"/>
      <c r="HDG5" s="5"/>
      <c r="HDH5" s="5"/>
      <c r="HDI5" s="5"/>
      <c r="HDJ5" s="5"/>
      <c r="HDK5" s="5"/>
      <c r="HDL5" s="5"/>
      <c r="HDM5" s="5"/>
      <c r="HDN5" s="5"/>
      <c r="HDO5" s="5"/>
      <c r="HDP5" s="5"/>
      <c r="HDQ5" s="5"/>
      <c r="HDR5" s="5"/>
      <c r="HDS5" s="5"/>
      <c r="HDT5" s="5"/>
      <c r="HDU5" s="5"/>
      <c r="HDV5" s="5"/>
      <c r="HDW5" s="5"/>
      <c r="HDX5" s="5"/>
      <c r="HDY5" s="5"/>
      <c r="HDZ5" s="5"/>
      <c r="HEA5" s="5"/>
      <c r="HEB5" s="5"/>
      <c r="HEC5" s="5"/>
      <c r="HED5" s="5"/>
      <c r="HEE5" s="5"/>
      <c r="HEF5" s="5"/>
      <c r="HEG5" s="5"/>
      <c r="HEH5" s="5"/>
      <c r="HEI5" s="5"/>
      <c r="HEJ5" s="5"/>
      <c r="HEK5" s="5"/>
      <c r="HEL5" s="5"/>
      <c r="HEM5" s="5"/>
      <c r="HEN5" s="5"/>
      <c r="HEO5" s="5"/>
      <c r="HEP5" s="5"/>
      <c r="HEQ5" s="5"/>
      <c r="HER5" s="5"/>
      <c r="HES5" s="5"/>
      <c r="HET5" s="5"/>
      <c r="HEU5" s="5"/>
      <c r="HEV5" s="5"/>
      <c r="HEW5" s="5"/>
      <c r="HEX5" s="5"/>
      <c r="HEY5" s="5"/>
      <c r="HEZ5" s="5"/>
      <c r="HFA5" s="5"/>
      <c r="HFB5" s="5"/>
      <c r="HFC5" s="5"/>
      <c r="HFD5" s="5"/>
      <c r="HFE5" s="5"/>
      <c r="HFF5" s="5"/>
      <c r="HFG5" s="5"/>
      <c r="HFH5" s="5"/>
      <c r="HFI5" s="5"/>
      <c r="HFJ5" s="5"/>
      <c r="HFK5" s="5"/>
      <c r="HFL5" s="5"/>
      <c r="HFM5" s="5"/>
      <c r="HFN5" s="5"/>
      <c r="HFO5" s="5"/>
      <c r="HFP5" s="5"/>
      <c r="HFQ5" s="5"/>
      <c r="HFR5" s="5"/>
      <c r="HFS5" s="5"/>
      <c r="HFT5" s="5"/>
      <c r="HFU5" s="5"/>
      <c r="HFV5" s="5"/>
      <c r="HFW5" s="5"/>
      <c r="HFX5" s="5"/>
      <c r="HFY5" s="5"/>
      <c r="HFZ5" s="5"/>
      <c r="HGA5" s="5"/>
      <c r="HGB5" s="5"/>
      <c r="HGC5" s="5"/>
      <c r="HGD5" s="5"/>
      <c r="HGE5" s="5"/>
      <c r="HGF5" s="5"/>
      <c r="HGG5" s="5"/>
      <c r="HGH5" s="5"/>
      <c r="HGI5" s="5"/>
      <c r="HGJ5" s="5"/>
      <c r="HGK5" s="5"/>
      <c r="HGL5" s="5"/>
      <c r="HGM5" s="5"/>
      <c r="HGN5" s="5"/>
      <c r="HGO5" s="5"/>
      <c r="HGP5" s="5"/>
      <c r="HGQ5" s="5"/>
      <c r="HGR5" s="5"/>
      <c r="HGS5" s="5"/>
      <c r="HGT5" s="5"/>
      <c r="HGU5" s="5"/>
      <c r="HGV5" s="5"/>
      <c r="HGW5" s="5"/>
      <c r="HGX5" s="5"/>
      <c r="HGY5" s="5"/>
      <c r="HGZ5" s="5"/>
      <c r="HHA5" s="5"/>
      <c r="HHB5" s="5"/>
      <c r="HHC5" s="5"/>
      <c r="HHD5" s="5"/>
      <c r="HHE5" s="5"/>
      <c r="HHF5" s="5"/>
      <c r="HHG5" s="5"/>
      <c r="HHH5" s="5"/>
      <c r="HHI5" s="5"/>
      <c r="HHJ5" s="5"/>
      <c r="HHK5" s="5"/>
      <c r="HHL5" s="5"/>
      <c r="HHM5" s="5"/>
      <c r="HHN5" s="5"/>
      <c r="HHO5" s="5"/>
      <c r="HHP5" s="5"/>
      <c r="HHQ5" s="5"/>
      <c r="HHR5" s="5"/>
      <c r="HHS5" s="5"/>
      <c r="HHT5" s="5"/>
      <c r="HHU5" s="5"/>
      <c r="HHV5" s="5"/>
      <c r="HHW5" s="5"/>
      <c r="HHX5" s="5"/>
      <c r="HHY5" s="5"/>
      <c r="HHZ5" s="5"/>
      <c r="HIA5" s="5"/>
      <c r="HIB5" s="5"/>
      <c r="HIC5" s="5"/>
      <c r="HID5" s="5"/>
      <c r="HIE5" s="5"/>
      <c r="HIF5" s="5"/>
      <c r="HIG5" s="5"/>
      <c r="HIH5" s="5"/>
      <c r="HII5" s="5"/>
      <c r="HIJ5" s="5"/>
      <c r="HIK5" s="5"/>
      <c r="HIL5" s="5"/>
      <c r="HIM5" s="5"/>
      <c r="HIN5" s="5"/>
      <c r="HIO5" s="5"/>
      <c r="HIP5" s="5"/>
      <c r="HIQ5" s="5"/>
      <c r="HIR5" s="5"/>
      <c r="HIS5" s="5"/>
      <c r="HIT5" s="5"/>
      <c r="HIU5" s="5"/>
      <c r="HIV5" s="5"/>
      <c r="HIW5" s="5"/>
      <c r="HIX5" s="5"/>
      <c r="HIY5" s="5"/>
      <c r="HIZ5" s="5"/>
      <c r="HJA5" s="5"/>
      <c r="HJB5" s="5"/>
      <c r="HJC5" s="5"/>
      <c r="HJD5" s="5"/>
      <c r="HJE5" s="5"/>
      <c r="HJF5" s="5"/>
      <c r="HJG5" s="5"/>
      <c r="HJH5" s="5"/>
      <c r="HJI5" s="5"/>
      <c r="HJJ5" s="5"/>
      <c r="HJK5" s="5"/>
      <c r="HJL5" s="5"/>
      <c r="HJM5" s="5"/>
      <c r="HJN5" s="5"/>
      <c r="HJO5" s="5"/>
      <c r="HJP5" s="5"/>
      <c r="HJQ5" s="5"/>
      <c r="HJR5" s="5"/>
      <c r="HJS5" s="5"/>
      <c r="HJT5" s="5"/>
      <c r="HJU5" s="5"/>
      <c r="HJV5" s="5"/>
      <c r="HJW5" s="5"/>
      <c r="HJX5" s="5"/>
      <c r="HJY5" s="5"/>
      <c r="HJZ5" s="5"/>
      <c r="HKA5" s="5"/>
      <c r="HKB5" s="5"/>
      <c r="HKC5" s="5"/>
      <c r="HKD5" s="5"/>
      <c r="HKE5" s="5"/>
      <c r="HKF5" s="5"/>
      <c r="HKG5" s="5"/>
      <c r="HKH5" s="5"/>
      <c r="HKI5" s="5"/>
      <c r="HKJ5" s="5"/>
      <c r="HKK5" s="5"/>
      <c r="HKL5" s="5"/>
      <c r="HKM5" s="5"/>
      <c r="HKN5" s="5"/>
    </row>
    <row r="6" spans="1:5708" x14ac:dyDescent="0.25">
      <c r="A6">
        <v>5</v>
      </c>
      <c r="B6" s="5">
        <v>100384</v>
      </c>
      <c r="C6" t="str">
        <f t="shared" si="0"/>
        <v>Northrim Bank - Anchorage, AK</v>
      </c>
      <c r="D6" s="21" t="s">
        <v>1068</v>
      </c>
      <c r="E6" s="19" t="s">
        <v>2728</v>
      </c>
      <c r="F6" s="19" t="s">
        <v>2726</v>
      </c>
      <c r="G6" s="19"/>
      <c r="H6" t="s">
        <v>2875</v>
      </c>
      <c r="I6" t="s">
        <v>5291</v>
      </c>
    </row>
    <row r="7" spans="1:5708" x14ac:dyDescent="0.25">
      <c r="A7">
        <v>6</v>
      </c>
      <c r="B7" s="5">
        <v>1009542</v>
      </c>
      <c r="C7" t="str">
        <f t="shared" si="0"/>
        <v>22nd State Banking Company - Mobile, AL</v>
      </c>
      <c r="D7" s="21" t="s">
        <v>10677</v>
      </c>
      <c r="E7" s="19" t="s">
        <v>2754</v>
      </c>
      <c r="F7" s="19" t="s">
        <v>2730</v>
      </c>
      <c r="G7" s="19"/>
      <c r="H7" t="s">
        <v>2932</v>
      </c>
      <c r="I7" t="s">
        <v>5292</v>
      </c>
      <c r="T7" s="26" t="s">
        <v>5389</v>
      </c>
      <c r="BT7" s="26" t="s">
        <v>5390</v>
      </c>
    </row>
    <row r="8" spans="1:5708" ht="15.75" thickBot="1" x14ac:dyDescent="0.3">
      <c r="A8">
        <v>7</v>
      </c>
      <c r="B8" s="5">
        <v>1005822</v>
      </c>
      <c r="C8" t="str">
        <f t="shared" si="0"/>
        <v>AmeriFirst Bank - Montgomery, AL</v>
      </c>
      <c r="D8" s="21" t="s">
        <v>2046</v>
      </c>
      <c r="E8" s="19" t="s">
        <v>3360</v>
      </c>
      <c r="F8" s="19" t="s">
        <v>2730</v>
      </c>
      <c r="G8" s="19"/>
      <c r="H8" t="s">
        <v>2979</v>
      </c>
      <c r="I8" t="s">
        <v>5293</v>
      </c>
      <c r="T8">
        <v>1</v>
      </c>
      <c r="U8">
        <v>2</v>
      </c>
      <c r="V8">
        <v>3</v>
      </c>
      <c r="W8">
        <v>4</v>
      </c>
      <c r="X8">
        <v>5</v>
      </c>
      <c r="Y8">
        <v>6</v>
      </c>
      <c r="Z8">
        <v>7</v>
      </c>
      <c r="AA8">
        <v>8</v>
      </c>
      <c r="AB8">
        <v>9</v>
      </c>
      <c r="AC8">
        <v>10</v>
      </c>
      <c r="AD8">
        <v>11</v>
      </c>
      <c r="AE8">
        <v>12</v>
      </c>
      <c r="AF8">
        <v>13</v>
      </c>
      <c r="AG8">
        <v>14</v>
      </c>
      <c r="AH8">
        <v>15</v>
      </c>
      <c r="AI8">
        <v>16</v>
      </c>
      <c r="AJ8">
        <v>17</v>
      </c>
      <c r="AK8">
        <v>18</v>
      </c>
      <c r="AL8">
        <v>19</v>
      </c>
      <c r="AM8">
        <v>20</v>
      </c>
      <c r="AN8">
        <v>21</v>
      </c>
      <c r="AO8">
        <v>22</v>
      </c>
      <c r="AP8">
        <v>23</v>
      </c>
      <c r="AQ8">
        <v>24</v>
      </c>
      <c r="AR8">
        <v>25</v>
      </c>
      <c r="AS8">
        <v>26</v>
      </c>
      <c r="AT8">
        <v>27</v>
      </c>
      <c r="AU8">
        <v>28</v>
      </c>
      <c r="AV8">
        <v>29</v>
      </c>
      <c r="AW8">
        <v>30</v>
      </c>
      <c r="AX8">
        <v>31</v>
      </c>
      <c r="AY8">
        <v>32</v>
      </c>
      <c r="AZ8">
        <v>33</v>
      </c>
      <c r="BA8">
        <v>34</v>
      </c>
      <c r="BB8">
        <v>35</v>
      </c>
      <c r="BC8">
        <v>36</v>
      </c>
      <c r="BD8">
        <v>37</v>
      </c>
      <c r="BE8">
        <v>38</v>
      </c>
      <c r="BF8">
        <v>39</v>
      </c>
      <c r="BG8">
        <v>40</v>
      </c>
      <c r="BH8">
        <v>41</v>
      </c>
      <c r="BI8">
        <v>42</v>
      </c>
      <c r="BJ8">
        <v>43</v>
      </c>
      <c r="BK8">
        <v>44</v>
      </c>
      <c r="BL8">
        <v>45</v>
      </c>
      <c r="BM8">
        <v>46</v>
      </c>
      <c r="BN8">
        <v>47</v>
      </c>
      <c r="BO8">
        <v>48</v>
      </c>
      <c r="BP8">
        <v>49</v>
      </c>
      <c r="BQ8">
        <v>50</v>
      </c>
      <c r="BT8">
        <v>1</v>
      </c>
      <c r="BU8">
        <v>2</v>
      </c>
      <c r="BV8">
        <v>3</v>
      </c>
      <c r="BW8">
        <v>4</v>
      </c>
      <c r="BX8">
        <v>5</v>
      </c>
      <c r="BY8">
        <v>6</v>
      </c>
      <c r="BZ8">
        <v>7</v>
      </c>
      <c r="CA8">
        <v>8</v>
      </c>
      <c r="CB8">
        <v>9</v>
      </c>
      <c r="CC8">
        <v>10</v>
      </c>
      <c r="CD8">
        <v>11</v>
      </c>
      <c r="CE8">
        <v>12</v>
      </c>
      <c r="CF8">
        <v>13</v>
      </c>
      <c r="CG8">
        <v>14</v>
      </c>
      <c r="CH8">
        <v>15</v>
      </c>
      <c r="CI8">
        <v>16</v>
      </c>
      <c r="CJ8">
        <v>17</v>
      </c>
      <c r="CK8">
        <v>18</v>
      </c>
      <c r="CL8">
        <v>19</v>
      </c>
      <c r="CM8">
        <v>20</v>
      </c>
      <c r="CN8">
        <v>21</v>
      </c>
      <c r="CO8">
        <v>22</v>
      </c>
      <c r="CP8">
        <v>23</v>
      </c>
      <c r="CQ8">
        <v>24</v>
      </c>
      <c r="CR8">
        <v>25</v>
      </c>
      <c r="CS8">
        <v>26</v>
      </c>
      <c r="CT8">
        <v>27</v>
      </c>
      <c r="CU8">
        <v>28</v>
      </c>
      <c r="CV8">
        <v>29</v>
      </c>
      <c r="CW8">
        <v>30</v>
      </c>
      <c r="CX8">
        <v>31</v>
      </c>
      <c r="CY8">
        <v>32</v>
      </c>
      <c r="CZ8">
        <v>33</v>
      </c>
      <c r="DA8">
        <v>34</v>
      </c>
      <c r="DB8">
        <v>35</v>
      </c>
      <c r="DC8">
        <v>36</v>
      </c>
      <c r="DD8">
        <v>37</v>
      </c>
      <c r="DE8">
        <v>38</v>
      </c>
      <c r="DF8">
        <v>39</v>
      </c>
      <c r="DG8">
        <v>40</v>
      </c>
      <c r="DH8">
        <v>41</v>
      </c>
      <c r="DI8">
        <v>42</v>
      </c>
      <c r="DJ8">
        <v>43</v>
      </c>
      <c r="DK8">
        <v>44</v>
      </c>
      <c r="DL8">
        <v>45</v>
      </c>
      <c r="DM8">
        <v>46</v>
      </c>
      <c r="DN8">
        <v>47</v>
      </c>
      <c r="DO8">
        <v>48</v>
      </c>
      <c r="DP8">
        <v>49</v>
      </c>
      <c r="DQ8">
        <v>50</v>
      </c>
    </row>
    <row r="9" spans="1:5708" ht="19.5" thickBot="1" x14ac:dyDescent="0.35">
      <c r="A9">
        <v>8</v>
      </c>
      <c r="B9" s="5">
        <v>1013235</v>
      </c>
      <c r="C9" t="str">
        <f t="shared" si="0"/>
        <v>AuburnBank - Auburn, AL</v>
      </c>
      <c r="D9" s="21" t="s">
        <v>1253</v>
      </c>
      <c r="E9" s="19" t="s">
        <v>2732</v>
      </c>
      <c r="F9" s="19" t="s">
        <v>2730</v>
      </c>
      <c r="G9" s="19"/>
      <c r="H9" t="s">
        <v>3010</v>
      </c>
      <c r="I9" t="s">
        <v>4614</v>
      </c>
      <c r="K9" s="160" t="s">
        <v>5386</v>
      </c>
      <c r="L9" s="161"/>
      <c r="M9" s="162"/>
      <c r="N9" s="160" t="s">
        <v>5387</v>
      </c>
      <c r="O9" s="161"/>
      <c r="P9" s="162"/>
      <c r="Q9" s="160" t="s">
        <v>5388</v>
      </c>
      <c r="R9" s="161"/>
      <c r="S9" s="162"/>
      <c r="T9" s="16" t="s">
        <v>5287</v>
      </c>
      <c r="U9" s="17" t="s">
        <v>5288</v>
      </c>
      <c r="V9" s="17" t="s">
        <v>5289</v>
      </c>
      <c r="W9" s="17" t="s">
        <v>5290</v>
      </c>
      <c r="X9" s="17" t="s">
        <v>5291</v>
      </c>
      <c r="Y9" s="17" t="s">
        <v>5292</v>
      </c>
      <c r="Z9" s="17" t="s">
        <v>5293</v>
      </c>
      <c r="AA9" s="17" t="s">
        <v>4614</v>
      </c>
      <c r="AB9" s="17" t="s">
        <v>5294</v>
      </c>
      <c r="AC9" s="17" t="s">
        <v>5295</v>
      </c>
      <c r="AD9" s="17" t="s">
        <v>5296</v>
      </c>
      <c r="AE9" s="17" t="s">
        <v>5297</v>
      </c>
      <c r="AF9" s="17" t="s">
        <v>5298</v>
      </c>
      <c r="AG9" s="17" t="s">
        <v>4815</v>
      </c>
      <c r="AH9" s="17" t="s">
        <v>5299</v>
      </c>
      <c r="AI9" s="17" t="s">
        <v>5300</v>
      </c>
      <c r="AJ9" s="17" t="s">
        <v>2720</v>
      </c>
      <c r="AK9" s="17" t="s">
        <v>4212</v>
      </c>
      <c r="AL9" s="17" t="s">
        <v>5301</v>
      </c>
      <c r="AM9" s="17" t="s">
        <v>5302</v>
      </c>
      <c r="AN9" s="17" t="s">
        <v>5303</v>
      </c>
      <c r="AO9" s="17" t="s">
        <v>5304</v>
      </c>
      <c r="AP9" s="17" t="s">
        <v>5305</v>
      </c>
      <c r="AQ9" s="23" t="s">
        <v>5306</v>
      </c>
      <c r="AR9" s="17" t="s">
        <v>5307</v>
      </c>
      <c r="AS9" s="17" t="s">
        <v>5308</v>
      </c>
      <c r="AT9" s="17" t="s">
        <v>5309</v>
      </c>
      <c r="AU9" s="17" t="s">
        <v>3202</v>
      </c>
      <c r="AV9" s="17" t="s">
        <v>5310</v>
      </c>
      <c r="AW9" s="17" t="s">
        <v>5311</v>
      </c>
      <c r="AX9" s="17" t="s">
        <v>5312</v>
      </c>
      <c r="AY9" s="17" t="s">
        <v>4548</v>
      </c>
      <c r="AZ9" s="17" t="s">
        <v>5313</v>
      </c>
      <c r="BA9" s="17" t="s">
        <v>5314</v>
      </c>
      <c r="BB9" s="17" t="s">
        <v>5315</v>
      </c>
      <c r="BC9" s="17" t="s">
        <v>5316</v>
      </c>
      <c r="BD9" s="17" t="s">
        <v>5256</v>
      </c>
      <c r="BE9" s="17" t="s">
        <v>5317</v>
      </c>
      <c r="BF9" s="17" t="s">
        <v>5318</v>
      </c>
      <c r="BG9" s="17" t="s">
        <v>5319</v>
      </c>
      <c r="BH9" s="17" t="s">
        <v>5320</v>
      </c>
      <c r="BI9" s="17" t="s">
        <v>5321</v>
      </c>
      <c r="BJ9" s="17" t="s">
        <v>5322</v>
      </c>
      <c r="BK9" s="17" t="s">
        <v>5323</v>
      </c>
      <c r="BL9" s="17" t="s">
        <v>3568</v>
      </c>
      <c r="BM9" s="17" t="s">
        <v>3532</v>
      </c>
      <c r="BN9" s="17" t="s">
        <v>3007</v>
      </c>
      <c r="BO9" s="17" t="s">
        <v>5324</v>
      </c>
      <c r="BP9" s="17" t="s">
        <v>5325</v>
      </c>
      <c r="BQ9" s="18" t="s">
        <v>3198</v>
      </c>
      <c r="BT9" s="16" t="s">
        <v>5287</v>
      </c>
      <c r="BU9" s="17" t="s">
        <v>5288</v>
      </c>
      <c r="BV9" s="17" t="s">
        <v>5289</v>
      </c>
      <c r="BW9" s="17" t="s">
        <v>5290</v>
      </c>
      <c r="BX9" s="17" t="s">
        <v>5291</v>
      </c>
      <c r="BY9" s="17" t="s">
        <v>5292</v>
      </c>
      <c r="BZ9" s="17" t="s">
        <v>5293</v>
      </c>
      <c r="CA9" s="17" t="s">
        <v>4614</v>
      </c>
      <c r="CB9" s="17" t="s">
        <v>5294</v>
      </c>
      <c r="CC9" s="17" t="s">
        <v>5295</v>
      </c>
      <c r="CD9" s="17" t="s">
        <v>5296</v>
      </c>
      <c r="CE9" s="17" t="s">
        <v>5297</v>
      </c>
      <c r="CF9" s="17" t="s">
        <v>5298</v>
      </c>
      <c r="CG9" s="17" t="s">
        <v>4815</v>
      </c>
      <c r="CH9" s="17" t="s">
        <v>5299</v>
      </c>
      <c r="CI9" s="17" t="s">
        <v>5300</v>
      </c>
      <c r="CJ9" s="17" t="s">
        <v>2720</v>
      </c>
      <c r="CK9" s="17" t="s">
        <v>4212</v>
      </c>
      <c r="CL9" s="17" t="s">
        <v>5301</v>
      </c>
      <c r="CM9" s="17" t="s">
        <v>5302</v>
      </c>
      <c r="CN9" s="17" t="s">
        <v>5303</v>
      </c>
      <c r="CO9" s="17" t="s">
        <v>5304</v>
      </c>
      <c r="CP9" s="17" t="s">
        <v>5305</v>
      </c>
      <c r="CQ9" s="23" t="s">
        <v>5306</v>
      </c>
      <c r="CR9" s="17" t="s">
        <v>5307</v>
      </c>
      <c r="CS9" s="17" t="s">
        <v>5308</v>
      </c>
      <c r="CT9" s="17" t="s">
        <v>5309</v>
      </c>
      <c r="CU9" s="17" t="s">
        <v>3202</v>
      </c>
      <c r="CV9" s="17" t="s">
        <v>5310</v>
      </c>
      <c r="CW9" s="17" t="s">
        <v>5311</v>
      </c>
      <c r="CX9" s="17" t="s">
        <v>5312</v>
      </c>
      <c r="CY9" s="17" t="s">
        <v>4548</v>
      </c>
      <c r="CZ9" s="17" t="s">
        <v>5313</v>
      </c>
      <c r="DA9" s="17" t="s">
        <v>5314</v>
      </c>
      <c r="DB9" s="17" t="s">
        <v>5315</v>
      </c>
      <c r="DC9" s="17" t="s">
        <v>5316</v>
      </c>
      <c r="DD9" s="17" t="s">
        <v>5256</v>
      </c>
      <c r="DE9" s="17" t="s">
        <v>5317</v>
      </c>
      <c r="DF9" s="17" t="s">
        <v>5318</v>
      </c>
      <c r="DG9" s="17" t="s">
        <v>5319</v>
      </c>
      <c r="DH9" s="17" t="s">
        <v>5320</v>
      </c>
      <c r="DI9" s="17" t="s">
        <v>5321</v>
      </c>
      <c r="DJ9" s="17" t="s">
        <v>5322</v>
      </c>
      <c r="DK9" s="17" t="s">
        <v>5323</v>
      </c>
      <c r="DL9" s="17" t="s">
        <v>3568</v>
      </c>
      <c r="DM9" s="17" t="s">
        <v>3532</v>
      </c>
      <c r="DN9" s="17" t="s">
        <v>3007</v>
      </c>
      <c r="DO9" s="17" t="s">
        <v>5324</v>
      </c>
      <c r="DP9" s="17" t="s">
        <v>5325</v>
      </c>
      <c r="DQ9" s="18" t="s">
        <v>3198</v>
      </c>
    </row>
    <row r="10" spans="1:5708" x14ac:dyDescent="0.25">
      <c r="A10">
        <v>9</v>
      </c>
      <c r="B10" s="5">
        <v>1010632</v>
      </c>
      <c r="C10" t="str">
        <f t="shared" si="0"/>
        <v>Bank Independent - Sheffield, AL</v>
      </c>
      <c r="D10" s="21" t="s">
        <v>1069</v>
      </c>
      <c r="E10" s="19" t="s">
        <v>2733</v>
      </c>
      <c r="F10" s="19" t="s">
        <v>2730</v>
      </c>
      <c r="G10" s="19"/>
      <c r="H10" t="s">
        <v>3015</v>
      </c>
      <c r="I10" t="s">
        <v>5294</v>
      </c>
      <c r="K10" s="27">
        <v>1</v>
      </c>
      <c r="L10" s="28" t="str">
        <f>IF(HLOOKUP('Peer Comparison Tool'!$E$6,StateDropdownData,K10+1,FALSE)=0,"",HLOOKUP('Peer Comparison Tool'!$E$6,StateDropdownData,K10+1,FALSE))</f>
        <v>1st Trust Bank, Inc. - Hazard, KY</v>
      </c>
      <c r="M10" s="29">
        <f>IF(HLOOKUP('Peer Comparison Tool'!$E$6,[0]!DropdownData,K10+1,FALSE)=0,"",HLOOKUP('Peer Comparison Tool'!$E$6,[0]!DropdownData,K10+1,FALSE))</f>
        <v>4098838</v>
      </c>
      <c r="N10" s="27">
        <v>1</v>
      </c>
      <c r="O10" s="28" t="str">
        <f>IF(HLOOKUP('Peer Comparison Tool'!$G$6,StateDropdownData,N10+1,FALSE)=0,"",HLOOKUP('Peer Comparison Tool'!$G$6,StateDropdownData,N10+1,FALSE))</f>
        <v>Andrew Johnson Bank - Greeneville, TN</v>
      </c>
      <c r="P10" s="29">
        <f>IF(HLOOKUP('Peer Comparison Tool'!$G$6,DropdownData,N10+1,FALSE)=0,"",HLOOKUP('Peer Comparison Tool'!$G$6,DropdownData,N10+1,FALSE))</f>
        <v>1008518</v>
      </c>
      <c r="Q10" s="27">
        <v>1</v>
      </c>
      <c r="R10" s="28" t="str">
        <f>IF(HLOOKUP('Peer Comparison Tool'!$I$6,StateDropdownData,Q10+1,FALSE)=0,"",HLOOKUP('Peer Comparison Tool'!$I$6,StateDropdownData,Q10+1,FALSE))</f>
        <v>1st Source Bank - South Bend, IN</v>
      </c>
      <c r="S10" s="29">
        <f>IF(HLOOKUP('Peer Comparison Tool'!$I$6,DropdownData,Q10+1,FALSE)=0,"",HLOOKUP('Peer Comparison Tool'!$I$6,DropdownData,Q10+1,FALSE))</f>
        <v>1016171</v>
      </c>
      <c r="T10" s="5">
        <f t="shared" ref="T10:AC19" si="4598">IFERROR(IF(VLOOKUP(INDEX($L$2:$HEG$5,4,T$471+$Q10-1),$B$2:$F$5568,5,FALSE)=T$473,INDEX($L$2:$HEG$5,4,T$471+$Q10-1),""),"")</f>
        <v>1009542</v>
      </c>
      <c r="U10" s="5">
        <f t="shared" si="4598"/>
        <v>1010998</v>
      </c>
      <c r="V10" s="5">
        <f t="shared" si="4598"/>
        <v>1024907</v>
      </c>
      <c r="W10" s="5">
        <f t="shared" si="4598"/>
        <v>1007313</v>
      </c>
      <c r="X10" s="5">
        <f t="shared" si="4598"/>
        <v>117369452</v>
      </c>
      <c r="Y10" s="5">
        <f t="shared" si="4598"/>
        <v>1009604</v>
      </c>
      <c r="Z10" s="5">
        <f t="shared" si="4598"/>
        <v>1014236</v>
      </c>
      <c r="AA10" s="5">
        <f t="shared" si="4598"/>
        <v>14431107</v>
      </c>
      <c r="AB10" s="5">
        <f t="shared" si="4598"/>
        <v>13494906</v>
      </c>
      <c r="AC10" s="5">
        <f t="shared" si="4598"/>
        <v>4050694</v>
      </c>
      <c r="AD10" s="5">
        <f t="shared" ref="AD10:AM19" si="4599">IFERROR(IF(VLOOKUP(INDEX($L$2:$HEG$5,4,AD$471+$Q10-1),$B$2:$F$5568,5,FALSE)=AD$473,INDEX($L$2:$HEG$5,4,AD$471+$Q10-1),""),"")</f>
        <v>1003249</v>
      </c>
      <c r="AE10" s="5">
        <f t="shared" si="4599"/>
        <v>4056649</v>
      </c>
      <c r="AF10" s="5">
        <f t="shared" si="4599"/>
        <v>1011521</v>
      </c>
      <c r="AG10" s="5">
        <f t="shared" si="4599"/>
        <v>1016171</v>
      </c>
      <c r="AH10" s="5">
        <f t="shared" si="4599"/>
        <v>1991030</v>
      </c>
      <c r="AI10" s="5">
        <f t="shared" si="4599"/>
        <v>1016310</v>
      </c>
      <c r="AJ10" s="5">
        <f t="shared" si="4599"/>
        <v>4098838</v>
      </c>
      <c r="AK10" s="5">
        <f t="shared" si="4599"/>
        <v>1005557</v>
      </c>
      <c r="AL10" s="5">
        <f t="shared" si="4599"/>
        <v>1005753</v>
      </c>
      <c r="AM10" s="5">
        <f t="shared" si="4599"/>
        <v>1000793</v>
      </c>
      <c r="AN10" s="5">
        <f t="shared" ref="AN10:AW19" si="4600">IFERROR(IF(VLOOKUP(INDEX($L$2:$HEG$5,4,AN$471+$Q10-1),$B$2:$F$5568,5,FALSE)=AN$473,INDEX($L$2:$HEG$5,4,AN$471+$Q10-1),""),"")</f>
        <v>1010658</v>
      </c>
      <c r="AO10" s="5">
        <f t="shared" si="4600"/>
        <v>4090944</v>
      </c>
      <c r="AP10" s="5">
        <f t="shared" si="4600"/>
        <v>1008259</v>
      </c>
      <c r="AQ10" s="5">
        <f t="shared" si="4600"/>
        <v>1000913</v>
      </c>
      <c r="AR10" s="5">
        <f t="shared" si="4600"/>
        <v>4095211</v>
      </c>
      <c r="AS10" s="5">
        <f t="shared" si="4600"/>
        <v>1011703</v>
      </c>
      <c r="AT10" s="5">
        <f t="shared" si="4600"/>
        <v>4163741</v>
      </c>
      <c r="AU10" s="5">
        <f t="shared" si="4600"/>
        <v>4092862</v>
      </c>
      <c r="AV10" s="5">
        <f t="shared" si="4600"/>
        <v>1005539</v>
      </c>
      <c r="AW10" s="5">
        <f t="shared" si="4600"/>
        <v>1001893</v>
      </c>
      <c r="AX10" s="5">
        <f t="shared" ref="AX10:BG19" si="4601">IFERROR(IF(VLOOKUP(INDEX($L$2:$HEG$5,4,AX$471+$Q10-1),$B$2:$F$5568,5,FALSE)=AX$473,INDEX($L$2:$HEG$5,4,AX$471+$Q10-1),""),"")</f>
        <v>4064751</v>
      </c>
      <c r="AY10" s="5">
        <f t="shared" si="4601"/>
        <v>1009810</v>
      </c>
      <c r="AZ10" s="5">
        <f t="shared" si="4601"/>
        <v>11108175</v>
      </c>
      <c r="BA10" s="5">
        <f t="shared" si="4601"/>
        <v>1015466</v>
      </c>
      <c r="BB10" s="5">
        <f t="shared" si="4601"/>
        <v>1009934</v>
      </c>
      <c r="BC10" s="5">
        <f t="shared" si="4601"/>
        <v>1008383</v>
      </c>
      <c r="BD10" s="5">
        <f t="shared" si="4601"/>
        <v>1004342</v>
      </c>
      <c r="BE10" s="5">
        <f t="shared" si="4601"/>
        <v>1010475</v>
      </c>
      <c r="BF10" s="5">
        <f t="shared" si="4601"/>
        <v>1010712</v>
      </c>
      <c r="BG10" s="5">
        <f t="shared" si="4601"/>
        <v>1002454</v>
      </c>
      <c r="BH10" s="5">
        <f t="shared" ref="BH10:BQ19" si="4602">IFERROR(IF(VLOOKUP(INDEX($L$2:$HEG$5,4,BH$471+$Q10-1),$B$2:$F$5568,5,FALSE)=BH$473,INDEX($L$2:$HEG$5,4,BH$471+$Q10-1),""),"")</f>
        <v>1010474</v>
      </c>
      <c r="BI10" s="5">
        <f t="shared" si="4602"/>
        <v>1008518</v>
      </c>
      <c r="BJ10" s="5">
        <f t="shared" si="4602"/>
        <v>20023695</v>
      </c>
      <c r="BK10" s="5">
        <f t="shared" si="4602"/>
        <v>4096267</v>
      </c>
      <c r="BL10" s="5">
        <f t="shared" si="4602"/>
        <v>1000836</v>
      </c>
      <c r="BM10" s="5">
        <f t="shared" si="4602"/>
        <v>1012487</v>
      </c>
      <c r="BN10" s="5">
        <f t="shared" si="4602"/>
        <v>4092792</v>
      </c>
      <c r="BO10" s="5">
        <f t="shared" si="4602"/>
        <v>1014464</v>
      </c>
      <c r="BP10" s="5">
        <f t="shared" si="4602"/>
        <v>1006529</v>
      </c>
      <c r="BQ10" s="5">
        <f t="shared" si="4602"/>
        <v>1010726</v>
      </c>
      <c r="BR10" s="5"/>
      <c r="BT10" s="5" t="str">
        <f t="shared" ref="BT10:BT39" si="4603">IFERROR(IF(VLOOKUP(INDEX($L$2:$HEG$5,4,T$471+$Q10-1),$B$2:$F$5568,5,FALSE)=T$473,VLOOKUP(INDEX($L$2:$HEG$5,4,T$471+$Q10-1),$B$2:$F$5568,2,FALSE),""),"")</f>
        <v>22nd State Banking Company - Mobile, AL</v>
      </c>
      <c r="BU10" s="5" t="str">
        <f t="shared" ref="BU10:BU39" si="4604">IFERROR(IF(VLOOKUP(INDEX($L$2:$HEG$5,4,U$471+$Q10-1),$B$2:$F$5568,5,FALSE)=U$473,VLOOKUP(INDEX($L$2:$HEG$5,4,U$471+$Q10-1),$B$2:$F$5568,2,FALSE),""),"")</f>
        <v>Denali State Bank - Fairbanks, AK</v>
      </c>
      <c r="BV10" s="5" t="str">
        <f t="shared" ref="BV10:BV39" si="4605">IFERROR(IF(VLOOKUP(INDEX($L$2:$HEG$5,4,V$471+$Q10-1),$B$2:$F$5568,5,FALSE)=V$473,VLOOKUP(INDEX($L$2:$HEG$5,4,V$471+$Q10-1),$B$2:$F$5568,2,FALSE),""),"")</f>
        <v>BNC National Bank - Glendale, AZ</v>
      </c>
      <c r="BW10" s="5" t="str">
        <f t="shared" ref="BW10:BW39" si="4606">IFERROR(IF(VLOOKUP(INDEX($L$2:$HEG$5,4,W$471+$Q10-1),$B$2:$F$5568,5,FALSE)=W$473,VLOOKUP(INDEX($L$2:$HEG$5,4,W$471+$Q10-1),$B$2:$F$5568,2,FALSE),""),"")</f>
        <v>Anstaff Bank - Green Forest, AR</v>
      </c>
      <c r="BX10" s="5" t="str">
        <f t="shared" ref="BX10:BX39" si="4607">IFERROR(IF(VLOOKUP(INDEX($L$2:$HEG$5,4,X$471+$Q10-1),$B$2:$F$5568,5,FALSE)=X$473,VLOOKUP(INDEX($L$2:$HEG$5,4,X$471+$Q10-1),$B$2:$F$5568,2,FALSE),""),"")</f>
        <v>Adyen N.V. - San Francisco Branch - San Francisco, CA</v>
      </c>
      <c r="BY10" s="5" t="str">
        <f t="shared" ref="BY10:BY39" si="4608">IFERROR(IF(VLOOKUP(INDEX($L$2:$HEG$5,4,Y$471+$Q10-1),$B$2:$F$5568,5,FALSE)=Y$473,VLOOKUP(INDEX($L$2:$HEG$5,4,Y$471+$Q10-1),$B$2:$F$5568,2,FALSE),""),"")</f>
        <v>5Star Bank - Colorado Springs, CO</v>
      </c>
      <c r="BZ10" s="5" t="str">
        <f t="shared" ref="BZ10:BZ39" si="4609">IFERROR(IF(VLOOKUP(INDEX($L$2:$HEG$5,4,Z$471+$Q10-1),$B$2:$F$5568,5,FALSE)=Z$473,VLOOKUP(INDEX($L$2:$HEG$5,4,Z$471+$Q10-1),$B$2:$F$5568,2,FALSE),""),"")</f>
        <v>Ascend Bank - Guilford, CT</v>
      </c>
      <c r="CA10" s="5" t="str">
        <f t="shared" ref="CA10:CA39" si="4610">IFERROR(IF(VLOOKUP(INDEX($L$2:$HEG$5,4,AA$471+$Q10-1),$B$2:$F$5568,5,FALSE)=AA$473,VLOOKUP(INDEX($L$2:$HEG$5,4,AA$471+$Q10-1),$B$2:$F$5568,2,FALSE),""),"")</f>
        <v>ADP Trust Company, National Association - Wilmington, DE</v>
      </c>
      <c r="CB10" s="5" t="str">
        <f t="shared" ref="CB10:CB39" si="4611">IFERROR(IF(VLOOKUP(INDEX($L$2:$HEG$5,4,AB$471+$Q10-1),$B$2:$F$5568,5,FALSE)=AB$473,VLOOKUP(INDEX($L$2:$HEG$5,4,AB$471+$Q10-1),$B$2:$F$5568,2,FALSE),""),"")</f>
        <v>Abanca Corporacion Bancaria - Miami Branch - Miami, FL</v>
      </c>
      <c r="CC10" s="5" t="str">
        <f t="shared" ref="CC10:CC39" si="4612">IFERROR(IF(VLOOKUP(INDEX($L$2:$HEG$5,4,AC$471+$Q10-1),$B$2:$F$5568,5,FALSE)=AC$473,VLOOKUP(INDEX($L$2:$HEG$5,4,AC$471+$Q10-1),$B$2:$F$5568,2,FALSE),""),"")</f>
        <v>AB&amp;T - Albany, GA</v>
      </c>
      <c r="CD10" s="5" t="str">
        <f t="shared" ref="CD10:CD39" si="4613">IFERROR(IF(VLOOKUP(INDEX($L$2:$HEG$5,4,AD$471+$Q10-1),$B$2:$F$5568,5,FALSE)=AD$473,VLOOKUP(INDEX($L$2:$HEG$5,4,AD$471+$Q10-1),$B$2:$F$5568,2,FALSE),""),"")</f>
        <v>American Savings Bank National Association - Honolulu, HI</v>
      </c>
      <c r="CE10" s="5" t="str">
        <f t="shared" ref="CE10:CE39" si="4614">IFERROR(IF(VLOOKUP(INDEX($L$2:$HEG$5,4,AE$471+$Q10-1),$B$2:$F$5568,5,FALSE)=AE$473,VLOOKUP(INDEX($L$2:$HEG$5,4,AE$471+$Q10-1),$B$2:$F$5568,2,FALSE),""),"")</f>
        <v>bankcda - Coeur d'Alene, ID</v>
      </c>
      <c r="CF10" s="5" t="str">
        <f t="shared" ref="CF10:CF39" si="4615">IFERROR(IF(VLOOKUP(INDEX($L$2:$HEG$5,4,AF$471+$Q10-1),$B$2:$F$5568,5,FALSE)=AF$473,VLOOKUP(INDEX($L$2:$HEG$5,4,AF$471+$Q10-1),$B$2:$F$5568,2,FALSE),""),"")</f>
        <v>1NB Bank - Carlyle, IL</v>
      </c>
      <c r="CG10" s="5" t="str">
        <f t="shared" ref="CG10:CG39" si="4616">IFERROR(IF(VLOOKUP(INDEX($L$2:$HEG$5,4,AG$471+$Q10-1),$B$2:$F$5568,5,FALSE)=AG$473,VLOOKUP(INDEX($L$2:$HEG$5,4,AG$471+$Q10-1),$B$2:$F$5568,2,FALSE),""),"")</f>
        <v>1st Source Bank - South Bend, IN</v>
      </c>
      <c r="CH10" s="5" t="str">
        <f t="shared" ref="CH10:CH39" si="4617">IFERROR(IF(VLOOKUP(INDEX($L$2:$HEG$5,4,AH$471+$Q10-1),$B$2:$F$5568,5,FALSE)=AH$473,VLOOKUP(INDEX($L$2:$HEG$5,4,AH$471+$Q10-1),$B$2:$F$5568,2,FALSE),""),"")</f>
        <v>American Bank and Trust Company, National Association - Davenport, IA</v>
      </c>
      <c r="CI10" s="5" t="str">
        <f t="shared" ref="CI10:CI39" si="4618">IFERROR(IF(VLOOKUP(INDEX($L$2:$HEG$5,4,AI$471+$Q10-1),$B$2:$F$5568,5,FALSE)=AI$473,VLOOKUP(INDEX($L$2:$HEG$5,4,AI$471+$Q10-1),$B$2:$F$5568,2,FALSE),""),"")</f>
        <v>American Bank of Baxter Springs - Baxter Springs, KS</v>
      </c>
      <c r="CJ10" s="5" t="str">
        <f t="shared" ref="CJ10:CJ39" si="4619">IFERROR(IF(VLOOKUP(INDEX($L$2:$HEG$5,4,AJ$471+$Q10-1),$B$2:$F$5568,5,FALSE)=AJ$473,VLOOKUP(INDEX($L$2:$HEG$5,4,AJ$471+$Q10-1),$B$2:$F$5568,2,FALSE),""),"")</f>
        <v>1st Trust Bank, Inc. - Hazard, KY</v>
      </c>
      <c r="CK10" s="5" t="str">
        <f t="shared" ref="CK10:CK39" si="4620">IFERROR(IF(VLOOKUP(INDEX($L$2:$HEG$5,4,AK$471+$Q10-1),$B$2:$F$5568,5,FALSE)=AK$473,VLOOKUP(INDEX($L$2:$HEG$5,4,AK$471+$Q10-1),$B$2:$F$5568,2,FALSE),""),"")</f>
        <v>Abbeville Building and Loan, A State Chartered Savings Bank - Abbeville, LA</v>
      </c>
      <c r="CL10" s="5" t="str">
        <f t="shared" ref="CL10:CL39" si="4621">IFERROR(IF(VLOOKUP(INDEX($L$2:$HEG$5,4,AL$471+$Q10-1),$B$2:$F$5568,5,FALSE)=AL$473,VLOOKUP(INDEX($L$2:$HEG$5,4,AL$471+$Q10-1),$B$2:$F$5568,2,FALSE),""),"")</f>
        <v>Androscoggin Savings Bank - Lewiston, ME</v>
      </c>
      <c r="CM10" s="5" t="str">
        <f t="shared" ref="CM10:CM39" si="4622">IFERROR(IF(VLOOKUP(INDEX($L$2:$HEG$5,4,AM$471+$Q10-1),$B$2:$F$5568,5,FALSE)=AM$473,VLOOKUP(INDEX($L$2:$HEG$5,4,AM$471+$Q10-1),$B$2:$F$5568,2,FALSE),""),"")</f>
        <v>Arundel Federal Savings Bank - Glen Burnie, MD</v>
      </c>
      <c r="CN10" s="5" t="str">
        <f t="shared" ref="CN10:CN39" si="4623">IFERROR(IF(VLOOKUP(INDEX($L$2:$HEG$5,4,AN$471+$Q10-1),$B$2:$F$5568,5,FALSE)=AN$473,VLOOKUP(INDEX($L$2:$HEG$5,4,AN$471+$Q10-1),$B$2:$F$5568,2,FALSE),""),"")</f>
        <v>42 North Private Bank - Canton, MA</v>
      </c>
      <c r="CO10" s="5" t="str">
        <f t="shared" ref="CO10:CO39" si="4624">IFERROR(IF(VLOOKUP(INDEX($L$2:$HEG$5,4,AO$471+$Q10-1),$B$2:$F$5568,5,FALSE)=AO$473,VLOOKUP(INDEX($L$2:$HEG$5,4,AO$471+$Q10-1),$B$2:$F$5568,2,FALSE),""),"")</f>
        <v>1st State Bank - Saginaw, MI</v>
      </c>
      <c r="CP10" s="5" t="str">
        <f t="shared" ref="CP10:CP39" si="4625">IFERROR(IF(VLOOKUP(INDEX($L$2:$HEG$5,4,AP$471+$Q10-1),$B$2:$F$5568,5,FALSE)=AP$473,VLOOKUP(INDEX($L$2:$HEG$5,4,AP$471+$Q10-1),$B$2:$F$5568,2,FALSE),""),"")</f>
        <v>21st Century Bank - Loretto, MN</v>
      </c>
      <c r="CQ10" s="5" t="str">
        <f t="shared" ref="CQ10:CQ39" si="4626">IFERROR(IF(VLOOKUP(INDEX($L$2:$HEG$5,4,AQ$471+$Q10-1),$B$2:$F$5568,5,FALSE)=AQ$473,VLOOKUP(INDEX($L$2:$HEG$5,4,AQ$471+$Q10-1),$B$2:$F$5568,2,FALSE),""),"")</f>
        <v>Amory First Savings and Loan Association - Amory, MS</v>
      </c>
      <c r="CR10" s="5" t="str">
        <f t="shared" ref="CR10:CR39" si="4627">IFERROR(IF(VLOOKUP(INDEX($L$2:$HEG$5,4,AR$471+$Q10-1),$B$2:$F$5568,5,FALSE)=AR$473,VLOOKUP(INDEX($L$2:$HEG$5,4,AR$471+$Q10-1),$B$2:$F$5568,2,FALSE),""),"")</f>
        <v>1st Advantage Bank - Saint Peters, MO</v>
      </c>
      <c r="CS10" s="5" t="str">
        <f t="shared" ref="CS10:CS39" si="4628">IFERROR(IF(VLOOKUP(INDEX($L$2:$HEG$5,4,AS$471+$Q10-1),$B$2:$F$5568,5,FALSE)=AS$473,VLOOKUP(INDEX($L$2:$HEG$5,4,AS$471+$Q10-1),$B$2:$F$5568,2,FALSE),""),"")</f>
        <v>American Bank - Bozeman, MT</v>
      </c>
      <c r="CT10" s="5" t="str">
        <f t="shared" ref="CT10:CT39" si="4629">IFERROR(IF(VLOOKUP(INDEX($L$2:$HEG$5,4,AT$471+$Q10-1),$B$2:$F$5568,5,FALSE)=AT$473,VLOOKUP(INDEX($L$2:$HEG$5,4,AT$471+$Q10-1),$B$2:$F$5568,2,FALSE),""),"")</f>
        <v>Access Bank - Omaha, NE</v>
      </c>
      <c r="CU10" s="5" t="str">
        <f t="shared" ref="CU10:CU39" si="4630">IFERROR(IF(VLOOKUP(INDEX($L$2:$HEG$5,4,AU$471+$Q10-1),$B$2:$F$5568,5,FALSE)=AU$473,VLOOKUP(INDEX($L$2:$HEG$5,4,AU$471+$Q10-1),$B$2:$F$5568,2,FALSE),""),"")</f>
        <v>Beal Bank USA - Las Vegas, NV</v>
      </c>
      <c r="CV10" s="5" t="str">
        <f t="shared" ref="CV10:CV39" si="4631">IFERROR(IF(VLOOKUP(INDEX($L$2:$HEG$5,4,AV$471+$Q10-1),$B$2:$F$5568,5,FALSE)=AV$473,VLOOKUP(INDEX($L$2:$HEG$5,4,AV$471+$Q10-1),$B$2:$F$5568,2,FALSE),""),"")</f>
        <v>Bank of New England - Salem, NH</v>
      </c>
      <c r="CW10" s="5" t="str">
        <f t="shared" ref="CW10:CW39" si="4632">IFERROR(IF(VLOOKUP(INDEX($L$2:$HEG$5,4,AW$471+$Q10-1),$B$2:$F$5568,5,FALSE)=AW$473,VLOOKUP(INDEX($L$2:$HEG$5,4,AW$471+$Q10-1),$B$2:$F$5568,2,FALSE),""),"")</f>
        <v>1st Bank of Sea Isle City - Sea Isle City, NJ</v>
      </c>
      <c r="CX10" s="5" t="str">
        <f t="shared" ref="CX10:CX39" si="4633">IFERROR(IF(VLOOKUP(INDEX($L$2:$HEG$5,4,AX$471+$Q10-1),$B$2:$F$5568,5,FALSE)=AX$473,VLOOKUP(INDEX($L$2:$HEG$5,4,AX$471+$Q10-1),$B$2:$F$5568,2,FALSE),""),"")</f>
        <v>American Heritage Bank - Clovis, NM</v>
      </c>
      <c r="CY10" s="5" t="str">
        <f t="shared" ref="CY10:CY39" si="4634">IFERROR(IF(VLOOKUP(INDEX($L$2:$HEG$5,4,AY$471+$Q10-1),$B$2:$F$5568,5,FALSE)=AY$473,VLOOKUP(INDEX($L$2:$HEG$5,4,AY$471+$Q10-1),$B$2:$F$5568,2,FALSE),""),"")</f>
        <v>1st National Bank of Scotia - Scotia, NY</v>
      </c>
      <c r="CZ10" s="5" t="str">
        <f t="shared" ref="CZ10:CZ39" si="4635">IFERROR(IF(VLOOKUP(INDEX($L$2:$HEG$5,4,AZ$471+$Q10-1),$B$2:$F$5568,5,FALSE)=AZ$473,VLOOKUP(INDEX($L$2:$HEG$5,4,AZ$471+$Q10-1),$B$2:$F$5568,2,FALSE),""),"")</f>
        <v>American Bank of the Carolinas - Monroe, NC</v>
      </c>
      <c r="DA10" s="5" t="str">
        <f t="shared" ref="DA10:DA39" si="4636">IFERROR(IF(VLOOKUP(INDEX($L$2:$HEG$5,4,BA$471+$Q10-1),$B$2:$F$5568,5,FALSE)=BA$473,VLOOKUP(INDEX($L$2:$HEG$5,4,BA$471+$Q10-1),$B$2:$F$5568,2,FALSE),""),"")</f>
        <v>Alerus Financial, National Association - Grand Forks, ND</v>
      </c>
      <c r="DB10" s="5" t="str">
        <f t="shared" ref="DB10:DB39" si="4637">IFERROR(IF(VLOOKUP(INDEX($L$2:$HEG$5,4,BB$471+$Q10-1),$B$2:$F$5568,5,FALSE)=BB$473,VLOOKUP(INDEX($L$2:$HEG$5,4,BB$471+$Q10-1),$B$2:$F$5568,2,FALSE),""),"")</f>
        <v>1st National Bank - Lebanon, OH</v>
      </c>
      <c r="DC10" s="5" t="str">
        <f t="shared" ref="DC10:DC39" si="4638">IFERROR(IF(VLOOKUP(INDEX($L$2:$HEG$5,4,BC$471+$Q10-1),$B$2:$F$5568,5,FALSE)=BC$473,VLOOKUP(INDEX($L$2:$HEG$5,4,BC$471+$Q10-1),$B$2:$F$5568,2,FALSE),""),"")</f>
        <v>1st Bank in Hominy - Hominy, OK</v>
      </c>
      <c r="DD10" s="5" t="str">
        <f t="shared" ref="DD10:DD39" si="4639">IFERROR(IF(VLOOKUP(INDEX($L$2:$HEG$5,4,BD$471+$Q10-1),$B$2:$F$5568,5,FALSE)=BD$473,VLOOKUP(INDEX($L$2:$HEG$5,4,BD$471+$Q10-1),$B$2:$F$5568,2,FALSE),""),"")</f>
        <v>Bank of Eastern Oregon - Heppner, OR</v>
      </c>
      <c r="DE10" s="5" t="str">
        <f t="shared" ref="DE10:DE39" si="4640">IFERROR(IF(VLOOKUP(INDEX($L$2:$HEG$5,4,BE$471+$Q10-1),$B$2:$F$5568,5,FALSE)=BE$473,VLOOKUP(INDEX($L$2:$HEG$5,4,BE$471+$Q10-1),$B$2:$F$5568,2,FALSE),""),"")</f>
        <v>1st Summit Bank - Johnstown, PA</v>
      </c>
      <c r="DF10" s="5" t="str">
        <f t="shared" ref="DF10:DF39" si="4641">IFERROR(IF(VLOOKUP(INDEX($L$2:$HEG$5,4,BF$471+$Q10-1),$B$2:$F$5568,5,FALSE)=BF$473,VLOOKUP(INDEX($L$2:$HEG$5,4,BF$471+$Q10-1),$B$2:$F$5568,2,FALSE),""),"")</f>
        <v>BankNewport - Middletown, RI</v>
      </c>
      <c r="DG10" s="5" t="str">
        <f t="shared" ref="DG10:DG39" si="4642">IFERROR(IF(VLOOKUP(INDEX($L$2:$HEG$5,4,BG$471+$Q10-1),$B$2:$F$5568,5,FALSE)=BG$473,VLOOKUP(INDEX($L$2:$HEG$5,4,BG$471+$Q10-1),$B$2:$F$5568,2,FALSE),""),"")</f>
        <v>1st Federal Savings Bank of SC, Inc. - Walterboro, SC</v>
      </c>
      <c r="DH10" s="5" t="str">
        <f t="shared" ref="DH10:DH39" si="4643">IFERROR(IF(VLOOKUP(INDEX($L$2:$HEG$5,4,BH$471+$Q10-1),$B$2:$F$5568,5,FALSE)=BH$473,VLOOKUP(INDEX($L$2:$HEG$5,4,BH$471+$Q10-1),$B$2:$F$5568,2,FALSE),""),"")</f>
        <v>1st Financial Bank USA - Dakota Dunes, SD</v>
      </c>
      <c r="DI10" s="5" t="str">
        <f t="shared" ref="DI10:DI39" si="4644">IFERROR(IF(VLOOKUP(INDEX($L$2:$HEG$5,4,BI$471+$Q10-1),$B$2:$F$5568,5,FALSE)=BI$473,VLOOKUP(INDEX($L$2:$HEG$5,4,BI$471+$Q10-1),$B$2:$F$5568,2,FALSE),""),"")</f>
        <v>Andrew Johnson Bank - Greeneville, TN</v>
      </c>
      <c r="DJ10" s="5" t="str">
        <f t="shared" ref="DJ10:DJ39" si="4645">IFERROR(IF(VLOOKUP(INDEX($L$2:$HEG$5,4,BJ$471+$Q10-1),$B$2:$F$5568,5,FALSE)=BJ$473,VLOOKUP(INDEX($L$2:$HEG$5,4,BJ$471+$Q10-1),$B$2:$F$5568,2,FALSE),""),"")</f>
        <v>Agility Bank, National Association - Houston, TX</v>
      </c>
      <c r="DK10" s="5" t="str">
        <f t="shared" ref="DK10:DK39" si="4646">IFERROR(IF(VLOOKUP(INDEX($L$2:$HEG$5,4,BK$471+$Q10-1),$B$2:$F$5568,5,FALSE)=BK$473,VLOOKUP(INDEX($L$2:$HEG$5,4,BK$471+$Q10-1),$B$2:$F$5568,2,FALSE),""),"")</f>
        <v>Ally Bank - Sandy, UT</v>
      </c>
      <c r="DL10" s="5" t="str">
        <f t="shared" ref="DL10:DL39" si="4647">IFERROR(IF(VLOOKUP(INDEX($L$2:$HEG$5,4,BL$471+$Q10-1),$B$2:$F$5568,5,FALSE)=BL$473,VLOOKUP(INDEX($L$2:$HEG$5,4,BL$471+$Q10-1),$B$2:$F$5568,2,FALSE),""),"")</f>
        <v>Brattleboro Savings &amp; Loan Association - Brattleboro, VT</v>
      </c>
      <c r="DM10" s="5" t="str">
        <f t="shared" ref="DM10:DM39" si="4648">IFERROR(IF(VLOOKUP(INDEX($L$2:$HEG$5,4,BM$471+$Q10-1),$B$2:$F$5568,5,FALSE)=BM$473,VLOOKUP(INDEX($L$2:$HEG$5,4,BM$471+$Q10-1),$B$2:$F$5568,2,FALSE),""),"")</f>
        <v>Atlantic Union Bank - Richmond, VA</v>
      </c>
      <c r="DN10" s="5" t="str">
        <f t="shared" ref="DN10:DN39" si="4649">IFERROR(IF(VLOOKUP(INDEX($L$2:$HEG$5,4,BN$471+$Q10-1),$B$2:$F$5568,5,FALSE)=BN$473,VLOOKUP(INDEX($L$2:$HEG$5,4,BN$471+$Q10-1),$B$2:$F$5568,2,FALSE),""),"")</f>
        <v>1st Security Bank of Washington - Mountlake Terrace, WA</v>
      </c>
      <c r="DO10" s="5" t="str">
        <f t="shared" ref="DO10:DO39" si="4650">IFERROR(IF(VLOOKUP(INDEX($L$2:$HEG$5,4,BO$471+$Q10-1),$B$2:$F$5568,5,FALSE)=BO$473,VLOOKUP(INDEX($L$2:$HEG$5,4,BO$471+$Q10-1),$B$2:$F$5568,2,FALSE),""),"")</f>
        <v>Bank of Monroe - Union, WV</v>
      </c>
      <c r="DP10" s="5" t="str">
        <f t="shared" ref="DP10:DP39" si="4651">IFERROR(IF(VLOOKUP(INDEX($L$2:$HEG$5,4,BP$471+$Q10-1),$B$2:$F$5568,5,FALSE)=BP$473,VLOOKUP(INDEX($L$2:$HEG$5,4,BP$471+$Q10-1),$B$2:$F$5568,2,FALSE),""),"")</f>
        <v>AbbyBank - Abbotsford, WI</v>
      </c>
      <c r="DQ10" s="5" t="str">
        <f t="shared" ref="DQ10:DQ39" si="4652">IFERROR(IF(VLOOKUP(INDEX($L$2:$HEG$5,4,BQ$471+$Q10-1),$B$2:$F$5568,5,FALSE)=BQ$473,VLOOKUP(INDEX($L$2:$HEG$5,4,BQ$471+$Q10-1),$B$2:$F$5568,2,FALSE),""),"")</f>
        <v>Bank of Commerce - Rawlins, WY</v>
      </c>
    </row>
    <row r="11" spans="1:5708" x14ac:dyDescent="0.25">
      <c r="A11">
        <v>10</v>
      </c>
      <c r="B11" s="5">
        <v>1008388</v>
      </c>
      <c r="C11" t="str">
        <f t="shared" si="0"/>
        <v>Bank of Brewton - Brewton, AL</v>
      </c>
      <c r="D11" s="21" t="s">
        <v>727</v>
      </c>
      <c r="E11" s="19" t="s">
        <v>2734</v>
      </c>
      <c r="F11" s="19" t="s">
        <v>2730</v>
      </c>
      <c r="G11" s="19"/>
      <c r="H11" t="s">
        <v>3064</v>
      </c>
      <c r="I11" t="s">
        <v>5295</v>
      </c>
      <c r="K11" s="27">
        <v>2</v>
      </c>
      <c r="L11" s="28" t="str">
        <f>IF(HLOOKUP('Peer Comparison Tool'!$E$6,StateDropdownData,K11+1,FALSE)=0,"",HLOOKUP('Peer Comparison Tool'!$E$6,StateDropdownData,K11+1,FALSE))</f>
        <v>American Bank &amp; Trust Company Inc. - Bowling Green, KY</v>
      </c>
      <c r="M11" s="29">
        <f>IF(HLOOKUP('Peer Comparison Tool'!$E$6,[0]!DropdownData,K11+1,FALSE)=0,"",HLOOKUP('Peer Comparison Tool'!$E$6,[0]!DropdownData,K11+1,FALSE))</f>
        <v>4055921</v>
      </c>
      <c r="N11" s="27">
        <v>2</v>
      </c>
      <c r="O11" s="28" t="str">
        <f>IF(HLOOKUP('Peer Comparison Tool'!$G$6,StateDropdownData,N11+1,FALSE)=0,"",HLOOKUP('Peer Comparison Tool'!$G$6,StateDropdownData,N11+1,FALSE))</f>
        <v>Apex Bank - Camden, TN</v>
      </c>
      <c r="P11" s="29">
        <f>IF(HLOOKUP('Peer Comparison Tool'!$G$6,DropdownData,N11+1,FALSE)=0,"",HLOOKUP('Peer Comparison Tool'!$G$6,DropdownData,N11+1,FALSE))</f>
        <v>1004794</v>
      </c>
      <c r="Q11" s="27">
        <v>2</v>
      </c>
      <c r="R11" s="28" t="str">
        <f>IF(HLOOKUP('Peer Comparison Tool'!$I$6,StateDropdownData,Q11+1,FALSE)=0,"",HLOOKUP('Peer Comparison Tool'!$I$6,StateDropdownData,Q11+1,FALSE))</f>
        <v>Alliance Bank - Francesville, IN</v>
      </c>
      <c r="S11" s="29">
        <f>IF(HLOOKUP('Peer Comparison Tool'!$I$6,DropdownData,Q11+1,FALSE)=0,"",HLOOKUP('Peer Comparison Tool'!$I$6,DropdownData,Q11+1,FALSE))</f>
        <v>1010086</v>
      </c>
      <c r="T11" s="5">
        <f t="shared" si="4598"/>
        <v>1005822</v>
      </c>
      <c r="U11" s="5">
        <f t="shared" si="4598"/>
        <v>1009565</v>
      </c>
      <c r="V11" s="5">
        <f t="shared" si="4598"/>
        <v>10920095</v>
      </c>
      <c r="W11" s="5">
        <f t="shared" si="4598"/>
        <v>1030003</v>
      </c>
      <c r="X11" s="5">
        <f t="shared" si="4598"/>
        <v>111463988</v>
      </c>
      <c r="Y11" s="5">
        <f t="shared" si="4598"/>
        <v>1014728</v>
      </c>
      <c r="Z11" s="5">
        <f t="shared" si="4598"/>
        <v>4073432</v>
      </c>
      <c r="AA11" s="5">
        <f t="shared" si="4598"/>
        <v>138649010</v>
      </c>
      <c r="AB11" s="5">
        <f t="shared" si="4598"/>
        <v>1005185</v>
      </c>
      <c r="AC11" s="5">
        <f t="shared" si="4598"/>
        <v>1001285</v>
      </c>
      <c r="AD11" s="5">
        <f t="shared" si="4599"/>
        <v>1013797</v>
      </c>
      <c r="AE11" s="5">
        <f t="shared" si="4599"/>
        <v>1010689</v>
      </c>
      <c r="AF11" s="5">
        <f t="shared" si="4599"/>
        <v>1008241</v>
      </c>
      <c r="AG11" s="5">
        <f t="shared" si="4599"/>
        <v>1010086</v>
      </c>
      <c r="AH11" s="5">
        <f t="shared" si="4599"/>
        <v>1008326</v>
      </c>
      <c r="AI11" s="5">
        <f t="shared" si="4599"/>
        <v>1006857</v>
      </c>
      <c r="AJ11" s="5">
        <f t="shared" si="4599"/>
        <v>4055921</v>
      </c>
      <c r="AK11" s="5">
        <f t="shared" si="4599"/>
        <v>1011311</v>
      </c>
      <c r="AL11" s="5">
        <f t="shared" si="4599"/>
        <v>1001452</v>
      </c>
      <c r="AM11" s="5">
        <f t="shared" si="4599"/>
        <v>1005928</v>
      </c>
      <c r="AN11" s="5">
        <f t="shared" si="4600"/>
        <v>1008311</v>
      </c>
      <c r="AO11" s="5">
        <f t="shared" si="4600"/>
        <v>1008853</v>
      </c>
      <c r="AP11" s="5">
        <f t="shared" si="4600"/>
        <v>1007702</v>
      </c>
      <c r="AQ11" s="5">
        <f t="shared" si="4600"/>
        <v>1004553</v>
      </c>
      <c r="AR11" s="5">
        <f t="shared" si="4600"/>
        <v>1010587</v>
      </c>
      <c r="AS11" s="5">
        <f t="shared" si="4600"/>
        <v>1011926</v>
      </c>
      <c r="AT11" s="5">
        <f t="shared" si="4600"/>
        <v>1009700</v>
      </c>
      <c r="AU11" s="5">
        <f t="shared" si="4600"/>
        <v>107533838</v>
      </c>
      <c r="AV11" s="5">
        <f t="shared" si="4600"/>
        <v>1007351</v>
      </c>
      <c r="AW11" s="5">
        <f t="shared" si="4600"/>
        <v>4055839</v>
      </c>
      <c r="AX11" s="5">
        <f t="shared" si="4601"/>
        <v>1010161</v>
      </c>
      <c r="AY11" s="5">
        <f t="shared" si="4601"/>
        <v>1003012</v>
      </c>
      <c r="AZ11" s="5">
        <f t="shared" si="4601"/>
        <v>1009926</v>
      </c>
      <c r="BA11" s="5">
        <f t="shared" si="4601"/>
        <v>1001043</v>
      </c>
      <c r="BB11" s="5">
        <f t="shared" si="4601"/>
        <v>100575861</v>
      </c>
      <c r="BC11" s="5">
        <f t="shared" si="4601"/>
        <v>1007363</v>
      </c>
      <c r="BD11" s="5">
        <f t="shared" si="4601"/>
        <v>1005352</v>
      </c>
      <c r="BE11" s="5">
        <f t="shared" si="4601"/>
        <v>1001885</v>
      </c>
      <c r="BF11" s="5">
        <f t="shared" si="4601"/>
        <v>1014819</v>
      </c>
      <c r="BG11" s="5">
        <f t="shared" si="4601"/>
        <v>4074115</v>
      </c>
      <c r="BH11" s="5">
        <f t="shared" si="4602"/>
        <v>1007480</v>
      </c>
      <c r="BI11" s="5">
        <f t="shared" si="4602"/>
        <v>1004794</v>
      </c>
      <c r="BJ11" s="5">
        <f t="shared" si="4602"/>
        <v>1006252</v>
      </c>
      <c r="BK11" s="5">
        <f t="shared" si="4602"/>
        <v>1022315</v>
      </c>
      <c r="BL11" s="5">
        <f t="shared" si="4602"/>
        <v>1007419</v>
      </c>
      <c r="BM11" s="5">
        <f t="shared" si="4602"/>
        <v>1013355</v>
      </c>
      <c r="BN11" s="5">
        <f t="shared" si="4602"/>
        <v>1005023</v>
      </c>
      <c r="BO11" s="5">
        <f t="shared" si="4602"/>
        <v>1010146</v>
      </c>
      <c r="BP11" s="5">
        <f t="shared" si="4602"/>
        <v>1004427</v>
      </c>
      <c r="BQ11" s="5">
        <f t="shared" si="4602"/>
        <v>1015074</v>
      </c>
      <c r="BR11" s="5"/>
      <c r="BT11" s="5" t="str">
        <f t="shared" si="4603"/>
        <v>AmeriFirst Bank - Montgomery, AL</v>
      </c>
      <c r="BU11" s="5" t="str">
        <f t="shared" si="4604"/>
        <v>First Bank - Ketchikan, AK</v>
      </c>
      <c r="BV11" s="5" t="str">
        <f t="shared" si="4605"/>
        <v>Gainey Business Bank - Scottsdale, AZ</v>
      </c>
      <c r="BW11" s="5" t="str">
        <f t="shared" si="4606"/>
        <v>Armor Bank - Forrest City, AR</v>
      </c>
      <c r="BX11" s="5" t="str">
        <f t="shared" si="4607"/>
        <v>Altos Bank - Los Altos, CA</v>
      </c>
      <c r="BY11" s="5" t="str">
        <f t="shared" si="4608"/>
        <v>Alamosa State Bank - Alamosa, CO</v>
      </c>
      <c r="BZ11" s="5" t="str">
        <f t="shared" si="4609"/>
        <v>Bankwell Bank - New Canaan, CT</v>
      </c>
      <c r="CA11" s="5" t="str">
        <f t="shared" si="4610"/>
        <v>Alvarez &amp; Marsal Trust Company, National Association - Wilmington, DE</v>
      </c>
      <c r="CB11" s="5" t="str">
        <f t="shared" si="4611"/>
        <v>Amerant Bank N.A. - Coral Gables, FL</v>
      </c>
      <c r="CC11" s="5" t="str">
        <f t="shared" si="4612"/>
        <v>Affinity Bank, National Association - Covington, GA</v>
      </c>
      <c r="CD11" s="5" t="str">
        <f t="shared" si="4613"/>
        <v>Bank of Hawaii - Honolulu, HI</v>
      </c>
      <c r="CE11" s="5" t="str">
        <f t="shared" si="4614"/>
        <v>D.L. Evans Bank - Burley, ID</v>
      </c>
      <c r="CF11" s="5" t="str">
        <f t="shared" si="4615"/>
        <v>1st Community Bank - Sherrard, IL</v>
      </c>
      <c r="CG11" s="5" t="str">
        <f t="shared" si="4616"/>
        <v>Alliance Bank - Francesville, IN</v>
      </c>
      <c r="CH11" s="5" t="str">
        <f t="shared" si="4617"/>
        <v>American Bank, National Association - Le Mars, IA</v>
      </c>
      <c r="CI11" s="5" t="str">
        <f t="shared" si="4618"/>
        <v>Andover State Bank - Andover, KS</v>
      </c>
      <c r="CJ11" s="5" t="str">
        <f t="shared" si="4619"/>
        <v>American Bank &amp; Trust Company Inc. - Bowling Green, KY</v>
      </c>
      <c r="CK11" s="5" t="str">
        <f t="shared" si="4620"/>
        <v>American Bank - Covington, LA</v>
      </c>
      <c r="CL11" s="5" t="str">
        <f t="shared" si="4621"/>
        <v>Aroostook County Federal Savings &amp; Loan Association - Caribou, ME</v>
      </c>
      <c r="CM11" s="5" t="str">
        <f t="shared" si="4622"/>
        <v>Bank of Ocean City - Ocean City, MD</v>
      </c>
      <c r="CN11" s="5" t="str">
        <f t="shared" si="4623"/>
        <v>Adams Community Bank - Adams, MA</v>
      </c>
      <c r="CO11" s="5" t="str">
        <f t="shared" si="4624"/>
        <v>Alden State Bank - Alden, MI</v>
      </c>
      <c r="CP11" s="5" t="str">
        <f t="shared" si="4625"/>
        <v>Adrian State Bank - Adrian, MN</v>
      </c>
      <c r="CQ11" s="5" t="str">
        <f t="shared" si="4626"/>
        <v>Bank of Anguilla - Anguilla, MS</v>
      </c>
      <c r="CR11" s="5" t="str">
        <f t="shared" si="4627"/>
        <v>Academy Bank, N.A. - Kansas City, MO</v>
      </c>
      <c r="CS11" s="5" t="str">
        <f t="shared" si="4628"/>
        <v>Ascent Bank - Helena, MT</v>
      </c>
      <c r="CT11" s="5" t="str">
        <f t="shared" si="4629"/>
        <v>Adams Bank &amp; Trust - Ogallala, NE</v>
      </c>
      <c r="CU11" s="5" t="str">
        <f t="shared" si="4630"/>
        <v>Bessemer Trust Company of Nevada, National Association - Las Vegas, NV</v>
      </c>
      <c r="CV11" s="5" t="str">
        <f t="shared" si="4631"/>
        <v>Bank of New Hampshire - Laconia, NH</v>
      </c>
      <c r="CW11" s="5" t="str">
        <f t="shared" si="4632"/>
        <v>1st Colonial Community Bank - Mount Laurel, NJ</v>
      </c>
      <c r="CX11" s="5" t="str">
        <f t="shared" si="4633"/>
        <v>Bank of the Southwest - Roswell, NM</v>
      </c>
      <c r="CY11" s="5" t="str">
        <f t="shared" si="4634"/>
        <v>Abacus Federal Savings Bank - New York, NY</v>
      </c>
      <c r="CZ11" s="5" t="str">
        <f t="shared" si="4635"/>
        <v>Bank of America, National Association - Charlotte, NC</v>
      </c>
      <c r="DA11" s="5" t="str">
        <f t="shared" si="4636"/>
        <v>American Federal Bank - Fargo, ND</v>
      </c>
      <c r="DB11" s="5" t="str">
        <f t="shared" si="4637"/>
        <v>Adelphi Bank - Columbus, OH</v>
      </c>
      <c r="DC11" s="5" t="str">
        <f t="shared" si="4638"/>
        <v>ACB Bank - Cherokee, OK</v>
      </c>
      <c r="DD11" s="5" t="str">
        <f t="shared" si="4639"/>
        <v>Citizens Bank - Corvallis, OR</v>
      </c>
      <c r="DE11" s="5" t="str">
        <f t="shared" si="4640"/>
        <v>ACNB Bank - Gettysburg, PA</v>
      </c>
      <c r="DF11" s="5" t="str">
        <f t="shared" si="4641"/>
        <v>Centreville Bank - West Warwick, RI</v>
      </c>
      <c r="DG11" s="5" t="str">
        <f t="shared" si="4642"/>
        <v>Abbeville First Bank, SSB - Abbeville, SC</v>
      </c>
      <c r="DH11" s="5" t="str">
        <f t="shared" si="4643"/>
        <v>American Bank &amp; Trust - Sioux Falls, SD</v>
      </c>
      <c r="DI11" s="5" t="str">
        <f t="shared" si="4644"/>
        <v>Apex Bank - Camden, TN</v>
      </c>
      <c r="DJ11" s="5" t="str">
        <f t="shared" si="4645"/>
        <v>Alliance Bank - Sulphur Springs, TX</v>
      </c>
      <c r="DK11" s="5" t="str">
        <f t="shared" si="4646"/>
        <v>American Express National Bank - Sandy, UT</v>
      </c>
      <c r="DL11" s="5" t="str">
        <f t="shared" si="4647"/>
        <v>Community National Bank - Derby, VT</v>
      </c>
      <c r="DM11" s="5" t="str">
        <f t="shared" si="4648"/>
        <v>Bank of Botetourt - Buchanan, VA</v>
      </c>
      <c r="DN11" s="5" t="str">
        <f t="shared" si="4649"/>
        <v>Baker Boyer National Bank - Walla Walla, WA</v>
      </c>
      <c r="DO11" s="5" t="str">
        <f t="shared" si="4650"/>
        <v>Calhoun County Bank, Inc. - Grantsville, WV</v>
      </c>
      <c r="DP11" s="5" t="str">
        <f t="shared" si="4651"/>
        <v>Alliance Bank - Mondovi, WI</v>
      </c>
      <c r="DQ11" s="5" t="str">
        <f t="shared" si="4652"/>
        <v>Bank of Jackson Hole Trust - Jackson, WY</v>
      </c>
    </row>
    <row r="12" spans="1:5708" x14ac:dyDescent="0.25">
      <c r="A12">
        <v>11</v>
      </c>
      <c r="B12" s="5">
        <v>1010869</v>
      </c>
      <c r="C12" t="str">
        <f t="shared" si="0"/>
        <v>Bank of Evergreen - Evergreen, AL</v>
      </c>
      <c r="D12" s="21" t="s">
        <v>730</v>
      </c>
      <c r="E12" s="19" t="s">
        <v>2735</v>
      </c>
      <c r="F12" s="19" t="s">
        <v>2730</v>
      </c>
      <c r="G12" s="19"/>
      <c r="H12" t="s">
        <v>3159</v>
      </c>
      <c r="I12" t="s">
        <v>5296</v>
      </c>
      <c r="K12" s="27">
        <v>3</v>
      </c>
      <c r="L12" s="28" t="str">
        <f>IF(HLOOKUP('Peer Comparison Tool'!$E$6,StateDropdownData,K12+1,FALSE)=0,"",HLOOKUP('Peer Comparison Tool'!$E$6,StateDropdownData,K12+1,FALSE))</f>
        <v>Auburn Banking Company - Auburn, KY</v>
      </c>
      <c r="M12" s="29">
        <f>IF(HLOOKUP('Peer Comparison Tool'!$E$6,[0]!DropdownData,K12+1,FALSE)=0,"",HLOOKUP('Peer Comparison Tool'!$E$6,[0]!DropdownData,K12+1,FALSE))</f>
        <v>1013989</v>
      </c>
      <c r="N12" s="27">
        <v>3</v>
      </c>
      <c r="O12" s="28" t="str">
        <f>IF(HLOOKUP('Peer Comparison Tool'!$G$6,StateDropdownData,N12+1,FALSE)=0,"",HLOOKUP('Peer Comparison Tool'!$G$6,StateDropdownData,N12+1,FALSE))</f>
        <v>Bank of Bartlett - Bartlett, TN</v>
      </c>
      <c r="P12" s="29">
        <f>IF(HLOOKUP('Peer Comparison Tool'!$G$6,DropdownData,N12+1,FALSE)=0,"",HLOOKUP('Peer Comparison Tool'!$G$6,DropdownData,N12+1,FALSE))</f>
        <v>1006867</v>
      </c>
      <c r="Q12" s="27">
        <v>3</v>
      </c>
      <c r="R12" s="28" t="str">
        <f>IF(HLOOKUP('Peer Comparison Tool'!$I$6,StateDropdownData,Q12+1,FALSE)=0,"",HLOOKUP('Peer Comparison Tool'!$I$6,StateDropdownData,Q12+1,FALSE))</f>
        <v>American Community Bank of Indiana - Saint John, IN</v>
      </c>
      <c r="S12" s="29">
        <f>IF(HLOOKUP('Peer Comparison Tool'!$I$6,DropdownData,Q12+1,FALSE)=0,"",HLOOKUP('Peer Comparison Tool'!$I$6,DropdownData,Q12+1,FALSE))</f>
        <v>1001545</v>
      </c>
      <c r="T12" s="5">
        <f t="shared" si="4598"/>
        <v>1013235</v>
      </c>
      <c r="U12" s="5">
        <f t="shared" si="4598"/>
        <v>100869</v>
      </c>
      <c r="V12" s="5">
        <f t="shared" si="4598"/>
        <v>4146341</v>
      </c>
      <c r="W12" s="5">
        <f t="shared" si="4598"/>
        <v>1007943</v>
      </c>
      <c r="X12" s="5">
        <f t="shared" si="4598"/>
        <v>1983015</v>
      </c>
      <c r="Y12" s="5">
        <f t="shared" si="4598"/>
        <v>1007293</v>
      </c>
      <c r="Z12" s="5">
        <f t="shared" si="4598"/>
        <v>1008325</v>
      </c>
      <c r="AA12" s="5">
        <f t="shared" si="4598"/>
        <v>1025172</v>
      </c>
      <c r="AB12" s="5">
        <f t="shared" si="4598"/>
        <v>4101238</v>
      </c>
      <c r="AC12" s="5">
        <f t="shared" si="4598"/>
        <v>1006544</v>
      </c>
      <c r="AD12" s="5">
        <f t="shared" si="4599"/>
        <v>1012597</v>
      </c>
      <c r="AE12" s="5">
        <f t="shared" si="4599"/>
        <v>1007873</v>
      </c>
      <c r="AF12" s="5">
        <f t="shared" si="4599"/>
        <v>1032525</v>
      </c>
      <c r="AG12" s="5">
        <f t="shared" si="4599"/>
        <v>1001545</v>
      </c>
      <c r="AH12" s="5">
        <f t="shared" si="4599"/>
        <v>1007496</v>
      </c>
      <c r="AI12" s="5">
        <f t="shared" si="4599"/>
        <v>1000601</v>
      </c>
      <c r="AJ12" s="5">
        <f t="shared" si="4599"/>
        <v>1013989</v>
      </c>
      <c r="AK12" s="5">
        <f t="shared" si="4599"/>
        <v>1005188</v>
      </c>
      <c r="AL12" s="5">
        <f t="shared" si="4599"/>
        <v>1000455</v>
      </c>
      <c r="AM12" s="5">
        <f t="shared" si="4599"/>
        <v>1003251</v>
      </c>
      <c r="AN12" s="5">
        <f t="shared" si="4600"/>
        <v>1011570</v>
      </c>
      <c r="AO12" s="5">
        <f t="shared" si="4600"/>
        <v>1008790</v>
      </c>
      <c r="AP12" s="5">
        <f t="shared" si="4600"/>
        <v>1006126</v>
      </c>
      <c r="AQ12" s="5">
        <f t="shared" si="4600"/>
        <v>4053321</v>
      </c>
      <c r="AR12" s="5">
        <f t="shared" si="4600"/>
        <v>1005319</v>
      </c>
      <c r="AS12" s="5">
        <f t="shared" si="4600"/>
        <v>4104871</v>
      </c>
      <c r="AT12" s="5">
        <f t="shared" si="4600"/>
        <v>1004035</v>
      </c>
      <c r="AU12" s="5">
        <f t="shared" si="4600"/>
        <v>1011812</v>
      </c>
      <c r="AV12" s="5">
        <f t="shared" si="4600"/>
        <v>1004748</v>
      </c>
      <c r="AW12" s="5">
        <f t="shared" si="4600"/>
        <v>1004066</v>
      </c>
      <c r="AX12" s="5">
        <f t="shared" si="4601"/>
        <v>1013851</v>
      </c>
      <c r="AY12" s="5">
        <f t="shared" si="4601"/>
        <v>1005392</v>
      </c>
      <c r="AZ12" s="5">
        <f t="shared" si="4601"/>
        <v>4051614</v>
      </c>
      <c r="BA12" s="5">
        <f t="shared" si="4601"/>
        <v>1007093</v>
      </c>
      <c r="BB12" s="5">
        <f t="shared" si="4601"/>
        <v>1005058</v>
      </c>
      <c r="BC12" s="5">
        <f t="shared" si="4601"/>
        <v>1004471</v>
      </c>
      <c r="BD12" s="5">
        <f t="shared" si="4601"/>
        <v>1011840</v>
      </c>
      <c r="BE12" s="5">
        <f t="shared" si="4601"/>
        <v>1013590</v>
      </c>
      <c r="BF12" s="5">
        <f t="shared" si="4601"/>
        <v>4104865</v>
      </c>
      <c r="BG12" s="5">
        <f t="shared" si="4601"/>
        <v>1002263</v>
      </c>
      <c r="BH12" s="5">
        <f t="shared" si="4602"/>
        <v>27776853</v>
      </c>
      <c r="BI12" s="5">
        <f t="shared" si="4602"/>
        <v>1006867</v>
      </c>
      <c r="BJ12" s="5">
        <f t="shared" si="4602"/>
        <v>1011366</v>
      </c>
      <c r="BK12" s="5">
        <f t="shared" si="4602"/>
        <v>1015478</v>
      </c>
      <c r="BL12" s="5">
        <f t="shared" si="4602"/>
        <v>1006263</v>
      </c>
      <c r="BM12" s="5">
        <f t="shared" si="4602"/>
        <v>1013281</v>
      </c>
      <c r="BN12" s="5">
        <f t="shared" si="4602"/>
        <v>1007881</v>
      </c>
      <c r="BO12" s="5">
        <f t="shared" si="4602"/>
        <v>1004393</v>
      </c>
      <c r="BP12" s="5">
        <f t="shared" si="4602"/>
        <v>1010298</v>
      </c>
      <c r="BQ12" s="5">
        <f t="shared" si="4602"/>
        <v>1001374</v>
      </c>
      <c r="BR12" s="5"/>
      <c r="BT12" s="5" t="str">
        <f t="shared" si="4603"/>
        <v>AuburnBank - Auburn, AL</v>
      </c>
      <c r="BU12" s="5" t="str">
        <f t="shared" si="4604"/>
        <v>First National Bank Alaska - Anchorage, AK</v>
      </c>
      <c r="BV12" s="5" t="str">
        <f t="shared" si="4605"/>
        <v>Gateway Commercial Bank - Mesa, AZ</v>
      </c>
      <c r="BW12" s="5" t="str">
        <f t="shared" si="4606"/>
        <v>Arvest Bank - Fayetteville, AR</v>
      </c>
      <c r="BX12" s="5" t="str">
        <f t="shared" si="4607"/>
        <v>American Business Bank - Los Angeles, CA</v>
      </c>
      <c r="BY12" s="5" t="str">
        <f t="shared" si="4608"/>
        <v>Alpine Bank - Glenwood Springs, CO</v>
      </c>
      <c r="BZ12" s="5" t="str">
        <f t="shared" si="4609"/>
        <v>Chelsea Groton Bank - Norwich, CT</v>
      </c>
      <c r="CA12" s="5" t="str">
        <f t="shared" si="4610"/>
        <v>Applied Bank - Wilmington, DE</v>
      </c>
      <c r="CB12" s="5" t="str">
        <f t="shared" si="4611"/>
        <v>Anchor Bank - Palm Beach Gardens, FL</v>
      </c>
      <c r="CC12" s="5" t="str">
        <f t="shared" si="4612"/>
        <v>Altamaha Bank and Trust Company - Vidalia, GA</v>
      </c>
      <c r="CD12" s="5" t="str">
        <f t="shared" si="4613"/>
        <v>Central Pacific Bank - Honolulu, HI</v>
      </c>
      <c r="CE12" s="5" t="str">
        <f t="shared" si="4614"/>
        <v>Farmers Bank - Buhl, ID</v>
      </c>
      <c r="CF12" s="5" t="str">
        <f t="shared" si="4615"/>
        <v>1st Equity Bank - Skokie, IL</v>
      </c>
      <c r="CG12" s="5" t="str">
        <f t="shared" si="4616"/>
        <v>American Community Bank of Indiana - Saint John, IN</v>
      </c>
      <c r="CH12" s="5" t="str">
        <f t="shared" si="4617"/>
        <v>American State Bank - Osceola, IA</v>
      </c>
      <c r="CI12" s="5" t="str">
        <f t="shared" si="4618"/>
        <v>Argentine Federal Savings - Kansas City, KS</v>
      </c>
      <c r="CJ12" s="5" t="str">
        <f t="shared" si="4619"/>
        <v>Auburn Banking Company - Auburn, KY</v>
      </c>
      <c r="CK12" s="5" t="str">
        <f t="shared" si="4620"/>
        <v>American Bank &amp; Trust Company - Opelousas, LA</v>
      </c>
      <c r="CL12" s="5" t="str">
        <f t="shared" si="4621"/>
        <v>Auburn Savings Bank, FSB - Auburn, ME</v>
      </c>
      <c r="CM12" s="5" t="str">
        <f t="shared" si="4622"/>
        <v>BayVanguard Bank - Sparrows Point, MD</v>
      </c>
      <c r="CN12" s="5" t="str">
        <f t="shared" si="4623"/>
        <v>Avidia Bank - Hudson, MA</v>
      </c>
      <c r="CO12" s="5" t="str">
        <f t="shared" si="4624"/>
        <v>Bank Michigan - Brooklyn, MI</v>
      </c>
      <c r="CP12" s="5" t="str">
        <f t="shared" si="4625"/>
        <v>Alliance Bank - Lake City, MN</v>
      </c>
      <c r="CQ12" s="5" t="str">
        <f t="shared" si="4626"/>
        <v>Bank of Brookhaven - Brookhaven, MS</v>
      </c>
      <c r="CR12" s="5" t="str">
        <f t="shared" si="4627"/>
        <v>Adrian Bank - Adrian, MO</v>
      </c>
      <c r="CS12" s="5" t="str">
        <f t="shared" si="4628"/>
        <v>Bank of Bozeman - Bozeman, MT</v>
      </c>
      <c r="CT12" s="5" t="str">
        <f t="shared" si="4629"/>
        <v>Adams County Bank - Kenesaw, NE</v>
      </c>
      <c r="CU12" s="5" t="str">
        <f t="shared" si="4630"/>
        <v>Credit One Bank, National Association - Las Vegas, NV</v>
      </c>
      <c r="CV12" s="5" t="str">
        <f t="shared" si="4631"/>
        <v>Claremont Savings Bank - Claremont, NH</v>
      </c>
      <c r="CW12" s="5" t="str">
        <f t="shared" si="4632"/>
        <v>Amboy Bank - Old Bridge, NJ</v>
      </c>
      <c r="CX12" s="5" t="str">
        <f t="shared" si="4633"/>
        <v>Centinel Bank of Taos - Taos, NM</v>
      </c>
      <c r="CY12" s="5" t="str">
        <f t="shared" si="4634"/>
        <v>Adirondack Bank - Utica, NY</v>
      </c>
      <c r="CZ12" s="5" t="str">
        <f t="shared" si="4635"/>
        <v>Bank of Oak Ridge - Oak Ridge, NC</v>
      </c>
      <c r="DA12" s="5" t="str">
        <f t="shared" si="4636"/>
        <v>American State Bank &amp; Trust Company of Williston - Williston, ND</v>
      </c>
      <c r="DB12" s="5" t="str">
        <f t="shared" si="4637"/>
        <v>Belmont Savings Bank - Bellaire, OH</v>
      </c>
      <c r="DC12" s="5" t="str">
        <f t="shared" si="4638"/>
        <v>All America Bank - Oklahoma City, OK</v>
      </c>
      <c r="DD12" s="5" t="str">
        <f t="shared" si="4639"/>
        <v>Clackamas County Bank - Sandy, OR</v>
      </c>
      <c r="DE12" s="5" t="str">
        <f t="shared" si="4640"/>
        <v>Altoona First Savings Bank - Altoona, PA</v>
      </c>
      <c r="DF12" s="5" t="str">
        <f t="shared" si="4641"/>
        <v>Citizens Bank, National Association - Providence, RI</v>
      </c>
      <c r="DG12" s="5" t="str">
        <f t="shared" si="4642"/>
        <v>Anderson Brothers Bank - Mullins, SC</v>
      </c>
      <c r="DH12" s="5" t="str">
        <f t="shared" si="4643"/>
        <v>Anchorage Digital Bank National Association - Sioux Falls, SD</v>
      </c>
      <c r="DI12" s="5" t="str">
        <f t="shared" si="4644"/>
        <v>Bank of Bartlett - Bartlett, TN</v>
      </c>
      <c r="DJ12" s="5" t="str">
        <f t="shared" si="4645"/>
        <v>Alliance Bank Central Texas - Woodway, TX</v>
      </c>
      <c r="DK12" s="5" t="str">
        <f t="shared" si="4646"/>
        <v>Bank of Utah - Ogden, UT</v>
      </c>
      <c r="DL12" s="5" t="str">
        <f t="shared" si="4647"/>
        <v>First National Bank of Orwell - Orwell, VT</v>
      </c>
      <c r="DM12" s="5" t="str">
        <f t="shared" si="4648"/>
        <v>Bank of Clarke - Berryville, VA</v>
      </c>
      <c r="DN12" s="5" t="str">
        <f t="shared" si="4649"/>
        <v>Bank of the Pacific - Aberdeen, WA</v>
      </c>
      <c r="DO12" s="5" t="str">
        <f t="shared" si="4650"/>
        <v>Capon Valley Bank - Wardensville, WV</v>
      </c>
      <c r="DP12" s="5" t="str">
        <f t="shared" si="4651"/>
        <v>American Bank of Beaver Dam - Beaver Dam, WI</v>
      </c>
      <c r="DQ12" s="5" t="str">
        <f t="shared" si="4652"/>
        <v>Big Horn Federal Savings Bank - Greybull, WY</v>
      </c>
    </row>
    <row r="13" spans="1:5708" x14ac:dyDescent="0.25">
      <c r="A13">
        <v>12</v>
      </c>
      <c r="B13" s="5">
        <v>1011167</v>
      </c>
      <c r="C13" t="str">
        <f t="shared" si="0"/>
        <v>Bank of Moundville - Moundville, AL</v>
      </c>
      <c r="D13" s="21" t="s">
        <v>258</v>
      </c>
      <c r="E13" s="19" t="s">
        <v>2736</v>
      </c>
      <c r="F13" s="19" t="s">
        <v>2730</v>
      </c>
      <c r="G13" s="19"/>
      <c r="H13" t="s">
        <v>3333</v>
      </c>
      <c r="I13" t="s">
        <v>5297</v>
      </c>
      <c r="K13" s="27">
        <v>4</v>
      </c>
      <c r="L13" s="28" t="str">
        <f>IF(HLOOKUP('Peer Comparison Tool'!$E$6,StateDropdownData,K13+1,FALSE)=0,"",HLOOKUP('Peer Comparison Tool'!$E$6,StateDropdownData,K13+1,FALSE))</f>
        <v>Bank of Buffalo - Buffalo, KY</v>
      </c>
      <c r="M13" s="29">
        <f>IF(HLOOKUP('Peer Comparison Tool'!$E$6,[0]!DropdownData,K13+1,FALSE)=0,"",HLOOKUP('Peer Comparison Tool'!$E$6,[0]!DropdownData,K13+1,FALSE))</f>
        <v>1014181</v>
      </c>
      <c r="N13" s="27">
        <v>4</v>
      </c>
      <c r="O13" s="28" t="str">
        <f>IF(HLOOKUP('Peer Comparison Tool'!$G$6,StateDropdownData,N13+1,FALSE)=0,"",HLOOKUP('Peer Comparison Tool'!$G$6,StateDropdownData,N13+1,FALSE))</f>
        <v>Bank of Crockett - Bells, TN</v>
      </c>
      <c r="P13" s="29">
        <f>IF(HLOOKUP('Peer Comparison Tool'!$G$6,DropdownData,N13+1,FALSE)=0,"",HLOOKUP('Peer Comparison Tool'!$G$6,DropdownData,N13+1,FALSE))</f>
        <v>1008079</v>
      </c>
      <c r="Q13" s="27">
        <v>4</v>
      </c>
      <c r="R13" s="28" t="str">
        <f>IF(HLOOKUP('Peer Comparison Tool'!$I$6,StateDropdownData,Q13+1,FALSE)=0,"",HLOOKUP('Peer Comparison Tool'!$I$6,StateDropdownData,Q13+1,FALSE))</f>
        <v>Bank of Wolcott - Wolcott, IN</v>
      </c>
      <c r="S13" s="29">
        <f>IF(HLOOKUP('Peer Comparison Tool'!$I$6,DropdownData,Q13+1,FALSE)=0,"",HLOOKUP('Peer Comparison Tool'!$I$6,DropdownData,Q13+1,FALSE))</f>
        <v>1012983</v>
      </c>
      <c r="T13" s="5">
        <f t="shared" si="4598"/>
        <v>1010632</v>
      </c>
      <c r="U13" s="5">
        <f t="shared" si="4598"/>
        <v>1010681</v>
      </c>
      <c r="V13" s="5">
        <f t="shared" si="4598"/>
        <v>4138439</v>
      </c>
      <c r="W13" s="5">
        <f t="shared" si="4598"/>
        <v>1014671</v>
      </c>
      <c r="X13" s="5">
        <f t="shared" si="4598"/>
        <v>4090311</v>
      </c>
      <c r="Y13" s="5">
        <f t="shared" si="4598"/>
        <v>4027090</v>
      </c>
      <c r="Z13" s="5">
        <f t="shared" si="4598"/>
        <v>1984059</v>
      </c>
      <c r="AA13" s="5">
        <f t="shared" si="4598"/>
        <v>4072760</v>
      </c>
      <c r="AB13" s="5">
        <f t="shared" si="4598"/>
        <v>1002438</v>
      </c>
      <c r="AC13" s="5">
        <f t="shared" si="4598"/>
        <v>4089733</v>
      </c>
      <c r="AD13" s="5">
        <f t="shared" si="4599"/>
        <v>1014195</v>
      </c>
      <c r="AE13" s="5">
        <f t="shared" si="4599"/>
        <v>1000843</v>
      </c>
      <c r="AF13" s="5">
        <f t="shared" si="4599"/>
        <v>1000940</v>
      </c>
      <c r="AG13" s="5">
        <f t="shared" si="4599"/>
        <v>1012983</v>
      </c>
      <c r="AH13" s="5">
        <f t="shared" si="4599"/>
        <v>1013057</v>
      </c>
      <c r="AI13" s="5">
        <f t="shared" si="4599"/>
        <v>1016082</v>
      </c>
      <c r="AJ13" s="5">
        <f t="shared" si="4599"/>
        <v>1014181</v>
      </c>
      <c r="AK13" s="5">
        <f t="shared" si="4599"/>
        <v>1001407</v>
      </c>
      <c r="AL13" s="5">
        <f t="shared" si="4599"/>
        <v>1009209</v>
      </c>
      <c r="AM13" s="5">
        <f t="shared" si="4599"/>
        <v>1004642</v>
      </c>
      <c r="AN13" s="5">
        <f t="shared" si="4600"/>
        <v>1015748</v>
      </c>
      <c r="AO13" s="5">
        <f t="shared" si="4600"/>
        <v>1024954</v>
      </c>
      <c r="AP13" s="5">
        <f t="shared" si="4600"/>
        <v>1004934</v>
      </c>
      <c r="AQ13" s="5">
        <f t="shared" si="4600"/>
        <v>1005367</v>
      </c>
      <c r="AR13" s="5">
        <f t="shared" si="4600"/>
        <v>1974029</v>
      </c>
      <c r="AS13" s="5">
        <f t="shared" si="4600"/>
        <v>1004380</v>
      </c>
      <c r="AT13" s="5">
        <f t="shared" si="4600"/>
        <v>1008170</v>
      </c>
      <c r="AU13" s="5">
        <f t="shared" si="4600"/>
        <v>1136016</v>
      </c>
      <c r="AV13" s="5">
        <f t="shared" si="4600"/>
        <v>1001454</v>
      </c>
      <c r="AW13" s="5">
        <f t="shared" si="4600"/>
        <v>1974062</v>
      </c>
      <c r="AX13" s="5">
        <f t="shared" si="4601"/>
        <v>1000506</v>
      </c>
      <c r="AY13" s="5">
        <f t="shared" si="4601"/>
        <v>4438004</v>
      </c>
      <c r="AZ13" s="5">
        <f t="shared" si="4601"/>
        <v>1000279</v>
      </c>
      <c r="BA13" s="5">
        <f t="shared" si="4601"/>
        <v>1012177</v>
      </c>
      <c r="BB13" s="5">
        <f t="shared" si="4601"/>
        <v>1000709</v>
      </c>
      <c r="BC13" s="5">
        <f t="shared" si="4601"/>
        <v>1004340</v>
      </c>
      <c r="BD13" s="5">
        <f t="shared" si="4601"/>
        <v>1005874</v>
      </c>
      <c r="BE13" s="5">
        <f t="shared" si="4601"/>
        <v>4087973</v>
      </c>
      <c r="BF13" s="5">
        <f t="shared" si="4601"/>
        <v>4087646</v>
      </c>
      <c r="BG13" s="5">
        <f t="shared" si="4601"/>
        <v>1011221</v>
      </c>
      <c r="BH13" s="5">
        <f t="shared" si="4602"/>
        <v>1009100</v>
      </c>
      <c r="BI13" s="5">
        <f t="shared" si="4602"/>
        <v>1008079</v>
      </c>
      <c r="BJ13" s="5">
        <f t="shared" si="4602"/>
        <v>1008420</v>
      </c>
      <c r="BK13" s="5">
        <f t="shared" si="4602"/>
        <v>4054511</v>
      </c>
      <c r="BL13" s="5">
        <f t="shared" si="4602"/>
        <v>1023314</v>
      </c>
      <c r="BM13" s="5">
        <f t="shared" si="4602"/>
        <v>4051055</v>
      </c>
      <c r="BN13" s="5">
        <f t="shared" si="4602"/>
        <v>1008404</v>
      </c>
      <c r="BO13" s="5">
        <f t="shared" si="4602"/>
        <v>1015059</v>
      </c>
      <c r="BP13" s="5">
        <f t="shared" si="4602"/>
        <v>1023952</v>
      </c>
      <c r="BQ13" s="5">
        <f t="shared" si="4602"/>
        <v>1001419</v>
      </c>
      <c r="BR13" s="5"/>
      <c r="BT13" s="5" t="str">
        <f t="shared" si="4603"/>
        <v>Bank Independent - Sheffield, AL</v>
      </c>
      <c r="BU13" s="5" t="str">
        <f t="shared" si="4604"/>
        <v>Mt. McKinley Bank - Fairbanks, AK</v>
      </c>
      <c r="BV13" s="5" t="str">
        <f t="shared" si="4605"/>
        <v>Goldwater Bank, National Association - Phoenix, AZ</v>
      </c>
      <c r="BW13" s="5" t="str">
        <f t="shared" si="4606"/>
        <v>Bank of 1889 - Berryville, AR</v>
      </c>
      <c r="BX13" s="5" t="str">
        <f t="shared" si="4607"/>
        <v>American Continental Bank - City of Industry, CA</v>
      </c>
      <c r="BY13" s="5" t="str">
        <f t="shared" si="4608"/>
        <v>AMG National Trust Bank - Greenwood Village, CO</v>
      </c>
      <c r="BZ13" s="5" t="str">
        <f t="shared" si="4609"/>
        <v>Connecticut Community Bank, National Association - Norwalk, CT</v>
      </c>
      <c r="CA13" s="5" t="str">
        <f t="shared" si="4610"/>
        <v>Arden Building &amp; Loan Association - Wilmington, DE</v>
      </c>
      <c r="CB13" s="5" t="str">
        <f t="shared" si="4611"/>
        <v>Axiom Bank, National Association - Maitland, FL</v>
      </c>
      <c r="CC13" s="5" t="str">
        <f t="shared" si="4612"/>
        <v>American Commerce Bank, National Association - Bremen, GA</v>
      </c>
      <c r="CD13" s="5" t="str">
        <f t="shared" si="4613"/>
        <v>Finance Factors, Limited - Honolulu, HI</v>
      </c>
      <c r="CE13" s="5" t="str">
        <f t="shared" si="4614"/>
        <v>First Federal Savings Bank of Twin Falls - Twin Falls, ID</v>
      </c>
      <c r="CF13" s="5" t="str">
        <f t="shared" si="4615"/>
        <v>Albany Bank &amp; Trust Co., National Association - Chicago, IL</v>
      </c>
      <c r="CG13" s="5" t="str">
        <f t="shared" si="4616"/>
        <v>Bank of Wolcott - Wolcott, IN</v>
      </c>
      <c r="CH13" s="5" t="str">
        <f t="shared" si="4617"/>
        <v>American State Bank - Sioux Center, IA</v>
      </c>
      <c r="CI13" s="5" t="str">
        <f t="shared" si="4618"/>
        <v>Armed Forces Bank, National Association - Fort Leavenworth, KS</v>
      </c>
      <c r="CJ13" s="5" t="str">
        <f t="shared" si="4619"/>
        <v>Bank of Buffalo - Buffalo, KY</v>
      </c>
      <c r="CK13" s="5" t="str">
        <f t="shared" si="4620"/>
        <v>Anthem Bank &amp; Trust - Plaquemine, LA</v>
      </c>
      <c r="CL13" s="5" t="str">
        <f t="shared" si="4621"/>
        <v>Bangor Savings Bank - Bangor, ME</v>
      </c>
      <c r="CM13" s="5" t="str">
        <f t="shared" si="4622"/>
        <v>Calvin B. Taylor Banking Company of Berlin, Maryland - Berlin, MD</v>
      </c>
      <c r="CN13" s="5" t="str">
        <f t="shared" si="4623"/>
        <v>Bank of Easton - North Easton, MA</v>
      </c>
      <c r="CO13" s="5" t="str">
        <f t="shared" si="4624"/>
        <v>Bank of Ann Arbor - Ann Arbor, MI</v>
      </c>
      <c r="CP13" s="5" t="str">
        <f t="shared" si="4625"/>
        <v>American Heritage National Bank - Long Prairie, MN</v>
      </c>
      <c r="CQ13" s="5" t="str">
        <f t="shared" si="4626"/>
        <v>Bank of Commerce - Greenwood, MS</v>
      </c>
      <c r="CR13" s="5" t="str">
        <f t="shared" si="4627"/>
        <v>Alliance Bank - Cape Girardeau, MO</v>
      </c>
      <c r="CS13" s="5" t="str">
        <f t="shared" si="4628"/>
        <v>Bank of Bridger, National Association - Bridger, MT</v>
      </c>
      <c r="CT13" s="5" t="str">
        <f t="shared" si="4629"/>
        <v>Adams State Bank - Adams, NE</v>
      </c>
      <c r="CU13" s="5" t="str">
        <f t="shared" si="4630"/>
        <v>Eaglemark Savings Bank - Reno, NV</v>
      </c>
      <c r="CV13" s="5" t="str">
        <f t="shared" si="4631"/>
        <v>First Seacoast Bank - Dover, NH</v>
      </c>
      <c r="CW13" s="5" t="str">
        <f t="shared" si="4632"/>
        <v>Ascendia Bank - Glen Rock, NJ</v>
      </c>
      <c r="CX13" s="5" t="str">
        <f t="shared" si="4633"/>
        <v>Century Bank - Santa Fe, NM</v>
      </c>
      <c r="CY13" s="5" t="str">
        <f t="shared" si="4634"/>
        <v>Agricultural Bank of China Limited - New York Branch - New York, NY</v>
      </c>
      <c r="CZ13" s="5" t="str">
        <f t="shared" si="4635"/>
        <v>Belmont Savings Bank, SSB - Belmont, NC</v>
      </c>
      <c r="DA13" s="5" t="str">
        <f t="shared" si="4636"/>
        <v>Aspire Bank - Fargo, ND</v>
      </c>
      <c r="DB13" s="5" t="str">
        <f t="shared" si="4637"/>
        <v>Brookville Building and Savings Association - Brookville, OH</v>
      </c>
      <c r="DC13" s="5" t="str">
        <f t="shared" si="4638"/>
        <v>All Capital Bank - Locust Grove, OK</v>
      </c>
      <c r="DD13" s="5" t="str">
        <f t="shared" si="4639"/>
        <v>Columbia Bank - Lake Oswego, OR</v>
      </c>
      <c r="DE13" s="5" t="str">
        <f t="shared" si="4640"/>
        <v>Ambler Savings Bank - Ambler, PA</v>
      </c>
      <c r="DF13" s="5" t="str">
        <f t="shared" si="4641"/>
        <v>Independence Bank - East Greenwich, RI</v>
      </c>
      <c r="DG13" s="5" t="str">
        <f t="shared" si="4642"/>
        <v>Arthur State Bank - Union, SC</v>
      </c>
      <c r="DH13" s="5" t="str">
        <f t="shared" si="4643"/>
        <v>Andes State Bank - Lake Andes, SD</v>
      </c>
      <c r="DI13" s="5" t="str">
        <f t="shared" si="4644"/>
        <v>Bank of Crockett - Bells, TN</v>
      </c>
      <c r="DJ13" s="5" t="str">
        <f t="shared" si="4645"/>
        <v>Amarillo National Bank - Amarillo, TX</v>
      </c>
      <c r="DK13" s="5" t="str">
        <f t="shared" si="4646"/>
        <v>BMW Bank of North America - Salt Lake City, UT</v>
      </c>
      <c r="DL13" s="5" t="str">
        <f t="shared" si="4647"/>
        <v>Ledyard National Bank - Norwich, VT</v>
      </c>
      <c r="DM13" s="5" t="str">
        <f t="shared" si="4648"/>
        <v>Bank of the James - Lynchburg, VA</v>
      </c>
      <c r="DN13" s="5" t="str">
        <f t="shared" si="4649"/>
        <v>Banner Bank - Walla Walla, WA</v>
      </c>
      <c r="DO13" s="5" t="str">
        <f t="shared" si="4650"/>
        <v>Citizens Bank of Morgantown, Inc. - Morgantown, WV</v>
      </c>
      <c r="DP13" s="5" t="str">
        <f t="shared" si="4651"/>
        <v>American National Bank-Fox Cities - Appleton, WI</v>
      </c>
      <c r="DQ13" s="5" t="str">
        <f t="shared" si="4652"/>
        <v>Buffalo Federal Bank - Buffalo, WY</v>
      </c>
    </row>
    <row r="14" spans="1:5708" x14ac:dyDescent="0.25">
      <c r="A14">
        <v>13</v>
      </c>
      <c r="B14" s="5">
        <v>4085129</v>
      </c>
      <c r="C14" t="str">
        <f t="shared" si="0"/>
        <v>Bank of Walker County - Jasper, AL</v>
      </c>
      <c r="D14" s="21" t="s">
        <v>260</v>
      </c>
      <c r="E14" s="19" t="s">
        <v>2738</v>
      </c>
      <c r="F14" s="19" t="s">
        <v>2730</v>
      </c>
      <c r="G14" s="19"/>
      <c r="H14" t="s">
        <v>3343</v>
      </c>
      <c r="I14" t="s">
        <v>5298</v>
      </c>
      <c r="K14" s="27">
        <v>5</v>
      </c>
      <c r="L14" s="28" t="str">
        <f>IF(HLOOKUP('Peer Comparison Tool'!$E$6,StateDropdownData,K14+1,FALSE)=0,"",HLOOKUP('Peer Comparison Tool'!$E$6,StateDropdownData,K14+1,FALSE))</f>
        <v>Bank of Cadiz and Trust Company - Cadiz, KY</v>
      </c>
      <c r="M14" s="29">
        <f>IF(HLOOKUP('Peer Comparison Tool'!$E$6,[0]!DropdownData,K14+1,FALSE)=0,"",HLOOKUP('Peer Comparison Tool'!$E$6,[0]!DropdownData,K14+1,FALSE))</f>
        <v>1015133</v>
      </c>
      <c r="N14" s="27">
        <v>5</v>
      </c>
      <c r="O14" s="28" t="str">
        <f>IF(HLOOKUP('Peer Comparison Tool'!$G$6,StateDropdownData,N14+1,FALSE)=0,"",HLOOKUP('Peer Comparison Tool'!$G$6,StateDropdownData,N14+1,FALSE))</f>
        <v>Bank of Dickson - Dickson, TN</v>
      </c>
      <c r="P14" s="29">
        <f>IF(HLOOKUP('Peer Comparison Tool'!$G$6,DropdownData,N14+1,FALSE)=0,"",HLOOKUP('Peer Comparison Tool'!$G$6,DropdownData,N14+1,FALSE))</f>
        <v>1011792</v>
      </c>
      <c r="Q14" s="27">
        <v>5</v>
      </c>
      <c r="R14" s="28" t="str">
        <f>IF(HLOOKUP('Peer Comparison Tool'!$I$6,StateDropdownData,Q14+1,FALSE)=0,"",HLOOKUP('Peer Comparison Tool'!$I$6,StateDropdownData,Q14+1,FALSE))</f>
        <v>Bath State Bank - Bath, IN</v>
      </c>
      <c r="S14" s="29">
        <f>IF(HLOOKUP('Peer Comparison Tool'!$I$6,DropdownData,Q14+1,FALSE)=0,"",HLOOKUP('Peer Comparison Tool'!$I$6,DropdownData,Q14+1,FALSE))</f>
        <v>1007893</v>
      </c>
      <c r="T14" s="5">
        <f t="shared" si="4598"/>
        <v>1008388</v>
      </c>
      <c r="U14" s="5">
        <f t="shared" si="4598"/>
        <v>100384</v>
      </c>
      <c r="V14" s="5">
        <f t="shared" si="4598"/>
        <v>29261671</v>
      </c>
      <c r="W14" s="5">
        <f t="shared" si="4598"/>
        <v>1007930</v>
      </c>
      <c r="X14" s="5">
        <f t="shared" si="4598"/>
        <v>4147297</v>
      </c>
      <c r="Y14" s="5">
        <f t="shared" si="4598"/>
        <v>1014207</v>
      </c>
      <c r="Z14" s="5">
        <f t="shared" si="4598"/>
        <v>1007940</v>
      </c>
      <c r="AA14" s="5">
        <f t="shared" si="4598"/>
        <v>1005062</v>
      </c>
      <c r="AB14" s="5">
        <f t="shared" si="4598"/>
        <v>6470358</v>
      </c>
      <c r="AC14" s="5">
        <f t="shared" si="4598"/>
        <v>4150024</v>
      </c>
      <c r="AD14" s="5">
        <f t="shared" si="4599"/>
        <v>1016052</v>
      </c>
      <c r="AE14" s="5">
        <f t="shared" si="4599"/>
        <v>29212330</v>
      </c>
      <c r="AF14" s="5">
        <f t="shared" si="4599"/>
        <v>1015367</v>
      </c>
      <c r="AG14" s="5">
        <f t="shared" si="4599"/>
        <v>1007893</v>
      </c>
      <c r="AH14" s="5">
        <f t="shared" si="4599"/>
        <v>1012273</v>
      </c>
      <c r="AI14" s="5">
        <f t="shared" si="4599"/>
        <v>1016315</v>
      </c>
      <c r="AJ14" s="5">
        <f t="shared" si="4599"/>
        <v>1015133</v>
      </c>
      <c r="AK14" s="5">
        <f t="shared" si="4599"/>
        <v>4104928</v>
      </c>
      <c r="AL14" s="5">
        <f t="shared" si="4599"/>
        <v>1010426</v>
      </c>
      <c r="AM14" s="5">
        <f t="shared" si="4599"/>
        <v>4051075</v>
      </c>
      <c r="AN14" s="5">
        <f t="shared" si="4600"/>
        <v>1014602</v>
      </c>
      <c r="AO14" s="5">
        <f t="shared" si="4600"/>
        <v>1015811</v>
      </c>
      <c r="AP14" s="5">
        <f t="shared" si="4600"/>
        <v>1007861</v>
      </c>
      <c r="AQ14" s="5">
        <f t="shared" si="4600"/>
        <v>1011849</v>
      </c>
      <c r="AR14" s="5">
        <f t="shared" si="4600"/>
        <v>1004591</v>
      </c>
      <c r="AS14" s="5">
        <f t="shared" si="4600"/>
        <v>4147296</v>
      </c>
      <c r="AT14" s="5">
        <f t="shared" si="4600"/>
        <v>1016477</v>
      </c>
      <c r="AU14" s="5">
        <f t="shared" si="4600"/>
        <v>4051012</v>
      </c>
      <c r="AV14" s="5">
        <f t="shared" si="4600"/>
        <v>1010064</v>
      </c>
      <c r="AW14" s="5">
        <f t="shared" si="4600"/>
        <v>4064754</v>
      </c>
      <c r="AX14" s="5">
        <f t="shared" si="4601"/>
        <v>1016521</v>
      </c>
      <c r="AY14" s="5">
        <f t="shared" si="4601"/>
        <v>1009149</v>
      </c>
      <c r="AZ14" s="5">
        <f t="shared" si="4601"/>
        <v>1009492</v>
      </c>
      <c r="BA14" s="5">
        <f t="shared" si="4601"/>
        <v>1014001</v>
      </c>
      <c r="BB14" s="5">
        <f t="shared" si="4601"/>
        <v>4050457</v>
      </c>
      <c r="BC14" s="5">
        <f t="shared" si="4601"/>
        <v>1005906</v>
      </c>
      <c r="BD14" s="5">
        <f t="shared" si="4601"/>
        <v>1000887</v>
      </c>
      <c r="BE14" s="5">
        <f t="shared" si="4601"/>
        <v>1032552</v>
      </c>
      <c r="BF14" s="5">
        <f t="shared" si="4601"/>
        <v>1012920</v>
      </c>
      <c r="BG14" s="5">
        <f t="shared" si="4601"/>
        <v>1009720</v>
      </c>
      <c r="BH14" s="5">
        <f t="shared" si="4602"/>
        <v>1005492</v>
      </c>
      <c r="BI14" s="5">
        <f t="shared" si="4602"/>
        <v>1011792</v>
      </c>
      <c r="BJ14" s="5">
        <f t="shared" si="4602"/>
        <v>1007879</v>
      </c>
      <c r="BK14" s="5">
        <f t="shared" si="4602"/>
        <v>1009073</v>
      </c>
      <c r="BL14" s="5">
        <f t="shared" si="4602"/>
        <v>1006211</v>
      </c>
      <c r="BM14" s="5">
        <f t="shared" si="4602"/>
        <v>1005313</v>
      </c>
      <c r="BN14" s="5">
        <f t="shared" si="4602"/>
        <v>1011031</v>
      </c>
      <c r="BO14" s="5">
        <f t="shared" si="4602"/>
        <v>1009951</v>
      </c>
      <c r="BP14" s="5">
        <f t="shared" si="4602"/>
        <v>1015279</v>
      </c>
      <c r="BQ14" s="5">
        <f t="shared" si="4602"/>
        <v>1015124</v>
      </c>
      <c r="BR14" s="5"/>
      <c r="BT14" s="5" t="str">
        <f t="shared" si="4603"/>
        <v>Bank of Brewton - Brewton, AL</v>
      </c>
      <c r="BU14" s="5" t="str">
        <f t="shared" si="4604"/>
        <v>Northrim Bank - Anchorage, AK</v>
      </c>
      <c r="BV14" s="5" t="str">
        <f t="shared" si="4605"/>
        <v>Integro Bank - Phoenix, AZ</v>
      </c>
      <c r="BW14" s="5" t="str">
        <f t="shared" si="4606"/>
        <v>Bank of Bearden - Bearden, AR</v>
      </c>
      <c r="BX14" s="5" t="str">
        <f t="shared" si="4607"/>
        <v>American Plus Bank, National Association - Arcadia, CA</v>
      </c>
      <c r="BY14" s="5" t="str">
        <f t="shared" si="4608"/>
        <v>ANB Bank - Denver, CO</v>
      </c>
      <c r="BZ14" s="5" t="str">
        <f t="shared" si="4609"/>
        <v>Dime Bank - Norwich, CT</v>
      </c>
      <c r="CA14" s="5" t="str">
        <f t="shared" si="4610"/>
        <v>Artisans' Bank - Wilmington, DE</v>
      </c>
      <c r="CB14" s="5" t="str">
        <f t="shared" si="4611"/>
        <v>Banco Davivienda S.A. Miami International Bank Branch - Miami, FL</v>
      </c>
      <c r="CC14" s="5" t="str">
        <f t="shared" si="4612"/>
        <v>American Pride Bank - Macon, GA</v>
      </c>
      <c r="CD14" s="5" t="str">
        <f t="shared" si="4613"/>
        <v>First Hawaiian Bank - Honolulu, HI</v>
      </c>
      <c r="CE14" s="5" t="str">
        <f t="shared" si="4614"/>
        <v>Idaho First Bank - McCall, ID</v>
      </c>
      <c r="CF14" s="5" t="str">
        <f t="shared" si="4615"/>
        <v>Alliance Community Bank - Petersburg, IL</v>
      </c>
      <c r="CG14" s="5" t="str">
        <f t="shared" si="4616"/>
        <v>Bath State Bank - Bath, IN</v>
      </c>
      <c r="CH14" s="5" t="str">
        <f t="shared" si="4617"/>
        <v>American Trust &amp; Savings Bank - Lowden, IA</v>
      </c>
      <c r="CI14" s="5" t="str">
        <f t="shared" si="4618"/>
        <v>Astra Bank - Scandia, KS</v>
      </c>
      <c r="CJ14" s="5" t="str">
        <f t="shared" si="4619"/>
        <v>Bank of Cadiz and Trust Company - Cadiz, KY</v>
      </c>
      <c r="CK14" s="5" t="str">
        <f t="shared" si="4620"/>
        <v>b1Bank - Baton Rouge, LA</v>
      </c>
      <c r="CL14" s="5" t="str">
        <f t="shared" si="4621"/>
        <v>Bar Harbor Bank and Trust Company - Bar Harbor, ME</v>
      </c>
      <c r="CM14" s="5" t="str">
        <f t="shared" si="4622"/>
        <v>Capital Bank, National Association - Rockville, MD</v>
      </c>
      <c r="CN14" s="5" t="str">
        <f t="shared" si="4623"/>
        <v>bankESB - Easthampton, MA</v>
      </c>
      <c r="CO14" s="5" t="str">
        <f t="shared" si="4624"/>
        <v>Bay Port State Bank - Bay Port, MI</v>
      </c>
      <c r="CP14" s="5" t="str">
        <f t="shared" si="4625"/>
        <v>American National Bank of Minnesota - Baxter, MN</v>
      </c>
      <c r="CQ14" s="5" t="str">
        <f t="shared" si="4626"/>
        <v>Bank of Forest - Forest, MS</v>
      </c>
      <c r="CR14" s="5" t="str">
        <f t="shared" si="4627"/>
        <v>Alliant Bank - Madison, MO</v>
      </c>
      <c r="CS14" s="5" t="str">
        <f t="shared" si="4628"/>
        <v>Bank of Montana - Missoula, MT</v>
      </c>
      <c r="CT14" s="5" t="str">
        <f t="shared" si="4629"/>
        <v>American Exchange Bank - Elmwood, NE</v>
      </c>
      <c r="CU14" s="5" t="str">
        <f t="shared" si="4630"/>
        <v>Farm Bureau Bank FSB - Reno, NV</v>
      </c>
      <c r="CV14" s="5" t="str">
        <f t="shared" si="4631"/>
        <v>Franklin Savings Bank - Franklin, NH</v>
      </c>
      <c r="CW14" s="5" t="str">
        <f t="shared" si="4632"/>
        <v>BCB Community Bank - Bayonne, NJ</v>
      </c>
      <c r="CX14" s="5" t="str">
        <f t="shared" si="4633"/>
        <v>Citizens Bank of Las Cruces - Las Cruces, NM</v>
      </c>
      <c r="CY14" s="5" t="str">
        <f t="shared" si="4634"/>
        <v>Alden State Bank - Alden, NY</v>
      </c>
      <c r="CZ14" s="5" t="str">
        <f t="shared" si="4635"/>
        <v>Black Mountain Savings Bank, SSB - Black Mountain, NC</v>
      </c>
      <c r="DA14" s="5" t="str">
        <f t="shared" si="4636"/>
        <v>Bank Forward - Fargo, ND</v>
      </c>
      <c r="DB14" s="5" t="str">
        <f t="shared" si="4637"/>
        <v>Buckeye Community Bank - Elyria, OH</v>
      </c>
      <c r="DC14" s="5" t="str">
        <f t="shared" si="4638"/>
        <v>AllNations Bank - Calumet, OK</v>
      </c>
      <c r="DD14" s="5" t="str">
        <f t="shared" si="4639"/>
        <v>Evergreen Federal Bank - Grants Pass, OR</v>
      </c>
      <c r="DE14" s="5" t="str">
        <f t="shared" si="4640"/>
        <v>American Bank - Allentown, PA</v>
      </c>
      <c r="DF14" s="5" t="str">
        <f t="shared" si="4641"/>
        <v>Shoreham Bank - Warwick, RI</v>
      </c>
      <c r="DG14" s="5" t="str">
        <f t="shared" si="4642"/>
        <v>Bank of Greeleyville - Greeleyville, SC</v>
      </c>
      <c r="DH14" s="5" t="str">
        <f t="shared" si="4643"/>
        <v>BankStar Financial - Elkton, SD</v>
      </c>
      <c r="DI14" s="5" t="str">
        <f t="shared" si="4644"/>
        <v>Bank of Dickson - Dickson, TN</v>
      </c>
      <c r="DJ14" s="5" t="str">
        <f t="shared" si="4645"/>
        <v>American Bank National Association - Waco, TX</v>
      </c>
      <c r="DK14" s="5" t="str">
        <f t="shared" si="4646"/>
        <v>Brighton Bank - Salt Lake City, UT</v>
      </c>
      <c r="DL14" s="5" t="str">
        <f t="shared" si="4647"/>
        <v>National Bank of Middlebury - Middlebury, VT</v>
      </c>
      <c r="DM14" s="5" t="str">
        <f t="shared" si="4648"/>
        <v>Benchmark Community Bank - Kenbridge, VA</v>
      </c>
      <c r="DN14" s="5" t="str">
        <f t="shared" si="4649"/>
        <v>Cashmere Valley Bank - Cashmere, WA</v>
      </c>
      <c r="DO14" s="5" t="str">
        <f t="shared" si="4650"/>
        <v>Citizens Bank of West Virginia, Inc. - Elkins, WV</v>
      </c>
      <c r="DP14" s="5" t="str">
        <f t="shared" si="4651"/>
        <v>Associated Bank, National Association - Green Bay, WI</v>
      </c>
      <c r="DQ14" s="5" t="str">
        <f t="shared" si="4652"/>
        <v>Central Bank and Trust - Lander, WY</v>
      </c>
    </row>
    <row r="15" spans="1:5708" x14ac:dyDescent="0.25">
      <c r="A15">
        <v>14</v>
      </c>
      <c r="B15" s="5">
        <v>1022866</v>
      </c>
      <c r="C15" t="str">
        <f t="shared" si="0"/>
        <v>Bank47 - Union Springs, AL</v>
      </c>
      <c r="D15" s="21" t="s">
        <v>10534</v>
      </c>
      <c r="E15" s="19" t="s">
        <v>2731</v>
      </c>
      <c r="F15" s="19" t="s">
        <v>2730</v>
      </c>
      <c r="G15" s="19"/>
      <c r="H15" t="s">
        <v>3577</v>
      </c>
      <c r="I15" t="s">
        <v>4815</v>
      </c>
      <c r="K15" s="27">
        <v>6</v>
      </c>
      <c r="L15" s="28" t="str">
        <f>IF(HLOOKUP('Peer Comparison Tool'!$E$6,StateDropdownData,K15+1,FALSE)=0,"",HLOOKUP('Peer Comparison Tool'!$E$6,StateDropdownData,K15+1,FALSE))</f>
        <v>Bank of Clarkson - Clarkson, KY</v>
      </c>
      <c r="M15" s="29">
        <f>IF(HLOOKUP('Peer Comparison Tool'!$E$6,[0]!DropdownData,K15+1,FALSE)=0,"",HLOOKUP('Peer Comparison Tool'!$E$6,[0]!DropdownData,K15+1,FALSE))</f>
        <v>1012862</v>
      </c>
      <c r="N15" s="27">
        <v>6</v>
      </c>
      <c r="O15" s="28" t="str">
        <f>IF(HLOOKUP('Peer Comparison Tool'!$G$6,StateDropdownData,N15+1,FALSE)=0,"",HLOOKUP('Peer Comparison Tool'!$G$6,StateDropdownData,N15+1,FALSE))</f>
        <v>Bank of Frankewing - Frankewing, TN</v>
      </c>
      <c r="P15" s="29">
        <f>IF(HLOOKUP('Peer Comparison Tool'!$G$6,DropdownData,N15+1,FALSE)=0,"",HLOOKUP('Peer Comparison Tool'!$G$6,DropdownData,N15+1,FALSE))</f>
        <v>1006125</v>
      </c>
      <c r="Q15" s="27">
        <v>6</v>
      </c>
      <c r="R15" s="28" t="str">
        <f>IF(HLOOKUP('Peer Comparison Tool'!$I$6,StateDropdownData,Q15+1,FALSE)=0,"",HLOOKUP('Peer Comparison Tool'!$I$6,StateDropdownData,Q15+1,FALSE))</f>
        <v>Bedford Federal Savings Bank - Bedford, IN</v>
      </c>
      <c r="S15" s="29">
        <f>IF(HLOOKUP('Peer Comparison Tool'!$I$6,DropdownData,Q15+1,FALSE)=0,"",HLOOKUP('Peer Comparison Tool'!$I$6,DropdownData,Q15+1,FALSE))</f>
        <v>1000965</v>
      </c>
      <c r="T15" s="5">
        <f t="shared" si="4598"/>
        <v>1010869</v>
      </c>
      <c r="U15" s="5" t="str">
        <f t="shared" si="4598"/>
        <v/>
      </c>
      <c r="V15" s="5">
        <f t="shared" si="4598"/>
        <v>4066628</v>
      </c>
      <c r="W15" s="5">
        <f t="shared" si="4598"/>
        <v>1011685</v>
      </c>
      <c r="X15" s="5">
        <f t="shared" si="4598"/>
        <v>101373112</v>
      </c>
      <c r="Y15" s="5">
        <f t="shared" si="4598"/>
        <v>1007238</v>
      </c>
      <c r="Z15" s="5">
        <f t="shared" si="4598"/>
        <v>4101493</v>
      </c>
      <c r="AA15" s="5">
        <f t="shared" si="4598"/>
        <v>4066625</v>
      </c>
      <c r="AB15" s="5">
        <f t="shared" si="4598"/>
        <v>12988053</v>
      </c>
      <c r="AC15" s="5">
        <f t="shared" si="4598"/>
        <v>1013404</v>
      </c>
      <c r="AD15" s="5">
        <f t="shared" si="4599"/>
        <v>1015249</v>
      </c>
      <c r="AE15" s="5">
        <f t="shared" si="4599"/>
        <v>4072608</v>
      </c>
      <c r="AF15" s="5">
        <f t="shared" si="4599"/>
        <v>1008955</v>
      </c>
      <c r="AG15" s="5">
        <f t="shared" si="4599"/>
        <v>1000965</v>
      </c>
      <c r="AH15" s="5">
        <f t="shared" si="4599"/>
        <v>1014115</v>
      </c>
      <c r="AI15" s="5">
        <f t="shared" si="4599"/>
        <v>1014636</v>
      </c>
      <c r="AJ15" s="5">
        <f t="shared" si="4599"/>
        <v>1012862</v>
      </c>
      <c r="AK15" s="5">
        <f t="shared" si="4599"/>
        <v>1006712</v>
      </c>
      <c r="AL15" s="5">
        <f t="shared" si="4599"/>
        <v>1002170</v>
      </c>
      <c r="AM15" s="5">
        <f t="shared" si="4599"/>
        <v>4086963</v>
      </c>
      <c r="AN15" s="5">
        <f t="shared" si="4600"/>
        <v>1008153</v>
      </c>
      <c r="AO15" s="5">
        <f t="shared" si="4600"/>
        <v>1007077</v>
      </c>
      <c r="AP15" s="5">
        <f t="shared" si="4600"/>
        <v>1004424</v>
      </c>
      <c r="AQ15" s="5">
        <f t="shared" si="4600"/>
        <v>1005013</v>
      </c>
      <c r="AR15" s="5">
        <f t="shared" si="4600"/>
        <v>1014876</v>
      </c>
      <c r="AS15" s="5">
        <f t="shared" si="4600"/>
        <v>1009860</v>
      </c>
      <c r="AT15" s="5">
        <f t="shared" si="4600"/>
        <v>1010724</v>
      </c>
      <c r="AU15" s="5">
        <f t="shared" si="4600"/>
        <v>4143305</v>
      </c>
      <c r="AV15" s="5">
        <f t="shared" si="4600"/>
        <v>1007382</v>
      </c>
      <c r="AW15" s="5">
        <f t="shared" si="4600"/>
        <v>1002488</v>
      </c>
      <c r="AX15" s="5">
        <f t="shared" si="4601"/>
        <v>1006793</v>
      </c>
      <c r="AY15" s="5">
        <f t="shared" si="4601"/>
        <v>4055271</v>
      </c>
      <c r="AZ15" s="5">
        <f t="shared" si="4601"/>
        <v>4157568</v>
      </c>
      <c r="BA15" s="5">
        <f t="shared" si="4601"/>
        <v>1014565</v>
      </c>
      <c r="BB15" s="5">
        <f t="shared" si="4601"/>
        <v>13573860</v>
      </c>
      <c r="BC15" s="5">
        <f t="shared" si="4601"/>
        <v>1007127</v>
      </c>
      <c r="BD15" s="5">
        <f t="shared" si="4601"/>
        <v>1001366</v>
      </c>
      <c r="BE15" s="5">
        <f t="shared" si="4601"/>
        <v>1015410</v>
      </c>
      <c r="BF15" s="5">
        <f t="shared" si="4601"/>
        <v>1014055</v>
      </c>
      <c r="BG15" s="5">
        <f t="shared" si="4601"/>
        <v>1022438</v>
      </c>
      <c r="BH15" s="5">
        <f t="shared" si="4602"/>
        <v>1010648</v>
      </c>
      <c r="BI15" s="5">
        <f t="shared" si="4602"/>
        <v>1006125</v>
      </c>
      <c r="BJ15" s="5">
        <f t="shared" si="4602"/>
        <v>1006745</v>
      </c>
      <c r="BK15" s="5">
        <f t="shared" si="4602"/>
        <v>1016208</v>
      </c>
      <c r="BL15" s="5">
        <f t="shared" si="4602"/>
        <v>1010394</v>
      </c>
      <c r="BM15" s="5">
        <f t="shared" si="4602"/>
        <v>1006954</v>
      </c>
      <c r="BN15" s="5">
        <f t="shared" si="4602"/>
        <v>1032536</v>
      </c>
      <c r="BO15" s="5">
        <f t="shared" si="4602"/>
        <v>1016436</v>
      </c>
      <c r="BP15" s="5">
        <f t="shared" si="4602"/>
        <v>4019342</v>
      </c>
      <c r="BQ15" s="5">
        <f t="shared" si="4602"/>
        <v>4085125</v>
      </c>
      <c r="BR15" s="5"/>
      <c r="BT15" s="5" t="str">
        <f t="shared" si="4603"/>
        <v>Bank of Evergreen - Evergreen, AL</v>
      </c>
      <c r="BU15" s="5" t="str">
        <f t="shared" si="4604"/>
        <v/>
      </c>
      <c r="BV15" s="5" t="str">
        <f t="shared" si="4605"/>
        <v>Mission Bank - Kingman, AZ</v>
      </c>
      <c r="BW15" s="5" t="str">
        <f t="shared" si="4606"/>
        <v>Bank of Cave City - Cave City, AR</v>
      </c>
      <c r="BX15" s="5" t="str">
        <f t="shared" si="4607"/>
        <v>American Riviera Bank - Santa Barbara, CA</v>
      </c>
      <c r="BY15" s="5" t="str">
        <f t="shared" si="4608"/>
        <v>Bank of Colorado - Fort Collins, CO</v>
      </c>
      <c r="BZ15" s="5" t="str">
        <f t="shared" si="4609"/>
        <v>DR Bank - Darien, CT</v>
      </c>
      <c r="CA15" s="5" t="str">
        <f t="shared" si="4610"/>
        <v>Barclays Bank Delaware - Wilmington, DE</v>
      </c>
      <c r="CB15" s="5" t="str">
        <f t="shared" si="4611"/>
        <v>Banco De Bogota SA - Miami Agency - Miami, FL</v>
      </c>
      <c r="CC15" s="5" t="str">
        <f t="shared" si="4612"/>
        <v>Ameris Bank - Atlanta, GA</v>
      </c>
      <c r="CD15" s="5" t="str">
        <f t="shared" si="4613"/>
        <v>Hawaii National Bank - Honolulu, HI</v>
      </c>
      <c r="CE15" s="5" t="str">
        <f t="shared" si="4614"/>
        <v>Idaho Trust Bank - Boise, ID</v>
      </c>
      <c r="CF15" s="5" t="str">
        <f t="shared" si="4615"/>
        <v>Amalgamated Bank of Chicago - Chicago, IL</v>
      </c>
      <c r="CG15" s="5" t="str">
        <f t="shared" si="4616"/>
        <v>Bedford Federal Savings Bank - Bedford, IN</v>
      </c>
      <c r="CH15" s="5" t="str">
        <f t="shared" si="4617"/>
        <v>Ashton State Bank - Ashton, IA</v>
      </c>
      <c r="CI15" s="5" t="str">
        <f t="shared" si="4618"/>
        <v>Bank of Commerce - Chanute, KS</v>
      </c>
      <c r="CJ15" s="5" t="str">
        <f t="shared" si="4619"/>
        <v>Bank of Clarkson - Clarkson, KY</v>
      </c>
      <c r="CK15" s="5" t="str">
        <f t="shared" si="4620"/>
        <v>Bank of Abbeville &amp; Trust Company - Abbeville, LA</v>
      </c>
      <c r="CL15" s="5" t="str">
        <f t="shared" si="4621"/>
        <v>Bar Harbor Savings and Loan Association - Bar Harbor, ME</v>
      </c>
      <c r="CM15" s="5" t="str">
        <f t="shared" si="4622"/>
        <v>Cecil Bank - Elkton, MD</v>
      </c>
      <c r="CN15" s="5" t="str">
        <f t="shared" si="4623"/>
        <v>BankGloucester - Gloucester, MA</v>
      </c>
      <c r="CO15" s="5" t="str">
        <f t="shared" si="4624"/>
        <v>Baybank - Gladstone, MI</v>
      </c>
      <c r="CP15" s="5" t="str">
        <f t="shared" si="4625"/>
        <v>American State Bank of Grygla - Grygla, MN</v>
      </c>
      <c r="CQ15" s="5" t="str">
        <f t="shared" si="4626"/>
        <v>Bank of Franklin - Meadville, MS</v>
      </c>
      <c r="CR15" s="5" t="str">
        <f t="shared" si="4627"/>
        <v>Alton Bank - Alton, MO</v>
      </c>
      <c r="CS15" s="5" t="str">
        <f t="shared" si="4628"/>
        <v>Bank of the Rockies - Helena, MT</v>
      </c>
      <c r="CT15" s="5" t="str">
        <f t="shared" si="4629"/>
        <v>American Interstate Bank - Elkhorn, NE</v>
      </c>
      <c r="CU15" s="5" t="str">
        <f t="shared" si="4630"/>
        <v>First Security Bank of Nevada - Las Vegas, NV</v>
      </c>
      <c r="CV15" s="5" t="str">
        <f t="shared" si="4631"/>
        <v>Mascoma Bank - Lebanon, NH</v>
      </c>
      <c r="CW15" s="5" t="str">
        <f t="shared" si="4632"/>
        <v>Bessemer Trust Company - Woodbridge, NJ</v>
      </c>
      <c r="CX15" s="5" t="str">
        <f t="shared" si="4633"/>
        <v>CNB Bank - Carlsbad, NM</v>
      </c>
      <c r="CY15" s="5" t="str">
        <f t="shared" si="4634"/>
        <v>Allied Irish Banks, PLC - New York Branch - New York, NY</v>
      </c>
      <c r="CZ15" s="5" t="str">
        <f t="shared" si="4635"/>
        <v>blueharbor bank - Mooresville, NC</v>
      </c>
      <c r="DA15" s="5" t="str">
        <f t="shared" si="4636"/>
        <v>Bank of Hazelton - Hazelton, ND</v>
      </c>
      <c r="DB15" s="5" t="str">
        <f t="shared" si="4637"/>
        <v>Buckeye State Bank - Powell, OH</v>
      </c>
      <c r="DC15" s="5" t="str">
        <f t="shared" si="4638"/>
        <v>Alva State Bank &amp; Trust Company - Alva, OK</v>
      </c>
      <c r="DD15" s="5" t="str">
        <f t="shared" si="4639"/>
        <v>First Federal Savings and Loan Association of McMinnville - McMinnville, OR</v>
      </c>
      <c r="DE15" s="5" t="str">
        <f t="shared" si="4640"/>
        <v>AmeriServ Financial Bank - Johnstown, PA</v>
      </c>
      <c r="DF15" s="5" t="str">
        <f t="shared" si="4641"/>
        <v>The Washington Trust Company of Westerly - Westerly, RI</v>
      </c>
      <c r="DG15" s="5" t="str">
        <f t="shared" si="4642"/>
        <v>Bank of the Lowcountry - Walterboro, SC</v>
      </c>
      <c r="DH15" s="5" t="str">
        <f t="shared" si="4643"/>
        <v>BankWest, Incorporated - Pierre, SD</v>
      </c>
      <c r="DI15" s="5" t="str">
        <f t="shared" si="4644"/>
        <v>Bank of Frankewing - Frankewing, TN</v>
      </c>
      <c r="DJ15" s="5" t="str">
        <f t="shared" si="4645"/>
        <v>American Bank of Commerce - Wolfforth, TX</v>
      </c>
      <c r="DK15" s="5" t="str">
        <f t="shared" si="4646"/>
        <v>Cache Valley Bank - Logan, UT</v>
      </c>
      <c r="DL15" s="5" t="str">
        <f t="shared" si="4647"/>
        <v>Northfield Savings Bank - Northfield, VT</v>
      </c>
      <c r="DM15" s="5" t="str">
        <f t="shared" si="4648"/>
        <v>Blue Ridge Bank, National Association - Martinsville, VA</v>
      </c>
      <c r="DN15" s="5" t="str">
        <f t="shared" si="4649"/>
        <v>Coastal Community Bank - Everett, WA</v>
      </c>
      <c r="DO15" s="5" t="str">
        <f t="shared" si="4650"/>
        <v>City National Bank of West Virginia - Charleston, WV</v>
      </c>
      <c r="DP15" s="5" t="str">
        <f t="shared" si="4651"/>
        <v>Associated Trust Company, National Association - Milwaukee, WI</v>
      </c>
      <c r="DQ15" s="5" t="str">
        <f t="shared" si="4652"/>
        <v>Cheyenne State Bank - Cheyenne, WY</v>
      </c>
    </row>
    <row r="16" spans="1:5708" x14ac:dyDescent="0.25">
      <c r="A16">
        <v>15</v>
      </c>
      <c r="B16" s="5">
        <v>1006487</v>
      </c>
      <c r="C16" t="str">
        <f t="shared" si="0"/>
        <v>BankSouth - Dothan, AL</v>
      </c>
      <c r="D16" s="21" t="s">
        <v>444</v>
      </c>
      <c r="E16" s="19" t="s">
        <v>2740</v>
      </c>
      <c r="F16" s="19" t="s">
        <v>2730</v>
      </c>
      <c r="G16" s="19"/>
      <c r="H16" t="s">
        <v>3161</v>
      </c>
      <c r="I16" t="s">
        <v>5299</v>
      </c>
      <c r="K16" s="27">
        <v>7</v>
      </c>
      <c r="L16" s="28" t="str">
        <f>IF(HLOOKUP('Peer Comparison Tool'!$E$6,StateDropdownData,K16+1,FALSE)=0,"",HLOOKUP('Peer Comparison Tool'!$E$6,StateDropdownData,K16+1,FALSE))</f>
        <v>Bank of Columbia - Columbia, KY</v>
      </c>
      <c r="M16" s="29">
        <f>IF(HLOOKUP('Peer Comparison Tool'!$E$6,[0]!DropdownData,K16+1,FALSE)=0,"",HLOOKUP('Peer Comparison Tool'!$E$6,[0]!DropdownData,K16+1,FALSE))</f>
        <v>1014343</v>
      </c>
      <c r="N16" s="27">
        <v>7</v>
      </c>
      <c r="O16" s="28" t="str">
        <f>IF(HLOOKUP('Peer Comparison Tool'!$G$6,StateDropdownData,N16+1,FALSE)=0,"",HLOOKUP('Peer Comparison Tool'!$G$6,StateDropdownData,N16+1,FALSE))</f>
        <v>Bank of Gleason - Gleason, TN</v>
      </c>
      <c r="P16" s="29">
        <f>IF(HLOOKUP('Peer Comparison Tool'!$G$6,DropdownData,N16+1,FALSE)=0,"",HLOOKUP('Peer Comparison Tool'!$G$6,DropdownData,N16+1,FALSE))</f>
        <v>1005860</v>
      </c>
      <c r="Q16" s="27">
        <v>7</v>
      </c>
      <c r="R16" s="28" t="str">
        <f>IF(HLOOKUP('Peer Comparison Tool'!$I$6,StateDropdownData,Q16+1,FALSE)=0,"",HLOOKUP('Peer Comparison Tool'!$I$6,StateDropdownData,Q16+1,FALSE))</f>
        <v>Boonville Federal Savings Bank - Boonville, IN</v>
      </c>
      <c r="S16" s="29">
        <f>IF(HLOOKUP('Peer Comparison Tool'!$I$6,DropdownData,Q16+1,FALSE)=0,"",HLOOKUP('Peer Comparison Tool'!$I$6,DropdownData,Q16+1,FALSE))</f>
        <v>1001739</v>
      </c>
      <c r="T16" s="5">
        <f t="shared" si="4598"/>
        <v>1011167</v>
      </c>
      <c r="U16" s="5" t="str">
        <f t="shared" si="4598"/>
        <v/>
      </c>
      <c r="V16" s="5">
        <f t="shared" si="4598"/>
        <v>10647325</v>
      </c>
      <c r="W16" s="5">
        <f t="shared" si="4598"/>
        <v>1009615</v>
      </c>
      <c r="X16" s="5">
        <f t="shared" si="4598"/>
        <v>1022802</v>
      </c>
      <c r="Y16" s="5">
        <f t="shared" si="4598"/>
        <v>1010756</v>
      </c>
      <c r="Z16" s="5">
        <f t="shared" si="4598"/>
        <v>1015810</v>
      </c>
      <c r="AA16" s="5">
        <f t="shared" si="4598"/>
        <v>4214847</v>
      </c>
      <c r="AB16" s="5">
        <f t="shared" si="4598"/>
        <v>8656591</v>
      </c>
      <c r="AC16" s="5">
        <f t="shared" si="4598"/>
        <v>1005403</v>
      </c>
      <c r="AD16" s="5" t="str">
        <f t="shared" si="4599"/>
        <v/>
      </c>
      <c r="AE16" s="5">
        <f t="shared" si="4599"/>
        <v>1009312</v>
      </c>
      <c r="AF16" s="5">
        <f t="shared" si="4599"/>
        <v>1014560</v>
      </c>
      <c r="AG16" s="5">
        <f t="shared" si="4599"/>
        <v>1001739</v>
      </c>
      <c r="AH16" s="5">
        <f t="shared" si="4599"/>
        <v>1013111</v>
      </c>
      <c r="AI16" s="5">
        <f t="shared" si="4599"/>
        <v>1014576</v>
      </c>
      <c r="AJ16" s="5">
        <f t="shared" si="4599"/>
        <v>1014343</v>
      </c>
      <c r="AK16" s="5">
        <f t="shared" si="4599"/>
        <v>1009870</v>
      </c>
      <c r="AL16" s="5">
        <f t="shared" si="4599"/>
        <v>1009361</v>
      </c>
      <c r="AM16" s="5">
        <f t="shared" si="4599"/>
        <v>4053348</v>
      </c>
      <c r="AN16" s="5">
        <f t="shared" si="4600"/>
        <v>1016334</v>
      </c>
      <c r="AO16" s="5">
        <f t="shared" si="4600"/>
        <v>1015523</v>
      </c>
      <c r="AP16" s="5">
        <f t="shared" si="4600"/>
        <v>1006561</v>
      </c>
      <c r="AQ16" s="5">
        <f t="shared" si="4600"/>
        <v>1013612</v>
      </c>
      <c r="AR16" s="5">
        <f t="shared" si="4600"/>
        <v>1010964</v>
      </c>
      <c r="AS16" s="5">
        <f t="shared" si="4600"/>
        <v>1006844</v>
      </c>
      <c r="AT16" s="5">
        <f t="shared" si="4600"/>
        <v>1012079</v>
      </c>
      <c r="AU16" s="5">
        <f t="shared" si="4600"/>
        <v>4154793</v>
      </c>
      <c r="AV16" s="5">
        <f t="shared" si="4600"/>
        <v>1011058</v>
      </c>
      <c r="AW16" s="5">
        <f t="shared" si="4600"/>
        <v>1013819</v>
      </c>
      <c r="AX16" s="5">
        <f t="shared" si="4601"/>
        <v>1013466</v>
      </c>
      <c r="AY16" s="5">
        <f t="shared" si="4601"/>
        <v>4137174</v>
      </c>
      <c r="AZ16" s="5">
        <f t="shared" si="4601"/>
        <v>1981015</v>
      </c>
      <c r="BA16" s="5">
        <f t="shared" si="4601"/>
        <v>3005171</v>
      </c>
      <c r="BB16" s="5">
        <f t="shared" si="4601"/>
        <v>1000430</v>
      </c>
      <c r="BC16" s="5">
        <f t="shared" si="4601"/>
        <v>1009575</v>
      </c>
      <c r="BD16" s="5">
        <f t="shared" si="4601"/>
        <v>4085148</v>
      </c>
      <c r="BE16" s="5">
        <f t="shared" si="4601"/>
        <v>1008602</v>
      </c>
      <c r="BF16" s="5" t="str">
        <f t="shared" si="4601"/>
        <v/>
      </c>
      <c r="BG16" s="5">
        <f t="shared" si="4601"/>
        <v>1011202</v>
      </c>
      <c r="BH16" s="5">
        <f t="shared" si="4602"/>
        <v>4163748</v>
      </c>
      <c r="BI16" s="5">
        <f t="shared" si="4602"/>
        <v>1005860</v>
      </c>
      <c r="BJ16" s="5">
        <f t="shared" si="4602"/>
        <v>1010096</v>
      </c>
      <c r="BK16" s="5">
        <f t="shared" si="4602"/>
        <v>1023995</v>
      </c>
      <c r="BL16" s="5">
        <f t="shared" si="4602"/>
        <v>1007791</v>
      </c>
      <c r="BM16" s="5">
        <f t="shared" si="4602"/>
        <v>107016231</v>
      </c>
      <c r="BN16" s="5">
        <f t="shared" si="4602"/>
        <v>19875424</v>
      </c>
      <c r="BO16" s="5">
        <f t="shared" si="4602"/>
        <v>1014256</v>
      </c>
      <c r="BP16" s="5">
        <f t="shared" si="4602"/>
        <v>1014435</v>
      </c>
      <c r="BQ16" s="5">
        <f t="shared" si="4602"/>
        <v>1010704</v>
      </c>
      <c r="BR16" s="5"/>
      <c r="BT16" s="5" t="str">
        <f t="shared" si="4603"/>
        <v>Bank of Moundville - Moundville, AL</v>
      </c>
      <c r="BU16" s="5" t="str">
        <f t="shared" si="4604"/>
        <v/>
      </c>
      <c r="BV16" s="5" t="str">
        <f t="shared" si="4605"/>
        <v>Scottsdale Community Bank - Scottsdale, AZ</v>
      </c>
      <c r="BW16" s="5" t="str">
        <f t="shared" si="4606"/>
        <v>Bank of Delight - Delight, AR</v>
      </c>
      <c r="BX16" s="5" t="str">
        <f t="shared" si="4607"/>
        <v>Asian Pacific National Bank - San Gabriel, CA</v>
      </c>
      <c r="BY16" s="5" t="str">
        <f t="shared" si="4608"/>
        <v>Bank of Estes Park - Estes Park, CO</v>
      </c>
      <c r="BZ16" s="5" t="str">
        <f t="shared" si="4609"/>
        <v>Essex Bank - Essex, CT</v>
      </c>
      <c r="CA16" s="5" t="str">
        <f t="shared" si="4610"/>
        <v>Bessemer Trust Company of Delaware, National Association - Wilmington, DE</v>
      </c>
      <c r="CB16" s="5" t="str">
        <f t="shared" si="4611"/>
        <v>Banco De Credito Del Peru - Miami Agency - Coral Gables, FL</v>
      </c>
      <c r="CC16" s="5" t="str">
        <f t="shared" si="4612"/>
        <v>Apex Banking Company of Georgia - Cleveland, GA</v>
      </c>
      <c r="CD16" s="5" t="str">
        <f t="shared" si="4613"/>
        <v/>
      </c>
      <c r="CE16" s="5" t="str">
        <f t="shared" si="4614"/>
        <v>Ireland Bank - Malad City, ID</v>
      </c>
      <c r="CF16" s="5" t="str">
        <f t="shared" si="4615"/>
        <v>American Commercial Bank &amp; Trust, National Association - Ottawa, IL</v>
      </c>
      <c r="CG16" s="5" t="str">
        <f t="shared" si="4616"/>
        <v>Boonville Federal Savings Bank - Boonville, IN</v>
      </c>
      <c r="CH16" s="5" t="str">
        <f t="shared" si="4617"/>
        <v>Atkins Savings Bank &amp; Trust - Atkins, IA</v>
      </c>
      <c r="CI16" s="5" t="str">
        <f t="shared" si="4618"/>
        <v>Bank of Greeley - Greeley, KS</v>
      </c>
      <c r="CJ16" s="5" t="str">
        <f t="shared" si="4619"/>
        <v>Bank of Columbia - Columbia, KY</v>
      </c>
      <c r="CK16" s="5" t="str">
        <f t="shared" si="4620"/>
        <v>Bank of Commerce &amp; Trust Company - Crowley, LA</v>
      </c>
      <c r="CL16" s="5" t="str">
        <f t="shared" si="4621"/>
        <v>Bath Savings Institution - Bath, ME</v>
      </c>
      <c r="CM16" s="5" t="str">
        <f t="shared" si="4622"/>
        <v>CFG Bank - Baltimore, MD</v>
      </c>
      <c r="CN16" s="5" t="str">
        <f t="shared" si="4623"/>
        <v>bankHometown - Oxford, MA</v>
      </c>
      <c r="CO16" s="5" t="str">
        <f t="shared" si="4624"/>
        <v>Blissfield State Bank - Blissfield, MI</v>
      </c>
      <c r="CP16" s="5" t="str">
        <f t="shared" si="4625"/>
        <v>Americana Community Bank - Sleepy Eye, MN</v>
      </c>
      <c r="CQ16" s="5" t="str">
        <f t="shared" si="4626"/>
        <v>Bank of Kilmichael - Kilmichael, MS</v>
      </c>
      <c r="CR16" s="5" t="str">
        <f t="shared" si="4627"/>
        <v>American Bank of Freedom - Wellsville, MO</v>
      </c>
      <c r="CS16" s="5" t="str">
        <f t="shared" si="4628"/>
        <v>Belt Valley Bank - Belt, MT</v>
      </c>
      <c r="CT16" s="5" t="str">
        <f t="shared" si="4629"/>
        <v>American National Bank - Omaha, NE</v>
      </c>
      <c r="CU16" s="5" t="str">
        <f t="shared" si="4630"/>
        <v>GBank - Las Vegas, NV</v>
      </c>
      <c r="CV16" s="5" t="str">
        <f t="shared" si="4631"/>
        <v>Meredith Village Savings Bank - Meredith, NH</v>
      </c>
      <c r="CW16" s="5" t="str">
        <f t="shared" si="4632"/>
        <v>Blue Foundry Bank - Parsippany, NJ</v>
      </c>
      <c r="CX16" s="5" t="str">
        <f t="shared" si="4633"/>
        <v>Community 1st Bank Las Vegas - Las Vegas, NM</v>
      </c>
      <c r="CY16" s="5" t="str">
        <f t="shared" si="4634"/>
        <v>Alma Bank - Astoria, NY</v>
      </c>
      <c r="CZ16" s="5" t="str">
        <f t="shared" si="4635"/>
        <v>Cedar Hill National Bank - Charlotte, NC</v>
      </c>
      <c r="DA16" s="5" t="str">
        <f t="shared" si="4636"/>
        <v>Bank of North Dakota - Bismarck, ND</v>
      </c>
      <c r="DB16" s="5" t="str">
        <f t="shared" si="4637"/>
        <v>CFBank National Association - Westerville, OH</v>
      </c>
      <c r="DC16" s="5" t="str">
        <f t="shared" si="4638"/>
        <v>American Bank and Trust Company - Tulsa, OK</v>
      </c>
      <c r="DD16" s="5" t="str">
        <f t="shared" si="4639"/>
        <v>Oregon Coast Bank - Newport, OR</v>
      </c>
      <c r="DE16" s="5" t="str">
        <f t="shared" si="4640"/>
        <v>Apollo Trust Company - Apollo, PA</v>
      </c>
      <c r="DF16" s="5" t="str">
        <f t="shared" si="4641"/>
        <v/>
      </c>
      <c r="DG16" s="5" t="str">
        <f t="shared" si="4642"/>
        <v>Bank of Travelers Rest - Travelers Rest, SC</v>
      </c>
      <c r="DH16" s="5" t="str">
        <f t="shared" si="4643"/>
        <v>Black Hills Community Bank, National Association - Rapid City, SD</v>
      </c>
      <c r="DI16" s="5" t="str">
        <f t="shared" si="4644"/>
        <v>Bank of Gleason - Gleason, TN</v>
      </c>
      <c r="DJ16" s="5" t="str">
        <f t="shared" si="4645"/>
        <v>American Bank, National Association - Dallas, TX</v>
      </c>
      <c r="DK16" s="5" t="str">
        <f t="shared" si="4646"/>
        <v>Capital Community Bank - Provo, UT</v>
      </c>
      <c r="DL16" s="5" t="str">
        <f t="shared" si="4647"/>
        <v>Passumpsic Savings Bank - Saint Johnsbury, VT</v>
      </c>
      <c r="DM16" s="5" t="str">
        <f t="shared" si="4648"/>
        <v>Burke &amp; Herbert Bank &amp; Trust Company - Alexandria, VA</v>
      </c>
      <c r="DN16" s="5" t="str">
        <f t="shared" si="4649"/>
        <v>Commencement Bank - Tacoma, WA</v>
      </c>
      <c r="DO16" s="5" t="str">
        <f t="shared" si="4650"/>
        <v>Clay County Bank, Inc. - Clay, WV</v>
      </c>
      <c r="DP16" s="5" t="str">
        <f t="shared" si="4651"/>
        <v>Badger Bank - Fort Atkinson, WI</v>
      </c>
      <c r="DQ16" s="5" t="str">
        <f t="shared" si="4652"/>
        <v>Cowboy State Bank - Ranchester, WY</v>
      </c>
    </row>
    <row r="17" spans="1:121" x14ac:dyDescent="0.25">
      <c r="A17">
        <v>16</v>
      </c>
      <c r="B17" s="5">
        <v>4051553</v>
      </c>
      <c r="C17" t="str">
        <f t="shared" si="0"/>
        <v>BHM Bank - Birmingham, AL</v>
      </c>
      <c r="D17" s="21" t="s">
        <v>10678</v>
      </c>
      <c r="E17" s="19" t="s">
        <v>2729</v>
      </c>
      <c r="F17" s="19" t="s">
        <v>2730</v>
      </c>
      <c r="G17" s="19"/>
      <c r="H17" t="s">
        <v>3640</v>
      </c>
      <c r="I17" t="s">
        <v>5300</v>
      </c>
      <c r="K17" s="27">
        <v>8</v>
      </c>
      <c r="L17" s="28" t="str">
        <f>IF(HLOOKUP('Peer Comparison Tool'!$E$6,StateDropdownData,K17+1,FALSE)=0,"",HLOOKUP('Peer Comparison Tool'!$E$6,StateDropdownData,K17+1,FALSE))</f>
        <v>Bank of Edmonson County - Brownsville, KY</v>
      </c>
      <c r="M17" s="29">
        <f>IF(HLOOKUP('Peer Comparison Tool'!$E$6,[0]!DropdownData,K17+1,FALSE)=0,"",HLOOKUP('Peer Comparison Tool'!$E$6,[0]!DropdownData,K17+1,FALSE))</f>
        <v>1015117</v>
      </c>
      <c r="N17" s="27">
        <v>8</v>
      </c>
      <c r="O17" s="28" t="str">
        <f>IF(HLOOKUP('Peer Comparison Tool'!$G$6,StateDropdownData,N17+1,FALSE)=0,"",HLOOKUP('Peer Comparison Tool'!$G$6,StateDropdownData,N17+1,FALSE))</f>
        <v>Bank of Halls - Halls, TN</v>
      </c>
      <c r="P17" s="29">
        <f>IF(HLOOKUP('Peer Comparison Tool'!$G$6,DropdownData,N17+1,FALSE)=0,"",HLOOKUP('Peer Comparison Tool'!$G$6,DropdownData,N17+1,FALSE))</f>
        <v>1005893</v>
      </c>
      <c r="Q17" s="27">
        <v>8</v>
      </c>
      <c r="R17" s="28" t="str">
        <f>IF(HLOOKUP('Peer Comparison Tool'!$I$6,StateDropdownData,Q17+1,FALSE)=0,"",HLOOKUP('Peer Comparison Tool'!$I$6,StateDropdownData,Q17+1,FALSE))</f>
        <v>Campbell &amp; Fetter Bank - Kendallville, IN</v>
      </c>
      <c r="S17" s="29">
        <f>IF(HLOOKUP('Peer Comparison Tool'!$I$6,DropdownData,Q17+1,FALSE)=0,"",HLOOKUP('Peer Comparison Tool'!$I$6,DropdownData,Q17+1,FALSE))</f>
        <v>1008969</v>
      </c>
      <c r="T17" s="5">
        <f t="shared" si="4598"/>
        <v>4085129</v>
      </c>
      <c r="U17" s="5" t="str">
        <f t="shared" si="4598"/>
        <v/>
      </c>
      <c r="V17" s="5">
        <f t="shared" si="4598"/>
        <v>1001010</v>
      </c>
      <c r="W17" s="5">
        <f t="shared" si="4598"/>
        <v>1007091</v>
      </c>
      <c r="X17" s="5">
        <f t="shared" si="4598"/>
        <v>4090309</v>
      </c>
      <c r="Y17" s="5">
        <f t="shared" si="4598"/>
        <v>1013017</v>
      </c>
      <c r="Z17" s="5">
        <f t="shared" si="4598"/>
        <v>1014897</v>
      </c>
      <c r="AA17" s="5">
        <f t="shared" si="4598"/>
        <v>1010024</v>
      </c>
      <c r="AB17" s="5">
        <f t="shared" si="4598"/>
        <v>4406731</v>
      </c>
      <c r="AC17" s="5">
        <f t="shared" si="4598"/>
        <v>1016127</v>
      </c>
      <c r="AD17" s="5" t="str">
        <f t="shared" si="4599"/>
        <v/>
      </c>
      <c r="AE17" s="5">
        <f t="shared" si="4599"/>
        <v>4167795</v>
      </c>
      <c r="AF17" s="5">
        <f t="shared" si="4599"/>
        <v>4053264</v>
      </c>
      <c r="AG17" s="5">
        <f t="shared" si="4599"/>
        <v>1008969</v>
      </c>
      <c r="AH17" s="5">
        <f t="shared" si="4599"/>
        <v>1013365</v>
      </c>
      <c r="AI17" s="5">
        <f t="shared" si="4599"/>
        <v>1013201</v>
      </c>
      <c r="AJ17" s="5">
        <f t="shared" si="4599"/>
        <v>1015117</v>
      </c>
      <c r="AK17" s="5">
        <f t="shared" si="4599"/>
        <v>1015394</v>
      </c>
      <c r="AL17" s="5">
        <f t="shared" si="4599"/>
        <v>1011246</v>
      </c>
      <c r="AM17" s="5">
        <f t="shared" si="4599"/>
        <v>1007843</v>
      </c>
      <c r="AN17" s="5">
        <f t="shared" si="4600"/>
        <v>1015829</v>
      </c>
      <c r="AO17" s="5">
        <f t="shared" si="4600"/>
        <v>1007608</v>
      </c>
      <c r="AP17" s="5">
        <f t="shared" si="4600"/>
        <v>4144083</v>
      </c>
      <c r="AQ17" s="5">
        <f t="shared" si="4600"/>
        <v>1006289</v>
      </c>
      <c r="AR17" s="5">
        <f t="shared" si="4600"/>
        <v>1009442</v>
      </c>
      <c r="AS17" s="5">
        <f t="shared" si="4600"/>
        <v>1012043</v>
      </c>
      <c r="AT17" s="5">
        <f t="shared" si="4600"/>
        <v>1023366</v>
      </c>
      <c r="AU17" s="5">
        <f t="shared" si="4600"/>
        <v>4187496</v>
      </c>
      <c r="AV17" s="5">
        <f t="shared" si="4600"/>
        <v>1005077</v>
      </c>
      <c r="AW17" s="5">
        <f t="shared" si="4600"/>
        <v>1026303</v>
      </c>
      <c r="AX17" s="5">
        <f t="shared" si="4601"/>
        <v>1026256</v>
      </c>
      <c r="AY17" s="5">
        <f t="shared" si="4601"/>
        <v>4051697</v>
      </c>
      <c r="AZ17" s="5">
        <f t="shared" si="4601"/>
        <v>1008364</v>
      </c>
      <c r="BA17" s="5">
        <f t="shared" si="4601"/>
        <v>1012873</v>
      </c>
      <c r="BB17" s="5">
        <f t="shared" si="4601"/>
        <v>1000297</v>
      </c>
      <c r="BC17" s="5">
        <f t="shared" si="4601"/>
        <v>4074122</v>
      </c>
      <c r="BD17" s="5">
        <f t="shared" si="4601"/>
        <v>1006055</v>
      </c>
      <c r="BE17" s="5">
        <f t="shared" si="4601"/>
        <v>1001255</v>
      </c>
      <c r="BF17" s="5" t="str">
        <f t="shared" si="4601"/>
        <v/>
      </c>
      <c r="BG17" s="5">
        <f t="shared" si="4601"/>
        <v>1015341</v>
      </c>
      <c r="BH17" s="5">
        <f t="shared" si="4602"/>
        <v>1005169</v>
      </c>
      <c r="BI17" s="5">
        <f t="shared" si="4602"/>
        <v>1005893</v>
      </c>
      <c r="BJ17" s="5">
        <f t="shared" si="4602"/>
        <v>1982023</v>
      </c>
      <c r="BK17" s="5">
        <f t="shared" si="4602"/>
        <v>4056642</v>
      </c>
      <c r="BL17" s="5">
        <f t="shared" si="4602"/>
        <v>1009698</v>
      </c>
      <c r="BM17" s="5">
        <f t="shared" si="4602"/>
        <v>1005528</v>
      </c>
      <c r="BN17" s="5">
        <f t="shared" si="4602"/>
        <v>1000432</v>
      </c>
      <c r="BO17" s="5">
        <f t="shared" si="4602"/>
        <v>1014947</v>
      </c>
      <c r="BP17" s="5">
        <f t="shared" si="4602"/>
        <v>1011059</v>
      </c>
      <c r="BQ17" s="5">
        <f t="shared" si="4602"/>
        <v>1010683</v>
      </c>
      <c r="BR17" s="5"/>
      <c r="BT17" s="5" t="str">
        <f t="shared" si="4603"/>
        <v>Bank of Walker County - Jasper, AL</v>
      </c>
      <c r="BU17" s="5" t="str">
        <f t="shared" si="4604"/>
        <v/>
      </c>
      <c r="BV17" s="5" t="str">
        <f t="shared" si="4605"/>
        <v>Southwest Heritage Bank - Scottsdale, AZ</v>
      </c>
      <c r="BW17" s="5" t="str">
        <f t="shared" si="4606"/>
        <v>Bank of England - England, AR</v>
      </c>
      <c r="BX17" s="5" t="str">
        <f t="shared" si="4607"/>
        <v>Avidbank - San Jose, CA</v>
      </c>
      <c r="BY17" s="5" t="str">
        <f t="shared" si="4608"/>
        <v>Bankers' Bank of the West - Denver, CO</v>
      </c>
      <c r="BZ17" s="5" t="str">
        <f t="shared" si="4609"/>
        <v>Fairfield County Bank - Ridgefield, CT</v>
      </c>
      <c r="CA17" s="5" t="str">
        <f t="shared" si="4610"/>
        <v>BNY Mellon Trust of Delaware - Wilmington, DE</v>
      </c>
      <c r="CB17" s="5" t="str">
        <f t="shared" si="4611"/>
        <v>Banco de Credito e Inversiones, S.A., Miami Branch - Miami, FL</v>
      </c>
      <c r="CC17" s="5" t="str">
        <f t="shared" si="4612"/>
        <v>Bank of Alapaha - Alapaha, GA</v>
      </c>
      <c r="CD17" s="5" t="str">
        <f t="shared" si="4613"/>
        <v/>
      </c>
      <c r="CE17" s="5" t="str">
        <f t="shared" si="4614"/>
        <v>Northwest Bank - Boise, ID</v>
      </c>
      <c r="CF17" s="5" t="str">
        <f t="shared" si="4615"/>
        <v>American Community Bank &amp; Trust - Woodstock, IL</v>
      </c>
      <c r="CG17" s="5" t="str">
        <f t="shared" si="4616"/>
        <v>Campbell &amp; Fetter Bank - Kendallville, IN</v>
      </c>
      <c r="CH17" s="5" t="str">
        <f t="shared" si="4617"/>
        <v>Audubon State Bank - Audubon, IA</v>
      </c>
      <c r="CI17" s="5" t="str">
        <f t="shared" si="4618"/>
        <v>Bank of Hays - Hays, KS</v>
      </c>
      <c r="CJ17" s="5" t="str">
        <f t="shared" si="4619"/>
        <v>Bank of Edmonson County - Brownsville, KY</v>
      </c>
      <c r="CK17" s="5" t="str">
        <f t="shared" si="4620"/>
        <v>Bank of Coushatta - Coushatta, LA</v>
      </c>
      <c r="CL17" s="5" t="str">
        <f t="shared" si="4621"/>
        <v>Camden National Bank - Camden, ME</v>
      </c>
      <c r="CM17" s="5" t="str">
        <f t="shared" si="4622"/>
        <v>Chesapeake Bank &amp; Trust Company - Chestertown, MD</v>
      </c>
      <c r="CN17" s="5" t="str">
        <f t="shared" si="4623"/>
        <v>Bay State Savings Bank - Worcester, MA</v>
      </c>
      <c r="CO17" s="5" t="str">
        <f t="shared" si="4624"/>
        <v>Capitol National Bank - Lansing, MI</v>
      </c>
      <c r="CP17" s="5" t="str">
        <f t="shared" si="4625"/>
        <v>Ameriprise Bank, FSB - Minneapolis, MN</v>
      </c>
      <c r="CQ17" s="5" t="str">
        <f t="shared" si="4626"/>
        <v>Bank of Wiggins - Wiggins, MS</v>
      </c>
      <c r="CR17" s="5" t="str">
        <f t="shared" si="4627"/>
        <v>America's Community Bank - Blue Springs, MO</v>
      </c>
      <c r="CS17" s="5" t="str">
        <f t="shared" si="4628"/>
        <v>Citizens Bank &amp; Trust Company - Big Timber, MT</v>
      </c>
      <c r="CT17" s="5" t="str">
        <f t="shared" si="4629"/>
        <v>Arbor Bank - Omaha, NE</v>
      </c>
      <c r="CU17" s="5" t="str">
        <f t="shared" si="4630"/>
        <v>GenuBank - Las Vegas, NV</v>
      </c>
      <c r="CV17" s="5" t="str">
        <f t="shared" si="4631"/>
        <v>Merrimack County Savings Bank - Concord, NH</v>
      </c>
      <c r="CW17" s="5" t="str">
        <f t="shared" si="4632"/>
        <v>Bogota Savings Bank - Teaneck, NJ</v>
      </c>
      <c r="CX17" s="5" t="str">
        <f t="shared" si="4633"/>
        <v>DSRM National Bank - Albuquerque, NM</v>
      </c>
      <c r="CY17" s="5" t="str">
        <f t="shared" si="4634"/>
        <v>Alpine Capital Bank - New York, NY</v>
      </c>
      <c r="CZ17" s="5" t="str">
        <f t="shared" si="4635"/>
        <v>Farmers and Merchants Bank - Granite Quarry, NC</v>
      </c>
      <c r="DA17" s="5" t="str">
        <f t="shared" si="4636"/>
        <v>BankNorth - Arthur, ND</v>
      </c>
      <c r="DB17" s="5" t="str">
        <f t="shared" si="4637"/>
        <v>Citizens Federal Savings &amp; Loan Association - Bellefontaine, OH</v>
      </c>
      <c r="DC17" s="5" t="str">
        <f t="shared" si="4638"/>
        <v>American Bank of Oklahoma - Collinsville, OK</v>
      </c>
      <c r="DD17" s="5" t="str">
        <f t="shared" si="4639"/>
        <v>Oregon Pacific Banking Co. - Florence, OR</v>
      </c>
      <c r="DE17" s="5" t="str">
        <f t="shared" si="4640"/>
        <v>Armstrong County Building and Loan Association - Ford City, PA</v>
      </c>
      <c r="DF17" s="5" t="str">
        <f t="shared" si="4641"/>
        <v/>
      </c>
      <c r="DG17" s="5" t="str">
        <f t="shared" si="4642"/>
        <v>Bank of York - York, SC</v>
      </c>
      <c r="DH17" s="5" t="str">
        <f t="shared" si="4643"/>
        <v>Bryant State Bank - Bryant, SD</v>
      </c>
      <c r="DI17" s="5" t="str">
        <f t="shared" si="4644"/>
        <v>Bank of Halls - Halls, TN</v>
      </c>
      <c r="DJ17" s="5" t="str">
        <f t="shared" si="4645"/>
        <v>American First National Bank - Houston, TX</v>
      </c>
      <c r="DK17" s="5" t="str">
        <f t="shared" si="4646"/>
        <v>Celtic Bank Corporation - Salt Lake City, UT</v>
      </c>
      <c r="DL17" s="5" t="str">
        <f t="shared" si="4647"/>
        <v>Peoples Trust Company of St. Albans - Saint Albans, VT</v>
      </c>
      <c r="DM17" s="5" t="str">
        <f t="shared" si="4648"/>
        <v>Capital One, National Association - McLean, VA</v>
      </c>
      <c r="DN17" s="5" t="str">
        <f t="shared" si="4649"/>
        <v>Connect Community Bank - Raymond, WA</v>
      </c>
      <c r="DO17" s="5" t="str">
        <f t="shared" si="4650"/>
        <v>Clear Mountain Bank, Inc. - Bruceton Mills, WV</v>
      </c>
      <c r="DP17" s="5" t="str">
        <f t="shared" si="4651"/>
        <v>Bank CMG - Madison, WI</v>
      </c>
      <c r="DQ17" s="5" t="str">
        <f t="shared" si="4652"/>
        <v>Farmers State Bank - Pine Bluffs, WY</v>
      </c>
    </row>
    <row r="18" spans="1:121" x14ac:dyDescent="0.25">
      <c r="A18">
        <v>17</v>
      </c>
      <c r="B18" s="5">
        <v>1009111</v>
      </c>
      <c r="C18" t="str">
        <f t="shared" si="0"/>
        <v>Brantley Bank &amp; Trust Company - Brantley, AL</v>
      </c>
      <c r="D18" s="21" t="s">
        <v>9142</v>
      </c>
      <c r="E18" s="19" t="s">
        <v>2741</v>
      </c>
      <c r="F18" s="19" t="s">
        <v>2730</v>
      </c>
      <c r="G18" s="19"/>
      <c r="H18" t="s">
        <v>3768</v>
      </c>
      <c r="I18" t="s">
        <v>2720</v>
      </c>
      <c r="K18" s="27">
        <v>9</v>
      </c>
      <c r="L18" s="28" t="str">
        <f>IF(HLOOKUP('Peer Comparison Tool'!$E$6,StateDropdownData,K18+1,FALSE)=0,"",HLOOKUP('Peer Comparison Tool'!$E$6,StateDropdownData,K18+1,FALSE))</f>
        <v>Bank of Hindman - Hindman, KY</v>
      </c>
      <c r="M18" s="29">
        <f>IF(HLOOKUP('Peer Comparison Tool'!$E$6,[0]!DropdownData,K18+1,FALSE)=0,"",HLOOKUP('Peer Comparison Tool'!$E$6,[0]!DropdownData,K18+1,FALSE))</f>
        <v>1013397</v>
      </c>
      <c r="N18" s="27">
        <v>9</v>
      </c>
      <c r="O18" s="28" t="str">
        <f>IF(HLOOKUP('Peer Comparison Tool'!$G$6,StateDropdownData,N18+1,FALSE)=0,"",HLOOKUP('Peer Comparison Tool'!$G$6,StateDropdownData,N18+1,FALSE))</f>
        <v>Bank of Lincoln County - Fayetteville, TN</v>
      </c>
      <c r="P18" s="29">
        <f>IF(HLOOKUP('Peer Comparison Tool'!$G$6,DropdownData,N18+1,FALSE)=0,"",HLOOKUP('Peer Comparison Tool'!$G$6,DropdownData,N18+1,FALSE))</f>
        <v>4074322</v>
      </c>
      <c r="Q18" s="27">
        <v>9</v>
      </c>
      <c r="R18" s="28" t="str">
        <f>IF(HLOOKUP('Peer Comparison Tool'!$I$6,StateDropdownData,Q18+1,FALSE)=0,"",HLOOKUP('Peer Comparison Tool'!$I$6,StateDropdownData,Q18+1,FALSE))</f>
        <v>Centier Bank - Merrillville, IN</v>
      </c>
      <c r="S18" s="29">
        <f>IF(HLOOKUP('Peer Comparison Tool'!$I$6,DropdownData,Q18+1,FALSE)=0,"",HLOOKUP('Peer Comparison Tool'!$I$6,DropdownData,Q18+1,FALSE))</f>
        <v>1013654</v>
      </c>
      <c r="T18" s="5">
        <f t="shared" si="4598"/>
        <v>1022866</v>
      </c>
      <c r="U18" s="5" t="str">
        <f t="shared" si="4598"/>
        <v/>
      </c>
      <c r="V18" s="5">
        <f t="shared" si="4598"/>
        <v>1002942</v>
      </c>
      <c r="W18" s="5">
        <f t="shared" si="4598"/>
        <v>1009868</v>
      </c>
      <c r="X18" s="5">
        <f t="shared" si="4598"/>
        <v>4055784</v>
      </c>
      <c r="Y18" s="5">
        <f t="shared" si="4598"/>
        <v>105834142</v>
      </c>
      <c r="Z18" s="5">
        <f t="shared" si="4598"/>
        <v>4166774</v>
      </c>
      <c r="AA18" s="5">
        <f t="shared" si="4598"/>
        <v>4072761</v>
      </c>
      <c r="AB18" s="5">
        <f t="shared" si="4598"/>
        <v>13323126</v>
      </c>
      <c r="AC18" s="5">
        <f t="shared" si="4598"/>
        <v>1005666</v>
      </c>
      <c r="AD18" s="5" t="str">
        <f t="shared" si="4599"/>
        <v/>
      </c>
      <c r="AE18" s="5">
        <f t="shared" si="4599"/>
        <v>1008080</v>
      </c>
      <c r="AF18" s="5">
        <f t="shared" si="4599"/>
        <v>4086883</v>
      </c>
      <c r="AG18" s="5">
        <f t="shared" si="4599"/>
        <v>1013654</v>
      </c>
      <c r="AH18" s="5">
        <f t="shared" si="4599"/>
        <v>1014603</v>
      </c>
      <c r="AI18" s="5">
        <f t="shared" si="4599"/>
        <v>1007123</v>
      </c>
      <c r="AJ18" s="5">
        <f t="shared" si="4599"/>
        <v>1013397</v>
      </c>
      <c r="AK18" s="5">
        <f t="shared" si="4599"/>
        <v>1008988</v>
      </c>
      <c r="AL18" s="5">
        <f t="shared" si="4599"/>
        <v>1001373</v>
      </c>
      <c r="AM18" s="5">
        <f t="shared" si="4599"/>
        <v>1983001</v>
      </c>
      <c r="AN18" s="5">
        <f t="shared" si="4600"/>
        <v>1013506</v>
      </c>
      <c r="AO18" s="5">
        <f t="shared" si="4600"/>
        <v>1008778</v>
      </c>
      <c r="AP18" s="5">
        <f t="shared" si="4600"/>
        <v>1016379</v>
      </c>
      <c r="AQ18" s="5">
        <f t="shared" si="4600"/>
        <v>1013846</v>
      </c>
      <c r="AR18" s="5">
        <f t="shared" si="4600"/>
        <v>1001046</v>
      </c>
      <c r="AS18" s="5">
        <f t="shared" si="4600"/>
        <v>4043967</v>
      </c>
      <c r="AT18" s="5">
        <f t="shared" si="4600"/>
        <v>1016033</v>
      </c>
      <c r="AU18" s="5">
        <f t="shared" si="4600"/>
        <v>101287635</v>
      </c>
      <c r="AV18" s="5">
        <f t="shared" si="4600"/>
        <v>1011220</v>
      </c>
      <c r="AW18" s="5">
        <f t="shared" si="4600"/>
        <v>1002231</v>
      </c>
      <c r="AX18" s="5">
        <f t="shared" si="4601"/>
        <v>1013503</v>
      </c>
      <c r="AY18" s="5">
        <f t="shared" si="4601"/>
        <v>8948297</v>
      </c>
      <c r="AZ18" s="5">
        <f t="shared" si="4601"/>
        <v>1006764</v>
      </c>
      <c r="BA18" s="5">
        <f t="shared" si="4601"/>
        <v>1015418</v>
      </c>
      <c r="BB18" s="5">
        <f t="shared" si="4601"/>
        <v>1010677</v>
      </c>
      <c r="BC18" s="5">
        <f t="shared" si="4601"/>
        <v>1013990</v>
      </c>
      <c r="BD18" s="5">
        <f t="shared" si="4601"/>
        <v>108058480</v>
      </c>
      <c r="BE18" s="5">
        <f t="shared" si="4601"/>
        <v>4050656</v>
      </c>
      <c r="BF18" s="5" t="str">
        <f t="shared" si="4601"/>
        <v/>
      </c>
      <c r="BG18" s="5">
        <f t="shared" si="4601"/>
        <v>6546770</v>
      </c>
      <c r="BH18" s="5">
        <f t="shared" si="4602"/>
        <v>1007707</v>
      </c>
      <c r="BI18" s="5">
        <f t="shared" si="4602"/>
        <v>4074322</v>
      </c>
      <c r="BJ18" s="5">
        <f t="shared" si="4602"/>
        <v>4110017</v>
      </c>
      <c r="BK18" s="5">
        <f t="shared" si="4602"/>
        <v>1011606</v>
      </c>
      <c r="BL18" s="5">
        <f t="shared" si="4602"/>
        <v>1001886</v>
      </c>
      <c r="BM18" s="5">
        <f t="shared" si="4602"/>
        <v>26109743</v>
      </c>
      <c r="BN18" s="5">
        <f t="shared" si="4602"/>
        <v>1012509</v>
      </c>
      <c r="BO18" s="5">
        <f t="shared" si="4602"/>
        <v>1015603</v>
      </c>
      <c r="BP18" s="5">
        <f t="shared" si="4602"/>
        <v>1011272</v>
      </c>
      <c r="BQ18" s="5">
        <f t="shared" si="4602"/>
        <v>1001307</v>
      </c>
      <c r="BR18" s="5"/>
      <c r="BT18" s="5" t="str">
        <f t="shared" si="4603"/>
        <v>Bank47 - Union Springs, AL</v>
      </c>
      <c r="BU18" s="5" t="str">
        <f t="shared" si="4604"/>
        <v/>
      </c>
      <c r="BV18" s="5" t="str">
        <f t="shared" si="4605"/>
        <v>USAA Federal Savings Bank - Phoenix, AZ</v>
      </c>
      <c r="BW18" s="5" t="str">
        <f t="shared" si="4606"/>
        <v>Bank of Lake Village - Lake Village, AR</v>
      </c>
      <c r="BX18" s="5" t="str">
        <f t="shared" si="4607"/>
        <v>Axos Bank - San Diego, CA</v>
      </c>
      <c r="BY18" s="5" t="str">
        <f t="shared" si="4608"/>
        <v>Battle Bank, National Association - Avon, CO</v>
      </c>
      <c r="BZ18" s="5" t="str">
        <f t="shared" si="4609"/>
        <v>Fieldpoint Private Bank &amp; Trust - Greenwich, CT</v>
      </c>
      <c r="CA18" s="5" t="str">
        <f t="shared" si="4610"/>
        <v>Bridgeville Building &amp; Loan Association, Inc - Bridgeville, DE</v>
      </c>
      <c r="CB18" s="5" t="str">
        <f t="shared" si="4611"/>
        <v>Banco de la Nacion Argentina - Miami Agency - Miami, FL</v>
      </c>
      <c r="CC18" s="5" t="str">
        <f t="shared" si="4612"/>
        <v>Bank of Camilla - Camilla, GA</v>
      </c>
      <c r="CD18" s="5" t="str">
        <f t="shared" si="4613"/>
        <v/>
      </c>
      <c r="CE18" s="5" t="str">
        <f t="shared" si="4614"/>
        <v>The Bank of Commerce - Idaho Falls, ID</v>
      </c>
      <c r="CF18" s="5" t="str">
        <f t="shared" si="4615"/>
        <v>American Eagle Bank - South Elgin, IL</v>
      </c>
      <c r="CG18" s="5" t="str">
        <f t="shared" si="4616"/>
        <v>Centier Bank - Merrillville, IN</v>
      </c>
      <c r="CH18" s="5" t="str">
        <f t="shared" si="4617"/>
        <v>Availa Bank - Carroll, IA</v>
      </c>
      <c r="CI18" s="5" t="str">
        <f t="shared" si="4618"/>
        <v>Bank of Labor - Overland Park, KS</v>
      </c>
      <c r="CJ18" s="5" t="str">
        <f t="shared" si="4619"/>
        <v>Bank of Hindman - Hindman, KY</v>
      </c>
      <c r="CK18" s="5" t="str">
        <f t="shared" si="4620"/>
        <v>Bank of Erath - Erath, LA</v>
      </c>
      <c r="CL18" s="5" t="str">
        <f t="shared" si="4621"/>
        <v>First Federal Savings and Loan Association of Bath - Bath, ME</v>
      </c>
      <c r="CM18" s="5" t="str">
        <f t="shared" si="4622"/>
        <v>EagleBank - Bethesda, MD</v>
      </c>
      <c r="CN18" s="5" t="str">
        <f t="shared" si="4623"/>
        <v>BayCoast Bank - Swansea, MA</v>
      </c>
      <c r="CO18" s="5" t="str">
        <f t="shared" si="4624"/>
        <v>Central Savings Bank - Sault Sainte Marie, MI</v>
      </c>
      <c r="CP18" s="5" t="str">
        <f t="shared" si="4625"/>
        <v>Arcadian Bank - Hartland, MN</v>
      </c>
      <c r="CQ18" s="5" t="str">
        <f t="shared" si="4626"/>
        <v>Bank of Winona - Winona, MS</v>
      </c>
      <c r="CR18" s="5" t="str">
        <f t="shared" si="4627"/>
        <v>Arlo Bank - Springfield, MO</v>
      </c>
      <c r="CS18" s="5" t="str">
        <f t="shared" si="4628"/>
        <v>Davidson Trust Co. - Great Falls, MT</v>
      </c>
      <c r="CT18" s="5" t="str">
        <f t="shared" si="4629"/>
        <v>Auburn State Bank - Auburn, NE</v>
      </c>
      <c r="CU18" s="5" t="str">
        <f t="shared" si="4630"/>
        <v>Inspire Trust Company, National Association - Reno, NV</v>
      </c>
      <c r="CV18" s="5" t="str">
        <f t="shared" si="4631"/>
        <v>Piscataqua Savings Bank - Portsmouth, NH</v>
      </c>
      <c r="CW18" s="5" t="str">
        <f t="shared" si="4632"/>
        <v>Cenlar FSB - Ewing, NJ</v>
      </c>
      <c r="CX18" s="5" t="str">
        <f t="shared" si="4633"/>
        <v>First American Bank - Artesia, NM</v>
      </c>
      <c r="CY18" s="5" t="str">
        <f t="shared" si="4634"/>
        <v>Amalgamated Bank - New York, NY</v>
      </c>
      <c r="CZ18" s="5" t="str">
        <f t="shared" si="4635"/>
        <v>First Bank - Southern Pines, NC</v>
      </c>
      <c r="DA18" s="5" t="str">
        <f t="shared" si="4636"/>
        <v>Bell Bank - Fargo, ND</v>
      </c>
      <c r="DB18" s="5" t="str">
        <f t="shared" si="4637"/>
        <v>Civista Bank - Sandusky, OH</v>
      </c>
      <c r="DC18" s="5" t="str">
        <f t="shared" si="4638"/>
        <v>American Exchange Bank - Henryetta, OK</v>
      </c>
      <c r="DD18" s="5" t="str">
        <f t="shared" si="4639"/>
        <v>Pacific West Bank - West Linn, OR</v>
      </c>
      <c r="DE18" s="5" t="str">
        <f t="shared" si="4640"/>
        <v>Asian Bank - Philadelphia, PA</v>
      </c>
      <c r="DF18" s="5" t="str">
        <f t="shared" si="4641"/>
        <v/>
      </c>
      <c r="DG18" s="5" t="str">
        <f t="shared" si="4642"/>
        <v>Beacon Community Bank - Mount Pleasant, SC</v>
      </c>
      <c r="DH18" s="5" t="str">
        <f t="shared" si="4643"/>
        <v>Campbell County Bank - Herreid, SD</v>
      </c>
      <c r="DI18" s="5" t="str">
        <f t="shared" si="4644"/>
        <v>Bank of Lincoln County - Fayetteville, TN</v>
      </c>
      <c r="DJ18" s="5" t="str">
        <f t="shared" si="4645"/>
        <v>American Momentum Bank - College Station, TX</v>
      </c>
      <c r="DK18" s="5" t="str">
        <f t="shared" si="4646"/>
        <v>Central Bank - Provo, UT</v>
      </c>
      <c r="DL18" s="5" t="str">
        <f t="shared" si="4647"/>
        <v>The Bank of Bennington - Bennington, VT</v>
      </c>
      <c r="DM18" s="5" t="str">
        <f t="shared" si="4648"/>
        <v>Carter Bank &amp; Trust - Martinsville, VA</v>
      </c>
      <c r="DN18" s="5" t="str">
        <f t="shared" si="4649"/>
        <v>Farmers State Bank - Winthrop, WA</v>
      </c>
      <c r="DO18" s="5" t="str">
        <f t="shared" si="4650"/>
        <v>CNB Bank, Inc. - Berkeley Springs, WV</v>
      </c>
      <c r="DP18" s="5" t="str">
        <f t="shared" si="4651"/>
        <v>Bank First, National Association - Manitowoc, WI</v>
      </c>
      <c r="DQ18" s="5" t="str">
        <f t="shared" si="4652"/>
        <v>First Federal Bank &amp; Trust - Sheridan, WY</v>
      </c>
    </row>
    <row r="19" spans="1:121" x14ac:dyDescent="0.25">
      <c r="A19">
        <v>18</v>
      </c>
      <c r="B19" s="5">
        <v>4098221</v>
      </c>
      <c r="C19" t="str">
        <f t="shared" si="0"/>
        <v>Bryant Bank - Tuscaloosa, AL</v>
      </c>
      <c r="D19" s="21" t="s">
        <v>1072</v>
      </c>
      <c r="E19" s="19" t="s">
        <v>2742</v>
      </c>
      <c r="F19" s="19" t="s">
        <v>2730</v>
      </c>
      <c r="G19" s="19"/>
      <c r="H19" t="s">
        <v>3831</v>
      </c>
      <c r="I19" t="s">
        <v>4212</v>
      </c>
      <c r="K19" s="27">
        <v>10</v>
      </c>
      <c r="L19" s="28" t="str">
        <f>IF(HLOOKUP('Peer Comparison Tool'!$E$6,StateDropdownData,K19+1,FALSE)=0,"",HLOOKUP('Peer Comparison Tool'!$E$6,StateDropdownData,K19+1,FALSE))</f>
        <v>Bank of Jamestown - Jamestown, KY</v>
      </c>
      <c r="M19" s="29">
        <f>IF(HLOOKUP('Peer Comparison Tool'!$E$6,[0]!DropdownData,K19+1,FALSE)=0,"",HLOOKUP('Peer Comparison Tool'!$E$6,[0]!DropdownData,K19+1,FALSE))</f>
        <v>1010950</v>
      </c>
      <c r="N19" s="27">
        <v>10</v>
      </c>
      <c r="O19" s="28" t="str">
        <f>IF(HLOOKUP('Peer Comparison Tool'!$G$6,StateDropdownData,N19+1,FALSE)=0,"",HLOOKUP('Peer Comparison Tool'!$G$6,StateDropdownData,N19+1,FALSE))</f>
        <v>Bank of Perry County - Lobelville, TN</v>
      </c>
      <c r="P19" s="29">
        <f>IF(HLOOKUP('Peer Comparison Tool'!$G$6,DropdownData,N19+1,FALSE)=0,"",HLOOKUP('Peer Comparison Tool'!$G$6,DropdownData,N19+1,FALSE))</f>
        <v>1007592</v>
      </c>
      <c r="Q19" s="27">
        <v>10</v>
      </c>
      <c r="R19" s="28" t="str">
        <f>IF(HLOOKUP('Peer Comparison Tool'!$I$6,StateDropdownData,Q19+1,FALSE)=0,"",HLOOKUP('Peer Comparison Tool'!$I$6,StateDropdownData,Q19+1,FALSE))</f>
        <v>CentreBank - Veedersburg, IN</v>
      </c>
      <c r="S19" s="29">
        <f>IF(HLOOKUP('Peer Comparison Tool'!$I$6,DropdownData,Q19+1,FALSE)=0,"",HLOOKUP('Peer Comparison Tool'!$I$6,DropdownData,Q19+1,FALSE))</f>
        <v>1006086</v>
      </c>
      <c r="T19" s="5">
        <f t="shared" si="4598"/>
        <v>1006487</v>
      </c>
      <c r="U19" s="5" t="str">
        <f t="shared" si="4598"/>
        <v/>
      </c>
      <c r="V19" s="5">
        <f t="shared" si="4598"/>
        <v>4135580</v>
      </c>
      <c r="W19" s="5">
        <f t="shared" si="4598"/>
        <v>1022335</v>
      </c>
      <c r="X19" s="5">
        <f t="shared" si="4598"/>
        <v>1001972</v>
      </c>
      <c r="Y19" s="5">
        <f t="shared" si="4598"/>
        <v>1000854</v>
      </c>
      <c r="Z19" s="5">
        <f t="shared" si="4598"/>
        <v>1015769</v>
      </c>
      <c r="AA19" s="5">
        <f t="shared" si="4598"/>
        <v>4143301</v>
      </c>
      <c r="AB19" s="5">
        <f t="shared" si="4598"/>
        <v>4576735</v>
      </c>
      <c r="AC19" s="5">
        <f t="shared" si="4598"/>
        <v>1009453</v>
      </c>
      <c r="AD19" s="5" t="str">
        <f t="shared" si="4599"/>
        <v/>
      </c>
      <c r="AE19" s="5">
        <f t="shared" si="4599"/>
        <v>1009308</v>
      </c>
      <c r="AF19" s="5">
        <f t="shared" si="4599"/>
        <v>1030045</v>
      </c>
      <c r="AG19" s="5">
        <f t="shared" si="4599"/>
        <v>1006086</v>
      </c>
      <c r="AH19" s="5">
        <f t="shared" si="4599"/>
        <v>1015702</v>
      </c>
      <c r="AI19" s="5">
        <f t="shared" si="4599"/>
        <v>1012250</v>
      </c>
      <c r="AJ19" s="5">
        <f t="shared" si="4599"/>
        <v>1010950</v>
      </c>
      <c r="AK19" s="5">
        <f t="shared" si="4599"/>
        <v>1011384</v>
      </c>
      <c r="AL19" s="5">
        <f t="shared" si="4599"/>
        <v>1009423</v>
      </c>
      <c r="AM19" s="5">
        <f t="shared" si="4599"/>
        <v>1003106</v>
      </c>
      <c r="AN19" s="5">
        <f t="shared" si="4600"/>
        <v>1013636</v>
      </c>
      <c r="AO19" s="5">
        <f t="shared" si="4600"/>
        <v>1012510</v>
      </c>
      <c r="AP19" s="5">
        <f t="shared" si="4600"/>
        <v>1007415</v>
      </c>
      <c r="AQ19" s="5">
        <f t="shared" si="4600"/>
        <v>1005607</v>
      </c>
      <c r="AR19" s="5">
        <f t="shared" si="4600"/>
        <v>1011746</v>
      </c>
      <c r="AS19" s="5">
        <f t="shared" si="4600"/>
        <v>4107580</v>
      </c>
      <c r="AT19" s="5">
        <f t="shared" si="4600"/>
        <v>1005097</v>
      </c>
      <c r="AU19" s="5">
        <f t="shared" si="4600"/>
        <v>4246408</v>
      </c>
      <c r="AV19" s="5">
        <f t="shared" si="4600"/>
        <v>4566218</v>
      </c>
      <c r="AW19" s="5">
        <f t="shared" si="4600"/>
        <v>1026288</v>
      </c>
      <c r="AX19" s="5">
        <f t="shared" si="4601"/>
        <v>1014148</v>
      </c>
      <c r="AY19" s="5">
        <f t="shared" si="4601"/>
        <v>1020864</v>
      </c>
      <c r="AZ19" s="5">
        <f t="shared" si="4601"/>
        <v>4054632</v>
      </c>
      <c r="BA19" s="5">
        <f t="shared" si="4601"/>
        <v>1015904</v>
      </c>
      <c r="BB19" s="5">
        <f t="shared" si="4601"/>
        <v>1011093</v>
      </c>
      <c r="BC19" s="5">
        <f t="shared" si="4601"/>
        <v>1014184</v>
      </c>
      <c r="BD19" s="5">
        <f t="shared" si="4601"/>
        <v>101554362</v>
      </c>
      <c r="BE19" s="5">
        <f t="shared" si="4601"/>
        <v>1015786</v>
      </c>
      <c r="BF19" s="5" t="str">
        <f t="shared" si="4601"/>
        <v/>
      </c>
      <c r="BG19" s="5">
        <f t="shared" si="4601"/>
        <v>1006228</v>
      </c>
      <c r="BH19" s="5">
        <f t="shared" si="4602"/>
        <v>1009873</v>
      </c>
      <c r="BI19" s="5">
        <f t="shared" si="4602"/>
        <v>1007592</v>
      </c>
      <c r="BJ19" s="5">
        <f t="shared" si="4602"/>
        <v>1010139</v>
      </c>
      <c r="BK19" s="5">
        <f t="shared" si="4602"/>
        <v>4091694</v>
      </c>
      <c r="BL19" s="5">
        <f t="shared" si="4602"/>
        <v>101299892</v>
      </c>
      <c r="BM19" s="5">
        <f t="shared" si="4602"/>
        <v>4150054</v>
      </c>
      <c r="BN19" s="5">
        <f t="shared" si="4602"/>
        <v>1000537</v>
      </c>
      <c r="BO19" s="5">
        <f t="shared" si="4602"/>
        <v>1015101</v>
      </c>
      <c r="BP19" s="5">
        <f t="shared" si="4602"/>
        <v>1013927</v>
      </c>
      <c r="BQ19" s="5">
        <f t="shared" si="4602"/>
        <v>1014987</v>
      </c>
      <c r="BR19" s="5"/>
      <c r="BT19" s="5" t="str">
        <f t="shared" si="4603"/>
        <v>BankSouth - Dothan, AL</v>
      </c>
      <c r="BU19" s="5" t="str">
        <f t="shared" si="4604"/>
        <v/>
      </c>
      <c r="BV19" s="5" t="str">
        <f t="shared" si="4605"/>
        <v>West Valley National Bank - Goodyear, AZ</v>
      </c>
      <c r="BW19" s="5" t="str">
        <f t="shared" si="4606"/>
        <v>Bank of Little Rock - Little Rock, AR</v>
      </c>
      <c r="BX19" s="5" t="str">
        <f t="shared" si="4607"/>
        <v>BAC Community Bank - Stockton, CA</v>
      </c>
      <c r="BY19" s="5" t="str">
        <f t="shared" si="4608"/>
        <v>Century Savings and Loan Association - Trinidad, CO</v>
      </c>
      <c r="BZ19" s="5" t="str">
        <f t="shared" si="4609"/>
        <v>First County Bank - Stamford, CT</v>
      </c>
      <c r="CA19" s="5" t="str">
        <f t="shared" si="4610"/>
        <v>Brown Brothers Harriman Trust Company of Delaware, NA - Wilmington, DE</v>
      </c>
      <c r="CB19" s="5" t="str">
        <f t="shared" si="4611"/>
        <v>Banco De Sabadell, S.A. - Miami Branch - Miami, FL</v>
      </c>
      <c r="CC19" s="5" t="str">
        <f t="shared" si="4612"/>
        <v>Bank of Dade - Trenton, GA</v>
      </c>
      <c r="CD19" s="5" t="str">
        <f t="shared" si="4613"/>
        <v/>
      </c>
      <c r="CE19" s="5" t="str">
        <f t="shared" si="4614"/>
        <v>Twin River Bank - Lewiston, ID</v>
      </c>
      <c r="CF19" s="5" t="str">
        <f t="shared" si="4615"/>
        <v>American Metro Bank - Chicago, IL</v>
      </c>
      <c r="CG19" s="5" t="str">
        <f t="shared" si="4616"/>
        <v>CentreBank - Veedersburg, IN</v>
      </c>
      <c r="CH19" s="5" t="str">
        <f t="shared" si="4617"/>
        <v>BANK - Wapello, IA</v>
      </c>
      <c r="CI19" s="5" t="str">
        <f t="shared" si="4618"/>
        <v>Bank of Prairie Village - Prairie Village, KS</v>
      </c>
      <c r="CJ19" s="5" t="str">
        <f t="shared" si="4619"/>
        <v>Bank of Jamestown - Jamestown, KY</v>
      </c>
      <c r="CK19" s="5" t="str">
        <f t="shared" si="4620"/>
        <v>Bank of Gueydan - Gueydan, LA</v>
      </c>
      <c r="CL19" s="5" t="str">
        <f t="shared" si="4621"/>
        <v>First National Bank - Damariscotta, ME</v>
      </c>
      <c r="CM19" s="5" t="str">
        <f t="shared" si="4622"/>
        <v>Eastern Savings Bank Federal Savings Bank - Hunt Valley, MD</v>
      </c>
      <c r="CN19" s="5" t="str">
        <f t="shared" si="4623"/>
        <v>Beacon Bank &amp; Trust - Brookline, MA</v>
      </c>
      <c r="CO19" s="5" t="str">
        <f t="shared" si="4624"/>
        <v>Century Bank and Trust - Coldwater, MI</v>
      </c>
      <c r="CP19" s="5" t="str">
        <f t="shared" si="4625"/>
        <v>Arlington State Bank - Arlington, MN</v>
      </c>
      <c r="CQ19" s="5" t="str">
        <f t="shared" si="4626"/>
        <v>Bank of Yazoo City - Yazoo City, MS</v>
      </c>
      <c r="CR19" s="5" t="str">
        <f t="shared" si="4627"/>
        <v>Bank 21 - Carrollton, MO</v>
      </c>
      <c r="CS19" s="5" t="str">
        <f t="shared" si="4628"/>
        <v>Eagle Bank - Polson, MT</v>
      </c>
      <c r="CT19" s="5" t="str">
        <f t="shared" si="4629"/>
        <v>Bank of Clarks - Clarks, NE</v>
      </c>
      <c r="CU19" s="5" t="str">
        <f t="shared" si="4630"/>
        <v>John Deere Savings Bank - Reno, NV</v>
      </c>
      <c r="CV19" s="5" t="str">
        <f t="shared" si="4631"/>
        <v>Primary Bank - Bedford, NH</v>
      </c>
      <c r="CW19" s="5" t="str">
        <f t="shared" si="4632"/>
        <v>Century Savings Bank - Vineland, NJ</v>
      </c>
      <c r="CX19" s="5" t="str">
        <f t="shared" si="4633"/>
        <v>First National Bank - Alamogordo, NM</v>
      </c>
      <c r="CY19" s="5" t="str">
        <f t="shared" si="4634"/>
        <v>Amerasia Bank - Flushing, NY</v>
      </c>
      <c r="CZ19" s="5" t="str">
        <f t="shared" si="4635"/>
        <v>First Carolina Bank - Rocky Mount, NC</v>
      </c>
      <c r="DA19" s="5" t="str">
        <f t="shared" si="4636"/>
        <v>Border Bank - Fargo, ND</v>
      </c>
      <c r="DB19" s="5" t="str">
        <f t="shared" si="4637"/>
        <v>Community First Bank, National Association - Forest, OH</v>
      </c>
      <c r="DC19" s="5" t="str">
        <f t="shared" si="4638"/>
        <v>American Exchange Bank, Lindsay, Oklahoma - Lindsay, OK</v>
      </c>
      <c r="DD19" s="5" t="str">
        <f t="shared" si="4639"/>
        <v>People's Bank of Commerce - Medford, OR</v>
      </c>
      <c r="DE19" s="5" t="str">
        <f t="shared" si="4640"/>
        <v>Atlantic Community Bankers Bank - Camp Hill, PA</v>
      </c>
      <c r="DF19" s="5" t="str">
        <f t="shared" si="4641"/>
        <v/>
      </c>
      <c r="DG19" s="5" t="str">
        <f t="shared" si="4642"/>
        <v>Blue Ridge Bank - Walhalla, SC</v>
      </c>
      <c r="DH19" s="5" t="str">
        <f t="shared" si="4643"/>
        <v>Citibank, N.A. - Sioux Falls, SD</v>
      </c>
      <c r="DI19" s="5" t="str">
        <f t="shared" si="4644"/>
        <v>Bank of Perry County - Lobelville, TN</v>
      </c>
      <c r="DJ19" s="5" t="str">
        <f t="shared" si="4645"/>
        <v>American National Bank &amp; Trust - Wichita Falls, TX</v>
      </c>
      <c r="DK19" s="5" t="str">
        <f t="shared" si="4646"/>
        <v>Comenity Capital Bank - Draper, UT</v>
      </c>
      <c r="DL19" s="5" t="str">
        <f t="shared" si="4647"/>
        <v>The Business Bank - South Burlington, VT</v>
      </c>
      <c r="DM19" s="5" t="str">
        <f t="shared" si="4648"/>
        <v>Chain Bridge Bank, National Association - McLean, VA</v>
      </c>
      <c r="DN19" s="5" t="str">
        <f t="shared" si="4649"/>
        <v>First Fed Bank - Port Angeles, WA</v>
      </c>
      <c r="DO19" s="5" t="str">
        <f t="shared" si="4650"/>
        <v>Community Bank of Parkersburg - Parkersburg, WV</v>
      </c>
      <c r="DP19" s="5" t="str">
        <f t="shared" si="4651"/>
        <v>Bank Five Nine - Oconomowoc, WI</v>
      </c>
      <c r="DQ19" s="5" t="str">
        <f t="shared" si="4652"/>
        <v>First National Bank of Gillette - Gillette, WY</v>
      </c>
    </row>
    <row r="20" spans="1:121" x14ac:dyDescent="0.25">
      <c r="A20">
        <v>19</v>
      </c>
      <c r="B20" s="5">
        <v>1011264</v>
      </c>
      <c r="C20" t="str">
        <f t="shared" si="0"/>
        <v>CB&amp;S Bank, Inc. - Russellville, AL</v>
      </c>
      <c r="D20" s="21" t="s">
        <v>1070</v>
      </c>
      <c r="E20" s="19" t="s">
        <v>2743</v>
      </c>
      <c r="F20" s="19" t="s">
        <v>2730</v>
      </c>
      <c r="G20" s="19"/>
      <c r="H20" t="s">
        <v>3977</v>
      </c>
      <c r="I20" t="s">
        <v>5301</v>
      </c>
      <c r="K20" s="27">
        <v>11</v>
      </c>
      <c r="L20" s="28" t="str">
        <f>IF(HLOOKUP('Peer Comparison Tool'!$E$6,StateDropdownData,K20+1,FALSE)=0,"",HLOOKUP('Peer Comparison Tool'!$E$6,StateDropdownData,K20+1,FALSE))</f>
        <v>Bank of Lexington, Inc. - Lexington, KY</v>
      </c>
      <c r="M20" s="29">
        <f>IF(HLOOKUP('Peer Comparison Tool'!$E$6,[0]!DropdownData,K20+1,FALSE)=0,"",HLOOKUP('Peer Comparison Tool'!$E$6,[0]!DropdownData,K20+1,FALSE))</f>
        <v>4111721</v>
      </c>
      <c r="N20" s="27">
        <v>11</v>
      </c>
      <c r="O20" s="28" t="str">
        <f>IF(HLOOKUP('Peer Comparison Tool'!$G$6,StateDropdownData,N20+1,FALSE)=0,"",HLOOKUP('Peer Comparison Tool'!$G$6,StateDropdownData,N20+1,FALSE))</f>
        <v>Bank of Tennessee - Kingsport, TN</v>
      </c>
      <c r="P20" s="29">
        <f>IF(HLOOKUP('Peer Comparison Tool'!$G$6,DropdownData,N20+1,FALSE)=0,"",HLOOKUP('Peer Comparison Tool'!$G$6,DropdownData,N20+1,FALSE))</f>
        <v>1008256</v>
      </c>
      <c r="Q20" s="27">
        <v>11</v>
      </c>
      <c r="R20" s="28" t="str">
        <f>IF(HLOOKUP('Peer Comparison Tool'!$I$6,StateDropdownData,Q20+1,FALSE)=0,"",HLOOKUP('Peer Comparison Tool'!$I$6,StateDropdownData,Q20+1,FALSE))</f>
        <v>Citizens Bank - Mooresville, IN</v>
      </c>
      <c r="S20" s="29">
        <f>IF(HLOOKUP('Peer Comparison Tool'!$I$6,DropdownData,Q20+1,FALSE)=0,"",HLOOKUP('Peer Comparison Tool'!$I$6,DropdownData,Q20+1,FALSE))</f>
        <v>1004713</v>
      </c>
      <c r="T20" s="5">
        <f t="shared" ref="T20:AC29" si="4653">IFERROR(IF(VLOOKUP(INDEX($L$2:$HEG$5,4,T$471+$Q20-1),$B$2:$F$5568,5,FALSE)=T$473,INDEX($L$2:$HEG$5,4,T$471+$Q20-1),""),"")</f>
        <v>4051553</v>
      </c>
      <c r="U20" s="5" t="str">
        <f t="shared" si="4653"/>
        <v/>
      </c>
      <c r="V20" s="5">
        <f t="shared" si="4653"/>
        <v>4087721</v>
      </c>
      <c r="W20" s="5">
        <f t="shared" si="4653"/>
        <v>1015435</v>
      </c>
      <c r="X20" s="5">
        <f t="shared" si="4653"/>
        <v>1012531</v>
      </c>
      <c r="Y20" s="5">
        <f t="shared" si="4653"/>
        <v>4056085</v>
      </c>
      <c r="Z20" s="5">
        <f t="shared" si="4653"/>
        <v>6417239</v>
      </c>
      <c r="AA20" s="5">
        <f t="shared" si="4653"/>
        <v>1009536</v>
      </c>
      <c r="AB20" s="5">
        <f t="shared" si="4653"/>
        <v>1005506</v>
      </c>
      <c r="AC20" s="5">
        <f t="shared" si="4653"/>
        <v>1006472</v>
      </c>
      <c r="AD20" s="5" t="str">
        <f t="shared" ref="AD20:AM29" si="4654">IFERROR(IF(VLOOKUP(INDEX($L$2:$HEG$5,4,AD$471+$Q20-1),$B$2:$F$5568,5,FALSE)=AD$473,INDEX($L$2:$HEG$5,4,AD$471+$Q20-1),""),"")</f>
        <v/>
      </c>
      <c r="AE20" s="5">
        <f t="shared" si="4654"/>
        <v>142727404</v>
      </c>
      <c r="AF20" s="5">
        <f t="shared" si="4654"/>
        <v>1012018</v>
      </c>
      <c r="AG20" s="5">
        <f t="shared" si="4654"/>
        <v>1004713</v>
      </c>
      <c r="AH20" s="5">
        <f t="shared" si="4654"/>
        <v>1005861</v>
      </c>
      <c r="AI20" s="5">
        <f t="shared" si="4654"/>
        <v>1010778</v>
      </c>
      <c r="AJ20" s="5">
        <f t="shared" si="4654"/>
        <v>4111721</v>
      </c>
      <c r="AK20" s="5">
        <f t="shared" si="4654"/>
        <v>1007424</v>
      </c>
      <c r="AL20" s="5">
        <f t="shared" si="4654"/>
        <v>1006894</v>
      </c>
      <c r="AM20" s="5">
        <f t="shared" si="4654"/>
        <v>1014996</v>
      </c>
      <c r="AN20" s="5">
        <f t="shared" ref="AN20:AW29" si="4655">IFERROR(IF(VLOOKUP(INDEX($L$2:$HEG$5,4,AN$471+$Q20-1),$B$2:$F$5568,5,FALSE)=AN$473,INDEX($L$2:$HEG$5,4,AN$471+$Q20-1),""),"")</f>
        <v>1012575</v>
      </c>
      <c r="AO20" s="5">
        <f t="shared" si="4655"/>
        <v>1024324</v>
      </c>
      <c r="AP20" s="5">
        <f t="shared" si="4655"/>
        <v>1005483</v>
      </c>
      <c r="AQ20" s="5">
        <f t="shared" si="4655"/>
        <v>1015243</v>
      </c>
      <c r="AR20" s="5">
        <f t="shared" si="4655"/>
        <v>1011885</v>
      </c>
      <c r="AS20" s="5">
        <f t="shared" si="4655"/>
        <v>1009854</v>
      </c>
      <c r="AT20" s="5">
        <f t="shared" si="4655"/>
        <v>1015315</v>
      </c>
      <c r="AU20" s="5">
        <f t="shared" si="4655"/>
        <v>9811670</v>
      </c>
      <c r="AV20" s="5">
        <f t="shared" si="4655"/>
        <v>1000361</v>
      </c>
      <c r="AW20" s="5">
        <f t="shared" si="4655"/>
        <v>1000833</v>
      </c>
      <c r="AX20" s="5">
        <f t="shared" ref="AX20:BG29" si="4656">IFERROR(IF(VLOOKUP(INDEX($L$2:$HEG$5,4,AX$471+$Q20-1),$B$2:$F$5568,5,FALSE)=AX$473,INDEX($L$2:$HEG$5,4,AX$471+$Q20-1),""),"")</f>
        <v>1012762</v>
      </c>
      <c r="AY20" s="5">
        <f t="shared" si="4656"/>
        <v>4055906</v>
      </c>
      <c r="AZ20" s="5">
        <f t="shared" si="4656"/>
        <v>1002268</v>
      </c>
      <c r="BA20" s="5">
        <f t="shared" si="4656"/>
        <v>1015938</v>
      </c>
      <c r="BB20" s="5">
        <f t="shared" si="4656"/>
        <v>1000236</v>
      </c>
      <c r="BC20" s="5">
        <f t="shared" si="4656"/>
        <v>1007929</v>
      </c>
      <c r="BD20" s="5">
        <f t="shared" si="4656"/>
        <v>1014510</v>
      </c>
      <c r="BE20" s="5">
        <f t="shared" si="4656"/>
        <v>4355765</v>
      </c>
      <c r="BF20" s="5" t="str">
        <f t="shared" si="4656"/>
        <v/>
      </c>
      <c r="BG20" s="5">
        <f t="shared" si="4656"/>
        <v>1008435</v>
      </c>
      <c r="BH20" s="5">
        <f t="shared" ref="BH20:BQ29" si="4657">IFERROR(IF(VLOOKUP(INDEX($L$2:$HEG$5,4,BH$471+$Q20-1),$B$2:$F$5568,5,FALSE)=BH$473,INDEX($L$2:$HEG$5,4,BH$471+$Q20-1),""),"")</f>
        <v>1007474</v>
      </c>
      <c r="BI20" s="5">
        <f t="shared" si="4657"/>
        <v>1008256</v>
      </c>
      <c r="BJ20" s="5">
        <f t="shared" si="4657"/>
        <v>1007322</v>
      </c>
      <c r="BK20" s="5">
        <f t="shared" si="4657"/>
        <v>4091695</v>
      </c>
      <c r="BL20" s="5">
        <f t="shared" si="4657"/>
        <v>1008180</v>
      </c>
      <c r="BM20" s="5">
        <f t="shared" si="4657"/>
        <v>1006729</v>
      </c>
      <c r="BN20" s="5">
        <f t="shared" si="4657"/>
        <v>1014878</v>
      </c>
      <c r="BO20" s="5">
        <f t="shared" si="4657"/>
        <v>1008469</v>
      </c>
      <c r="BP20" s="5">
        <f t="shared" si="4657"/>
        <v>1010903</v>
      </c>
      <c r="BQ20" s="5">
        <f t="shared" si="4657"/>
        <v>1014717</v>
      </c>
      <c r="BR20" s="5"/>
      <c r="BT20" s="5" t="str">
        <f t="shared" si="4603"/>
        <v>BHM Bank - Birmingham, AL</v>
      </c>
      <c r="BU20" s="5" t="str">
        <f t="shared" si="4604"/>
        <v/>
      </c>
      <c r="BV20" s="5" t="str">
        <f t="shared" si="4605"/>
        <v>Western Alliance Bank - Phoenix, AZ</v>
      </c>
      <c r="BW20" s="5" t="str">
        <f t="shared" si="4606"/>
        <v>Bank of Salem - Salem, AR</v>
      </c>
      <c r="BX20" s="5" t="str">
        <f t="shared" si="4607"/>
        <v>Balboa Thrift and Loan Association - Chula Vista, CA</v>
      </c>
      <c r="BY20" s="5" t="str">
        <f t="shared" si="4608"/>
        <v>Champion Bank - Parker, CO</v>
      </c>
      <c r="BZ20" s="5" t="str">
        <f t="shared" si="4609"/>
        <v>Governor and Company of the Bank of Ireland - Connecticut Branch - Stamford, CT</v>
      </c>
      <c r="CA20" s="5" t="str">
        <f t="shared" si="4610"/>
        <v>Citicorp Trust Delaware, National Association - New Castle, DE</v>
      </c>
      <c r="CB20" s="5" t="str">
        <f t="shared" si="4611"/>
        <v>Banco Do Brasil Americas - Miami, FL</v>
      </c>
      <c r="CC20" s="5" t="str">
        <f t="shared" si="4612"/>
        <v>Bank of Dawson - Dawson, GA</v>
      </c>
      <c r="CD20" s="5" t="str">
        <f t="shared" si="4613"/>
        <v/>
      </c>
      <c r="CE20" s="5" t="str">
        <f t="shared" si="4614"/>
        <v>VALT Bank, N.A. - Eagle, ID</v>
      </c>
      <c r="CF20" s="5" t="str">
        <f t="shared" si="4615"/>
        <v>Anchor State Bank - Anchor, IL</v>
      </c>
      <c r="CG20" s="5" t="str">
        <f t="shared" si="4616"/>
        <v>Citizens Bank - Mooresville, IN</v>
      </c>
      <c r="CH20" s="5" t="str">
        <f t="shared" si="4617"/>
        <v>Bank 1st - West Union, IA</v>
      </c>
      <c r="CI20" s="5" t="str">
        <f t="shared" si="4618"/>
        <v>Bank of the Flint Hills - Wamego, KS</v>
      </c>
      <c r="CJ20" s="5" t="str">
        <f t="shared" si="4619"/>
        <v>Bank of Lexington, Inc. - Lexington, KY</v>
      </c>
      <c r="CK20" s="5" t="str">
        <f t="shared" si="4620"/>
        <v>Bank of Louisiana - New Orleans, LA</v>
      </c>
      <c r="CL20" s="5" t="str">
        <f t="shared" si="4621"/>
        <v>Franklin Savings Bank - Farmington, ME</v>
      </c>
      <c r="CM20" s="5" t="str">
        <f t="shared" si="4622"/>
        <v>Farmers and Merchants Bank - Upperco, MD</v>
      </c>
      <c r="CN20" s="5" t="str">
        <f t="shared" si="4623"/>
        <v>Bluestone Bank - Raynham, MA</v>
      </c>
      <c r="CO20" s="5" t="str">
        <f t="shared" si="4624"/>
        <v>Charlevoix State Bank - Charlevoix, MI</v>
      </c>
      <c r="CP20" s="5" t="str">
        <f t="shared" si="4625"/>
        <v>B2 Bank National Association - Mountain Iron, MN</v>
      </c>
      <c r="CQ20" s="5" t="str">
        <f t="shared" si="4626"/>
        <v>BankFirst Financial Services - Macon, MS</v>
      </c>
      <c r="CR20" s="5" t="str">
        <f t="shared" si="4627"/>
        <v>Bank Northwest - Hamilton, MO</v>
      </c>
      <c r="CS20" s="5" t="str">
        <f t="shared" si="4628"/>
        <v>Farmers State Bank - Victor, MT</v>
      </c>
      <c r="CT20" s="5" t="str">
        <f t="shared" si="4629"/>
        <v>Bank of Dixon County - Ponca, NE</v>
      </c>
      <c r="CU20" s="5" t="str">
        <f t="shared" si="4630"/>
        <v>Lexicon Bank - Las Vegas, NV</v>
      </c>
      <c r="CV20" s="5" t="str">
        <f t="shared" si="4631"/>
        <v>Profile Bank - Rochester, NH</v>
      </c>
      <c r="CW20" s="5" t="str">
        <f t="shared" si="4632"/>
        <v>Columbia Bank - Fair Lawn, NJ</v>
      </c>
      <c r="CX20" s="5" t="str">
        <f t="shared" si="4633"/>
        <v>First New Mexico Bank - Deming, NM</v>
      </c>
      <c r="CY20" s="5" t="str">
        <f t="shared" si="4634"/>
        <v>American Community Bank - Glen Cove, NY</v>
      </c>
      <c r="CZ20" s="5" t="str">
        <f t="shared" si="4635"/>
        <v>First Federal Bank - Dunn, NC</v>
      </c>
      <c r="DA20" s="5" t="str">
        <f t="shared" si="4636"/>
        <v>Bravera Bank - Dickinson, ND</v>
      </c>
      <c r="DB20" s="5" t="str">
        <f t="shared" si="4637"/>
        <v>Community Savings - Caldwell, OH</v>
      </c>
      <c r="DC20" s="5" t="str">
        <f t="shared" si="4638"/>
        <v>American Heritage Bank - Sapulpa, OK</v>
      </c>
      <c r="DD20" s="5" t="str">
        <f t="shared" si="4639"/>
        <v>Pioneer Trust Bank, National Association - Salem, OR</v>
      </c>
      <c r="DE20" s="5" t="str">
        <f t="shared" si="4640"/>
        <v>Bank of Bird-in-Hand - Bird in Hand, PA</v>
      </c>
      <c r="DF20" s="5" t="str">
        <f t="shared" si="4641"/>
        <v/>
      </c>
      <c r="DG20" s="5" t="str">
        <f t="shared" si="4642"/>
        <v>Carolina Bank &amp; Trust Company - Florence, SC</v>
      </c>
      <c r="DH20" s="5" t="str">
        <f t="shared" si="4643"/>
        <v>Citizens State Bank of Arlington - Arlington, SD</v>
      </c>
      <c r="DI20" s="5" t="str">
        <f t="shared" si="4644"/>
        <v>Bank of Tennessee - Kingsport, TN</v>
      </c>
      <c r="DJ20" s="5" t="str">
        <f t="shared" si="4645"/>
        <v>American State Bank - Arp, TX</v>
      </c>
      <c r="DK20" s="5" t="str">
        <f t="shared" si="4646"/>
        <v>Continental Bank - Salt Lake City, UT</v>
      </c>
      <c r="DL20" s="5" t="str">
        <f t="shared" si="4647"/>
        <v>Union Bank - Morrisville, VT</v>
      </c>
      <c r="DM20" s="5" t="str">
        <f t="shared" si="4648"/>
        <v>Chesapeake Bank - Kilmarnock, VA</v>
      </c>
      <c r="DN20" s="5" t="str">
        <f t="shared" si="4649"/>
        <v>Heritage Bank - Olympia, WA</v>
      </c>
      <c r="DO20" s="5" t="str">
        <f t="shared" si="4650"/>
        <v>Davis Trust Company - Elkins, WV</v>
      </c>
      <c r="DP20" s="5" t="str">
        <f t="shared" si="4651"/>
        <v>Bank of Alma - Alma, WI</v>
      </c>
      <c r="DQ20" s="5" t="str">
        <f t="shared" si="4652"/>
        <v>First Northern Bank of Wyoming - Buffalo, WY</v>
      </c>
    </row>
    <row r="21" spans="1:121" x14ac:dyDescent="0.25">
      <c r="A21">
        <v>20</v>
      </c>
      <c r="B21" s="5">
        <v>1012021</v>
      </c>
      <c r="C21" t="str">
        <f t="shared" si="0"/>
        <v>CCB Community Bank - Andalusia, AL</v>
      </c>
      <c r="D21" s="21" t="s">
        <v>1252</v>
      </c>
      <c r="E21" s="19" t="s">
        <v>2744</v>
      </c>
      <c r="F21" s="19" t="s">
        <v>2730</v>
      </c>
      <c r="G21" s="19"/>
      <c r="H21" t="s">
        <v>3956</v>
      </c>
      <c r="I21" t="s">
        <v>5302</v>
      </c>
      <c r="K21" s="27">
        <v>12</v>
      </c>
      <c r="L21" s="28" t="str">
        <f>IF(HLOOKUP('Peer Comparison Tool'!$E$6,StateDropdownData,K21+1,FALSE)=0,"",HLOOKUP('Peer Comparison Tool'!$E$6,StateDropdownData,K21+1,FALSE))</f>
        <v>Bank of Maysville - Maysville, KY</v>
      </c>
      <c r="M21" s="29">
        <f>IF(HLOOKUP('Peer Comparison Tool'!$E$6,[0]!DropdownData,K21+1,FALSE)=0,"",HLOOKUP('Peer Comparison Tool'!$E$6,[0]!DropdownData,K21+1,FALSE))</f>
        <v>1013634</v>
      </c>
      <c r="N21" s="27">
        <v>12</v>
      </c>
      <c r="O21" s="28" t="str">
        <f>IF(HLOOKUP('Peer Comparison Tool'!$G$6,StateDropdownData,N21+1,FALSE)=0,"",HLOOKUP('Peer Comparison Tool'!$G$6,StateDropdownData,N21+1,FALSE))</f>
        <v>Bank3 - Memphis, TN</v>
      </c>
      <c r="P21" s="29">
        <f>IF(HLOOKUP('Peer Comparison Tool'!$G$6,DropdownData,N21+1,FALSE)=0,"",HLOOKUP('Peer Comparison Tool'!$G$6,DropdownData,N21+1,FALSE))</f>
        <v>1010201</v>
      </c>
      <c r="Q21" s="27">
        <v>12</v>
      </c>
      <c r="R21" s="28" t="str">
        <f>IF(HLOOKUP('Peer Comparison Tool'!$I$6,StateDropdownData,Q21+1,FALSE)=0,"",HLOOKUP('Peer Comparison Tool'!$I$6,StateDropdownData,Q21+1,FALSE))</f>
        <v>Citizens State Bank of New Castle - New Castle, IN</v>
      </c>
      <c r="S21" s="29">
        <f>IF(HLOOKUP('Peer Comparison Tool'!$I$6,DropdownData,Q21+1,FALSE)=0,"",HLOOKUP('Peer Comparison Tool'!$I$6,DropdownData,Q21+1,FALSE))</f>
        <v>1016279</v>
      </c>
      <c r="T21" s="5">
        <f t="shared" si="4653"/>
        <v>1009111</v>
      </c>
      <c r="U21" s="5" t="str">
        <f t="shared" si="4653"/>
        <v/>
      </c>
      <c r="V21" s="5">
        <f t="shared" si="4653"/>
        <v>105986763</v>
      </c>
      <c r="W21" s="5">
        <f t="shared" si="4653"/>
        <v>1005468</v>
      </c>
      <c r="X21" s="5">
        <f t="shared" si="4653"/>
        <v>1010090</v>
      </c>
      <c r="Y21" s="5">
        <f t="shared" si="4653"/>
        <v>1003706</v>
      </c>
      <c r="Z21" s="5">
        <f t="shared" si="4653"/>
        <v>1009079</v>
      </c>
      <c r="AA21" s="5">
        <f t="shared" si="4653"/>
        <v>1022299</v>
      </c>
      <c r="AB21" s="5">
        <f t="shared" si="4653"/>
        <v>13343916</v>
      </c>
      <c r="AC21" s="5">
        <f t="shared" si="4653"/>
        <v>1010717</v>
      </c>
      <c r="AD21" s="5" t="str">
        <f t="shared" si="4654"/>
        <v/>
      </c>
      <c r="AE21" s="5" t="str">
        <f t="shared" si="4654"/>
        <v/>
      </c>
      <c r="AF21" s="5">
        <f t="shared" si="4654"/>
        <v>1015261</v>
      </c>
      <c r="AG21" s="5">
        <f t="shared" si="4654"/>
        <v>1016279</v>
      </c>
      <c r="AH21" s="5">
        <f t="shared" si="4654"/>
        <v>1006397</v>
      </c>
      <c r="AI21" s="5">
        <f t="shared" si="4654"/>
        <v>1007820</v>
      </c>
      <c r="AJ21" s="5">
        <f t="shared" si="4654"/>
        <v>1013634</v>
      </c>
      <c r="AK21" s="5">
        <f t="shared" si="4654"/>
        <v>1012416</v>
      </c>
      <c r="AL21" s="5">
        <f t="shared" si="4654"/>
        <v>1008103</v>
      </c>
      <c r="AM21" s="5">
        <f t="shared" si="4654"/>
        <v>1002070</v>
      </c>
      <c r="AN21" s="5">
        <f t="shared" si="4655"/>
        <v>1015942</v>
      </c>
      <c r="AO21" s="5">
        <f t="shared" si="4655"/>
        <v>1012744</v>
      </c>
      <c r="AP21" s="5">
        <f t="shared" si="4655"/>
        <v>1016155</v>
      </c>
      <c r="AQ21" s="5">
        <f t="shared" si="4655"/>
        <v>1015300</v>
      </c>
      <c r="AR21" s="5">
        <f t="shared" si="4655"/>
        <v>1011007</v>
      </c>
      <c r="AS21" s="5">
        <f t="shared" si="4655"/>
        <v>1012148</v>
      </c>
      <c r="AT21" s="5">
        <f t="shared" si="4655"/>
        <v>1009991</v>
      </c>
      <c r="AU21" s="5">
        <f t="shared" si="4655"/>
        <v>4163252</v>
      </c>
      <c r="AV21" s="5">
        <f t="shared" si="4655"/>
        <v>1000140</v>
      </c>
      <c r="AW21" s="5">
        <f t="shared" si="4655"/>
        <v>4101162</v>
      </c>
      <c r="AX21" s="5">
        <f t="shared" si="4656"/>
        <v>1010107</v>
      </c>
      <c r="AY21" s="5">
        <f t="shared" si="4656"/>
        <v>1007166</v>
      </c>
      <c r="AZ21" s="5">
        <f t="shared" si="4656"/>
        <v>1001866</v>
      </c>
      <c r="BA21" s="5">
        <f t="shared" si="4656"/>
        <v>1014188</v>
      </c>
      <c r="BB21" s="5">
        <f t="shared" si="4656"/>
        <v>1003038</v>
      </c>
      <c r="BC21" s="5">
        <f t="shared" si="4656"/>
        <v>1007243</v>
      </c>
      <c r="BD21" s="5">
        <f t="shared" si="4656"/>
        <v>23343436</v>
      </c>
      <c r="BE21" s="5">
        <f t="shared" si="4656"/>
        <v>1015486</v>
      </c>
      <c r="BF21" s="5" t="str">
        <f t="shared" si="4656"/>
        <v/>
      </c>
      <c r="BG21" s="5">
        <f t="shared" si="4656"/>
        <v>1002702</v>
      </c>
      <c r="BH21" s="5">
        <f t="shared" si="4657"/>
        <v>1005723</v>
      </c>
      <c r="BI21" s="5">
        <f t="shared" si="4657"/>
        <v>1010201</v>
      </c>
      <c r="BJ21" s="5">
        <f t="shared" si="4657"/>
        <v>1004525</v>
      </c>
      <c r="BK21" s="5">
        <f t="shared" si="4657"/>
        <v>22109951</v>
      </c>
      <c r="BL21" s="5">
        <f t="shared" si="4657"/>
        <v>1007833</v>
      </c>
      <c r="BM21" s="5">
        <f t="shared" si="4657"/>
        <v>1015408</v>
      </c>
      <c r="BN21" s="5">
        <f t="shared" si="4657"/>
        <v>1011148</v>
      </c>
      <c r="BO21" s="5">
        <f t="shared" si="4657"/>
        <v>1006173</v>
      </c>
      <c r="BP21" s="5">
        <f t="shared" si="4657"/>
        <v>1009654</v>
      </c>
      <c r="BQ21" s="5">
        <f t="shared" si="4657"/>
        <v>1000511</v>
      </c>
      <c r="BR21" s="5"/>
      <c r="BT21" s="5" t="str">
        <f t="shared" si="4603"/>
        <v>Brantley Bank &amp; Trust Company - Brantley, AL</v>
      </c>
      <c r="BU21" s="5" t="str">
        <f t="shared" si="4604"/>
        <v/>
      </c>
      <c r="BV21" s="5" t="str">
        <f t="shared" si="4605"/>
        <v>Western Alliance Trust Company, National Association - Phoenix, AZ</v>
      </c>
      <c r="BW21" s="5" t="str">
        <f t="shared" si="4606"/>
        <v>Bank OZK - Little Rock, AR</v>
      </c>
      <c r="BX21" s="5" t="str">
        <f t="shared" si="4607"/>
        <v>Banc of California - Los Angeles, CA</v>
      </c>
      <c r="BY21" s="5" t="str">
        <f t="shared" si="4608"/>
        <v>Colorado Federal Savings Bank - Greenwood Village, CO</v>
      </c>
      <c r="BZ21" s="5" t="str">
        <f t="shared" si="4609"/>
        <v>Ion Bank - Naugatuck, CT</v>
      </c>
      <c r="CA21" s="5" t="str">
        <f t="shared" si="4610"/>
        <v>Comenity Bank - Wilmington, DE</v>
      </c>
      <c r="CB21" s="5" t="str">
        <f t="shared" si="4611"/>
        <v>Banco Do Brasil SA - Miami Branch - Miami, FL</v>
      </c>
      <c r="CC21" s="5" t="str">
        <f t="shared" si="4612"/>
        <v>Bank of Dudley - Dublin, GA</v>
      </c>
      <c r="CD21" s="5" t="str">
        <f t="shared" si="4613"/>
        <v/>
      </c>
      <c r="CE21" s="5" t="str">
        <f t="shared" si="4614"/>
        <v/>
      </c>
      <c r="CF21" s="5" t="str">
        <f t="shared" si="4615"/>
        <v>Anderson State Bank - Oneida, IL</v>
      </c>
      <c r="CG21" s="5" t="str">
        <f t="shared" si="4616"/>
        <v>Citizens State Bank of New Castle - New Castle, IN</v>
      </c>
      <c r="CH21" s="5" t="str">
        <f t="shared" si="4617"/>
        <v>Bank Iowa - West Des Moines, IA</v>
      </c>
      <c r="CI21" s="5" t="str">
        <f t="shared" si="4618"/>
        <v>Bank Of The Plains - Plains, KS</v>
      </c>
      <c r="CJ21" s="5" t="str">
        <f t="shared" si="4619"/>
        <v>Bank of Maysville - Maysville, KY</v>
      </c>
      <c r="CK21" s="5" t="str">
        <f t="shared" si="4620"/>
        <v>Bank of Oak Ridge - Oak Ridge, LA</v>
      </c>
      <c r="CL21" s="5" t="str">
        <f t="shared" si="4621"/>
        <v>Katahdin Trust Company - Patten, ME</v>
      </c>
      <c r="CM21" s="5" t="str">
        <f t="shared" si="4622"/>
        <v>First Shore Federal Savings and Loan Association - Salisbury, MD</v>
      </c>
      <c r="CN21" s="5" t="str">
        <f t="shared" si="4623"/>
        <v>Boston Trust Walden Company - Boston, MA</v>
      </c>
      <c r="CO21" s="5" t="str">
        <f t="shared" si="4624"/>
        <v>Chelsea State Bank - Chelsea, MI</v>
      </c>
      <c r="CP21" s="5" t="str">
        <f t="shared" si="4625"/>
        <v>Bank of Maple Plain - Maple Plain, MN</v>
      </c>
      <c r="CQ21" s="5" t="str">
        <f t="shared" si="4626"/>
        <v>BankOkolona - Okolona, MS</v>
      </c>
      <c r="CR21" s="5" t="str">
        <f t="shared" si="4627"/>
        <v>Bank of Billings - Billings, MO</v>
      </c>
      <c r="CS21" s="5" t="str">
        <f t="shared" si="4628"/>
        <v>First Citizens Bank of Butte - Butte, MT</v>
      </c>
      <c r="CT21" s="5" t="str">
        <f t="shared" si="4629"/>
        <v>Bank of Elgin - Elgin, NE</v>
      </c>
      <c r="CU21" s="5" t="str">
        <f t="shared" si="4630"/>
        <v>Meadows Bank - Las Vegas, NV</v>
      </c>
      <c r="CV21" s="5" t="str">
        <f t="shared" si="4631"/>
        <v>Salem Co-operative Bank - Salem, NH</v>
      </c>
      <c r="CW21" s="5" t="str">
        <f t="shared" si="4632"/>
        <v>ConnectOne Bank - Englewood Cliffs, NJ</v>
      </c>
      <c r="CX21" s="5" t="str">
        <f t="shared" si="4633"/>
        <v>First New Mexico Bank of Silver City - Silver City, NM</v>
      </c>
      <c r="CY21" s="5" t="str">
        <f t="shared" si="4634"/>
        <v>Apple Bank - New York, NY</v>
      </c>
      <c r="CZ21" s="5" t="str">
        <f t="shared" si="4635"/>
        <v>First Federal Savings Bank of Lincolnton - Lincolnton, NC</v>
      </c>
      <c r="DA21" s="5" t="str">
        <f t="shared" si="4636"/>
        <v>Choice Financial Group - Fargo, ND</v>
      </c>
      <c r="DB21" s="5" t="str">
        <f t="shared" si="4637"/>
        <v>Community Savings Bank - Bethel, OH</v>
      </c>
      <c r="DC21" s="5" t="str">
        <f t="shared" si="4638"/>
        <v>American Nation Bank - Ardmore, OK</v>
      </c>
      <c r="DD21" s="5" t="str">
        <f t="shared" si="4639"/>
        <v>Summit Bank - Eugene, OR</v>
      </c>
      <c r="DE21" s="5" t="str">
        <f t="shared" si="4640"/>
        <v>BNY Mellon, National Association - Pittsburgh, PA</v>
      </c>
      <c r="DF21" s="5" t="str">
        <f t="shared" si="4641"/>
        <v/>
      </c>
      <c r="DG21" s="5" t="str">
        <f t="shared" si="4642"/>
        <v>CBL State Savings Bank - Greer, SC</v>
      </c>
      <c r="DH21" s="5" t="str">
        <f t="shared" si="4643"/>
        <v>Commercial State Bank of Wagner - Wagner, SD</v>
      </c>
      <c r="DI21" s="5" t="str">
        <f t="shared" si="4644"/>
        <v>Bank3 - Memphis, TN</v>
      </c>
      <c r="DJ21" s="5" t="str">
        <f t="shared" si="4645"/>
        <v>Amistad Bank - Del Rio, TX</v>
      </c>
      <c r="DK21" s="5" t="str">
        <f t="shared" si="4646"/>
        <v>Edward Jones Bank - Salt Lake City, UT</v>
      </c>
      <c r="DL21" s="5" t="str">
        <f t="shared" si="4647"/>
        <v>Wells River Savings Bank - Wells River, VT</v>
      </c>
      <c r="DM21" s="5" t="str">
        <f t="shared" si="4648"/>
        <v>Citizens and Farmers Bank - West Point, VA</v>
      </c>
      <c r="DN21" s="5" t="str">
        <f t="shared" si="4649"/>
        <v>Kitsap Bank - Port Orchard, WA</v>
      </c>
      <c r="DO21" s="5" t="str">
        <f t="shared" si="4650"/>
        <v>First Exchange Bank - White Hall, WV</v>
      </c>
      <c r="DP21" s="5" t="str">
        <f t="shared" si="4651"/>
        <v>Bank of Cashton - Cashton, WI</v>
      </c>
      <c r="DQ21" s="5" t="str">
        <f t="shared" si="4652"/>
        <v>Hilltop National Bank - Casper, WY</v>
      </c>
    </row>
    <row r="22" spans="1:121" x14ac:dyDescent="0.25">
      <c r="A22">
        <v>21</v>
      </c>
      <c r="B22" s="5">
        <v>1008412</v>
      </c>
      <c r="C22" t="str">
        <f t="shared" si="0"/>
        <v>Central State Bank - Calera, AL</v>
      </c>
      <c r="D22" s="21" t="s">
        <v>797</v>
      </c>
      <c r="E22" s="19" t="s">
        <v>2745</v>
      </c>
      <c r="F22" s="19" t="s">
        <v>2730</v>
      </c>
      <c r="G22" s="19"/>
      <c r="H22" t="s">
        <v>3890</v>
      </c>
      <c r="I22" t="s">
        <v>5303</v>
      </c>
      <c r="K22" s="27">
        <v>13</v>
      </c>
      <c r="L22" s="28" t="str">
        <f>IF(HLOOKUP('Peer Comparison Tool'!$E$6,StateDropdownData,K22+1,FALSE)=0,"",HLOOKUP('Peer Comparison Tool'!$E$6,StateDropdownData,K22+1,FALSE))</f>
        <v>Bank of The Bluegrass and Trust Co. - Lexington, KY</v>
      </c>
      <c r="M22" s="29">
        <f>IF(HLOOKUP('Peer Comparison Tool'!$E$6,[0]!DropdownData,K22+1,FALSE)=0,"",HLOOKUP('Peer Comparison Tool'!$E$6,[0]!DropdownData,K22+1,FALSE))</f>
        <v>1016357</v>
      </c>
      <c r="N22" s="27">
        <v>13</v>
      </c>
      <c r="O22" s="28" t="str">
        <f>IF(HLOOKUP('Peer Comparison Tool'!$G$6,StateDropdownData,N22+1,FALSE)=0,"",HLOOKUP('Peer Comparison Tool'!$G$6,StateDropdownData,N22+1,FALSE))</f>
        <v>BankTennessee - Collierville, TN</v>
      </c>
      <c r="P22" s="29">
        <f>IF(HLOOKUP('Peer Comparison Tool'!$G$6,DropdownData,N22+1,FALSE)=0,"",HLOOKUP('Peer Comparison Tool'!$G$6,DropdownData,N22+1,FALSE))</f>
        <v>1136005</v>
      </c>
      <c r="Q22" s="27">
        <v>13</v>
      </c>
      <c r="R22" s="28" t="str">
        <f>IF(HLOOKUP('Peer Comparison Tool'!$I$6,StateDropdownData,Q22+1,FALSE)=0,"",HLOOKUP('Peer Comparison Tool'!$I$6,StateDropdownData,Q22+1,FALSE))</f>
        <v>ClearPoint Federal Bank &amp; Trust - Batesville, IN</v>
      </c>
      <c r="S22" s="29">
        <f>IF(HLOOKUP('Peer Comparison Tool'!$I$6,DropdownData,Q22+1,FALSE)=0,"",HLOOKUP('Peer Comparison Tool'!$I$6,DropdownData,Q22+1,FALSE))</f>
        <v>1983054</v>
      </c>
      <c r="T22" s="5">
        <f t="shared" si="4653"/>
        <v>4098221</v>
      </c>
      <c r="U22" s="5" t="str">
        <f t="shared" si="4653"/>
        <v/>
      </c>
      <c r="V22" s="5">
        <f t="shared" si="4653"/>
        <v>106436976</v>
      </c>
      <c r="W22" s="5">
        <f t="shared" si="4653"/>
        <v>1015580</v>
      </c>
      <c r="X22" s="5">
        <f t="shared" si="4653"/>
        <v>101226534</v>
      </c>
      <c r="Y22" s="5">
        <f t="shared" si="4653"/>
        <v>4166286</v>
      </c>
      <c r="Z22" s="5">
        <f t="shared" si="4653"/>
        <v>1011652</v>
      </c>
      <c r="AA22" s="5">
        <f t="shared" si="4653"/>
        <v>4122253</v>
      </c>
      <c r="AB22" s="5">
        <f t="shared" si="4653"/>
        <v>13323127</v>
      </c>
      <c r="AC22" s="5">
        <f t="shared" si="4653"/>
        <v>1000016</v>
      </c>
      <c r="AD22" s="5" t="str">
        <f t="shared" si="4654"/>
        <v/>
      </c>
      <c r="AE22" s="5" t="str">
        <f t="shared" si="4654"/>
        <v/>
      </c>
      <c r="AF22" s="5">
        <f t="shared" si="4654"/>
        <v>1012471</v>
      </c>
      <c r="AG22" s="5">
        <f t="shared" si="4654"/>
        <v>1983054</v>
      </c>
      <c r="AH22" s="5">
        <f t="shared" si="4654"/>
        <v>1004725</v>
      </c>
      <c r="AI22" s="5">
        <f t="shared" si="4654"/>
        <v>1021674</v>
      </c>
      <c r="AJ22" s="5">
        <f t="shared" si="4654"/>
        <v>1016357</v>
      </c>
      <c r="AK22" s="5">
        <f t="shared" si="4654"/>
        <v>1008553</v>
      </c>
      <c r="AL22" s="5">
        <f t="shared" si="4654"/>
        <v>1011145</v>
      </c>
      <c r="AM22" s="5">
        <f t="shared" si="4654"/>
        <v>1004926</v>
      </c>
      <c r="AN22" s="5">
        <f t="shared" si="4655"/>
        <v>1004306</v>
      </c>
      <c r="AO22" s="5">
        <f t="shared" si="4655"/>
        <v>1008071</v>
      </c>
      <c r="AP22" s="5">
        <f t="shared" si="4655"/>
        <v>1013218</v>
      </c>
      <c r="AQ22" s="5">
        <f t="shared" si="4655"/>
        <v>1005634</v>
      </c>
      <c r="AR22" s="5">
        <f t="shared" si="4655"/>
        <v>1006990</v>
      </c>
      <c r="AS22" s="5">
        <f t="shared" si="4655"/>
        <v>1012071</v>
      </c>
      <c r="AT22" s="5">
        <f t="shared" si="4655"/>
        <v>1002645</v>
      </c>
      <c r="AU22" s="5">
        <f t="shared" si="4655"/>
        <v>1009000</v>
      </c>
      <c r="AV22" s="5">
        <f t="shared" si="4655"/>
        <v>1011319</v>
      </c>
      <c r="AW22" s="5">
        <f t="shared" si="4655"/>
        <v>1000820</v>
      </c>
      <c r="AX22" s="5">
        <f t="shared" si="4656"/>
        <v>4167097</v>
      </c>
      <c r="AY22" s="5">
        <f t="shared" si="4656"/>
        <v>4213335</v>
      </c>
      <c r="AZ22" s="5">
        <f t="shared" si="4656"/>
        <v>1001889</v>
      </c>
      <c r="BA22" s="5">
        <f t="shared" si="4656"/>
        <v>1015557</v>
      </c>
      <c r="BB22" s="5">
        <f t="shared" si="4656"/>
        <v>1009880</v>
      </c>
      <c r="BC22" s="5">
        <f t="shared" si="4656"/>
        <v>1010270</v>
      </c>
      <c r="BD22" s="5">
        <f t="shared" si="4656"/>
        <v>4072576</v>
      </c>
      <c r="BE22" s="5">
        <f t="shared" si="4656"/>
        <v>1010575</v>
      </c>
      <c r="BF22" s="5" t="str">
        <f t="shared" si="4656"/>
        <v/>
      </c>
      <c r="BG22" s="5">
        <f t="shared" si="4656"/>
        <v>4200009</v>
      </c>
      <c r="BH22" s="5">
        <f t="shared" si="4657"/>
        <v>1007501</v>
      </c>
      <c r="BI22" s="5">
        <f t="shared" si="4657"/>
        <v>1136005</v>
      </c>
      <c r="BJ22" s="5">
        <f t="shared" si="4657"/>
        <v>1009269</v>
      </c>
      <c r="BK22" s="5">
        <f t="shared" si="4657"/>
        <v>4051047</v>
      </c>
      <c r="BL22" s="5" t="str">
        <f t="shared" si="4657"/>
        <v/>
      </c>
      <c r="BM22" s="5">
        <f t="shared" si="4657"/>
        <v>1016174</v>
      </c>
      <c r="BN22" s="5">
        <f t="shared" si="4657"/>
        <v>1010393</v>
      </c>
      <c r="BO22" s="5">
        <f t="shared" si="4657"/>
        <v>1001272</v>
      </c>
      <c r="BP22" s="5">
        <f t="shared" si="4657"/>
        <v>1009881</v>
      </c>
      <c r="BQ22" s="5">
        <f t="shared" si="4657"/>
        <v>4143443</v>
      </c>
      <c r="BR22" s="5"/>
      <c r="BT22" s="5" t="str">
        <f t="shared" si="4603"/>
        <v>Bryant Bank - Tuscaloosa, AL</v>
      </c>
      <c r="BU22" s="5" t="str">
        <f t="shared" si="4604"/>
        <v/>
      </c>
      <c r="BV22" s="5" t="str">
        <f t="shared" si="4605"/>
        <v>Zenith Bank &amp; Trust - Scottsdale, AZ</v>
      </c>
      <c r="BW22" s="5" t="str">
        <f t="shared" si="4606"/>
        <v>Bodcaw Bank - Stamps, AR</v>
      </c>
      <c r="BX22" s="5" t="str">
        <f t="shared" si="4607"/>
        <v>Bank Irvine - Irvine, CA</v>
      </c>
      <c r="BY22" s="5" t="str">
        <f t="shared" si="4608"/>
        <v>Community State Bank - Lamar, CO</v>
      </c>
      <c r="BZ22" s="5" t="str">
        <f t="shared" si="4609"/>
        <v>Ives Bank - Danbury, CT</v>
      </c>
      <c r="CA22" s="5" t="str">
        <f t="shared" si="4610"/>
        <v>Community Bank Delaware - Lewes, DE</v>
      </c>
      <c r="CB22" s="5" t="str">
        <f t="shared" si="4611"/>
        <v>Banco International De Costa Rica, S.A. Miami - Representative Office - Miami, FL</v>
      </c>
      <c r="CC22" s="5" t="str">
        <f t="shared" si="4612"/>
        <v>Bank of Hancock County - Sparta, GA</v>
      </c>
      <c r="CD22" s="5" t="str">
        <f t="shared" si="4613"/>
        <v/>
      </c>
      <c r="CE22" s="5" t="str">
        <f t="shared" si="4614"/>
        <v/>
      </c>
      <c r="CF22" s="5" t="str">
        <f t="shared" si="4615"/>
        <v>Anna State Bank - Anna, IL</v>
      </c>
      <c r="CG22" s="5" t="str">
        <f t="shared" si="4616"/>
        <v>ClearPoint Federal Bank &amp; Trust - Batesville, IN</v>
      </c>
      <c r="CH22" s="5" t="str">
        <f t="shared" si="4617"/>
        <v>Bank Midwest - Spirit Lake, IA</v>
      </c>
      <c r="CI22" s="5" t="str">
        <f t="shared" si="4618"/>
        <v>Bankers' Bank of Kansas - Wichita, KS</v>
      </c>
      <c r="CJ22" s="5" t="str">
        <f t="shared" si="4619"/>
        <v>Bank of The Bluegrass and Trust Co. - Lexington, KY</v>
      </c>
      <c r="CK22" s="5" t="str">
        <f t="shared" si="4620"/>
        <v>Bank of St. Francisville - Saint Francisville, LA</v>
      </c>
      <c r="CL22" s="5" t="str">
        <f t="shared" si="4621"/>
        <v>Kennebec Savings Bank - Augusta, ME</v>
      </c>
      <c r="CM22" s="5" t="str">
        <f t="shared" si="4622"/>
        <v>First United Bank &amp; Trust - Oakland, MD</v>
      </c>
      <c r="CN22" s="5" t="str">
        <f t="shared" si="4623"/>
        <v>Bristol County Savings Bank - Taunton, MA</v>
      </c>
      <c r="CO22" s="5" t="str">
        <f t="shared" si="4624"/>
        <v>ChoiceOne Bank - Sparta, MI</v>
      </c>
      <c r="CP22" s="5" t="str">
        <f t="shared" si="4625"/>
        <v>BankCherokee - Saint Paul, MN</v>
      </c>
      <c r="CQ22" s="5" t="str">
        <f t="shared" si="4626"/>
        <v>BankPlus - Belzoni, MS</v>
      </c>
      <c r="CR22" s="5" t="str">
        <f t="shared" si="4627"/>
        <v>Bank of Brookfield-Purdin National Association - Brookfield, MO</v>
      </c>
      <c r="CS22" s="5" t="str">
        <f t="shared" si="4628"/>
        <v>First Interstate Bank - Billings, MT</v>
      </c>
      <c r="CT22" s="5" t="str">
        <f t="shared" si="4629"/>
        <v>Bank of Hartington - Hartington, NE</v>
      </c>
      <c r="CU22" s="5" t="str">
        <f t="shared" si="4630"/>
        <v>Nevada Bank and Trust Company - Caliente, NV</v>
      </c>
      <c r="CV22" s="5" t="str">
        <f t="shared" si="4631"/>
        <v>Savings Bank of Walpole - Walpole, NH</v>
      </c>
      <c r="CW22" s="5" t="str">
        <f t="shared" si="4632"/>
        <v>Crest Savings Bank - Wildwood, NJ</v>
      </c>
      <c r="CX22" s="5" t="str">
        <f t="shared" si="4633"/>
        <v>First New Mexico Bank, Las Cruces - Las Cruces, NM</v>
      </c>
      <c r="CY22" s="5" t="str">
        <f t="shared" si="4634"/>
        <v>Arab Banking Corporation - New York Branch - New York, NY</v>
      </c>
      <c r="CZ22" s="5" t="str">
        <f t="shared" si="4635"/>
        <v>First Savings and Loan Association - Mebane, NC</v>
      </c>
      <c r="DA22" s="5" t="str">
        <f t="shared" si="4636"/>
        <v>Citizens State Bank of Lankin - Lankin, ND</v>
      </c>
      <c r="DB22" s="5" t="str">
        <f t="shared" si="4637"/>
        <v>Consumers National Bank - Minerva, OH</v>
      </c>
      <c r="DC22" s="5" t="str">
        <f t="shared" si="4638"/>
        <v>AmeriState Bank - Atoka, OK</v>
      </c>
      <c r="DD22" s="5" t="str">
        <f t="shared" si="4639"/>
        <v>U.S. Bank Trust Company, National Association - Portland, OR</v>
      </c>
      <c r="DE22" s="5" t="str">
        <f t="shared" si="4640"/>
        <v>Brentwood Bank - Bethel Park, PA</v>
      </c>
      <c r="DF22" s="5" t="str">
        <f t="shared" si="4641"/>
        <v/>
      </c>
      <c r="DG22" s="5" t="str">
        <f t="shared" si="4642"/>
        <v>Coastal Carolina National Bank - Myrtle Beach, SC</v>
      </c>
      <c r="DH22" s="5" t="str">
        <f t="shared" si="4643"/>
        <v>Community Bank - Avon, SD</v>
      </c>
      <c r="DI22" s="5" t="str">
        <f t="shared" si="4644"/>
        <v>BankTennessee - Collierville, TN</v>
      </c>
      <c r="DJ22" s="5" t="str">
        <f t="shared" si="4645"/>
        <v>Anahuac National Bank - Anahuac, TX</v>
      </c>
      <c r="DK22" s="5" t="str">
        <f t="shared" si="4646"/>
        <v>Finwise Bank - Murray, UT</v>
      </c>
      <c r="DL22" s="5" t="str">
        <f t="shared" si="4647"/>
        <v/>
      </c>
      <c r="DM22" s="5" t="str">
        <f t="shared" si="4648"/>
        <v>Citizens Bank and Trust Company - Blackstone, VA</v>
      </c>
      <c r="DN22" s="5" t="str">
        <f t="shared" si="4649"/>
        <v>Lamont Bank of St. John - Saint John, WA</v>
      </c>
      <c r="DO22" s="5" t="str">
        <f t="shared" si="4650"/>
        <v>First Federal Savings and Loan Association - Ravenswood, WV</v>
      </c>
      <c r="DP22" s="5" t="str">
        <f t="shared" si="4651"/>
        <v>Bank of Lake Mills - Lake Mills, WI</v>
      </c>
      <c r="DQ22" s="5" t="str">
        <f t="shared" si="4652"/>
        <v>Jonah Bank of Wyoming - Casper, WY</v>
      </c>
    </row>
    <row r="23" spans="1:121" x14ac:dyDescent="0.25">
      <c r="A23">
        <v>22</v>
      </c>
      <c r="B23" s="5">
        <v>4081232</v>
      </c>
      <c r="C23" t="str">
        <f t="shared" si="0"/>
        <v>Citizens Bank &amp; Trust - Guntersville, AL</v>
      </c>
      <c r="D23" s="21" t="s">
        <v>1257</v>
      </c>
      <c r="E23" s="19" t="s">
        <v>2749</v>
      </c>
      <c r="F23" s="19" t="s">
        <v>2730</v>
      </c>
      <c r="G23" s="19"/>
      <c r="H23" t="s">
        <v>3990</v>
      </c>
      <c r="I23" t="s">
        <v>5304</v>
      </c>
      <c r="K23" s="27">
        <v>14</v>
      </c>
      <c r="L23" s="28" t="str">
        <f>IF(HLOOKUP('Peer Comparison Tool'!$E$6,StateDropdownData,K23+1,FALSE)=0,"",HLOOKUP('Peer Comparison Tool'!$E$6,StateDropdownData,K23+1,FALSE))</f>
        <v>Bank of the Mountains, Inc. - West Liberty, KY</v>
      </c>
      <c r="M23" s="29">
        <f>IF(HLOOKUP('Peer Comparison Tool'!$E$6,[0]!DropdownData,K23+1,FALSE)=0,"",HLOOKUP('Peer Comparison Tool'!$E$6,[0]!DropdownData,K23+1,FALSE))</f>
        <v>1009242</v>
      </c>
      <c r="N23" s="27">
        <v>14</v>
      </c>
      <c r="O23" s="28" t="str">
        <f>IF(HLOOKUP('Peer Comparison Tool'!$G$6,StateDropdownData,N23+1,FALSE)=0,"",HLOOKUP('Peer Comparison Tool'!$G$6,StateDropdownData,N23+1,FALSE))</f>
        <v>Brighton Bank - Brighton, TN</v>
      </c>
      <c r="P23" s="29">
        <f>IF(HLOOKUP('Peer Comparison Tool'!$G$6,DropdownData,N23+1,FALSE)=0,"",HLOOKUP('Peer Comparison Tool'!$G$6,DropdownData,N23+1,FALSE))</f>
        <v>1006892</v>
      </c>
      <c r="Q23" s="27">
        <v>14</v>
      </c>
      <c r="R23" s="28" t="str">
        <f>IF(HLOOKUP('Peer Comparison Tool'!$I$6,StateDropdownData,Q23+1,FALSE)=0,"",HLOOKUP('Peer Comparison Tool'!$I$6,StateDropdownData,Q23+1,FALSE))</f>
        <v>Community First Bank of Indiana - Kokomo, IN</v>
      </c>
      <c r="S23" s="29">
        <f>IF(HLOOKUP('Peer Comparison Tool'!$I$6,DropdownData,Q23+1,FALSE)=0,"",HLOOKUP('Peer Comparison Tool'!$I$6,DropdownData,Q23+1,FALSE))</f>
        <v>4087720</v>
      </c>
      <c r="T23" s="5">
        <f t="shared" si="4653"/>
        <v>1011264</v>
      </c>
      <c r="U23" s="5" t="str">
        <f t="shared" si="4653"/>
        <v/>
      </c>
      <c r="V23" s="5" t="str">
        <f t="shared" si="4653"/>
        <v/>
      </c>
      <c r="W23" s="5">
        <f t="shared" si="4653"/>
        <v>1009618</v>
      </c>
      <c r="X23" s="5">
        <f t="shared" si="4653"/>
        <v>1022747</v>
      </c>
      <c r="Y23" s="5">
        <f t="shared" si="4653"/>
        <v>1000996</v>
      </c>
      <c r="Z23" s="5">
        <f t="shared" si="4653"/>
        <v>1014099</v>
      </c>
      <c r="AA23" s="5">
        <f t="shared" si="4653"/>
        <v>1022794</v>
      </c>
      <c r="AB23" s="5">
        <f t="shared" si="4653"/>
        <v>4540627</v>
      </c>
      <c r="AC23" s="5">
        <f t="shared" si="4653"/>
        <v>1011675</v>
      </c>
      <c r="AD23" s="5" t="str">
        <f t="shared" si="4654"/>
        <v/>
      </c>
      <c r="AE23" s="5" t="str">
        <f t="shared" si="4654"/>
        <v/>
      </c>
      <c r="AF23" s="5">
        <f t="shared" si="4654"/>
        <v>1014552</v>
      </c>
      <c r="AG23" s="5">
        <f t="shared" si="4654"/>
        <v>4087720</v>
      </c>
      <c r="AH23" s="5">
        <f t="shared" si="4654"/>
        <v>1008128</v>
      </c>
      <c r="AI23" s="5">
        <f t="shared" si="4654"/>
        <v>1016391</v>
      </c>
      <c r="AJ23" s="5">
        <f t="shared" si="4654"/>
        <v>1009242</v>
      </c>
      <c r="AK23" s="5">
        <f t="shared" si="4654"/>
        <v>1015187</v>
      </c>
      <c r="AL23" s="5">
        <f t="shared" si="4654"/>
        <v>1007142</v>
      </c>
      <c r="AM23" s="5">
        <f t="shared" si="4654"/>
        <v>4089138</v>
      </c>
      <c r="AN23" s="5">
        <f t="shared" si="4655"/>
        <v>1013344</v>
      </c>
      <c r="AO23" s="5">
        <f t="shared" si="4655"/>
        <v>1013537</v>
      </c>
      <c r="AP23" s="5">
        <f t="shared" si="4655"/>
        <v>4051375</v>
      </c>
      <c r="AQ23" s="5">
        <f t="shared" si="4655"/>
        <v>1015266</v>
      </c>
      <c r="AR23" s="5">
        <f t="shared" si="4655"/>
        <v>1013424</v>
      </c>
      <c r="AS23" s="5">
        <f t="shared" si="4655"/>
        <v>1011492</v>
      </c>
      <c r="AT23" s="5">
        <f t="shared" si="4655"/>
        <v>1005510</v>
      </c>
      <c r="AU23" s="5">
        <f t="shared" si="4655"/>
        <v>1009559</v>
      </c>
      <c r="AV23" s="5">
        <f t="shared" si="4655"/>
        <v>1005294</v>
      </c>
      <c r="AW23" s="5">
        <f t="shared" si="4655"/>
        <v>4137502</v>
      </c>
      <c r="AX23" s="5">
        <f t="shared" si="4656"/>
        <v>1010129</v>
      </c>
      <c r="AY23" s="5">
        <f t="shared" si="4656"/>
        <v>1014685</v>
      </c>
      <c r="AZ23" s="5">
        <f t="shared" si="4656"/>
        <v>1010062</v>
      </c>
      <c r="BA23" s="5">
        <f t="shared" si="4656"/>
        <v>1016396</v>
      </c>
      <c r="BB23" s="5">
        <f t="shared" si="4656"/>
        <v>1024077</v>
      </c>
      <c r="BC23" s="5">
        <f t="shared" si="4656"/>
        <v>1008108</v>
      </c>
      <c r="BD23" s="5">
        <f t="shared" si="4656"/>
        <v>4056258</v>
      </c>
      <c r="BE23" s="5">
        <f t="shared" si="4656"/>
        <v>1013600</v>
      </c>
      <c r="BF23" s="5" t="str">
        <f t="shared" si="4656"/>
        <v/>
      </c>
      <c r="BG23" s="5">
        <f t="shared" si="4656"/>
        <v>4091657</v>
      </c>
      <c r="BH23" s="5">
        <f t="shared" si="4657"/>
        <v>1004927</v>
      </c>
      <c r="BI23" s="5">
        <f t="shared" si="4657"/>
        <v>1006892</v>
      </c>
      <c r="BJ23" s="5">
        <f t="shared" si="4657"/>
        <v>1002790</v>
      </c>
      <c r="BK23" s="5">
        <f t="shared" si="4657"/>
        <v>4064758</v>
      </c>
      <c r="BL23" s="5" t="str">
        <f t="shared" si="4657"/>
        <v/>
      </c>
      <c r="BM23" s="5">
        <f t="shared" si="4657"/>
        <v>1005111</v>
      </c>
      <c r="BN23" s="5">
        <f t="shared" si="4657"/>
        <v>4171274</v>
      </c>
      <c r="BO23" s="5">
        <f t="shared" si="4657"/>
        <v>1015197</v>
      </c>
      <c r="BP23" s="5">
        <f t="shared" si="4657"/>
        <v>1011106</v>
      </c>
      <c r="BQ23" s="5">
        <f t="shared" si="4657"/>
        <v>1010880</v>
      </c>
      <c r="BR23" s="5"/>
      <c r="BT23" s="5" t="str">
        <f t="shared" si="4603"/>
        <v>CB&amp;S Bank, Inc. - Russellville, AL</v>
      </c>
      <c r="BU23" s="5" t="str">
        <f t="shared" si="4604"/>
        <v/>
      </c>
      <c r="BV23" s="5" t="str">
        <f t="shared" si="4605"/>
        <v/>
      </c>
      <c r="BW23" s="5" t="str">
        <f t="shared" si="4606"/>
        <v>Centennial Bank - Conway, AR</v>
      </c>
      <c r="BX23" s="5" t="str">
        <f t="shared" si="4607"/>
        <v>Bank of America California, National Association - San Francisco, CA</v>
      </c>
      <c r="BY23" s="5" t="str">
        <f t="shared" si="4608"/>
        <v>Del Norte Bank, A Savings and Loan Association - Del Norte, CO</v>
      </c>
      <c r="BZ23" s="5" t="str">
        <f t="shared" si="4609"/>
        <v>Jewett City Savings Bank - Jewett City, CT</v>
      </c>
      <c r="CA23" s="5" t="str">
        <f t="shared" si="4610"/>
        <v>County Bank - Rehoboth Beach, DE</v>
      </c>
      <c r="CB23" s="5" t="str">
        <f t="shared" si="4611"/>
        <v>Banco Pichincha CA - Miami Agency - Coral Gables, FL</v>
      </c>
      <c r="CC23" s="5" t="str">
        <f t="shared" si="4612"/>
        <v>Bank of Hazlehurst - Hazlehurst, GA</v>
      </c>
      <c r="CD23" s="5" t="str">
        <f t="shared" si="4613"/>
        <v/>
      </c>
      <c r="CE23" s="5" t="str">
        <f t="shared" si="4614"/>
        <v/>
      </c>
      <c r="CF23" s="5" t="str">
        <f t="shared" si="4615"/>
        <v>Anna-Jonesboro National Bank - Anna, IL</v>
      </c>
      <c r="CG23" s="5" t="str">
        <f t="shared" si="4616"/>
        <v>Community First Bank of Indiana - Kokomo, IN</v>
      </c>
      <c r="CH23" s="5" t="str">
        <f t="shared" si="4617"/>
        <v>Bank Plus - Estherville, IA</v>
      </c>
      <c r="CI23" s="5" t="str">
        <f t="shared" si="4618"/>
        <v>Bendena State Bank - Bendena, KS</v>
      </c>
      <c r="CJ23" s="5" t="str">
        <f t="shared" si="4619"/>
        <v>Bank of the Mountains, Inc. - West Liberty, KY</v>
      </c>
      <c r="CK23" s="5" t="str">
        <f t="shared" si="4620"/>
        <v>Bank of Sunset &amp; Trust Company - Sunset, LA</v>
      </c>
      <c r="CL23" s="5" t="str">
        <f t="shared" si="4621"/>
        <v>Kennebunk Savings Bank - Kennebunk, ME</v>
      </c>
      <c r="CM23" s="5" t="str">
        <f t="shared" si="4622"/>
        <v>Forbright Bank - Chevy Chase, MD</v>
      </c>
      <c r="CN23" s="5" t="str">
        <f t="shared" si="4623"/>
        <v>Cambridge Savings Bank - Cambridge, MA</v>
      </c>
      <c r="CO23" s="5" t="str">
        <f t="shared" si="4624"/>
        <v>Citizens National Bank of Cheboygan - Cheboygan, MI</v>
      </c>
      <c r="CP23" s="5" t="str">
        <f t="shared" si="4625"/>
        <v>BankVista - Sartell, MN</v>
      </c>
      <c r="CQ23" s="5" t="str">
        <f t="shared" si="4626"/>
        <v>BNA Bank - New Albany, MS</v>
      </c>
      <c r="CR23" s="5" t="str">
        <f t="shared" si="4627"/>
        <v>Bank of Crocker - Waynesville, MO</v>
      </c>
      <c r="CS23" s="5" t="str">
        <f t="shared" si="4628"/>
        <v>First Montana Bank, Inc. - Missoula, MT</v>
      </c>
      <c r="CT23" s="5" t="str">
        <f t="shared" si="4629"/>
        <v>Bank of Lindsay - Lindsay, NE</v>
      </c>
      <c r="CU23" s="5" t="str">
        <f t="shared" si="4630"/>
        <v>The First National Bank of Ely - Ely, NV</v>
      </c>
      <c r="CV23" s="5" t="str">
        <f t="shared" si="4631"/>
        <v>Sugar River Bank - Newport, NH</v>
      </c>
      <c r="CW23" s="5" t="str">
        <f t="shared" si="4632"/>
        <v>Cross River Bank - Fort Lee, NJ</v>
      </c>
      <c r="CX23" s="5" t="str">
        <f t="shared" si="4633"/>
        <v>First State Bank - Socorro, NM</v>
      </c>
      <c r="CY23" s="5" t="str">
        <f t="shared" si="4634"/>
        <v>Arrow Bank National Association - Glens Falls, NY</v>
      </c>
      <c r="CZ23" s="5" t="str">
        <f t="shared" si="4635"/>
        <v>First-Citizens Bank &amp; Trust Company - Raleigh, NC</v>
      </c>
      <c r="DA23" s="5" t="str">
        <f t="shared" si="4636"/>
        <v>Commercial Bank of Mott - Mott, ND</v>
      </c>
      <c r="DB23" s="5" t="str">
        <f t="shared" si="4637"/>
        <v>Credit First National Association - Brook Park, OH</v>
      </c>
      <c r="DC23" s="5" t="str">
        <f t="shared" si="4638"/>
        <v>Anchor D Bank - Texhoma, OK</v>
      </c>
      <c r="DD23" s="5" t="str">
        <f t="shared" si="4639"/>
        <v>Willamette Valley Bank - Salem, OR</v>
      </c>
      <c r="DE23" s="5" t="str">
        <f t="shared" si="4640"/>
        <v>Central Penn Bank &amp; Trust - Mifflinburg, PA</v>
      </c>
      <c r="DF23" s="5" t="str">
        <f t="shared" si="4641"/>
        <v/>
      </c>
      <c r="DG23" s="5" t="str">
        <f t="shared" si="4642"/>
        <v>Coastal States Bank - Hilton Head Island, SC</v>
      </c>
      <c r="DH23" s="5" t="str">
        <f t="shared" si="4643"/>
        <v>CorTrust Bank National Association - Mitchell, SD</v>
      </c>
      <c r="DI23" s="5" t="str">
        <f t="shared" si="4644"/>
        <v>Brighton Bank - Brighton, TN</v>
      </c>
      <c r="DJ23" s="5" t="str">
        <f t="shared" si="4645"/>
        <v>Angelina Savings Bank, SSB - Lufkin, TX</v>
      </c>
      <c r="DK23" s="5" t="str">
        <f t="shared" si="4646"/>
        <v>First Electronic Bank - Salt Lake City, UT</v>
      </c>
      <c r="DL23" s="5" t="str">
        <f t="shared" si="4647"/>
        <v/>
      </c>
      <c r="DM23" s="5" t="str">
        <f t="shared" si="4648"/>
        <v>Community Bankers' Bank - Midlothian, VA</v>
      </c>
      <c r="DN23" s="5" t="str">
        <f t="shared" si="4649"/>
        <v>Liberty Bank - Poulsbo, WA</v>
      </c>
      <c r="DO23" s="5" t="str">
        <f t="shared" si="4650"/>
        <v>First Neighborhood Bank, Inc. - Spencer, WV</v>
      </c>
      <c r="DP23" s="5" t="str">
        <f t="shared" si="4651"/>
        <v>Bank of Luxemburg - Luxemburg, WI</v>
      </c>
      <c r="DQ23" s="5" t="str">
        <f t="shared" si="4652"/>
        <v>Pinnacle Bank - Wyoming - Cody, WY</v>
      </c>
    </row>
    <row r="24" spans="1:121" x14ac:dyDescent="0.25">
      <c r="A24">
        <v>23</v>
      </c>
      <c r="B24" s="5">
        <v>1010896</v>
      </c>
      <c r="C24" t="str">
        <f t="shared" si="0"/>
        <v>Citizens' Bank, Inc. - Robertsdale, AL</v>
      </c>
      <c r="D24" s="21" t="s">
        <v>1789</v>
      </c>
      <c r="E24" s="19" t="s">
        <v>2752</v>
      </c>
      <c r="F24" s="19" t="s">
        <v>2730</v>
      </c>
      <c r="G24" s="19"/>
      <c r="H24" t="s">
        <v>4042</v>
      </c>
      <c r="I24" t="s">
        <v>5305</v>
      </c>
      <c r="K24" s="27">
        <v>15</v>
      </c>
      <c r="L24" s="28" t="str">
        <f>IF(HLOOKUP('Peer Comparison Tool'!$E$6,StateDropdownData,K24+1,FALSE)=0,"",HLOOKUP('Peer Comparison Tool'!$E$6,StateDropdownData,K24+1,FALSE))</f>
        <v>Bedford Loan &amp; Deposit Bank - Bedford, KY</v>
      </c>
      <c r="M24" s="29">
        <f>IF(HLOOKUP('Peer Comparison Tool'!$E$6,[0]!DropdownData,K24+1,FALSE)=0,"",HLOOKUP('Peer Comparison Tool'!$E$6,[0]!DropdownData,K24+1,FALSE))</f>
        <v>1012528</v>
      </c>
      <c r="N24" s="27">
        <v>15</v>
      </c>
      <c r="O24" s="28" t="str">
        <f>IF(HLOOKUP('Peer Comparison Tool'!$G$6,StateDropdownData,N24+1,FALSE)=0,"",HLOOKUP('Peer Comparison Tool'!$G$6,StateDropdownData,N24+1,FALSE))</f>
        <v>Builtwell Bank - Chattanooga, TN</v>
      </c>
      <c r="P24" s="29">
        <f>IF(HLOOKUP('Peer Comparison Tool'!$G$6,DropdownData,N24+1,FALSE)=0,"",HLOOKUP('Peer Comparison Tool'!$G$6,DropdownData,N24+1,FALSE))</f>
        <v>1006968</v>
      </c>
      <c r="Q24" s="27">
        <v>15</v>
      </c>
      <c r="R24" s="28" t="str">
        <f>IF(HLOOKUP('Peer Comparison Tool'!$I$6,StateDropdownData,Q24+1,FALSE)=0,"",HLOOKUP('Peer Comparison Tool'!$I$6,StateDropdownData,Q24+1,FALSE))</f>
        <v>Community State Bank - Brook, IN</v>
      </c>
      <c r="S24" s="29">
        <f>IF(HLOOKUP('Peer Comparison Tool'!$I$6,DropdownData,Q24+1,FALSE)=0,"",HLOOKUP('Peer Comparison Tool'!$I$6,DropdownData,Q24+1,FALSE))</f>
        <v>1008046</v>
      </c>
      <c r="T24" s="5">
        <f t="shared" si="4653"/>
        <v>1012021</v>
      </c>
      <c r="U24" s="5" t="str">
        <f t="shared" si="4653"/>
        <v/>
      </c>
      <c r="V24" s="5" t="str">
        <f t="shared" si="4653"/>
        <v/>
      </c>
      <c r="W24" s="5">
        <f t="shared" si="4653"/>
        <v>4151615</v>
      </c>
      <c r="X24" s="5">
        <f t="shared" si="4653"/>
        <v>4240224</v>
      </c>
      <c r="Y24" s="5">
        <f t="shared" si="4653"/>
        <v>1002091</v>
      </c>
      <c r="Z24" s="5">
        <f t="shared" si="4653"/>
        <v>1011183</v>
      </c>
      <c r="AA24" s="5">
        <f t="shared" si="4653"/>
        <v>1007848</v>
      </c>
      <c r="AB24" s="5">
        <f t="shared" si="4653"/>
        <v>4112055</v>
      </c>
      <c r="AC24" s="5">
        <f t="shared" si="4653"/>
        <v>1015784</v>
      </c>
      <c r="AD24" s="5" t="str">
        <f t="shared" si="4654"/>
        <v/>
      </c>
      <c r="AE24" s="5" t="str">
        <f t="shared" si="4654"/>
        <v/>
      </c>
      <c r="AF24" s="5">
        <f t="shared" si="4654"/>
        <v>1011271</v>
      </c>
      <c r="AG24" s="5">
        <f t="shared" si="4654"/>
        <v>1008046</v>
      </c>
      <c r="AH24" s="5">
        <f t="shared" si="4654"/>
        <v>1013983</v>
      </c>
      <c r="AI24" s="5">
        <f t="shared" si="4654"/>
        <v>1000144</v>
      </c>
      <c r="AJ24" s="5">
        <f t="shared" si="4654"/>
        <v>1012528</v>
      </c>
      <c r="AK24" s="5">
        <f t="shared" si="4654"/>
        <v>1011649</v>
      </c>
      <c r="AL24" s="5">
        <f t="shared" si="4654"/>
        <v>1005798</v>
      </c>
      <c r="AM24" s="5">
        <f t="shared" si="4654"/>
        <v>1010268</v>
      </c>
      <c r="AN24" s="5">
        <f t="shared" si="4655"/>
        <v>1008749</v>
      </c>
      <c r="AO24" s="5">
        <f t="shared" si="4655"/>
        <v>1008456</v>
      </c>
      <c r="AP24" s="5">
        <f t="shared" si="4655"/>
        <v>1013746</v>
      </c>
      <c r="AQ24" s="5">
        <f t="shared" si="4655"/>
        <v>1011415</v>
      </c>
      <c r="AR24" s="5">
        <f t="shared" si="4655"/>
        <v>4055354</v>
      </c>
      <c r="AS24" s="5">
        <f t="shared" si="4655"/>
        <v>1012208</v>
      </c>
      <c r="AT24" s="5">
        <f t="shared" si="4655"/>
        <v>1006240</v>
      </c>
      <c r="AU24" s="5">
        <f t="shared" si="4655"/>
        <v>4079947</v>
      </c>
      <c r="AV24" s="5">
        <f t="shared" si="4655"/>
        <v>13484455</v>
      </c>
      <c r="AW24" s="5">
        <f t="shared" si="4655"/>
        <v>1982007</v>
      </c>
      <c r="AX24" s="5">
        <f t="shared" si="4656"/>
        <v>4053436</v>
      </c>
      <c r="AY24" s="5">
        <f t="shared" si="4656"/>
        <v>7599669</v>
      </c>
      <c r="AZ24" s="5">
        <f t="shared" si="4656"/>
        <v>1015931</v>
      </c>
      <c r="BA24" s="5">
        <f t="shared" si="4656"/>
        <v>1014848</v>
      </c>
      <c r="BB24" s="5">
        <f t="shared" si="4656"/>
        <v>137251449</v>
      </c>
      <c r="BC24" s="5">
        <f t="shared" si="4656"/>
        <v>1009784</v>
      </c>
      <c r="BD24" s="5" t="str">
        <f t="shared" si="4656"/>
        <v/>
      </c>
      <c r="BE24" s="5">
        <f t="shared" si="4656"/>
        <v>1001402</v>
      </c>
      <c r="BF24" s="5" t="str">
        <f t="shared" si="4656"/>
        <v/>
      </c>
      <c r="BG24" s="5">
        <f t="shared" si="4656"/>
        <v>1007428</v>
      </c>
      <c r="BH24" s="5">
        <f t="shared" si="4657"/>
        <v>1007248</v>
      </c>
      <c r="BI24" s="5">
        <f t="shared" si="4657"/>
        <v>1006968</v>
      </c>
      <c r="BJ24" s="5">
        <f t="shared" si="4657"/>
        <v>1010989</v>
      </c>
      <c r="BK24" s="5">
        <f t="shared" si="4657"/>
        <v>1006635</v>
      </c>
      <c r="BL24" s="5" t="str">
        <f t="shared" si="4657"/>
        <v/>
      </c>
      <c r="BM24" s="5">
        <f t="shared" si="4657"/>
        <v>4191050</v>
      </c>
      <c r="BN24" s="5">
        <f t="shared" si="4657"/>
        <v>10787462</v>
      </c>
      <c r="BO24" s="5">
        <f t="shared" si="4657"/>
        <v>1015914</v>
      </c>
      <c r="BP24" s="5">
        <f t="shared" si="4657"/>
        <v>1011361</v>
      </c>
      <c r="BQ24" s="5">
        <f t="shared" si="4657"/>
        <v>1011101</v>
      </c>
      <c r="BR24" s="5"/>
      <c r="BT24" s="5" t="str">
        <f t="shared" si="4603"/>
        <v>CCB Community Bank - Andalusia, AL</v>
      </c>
      <c r="BU24" s="5" t="str">
        <f t="shared" si="4604"/>
        <v/>
      </c>
      <c r="BV24" s="5" t="str">
        <f t="shared" si="4605"/>
        <v/>
      </c>
      <c r="BW24" s="5" t="str">
        <f t="shared" si="4606"/>
        <v>Central Bank - Little Rock, AR</v>
      </c>
      <c r="BX24" s="5" t="str">
        <f t="shared" si="4607"/>
        <v>Bank of China - Los Angeles Branch - Los Angeles, CA</v>
      </c>
      <c r="BY24" s="5" t="str">
        <f t="shared" si="4608"/>
        <v>Equitable Savings and Loan Association - Sterling, CO</v>
      </c>
      <c r="BZ24" s="5" t="str">
        <f t="shared" si="4609"/>
        <v>Liberty Bank - Middletown, CT</v>
      </c>
      <c r="CA24" s="5" t="str">
        <f t="shared" si="4610"/>
        <v>Deutsche Bank Trust Company Delaware - Newark, DE</v>
      </c>
      <c r="CB24" s="5" t="str">
        <f t="shared" si="4611"/>
        <v>Banesco USA - Miami, FL</v>
      </c>
      <c r="CC24" s="5" t="str">
        <f t="shared" si="4612"/>
        <v>Bank of Lumber City - Lumber City, GA</v>
      </c>
      <c r="CD24" s="5" t="str">
        <f t="shared" si="4613"/>
        <v/>
      </c>
      <c r="CE24" s="5" t="str">
        <f t="shared" si="4614"/>
        <v/>
      </c>
      <c r="CF24" s="5" t="str">
        <f t="shared" si="4615"/>
        <v>Apple River State Bank - Apple River, IL</v>
      </c>
      <c r="CG24" s="5" t="str">
        <f t="shared" si="4616"/>
        <v>Community State Bank - Brook, IN</v>
      </c>
      <c r="CH24" s="5" t="str">
        <f t="shared" si="4617"/>
        <v>Bankers Trust Company - Des Moines, IA</v>
      </c>
      <c r="CI24" s="5" t="str">
        <f t="shared" si="4618"/>
        <v>Bison State Bank - Bison, KS</v>
      </c>
      <c r="CJ24" s="5" t="str">
        <f t="shared" si="4619"/>
        <v>Bedford Loan &amp; Deposit Bank - Bedford, KY</v>
      </c>
      <c r="CK24" s="5" t="str">
        <f t="shared" si="4620"/>
        <v>Bank of Winnfield &amp; Trust Company - Winnfield, LA</v>
      </c>
      <c r="CL24" s="5" t="str">
        <f t="shared" si="4621"/>
        <v>Machias Savings Bank - Machias, ME</v>
      </c>
      <c r="CM24" s="5" t="str">
        <f t="shared" si="4622"/>
        <v>Glen Burnie Mutual Savings Bank - Glen Burnie, MD</v>
      </c>
      <c r="CN24" s="5" t="str">
        <f t="shared" si="4623"/>
        <v>Canton Co-operative Bank - Canton, MA</v>
      </c>
      <c r="CO24" s="5" t="str">
        <f t="shared" si="4624"/>
        <v>Citizens State Bank - Royal Oak, MI</v>
      </c>
      <c r="CP24" s="5" t="str">
        <f t="shared" si="4625"/>
        <v>BANKWEST - Rockford, MN</v>
      </c>
      <c r="CQ24" s="5" t="str">
        <f t="shared" si="4626"/>
        <v>Cadence Bank - Tupelo, MS</v>
      </c>
      <c r="CR24" s="5" t="str">
        <f t="shared" si="4627"/>
        <v>Bank of Franklin County - Washington, MO</v>
      </c>
      <c r="CS24" s="5" t="str">
        <f t="shared" si="4628"/>
        <v>First Security Bank of Deer Lodge - Deer Lodge, MT</v>
      </c>
      <c r="CT24" s="5" t="str">
        <f t="shared" si="4629"/>
        <v>Bank of Mead - Mead, NE</v>
      </c>
      <c r="CU24" s="5" t="str">
        <f t="shared" si="4630"/>
        <v>Town &amp; Country Bank - Las Vegas, NV</v>
      </c>
      <c r="CV24" s="5" t="str">
        <f t="shared" si="4631"/>
        <v>The Millyard Bank - Nashua, NH</v>
      </c>
      <c r="CW24" s="5" t="str">
        <f t="shared" si="4632"/>
        <v>Crown Bank - Elizabeth, NJ</v>
      </c>
      <c r="CX24" s="5" t="str">
        <f t="shared" si="4633"/>
        <v>Four Corners Community Bank - Farmington, NM</v>
      </c>
      <c r="CY24" s="5" t="str">
        <f t="shared" si="4634"/>
        <v>Australia &amp; New Zealand Banking Group Ltd., New York Branch - New York, NY</v>
      </c>
      <c r="CZ24" s="5" t="str">
        <f t="shared" si="4635"/>
        <v>Hertford Savings Bank, SSB - Hertford, NC</v>
      </c>
      <c r="DA24" s="5" t="str">
        <f t="shared" si="4636"/>
        <v>Cornerstone Bank - Fargo, ND</v>
      </c>
      <c r="DB24" s="5" t="str">
        <f t="shared" si="4637"/>
        <v>Erebor Bank, National Association - Columbus, OH</v>
      </c>
      <c r="DC24" s="5" t="str">
        <f t="shared" si="4638"/>
        <v>Armstrong Bank - Muskogee, OK</v>
      </c>
      <c r="DD24" s="5" t="str">
        <f t="shared" si="4639"/>
        <v/>
      </c>
      <c r="DE24" s="5" t="str">
        <f t="shared" si="4640"/>
        <v>cfsbank - Charleroi, PA</v>
      </c>
      <c r="DF24" s="5" t="str">
        <f t="shared" si="4641"/>
        <v/>
      </c>
      <c r="DG24" s="5" t="str">
        <f t="shared" si="4642"/>
        <v>Countybank - Greenwood, SC</v>
      </c>
      <c r="DH24" s="5" t="str">
        <f t="shared" si="4643"/>
        <v>Dacotah Bank - Aberdeen, SD</v>
      </c>
      <c r="DI24" s="5" t="str">
        <f t="shared" si="4644"/>
        <v>Builtwell Bank - Chattanooga, TN</v>
      </c>
      <c r="DJ24" s="5" t="str">
        <f t="shared" si="4645"/>
        <v>Arrowhead Bank - Llano, TX</v>
      </c>
      <c r="DK24" s="5" t="str">
        <f t="shared" si="4646"/>
        <v>First Utah Bank - Salt Lake City, UT</v>
      </c>
      <c r="DL24" s="5" t="str">
        <f t="shared" si="4647"/>
        <v/>
      </c>
      <c r="DM24" s="5" t="str">
        <f t="shared" si="4648"/>
        <v>CornerStone Bank - Lexington, VA</v>
      </c>
      <c r="DN24" s="5" t="str">
        <f t="shared" si="4649"/>
        <v>Mountain Pacific Bank - Everett, WA</v>
      </c>
      <c r="DO24" s="5" t="str">
        <f t="shared" si="4650"/>
        <v>FNB Bank, Inc. - Romney, WV</v>
      </c>
      <c r="DP24" s="5" t="str">
        <f t="shared" si="4651"/>
        <v>Bank of Mauston - Mauston, WI</v>
      </c>
      <c r="DQ24" s="5" t="str">
        <f t="shared" si="4652"/>
        <v>Platte Valley Bank - Torrington, WY</v>
      </c>
    </row>
    <row r="25" spans="1:121" x14ac:dyDescent="0.25">
      <c r="A25">
        <v>24</v>
      </c>
      <c r="B25" s="5">
        <v>9315675</v>
      </c>
      <c r="C25" t="str">
        <f t="shared" si="0"/>
        <v>Commerceone Bank - Birmingham, AL</v>
      </c>
      <c r="D25" s="21" t="s">
        <v>10083</v>
      </c>
      <c r="E25" s="19" t="s">
        <v>2729</v>
      </c>
      <c r="F25" s="19" t="s">
        <v>2730</v>
      </c>
      <c r="G25" s="19"/>
      <c r="H25" t="s">
        <v>4290</v>
      </c>
      <c r="I25" t="s">
        <v>5306</v>
      </c>
      <c r="K25" s="27">
        <v>16</v>
      </c>
      <c r="L25" s="28" t="str">
        <f>IF(HLOOKUP('Peer Comparison Tool'!$E$6,StateDropdownData,K25+1,FALSE)=0,"",HLOOKUP('Peer Comparison Tool'!$E$6,StateDropdownData,K25+1,FALSE))</f>
        <v>Blue Grass Federal Savings and Loan Association - Paris, KY</v>
      </c>
      <c r="M25" s="29">
        <f>IF(HLOOKUP('Peer Comparison Tool'!$E$6,[0]!DropdownData,K25+1,FALSE)=0,"",HLOOKUP('Peer Comparison Tool'!$E$6,[0]!DropdownData,K25+1,FALSE))</f>
        <v>1002278</v>
      </c>
      <c r="N25" s="27">
        <v>16</v>
      </c>
      <c r="O25" s="28" t="str">
        <f>IF(HLOOKUP('Peer Comparison Tool'!$G$6,StateDropdownData,N25+1,FALSE)=0,"",HLOOKUP('Peer Comparison Tool'!$G$6,StateDropdownData,N25+1,FALSE))</f>
        <v>Carroll Bank and Trust - Huntingdon, TN</v>
      </c>
      <c r="P25" s="29">
        <f>IF(HLOOKUP('Peer Comparison Tool'!$G$6,DropdownData,N25+1,FALSE)=0,"",HLOOKUP('Peer Comparison Tool'!$G$6,DropdownData,N25+1,FALSE))</f>
        <v>1010666</v>
      </c>
      <c r="Q25" s="27">
        <v>16</v>
      </c>
      <c r="R25" s="28" t="str">
        <f>IF(HLOOKUP('Peer Comparison Tool'!$I$6,StateDropdownData,Q25+1,FALSE)=0,"",HLOOKUP('Peer Comparison Tool'!$I$6,StateDropdownData,Q25+1,FALSE))</f>
        <v>Community State Bank - Royal Center, IN</v>
      </c>
      <c r="S25" s="29">
        <f>IF(HLOOKUP('Peer Comparison Tool'!$I$6,DropdownData,Q25+1,FALSE)=0,"",HLOOKUP('Peer Comparison Tool'!$I$6,DropdownData,Q25+1,FALSE))</f>
        <v>1016134</v>
      </c>
      <c r="T25" s="5">
        <f t="shared" si="4653"/>
        <v>1008412</v>
      </c>
      <c r="U25" s="5" t="str">
        <f t="shared" si="4653"/>
        <v/>
      </c>
      <c r="V25" s="5" t="str">
        <f t="shared" si="4653"/>
        <v/>
      </c>
      <c r="W25" s="5">
        <f t="shared" si="4653"/>
        <v>1010354</v>
      </c>
      <c r="X25" s="5">
        <f t="shared" si="4653"/>
        <v>13275291</v>
      </c>
      <c r="Y25" s="5">
        <f t="shared" si="4653"/>
        <v>1009305</v>
      </c>
      <c r="Z25" s="5">
        <f t="shared" si="4653"/>
        <v>4219902</v>
      </c>
      <c r="AA25" s="5">
        <f t="shared" si="4653"/>
        <v>4233068</v>
      </c>
      <c r="AB25" s="5">
        <f t="shared" si="4653"/>
        <v>13760304</v>
      </c>
      <c r="AC25" s="5">
        <f t="shared" si="4653"/>
        <v>1013276</v>
      </c>
      <c r="AD25" s="5" t="str">
        <f t="shared" si="4654"/>
        <v/>
      </c>
      <c r="AE25" s="5" t="str">
        <f t="shared" si="4654"/>
        <v/>
      </c>
      <c r="AF25" s="5">
        <f t="shared" si="4654"/>
        <v>1010119</v>
      </c>
      <c r="AG25" s="5">
        <f t="shared" si="4654"/>
        <v>1016134</v>
      </c>
      <c r="AH25" s="5">
        <f t="shared" si="4654"/>
        <v>1013081</v>
      </c>
      <c r="AI25" s="5">
        <f t="shared" si="4654"/>
        <v>1000244</v>
      </c>
      <c r="AJ25" s="5">
        <f t="shared" si="4654"/>
        <v>1002278</v>
      </c>
      <c r="AK25" s="5">
        <f t="shared" si="4654"/>
        <v>1014620</v>
      </c>
      <c r="AL25" s="5">
        <f t="shared" si="4654"/>
        <v>1010156</v>
      </c>
      <c r="AM25" s="5">
        <f t="shared" si="4654"/>
        <v>100867</v>
      </c>
      <c r="AN25" s="5">
        <f t="shared" si="4655"/>
        <v>1005616</v>
      </c>
      <c r="AO25" s="5">
        <f t="shared" si="4655"/>
        <v>1013518</v>
      </c>
      <c r="AP25" s="5">
        <f t="shared" si="4655"/>
        <v>1006646</v>
      </c>
      <c r="AQ25" s="5">
        <f t="shared" si="4655"/>
        <v>1004896</v>
      </c>
      <c r="AR25" s="5">
        <f t="shared" si="4655"/>
        <v>1000475</v>
      </c>
      <c r="AS25" s="5">
        <f t="shared" si="4655"/>
        <v>1011636</v>
      </c>
      <c r="AT25" s="5">
        <f t="shared" si="4655"/>
        <v>1014592</v>
      </c>
      <c r="AU25" s="5">
        <f t="shared" si="4655"/>
        <v>4086862</v>
      </c>
      <c r="AV25" s="5">
        <f t="shared" si="4655"/>
        <v>29738079</v>
      </c>
      <c r="AW25" s="5">
        <f t="shared" si="4655"/>
        <v>4099013</v>
      </c>
      <c r="AX25" s="5">
        <f t="shared" si="4656"/>
        <v>1006664</v>
      </c>
      <c r="AY25" s="5">
        <f t="shared" si="4656"/>
        <v>1000191</v>
      </c>
      <c r="AZ25" s="5">
        <f t="shared" si="4656"/>
        <v>1006701</v>
      </c>
      <c r="BA25" s="5">
        <f t="shared" si="4656"/>
        <v>1014037</v>
      </c>
      <c r="BB25" s="5">
        <f t="shared" si="4656"/>
        <v>1000127</v>
      </c>
      <c r="BC25" s="5">
        <f t="shared" si="4656"/>
        <v>1007316</v>
      </c>
      <c r="BD25" s="5" t="str">
        <f t="shared" si="4656"/>
        <v/>
      </c>
      <c r="BE25" s="5">
        <f t="shared" si="4656"/>
        <v>1015040</v>
      </c>
      <c r="BF25" s="5" t="str">
        <f t="shared" si="4656"/>
        <v/>
      </c>
      <c r="BG25" s="5">
        <f t="shared" si="4656"/>
        <v>1010319</v>
      </c>
      <c r="BH25" s="5">
        <f t="shared" si="4657"/>
        <v>1009011</v>
      </c>
      <c r="BI25" s="5">
        <f t="shared" si="4657"/>
        <v>1010666</v>
      </c>
      <c r="BJ25" s="5">
        <f t="shared" si="4657"/>
        <v>1014484</v>
      </c>
      <c r="BK25" s="5">
        <f t="shared" si="4657"/>
        <v>106605784</v>
      </c>
      <c r="BL25" s="5" t="str">
        <f t="shared" si="4657"/>
        <v/>
      </c>
      <c r="BM25" s="5">
        <f t="shared" si="4657"/>
        <v>4072802</v>
      </c>
      <c r="BN25" s="5">
        <f t="shared" si="4657"/>
        <v>136541273</v>
      </c>
      <c r="BO25" s="5">
        <f t="shared" si="4657"/>
        <v>1011689</v>
      </c>
      <c r="BP25" s="5">
        <f t="shared" si="4657"/>
        <v>1009292</v>
      </c>
      <c r="BQ25" s="5">
        <f t="shared" si="4657"/>
        <v>1010729</v>
      </c>
      <c r="BR25" s="5"/>
      <c r="BT25" s="5" t="str">
        <f t="shared" si="4603"/>
        <v>Central State Bank - Calera, AL</v>
      </c>
      <c r="BU25" s="5" t="str">
        <f t="shared" si="4604"/>
        <v/>
      </c>
      <c r="BV25" s="5" t="str">
        <f t="shared" si="4605"/>
        <v/>
      </c>
      <c r="BW25" s="5" t="str">
        <f t="shared" si="4606"/>
        <v>Chambers Bank - Danville, AR</v>
      </c>
      <c r="BX25" s="5" t="str">
        <f t="shared" si="4607"/>
        <v>Bank of Communications - San Francisco Branch - San Francisco, CA</v>
      </c>
      <c r="BY25" s="5" t="str">
        <f t="shared" si="4608"/>
        <v>Evergreen National Bank - Evergreen, CO</v>
      </c>
      <c r="BZ25" s="5" t="str">
        <f t="shared" si="4609"/>
        <v>New Haven Bank - New Haven, CT</v>
      </c>
      <c r="CA25" s="5" t="str">
        <f t="shared" si="4610"/>
        <v>Evercore Trust Company, National Association - Wilmington, DE</v>
      </c>
      <c r="CB25" s="5" t="str">
        <f t="shared" si="4611"/>
        <v>Bank Hapoalim - Miami Representative Office - Miami, FL</v>
      </c>
      <c r="CC25" s="5" t="str">
        <f t="shared" si="4612"/>
        <v>Bank of Madison - Madison, GA</v>
      </c>
      <c r="CD25" s="5" t="str">
        <f t="shared" si="4613"/>
        <v/>
      </c>
      <c r="CE25" s="5" t="str">
        <f t="shared" si="4614"/>
        <v/>
      </c>
      <c r="CF25" s="5" t="str">
        <f t="shared" si="4615"/>
        <v>Bank &amp; Trust Company - Litchfield, IL</v>
      </c>
      <c r="CG25" s="5" t="str">
        <f t="shared" si="4616"/>
        <v>Community State Bank - Royal Center, IN</v>
      </c>
      <c r="CH25" s="5" t="str">
        <f t="shared" si="4617"/>
        <v>BankIowa - Cedar Rapids, IA</v>
      </c>
      <c r="CI25" s="5" t="str">
        <f t="shared" si="4618"/>
        <v>Capitol Federal Savings Bank - Topeka, KS</v>
      </c>
      <c r="CJ25" s="5" t="str">
        <f t="shared" si="4619"/>
        <v>Blue Grass Federal Savings and Loan Association - Paris, KY</v>
      </c>
      <c r="CK25" s="5" t="str">
        <f t="shared" si="4620"/>
        <v>Bank of Zachary - Zachary, LA</v>
      </c>
      <c r="CL25" s="5" t="str">
        <f t="shared" si="4621"/>
        <v>Maine Community Bank - Portland, ME</v>
      </c>
      <c r="CM25" s="5" t="str">
        <f t="shared" si="4622"/>
        <v>Harford Bank - Aberdeen, MD</v>
      </c>
      <c r="CN25" s="5" t="str">
        <f t="shared" si="4623"/>
        <v>Cape &amp; Coast Bank - Yarmouth Port, MA</v>
      </c>
      <c r="CO25" s="5" t="str">
        <f t="shared" si="4624"/>
        <v>Comerica Bank &amp; Trust, National Association - Ann Arbor, MI</v>
      </c>
      <c r="CP25" s="5" t="str">
        <f t="shared" si="4625"/>
        <v>Battle Bank, National Association - Upsala, MN</v>
      </c>
      <c r="CQ25" s="5" t="str">
        <f t="shared" si="4626"/>
        <v>Century Bank - Lucedale, MS</v>
      </c>
      <c r="CR25" s="5" t="str">
        <f t="shared" si="4627"/>
        <v>Bank of Grandin - Grandin, MO</v>
      </c>
      <c r="CS25" s="5" t="str">
        <f t="shared" si="4628"/>
        <v>First Security Bank of Roundup - Roundup, MT</v>
      </c>
      <c r="CT25" s="5" t="str">
        <f t="shared" si="4629"/>
        <v>Bank of Prague - Prague, NE</v>
      </c>
      <c r="CU25" s="5" t="str">
        <f t="shared" si="4630"/>
        <v>Toyota Financial Savings Bank - Henderson, NV</v>
      </c>
      <c r="CV25" s="5" t="str">
        <f t="shared" si="4631"/>
        <v>Walden Mutual Bank - Concord, NH</v>
      </c>
      <c r="CW25" s="5" t="str">
        <f t="shared" si="4632"/>
        <v>First Bank - Hamilton, NJ</v>
      </c>
      <c r="CX25" s="5" t="str">
        <f t="shared" si="4633"/>
        <v>InBank - Raton, NM</v>
      </c>
      <c r="CY25" s="5" t="str">
        <f t="shared" si="4634"/>
        <v>Ballston Spa National Bank - Ballston Spa, NY</v>
      </c>
      <c r="CZ25" s="5" t="str">
        <f t="shared" si="4635"/>
        <v>HomeTrust Bank - Asheville, NC</v>
      </c>
      <c r="DA25" s="5" t="str">
        <f t="shared" si="4636"/>
        <v>Dakota Community Bank &amp; Trust, National Association - Hebron, ND</v>
      </c>
      <c r="DB25" s="5" t="str">
        <f t="shared" si="4637"/>
        <v>Fairfield Federal Savings and Loan Association of Lancaster - Lancaster, OH</v>
      </c>
      <c r="DC25" s="5" t="str">
        <f t="shared" si="4638"/>
        <v>AVB Bank - Broken Arrow, OK</v>
      </c>
      <c r="DD25" s="5" t="str">
        <f t="shared" si="4639"/>
        <v/>
      </c>
      <c r="DE25" s="5" t="str">
        <f t="shared" si="4640"/>
        <v>Citizens &amp; Northern Bank - Wellsboro, PA</v>
      </c>
      <c r="DF25" s="5" t="str">
        <f t="shared" si="4641"/>
        <v/>
      </c>
      <c r="DG25" s="5" t="str">
        <f t="shared" si="4642"/>
        <v>Dedicated Community Bank - Darlington, SC</v>
      </c>
      <c r="DH25" s="5" t="str">
        <f t="shared" si="4643"/>
        <v>DNB National Bank - Clear Lake, SD</v>
      </c>
      <c r="DI25" s="5" t="str">
        <f t="shared" si="4644"/>
        <v>Carroll Bank and Trust - Huntingdon, TN</v>
      </c>
      <c r="DJ25" s="5" t="str">
        <f t="shared" si="4645"/>
        <v>Atascosa Bank - Pleasanton, TX</v>
      </c>
      <c r="DK25" s="5" t="str">
        <f t="shared" si="4646"/>
        <v>Ford Credit Bank - Salt Lake City, UT</v>
      </c>
      <c r="DL25" s="5" t="str">
        <f t="shared" si="4647"/>
        <v/>
      </c>
      <c r="DM25" s="5" t="str">
        <f t="shared" si="4648"/>
        <v>Elizabeth Building and Loan Association - Portsmouth, VA</v>
      </c>
      <c r="DN25" s="5" t="str">
        <f t="shared" si="4649"/>
        <v>National Digital Trust Company - Seattle, WA</v>
      </c>
      <c r="DO25" s="5" t="str">
        <f t="shared" si="4650"/>
        <v>Freedom Bank, Inc. - Philippi, WV</v>
      </c>
      <c r="DP25" s="5" t="str">
        <f t="shared" si="4651"/>
        <v>Bank of Milton - Milton, WI</v>
      </c>
      <c r="DQ25" s="5" t="str">
        <f t="shared" si="4652"/>
        <v>RNB State Bank - Rawlins, WY</v>
      </c>
    </row>
    <row r="26" spans="1:121" x14ac:dyDescent="0.25">
      <c r="A26">
        <v>25</v>
      </c>
      <c r="B26" s="5">
        <v>1011081</v>
      </c>
      <c r="C26" t="str">
        <f t="shared" si="0"/>
        <v>Commonwealth National Bank - Mobile, AL</v>
      </c>
      <c r="D26" s="21" t="s">
        <v>259</v>
      </c>
      <c r="E26" s="19" t="s">
        <v>2754</v>
      </c>
      <c r="F26" s="19" t="s">
        <v>2730</v>
      </c>
      <c r="G26" s="19"/>
      <c r="H26" t="s">
        <v>4199</v>
      </c>
      <c r="I26" t="s">
        <v>5307</v>
      </c>
      <c r="K26" s="27">
        <v>17</v>
      </c>
      <c r="L26" s="28" t="str">
        <f>IF(HLOOKUP('Peer Comparison Tool'!$E$6,StateDropdownData,K26+1,FALSE)=0,"",HLOOKUP('Peer Comparison Tool'!$E$6,StateDropdownData,K26+1,FALSE))</f>
        <v>Carrollton Federal Bank - Carrollton, KY</v>
      </c>
      <c r="M26" s="29">
        <f>IF(HLOOKUP('Peer Comparison Tool'!$E$6,[0]!DropdownData,K26+1,FALSE)=0,"",HLOOKUP('Peer Comparison Tool'!$E$6,[0]!DropdownData,K26+1,FALSE))</f>
        <v>1001472</v>
      </c>
      <c r="N26" s="27">
        <v>17</v>
      </c>
      <c r="O26" s="28" t="str">
        <f>IF(HLOOKUP('Peer Comparison Tool'!$G$6,StateDropdownData,N26+1,FALSE)=0,"",HLOOKUP('Peer Comparison Tool'!$G$6,StateDropdownData,N26+1,FALSE))</f>
        <v>CBBC Bank - Maryville, TN</v>
      </c>
      <c r="P26" s="29">
        <f>IF(HLOOKUP('Peer Comparison Tool'!$G$6,DropdownData,N26+1,FALSE)=0,"",HLOOKUP('Peer Comparison Tool'!$G$6,DropdownData,N26+1,FALSE))</f>
        <v>1006777</v>
      </c>
      <c r="Q26" s="27">
        <v>17</v>
      </c>
      <c r="R26" s="28" t="str">
        <f>IF(HLOOKUP('Peer Comparison Tool'!$I$6,StateDropdownData,Q26+1,FALSE)=0,"",HLOOKUP('Peer Comparison Tool'!$I$6,StateDropdownData,Q26+1,FALSE))</f>
        <v>Community State Bank - Avilla, IN</v>
      </c>
      <c r="S26" s="29">
        <f>IF(HLOOKUP('Peer Comparison Tool'!$I$6,DropdownData,Q26+1,FALSE)=0,"",HLOOKUP('Peer Comparison Tool'!$I$6,DropdownData,Q26+1,FALSE))</f>
        <v>1010202</v>
      </c>
      <c r="T26" s="5">
        <f t="shared" si="4653"/>
        <v>4081232</v>
      </c>
      <c r="U26" s="5" t="str">
        <f t="shared" si="4653"/>
        <v/>
      </c>
      <c r="V26" s="5" t="str">
        <f t="shared" si="4653"/>
        <v/>
      </c>
      <c r="W26" s="5">
        <f t="shared" si="4653"/>
        <v>1006452</v>
      </c>
      <c r="X26" s="5">
        <f t="shared" si="4653"/>
        <v>4291839</v>
      </c>
      <c r="Y26" s="5">
        <f t="shared" si="4653"/>
        <v>4065799</v>
      </c>
      <c r="Z26" s="5">
        <f t="shared" si="4653"/>
        <v>1010261</v>
      </c>
      <c r="AA26" s="5">
        <f t="shared" si="4653"/>
        <v>4155162</v>
      </c>
      <c r="AB26" s="5">
        <f t="shared" si="4653"/>
        <v>1007814</v>
      </c>
      <c r="AC26" s="5">
        <f t="shared" si="4653"/>
        <v>1013908</v>
      </c>
      <c r="AD26" s="5" t="str">
        <f t="shared" si="4654"/>
        <v/>
      </c>
      <c r="AE26" s="5" t="str">
        <f t="shared" si="4654"/>
        <v/>
      </c>
      <c r="AF26" s="5">
        <f t="shared" si="4654"/>
        <v>4109199</v>
      </c>
      <c r="AG26" s="5">
        <f t="shared" si="4654"/>
        <v>1010202</v>
      </c>
      <c r="AH26" s="5">
        <f t="shared" si="4654"/>
        <v>1006274</v>
      </c>
      <c r="AI26" s="5">
        <f t="shared" si="4654"/>
        <v>1006189</v>
      </c>
      <c r="AJ26" s="5">
        <f t="shared" si="4654"/>
        <v>1001472</v>
      </c>
      <c r="AK26" s="5">
        <f t="shared" si="4654"/>
        <v>1006409</v>
      </c>
      <c r="AL26" s="5">
        <f t="shared" si="4654"/>
        <v>101687</v>
      </c>
      <c r="AM26" s="5">
        <f t="shared" si="4654"/>
        <v>1013621</v>
      </c>
      <c r="AN26" s="5">
        <f t="shared" si="4655"/>
        <v>1011660</v>
      </c>
      <c r="AO26" s="5">
        <f t="shared" si="4655"/>
        <v>1010320</v>
      </c>
      <c r="AP26" s="5">
        <f t="shared" si="4655"/>
        <v>1005473</v>
      </c>
      <c r="AQ26" s="5">
        <f t="shared" si="4655"/>
        <v>1010331</v>
      </c>
      <c r="AR26" s="5">
        <f t="shared" si="4655"/>
        <v>1013734</v>
      </c>
      <c r="AS26" s="5">
        <f t="shared" si="4655"/>
        <v>1011315</v>
      </c>
      <c r="AT26" s="5">
        <f t="shared" si="4655"/>
        <v>1008806</v>
      </c>
      <c r="AU26" s="5">
        <f t="shared" si="4655"/>
        <v>4108826</v>
      </c>
      <c r="AV26" s="5" t="str">
        <f t="shared" si="4655"/>
        <v/>
      </c>
      <c r="AW26" s="5">
        <f t="shared" si="4655"/>
        <v>111747158</v>
      </c>
      <c r="AX26" s="5">
        <f t="shared" si="4656"/>
        <v>1013681</v>
      </c>
      <c r="AY26" s="5">
        <f t="shared" si="4656"/>
        <v>4257824</v>
      </c>
      <c r="AZ26" s="5">
        <f t="shared" si="4656"/>
        <v>1008506</v>
      </c>
      <c r="BA26" s="5">
        <f t="shared" si="4656"/>
        <v>1014621</v>
      </c>
      <c r="BB26" s="5">
        <f t="shared" si="4656"/>
        <v>1006249</v>
      </c>
      <c r="BC26" s="5">
        <f t="shared" si="4656"/>
        <v>1022287</v>
      </c>
      <c r="BD26" s="5" t="str">
        <f t="shared" si="4656"/>
        <v/>
      </c>
      <c r="BE26" s="5">
        <f t="shared" si="4656"/>
        <v>1002321</v>
      </c>
      <c r="BF26" s="5" t="str">
        <f t="shared" si="4656"/>
        <v/>
      </c>
      <c r="BG26" s="5">
        <f t="shared" si="4656"/>
        <v>1009638</v>
      </c>
      <c r="BH26" s="5">
        <f t="shared" si="4657"/>
        <v>1011358</v>
      </c>
      <c r="BI26" s="5">
        <f t="shared" si="4657"/>
        <v>1006777</v>
      </c>
      <c r="BJ26" s="5">
        <f t="shared" si="4657"/>
        <v>143954082</v>
      </c>
      <c r="BK26" s="5">
        <f t="shared" si="4657"/>
        <v>27406666</v>
      </c>
      <c r="BL26" s="5" t="str">
        <f t="shared" si="4657"/>
        <v/>
      </c>
      <c r="BM26" s="5">
        <f t="shared" si="4657"/>
        <v>1012774</v>
      </c>
      <c r="BN26" s="5">
        <f t="shared" si="4657"/>
        <v>1000661</v>
      </c>
      <c r="BO26" s="5">
        <f t="shared" si="4657"/>
        <v>1012837</v>
      </c>
      <c r="BP26" s="5">
        <f t="shared" si="4657"/>
        <v>1004622</v>
      </c>
      <c r="BQ26" s="5">
        <f t="shared" si="4657"/>
        <v>1010764</v>
      </c>
      <c r="BR26" s="5"/>
      <c r="BT26" s="5" t="str">
        <f t="shared" si="4603"/>
        <v>Citizens Bank &amp; Trust - Guntersville, AL</v>
      </c>
      <c r="BU26" s="5" t="str">
        <f t="shared" si="4604"/>
        <v/>
      </c>
      <c r="BV26" s="5" t="str">
        <f t="shared" si="4605"/>
        <v/>
      </c>
      <c r="BW26" s="5" t="str">
        <f t="shared" si="4606"/>
        <v>Citizens Bank &amp; Trust Company - Van Buren, AR</v>
      </c>
      <c r="BX26" s="5" t="str">
        <f t="shared" si="4607"/>
        <v>Bank of East Asia, Limited, Los Angeles Branch - Alhambra, CA</v>
      </c>
      <c r="BY26" s="5" t="str">
        <f t="shared" si="4608"/>
        <v>Farmers Bank - Ault, CO</v>
      </c>
      <c r="BZ26" s="5" t="str">
        <f t="shared" si="4609"/>
        <v>Newtown Savings Bank - Newtown, CT</v>
      </c>
      <c r="CA26" s="5" t="str">
        <f t="shared" si="4610"/>
        <v>HSBC Trust Company (Delaware), National Association - Wilmington, DE</v>
      </c>
      <c r="CB26" s="5" t="str">
        <f t="shared" si="4611"/>
        <v>Bank of Belle Glade - Belle Glade, FL</v>
      </c>
      <c r="CC26" s="5" t="str">
        <f t="shared" si="4612"/>
        <v>Bank of Monticello - Monticello, GA</v>
      </c>
      <c r="CD26" s="5" t="str">
        <f t="shared" si="4613"/>
        <v/>
      </c>
      <c r="CE26" s="5" t="str">
        <f t="shared" si="4614"/>
        <v/>
      </c>
      <c r="CF26" s="5" t="str">
        <f t="shared" si="4615"/>
        <v>Bank of Belleville - Belleville, IL</v>
      </c>
      <c r="CG26" s="5" t="str">
        <f t="shared" si="4616"/>
        <v>Community State Bank - Avilla, IN</v>
      </c>
      <c r="CH26" s="5" t="str">
        <f t="shared" si="4617"/>
        <v>Bellevue State Bank - Bellevue, IA</v>
      </c>
      <c r="CI26" s="5" t="str">
        <f t="shared" si="4618"/>
        <v>Carson Bank - Mulvane, KS</v>
      </c>
      <c r="CJ26" s="5" t="str">
        <f t="shared" si="4619"/>
        <v>Carrollton Federal Bank - Carrollton, KY</v>
      </c>
      <c r="CK26" s="5" t="str">
        <f t="shared" si="4620"/>
        <v>Basile State Bank - Basile, LA</v>
      </c>
      <c r="CL26" s="5" t="str">
        <f t="shared" si="4621"/>
        <v>Northeast Bank - Portland, ME</v>
      </c>
      <c r="CM26" s="5" t="str">
        <f t="shared" si="4622"/>
        <v>Hebron Savings Bank - Hebron, MD</v>
      </c>
      <c r="CN26" s="5" t="str">
        <f t="shared" si="4623"/>
        <v>Cape Ann Savings Bank - Gloucester, MA</v>
      </c>
      <c r="CO26" s="5" t="str">
        <f t="shared" si="4624"/>
        <v>Commercial Bank - Ithaca, MI</v>
      </c>
      <c r="CP26" s="5" t="str">
        <f t="shared" si="4625"/>
        <v>Bonanza Valley State Bank - Brooten, MN</v>
      </c>
      <c r="CQ26" s="5" t="str">
        <f t="shared" si="4626"/>
        <v>Citizens Bank - Columbia, MS</v>
      </c>
      <c r="CR26" s="5" t="str">
        <f t="shared" si="4627"/>
        <v>Bank of Iberia - Iberia, MO</v>
      </c>
      <c r="CS26" s="5" t="str">
        <f t="shared" si="4628"/>
        <v>First State Bank of Forsyth - Forsyth, MT</v>
      </c>
      <c r="CT26" s="5" t="str">
        <f t="shared" si="4629"/>
        <v>Bank of Steinauer - Steinauer, NE</v>
      </c>
      <c r="CU26" s="5" t="str">
        <f t="shared" si="4630"/>
        <v>Valley Bank of Nevada - North Las Vegas, NV</v>
      </c>
      <c r="CV26" s="5" t="str">
        <f t="shared" si="4631"/>
        <v/>
      </c>
      <c r="CW26" s="5" t="str">
        <f t="shared" si="4632"/>
        <v>First Commerce Bank - Lakewood, NJ</v>
      </c>
      <c r="CX26" s="5" t="str">
        <f t="shared" si="4633"/>
        <v>James Polk Stone Community Bank - Portales, NM</v>
      </c>
      <c r="CY26" s="5" t="str">
        <f t="shared" si="4634"/>
        <v>Banco Bilbao Vizcaya Argentaria, S.A. New York Branch - New York, NY</v>
      </c>
      <c r="CZ26" s="5" t="str">
        <f t="shared" si="4635"/>
        <v>Jackson Savings Bank, SSB - Sylva, NC</v>
      </c>
      <c r="DA26" s="5" t="str">
        <f t="shared" si="4636"/>
        <v>Dakota Heritage Bank - Hunter, ND</v>
      </c>
      <c r="DB26" s="5" t="str">
        <f t="shared" si="4637"/>
        <v>Farmers &amp; Merchants Bank - Miamisburg, OH</v>
      </c>
      <c r="DC26" s="5" t="str">
        <f t="shared" si="4638"/>
        <v>BancFirst - Oklahoma City, OK</v>
      </c>
      <c r="DD26" s="5" t="str">
        <f t="shared" si="4639"/>
        <v/>
      </c>
      <c r="DE26" s="5" t="str">
        <f t="shared" si="4640"/>
        <v>Citizens Savings Bank - Clarks Summit, PA</v>
      </c>
      <c r="DF26" s="5" t="str">
        <f t="shared" si="4641"/>
        <v/>
      </c>
      <c r="DG26" s="5" t="str">
        <f t="shared" si="4642"/>
        <v>Enterprise Bank of South Carolina - Ehrhardt, SC</v>
      </c>
      <c r="DH26" s="5" t="str">
        <f t="shared" si="4643"/>
        <v>Farmers and Merchants State Bank - Plankinton, SD</v>
      </c>
      <c r="DI26" s="5" t="str">
        <f t="shared" si="4644"/>
        <v>CBBC Bank - Maryville, TN</v>
      </c>
      <c r="DJ26" s="5" t="str">
        <f t="shared" si="4645"/>
        <v>Augustus National Bank, National Association - Dallas, TX</v>
      </c>
      <c r="DK26" s="5" t="str">
        <f t="shared" si="4646"/>
        <v>GM Financial Bank - Salt Lake City, UT</v>
      </c>
      <c r="DL26" s="5" t="str">
        <f t="shared" si="4647"/>
        <v/>
      </c>
      <c r="DM26" s="5" t="str">
        <f t="shared" si="4648"/>
        <v>Farmers &amp; Merchants Bank - Timberville, VA</v>
      </c>
      <c r="DN26" s="5" t="str">
        <f t="shared" si="4649"/>
        <v>Olympia Federal Savings and Loan Association - Olympia, WA</v>
      </c>
      <c r="DO26" s="5" t="str">
        <f t="shared" si="4650"/>
        <v>Grant County Bank - Petersburg, WV</v>
      </c>
      <c r="DP26" s="5" t="str">
        <f t="shared" si="4651"/>
        <v>Bank of Ontario - Ontario, WI</v>
      </c>
      <c r="DQ26" s="5" t="str">
        <f t="shared" si="4652"/>
        <v>RSNB Bank - Rock Springs, WY</v>
      </c>
    </row>
    <row r="27" spans="1:121" x14ac:dyDescent="0.25">
      <c r="A27">
        <v>26</v>
      </c>
      <c r="B27" s="5">
        <v>1009741</v>
      </c>
      <c r="C27" t="str">
        <f t="shared" si="0"/>
        <v>Community Neighbor Bank - Camden, AL</v>
      </c>
      <c r="D27" s="21" t="s">
        <v>2051</v>
      </c>
      <c r="E27" s="19" t="s">
        <v>2755</v>
      </c>
      <c r="F27" s="19" t="s">
        <v>2730</v>
      </c>
      <c r="G27" s="19"/>
      <c r="H27" t="s">
        <v>4324</v>
      </c>
      <c r="I27" t="s">
        <v>5308</v>
      </c>
      <c r="K27" s="27">
        <v>18</v>
      </c>
      <c r="L27" s="28" t="str">
        <f>IF(HLOOKUP('Peer Comparison Tool'!$E$6,StateDropdownData,K27+1,FALSE)=0,"",HLOOKUP('Peer Comparison Tool'!$E$6,StateDropdownData,K27+1,FALSE))</f>
        <v>Central Bank &amp; Trust Company - Lexington, KY</v>
      </c>
      <c r="M27" s="29">
        <f>IF(HLOOKUP('Peer Comparison Tool'!$E$6,[0]!DropdownData,K27+1,FALSE)=0,"",HLOOKUP('Peer Comparison Tool'!$E$6,[0]!DropdownData,K27+1,FALSE))</f>
        <v>1016366</v>
      </c>
      <c r="N27" s="27">
        <v>18</v>
      </c>
      <c r="O27" s="28" t="str">
        <f>IF(HLOOKUP('Peer Comparison Tool'!$G$6,StateDropdownData,N27+1,FALSE)=0,"",HLOOKUP('Peer Comparison Tool'!$G$6,StateDropdownData,N27+1,FALSE))</f>
        <v>CedarStone Bank - Lebanon, TN</v>
      </c>
      <c r="P27" s="29">
        <f>IF(HLOOKUP('Peer Comparison Tool'!$G$6,DropdownData,N27+1,FALSE)=0,"",HLOOKUP('Peer Comparison Tool'!$G$6,DropdownData,N27+1,FALSE))</f>
        <v>4094513</v>
      </c>
      <c r="Q27" s="27">
        <v>18</v>
      </c>
      <c r="R27" s="28" t="str">
        <f>IF(HLOOKUP('Peer Comparison Tool'!$I$6,StateDropdownData,Q27+1,FALSE)=0,"",HLOOKUP('Peer Comparison Tool'!$I$6,StateDropdownData,Q27+1,FALSE))</f>
        <v>Crossroads Bank - Wabash, IN</v>
      </c>
      <c r="S27" s="29">
        <f>IF(HLOOKUP('Peer Comparison Tool'!$I$6,DropdownData,Q27+1,FALSE)=0,"",HLOOKUP('Peer Comparison Tool'!$I$6,DropdownData,Q27+1,FALSE))</f>
        <v>1001515</v>
      </c>
      <c r="T27" s="5">
        <f t="shared" si="4653"/>
        <v>1010896</v>
      </c>
      <c r="U27" s="5" t="str">
        <f t="shared" si="4653"/>
        <v/>
      </c>
      <c r="V27" s="5" t="str">
        <f t="shared" si="4653"/>
        <v/>
      </c>
      <c r="W27" s="5">
        <f t="shared" si="4653"/>
        <v>1004452</v>
      </c>
      <c r="X27" s="5">
        <f t="shared" si="4653"/>
        <v>1012219</v>
      </c>
      <c r="Y27" s="5">
        <f t="shared" si="4653"/>
        <v>1015756</v>
      </c>
      <c r="Z27" s="5">
        <f t="shared" si="4653"/>
        <v>1010708</v>
      </c>
      <c r="AA27" s="5">
        <f t="shared" si="4653"/>
        <v>4308911</v>
      </c>
      <c r="AB27" s="5">
        <f t="shared" si="4653"/>
        <v>4142607</v>
      </c>
      <c r="AC27" s="5">
        <f t="shared" si="4653"/>
        <v>1015656</v>
      </c>
      <c r="AD27" s="5" t="str">
        <f t="shared" si="4654"/>
        <v/>
      </c>
      <c r="AE27" s="5" t="str">
        <f t="shared" si="4654"/>
        <v/>
      </c>
      <c r="AF27" s="5">
        <f t="shared" si="4654"/>
        <v>1007901</v>
      </c>
      <c r="AG27" s="5">
        <f t="shared" si="4654"/>
        <v>1001515</v>
      </c>
      <c r="AH27" s="5">
        <f t="shared" si="4654"/>
        <v>1014158</v>
      </c>
      <c r="AI27" s="5">
        <f t="shared" si="4654"/>
        <v>1005048</v>
      </c>
      <c r="AJ27" s="5">
        <f t="shared" si="4654"/>
        <v>1016366</v>
      </c>
      <c r="AK27" s="5">
        <f t="shared" si="4654"/>
        <v>1001881</v>
      </c>
      <c r="AL27" s="5">
        <f t="shared" si="4654"/>
        <v>1007654</v>
      </c>
      <c r="AM27" s="5">
        <f t="shared" si="4654"/>
        <v>1002366</v>
      </c>
      <c r="AN27" s="5">
        <f t="shared" si="4655"/>
        <v>1012123</v>
      </c>
      <c r="AO27" s="5">
        <f t="shared" si="4655"/>
        <v>101530944</v>
      </c>
      <c r="AP27" s="5">
        <f t="shared" si="4655"/>
        <v>4104643</v>
      </c>
      <c r="AQ27" s="5">
        <f t="shared" si="4655"/>
        <v>1012984</v>
      </c>
      <c r="AR27" s="5">
        <f t="shared" si="4655"/>
        <v>1015519</v>
      </c>
      <c r="AS27" s="5">
        <f t="shared" si="4655"/>
        <v>4104875</v>
      </c>
      <c r="AT27" s="5">
        <f t="shared" si="4655"/>
        <v>1009897</v>
      </c>
      <c r="AU27" s="5">
        <f t="shared" si="4655"/>
        <v>1021707</v>
      </c>
      <c r="AV27" s="5" t="str">
        <f t="shared" si="4655"/>
        <v/>
      </c>
      <c r="AW27" s="5">
        <f t="shared" si="4655"/>
        <v>1009368</v>
      </c>
      <c r="AX27" s="5">
        <f t="shared" si="4656"/>
        <v>1016493</v>
      </c>
      <c r="AY27" s="5">
        <f t="shared" si="4656"/>
        <v>4819626</v>
      </c>
      <c r="AZ27" s="5">
        <f t="shared" si="4656"/>
        <v>1009178</v>
      </c>
      <c r="BA27" s="5">
        <f t="shared" si="4656"/>
        <v>1014193</v>
      </c>
      <c r="BB27" s="5">
        <f t="shared" si="4656"/>
        <v>1008102</v>
      </c>
      <c r="BC27" s="5">
        <f t="shared" si="4656"/>
        <v>1009712</v>
      </c>
      <c r="BD27" s="5" t="str">
        <f t="shared" si="4656"/>
        <v/>
      </c>
      <c r="BE27" s="5">
        <f t="shared" si="4656"/>
        <v>19926860</v>
      </c>
      <c r="BF27" s="5" t="str">
        <f t="shared" si="4656"/>
        <v/>
      </c>
      <c r="BG27" s="5">
        <f t="shared" si="4656"/>
        <v>1007571</v>
      </c>
      <c r="BH27" s="5">
        <f t="shared" si="4657"/>
        <v>1005629</v>
      </c>
      <c r="BI27" s="5">
        <f t="shared" si="4657"/>
        <v>4094513</v>
      </c>
      <c r="BJ27" s="5">
        <f t="shared" si="4657"/>
        <v>1010733</v>
      </c>
      <c r="BK27" s="5">
        <f t="shared" si="4657"/>
        <v>1006283</v>
      </c>
      <c r="BL27" s="5" t="str">
        <f t="shared" si="4657"/>
        <v/>
      </c>
      <c r="BM27" s="5">
        <f t="shared" si="4657"/>
        <v>1013896</v>
      </c>
      <c r="BN27" s="5">
        <f t="shared" si="4657"/>
        <v>1981021</v>
      </c>
      <c r="BO27" s="5">
        <f t="shared" si="4657"/>
        <v>1012677</v>
      </c>
      <c r="BP27" s="5">
        <f t="shared" si="4657"/>
        <v>1016238</v>
      </c>
      <c r="BQ27" s="5">
        <f t="shared" si="4657"/>
        <v>1015741</v>
      </c>
      <c r="BR27" s="5"/>
      <c r="BT27" s="5" t="str">
        <f t="shared" si="4603"/>
        <v>Citizens' Bank, Inc. - Robertsdale, AL</v>
      </c>
      <c r="BU27" s="5" t="str">
        <f t="shared" si="4604"/>
        <v/>
      </c>
      <c r="BV27" s="5" t="str">
        <f t="shared" si="4605"/>
        <v/>
      </c>
      <c r="BW27" s="5" t="str">
        <f t="shared" si="4606"/>
        <v>Commercial Bank &amp; Trust Company - Monticello, AR</v>
      </c>
      <c r="BX27" s="5" t="str">
        <f t="shared" si="4607"/>
        <v>Bank of Hope - Los Angeles, CA</v>
      </c>
      <c r="BY27" s="5" t="str">
        <f t="shared" si="4608"/>
        <v>Farmers State Bank of Calhan - Calhan, CO</v>
      </c>
      <c r="BZ27" s="5" t="str">
        <f t="shared" si="4609"/>
        <v>Northwest Community Bank - Winsted, CT</v>
      </c>
      <c r="CA27" s="5" t="str">
        <f t="shared" si="4610"/>
        <v>Key National Trust Company of Delaware - Wilmington, DE</v>
      </c>
      <c r="CB27" s="5" t="str">
        <f t="shared" si="4611"/>
        <v>Bank of Central Florida - Lakeland, FL</v>
      </c>
      <c r="CC27" s="5" t="str">
        <f t="shared" si="4612"/>
        <v>Bank of Newington - Newington, GA</v>
      </c>
      <c r="CD27" s="5" t="str">
        <f t="shared" si="4613"/>
        <v/>
      </c>
      <c r="CE27" s="5" t="str">
        <f t="shared" si="4614"/>
        <v/>
      </c>
      <c r="CF27" s="5" t="str">
        <f t="shared" si="4615"/>
        <v>Bank of Bourbonnais - Bourbonnais, IL</v>
      </c>
      <c r="CG27" s="5" t="str">
        <f t="shared" si="4616"/>
        <v>Crossroads Bank - Wabash, IN</v>
      </c>
      <c r="CH27" s="5" t="str">
        <f t="shared" si="4617"/>
        <v>Benton County State Bank - Blairstown, IA</v>
      </c>
      <c r="CI27" s="5" t="str">
        <f t="shared" si="4618"/>
        <v>CBW Bank - Weir, KS</v>
      </c>
      <c r="CJ27" s="5" t="str">
        <f t="shared" si="4619"/>
        <v>Central Bank &amp; Trust Company - Lexington, KY</v>
      </c>
      <c r="CK27" s="5" t="str">
        <f t="shared" si="4620"/>
        <v>Beauregard Federal Savings Bank - DeRidder, LA</v>
      </c>
      <c r="CL27" s="5" t="str">
        <f t="shared" si="4621"/>
        <v>Norway Savings Bank - Norway, ME</v>
      </c>
      <c r="CM27" s="5" t="str">
        <f t="shared" si="4622"/>
        <v>Homewood Federal Savings Bank - Baltimore, MD</v>
      </c>
      <c r="CN27" s="5" t="str">
        <f t="shared" si="4623"/>
        <v>Cape Cod Five Cents Savings Bank - Hyannis, MA</v>
      </c>
      <c r="CO27" s="5" t="str">
        <f t="shared" si="4624"/>
        <v>Community Unity Bank - Birmingham, MI</v>
      </c>
      <c r="CP27" s="5" t="str">
        <f t="shared" si="4625"/>
        <v>Bridgewater Bank - Saint Louis Park, MN</v>
      </c>
      <c r="CQ27" s="5" t="str">
        <f t="shared" si="4626"/>
        <v>Citizens Bank and Trust Company - Marks, MS</v>
      </c>
      <c r="CR27" s="5" t="str">
        <f t="shared" si="4627"/>
        <v>Bank of Monticello - Monticello, MO</v>
      </c>
      <c r="CS27" s="5" t="str">
        <f t="shared" si="4628"/>
        <v>Freedom Bank - Columbia Falls, MT</v>
      </c>
      <c r="CT27" s="5" t="str">
        <f t="shared" si="4629"/>
        <v>Bank of the Valley - Bellwood, NE</v>
      </c>
      <c r="CU27" s="5" t="str">
        <f t="shared" si="4630"/>
        <v>Wells Fargo National Bank West - Las Vegas, NV</v>
      </c>
      <c r="CV27" s="5" t="str">
        <f t="shared" si="4631"/>
        <v/>
      </c>
      <c r="CW27" s="5" t="str">
        <f t="shared" si="4632"/>
        <v>First Hope Bank, A National Banking Association - Hope, NJ</v>
      </c>
      <c r="CX27" s="5" t="str">
        <f t="shared" si="4633"/>
        <v>Lea County State Bank - Hobbs, NM</v>
      </c>
      <c r="CY27" s="5" t="str">
        <f t="shared" si="4634"/>
        <v>Banco Bradesco SA - New York Branch - New York, NY</v>
      </c>
      <c r="CZ27" s="5" t="str">
        <f t="shared" si="4635"/>
        <v>KS Bank, Inc. - Smithfield, NC</v>
      </c>
      <c r="DA27" s="5" t="str">
        <f t="shared" si="4636"/>
        <v>Dakota Western Bank - Bowman, ND</v>
      </c>
      <c r="DB27" s="5" t="str">
        <f t="shared" si="4637"/>
        <v>Farmers State Bank - West Salem, OH</v>
      </c>
      <c r="DC27" s="5" t="str">
        <f t="shared" si="4638"/>
        <v>Bank 360 - Cordell, OK</v>
      </c>
      <c r="DD27" s="5" t="str">
        <f t="shared" si="4639"/>
        <v/>
      </c>
      <c r="DE27" s="5" t="str">
        <f t="shared" si="4640"/>
        <v>Clarion County Community Bank - Clarion, PA</v>
      </c>
      <c r="DF27" s="5" t="str">
        <f t="shared" si="4641"/>
        <v/>
      </c>
      <c r="DG27" s="5" t="str">
        <f t="shared" si="4642"/>
        <v>Farmers and Merchants Bank of South Carolina - Holly Hill, SC</v>
      </c>
      <c r="DH27" s="5" t="str">
        <f t="shared" si="4643"/>
        <v>Farmers State Bank - Parkston, SD</v>
      </c>
      <c r="DI27" s="5" t="str">
        <f t="shared" si="4644"/>
        <v>CedarStone Bank - Lebanon, TN</v>
      </c>
      <c r="DJ27" s="5" t="str">
        <f t="shared" si="4645"/>
        <v>Austin Bank, Texas National Association - Jacksonville, TX</v>
      </c>
      <c r="DK27" s="5" t="str">
        <f t="shared" si="4646"/>
        <v>Grand Valley Bank - Heber City, UT</v>
      </c>
      <c r="DL27" s="5" t="str">
        <f t="shared" si="4647"/>
        <v/>
      </c>
      <c r="DM27" s="5" t="str">
        <f t="shared" si="4648"/>
        <v>Farmers &amp; Merchants Bank of Craig County - New Castle, VA</v>
      </c>
      <c r="DN27" s="5" t="str">
        <f t="shared" si="4649"/>
        <v>Pacific Crest Bank - Lynnwood, WA</v>
      </c>
      <c r="DO27" s="5" t="str">
        <f t="shared" si="4650"/>
        <v>Guaranty Bank Inc. - Williamson, WV</v>
      </c>
      <c r="DP27" s="5" t="str">
        <f t="shared" si="4651"/>
        <v>Bank of Prairie du Sac - Prairie du Sac, WI</v>
      </c>
      <c r="DQ27" s="5" t="str">
        <f t="shared" si="4652"/>
        <v>Security State Bank - Basin, WY</v>
      </c>
    </row>
    <row r="28" spans="1:121" x14ac:dyDescent="0.25">
      <c r="A28">
        <v>27</v>
      </c>
      <c r="B28" s="5">
        <v>1009779</v>
      </c>
      <c r="C28" t="str">
        <f t="shared" si="0"/>
        <v>Community Spirit Bank - Red Bay, AL</v>
      </c>
      <c r="D28" s="21" t="s">
        <v>2052</v>
      </c>
      <c r="E28" s="19" t="s">
        <v>2756</v>
      </c>
      <c r="F28" s="19" t="s">
        <v>2730</v>
      </c>
      <c r="G28" s="19"/>
      <c r="H28" t="s">
        <v>4411</v>
      </c>
      <c r="I28" t="s">
        <v>5309</v>
      </c>
      <c r="K28" s="27">
        <v>19</v>
      </c>
      <c r="L28" s="28" t="str">
        <f>IF(HLOOKUP('Peer Comparison Tool'!$E$6,StateDropdownData,K28+1,FALSE)=0,"",HLOOKUP('Peer Comparison Tool'!$E$6,StateDropdownData,K28+1,FALSE))</f>
        <v>Century Bank of Kentucky, Inc. - Lawrenceburg, KY</v>
      </c>
      <c r="M28" s="29">
        <f>IF(HLOOKUP('Peer Comparison Tool'!$E$6,[0]!DropdownData,K28+1,FALSE)=0,"",HLOOKUP('Peer Comparison Tool'!$E$6,[0]!DropdownData,K28+1,FALSE))</f>
        <v>4053311</v>
      </c>
      <c r="N28" s="27">
        <v>19</v>
      </c>
      <c r="O28" s="28" t="str">
        <f>IF(HLOOKUP('Peer Comparison Tool'!$G$6,StateDropdownData,N28+1,FALSE)=0,"",HLOOKUP('Peer Comparison Tool'!$G$6,StateDropdownData,N28+1,FALSE))</f>
        <v>Centennial Bank - Trezevant, TN</v>
      </c>
      <c r="P28" s="29">
        <f>IF(HLOOKUP('Peer Comparison Tool'!$G$6,DropdownData,N28+1,FALSE)=0,"",HLOOKUP('Peer Comparison Tool'!$G$6,DropdownData,N28+1,FALSE))</f>
        <v>1010535</v>
      </c>
      <c r="Q28" s="27">
        <v>19</v>
      </c>
      <c r="R28" s="28" t="str">
        <f>IF(HLOOKUP('Peer Comparison Tool'!$I$6,StateDropdownData,Q28+1,FALSE)=0,"",HLOOKUP('Peer Comparison Tool'!$I$6,StateDropdownData,Q28+1,FALSE))</f>
        <v>DeMotte State Bank - Demotte, IN</v>
      </c>
      <c r="S28" s="29">
        <f>IF(HLOOKUP('Peer Comparison Tool'!$I$6,DropdownData,Q28+1,FALSE)=0,"",HLOOKUP('Peer Comparison Tool'!$I$6,DropdownData,Q28+1,FALSE))</f>
        <v>1010634</v>
      </c>
      <c r="T28" s="5">
        <f t="shared" si="4653"/>
        <v>9315675</v>
      </c>
      <c r="U28" s="5" t="str">
        <f t="shared" si="4653"/>
        <v/>
      </c>
      <c r="V28" s="5" t="str">
        <f t="shared" si="4653"/>
        <v/>
      </c>
      <c r="W28" s="5">
        <f t="shared" si="4653"/>
        <v>1008731</v>
      </c>
      <c r="X28" s="5">
        <f t="shared" si="4653"/>
        <v>13322438</v>
      </c>
      <c r="Y28" s="5">
        <f t="shared" si="4653"/>
        <v>1024682</v>
      </c>
      <c r="Z28" s="5">
        <f t="shared" si="4653"/>
        <v>100788</v>
      </c>
      <c r="AA28" s="5">
        <f t="shared" si="4653"/>
        <v>4247528</v>
      </c>
      <c r="AB28" s="5">
        <f t="shared" si="4653"/>
        <v>1011117</v>
      </c>
      <c r="AC28" s="5">
        <f t="shared" si="4653"/>
        <v>1006251</v>
      </c>
      <c r="AD28" s="5" t="str">
        <f t="shared" si="4654"/>
        <v/>
      </c>
      <c r="AE28" s="5" t="str">
        <f t="shared" si="4654"/>
        <v/>
      </c>
      <c r="AF28" s="5">
        <f t="shared" si="4654"/>
        <v>1015791</v>
      </c>
      <c r="AG28" s="5">
        <f t="shared" si="4654"/>
        <v>1010634</v>
      </c>
      <c r="AH28" s="5">
        <f t="shared" si="4654"/>
        <v>1013777</v>
      </c>
      <c r="AI28" s="5">
        <f t="shared" si="4654"/>
        <v>1004799</v>
      </c>
      <c r="AJ28" s="5">
        <f t="shared" si="4654"/>
        <v>4053311</v>
      </c>
      <c r="AK28" s="5">
        <f t="shared" si="4654"/>
        <v>1012388</v>
      </c>
      <c r="AL28" s="5">
        <f t="shared" si="4654"/>
        <v>1005511</v>
      </c>
      <c r="AM28" s="5">
        <f t="shared" si="4654"/>
        <v>1002272</v>
      </c>
      <c r="AN28" s="5">
        <f t="shared" si="4655"/>
        <v>1015647</v>
      </c>
      <c r="AO28" s="5">
        <f t="shared" si="4655"/>
        <v>1012359</v>
      </c>
      <c r="AP28" s="5">
        <f t="shared" si="4655"/>
        <v>1005972</v>
      </c>
      <c r="AQ28" s="5">
        <f t="shared" si="4655"/>
        <v>1991038</v>
      </c>
      <c r="AR28" s="5">
        <f t="shared" si="4655"/>
        <v>1012436</v>
      </c>
      <c r="AS28" s="5">
        <f t="shared" si="4655"/>
        <v>1011431</v>
      </c>
      <c r="AT28" s="5">
        <f t="shared" si="4655"/>
        <v>1005595</v>
      </c>
      <c r="AU28" s="5" t="str">
        <f t="shared" si="4655"/>
        <v/>
      </c>
      <c r="AV28" s="5" t="str">
        <f t="shared" si="4655"/>
        <v/>
      </c>
      <c r="AW28" s="5">
        <f t="shared" si="4655"/>
        <v>1006411</v>
      </c>
      <c r="AX28" s="5">
        <f t="shared" si="4656"/>
        <v>1009331</v>
      </c>
      <c r="AY28" s="5">
        <f t="shared" si="4656"/>
        <v>6783076</v>
      </c>
      <c r="AZ28" s="5">
        <f t="shared" si="4656"/>
        <v>1002336</v>
      </c>
      <c r="BA28" s="5">
        <f t="shared" si="4656"/>
        <v>1015719</v>
      </c>
      <c r="BB28" s="5">
        <f t="shared" si="4656"/>
        <v>1001296</v>
      </c>
      <c r="BC28" s="5">
        <f t="shared" si="4656"/>
        <v>1005969</v>
      </c>
      <c r="BD28" s="5" t="str">
        <f t="shared" si="4656"/>
        <v/>
      </c>
      <c r="BE28" s="5">
        <f t="shared" si="4656"/>
        <v>1008986</v>
      </c>
      <c r="BF28" s="5" t="str">
        <f t="shared" si="4656"/>
        <v/>
      </c>
      <c r="BG28" s="5">
        <f t="shared" si="4656"/>
        <v>4053194</v>
      </c>
      <c r="BH28" s="5">
        <f t="shared" si="4657"/>
        <v>1005285</v>
      </c>
      <c r="BI28" s="5">
        <f t="shared" si="4657"/>
        <v>1010535</v>
      </c>
      <c r="BJ28" s="5">
        <f t="shared" si="4657"/>
        <v>4122618</v>
      </c>
      <c r="BK28" s="5">
        <f t="shared" si="4657"/>
        <v>1007082</v>
      </c>
      <c r="BL28" s="5" t="str">
        <f t="shared" si="4657"/>
        <v/>
      </c>
      <c r="BM28" s="5">
        <f t="shared" si="4657"/>
        <v>1012058</v>
      </c>
      <c r="BN28" s="5">
        <f t="shared" si="4657"/>
        <v>1009617</v>
      </c>
      <c r="BO28" s="5">
        <f t="shared" si="4657"/>
        <v>1000973</v>
      </c>
      <c r="BP28" s="5">
        <f t="shared" si="4657"/>
        <v>1005661</v>
      </c>
      <c r="BQ28" s="5">
        <f t="shared" si="4657"/>
        <v>1136028</v>
      </c>
      <c r="BR28" s="5"/>
      <c r="BT28" s="5" t="str">
        <f t="shared" si="4603"/>
        <v>Commerceone Bank - Birmingham, AL</v>
      </c>
      <c r="BU28" s="5" t="str">
        <f t="shared" si="4604"/>
        <v/>
      </c>
      <c r="BV28" s="5" t="str">
        <f t="shared" si="4605"/>
        <v/>
      </c>
      <c r="BW28" s="5" t="str">
        <f t="shared" si="4606"/>
        <v>Community State Bank - Bradley, AR</v>
      </c>
      <c r="BX28" s="5" t="str">
        <f t="shared" si="4607"/>
        <v>Bank of India - San Francisco Agency - San Francisco, CA</v>
      </c>
      <c r="BY28" s="5" t="str">
        <f t="shared" si="4608"/>
        <v>First American State Bank - Greenwood Village, CO</v>
      </c>
      <c r="BZ28" s="5" t="str">
        <f t="shared" si="4609"/>
        <v>Patriot Bank, National Association - Stamford, CT</v>
      </c>
      <c r="CA28" s="5" t="str">
        <f t="shared" si="4610"/>
        <v>Neuberger Berman Trust Company of Delaware National Association - Wilmington, DE</v>
      </c>
      <c r="CB28" s="5" t="str">
        <f t="shared" si="4611"/>
        <v>Bank of Pensacola - Pensacola, FL</v>
      </c>
      <c r="CC28" s="5" t="str">
        <f t="shared" si="4612"/>
        <v>Bank of Wrightsville - Wrightsville, GA</v>
      </c>
      <c r="CD28" s="5" t="str">
        <f t="shared" si="4613"/>
        <v/>
      </c>
      <c r="CE28" s="5" t="str">
        <f t="shared" si="4614"/>
        <v/>
      </c>
      <c r="CF28" s="5" t="str">
        <f t="shared" si="4615"/>
        <v>Bank of Calhoun County - Hardin, IL</v>
      </c>
      <c r="CG28" s="5" t="str">
        <f t="shared" si="4616"/>
        <v>DeMotte State Bank - Demotte, IN</v>
      </c>
      <c r="CH28" s="5" t="str">
        <f t="shared" si="4617"/>
        <v>Blue Grass Savings Bank - Blue Grass, IA</v>
      </c>
      <c r="CI28" s="5" t="str">
        <f t="shared" si="4618"/>
        <v>Centera Bank - Sublette, KS</v>
      </c>
      <c r="CJ28" s="5" t="str">
        <f t="shared" si="4619"/>
        <v>Century Bank of Kentucky, Inc. - Lawrenceburg, KY</v>
      </c>
      <c r="CK28" s="5" t="str">
        <f t="shared" si="4620"/>
        <v>BOM Bank - Natchitoches, LA</v>
      </c>
      <c r="CL28" s="5" t="str">
        <f t="shared" si="4621"/>
        <v>Partners Bank of New England - Sanford, ME</v>
      </c>
      <c r="CM28" s="5" t="str">
        <f t="shared" si="4622"/>
        <v>Jarrettsville Federal Savings and Loan Association - Jarrettsville, MD</v>
      </c>
      <c r="CN28" s="5" t="str">
        <f t="shared" si="4623"/>
        <v>Charles River Bank - Medway, MA</v>
      </c>
      <c r="CO28" s="5" t="str">
        <f t="shared" si="4624"/>
        <v>County National Bank - Hillsdale, MI</v>
      </c>
      <c r="CP28" s="5" t="str">
        <f t="shared" si="4625"/>
        <v>Castle Rock Bank - Castle Rock, MN</v>
      </c>
      <c r="CQ28" s="5" t="str">
        <f t="shared" si="4626"/>
        <v>Commerce Bank - Corinth, MS</v>
      </c>
      <c r="CR28" s="5" t="str">
        <f t="shared" si="4627"/>
        <v>Bank of New Madrid - New Madrid, MO</v>
      </c>
      <c r="CS28" s="5" t="str">
        <f t="shared" si="4628"/>
        <v>Garfield County Bank - Jordan, MT</v>
      </c>
      <c r="CT28" s="5" t="str">
        <f t="shared" si="4629"/>
        <v>BankFirst - Norfolk, NE</v>
      </c>
      <c r="CU28" s="5" t="str">
        <f t="shared" si="4630"/>
        <v/>
      </c>
      <c r="CV28" s="5" t="str">
        <f t="shared" si="4631"/>
        <v/>
      </c>
      <c r="CW28" s="5" t="str">
        <f t="shared" si="4632"/>
        <v>First National Bank of Absecon - Absecon, NJ</v>
      </c>
      <c r="CX28" s="5" t="str">
        <f t="shared" si="4633"/>
        <v>Main Bank - Albuquerque, NM</v>
      </c>
      <c r="CY28" s="5" t="str">
        <f t="shared" si="4634"/>
        <v>Banco De Bogota, New York Agency - New York, NY</v>
      </c>
      <c r="CZ28" s="5" t="str">
        <f t="shared" si="4635"/>
        <v>Lifestore Bank - West Jefferson, NC</v>
      </c>
      <c r="DA28" s="5" t="str">
        <f t="shared" si="4636"/>
        <v>Farmers &amp; Merchants Bank of North Dakota - Tolna, ND</v>
      </c>
      <c r="DB28" s="5" t="str">
        <f t="shared" si="4637"/>
        <v>Fidelity Federal Savings and Loan Association of Delaware - Delaware, OH</v>
      </c>
      <c r="DC28" s="5" t="str">
        <f t="shared" si="4638"/>
        <v>Bank of Commerce - Chelsea, OK</v>
      </c>
      <c r="DD28" s="5" t="str">
        <f t="shared" si="4639"/>
        <v/>
      </c>
      <c r="DE28" s="5" t="str">
        <f t="shared" si="4640"/>
        <v>CNB Bank - Clearfield, PA</v>
      </c>
      <c r="DF28" s="5" t="str">
        <f t="shared" si="4641"/>
        <v/>
      </c>
      <c r="DG28" s="5" t="str">
        <f t="shared" si="4642"/>
        <v>First Capital Bank - Charleston, SC</v>
      </c>
      <c r="DH28" s="5" t="str">
        <f t="shared" si="4643"/>
        <v>Farmers State Bank of Canton - Canton, SD</v>
      </c>
      <c r="DI28" s="5" t="str">
        <f t="shared" si="4644"/>
        <v>Centennial Bank - Trezevant, TN</v>
      </c>
      <c r="DJ28" s="5" t="str">
        <f t="shared" si="4645"/>
        <v>Austin Capital Bank SSB - Austin, TX</v>
      </c>
      <c r="DK28" s="5" t="str">
        <f t="shared" si="4646"/>
        <v>Green Dot Bank - Provo, UT</v>
      </c>
      <c r="DL28" s="5" t="str">
        <f t="shared" si="4647"/>
        <v/>
      </c>
      <c r="DM28" s="5" t="str">
        <f t="shared" si="4648"/>
        <v>Farmers and Miners Bank - Pennington Gap, VA</v>
      </c>
      <c r="DN28" s="5" t="str">
        <f t="shared" si="4649"/>
        <v>Peoples Bank - Bellingham, WA</v>
      </c>
      <c r="DO28" s="5" t="str">
        <f t="shared" si="4650"/>
        <v>Hancock County Savings Bank, F.S.B. - Chester, WV</v>
      </c>
      <c r="DP28" s="5" t="str">
        <f t="shared" si="4651"/>
        <v>Bank of Sun Prairie - Sun Prairie, WI</v>
      </c>
      <c r="DQ28" s="5" t="str">
        <f t="shared" si="4652"/>
        <v>State Bank - Green River, WY</v>
      </c>
    </row>
    <row r="29" spans="1:121" x14ac:dyDescent="0.25">
      <c r="A29">
        <v>28</v>
      </c>
      <c r="B29" s="5">
        <v>1001771</v>
      </c>
      <c r="C29" t="str">
        <f t="shared" si="0"/>
        <v>Cullman Savings Bank - Cullman, AL</v>
      </c>
      <c r="D29" s="21" t="s">
        <v>9143</v>
      </c>
      <c r="E29" s="19" t="s">
        <v>2758</v>
      </c>
      <c r="F29" s="19" t="s">
        <v>2730</v>
      </c>
      <c r="G29" s="19"/>
      <c r="H29" t="s">
        <v>4545</v>
      </c>
      <c r="I29" t="s">
        <v>3202</v>
      </c>
      <c r="K29" s="27">
        <v>20</v>
      </c>
      <c r="L29" s="28" t="str">
        <f>IF(HLOOKUP('Peer Comparison Tool'!$E$6,StateDropdownData,K29+1,FALSE)=0,"",HLOOKUP('Peer Comparison Tool'!$E$6,StateDropdownData,K29+1,FALSE))</f>
        <v>Citizens Bank - Mount Vernon, KY</v>
      </c>
      <c r="M29" s="29">
        <f>IF(HLOOKUP('Peer Comparison Tool'!$E$6,[0]!DropdownData,K29+1,FALSE)=0,"",HLOOKUP('Peer Comparison Tool'!$E$6,[0]!DropdownData,K29+1,FALSE))</f>
        <v>1014353</v>
      </c>
      <c r="N29" s="27">
        <v>20</v>
      </c>
      <c r="O29" s="28" t="str">
        <f>IF(HLOOKUP('Peer Comparison Tool'!$G$6,StateDropdownData,N29+1,FALSE)=0,"",HLOOKUP('Peer Comparison Tool'!$G$6,StateDropdownData,N29+1,FALSE))</f>
        <v>Central Bank - Savannah, TN</v>
      </c>
      <c r="P29" s="29">
        <f>IF(HLOOKUP('Peer Comparison Tool'!$G$6,DropdownData,N29+1,FALSE)=0,"",HLOOKUP('Peer Comparison Tool'!$G$6,DropdownData,N29+1,FALSE))</f>
        <v>1007356</v>
      </c>
      <c r="Q29" s="27">
        <v>20</v>
      </c>
      <c r="R29" s="28" t="str">
        <f>IF(HLOOKUP('Peer Comparison Tool'!$I$6,StateDropdownData,Q29+1,FALSE)=0,"",HLOOKUP('Peer Comparison Tool'!$I$6,StateDropdownData,Q29+1,FALSE))</f>
        <v>Everence Trust Company - Goshen, IN</v>
      </c>
      <c r="S29" s="29">
        <f>IF(HLOOKUP('Peer Comparison Tool'!$I$6,DropdownData,Q29+1,FALSE)=0,"",HLOOKUP('Peer Comparison Tool'!$I$6,DropdownData,Q29+1,FALSE))</f>
        <v>4053833</v>
      </c>
      <c r="T29" s="5">
        <f t="shared" si="4653"/>
        <v>1011081</v>
      </c>
      <c r="U29" s="5" t="str">
        <f t="shared" si="4653"/>
        <v/>
      </c>
      <c r="V29" s="5" t="str">
        <f t="shared" si="4653"/>
        <v/>
      </c>
      <c r="W29" s="5">
        <f t="shared" si="4653"/>
        <v>1005679</v>
      </c>
      <c r="X29" s="5">
        <f t="shared" si="4653"/>
        <v>100643</v>
      </c>
      <c r="Y29" s="5">
        <f t="shared" si="4653"/>
        <v>4142850</v>
      </c>
      <c r="Z29" s="5">
        <f t="shared" si="4653"/>
        <v>1005531</v>
      </c>
      <c r="AA29" s="5">
        <f t="shared" si="4653"/>
        <v>1001600</v>
      </c>
      <c r="AB29" s="5">
        <f t="shared" si="4653"/>
        <v>4146055</v>
      </c>
      <c r="AC29" s="5">
        <f t="shared" si="4653"/>
        <v>1005236</v>
      </c>
      <c r="AD29" s="5" t="str">
        <f t="shared" si="4654"/>
        <v/>
      </c>
      <c r="AE29" s="5" t="str">
        <f t="shared" si="4654"/>
        <v/>
      </c>
      <c r="AF29" s="5">
        <f t="shared" si="4654"/>
        <v>4721026</v>
      </c>
      <c r="AG29" s="5">
        <f t="shared" si="4654"/>
        <v>4053833</v>
      </c>
      <c r="AH29" s="5">
        <f t="shared" si="4654"/>
        <v>1013184</v>
      </c>
      <c r="AI29" s="5">
        <f t="shared" si="4654"/>
        <v>1006964</v>
      </c>
      <c r="AJ29" s="5">
        <f t="shared" si="4654"/>
        <v>1014353</v>
      </c>
      <c r="AK29" s="5">
        <f t="shared" si="4654"/>
        <v>1011270</v>
      </c>
      <c r="AL29" s="5">
        <f t="shared" si="4654"/>
        <v>1000510</v>
      </c>
      <c r="AM29" s="5">
        <f t="shared" si="4654"/>
        <v>11224391</v>
      </c>
      <c r="AN29" s="5">
        <f t="shared" si="4655"/>
        <v>1006296</v>
      </c>
      <c r="AO29" s="5">
        <f t="shared" si="4655"/>
        <v>1001541</v>
      </c>
      <c r="AP29" s="5">
        <f t="shared" si="4655"/>
        <v>1016543</v>
      </c>
      <c r="AQ29" s="5">
        <f t="shared" si="4655"/>
        <v>1009665</v>
      </c>
      <c r="AR29" s="5">
        <f t="shared" si="4655"/>
        <v>1014090</v>
      </c>
      <c r="AS29" s="5">
        <f t="shared" si="4655"/>
        <v>1981026</v>
      </c>
      <c r="AT29" s="5">
        <f t="shared" si="4655"/>
        <v>1007479</v>
      </c>
      <c r="AU29" s="5" t="str">
        <f t="shared" si="4655"/>
        <v/>
      </c>
      <c r="AV29" s="5" t="str">
        <f t="shared" si="4655"/>
        <v/>
      </c>
      <c r="AW29" s="5">
        <f t="shared" si="4655"/>
        <v>1011441</v>
      </c>
      <c r="AX29" s="5">
        <f t="shared" si="4656"/>
        <v>1000173</v>
      </c>
      <c r="AY29" s="5">
        <f t="shared" si="4656"/>
        <v>8680078</v>
      </c>
      <c r="AZ29" s="5">
        <f t="shared" si="4656"/>
        <v>4157597</v>
      </c>
      <c r="BA29" s="5">
        <f t="shared" si="4656"/>
        <v>1012302</v>
      </c>
      <c r="BB29" s="5">
        <f t="shared" si="4656"/>
        <v>1012894</v>
      </c>
      <c r="BC29" s="5">
        <f t="shared" si="4656"/>
        <v>4086894</v>
      </c>
      <c r="BD29" s="5" t="str">
        <f t="shared" si="4656"/>
        <v/>
      </c>
      <c r="BE29" s="5">
        <f t="shared" si="4656"/>
        <v>1015611</v>
      </c>
      <c r="BF29" s="5" t="str">
        <f t="shared" si="4656"/>
        <v/>
      </c>
      <c r="BG29" s="5">
        <f t="shared" si="4656"/>
        <v>1024735</v>
      </c>
      <c r="BH29" s="5">
        <f t="shared" si="4657"/>
        <v>1005117</v>
      </c>
      <c r="BI29" s="5">
        <f t="shared" si="4657"/>
        <v>1007356</v>
      </c>
      <c r="BJ29" s="5">
        <f t="shared" si="4657"/>
        <v>4149588</v>
      </c>
      <c r="BK29" s="5">
        <f t="shared" si="4657"/>
        <v>1009673</v>
      </c>
      <c r="BL29" s="5" t="str">
        <f t="shared" si="4657"/>
        <v/>
      </c>
      <c r="BM29" s="5">
        <f t="shared" si="4657"/>
        <v>1015082</v>
      </c>
      <c r="BN29" s="5">
        <f t="shared" si="4657"/>
        <v>1009017</v>
      </c>
      <c r="BO29" s="5">
        <f t="shared" si="4657"/>
        <v>1000178</v>
      </c>
      <c r="BP29" s="5">
        <f t="shared" si="4657"/>
        <v>1015024</v>
      </c>
      <c r="BQ29" s="5">
        <f t="shared" si="4657"/>
        <v>1005127</v>
      </c>
      <c r="BR29" s="5"/>
      <c r="BT29" s="5" t="str">
        <f t="shared" si="4603"/>
        <v>Commonwealth National Bank - Mobile, AL</v>
      </c>
      <c r="BU29" s="5" t="str">
        <f t="shared" si="4604"/>
        <v/>
      </c>
      <c r="BV29" s="5" t="str">
        <f t="shared" si="4605"/>
        <v/>
      </c>
      <c r="BW29" s="5" t="str">
        <f t="shared" si="4606"/>
        <v>Connect Bank - Star City, AR</v>
      </c>
      <c r="BX29" s="5" t="str">
        <f t="shared" si="4607"/>
        <v>Bank of Marin - Corte Madera, CA</v>
      </c>
      <c r="BY29" s="5" t="str">
        <f t="shared" si="4608"/>
        <v>First FarmBank - Greeley, CO</v>
      </c>
      <c r="BZ29" s="5" t="str">
        <f t="shared" si="4609"/>
        <v>Stafford Savings Bank - Stafford Springs, CT</v>
      </c>
      <c r="CA29" s="5" t="str">
        <f t="shared" si="4610"/>
        <v>Santander Bank, National Association - Wilmington, DE</v>
      </c>
      <c r="CB29" s="5" t="str">
        <f t="shared" si="4611"/>
        <v>BankFlorida - Dade City, FL</v>
      </c>
      <c r="CC29" s="5" t="str">
        <f t="shared" si="4612"/>
        <v>BankSouth - Greensboro, GA</v>
      </c>
      <c r="CD29" s="5" t="str">
        <f t="shared" si="4613"/>
        <v/>
      </c>
      <c r="CE29" s="5" t="str">
        <f t="shared" si="4614"/>
        <v/>
      </c>
      <c r="CF29" s="5" t="str">
        <f t="shared" si="4615"/>
        <v>Bank of China - Chicago Branch - Chicago, IL</v>
      </c>
      <c r="CG29" s="5" t="str">
        <f t="shared" si="4616"/>
        <v>Everence Trust Company - Goshen, IN</v>
      </c>
      <c r="CH29" s="5" t="str">
        <f t="shared" si="4617"/>
        <v>Boone Bank &amp; Trust Co. - Boone, IA</v>
      </c>
      <c r="CI29" s="5" t="str">
        <f t="shared" si="4618"/>
        <v>Central National Bank - Junction City, KS</v>
      </c>
      <c r="CJ29" s="5" t="str">
        <f t="shared" si="4619"/>
        <v>Citizens Bank - Mount Vernon, KY</v>
      </c>
      <c r="CK29" s="5" t="str">
        <f t="shared" si="4620"/>
        <v>Bonvenu Bank N.A. - Bossier City, LA</v>
      </c>
      <c r="CL29" s="5" t="str">
        <f t="shared" si="4621"/>
        <v>Rockland Savings Bank, FSB - Rockland, ME</v>
      </c>
      <c r="CM29" s="5" t="str">
        <f t="shared" si="4622"/>
        <v>Middletown Valley Bank - Middletown, MD</v>
      </c>
      <c r="CN29" s="5" t="str">
        <f t="shared" si="4623"/>
        <v>Clinton Savings Bank - Clinton, MA</v>
      </c>
      <c r="CO29" s="5" t="str">
        <f t="shared" si="4624"/>
        <v>Dearborn Federal Savings Bank - Dearborn, MI</v>
      </c>
      <c r="CP29" s="5" t="str">
        <f t="shared" si="4625"/>
        <v>Center National Bank - Litchfield, MN</v>
      </c>
      <c r="CQ29" s="5" t="str">
        <f t="shared" si="4626"/>
        <v>Community Bank of Mississippi - Flowood, MS</v>
      </c>
      <c r="CR29" s="5" t="str">
        <f t="shared" si="4627"/>
        <v>Bank of Odessa - Odessa, MO</v>
      </c>
      <c r="CS29" s="5" t="str">
        <f t="shared" si="4628"/>
        <v>Glacier Bank, Inc. - Kalispell, MT</v>
      </c>
      <c r="CT29" s="5" t="str">
        <f t="shared" si="4629"/>
        <v>Banner Capital Bank - Harrisburg, NE</v>
      </c>
      <c r="CU29" s="5" t="str">
        <f t="shared" si="4630"/>
        <v/>
      </c>
      <c r="CV29" s="5" t="str">
        <f t="shared" si="4631"/>
        <v/>
      </c>
      <c r="CW29" s="5" t="str">
        <f t="shared" si="4632"/>
        <v>First National Bank of Elmer - Elmer, NJ</v>
      </c>
      <c r="CX29" s="5" t="str">
        <f t="shared" si="4633"/>
        <v>Pioneer Bank - Roswell, NM</v>
      </c>
      <c r="CY29" s="5" t="str">
        <f t="shared" si="4634"/>
        <v>Banco de la Nacion Argentina - New York Branch - New York, NY</v>
      </c>
      <c r="CZ29" s="5" t="str">
        <f t="shared" si="4635"/>
        <v>Live Oak Banking Company - Wilmington, NC</v>
      </c>
      <c r="DA29" s="5" t="str">
        <f t="shared" si="4636"/>
        <v>Farmers and Merchants State Bank - Langdon, ND</v>
      </c>
      <c r="DB29" s="5" t="str">
        <f t="shared" si="4637"/>
        <v>Fifth Third Bank, National Association - Cincinnati, OH</v>
      </c>
      <c r="DC29" s="5" t="str">
        <f t="shared" si="4638"/>
        <v>Bank of Commerce - Duncan, OK</v>
      </c>
      <c r="DD29" s="5" t="str">
        <f t="shared" si="4639"/>
        <v/>
      </c>
      <c r="DE29" s="5" t="str">
        <f t="shared" si="4640"/>
        <v>Commercial Bank &amp; Trust of PA - Latrobe, PA</v>
      </c>
      <c r="DF29" s="5" t="str">
        <f t="shared" si="4641"/>
        <v/>
      </c>
      <c r="DG29" s="5" t="str">
        <f t="shared" si="4642"/>
        <v>First Community Bank - Lexington, SC</v>
      </c>
      <c r="DH29" s="5" t="str">
        <f t="shared" si="4643"/>
        <v>First Bank &amp; Trust - Brookings, SD</v>
      </c>
      <c r="DI29" s="5" t="str">
        <f t="shared" si="4644"/>
        <v>Central Bank - Savannah, TN</v>
      </c>
      <c r="DJ29" s="5" t="str">
        <f t="shared" si="4645"/>
        <v>Austin County State Bank - Bellville, TX</v>
      </c>
      <c r="DK29" s="5" t="str">
        <f t="shared" si="4646"/>
        <v>Home Savings Bank - Salt Lake City, UT</v>
      </c>
      <c r="DL29" s="5" t="str">
        <f t="shared" si="4647"/>
        <v/>
      </c>
      <c r="DM29" s="5" t="str">
        <f t="shared" si="4648"/>
        <v>First Bank - Strasburg, VA</v>
      </c>
      <c r="DN29" s="5" t="str">
        <f t="shared" si="4649"/>
        <v>Portage Bank - Bellevue, WA</v>
      </c>
      <c r="DO29" s="5" t="str">
        <f t="shared" si="4650"/>
        <v>Huntington Federal Savings Bank - Huntington, WV</v>
      </c>
      <c r="DP29" s="5" t="str">
        <f t="shared" si="4651"/>
        <v>Bank of Wisconsin Dells - Wisconsin Dells, WI</v>
      </c>
      <c r="DQ29" s="5" t="str">
        <f t="shared" si="4652"/>
        <v>Summit National Bank - Hulett, WY</v>
      </c>
    </row>
    <row r="30" spans="1:121" x14ac:dyDescent="0.25">
      <c r="A30">
        <v>29</v>
      </c>
      <c r="B30" s="5">
        <v>1010112</v>
      </c>
      <c r="C30" t="str">
        <f t="shared" si="0"/>
        <v>Dozier Bank - Dozier, AL</v>
      </c>
      <c r="D30" s="21" t="s">
        <v>10169</v>
      </c>
      <c r="E30" s="19" t="s">
        <v>2775</v>
      </c>
      <c r="F30" s="19" t="s">
        <v>2730</v>
      </c>
      <c r="G30" s="19"/>
      <c r="H30" t="s">
        <v>4484</v>
      </c>
      <c r="I30" t="s">
        <v>5310</v>
      </c>
      <c r="K30" s="27">
        <v>21</v>
      </c>
      <c r="L30" s="28" t="str">
        <f>IF(HLOOKUP('Peer Comparison Tool'!$E$6,StateDropdownData,K30+1,FALSE)=0,"",HLOOKUP('Peer Comparison Tool'!$E$6,StateDropdownData,K30+1,FALSE))</f>
        <v>Citizens Bank &amp; Trust Co. of Jackson - Jackson, KY</v>
      </c>
      <c r="M30" s="29">
        <f>IF(HLOOKUP('Peer Comparison Tool'!$E$6,[0]!DropdownData,K30+1,FALSE)=0,"",HLOOKUP('Peer Comparison Tool'!$E$6,[0]!DropdownData,K30+1,FALSE))</f>
        <v>1013423</v>
      </c>
      <c r="N30" s="27">
        <v>21</v>
      </c>
      <c r="O30" s="28" t="str">
        <f>IF(HLOOKUP('Peer Comparison Tool'!$G$6,StateDropdownData,N30+1,FALSE)=0,"",HLOOKUP('Peer Comparison Tool'!$G$6,StateDropdownData,N30+1,FALSE))</f>
        <v>Citizens Bank - Carthage, TN</v>
      </c>
      <c r="P30" s="29">
        <f>IF(HLOOKUP('Peer Comparison Tool'!$G$6,DropdownData,N30+1,FALSE)=0,"",HLOOKUP('Peer Comparison Tool'!$G$6,DropdownData,N30+1,FALSE))</f>
        <v>1005688</v>
      </c>
      <c r="Q30" s="27">
        <v>21</v>
      </c>
      <c r="R30" s="28" t="str">
        <f>IF(HLOOKUP('Peer Comparison Tool'!$I$6,StateDropdownData,Q30+1,FALSE)=0,"",HLOOKUP('Peer Comparison Tool'!$I$6,StateDropdownData,Q30+1,FALSE))</f>
        <v>Farmers and Mechanics Federal Savings Bank - Bloomfield, IN</v>
      </c>
      <c r="S30" s="29">
        <f>IF(HLOOKUP('Peer Comparison Tool'!$I$6,DropdownData,Q30+1,FALSE)=0,"",HLOOKUP('Peer Comparison Tool'!$I$6,DropdownData,Q30+1,FALSE))</f>
        <v>1000585</v>
      </c>
      <c r="T30" s="5">
        <f t="shared" ref="T30:AC39" si="4658">IFERROR(IF(VLOOKUP(INDEX($L$2:$HEG$5,4,T$471+$Q30-1),$B$2:$F$5568,5,FALSE)=T$473,INDEX($L$2:$HEG$5,4,T$471+$Q30-1),""),"")</f>
        <v>1009741</v>
      </c>
      <c r="U30" s="5" t="str">
        <f t="shared" si="4658"/>
        <v/>
      </c>
      <c r="V30" s="5" t="str">
        <f t="shared" si="4658"/>
        <v/>
      </c>
      <c r="W30" s="5">
        <f t="shared" si="4658"/>
        <v>1016148</v>
      </c>
      <c r="X30" s="5">
        <f t="shared" si="4658"/>
        <v>4100556</v>
      </c>
      <c r="Y30" s="5">
        <f t="shared" si="4658"/>
        <v>1010318</v>
      </c>
      <c r="Z30" s="5">
        <f t="shared" si="4658"/>
        <v>4103488</v>
      </c>
      <c r="AA30" s="5">
        <f t="shared" si="4658"/>
        <v>4239491</v>
      </c>
      <c r="AB30" s="5">
        <f t="shared" si="4658"/>
        <v>115022068</v>
      </c>
      <c r="AC30" s="5">
        <f t="shared" si="4658"/>
        <v>1016378</v>
      </c>
      <c r="AD30" s="5" t="str">
        <f t="shared" ref="AD30:AM39" si="4659">IFERROR(IF(VLOOKUP(INDEX($L$2:$HEG$5,4,AD$471+$Q30-1),$B$2:$F$5568,5,FALSE)=AD$473,INDEX($L$2:$HEG$5,4,AD$471+$Q30-1),""),"")</f>
        <v/>
      </c>
      <c r="AE30" s="5" t="str">
        <f t="shared" si="4659"/>
        <v/>
      </c>
      <c r="AF30" s="5">
        <f t="shared" si="4659"/>
        <v>1015991</v>
      </c>
      <c r="AG30" s="5">
        <f t="shared" si="4659"/>
        <v>1000585</v>
      </c>
      <c r="AH30" s="5">
        <f t="shared" si="4659"/>
        <v>1014566</v>
      </c>
      <c r="AI30" s="5">
        <f t="shared" si="4659"/>
        <v>1016484</v>
      </c>
      <c r="AJ30" s="5">
        <f t="shared" si="4659"/>
        <v>1013423</v>
      </c>
      <c r="AK30" s="5">
        <f t="shared" si="4659"/>
        <v>1015371</v>
      </c>
      <c r="AL30" s="5">
        <f t="shared" si="4659"/>
        <v>1008249</v>
      </c>
      <c r="AM30" s="5">
        <f t="shared" si="4659"/>
        <v>1003110</v>
      </c>
      <c r="AN30" s="5">
        <f t="shared" ref="AN30:AW39" si="4660">IFERROR(IF(VLOOKUP(INDEX($L$2:$HEG$5,4,AN$471+$Q30-1),$B$2:$F$5568,5,FALSE)=AN$473,INDEX($L$2:$HEG$5,4,AN$471+$Q30-1),""),"")</f>
        <v>1005570</v>
      </c>
      <c r="AO30" s="5">
        <f t="shared" si="4660"/>
        <v>1011859</v>
      </c>
      <c r="AP30" s="5">
        <f t="shared" si="4660"/>
        <v>4214934</v>
      </c>
      <c r="AQ30" s="5">
        <f t="shared" si="4660"/>
        <v>1008977</v>
      </c>
      <c r="AR30" s="5">
        <f t="shared" si="4660"/>
        <v>1009290</v>
      </c>
      <c r="AS30" s="5">
        <f t="shared" si="4660"/>
        <v>1011421</v>
      </c>
      <c r="AT30" s="5">
        <f t="shared" si="4660"/>
        <v>1016125</v>
      </c>
      <c r="AU30" s="5" t="str">
        <f t="shared" si="4660"/>
        <v/>
      </c>
      <c r="AV30" s="5" t="str">
        <f t="shared" si="4660"/>
        <v/>
      </c>
      <c r="AW30" s="5">
        <f t="shared" si="4660"/>
        <v>113535892</v>
      </c>
      <c r="AX30" s="5">
        <f t="shared" ref="AX30:BG39" si="4661">IFERROR(IF(VLOOKUP(INDEX($L$2:$HEG$5,4,AX$471+$Q30-1),$B$2:$F$5568,5,FALSE)=AX$473,INDEX($L$2:$HEG$5,4,AX$471+$Q30-1),""),"")</f>
        <v>1006613</v>
      </c>
      <c r="AY30" s="5">
        <f t="shared" si="4661"/>
        <v>8577774</v>
      </c>
      <c r="AZ30" s="5">
        <f t="shared" si="4661"/>
        <v>1011959</v>
      </c>
      <c r="BA30" s="5">
        <f t="shared" si="4661"/>
        <v>1006988</v>
      </c>
      <c r="BB30" s="5">
        <f t="shared" si="4661"/>
        <v>23224819</v>
      </c>
      <c r="BC30" s="5">
        <f t="shared" si="4661"/>
        <v>1008301</v>
      </c>
      <c r="BD30" s="5" t="str">
        <f t="shared" si="4661"/>
        <v/>
      </c>
      <c r="BE30" s="5">
        <f t="shared" si="4661"/>
        <v>1008651</v>
      </c>
      <c r="BF30" s="5" t="str">
        <f t="shared" si="4661"/>
        <v/>
      </c>
      <c r="BG30" s="5">
        <f t="shared" si="4661"/>
        <v>1008342</v>
      </c>
      <c r="BH30" s="5">
        <f t="shared" ref="BH30:BQ39" si="4662">IFERROR(IF(VLOOKUP(INDEX($L$2:$HEG$5,4,BH$471+$Q30-1),$B$2:$F$5568,5,FALSE)=BH$473,INDEX($L$2:$HEG$5,4,BH$471+$Q30-1),""),"")</f>
        <v>1009449</v>
      </c>
      <c r="BI30" s="5">
        <f t="shared" si="4662"/>
        <v>1005688</v>
      </c>
      <c r="BJ30" s="5">
        <f t="shared" si="4662"/>
        <v>1010141</v>
      </c>
      <c r="BK30" s="5">
        <f t="shared" si="4662"/>
        <v>1003287</v>
      </c>
      <c r="BL30" s="5" t="str">
        <f t="shared" si="4662"/>
        <v/>
      </c>
      <c r="BM30" s="5">
        <f t="shared" si="4662"/>
        <v>1024885</v>
      </c>
      <c r="BN30" s="5">
        <f t="shared" si="4662"/>
        <v>4120481</v>
      </c>
      <c r="BO30" s="5">
        <f t="shared" si="4662"/>
        <v>111797343</v>
      </c>
      <c r="BP30" s="5">
        <f t="shared" si="4662"/>
        <v>1009089</v>
      </c>
      <c r="BQ30" s="5">
        <f t="shared" si="4662"/>
        <v>1005318</v>
      </c>
      <c r="BR30" s="5"/>
      <c r="BT30" s="5" t="str">
        <f t="shared" si="4603"/>
        <v>Community Neighbor Bank - Camden, AL</v>
      </c>
      <c r="BU30" s="5" t="str">
        <f t="shared" si="4604"/>
        <v/>
      </c>
      <c r="BV30" s="5" t="str">
        <f t="shared" si="4605"/>
        <v/>
      </c>
      <c r="BW30" s="5" t="str">
        <f t="shared" si="4606"/>
        <v>Cross Bank - Wynne, AR</v>
      </c>
      <c r="BX30" s="5" t="str">
        <f t="shared" si="4607"/>
        <v>Bank of San Francisco - San Francisco, CA</v>
      </c>
      <c r="BY30" s="5" t="str">
        <f t="shared" si="4608"/>
        <v>First National Bank Colorado - Las Animas, CO</v>
      </c>
      <c r="BZ30" s="5" t="str">
        <f t="shared" si="4609"/>
        <v>The First Bank of Greenwich - Cos Cob, CT</v>
      </c>
      <c r="CA30" s="5" t="str">
        <f t="shared" si="4610"/>
        <v>Stifel Trust Company Delaware, National Association - Wilmington, DE</v>
      </c>
      <c r="CB30" s="5" t="str">
        <f t="shared" si="4611"/>
        <v>BankMiami - Coral Gables, FL</v>
      </c>
      <c r="CC30" s="5" t="str">
        <f t="shared" si="4612"/>
        <v>Barwick Banking Company - Barwick, GA</v>
      </c>
      <c r="CD30" s="5" t="str">
        <f t="shared" si="4613"/>
        <v/>
      </c>
      <c r="CE30" s="5" t="str">
        <f t="shared" si="4614"/>
        <v/>
      </c>
      <c r="CF30" s="5" t="str">
        <f t="shared" si="4615"/>
        <v>Bank of Farmington - Farmington, IL</v>
      </c>
      <c r="CG30" s="5" t="str">
        <f t="shared" si="4616"/>
        <v>Farmers and Mechanics Federal Savings Bank - Bloomfield, IN</v>
      </c>
      <c r="CH30" s="5" t="str">
        <f t="shared" si="4617"/>
        <v>Breda Savings Bank - Breda, IA</v>
      </c>
      <c r="CI30" s="5" t="str">
        <f t="shared" si="4618"/>
        <v>Citizens Bank of Kansas - Kingman, KS</v>
      </c>
      <c r="CJ30" s="5" t="str">
        <f t="shared" si="4619"/>
        <v>Citizens Bank &amp; Trust Co. of Jackson - Jackson, KY</v>
      </c>
      <c r="CK30" s="5" t="str">
        <f t="shared" si="4620"/>
        <v>Caldwell Bank &amp; Trust Company - Columbia, LA</v>
      </c>
      <c r="CL30" s="5" t="str">
        <f t="shared" si="4621"/>
        <v>Saco &amp; Biddeford Savings Institution - Saco, ME</v>
      </c>
      <c r="CM30" s="5" t="str">
        <f t="shared" si="4622"/>
        <v>Presidential Bank, FSB - Bethesda, MD</v>
      </c>
      <c r="CN30" s="5" t="str">
        <f t="shared" si="4623"/>
        <v>Coastal Heritage Bank - Weymouth, MA</v>
      </c>
      <c r="CO30" s="5" t="str">
        <f t="shared" si="4624"/>
        <v>Eastern Michigan Bank - Croswell, MI</v>
      </c>
      <c r="CP30" s="5" t="str">
        <f t="shared" si="4625"/>
        <v>Cetera Trust Company, N.A. - Saint Paul, MN</v>
      </c>
      <c r="CQ30" s="5" t="str">
        <f t="shared" si="4626"/>
        <v>Copiah Bank - Hazlehurst, MS</v>
      </c>
      <c r="CR30" s="5" t="str">
        <f t="shared" si="4627"/>
        <v>Bank of Salem - Salem, MO</v>
      </c>
      <c r="CS30" s="5" t="str">
        <f t="shared" si="4628"/>
        <v>Independence Bank - Havre, MT</v>
      </c>
      <c r="CT30" s="5" t="str">
        <f t="shared" si="4629"/>
        <v>Battle Creek State Bank - Battle Creek, NE</v>
      </c>
      <c r="CU30" s="5" t="str">
        <f t="shared" si="4630"/>
        <v/>
      </c>
      <c r="CV30" s="5" t="str">
        <f t="shared" si="4631"/>
        <v/>
      </c>
      <c r="CW30" s="5" t="str">
        <f t="shared" si="4632"/>
        <v>Five Rivers Bank - Paramus, NJ</v>
      </c>
      <c r="CX30" s="5" t="str">
        <f t="shared" si="4633"/>
        <v>Southwest Capital Bank - Albuquerque, NM</v>
      </c>
      <c r="CY30" s="5" t="str">
        <f t="shared" si="4634"/>
        <v>Banco do Brasil SA - New York Branch - New York, NY</v>
      </c>
      <c r="CZ30" s="5" t="str">
        <f t="shared" si="4635"/>
        <v>Lumbee Guaranty Bank - Pembroke, NC</v>
      </c>
      <c r="DA30" s="5" t="str">
        <f t="shared" si="4636"/>
        <v>First International Bank and Trust - Watford City, ND</v>
      </c>
      <c r="DB30" s="5" t="str">
        <f t="shared" si="4637"/>
        <v>First Bank of Central Ohio - Worthington, OH</v>
      </c>
      <c r="DC30" s="5" t="str">
        <f t="shared" si="4638"/>
        <v>Bank of Eufaula - Eufaula, OK</v>
      </c>
      <c r="DD30" s="5" t="str">
        <f t="shared" si="4639"/>
        <v/>
      </c>
      <c r="DE30" s="5" t="str">
        <f t="shared" si="4640"/>
        <v>Community Bank - Carmichaels, PA</v>
      </c>
      <c r="DF30" s="5" t="str">
        <f t="shared" si="4641"/>
        <v/>
      </c>
      <c r="DG30" s="5" t="str">
        <f t="shared" si="4642"/>
        <v>First National Bank of South Carolina - Holly Hill, SC</v>
      </c>
      <c r="DH30" s="5" t="str">
        <f t="shared" si="4643"/>
        <v>First Dakota National Bank - Yankton, SD</v>
      </c>
      <c r="DI30" s="5" t="str">
        <f t="shared" si="4644"/>
        <v>Citizens Bank - Carthage, TN</v>
      </c>
      <c r="DJ30" s="5" t="str">
        <f t="shared" si="4645"/>
        <v>Avana Bank - Abilene, TX</v>
      </c>
      <c r="DK30" s="5" t="str">
        <f t="shared" si="4646"/>
        <v>LendingClub Bank, National Association - Lehi, UT</v>
      </c>
      <c r="DL30" s="5" t="str">
        <f t="shared" si="4647"/>
        <v/>
      </c>
      <c r="DM30" s="5" t="str">
        <f t="shared" si="4648"/>
        <v>First Community Bank - Bluefield, VA</v>
      </c>
      <c r="DN30" s="5" t="str">
        <f t="shared" si="4649"/>
        <v>RiverBank - Spokane, WA</v>
      </c>
      <c r="DO30" s="5" t="str">
        <f t="shared" si="4650"/>
        <v>Jefferson Security Bank - Shepherdstown, WV</v>
      </c>
      <c r="DP30" s="5" t="str">
        <f t="shared" si="4651"/>
        <v>Bankers' Bank - Madison, WI</v>
      </c>
      <c r="DQ30" s="5" t="str">
        <f t="shared" si="4652"/>
        <v>Sundance State Bank - Sundance, WY</v>
      </c>
    </row>
    <row r="31" spans="1:121" x14ac:dyDescent="0.25">
      <c r="A31">
        <v>30</v>
      </c>
      <c r="B31" s="5">
        <v>1010143</v>
      </c>
      <c r="C31" t="str">
        <f t="shared" si="0"/>
        <v>EvaBank - Eva, AL</v>
      </c>
      <c r="D31" s="21" t="s">
        <v>1245</v>
      </c>
      <c r="E31" s="19" t="s">
        <v>10735</v>
      </c>
      <c r="F31" s="19" t="s">
        <v>2730</v>
      </c>
      <c r="G31" s="19"/>
      <c r="H31" t="s">
        <v>4493</v>
      </c>
      <c r="I31" t="s">
        <v>5311</v>
      </c>
      <c r="K31" s="27">
        <v>22</v>
      </c>
      <c r="L31" s="28" t="str">
        <f>IF(HLOOKUP('Peer Comparison Tool'!$E$6,StateDropdownData,K31+1,FALSE)=0,"",HLOOKUP('Peer Comparison Tool'!$E$6,StateDropdownData,K31+1,FALSE))</f>
        <v>Citizens Bank &amp; Trust Company - Campbellsville, KY</v>
      </c>
      <c r="M31" s="29">
        <f>IF(HLOOKUP('Peer Comparison Tool'!$E$6,[0]!DropdownData,K31+1,FALSE)=0,"",HLOOKUP('Peer Comparison Tool'!$E$6,[0]!DropdownData,K31+1,FALSE))</f>
        <v>1014211</v>
      </c>
      <c r="N31" s="27">
        <v>22</v>
      </c>
      <c r="O31" s="28" t="str">
        <f>IF(HLOOKUP('Peer Comparison Tool'!$G$6,StateDropdownData,N31+1,FALSE)=0,"",HLOOKUP('Peer Comparison Tool'!$G$6,StateDropdownData,N31+1,FALSE))</f>
        <v>Citizens Bank - Elizabethton, TN</v>
      </c>
      <c r="P31" s="29">
        <f>IF(HLOOKUP('Peer Comparison Tool'!$G$6,DropdownData,N31+1,FALSE)=0,"",HLOOKUP('Peer Comparison Tool'!$G$6,DropdownData,N31+1,FALSE))</f>
        <v>1013597</v>
      </c>
      <c r="Q31" s="27">
        <v>22</v>
      </c>
      <c r="R31" s="28" t="str">
        <f>IF(HLOOKUP('Peer Comparison Tool'!$I$6,StateDropdownData,Q31+1,FALSE)=0,"",HLOOKUP('Peer Comparison Tool'!$I$6,StateDropdownData,Q31+1,FALSE))</f>
        <v>Farmers and Merchants Bank - Boswell, IN</v>
      </c>
      <c r="S31" s="29">
        <f>IF(HLOOKUP('Peer Comparison Tool'!$I$6,DropdownData,Q31+1,FALSE)=0,"",HLOOKUP('Peer Comparison Tool'!$I$6,DropdownData,Q31+1,FALSE))</f>
        <v>1011694</v>
      </c>
      <c r="T31" s="5">
        <f t="shared" si="4658"/>
        <v>1009779</v>
      </c>
      <c r="U31" s="5" t="str">
        <f t="shared" si="4658"/>
        <v/>
      </c>
      <c r="V31" s="5" t="str">
        <f t="shared" si="4658"/>
        <v/>
      </c>
      <c r="W31" s="5">
        <f t="shared" si="4658"/>
        <v>1010328</v>
      </c>
      <c r="X31" s="5">
        <f t="shared" si="4658"/>
        <v>1009912</v>
      </c>
      <c r="Y31" s="5">
        <f t="shared" si="4658"/>
        <v>1009829</v>
      </c>
      <c r="Z31" s="5">
        <f t="shared" si="4658"/>
        <v>1007270</v>
      </c>
      <c r="AA31" s="5">
        <f t="shared" si="4658"/>
        <v>1024072</v>
      </c>
      <c r="AB31" s="5">
        <f t="shared" si="4658"/>
        <v>4234504</v>
      </c>
      <c r="AC31" s="5">
        <f t="shared" si="4658"/>
        <v>1008632</v>
      </c>
      <c r="AD31" s="5" t="str">
        <f t="shared" si="4659"/>
        <v/>
      </c>
      <c r="AE31" s="5" t="str">
        <f t="shared" si="4659"/>
        <v/>
      </c>
      <c r="AF31" s="5">
        <f t="shared" si="4659"/>
        <v>1010014</v>
      </c>
      <c r="AG31" s="5">
        <f t="shared" si="4659"/>
        <v>1011694</v>
      </c>
      <c r="AH31" s="5">
        <f t="shared" si="4659"/>
        <v>1014893</v>
      </c>
      <c r="AI31" s="5">
        <f t="shared" si="4659"/>
        <v>1001755</v>
      </c>
      <c r="AJ31" s="5">
        <f t="shared" si="4659"/>
        <v>1014211</v>
      </c>
      <c r="AK31" s="5">
        <f t="shared" si="4659"/>
        <v>1001492</v>
      </c>
      <c r="AL31" s="5">
        <f t="shared" si="4659"/>
        <v>1009016</v>
      </c>
      <c r="AM31" s="5">
        <f t="shared" si="4659"/>
        <v>1009320</v>
      </c>
      <c r="AN31" s="5">
        <f t="shared" si="4660"/>
        <v>1001518</v>
      </c>
      <c r="AO31" s="5">
        <f t="shared" si="4660"/>
        <v>1001522</v>
      </c>
      <c r="AP31" s="5">
        <f t="shared" si="4660"/>
        <v>1007541</v>
      </c>
      <c r="AQ31" s="5">
        <f t="shared" si="4660"/>
        <v>1012539</v>
      </c>
      <c r="AR31" s="5">
        <f t="shared" si="4660"/>
        <v>1011648</v>
      </c>
      <c r="AS31" s="5">
        <f t="shared" si="4660"/>
        <v>1010616</v>
      </c>
      <c r="AT31" s="5">
        <f t="shared" si="4660"/>
        <v>1009806</v>
      </c>
      <c r="AU31" s="5" t="str">
        <f t="shared" si="4660"/>
        <v/>
      </c>
      <c r="AV31" s="5" t="str">
        <f t="shared" si="4660"/>
        <v/>
      </c>
      <c r="AW31" s="5">
        <f t="shared" si="4660"/>
        <v>1001917</v>
      </c>
      <c r="AX31" s="5">
        <f t="shared" si="4661"/>
        <v>4055857</v>
      </c>
      <c r="AY31" s="5">
        <f t="shared" si="4661"/>
        <v>13307091</v>
      </c>
      <c r="AZ31" s="5">
        <f t="shared" si="4661"/>
        <v>100761</v>
      </c>
      <c r="BA31" s="5">
        <f t="shared" si="4661"/>
        <v>1015961</v>
      </c>
      <c r="BB31" s="5">
        <f t="shared" si="4661"/>
        <v>1011162</v>
      </c>
      <c r="BC31" s="5">
        <f t="shared" si="4661"/>
        <v>4104746</v>
      </c>
      <c r="BD31" s="5" t="str">
        <f t="shared" si="4661"/>
        <v/>
      </c>
      <c r="BE31" s="5">
        <f t="shared" si="4661"/>
        <v>1005639</v>
      </c>
      <c r="BF31" s="5" t="str">
        <f t="shared" si="4661"/>
        <v/>
      </c>
      <c r="BG31" s="5">
        <f t="shared" si="4661"/>
        <v>1000531</v>
      </c>
      <c r="BH31" s="5">
        <f t="shared" si="4662"/>
        <v>1005147</v>
      </c>
      <c r="BI31" s="5">
        <f t="shared" si="4662"/>
        <v>1013597</v>
      </c>
      <c r="BJ31" s="5">
        <f t="shared" si="4662"/>
        <v>1005121</v>
      </c>
      <c r="BK31" s="5">
        <f t="shared" si="4662"/>
        <v>1011255</v>
      </c>
      <c r="BL31" s="5" t="str">
        <f t="shared" si="4662"/>
        <v/>
      </c>
      <c r="BM31" s="5">
        <f t="shared" si="4662"/>
        <v>1016037</v>
      </c>
      <c r="BN31" s="5">
        <f t="shared" si="4662"/>
        <v>1001579</v>
      </c>
      <c r="BO31" s="5">
        <f t="shared" si="4662"/>
        <v>1006099</v>
      </c>
      <c r="BP31" s="5">
        <f t="shared" si="4662"/>
        <v>1009584</v>
      </c>
      <c r="BQ31" s="5">
        <f t="shared" si="4662"/>
        <v>1024962</v>
      </c>
      <c r="BR31" s="5"/>
      <c r="BT31" s="5" t="str">
        <f t="shared" si="4603"/>
        <v>Community Spirit Bank - Red Bay, AL</v>
      </c>
      <c r="BU31" s="5" t="str">
        <f t="shared" si="4604"/>
        <v/>
      </c>
      <c r="BV31" s="5" t="str">
        <f t="shared" si="4605"/>
        <v/>
      </c>
      <c r="BW31" s="5" t="str">
        <f t="shared" si="4606"/>
        <v>CS Bank - Eureka Springs, AR</v>
      </c>
      <c r="BX31" s="5" t="str">
        <f t="shared" si="4607"/>
        <v>Bank of Stockton - Stockton, CA</v>
      </c>
      <c r="BY31" s="5" t="str">
        <f t="shared" si="4608"/>
        <v>First National Bank in Trinidad - Trinidad, CO</v>
      </c>
      <c r="BZ31" s="5" t="str">
        <f t="shared" si="4609"/>
        <v>The Milford Bank - Milford, CT</v>
      </c>
      <c r="CA31" s="5" t="str">
        <f t="shared" si="4610"/>
        <v>TD Bank USA, National Association - Wilmington, DE</v>
      </c>
      <c r="CB31" s="5" t="str">
        <f t="shared" si="4611"/>
        <v>BankUnited, National Association - Miami Lakes, FL</v>
      </c>
      <c r="CC31" s="5" t="str">
        <f t="shared" si="4612"/>
        <v>Carver State Bank - Savannah, GA</v>
      </c>
      <c r="CD31" s="5" t="str">
        <f t="shared" si="4613"/>
        <v/>
      </c>
      <c r="CE31" s="5" t="str">
        <f t="shared" si="4614"/>
        <v/>
      </c>
      <c r="CF31" s="5" t="str">
        <f t="shared" si="4615"/>
        <v>Bank of Kampsville - Kampsville, IL</v>
      </c>
      <c r="CG31" s="5" t="str">
        <f t="shared" si="4616"/>
        <v>Farmers and Merchants Bank - Boswell, IN</v>
      </c>
      <c r="CH31" s="5" t="str">
        <f t="shared" si="4617"/>
        <v>Bridge Community Bank - Mount Vernon, IA</v>
      </c>
      <c r="CI31" s="5" t="str">
        <f t="shared" si="4618"/>
        <v>Citizens Federal Savings Bank - Leavenworth, KS</v>
      </c>
      <c r="CJ31" s="5" t="str">
        <f t="shared" si="4619"/>
        <v>Citizens Bank &amp; Trust Company - Campbellsville, KY</v>
      </c>
      <c r="CK31" s="5" t="str">
        <f t="shared" si="4620"/>
        <v>Catalyst Bank - Opelousas, LA</v>
      </c>
      <c r="CL31" s="5" t="str">
        <f t="shared" si="4621"/>
        <v>Skowhegan Savings Bank - Skowhegan, ME</v>
      </c>
      <c r="CM31" s="5" t="str">
        <f t="shared" si="4622"/>
        <v>Queenstown Bank of Maryland - Queenstown, MD</v>
      </c>
      <c r="CN31" s="5" t="str">
        <f t="shared" si="4623"/>
        <v>Commonwealth Cooperative Bank - Hyde Park, MA</v>
      </c>
      <c r="CO31" s="5" t="str">
        <f t="shared" si="4624"/>
        <v>Eaton Community Bank - Charlotte, MI</v>
      </c>
      <c r="CP31" s="5" t="str">
        <f t="shared" si="4625"/>
        <v>Citizens Alliance Bank - Clara City, MN</v>
      </c>
      <c r="CQ31" s="5" t="str">
        <f t="shared" si="4626"/>
        <v>Covington County Bank - Collins, MS</v>
      </c>
      <c r="CR31" s="5" t="str">
        <f t="shared" si="4627"/>
        <v>Bank of Versailles - Versailles, MO</v>
      </c>
      <c r="CS31" s="5" t="str">
        <f t="shared" si="4628"/>
        <v>Little Horn State Bank - Hardin, MT</v>
      </c>
      <c r="CT31" s="5" t="str">
        <f t="shared" si="4629"/>
        <v>Boelus State Bank - Boelus, NE</v>
      </c>
      <c r="CU31" s="5" t="str">
        <f t="shared" si="4630"/>
        <v/>
      </c>
      <c r="CV31" s="5" t="str">
        <f t="shared" si="4631"/>
        <v/>
      </c>
      <c r="CW31" s="5" t="str">
        <f t="shared" si="4632"/>
        <v>Franklin Bank - Pilesgrove, NJ</v>
      </c>
      <c r="CX31" s="5" t="str">
        <f t="shared" si="4633"/>
        <v>The Bank of Clovis - Clovis, NM</v>
      </c>
      <c r="CY31" s="5" t="str">
        <f t="shared" si="4634"/>
        <v>Banco Itau Chile - New York Branch - New York, NY</v>
      </c>
      <c r="CZ31" s="5" t="str">
        <f t="shared" si="4635"/>
        <v>Mechanics &amp; Farmers Bank - Durham, NC</v>
      </c>
      <c r="DA31" s="5" t="str">
        <f t="shared" si="4636"/>
        <v>First National Bank and Trust Company of Bottineau - Bottineau, ND</v>
      </c>
      <c r="DB31" s="5" t="str">
        <f t="shared" si="4637"/>
        <v>First Bank of Ohio - Tiffin, OH</v>
      </c>
      <c r="DC31" s="5" t="str">
        <f t="shared" si="4638"/>
        <v>Bank of Grand Lake - Grove, OK</v>
      </c>
      <c r="DD31" s="5" t="str">
        <f t="shared" si="4639"/>
        <v/>
      </c>
      <c r="DE31" s="5" t="str">
        <f t="shared" si="4640"/>
        <v>Community State Bank of Orbisonia - Orbisonia, PA</v>
      </c>
      <c r="DF31" s="5" t="str">
        <f t="shared" si="4641"/>
        <v/>
      </c>
      <c r="DG31" s="5" t="str">
        <f t="shared" si="4642"/>
        <v>First Palmetto Bank - Camden, SC</v>
      </c>
      <c r="DH31" s="5" t="str">
        <f t="shared" si="4643"/>
        <v>First Fidelity Bank - Burke, SD</v>
      </c>
      <c r="DI31" s="5" t="str">
        <f t="shared" si="4644"/>
        <v>Citizens Bank - Elizabethton, TN</v>
      </c>
      <c r="DJ31" s="5" t="str">
        <f t="shared" si="4645"/>
        <v>Bandera Bank - Bandera, TX</v>
      </c>
      <c r="DK31" s="5" t="str">
        <f t="shared" si="4646"/>
        <v>Liberty Bank, Inc. - Salt Lake City, UT</v>
      </c>
      <c r="DL31" s="5" t="str">
        <f t="shared" si="4647"/>
        <v/>
      </c>
      <c r="DM31" s="5" t="str">
        <f t="shared" si="4648"/>
        <v>First National Bank - Altavista, VA</v>
      </c>
      <c r="DN31" s="5" t="str">
        <f t="shared" si="4649"/>
        <v>Riverview Bank - Vancouver, WA</v>
      </c>
      <c r="DO31" s="5" t="str">
        <f t="shared" si="4650"/>
        <v>Logan Bank &amp; Trust Company - Logan, WV</v>
      </c>
      <c r="DP31" s="5" t="str">
        <f t="shared" si="4651"/>
        <v>Banner Banks - Birnamwood, WI</v>
      </c>
      <c r="DQ31" s="5" t="str">
        <f t="shared" si="4652"/>
        <v>The Bank of Star Valley - Afton, WY</v>
      </c>
    </row>
    <row r="32" spans="1:121" x14ac:dyDescent="0.25">
      <c r="A32">
        <v>31</v>
      </c>
      <c r="B32" s="5">
        <v>1009370</v>
      </c>
      <c r="C32" t="str">
        <f t="shared" si="0"/>
        <v>Farmers &amp; Merchants Bank - Piedmont, AL</v>
      </c>
      <c r="D32" s="21" t="s">
        <v>256</v>
      </c>
      <c r="E32" s="19" t="s">
        <v>2761</v>
      </c>
      <c r="F32" s="19" t="s">
        <v>2730</v>
      </c>
      <c r="G32" s="19"/>
      <c r="H32" t="s">
        <v>2717</v>
      </c>
      <c r="I32" t="s">
        <v>5312</v>
      </c>
      <c r="K32" s="27">
        <v>23</v>
      </c>
      <c r="L32" s="28" t="str">
        <f>IF(HLOOKUP('Peer Comparison Tool'!$E$6,StateDropdownData,K32+1,FALSE)=0,"",HLOOKUP('Peer Comparison Tool'!$E$6,StateDropdownData,K32+1,FALSE))</f>
        <v>Citizens Bank and Trust of Lebanon, Inc. - Lebanon, KY</v>
      </c>
      <c r="M32" s="29">
        <f>IF(HLOOKUP('Peer Comparison Tool'!$E$6,[0]!DropdownData,K32+1,FALSE)=0,"",HLOOKUP('Peer Comparison Tool'!$E$6,[0]!DropdownData,K32+1,FALSE))</f>
        <v>1011837</v>
      </c>
      <c r="N32" s="27">
        <v>23</v>
      </c>
      <c r="O32" s="28" t="str">
        <f>IF(HLOOKUP('Peer Comparison Tool'!$G$6,StateDropdownData,N32+1,FALSE)=0,"",HLOOKUP('Peer Comparison Tool'!$G$6,StateDropdownData,N32+1,FALSE))</f>
        <v>Citizens Bank and Trust Company of Grainger County - Rutledge, TN</v>
      </c>
      <c r="P32" s="29">
        <f>IF(HLOOKUP('Peer Comparison Tool'!$G$6,DropdownData,N32+1,FALSE)=0,"",HLOOKUP('Peer Comparison Tool'!$G$6,DropdownData,N32+1,FALSE))</f>
        <v>1012794</v>
      </c>
      <c r="Q32" s="27">
        <v>23</v>
      </c>
      <c r="R32" s="28" t="str">
        <f>IF(HLOOKUP('Peer Comparison Tool'!$I$6,StateDropdownData,Q32+1,FALSE)=0,"",HLOOKUP('Peer Comparison Tool'!$I$6,StateDropdownData,Q32+1,FALSE))</f>
        <v>Farmers and Merchants Bank - Laotto, IN</v>
      </c>
      <c r="S32" s="29">
        <f>IF(HLOOKUP('Peer Comparison Tool'!$I$6,DropdownData,Q32+1,FALSE)=0,"",HLOOKUP('Peer Comparison Tool'!$I$6,DropdownData,Q32+1,FALSE))</f>
        <v>1008662</v>
      </c>
      <c r="T32" s="5">
        <f t="shared" si="4658"/>
        <v>1001771</v>
      </c>
      <c r="U32" s="5" t="str">
        <f t="shared" si="4658"/>
        <v/>
      </c>
      <c r="V32" s="5" t="str">
        <f t="shared" si="4658"/>
        <v/>
      </c>
      <c r="W32" s="5">
        <f t="shared" si="4658"/>
        <v>1004497</v>
      </c>
      <c r="X32" s="5">
        <f t="shared" si="4658"/>
        <v>4236056</v>
      </c>
      <c r="Y32" s="5">
        <f t="shared" si="4658"/>
        <v>1007494</v>
      </c>
      <c r="Z32" s="5">
        <f t="shared" si="4658"/>
        <v>1016392</v>
      </c>
      <c r="AA32" s="5">
        <f t="shared" si="4658"/>
        <v>1010126</v>
      </c>
      <c r="AB32" s="5">
        <f t="shared" si="4658"/>
        <v>1991063</v>
      </c>
      <c r="AC32" s="5">
        <f t="shared" si="4658"/>
        <v>1015598</v>
      </c>
      <c r="AD32" s="5" t="str">
        <f t="shared" si="4659"/>
        <v/>
      </c>
      <c r="AE32" s="5" t="str">
        <f t="shared" si="4659"/>
        <v/>
      </c>
      <c r="AF32" s="5">
        <f t="shared" si="4659"/>
        <v>4253296</v>
      </c>
      <c r="AG32" s="5">
        <f t="shared" si="4659"/>
        <v>1008662</v>
      </c>
      <c r="AH32" s="5">
        <f t="shared" si="4659"/>
        <v>1016464</v>
      </c>
      <c r="AI32" s="5">
        <f t="shared" si="4659"/>
        <v>1016173</v>
      </c>
      <c r="AJ32" s="5">
        <f t="shared" si="4659"/>
        <v>1011837</v>
      </c>
      <c r="AK32" s="5">
        <f t="shared" si="4659"/>
        <v>1001421</v>
      </c>
      <c r="AL32" s="5" t="str">
        <f t="shared" si="4659"/>
        <v/>
      </c>
      <c r="AM32" s="5">
        <f t="shared" si="4659"/>
        <v>1001360</v>
      </c>
      <c r="AN32" s="5">
        <f t="shared" si="4660"/>
        <v>1136057</v>
      </c>
      <c r="AO32" s="5">
        <f t="shared" si="4660"/>
        <v>1007037</v>
      </c>
      <c r="AP32" s="5">
        <f t="shared" si="4660"/>
        <v>1004855</v>
      </c>
      <c r="AQ32" s="5">
        <f t="shared" si="4660"/>
        <v>1006602</v>
      </c>
      <c r="AR32" s="5">
        <f t="shared" si="4660"/>
        <v>1010927</v>
      </c>
      <c r="AS32" s="5">
        <f t="shared" si="4660"/>
        <v>1011301</v>
      </c>
      <c r="AT32" s="5">
        <f t="shared" si="4660"/>
        <v>1005046</v>
      </c>
      <c r="AU32" s="5" t="str">
        <f t="shared" si="4660"/>
        <v/>
      </c>
      <c r="AV32" s="5" t="str">
        <f t="shared" si="4660"/>
        <v/>
      </c>
      <c r="AW32" s="5">
        <f t="shared" si="4660"/>
        <v>4161901</v>
      </c>
      <c r="AX32" s="5">
        <f t="shared" si="4661"/>
        <v>1015808</v>
      </c>
      <c r="AY32" s="5">
        <f t="shared" si="4661"/>
        <v>13320353</v>
      </c>
      <c r="AZ32" s="5">
        <f t="shared" si="4661"/>
        <v>1001938</v>
      </c>
      <c r="BA32" s="5">
        <f t="shared" si="4661"/>
        <v>1015909</v>
      </c>
      <c r="BB32" s="5">
        <f t="shared" si="4661"/>
        <v>1000018</v>
      </c>
      <c r="BC32" s="5">
        <f t="shared" si="4661"/>
        <v>1007671</v>
      </c>
      <c r="BD32" s="5" t="str">
        <f t="shared" si="4661"/>
        <v/>
      </c>
      <c r="BE32" s="5">
        <f t="shared" si="4661"/>
        <v>4147964</v>
      </c>
      <c r="BF32" s="5" t="str">
        <f t="shared" si="4661"/>
        <v/>
      </c>
      <c r="BG32" s="5">
        <f t="shared" si="4661"/>
        <v>1000853</v>
      </c>
      <c r="BH32" s="5">
        <f t="shared" si="4662"/>
        <v>1015599</v>
      </c>
      <c r="BI32" s="5">
        <f t="shared" si="4662"/>
        <v>1012794</v>
      </c>
      <c r="BJ32" s="5">
        <f t="shared" si="4662"/>
        <v>1011798</v>
      </c>
      <c r="BK32" s="5">
        <f t="shared" si="4662"/>
        <v>4086098</v>
      </c>
      <c r="BL32" s="5" t="str">
        <f t="shared" si="4662"/>
        <v/>
      </c>
      <c r="BM32" s="5">
        <f t="shared" si="4662"/>
        <v>1015320</v>
      </c>
      <c r="BN32" s="5">
        <f t="shared" si="4662"/>
        <v>4053242</v>
      </c>
      <c r="BO32" s="5">
        <f t="shared" si="4662"/>
        <v>1004415</v>
      </c>
      <c r="BP32" s="5">
        <f t="shared" si="4662"/>
        <v>1004466</v>
      </c>
      <c r="BQ32" s="5">
        <f t="shared" si="4662"/>
        <v>1005051</v>
      </c>
      <c r="BR32" s="5"/>
      <c r="BT32" s="5" t="str">
        <f t="shared" si="4603"/>
        <v>Cullman Savings Bank - Cullman, AL</v>
      </c>
      <c r="BU32" s="5" t="str">
        <f t="shared" si="4604"/>
        <v/>
      </c>
      <c r="BV32" s="5" t="str">
        <f t="shared" si="4605"/>
        <v/>
      </c>
      <c r="BW32" s="5" t="str">
        <f t="shared" si="4606"/>
        <v>Diamond Bank - Murfreesboro, AR</v>
      </c>
      <c r="BX32" s="5" t="str">
        <f t="shared" si="4607"/>
        <v>Bank of Taiwan, Los Angeles Branch - Los Angeles, CA</v>
      </c>
      <c r="BY32" s="5" t="str">
        <f t="shared" si="4608"/>
        <v>First National Bank of Hugo - Hugo, CO</v>
      </c>
      <c r="BZ32" s="5" t="str">
        <f t="shared" si="4609"/>
        <v>The National Iron Bank - Salisbury, CT</v>
      </c>
      <c r="CA32" s="5" t="str">
        <f t="shared" si="4610"/>
        <v>TD Bank, National Association - Wilmington, DE</v>
      </c>
      <c r="CB32" s="5" t="str">
        <f t="shared" si="4611"/>
        <v>BayFirst National Bank - Saint Petersburg, FL</v>
      </c>
      <c r="CC32" s="5" t="str">
        <f t="shared" si="4612"/>
        <v>Century Bank &amp; Trust - Milledgeville, GA</v>
      </c>
      <c r="CD32" s="5" t="str">
        <f t="shared" si="4613"/>
        <v/>
      </c>
      <c r="CE32" s="5" t="str">
        <f t="shared" si="4614"/>
        <v/>
      </c>
      <c r="CF32" s="5" t="str">
        <f t="shared" si="4615"/>
        <v>Bank of Montreal - Chicago Branch - Chicago, IL</v>
      </c>
      <c r="CG32" s="5" t="str">
        <f t="shared" si="4616"/>
        <v>Farmers and Merchants Bank - Laotto, IN</v>
      </c>
      <c r="CH32" s="5" t="str">
        <f t="shared" si="4617"/>
        <v>Capra Bank - Dubuque, IA</v>
      </c>
      <c r="CI32" s="5" t="str">
        <f t="shared" si="4618"/>
        <v>Citizens National Bank - Greenleaf, KS</v>
      </c>
      <c r="CJ32" s="5" t="str">
        <f t="shared" si="4619"/>
        <v>Citizens Bank and Trust of Lebanon, Inc. - Lebanon, KY</v>
      </c>
      <c r="CK32" s="5" t="str">
        <f t="shared" si="4620"/>
        <v>Century Next Bank - Ruston, LA</v>
      </c>
      <c r="CL32" s="5" t="str">
        <f t="shared" si="4621"/>
        <v/>
      </c>
      <c r="CM32" s="5" t="str">
        <f t="shared" si="4622"/>
        <v>Rosedale Bank - Nottingham, MD</v>
      </c>
      <c r="CN32" s="5" t="str">
        <f t="shared" si="4623"/>
        <v>Computershare Trust Company, National Association - Canton, MA</v>
      </c>
      <c r="CO32" s="5" t="str">
        <f t="shared" si="4624"/>
        <v>First Bank, Upper Michigan - Gladstone, MI</v>
      </c>
      <c r="CP32" s="5" t="str">
        <f t="shared" si="4625"/>
        <v>Citizens Bank &amp; Trust Co., Hutchinson, Minn. - Hutchinson, MN</v>
      </c>
      <c r="CQ32" s="5" t="str">
        <f t="shared" si="4626"/>
        <v>Farmers and Merchants Bank - Baldwyn, MS</v>
      </c>
      <c r="CR32" s="5" t="str">
        <f t="shared" si="4627"/>
        <v>Bank of Washington - Washington, MO</v>
      </c>
      <c r="CS32" s="5" t="str">
        <f t="shared" si="4628"/>
        <v>Madison Valley Bank - Ennis, MT</v>
      </c>
      <c r="CT32" s="5" t="str">
        <f t="shared" si="4629"/>
        <v>Bruning Bank - Bruning, NE</v>
      </c>
      <c r="CU32" s="5" t="str">
        <f t="shared" si="4630"/>
        <v/>
      </c>
      <c r="CV32" s="5" t="str">
        <f t="shared" si="4631"/>
        <v/>
      </c>
      <c r="CW32" s="5" t="str">
        <f t="shared" si="4632"/>
        <v>Freedom Bank - Maywood, NJ</v>
      </c>
      <c r="CX32" s="5" t="str">
        <f t="shared" si="4633"/>
        <v>The Citizens Bank - Farmington, NM</v>
      </c>
      <c r="CY32" s="5" t="str">
        <f t="shared" si="4634"/>
        <v>Banco Latinoamericano - New York Agency - White Plains, NY</v>
      </c>
      <c r="CZ32" s="5" t="str">
        <f t="shared" si="4635"/>
        <v>Morganton Savings Bank, S.S.B. - Morganton, NC</v>
      </c>
      <c r="DA32" s="5" t="str">
        <f t="shared" si="4636"/>
        <v>First Security Bank - West - Beulah, ND</v>
      </c>
      <c r="DB32" s="5" t="str">
        <f t="shared" si="4637"/>
        <v>First Federal Bank of Ohio - Galion, OH</v>
      </c>
      <c r="DC32" s="5" t="str">
        <f t="shared" si="4638"/>
        <v>Bank of Hydro - Hydro, OK</v>
      </c>
      <c r="DD32" s="5" t="str">
        <f t="shared" si="4639"/>
        <v/>
      </c>
      <c r="DE32" s="5" t="str">
        <f t="shared" si="4640"/>
        <v>Compass Savings Bank - Wilmerding, PA</v>
      </c>
      <c r="DF32" s="5" t="str">
        <f t="shared" si="4641"/>
        <v/>
      </c>
      <c r="DG32" s="5" t="str">
        <f t="shared" si="4642"/>
        <v>First Piedmont Federal Savings and Loan Association - Gaffney, SC</v>
      </c>
      <c r="DH32" s="5" t="str">
        <f t="shared" si="4643"/>
        <v>First National Bank - Oldham, SD</v>
      </c>
      <c r="DI32" s="5" t="str">
        <f t="shared" si="4644"/>
        <v>Citizens Bank and Trust Company of Grainger County - Rutledge, TN</v>
      </c>
      <c r="DJ32" s="5" t="str">
        <f t="shared" si="4645"/>
        <v>Bank of DeSoto, National Association - DeSoto, TX</v>
      </c>
      <c r="DK32" s="5" t="str">
        <f t="shared" si="4646"/>
        <v>Medallion Bank - Salt Lake City, UT</v>
      </c>
      <c r="DL32" s="5" t="str">
        <f t="shared" si="4647"/>
        <v/>
      </c>
      <c r="DM32" s="5" t="str">
        <f t="shared" si="4648"/>
        <v>First Sentinel Bank - Richlands, VA</v>
      </c>
      <c r="DN32" s="5" t="str">
        <f t="shared" si="4649"/>
        <v>Seattle Bank - Seattle, WA</v>
      </c>
      <c r="DO32" s="5" t="str">
        <f t="shared" si="4650"/>
        <v>MCNB Bank and Trust Co. - Welch, WV</v>
      </c>
      <c r="DP32" s="5" t="str">
        <f t="shared" si="4651"/>
        <v>Baraboo State Bank - Baraboo, WI</v>
      </c>
      <c r="DQ32" s="5" t="str">
        <f t="shared" si="4652"/>
        <v>The Converse County Bank - Douglas, WY</v>
      </c>
    </row>
    <row r="33" spans="1:121" x14ac:dyDescent="0.25">
      <c r="A33">
        <v>32</v>
      </c>
      <c r="B33" s="5">
        <v>1007681</v>
      </c>
      <c r="C33" t="str">
        <f t="shared" si="0"/>
        <v>Farmers &amp; Merchants Bank - Waterloo, AL</v>
      </c>
      <c r="D33" s="21" t="s">
        <v>256</v>
      </c>
      <c r="E33" s="19" t="s">
        <v>2760</v>
      </c>
      <c r="F33" s="19" t="s">
        <v>2730</v>
      </c>
      <c r="G33" s="19"/>
      <c r="H33" t="s">
        <v>4549</v>
      </c>
      <c r="I33" t="s">
        <v>4548</v>
      </c>
      <c r="K33" s="27">
        <v>24</v>
      </c>
      <c r="L33" s="28" t="str">
        <f>IF(HLOOKUP('Peer Comparison Tool'!$E$6,StateDropdownData,K33+1,FALSE)=0,"",HLOOKUP('Peer Comparison Tool'!$E$6,StateDropdownData,K33+1,FALSE))</f>
        <v>Citizens Bank of Cumberland County, Inc. - Burkesville, KY</v>
      </c>
      <c r="M33" s="29">
        <f>IF(HLOOKUP('Peer Comparison Tool'!$E$6,[0]!DropdownData,K33+1,FALSE)=0,"",HLOOKUP('Peer Comparison Tool'!$E$6,[0]!DropdownData,K33+1,FALSE))</f>
        <v>4053319</v>
      </c>
      <c r="N33" s="27">
        <v>24</v>
      </c>
      <c r="O33" s="28" t="str">
        <f>IF(HLOOKUP('Peer Comparison Tool'!$G$6,StateDropdownData,N33+1,FALSE)=0,"",HLOOKUP('Peer Comparison Tool'!$G$6,StateDropdownData,N33+1,FALSE))</f>
        <v>Citizens Community Bank - Winchester, TN</v>
      </c>
      <c r="P33" s="29">
        <f>IF(HLOOKUP('Peer Comparison Tool'!$G$6,DropdownData,N33+1,FALSE)=0,"",HLOOKUP('Peer Comparison Tool'!$G$6,DropdownData,N33+1,FALSE))</f>
        <v>1023788</v>
      </c>
      <c r="Q33" s="27">
        <v>24</v>
      </c>
      <c r="R33" s="28" t="str">
        <f>IF(HLOOKUP('Peer Comparison Tool'!$I$6,StateDropdownData,Q33+1,FALSE)=0,"",HLOOKUP('Peer Comparison Tool'!$I$6,StateDropdownData,Q33+1,FALSE))</f>
        <v>Farmers State Bank - Lagrange, IN</v>
      </c>
      <c r="S33" s="29">
        <f>IF(HLOOKUP('Peer Comparison Tool'!$I$6,DropdownData,Q33+1,FALSE)=0,"",HLOOKUP('Peer Comparison Tool'!$I$6,DropdownData,Q33+1,FALSE))</f>
        <v>1005537</v>
      </c>
      <c r="T33" s="5">
        <f t="shared" si="4658"/>
        <v>1010112</v>
      </c>
      <c r="U33" s="5" t="str">
        <f t="shared" si="4658"/>
        <v/>
      </c>
      <c r="V33" s="5" t="str">
        <f t="shared" si="4658"/>
        <v/>
      </c>
      <c r="W33" s="5">
        <f t="shared" si="4658"/>
        <v>1009587</v>
      </c>
      <c r="X33" s="5">
        <f t="shared" si="4658"/>
        <v>1013586</v>
      </c>
      <c r="Y33" s="5">
        <f t="shared" si="4658"/>
        <v>1015896</v>
      </c>
      <c r="Z33" s="5">
        <f t="shared" si="4658"/>
        <v>1004975</v>
      </c>
      <c r="AA33" s="5">
        <f t="shared" si="4658"/>
        <v>4072408</v>
      </c>
      <c r="AB33" s="5">
        <f t="shared" si="4658"/>
        <v>1012932</v>
      </c>
      <c r="AC33" s="5">
        <f t="shared" si="4658"/>
        <v>4056780</v>
      </c>
      <c r="AD33" s="5" t="str">
        <f t="shared" si="4659"/>
        <v/>
      </c>
      <c r="AE33" s="5" t="str">
        <f t="shared" si="4659"/>
        <v/>
      </c>
      <c r="AF33" s="5">
        <f t="shared" si="4659"/>
        <v>1009105</v>
      </c>
      <c r="AG33" s="5">
        <f t="shared" si="4659"/>
        <v>1005537</v>
      </c>
      <c r="AH33" s="5">
        <f t="shared" si="4659"/>
        <v>1014233</v>
      </c>
      <c r="AI33" s="5">
        <f t="shared" si="4659"/>
        <v>1015521</v>
      </c>
      <c r="AJ33" s="5">
        <f t="shared" si="4659"/>
        <v>4053319</v>
      </c>
      <c r="AK33" s="5">
        <f t="shared" si="4659"/>
        <v>1008811</v>
      </c>
      <c r="AL33" s="5" t="str">
        <f t="shared" si="4659"/>
        <v/>
      </c>
      <c r="AM33" s="5">
        <f t="shared" si="4659"/>
        <v>1015463</v>
      </c>
      <c r="AN33" s="5">
        <f t="shared" si="4660"/>
        <v>1009515</v>
      </c>
      <c r="AO33" s="5">
        <f t="shared" si="4660"/>
        <v>1015458</v>
      </c>
      <c r="AP33" s="5">
        <f t="shared" si="4660"/>
        <v>1014782</v>
      </c>
      <c r="AQ33" s="5">
        <f t="shared" si="4660"/>
        <v>1014806</v>
      </c>
      <c r="AR33" s="5">
        <f t="shared" si="4660"/>
        <v>1008911</v>
      </c>
      <c r="AS33" s="5">
        <f t="shared" si="4660"/>
        <v>1011518</v>
      </c>
      <c r="AT33" s="5">
        <f t="shared" si="4660"/>
        <v>1009146</v>
      </c>
      <c r="AU33" s="5" t="str">
        <f t="shared" si="4660"/>
        <v/>
      </c>
      <c r="AV33" s="5" t="str">
        <f t="shared" si="4660"/>
        <v/>
      </c>
      <c r="AW33" s="5">
        <f t="shared" si="4660"/>
        <v>1024981</v>
      </c>
      <c r="AX33" s="5">
        <f t="shared" si="4661"/>
        <v>1012737</v>
      </c>
      <c r="AY33" s="5">
        <f t="shared" si="4661"/>
        <v>13297866</v>
      </c>
      <c r="AZ33" s="5">
        <f t="shared" si="4661"/>
        <v>4092663</v>
      </c>
      <c r="BA33" s="5">
        <f t="shared" si="4661"/>
        <v>1015270</v>
      </c>
      <c r="BB33" s="5">
        <f t="shared" si="4661"/>
        <v>1001425</v>
      </c>
      <c r="BC33" s="5">
        <f t="shared" si="4661"/>
        <v>1007618</v>
      </c>
      <c r="BD33" s="5" t="str">
        <f t="shared" si="4661"/>
        <v/>
      </c>
      <c r="BE33" s="5">
        <f t="shared" si="4661"/>
        <v>1001101</v>
      </c>
      <c r="BF33" s="5" t="str">
        <f t="shared" si="4661"/>
        <v/>
      </c>
      <c r="BG33" s="5">
        <f t="shared" si="4661"/>
        <v>4051704</v>
      </c>
      <c r="BH33" s="5">
        <f t="shared" si="4662"/>
        <v>1008446</v>
      </c>
      <c r="BI33" s="5">
        <f t="shared" si="4662"/>
        <v>1023788</v>
      </c>
      <c r="BJ33" s="5">
        <f t="shared" si="4662"/>
        <v>1011143</v>
      </c>
      <c r="BK33" s="5">
        <f t="shared" si="4662"/>
        <v>143954089</v>
      </c>
      <c r="BL33" s="5" t="str">
        <f t="shared" si="4662"/>
        <v/>
      </c>
      <c r="BM33" s="5">
        <f t="shared" si="4662"/>
        <v>4161070</v>
      </c>
      <c r="BN33" s="5">
        <f t="shared" si="4662"/>
        <v>1023004</v>
      </c>
      <c r="BO33" s="5">
        <f t="shared" si="4662"/>
        <v>1015225</v>
      </c>
      <c r="BP33" s="5">
        <f t="shared" si="4662"/>
        <v>1024738</v>
      </c>
      <c r="BQ33" s="5">
        <f t="shared" si="4662"/>
        <v>1005207</v>
      </c>
      <c r="BR33" s="5"/>
      <c r="BT33" s="5" t="str">
        <f t="shared" si="4603"/>
        <v>Dozier Bank - Dozier, AL</v>
      </c>
      <c r="BU33" s="5" t="str">
        <f t="shared" si="4604"/>
        <v/>
      </c>
      <c r="BV33" s="5" t="str">
        <f t="shared" si="4605"/>
        <v/>
      </c>
      <c r="BW33" s="5" t="str">
        <f t="shared" si="4606"/>
        <v>Eagle Bank and Trust Company - Little Rock, AR</v>
      </c>
      <c r="BX33" s="5" t="str">
        <f t="shared" si="4607"/>
        <v>Bank of the Orient - San Francisco, CA</v>
      </c>
      <c r="BY33" s="5" t="str">
        <f t="shared" si="4608"/>
        <v>First National Bank, Cortez - Cortez, CO</v>
      </c>
      <c r="BZ33" s="5" t="str">
        <f t="shared" si="4609"/>
        <v>The Torrington Savings Bank - Torrington, CT</v>
      </c>
      <c r="CA33" s="5" t="str">
        <f t="shared" si="4610"/>
        <v>U.S. Bank Trust National Association - Wilmington, DE</v>
      </c>
      <c r="CB33" s="5" t="str">
        <f t="shared" si="4611"/>
        <v>Bradesco Bank - Coral Gables, FL</v>
      </c>
      <c r="CC33" s="5" t="str">
        <f t="shared" si="4612"/>
        <v>CIBC National Trust Company - Atlanta, GA</v>
      </c>
      <c r="CD33" s="5" t="str">
        <f t="shared" si="4613"/>
        <v/>
      </c>
      <c r="CE33" s="5" t="str">
        <f t="shared" si="4614"/>
        <v/>
      </c>
      <c r="CF33" s="5" t="str">
        <f t="shared" si="4615"/>
        <v>Bank of O'Fallon - O'Fallon, IL</v>
      </c>
      <c r="CG33" s="5" t="str">
        <f t="shared" si="4616"/>
        <v>Farmers State Bank - Lagrange, IN</v>
      </c>
      <c r="CH33" s="5" t="str">
        <f t="shared" si="4617"/>
        <v>CBI Bank &amp; Trust - Muscatine, IA</v>
      </c>
      <c r="CI33" s="5" t="str">
        <f t="shared" si="4618"/>
        <v>Citizens State Bank - Hugoton, KS</v>
      </c>
      <c r="CJ33" s="5" t="str">
        <f t="shared" si="4619"/>
        <v>Citizens Bank of Cumberland County, Inc. - Burkesville, KY</v>
      </c>
      <c r="CK33" s="5" t="str">
        <f t="shared" si="4620"/>
        <v>Citizens Bank &amp; Trust Company - Covington, LA</v>
      </c>
      <c r="CL33" s="5" t="str">
        <f t="shared" si="4621"/>
        <v/>
      </c>
      <c r="CM33" s="5" t="str">
        <f t="shared" si="4622"/>
        <v>Shore United Bank, National Association - Easton, MD</v>
      </c>
      <c r="CN33" s="5" t="str">
        <f t="shared" si="4623"/>
        <v>Cornerstone Bank - Spencer, MA</v>
      </c>
      <c r="CO33" s="5" t="str">
        <f t="shared" si="4624"/>
        <v>First Community Bank - Harbor Springs, MI</v>
      </c>
      <c r="CP33" s="5" t="str">
        <f t="shared" si="4625"/>
        <v>Citizens Bank Minnesota - New Ulm, MN</v>
      </c>
      <c r="CQ33" s="5" t="str">
        <f t="shared" si="4626"/>
        <v>First Bank - McComb, MS</v>
      </c>
      <c r="CR33" s="5" t="str">
        <f t="shared" si="4627"/>
        <v>Bank of Weston - Weston, MO</v>
      </c>
      <c r="CS33" s="5" t="str">
        <f t="shared" si="4628"/>
        <v>Manhattan Bank - Manhattan, MT</v>
      </c>
      <c r="CT33" s="5" t="str">
        <f t="shared" si="4629"/>
        <v>Brunswick State Bank - Brunswick, NE</v>
      </c>
      <c r="CU33" s="5" t="str">
        <f t="shared" si="4630"/>
        <v/>
      </c>
      <c r="CV33" s="5" t="str">
        <f t="shared" si="4631"/>
        <v/>
      </c>
      <c r="CW33" s="5" t="str">
        <f t="shared" si="4632"/>
        <v>GSL Savings Bank - Guttenberg, NJ</v>
      </c>
      <c r="CX33" s="5" t="str">
        <f t="shared" si="4633"/>
        <v>The Citizens Bank of Clovis - Clovis, NM</v>
      </c>
      <c r="CY33" s="5" t="str">
        <f t="shared" si="4634"/>
        <v>Banco Republica Oriental - New York Branch - New York, NY</v>
      </c>
      <c r="CZ33" s="5" t="str">
        <f t="shared" si="4635"/>
        <v>Nantahala Bank &amp; Trust Company - Franklin, NC</v>
      </c>
      <c r="DA33" s="5" t="str">
        <f t="shared" si="4636"/>
        <v>First State Bank - Buxton, ND</v>
      </c>
      <c r="DB33" s="5" t="str">
        <f t="shared" si="4637"/>
        <v>First Federal Community Bank of Bucyrus - Bucyrus, OH</v>
      </c>
      <c r="DC33" s="5" t="str">
        <f t="shared" si="4638"/>
        <v>Bank of Vici - Vici, OK</v>
      </c>
      <c r="DD33" s="5" t="str">
        <f t="shared" si="4639"/>
        <v/>
      </c>
      <c r="DE33" s="5" t="str">
        <f t="shared" si="4640"/>
        <v>County Savings Bank - Essington, PA</v>
      </c>
      <c r="DF33" s="5" t="str">
        <f t="shared" si="4641"/>
        <v/>
      </c>
      <c r="DG33" s="5" t="str">
        <f t="shared" si="4642"/>
        <v>First Reliance Bank - Florence, SC</v>
      </c>
      <c r="DH33" s="5" t="str">
        <f t="shared" si="4643"/>
        <v>First National Bank - Fort Pierre, SD</v>
      </c>
      <c r="DI33" s="5" t="str">
        <f t="shared" si="4644"/>
        <v>Citizens Community Bank - Winchester, TN</v>
      </c>
      <c r="DJ33" s="5" t="str">
        <f t="shared" si="4645"/>
        <v>Bank of Houston - Houston, TX</v>
      </c>
      <c r="DK33" s="5" t="str">
        <f t="shared" si="4646"/>
        <v>Mercury Bank, National Association - Salt Lake City, UT</v>
      </c>
      <c r="DL33" s="5" t="str">
        <f t="shared" si="4647"/>
        <v/>
      </c>
      <c r="DM33" s="5" t="str">
        <f t="shared" si="4648"/>
        <v>FVCbank - Fairfax, VA</v>
      </c>
      <c r="DN33" s="5" t="str">
        <f t="shared" si="4649"/>
        <v>Sound Banking Company - Lakewood, WA</v>
      </c>
      <c r="DO33" s="5" t="str">
        <f t="shared" si="4650"/>
        <v>Miners and Merchants Bank - Thomas, WV</v>
      </c>
      <c r="DP33" s="5" t="str">
        <f t="shared" si="4651"/>
        <v>Bay Bank - Green Bay, WI</v>
      </c>
      <c r="DQ33" s="5" t="str">
        <f t="shared" si="4652"/>
        <v>Uinta Bank - Mountain View, WY</v>
      </c>
    </row>
    <row r="34" spans="1:121" x14ac:dyDescent="0.25">
      <c r="A34">
        <v>33</v>
      </c>
      <c r="B34" s="5">
        <v>1009505</v>
      </c>
      <c r="C34" t="str">
        <f t="shared" si="0"/>
        <v>Farmers and Merchants Bank - Lafayette, AL</v>
      </c>
      <c r="D34" s="21" t="s">
        <v>867</v>
      </c>
      <c r="E34" s="19" t="s">
        <v>2892</v>
      </c>
      <c r="F34" s="19" t="s">
        <v>2730</v>
      </c>
      <c r="G34" s="19"/>
      <c r="H34" t="s">
        <v>4344</v>
      </c>
      <c r="I34" t="s">
        <v>5313</v>
      </c>
      <c r="K34" s="27">
        <v>25</v>
      </c>
      <c r="L34" s="28" t="str">
        <f>IF(HLOOKUP('Peer Comparison Tool'!$E$6,StateDropdownData,K34+1,FALSE)=0,"",HLOOKUP('Peer Comparison Tool'!$E$6,StateDropdownData,K34+1,FALSE))</f>
        <v>Citizens Bank of Kentucky, Inc - Paintsville, KY</v>
      </c>
      <c r="M34" s="29">
        <f>IF(HLOOKUP('Peer Comparison Tool'!$E$6,[0]!DropdownData,K34+1,FALSE)=0,"",HLOOKUP('Peer Comparison Tool'!$E$6,[0]!DropdownData,K34+1,FALSE))</f>
        <v>1010104</v>
      </c>
      <c r="N34" s="27">
        <v>25</v>
      </c>
      <c r="O34" s="28" t="str">
        <f>IF(HLOOKUP('Peer Comparison Tool'!$G$6,StateDropdownData,N34+1,FALSE)=0,"",HLOOKUP('Peer Comparison Tool'!$G$6,StateDropdownData,N34+1,FALSE))</f>
        <v>Citizens National Bank - Sevierville, TN</v>
      </c>
      <c r="P34" s="29">
        <f>IF(HLOOKUP('Peer Comparison Tool'!$G$6,DropdownData,N34+1,FALSE)=0,"",HLOOKUP('Peer Comparison Tool'!$G$6,DropdownData,N34+1,FALSE))</f>
        <v>1012819</v>
      </c>
      <c r="Q34" s="27">
        <v>25</v>
      </c>
      <c r="R34" s="28" t="str">
        <f>IF(HLOOKUP('Peer Comparison Tool'!$I$6,StateDropdownData,Q34+1,FALSE)=0,"",HLOOKUP('Peer Comparison Tool'!$I$6,StateDropdownData,Q34+1,FALSE))</f>
        <v>FCN Bank, National Association - Brookville, IN</v>
      </c>
      <c r="S34" s="29">
        <f>IF(HLOOKUP('Peer Comparison Tool'!$I$6,DropdownData,Q34+1,FALSE)=0,"",HLOOKUP('Peer Comparison Tool'!$I$6,DropdownData,Q34+1,FALSE))</f>
        <v>1008043</v>
      </c>
      <c r="T34" s="5">
        <f t="shared" si="4658"/>
        <v>1010143</v>
      </c>
      <c r="U34" s="5" t="str">
        <f t="shared" si="4658"/>
        <v/>
      </c>
      <c r="V34" s="5" t="str">
        <f t="shared" si="4658"/>
        <v/>
      </c>
      <c r="W34" s="5">
        <f t="shared" si="4658"/>
        <v>1136055</v>
      </c>
      <c r="X34" s="5">
        <f t="shared" si="4658"/>
        <v>1012100</v>
      </c>
      <c r="Y34" s="5">
        <f t="shared" si="4658"/>
        <v>1008470</v>
      </c>
      <c r="Z34" s="5">
        <f t="shared" si="4658"/>
        <v>1005622</v>
      </c>
      <c r="AA34" s="5">
        <f t="shared" si="4658"/>
        <v>4072559</v>
      </c>
      <c r="AB34" s="5">
        <f t="shared" si="4658"/>
        <v>1013361</v>
      </c>
      <c r="AC34" s="5">
        <f t="shared" si="4658"/>
        <v>1020838</v>
      </c>
      <c r="AD34" s="5" t="str">
        <f t="shared" si="4659"/>
        <v/>
      </c>
      <c r="AE34" s="5" t="str">
        <f t="shared" si="4659"/>
        <v/>
      </c>
      <c r="AF34" s="5">
        <f t="shared" si="4659"/>
        <v>1015427</v>
      </c>
      <c r="AG34" s="5">
        <f t="shared" si="4659"/>
        <v>1008043</v>
      </c>
      <c r="AH34" s="5">
        <f t="shared" si="4659"/>
        <v>4073005</v>
      </c>
      <c r="AI34" s="5">
        <f t="shared" si="4659"/>
        <v>1013034</v>
      </c>
      <c r="AJ34" s="5">
        <f t="shared" si="4659"/>
        <v>1010104</v>
      </c>
      <c r="AK34" s="5">
        <f t="shared" si="4659"/>
        <v>1013449</v>
      </c>
      <c r="AL34" s="5" t="str">
        <f t="shared" si="4659"/>
        <v/>
      </c>
      <c r="AM34" s="5">
        <f t="shared" si="4659"/>
        <v>1011678</v>
      </c>
      <c r="AN34" s="5">
        <f t="shared" si="4660"/>
        <v>1012439</v>
      </c>
      <c r="AO34" s="5">
        <f t="shared" si="4660"/>
        <v>1007230</v>
      </c>
      <c r="AP34" s="5">
        <f t="shared" si="4660"/>
        <v>1014177</v>
      </c>
      <c r="AQ34" s="5">
        <f t="shared" si="4660"/>
        <v>1015906</v>
      </c>
      <c r="AR34" s="5">
        <f t="shared" si="4660"/>
        <v>1016358</v>
      </c>
      <c r="AS34" s="5">
        <f t="shared" si="4660"/>
        <v>1001779</v>
      </c>
      <c r="AT34" s="5">
        <f t="shared" si="4660"/>
        <v>1016331</v>
      </c>
      <c r="AU34" s="5" t="str">
        <f t="shared" si="4660"/>
        <v/>
      </c>
      <c r="AV34" s="5" t="str">
        <f t="shared" si="4660"/>
        <v/>
      </c>
      <c r="AW34" s="5">
        <f t="shared" si="4660"/>
        <v>1016389</v>
      </c>
      <c r="AX34" s="5">
        <f t="shared" si="4661"/>
        <v>1000990</v>
      </c>
      <c r="AY34" s="5">
        <f t="shared" si="4661"/>
        <v>4009261</v>
      </c>
      <c r="AZ34" s="5">
        <f t="shared" si="4661"/>
        <v>1984062</v>
      </c>
      <c r="BA34" s="5">
        <f t="shared" si="4661"/>
        <v>1007147</v>
      </c>
      <c r="BB34" s="5">
        <f t="shared" si="4661"/>
        <v>1001480</v>
      </c>
      <c r="BC34" s="5">
        <f t="shared" si="4661"/>
        <v>1006236</v>
      </c>
      <c r="BD34" s="5" t="str">
        <f t="shared" si="4661"/>
        <v/>
      </c>
      <c r="BE34" s="5">
        <f t="shared" si="4661"/>
        <v>1032516</v>
      </c>
      <c r="BF34" s="5" t="str">
        <f t="shared" si="4661"/>
        <v/>
      </c>
      <c r="BG34" s="5">
        <f t="shared" si="4661"/>
        <v>1002641</v>
      </c>
      <c r="BH34" s="5">
        <f t="shared" si="4662"/>
        <v>1010628</v>
      </c>
      <c r="BI34" s="5">
        <f t="shared" si="4662"/>
        <v>1012819</v>
      </c>
      <c r="BJ34" s="5">
        <f t="shared" si="4662"/>
        <v>6592085</v>
      </c>
      <c r="BK34" s="5">
        <f t="shared" si="4662"/>
        <v>1136044</v>
      </c>
      <c r="BL34" s="5" t="str">
        <f t="shared" si="4662"/>
        <v/>
      </c>
      <c r="BM34" s="5">
        <f t="shared" si="4662"/>
        <v>4075530</v>
      </c>
      <c r="BN34" s="5">
        <f t="shared" si="4662"/>
        <v>4089133</v>
      </c>
      <c r="BO34" s="5">
        <f t="shared" si="4662"/>
        <v>1016433</v>
      </c>
      <c r="BP34" s="5">
        <f t="shared" si="4662"/>
        <v>1011387</v>
      </c>
      <c r="BQ34" s="5">
        <f t="shared" si="4662"/>
        <v>4050650</v>
      </c>
      <c r="BR34" s="5"/>
      <c r="BT34" s="5" t="str">
        <f t="shared" si="4603"/>
        <v>EvaBank - Eva, AL</v>
      </c>
      <c r="BU34" s="5" t="str">
        <f t="shared" si="4604"/>
        <v/>
      </c>
      <c r="BV34" s="5" t="str">
        <f t="shared" si="4605"/>
        <v/>
      </c>
      <c r="BW34" s="5" t="str">
        <f t="shared" si="4606"/>
        <v>Encore Bank - Little Rock, AR</v>
      </c>
      <c r="BX34" s="5" t="str">
        <f t="shared" si="4607"/>
        <v>Bank of the Sierra - Porterville, CA</v>
      </c>
      <c r="BY34" s="5" t="str">
        <f t="shared" si="4608"/>
        <v>First Pioneer National Bank - Wray, CO</v>
      </c>
      <c r="BZ34" s="5" t="str">
        <f t="shared" si="4609"/>
        <v>Thomaston Savings Bank - Thomaston, CT</v>
      </c>
      <c r="CA34" s="5" t="str">
        <f t="shared" si="4610"/>
        <v>Wells Fargo Delaware Trust Company, National Association - Wilmington, DE</v>
      </c>
      <c r="CB34" s="5" t="str">
        <f t="shared" si="4611"/>
        <v>Brannen Bank - Inverness, FL</v>
      </c>
      <c r="CC34" s="5" t="str">
        <f t="shared" si="4612"/>
        <v>Citizens Bank and Trust, Inc. - Trenton, GA</v>
      </c>
      <c r="CD34" s="5" t="str">
        <f t="shared" si="4613"/>
        <v/>
      </c>
      <c r="CE34" s="5" t="str">
        <f t="shared" si="4614"/>
        <v/>
      </c>
      <c r="CF34" s="5" t="str">
        <f t="shared" si="4615"/>
        <v>Bank of Pontiac - Pontiac, IL</v>
      </c>
      <c r="CG34" s="5" t="str">
        <f t="shared" si="4616"/>
        <v>FCN Bank, National Association - Brookville, IN</v>
      </c>
      <c r="CH34" s="5" t="str">
        <f t="shared" si="4617"/>
        <v>Cedar Rapids Bank and Trust Company - Cedar Rapids, IA</v>
      </c>
      <c r="CI34" s="5" t="str">
        <f t="shared" si="4618"/>
        <v>Citizens State Bank and Trust Co., Ellsworth, Kansas - Ellsworth, KS</v>
      </c>
      <c r="CJ34" s="5" t="str">
        <f t="shared" si="4619"/>
        <v>Citizens Bank of Kentucky, Inc - Paintsville, KY</v>
      </c>
      <c r="CK34" s="5" t="str">
        <f t="shared" si="4620"/>
        <v>Citizens Bank &amp; Trust Company of Vivian, Louisiana - Vivian, LA</v>
      </c>
      <c r="CL34" s="5" t="str">
        <f t="shared" si="4621"/>
        <v/>
      </c>
      <c r="CM34" s="5" t="str">
        <f t="shared" si="4622"/>
        <v>The Bank of Glen Burnie - Glen Burnie, MD</v>
      </c>
      <c r="CN34" s="5" t="str">
        <f t="shared" si="4623"/>
        <v>Country Bank for Savings - Ware, MA</v>
      </c>
      <c r="CO34" s="5" t="str">
        <f t="shared" si="4624"/>
        <v>First Independence Bank - Detroit, MI</v>
      </c>
      <c r="CP34" s="5" t="str">
        <f t="shared" si="4625"/>
        <v>Citizens Independent Bank - Saint Louis Park, MN</v>
      </c>
      <c r="CQ34" s="5" t="str">
        <f t="shared" si="4626"/>
        <v>First Choice Bank - Pontotoc, MS</v>
      </c>
      <c r="CR34" s="5" t="str">
        <f t="shared" si="4627"/>
        <v>Bank Star - Pacific, MO</v>
      </c>
      <c r="CS34" s="5" t="str">
        <f t="shared" si="4628"/>
        <v>Opportunity Bank of Montana - Helena, MT</v>
      </c>
      <c r="CT34" s="5" t="str">
        <f t="shared" si="4629"/>
        <v>Butte State Bank - Butte, NE</v>
      </c>
      <c r="CU34" s="5" t="str">
        <f t="shared" si="4630"/>
        <v/>
      </c>
      <c r="CV34" s="5" t="str">
        <f t="shared" si="4631"/>
        <v/>
      </c>
      <c r="CW34" s="5" t="str">
        <f t="shared" si="4632"/>
        <v>Haddon Savings Bank - Haddon Heights, NJ</v>
      </c>
      <c r="CX34" s="5" t="str">
        <f t="shared" si="4633"/>
        <v>Tucumcari Federal Savings &amp; Loan Association - Tucumcari, NM</v>
      </c>
      <c r="CY34" s="5" t="str">
        <f t="shared" si="4634"/>
        <v>Banco Santander, S.A., New York Branch - New York, NY</v>
      </c>
      <c r="CZ34" s="5" t="str">
        <f t="shared" si="4635"/>
        <v>New Republic Bank - Charlotte, NC</v>
      </c>
      <c r="DA34" s="5" t="str">
        <f t="shared" si="4636"/>
        <v>First State Bank &amp; Trust - Williston, ND</v>
      </c>
      <c r="DB34" s="5" t="str">
        <f t="shared" si="4637"/>
        <v>First Federal Community Bank, National Association - Dover, OH</v>
      </c>
      <c r="DC34" s="5" t="str">
        <f t="shared" si="4638"/>
        <v>Bank of Western Oklahoma - Elk City, OK</v>
      </c>
      <c r="DD34" s="5" t="str">
        <f t="shared" si="4639"/>
        <v/>
      </c>
      <c r="DE34" s="5" t="str">
        <f t="shared" si="4640"/>
        <v>Customers Bank - Malvern, PA</v>
      </c>
      <c r="DF34" s="5" t="str">
        <f t="shared" si="4641"/>
        <v/>
      </c>
      <c r="DG34" s="5" t="str">
        <f t="shared" si="4642"/>
        <v>Home Federal Savings and Loan Association - Bamberg, SC</v>
      </c>
      <c r="DH34" s="5" t="str">
        <f t="shared" si="4643"/>
        <v>First National Bank in Philip - Philip, SD</v>
      </c>
      <c r="DI34" s="5" t="str">
        <f t="shared" si="4644"/>
        <v>Citizens National Bank - Sevierville, TN</v>
      </c>
      <c r="DJ34" s="5" t="str">
        <f t="shared" si="4645"/>
        <v>Bank of Montreal - Houston Agency - Houston, TX</v>
      </c>
      <c r="DK34" s="5" t="str">
        <f t="shared" si="4646"/>
        <v>Merrick Bank - South Jordan, UT</v>
      </c>
      <c r="DL34" s="5" t="str">
        <f t="shared" si="4647"/>
        <v/>
      </c>
      <c r="DM34" s="5" t="str">
        <f t="shared" si="4648"/>
        <v>Highlands Community Bank - Covington, VA</v>
      </c>
      <c r="DN34" s="5" t="str">
        <f t="shared" si="4649"/>
        <v>Sound Community Bank - Seattle, WA</v>
      </c>
      <c r="DO34" s="5" t="str">
        <f t="shared" si="4650"/>
        <v>Mountain Valley Bank, N.A. - Elkins, WV</v>
      </c>
      <c r="DP34" s="5" t="str">
        <f t="shared" si="4651"/>
        <v>Black River Country Bank - Black River Falls, WI</v>
      </c>
      <c r="DQ34" s="5" t="str">
        <f t="shared" si="4652"/>
        <v>Wyoming Community Bank - Riverton, WY</v>
      </c>
    </row>
    <row r="35" spans="1:121" x14ac:dyDescent="0.25">
      <c r="A35">
        <v>34</v>
      </c>
      <c r="B35" s="5">
        <v>1007256</v>
      </c>
      <c r="C35" t="str">
        <f t="shared" si="0"/>
        <v>First Bank of Alabama - Talladega, AL</v>
      </c>
      <c r="D35" s="21" t="s">
        <v>1250</v>
      </c>
      <c r="E35" s="19" t="s">
        <v>2762</v>
      </c>
      <c r="F35" s="19" t="s">
        <v>2730</v>
      </c>
      <c r="G35" s="19"/>
      <c r="H35" t="s">
        <v>4366</v>
      </c>
      <c r="I35" t="s">
        <v>5314</v>
      </c>
      <c r="K35" s="27">
        <v>26</v>
      </c>
      <c r="L35" s="28" t="str">
        <f>IF(HLOOKUP('Peer Comparison Tool'!$E$6,StateDropdownData,K35+1,FALSE)=0,"",HLOOKUP('Peer Comparison Tool'!$E$6,StateDropdownData,K35+1,FALSE))</f>
        <v>Citizens Deposit Bank of Arlington, Inc. - Arlington, KY</v>
      </c>
      <c r="M35" s="29">
        <f>IF(HLOOKUP('Peer Comparison Tool'!$E$6,[0]!DropdownData,K35+1,FALSE)=0,"",HLOOKUP('Peer Comparison Tool'!$E$6,[0]!DropdownData,K35+1,FALSE))</f>
        <v>1015783</v>
      </c>
      <c r="N35" s="27">
        <v>26</v>
      </c>
      <c r="O35" s="28" t="str">
        <f>IF(HLOOKUP('Peer Comparison Tool'!$G$6,StateDropdownData,N35+1,FALSE)=0,"",HLOOKUP('Peer Comparison Tool'!$G$6,StateDropdownData,N35+1,FALSE))</f>
        <v>Citizens Savings Bank and Trust Company - Nashville, TN</v>
      </c>
      <c r="P35" s="29">
        <f>IF(HLOOKUP('Peer Comparison Tool'!$G$6,DropdownData,N35+1,FALSE)=0,"",HLOOKUP('Peer Comparison Tool'!$G$6,DropdownData,N35+1,FALSE))</f>
        <v>1004847</v>
      </c>
      <c r="Q35" s="27">
        <v>26</v>
      </c>
      <c r="R35" s="28" t="str">
        <f>IF(HLOOKUP('Peer Comparison Tool'!$I$6,StateDropdownData,Q35+1,FALSE)=0,"",HLOOKUP('Peer Comparison Tool'!$I$6,StateDropdownData,Q35+1,FALSE))</f>
        <v>First Bank of Berne - Berne, IN</v>
      </c>
      <c r="S35" s="29">
        <f>IF(HLOOKUP('Peer Comparison Tool'!$I$6,DropdownData,Q35+1,FALSE)=0,"",HLOOKUP('Peer Comparison Tool'!$I$6,DropdownData,Q35+1,FALSE))</f>
        <v>1007946</v>
      </c>
      <c r="T35" s="5">
        <f t="shared" si="4658"/>
        <v>1009370</v>
      </c>
      <c r="U35" s="5" t="str">
        <f t="shared" si="4658"/>
        <v/>
      </c>
      <c r="V35" s="5" t="str">
        <f t="shared" si="4658"/>
        <v/>
      </c>
      <c r="W35" s="5">
        <f t="shared" si="4658"/>
        <v>1011238</v>
      </c>
      <c r="X35" s="5">
        <f t="shared" si="4658"/>
        <v>1006657</v>
      </c>
      <c r="Y35" s="5">
        <f t="shared" si="4658"/>
        <v>4092117</v>
      </c>
      <c r="Z35" s="5">
        <f t="shared" si="4658"/>
        <v>4230352</v>
      </c>
      <c r="AA35" s="5">
        <f t="shared" si="4658"/>
        <v>1002906</v>
      </c>
      <c r="AB35" s="5">
        <f t="shared" si="4658"/>
        <v>4229816</v>
      </c>
      <c r="AC35" s="5">
        <f t="shared" si="4658"/>
        <v>1004407</v>
      </c>
      <c r="AD35" s="5" t="str">
        <f t="shared" si="4659"/>
        <v/>
      </c>
      <c r="AE35" s="5" t="str">
        <f t="shared" si="4659"/>
        <v/>
      </c>
      <c r="AF35" s="5">
        <f t="shared" si="4659"/>
        <v>1004632</v>
      </c>
      <c r="AG35" s="5">
        <f t="shared" si="4659"/>
        <v>1007946</v>
      </c>
      <c r="AH35" s="5">
        <f t="shared" si="4659"/>
        <v>1016471</v>
      </c>
      <c r="AI35" s="5">
        <f t="shared" si="4659"/>
        <v>1009458</v>
      </c>
      <c r="AJ35" s="5">
        <f t="shared" si="4659"/>
        <v>1015783</v>
      </c>
      <c r="AK35" s="5">
        <f t="shared" si="4659"/>
        <v>1008478</v>
      </c>
      <c r="AL35" s="5" t="str">
        <f t="shared" si="4659"/>
        <v/>
      </c>
      <c r="AM35" s="5">
        <f t="shared" si="4659"/>
        <v>1005438</v>
      </c>
      <c r="AN35" s="5">
        <f t="shared" si="4660"/>
        <v>1007426</v>
      </c>
      <c r="AO35" s="5">
        <f t="shared" si="4660"/>
        <v>1007189</v>
      </c>
      <c r="AP35" s="5">
        <f t="shared" si="4660"/>
        <v>1014801</v>
      </c>
      <c r="AQ35" s="5">
        <f t="shared" si="4660"/>
        <v>1002145</v>
      </c>
      <c r="AR35" s="5">
        <f t="shared" si="4660"/>
        <v>1013371</v>
      </c>
      <c r="AS35" s="5">
        <f t="shared" si="4660"/>
        <v>1011817</v>
      </c>
      <c r="AT35" s="5">
        <f t="shared" si="4660"/>
        <v>1010520</v>
      </c>
      <c r="AU35" s="5" t="str">
        <f t="shared" si="4660"/>
        <v/>
      </c>
      <c r="AV35" s="5" t="str">
        <f t="shared" si="4660"/>
        <v/>
      </c>
      <c r="AW35" s="5">
        <f t="shared" si="4660"/>
        <v>1011446</v>
      </c>
      <c r="AX35" s="5">
        <f t="shared" si="4661"/>
        <v>1009941</v>
      </c>
      <c r="AY35" s="5">
        <f t="shared" si="4661"/>
        <v>6608044</v>
      </c>
      <c r="AZ35" s="5">
        <f t="shared" si="4661"/>
        <v>4054580</v>
      </c>
      <c r="BA35" s="5">
        <f t="shared" si="4661"/>
        <v>1015291</v>
      </c>
      <c r="BB35" s="5">
        <f t="shared" si="4661"/>
        <v>1000949</v>
      </c>
      <c r="BC35" s="5">
        <f t="shared" si="4661"/>
        <v>1004394</v>
      </c>
      <c r="BD35" s="5" t="str">
        <f t="shared" si="4661"/>
        <v/>
      </c>
      <c r="BE35" s="5">
        <f t="shared" si="4661"/>
        <v>1002997</v>
      </c>
      <c r="BF35" s="5" t="str">
        <f t="shared" si="4661"/>
        <v/>
      </c>
      <c r="BG35" s="5">
        <f t="shared" si="4661"/>
        <v>1001268</v>
      </c>
      <c r="BH35" s="5">
        <f t="shared" si="4662"/>
        <v>1008688</v>
      </c>
      <c r="BI35" s="5">
        <f t="shared" si="4662"/>
        <v>1004847</v>
      </c>
      <c r="BJ35" s="5">
        <f t="shared" si="4662"/>
        <v>4333223</v>
      </c>
      <c r="BK35" s="5">
        <f t="shared" si="4662"/>
        <v>4104806</v>
      </c>
      <c r="BL35" s="5" t="str">
        <f t="shared" si="4662"/>
        <v/>
      </c>
      <c r="BM35" s="5">
        <f t="shared" si="4662"/>
        <v>1009137</v>
      </c>
      <c r="BN35" s="5">
        <f t="shared" si="4662"/>
        <v>1009910</v>
      </c>
      <c r="BO35" s="5">
        <f t="shared" si="4662"/>
        <v>1991049</v>
      </c>
      <c r="BP35" s="5">
        <f t="shared" si="4662"/>
        <v>1011088</v>
      </c>
      <c r="BQ35" s="5" t="str">
        <f t="shared" si="4662"/>
        <v/>
      </c>
      <c r="BR35" s="5"/>
      <c r="BT35" s="5" t="str">
        <f t="shared" si="4603"/>
        <v>Farmers &amp; Merchants Bank - Piedmont, AL</v>
      </c>
      <c r="BU35" s="5" t="str">
        <f t="shared" si="4604"/>
        <v/>
      </c>
      <c r="BV35" s="5" t="str">
        <f t="shared" si="4605"/>
        <v/>
      </c>
      <c r="BW35" s="5" t="str">
        <f t="shared" si="4606"/>
        <v>Evolve Bank &amp; Trust - West Memphis, AR</v>
      </c>
      <c r="BX35" s="5" t="str">
        <f t="shared" si="4607"/>
        <v>Bank of Whittier, National Association - Whittier, CA</v>
      </c>
      <c r="BY35" s="5" t="str">
        <f t="shared" si="4608"/>
        <v>First Southwest Bank - Alamosa, CO</v>
      </c>
      <c r="BZ35" s="5" t="str">
        <f t="shared" si="4609"/>
        <v>UBS AG, Stamford Branch - Stamford, CT</v>
      </c>
      <c r="CA35" s="5" t="str">
        <f t="shared" si="4610"/>
        <v>Wilmington Savings Fund Society, FSB - Wilmington, DE</v>
      </c>
      <c r="CB35" s="5" t="str">
        <f t="shared" si="4611"/>
        <v>Canandaigua National Trust Company of Florida - Sarasota, FL</v>
      </c>
      <c r="CC35" s="5" t="str">
        <f t="shared" si="4612"/>
        <v>Citizens Bank of Americus - Americus, GA</v>
      </c>
      <c r="CD35" s="5" t="str">
        <f t="shared" si="4613"/>
        <v/>
      </c>
      <c r="CE35" s="5" t="str">
        <f t="shared" si="4614"/>
        <v/>
      </c>
      <c r="CF35" s="5" t="str">
        <f t="shared" si="4615"/>
        <v>Bank of Rantoul - Rantoul, IL</v>
      </c>
      <c r="CG35" s="5" t="str">
        <f t="shared" si="4616"/>
        <v>First Bank of Berne - Berne, IN</v>
      </c>
      <c r="CH35" s="5" t="str">
        <f t="shared" si="4617"/>
        <v>Cedar Valley Bank &amp; Trust - La Porte City, IA</v>
      </c>
      <c r="CI35" s="5" t="str">
        <f t="shared" si="4618"/>
        <v>Citizens State Bank and Trust Company - Council Grove, KS</v>
      </c>
      <c r="CJ35" s="5" t="str">
        <f t="shared" si="4619"/>
        <v>Citizens Deposit Bank of Arlington, Inc. - Arlington, KY</v>
      </c>
      <c r="CK35" s="5" t="str">
        <f t="shared" si="4620"/>
        <v>Citizens Bank and Trust Company - Plaquemine, LA</v>
      </c>
      <c r="CL35" s="5" t="str">
        <f t="shared" si="4621"/>
        <v/>
      </c>
      <c r="CM35" s="5" t="str">
        <f t="shared" si="4622"/>
        <v>The Farmers Bank of Willards - Willards, MD</v>
      </c>
      <c r="CN35" s="5" t="str">
        <f t="shared" si="4623"/>
        <v>Dean Co-operative Bank - Franklin, MA</v>
      </c>
      <c r="CO35" s="5" t="str">
        <f t="shared" si="4624"/>
        <v>First National Bank &amp; Trust - Iron Mountain, MI</v>
      </c>
      <c r="CP35" s="5" t="str">
        <f t="shared" si="4625"/>
        <v>Citizens State Bank Norwood Young America - Norwood Young America, MN</v>
      </c>
      <c r="CQ35" s="5" t="str">
        <f t="shared" si="4626"/>
        <v>First Federal Savings &amp; Loan Association of Pascagoula-Moss Point - Pascagoula, MS</v>
      </c>
      <c r="CR35" s="5" t="str">
        <f t="shared" si="4627"/>
        <v>Belgrade State Bank - Belgrade, MO</v>
      </c>
      <c r="CS35" s="5" t="str">
        <f t="shared" si="4628"/>
        <v>Peoples Bank of Deer Lodge - Deer Lodge, MT</v>
      </c>
      <c r="CT35" s="5" t="str">
        <f t="shared" si="4629"/>
        <v>Cattle Bank &amp; Trust - Seward, NE</v>
      </c>
      <c r="CU35" s="5" t="str">
        <f t="shared" si="4630"/>
        <v/>
      </c>
      <c r="CV35" s="5" t="str">
        <f t="shared" si="4631"/>
        <v/>
      </c>
      <c r="CW35" s="5" t="str">
        <f t="shared" si="4632"/>
        <v>Hana Bank USA, National Association - Fort Lee, NJ</v>
      </c>
      <c r="CX35" s="5" t="str">
        <f t="shared" si="4633"/>
        <v>Valley Bank of Commerce - Roswell, NM</v>
      </c>
      <c r="CY35" s="5" t="str">
        <f t="shared" si="4634"/>
        <v>Bangkok Bank Public Company Limited - New York, NY</v>
      </c>
      <c r="CZ35" s="5" t="str">
        <f t="shared" si="4635"/>
        <v>North State Bank - Raleigh, NC</v>
      </c>
      <c r="DA35" s="5" t="str">
        <f t="shared" si="4636"/>
        <v>First State Bank of Cando - Cando, ND</v>
      </c>
      <c r="DB35" s="5" t="str">
        <f t="shared" si="4637"/>
        <v>First Federal Savings and Loan Association of Centerburg - Centerburg, OH</v>
      </c>
      <c r="DC35" s="5" t="str">
        <f t="shared" si="4638"/>
        <v>Bank7 - Oklahoma City, OK</v>
      </c>
      <c r="DD35" s="5" t="str">
        <f t="shared" si="4639"/>
        <v/>
      </c>
      <c r="DE35" s="5" t="str">
        <f t="shared" si="4640"/>
        <v>Dollar Bank, Federal Savings Bank - Pittsburgh, PA</v>
      </c>
      <c r="DF35" s="5" t="str">
        <f t="shared" si="4641"/>
        <v/>
      </c>
      <c r="DG35" s="5" t="str">
        <f t="shared" si="4642"/>
        <v>Kingstree Federal Savings and Loan Association - Kingstree, SC</v>
      </c>
      <c r="DH35" s="5" t="str">
        <f t="shared" si="4643"/>
        <v>First Premier Bank - Sioux Falls, SD</v>
      </c>
      <c r="DI35" s="5" t="str">
        <f t="shared" si="4644"/>
        <v>Citizens Savings Bank and Trust Company - Nashville, TN</v>
      </c>
      <c r="DJ35" s="5" t="str">
        <f t="shared" si="4645"/>
        <v>Bank of Nova Scotia, Houston Branch - Houston, TX</v>
      </c>
      <c r="DK35" s="5" t="str">
        <f t="shared" si="4646"/>
        <v>Milestone Bank - Salt Lake City, UT</v>
      </c>
      <c r="DL35" s="5" t="str">
        <f t="shared" si="4647"/>
        <v/>
      </c>
      <c r="DM35" s="5" t="str">
        <f t="shared" si="4648"/>
        <v>HSBC Bank USA, National Association - Tysons, VA</v>
      </c>
      <c r="DN35" s="5" t="str">
        <f t="shared" si="4649"/>
        <v>State Bank Northwest - Spokane Valley, WA</v>
      </c>
      <c r="DO35" s="5" t="str">
        <f t="shared" si="4650"/>
        <v>MVB Bank, Inc. - Fairmont, WV</v>
      </c>
      <c r="DP35" s="5" t="str">
        <f t="shared" si="4651"/>
        <v>BLC Community Bank - Little Chute, WI</v>
      </c>
      <c r="DQ35" s="5" t="str">
        <f t="shared" si="4652"/>
        <v/>
      </c>
    </row>
    <row r="36" spans="1:121" x14ac:dyDescent="0.25">
      <c r="A36">
        <v>35</v>
      </c>
      <c r="B36" s="5">
        <v>1010555</v>
      </c>
      <c r="C36" t="str">
        <f t="shared" si="0"/>
        <v>First Bank of Boaz - Boaz, AL</v>
      </c>
      <c r="D36" s="21" t="s">
        <v>2475</v>
      </c>
      <c r="E36" s="19" t="s">
        <v>2763</v>
      </c>
      <c r="F36" s="19" t="s">
        <v>2730</v>
      </c>
      <c r="G36" s="19"/>
      <c r="H36" t="s">
        <v>4587</v>
      </c>
      <c r="I36" t="s">
        <v>5315</v>
      </c>
      <c r="K36" s="27">
        <v>27</v>
      </c>
      <c r="L36" s="28" t="str">
        <f>IF(HLOOKUP('Peer Comparison Tool'!$E$6,StateDropdownData,K36+1,FALSE)=0,"",HLOOKUP('Peer Comparison Tool'!$E$6,StateDropdownData,K36+1,FALSE))</f>
        <v>Citizens Federal Savings and Loan Association of Covington - Covington, KY</v>
      </c>
      <c r="M36" s="29">
        <f>IF(HLOOKUP('Peer Comparison Tool'!$E$6,[0]!DropdownData,K36+1,FALSE)=0,"",HLOOKUP('Peer Comparison Tool'!$E$6,[0]!DropdownData,K36+1,FALSE))</f>
        <v>1000152</v>
      </c>
      <c r="N36" s="27">
        <v>27</v>
      </c>
      <c r="O36" s="28" t="str">
        <f>IF(HLOOKUP('Peer Comparison Tool'!$G$6,StateDropdownData,N36+1,FALSE)=0,"",HLOOKUP('Peer Comparison Tool'!$G$6,StateDropdownData,N36+1,FALSE))</f>
        <v>Citizens Tri-County Bank - Dunlap, TN</v>
      </c>
      <c r="P36" s="29">
        <f>IF(HLOOKUP('Peer Comparison Tool'!$G$6,DropdownData,N36+1,FALSE)=0,"",HLOOKUP('Peer Comparison Tool'!$G$6,DropdownData,N36+1,FALSE))</f>
        <v>1006075</v>
      </c>
      <c r="Q36" s="27">
        <v>27</v>
      </c>
      <c r="R36" s="28" t="str">
        <f>IF(HLOOKUP('Peer Comparison Tool'!$I$6,StateDropdownData,Q36+1,FALSE)=0,"",HLOOKUP('Peer Comparison Tool'!$I$6,StateDropdownData,Q36+1,FALSE))</f>
        <v>First Bank Richmond - Richmond, IN</v>
      </c>
      <c r="S36" s="29">
        <f>IF(HLOOKUP('Peer Comparison Tool'!$I$6,DropdownData,Q36+1,FALSE)=0,"",HLOOKUP('Peer Comparison Tool'!$I$6,DropdownData,Q36+1,FALSE))</f>
        <v>1009212</v>
      </c>
      <c r="T36" s="5">
        <f t="shared" si="4658"/>
        <v>1007681</v>
      </c>
      <c r="U36" s="5" t="str">
        <f t="shared" si="4658"/>
        <v/>
      </c>
      <c r="V36" s="5" t="str">
        <f t="shared" si="4658"/>
        <v/>
      </c>
      <c r="W36" s="5">
        <f t="shared" si="4658"/>
        <v>1008084</v>
      </c>
      <c r="X36" s="5">
        <f t="shared" si="4658"/>
        <v>13348959</v>
      </c>
      <c r="Y36" s="5">
        <f t="shared" si="4658"/>
        <v>4087840</v>
      </c>
      <c r="Z36" s="5">
        <f t="shared" si="4658"/>
        <v>1009472</v>
      </c>
      <c r="AA36" s="5">
        <f t="shared" si="4658"/>
        <v>1024488</v>
      </c>
      <c r="AB36" s="5">
        <f t="shared" si="4658"/>
        <v>1014817</v>
      </c>
      <c r="AC36" s="5">
        <f t="shared" si="4658"/>
        <v>1008585</v>
      </c>
      <c r="AD36" s="5" t="str">
        <f t="shared" si="4659"/>
        <v/>
      </c>
      <c r="AE36" s="5" t="str">
        <f t="shared" si="4659"/>
        <v/>
      </c>
      <c r="AF36" s="5">
        <f t="shared" si="4659"/>
        <v>1007144</v>
      </c>
      <c r="AG36" s="5">
        <f t="shared" si="4659"/>
        <v>1009212</v>
      </c>
      <c r="AH36" s="5">
        <f t="shared" si="4659"/>
        <v>1010718</v>
      </c>
      <c r="AI36" s="5">
        <f t="shared" si="4659"/>
        <v>1012313</v>
      </c>
      <c r="AJ36" s="5">
        <f t="shared" si="4659"/>
        <v>1000152</v>
      </c>
      <c r="AK36" s="5">
        <f t="shared" si="4659"/>
        <v>1013009</v>
      </c>
      <c r="AL36" s="5" t="str">
        <f t="shared" si="4659"/>
        <v/>
      </c>
      <c r="AM36" s="5">
        <f t="shared" si="4659"/>
        <v>1010549</v>
      </c>
      <c r="AN36" s="5">
        <f t="shared" si="4660"/>
        <v>1006477</v>
      </c>
      <c r="AO36" s="5">
        <f t="shared" si="4660"/>
        <v>1009136</v>
      </c>
      <c r="AP36" s="5">
        <f t="shared" si="4660"/>
        <v>1014126</v>
      </c>
      <c r="AQ36" s="5">
        <f t="shared" si="4660"/>
        <v>1004237</v>
      </c>
      <c r="AR36" s="5">
        <f t="shared" si="4660"/>
        <v>1014104</v>
      </c>
      <c r="AS36" s="5">
        <f t="shared" si="4660"/>
        <v>1001292</v>
      </c>
      <c r="AT36" s="5">
        <f t="shared" si="4660"/>
        <v>1016349</v>
      </c>
      <c r="AU36" s="5" t="str">
        <f t="shared" si="4660"/>
        <v/>
      </c>
      <c r="AV36" s="5" t="str">
        <f t="shared" si="4660"/>
        <v/>
      </c>
      <c r="AW36" s="5">
        <f t="shared" si="4660"/>
        <v>1015289</v>
      </c>
      <c r="AX36" s="5">
        <f t="shared" si="4661"/>
        <v>1012900</v>
      </c>
      <c r="AY36" s="5">
        <f t="shared" si="4661"/>
        <v>13297930</v>
      </c>
      <c r="AZ36" s="5">
        <f t="shared" si="4661"/>
        <v>100401</v>
      </c>
      <c r="BA36" s="5">
        <f t="shared" si="4661"/>
        <v>1015436</v>
      </c>
      <c r="BB36" s="5">
        <f t="shared" si="4661"/>
        <v>1001181</v>
      </c>
      <c r="BC36" s="5">
        <f t="shared" si="4661"/>
        <v>1010358</v>
      </c>
      <c r="BD36" s="5" t="str">
        <f t="shared" si="4661"/>
        <v/>
      </c>
      <c r="BE36" s="5">
        <f t="shared" si="4661"/>
        <v>1007574</v>
      </c>
      <c r="BF36" s="5" t="str">
        <f t="shared" si="4661"/>
        <v/>
      </c>
      <c r="BG36" s="5">
        <f t="shared" si="4661"/>
        <v>1001723</v>
      </c>
      <c r="BH36" s="5">
        <f t="shared" si="4662"/>
        <v>1003384</v>
      </c>
      <c r="BI36" s="5">
        <f t="shared" si="4662"/>
        <v>1006075</v>
      </c>
      <c r="BJ36" s="5">
        <f t="shared" si="4662"/>
        <v>1004780</v>
      </c>
      <c r="BK36" s="5">
        <f t="shared" si="4662"/>
        <v>1022777</v>
      </c>
      <c r="BL36" s="5" t="str">
        <f t="shared" si="4662"/>
        <v/>
      </c>
      <c r="BM36" s="5">
        <f t="shared" si="4662"/>
        <v>26354581</v>
      </c>
      <c r="BN36" s="5">
        <f t="shared" si="4662"/>
        <v>4257919</v>
      </c>
      <c r="BO36" s="5">
        <f t="shared" si="4662"/>
        <v>1008622</v>
      </c>
      <c r="BP36" s="5">
        <f t="shared" si="4662"/>
        <v>1006134</v>
      </c>
      <c r="BQ36" s="5" t="str">
        <f t="shared" si="4662"/>
        <v/>
      </c>
      <c r="BR36" s="5"/>
      <c r="BT36" s="5" t="str">
        <f t="shared" si="4603"/>
        <v>Farmers &amp; Merchants Bank - Waterloo, AL</v>
      </c>
      <c r="BU36" s="5" t="str">
        <f t="shared" si="4604"/>
        <v/>
      </c>
      <c r="BV36" s="5" t="str">
        <f t="shared" si="4605"/>
        <v/>
      </c>
      <c r="BW36" s="5" t="str">
        <f t="shared" si="4606"/>
        <v>Farmers Bank - Greenwood, AR</v>
      </c>
      <c r="BX36" s="5" t="str">
        <f t="shared" si="4607"/>
        <v>Bank Sinopac - Los Angeles Branch - Los Angeles, CA</v>
      </c>
      <c r="BY36" s="5" t="str">
        <f t="shared" si="4608"/>
        <v>First Western Trust Bank - Denver, CO</v>
      </c>
      <c r="BZ36" s="5" t="str">
        <f t="shared" si="4609"/>
        <v>Union Savings Bank - Danbury, CT</v>
      </c>
      <c r="CA36" s="5" t="str">
        <f t="shared" si="4610"/>
        <v>Wilmington Trust, National Association - Wilmington, DE</v>
      </c>
      <c r="CB36" s="5" t="str">
        <f t="shared" si="4611"/>
        <v>Capital City Bank - Tallahassee, FL</v>
      </c>
      <c r="CC36" s="5" t="str">
        <f t="shared" si="4612"/>
        <v>Citizens Bank of The South - Sandersville, GA</v>
      </c>
      <c r="CD36" s="5" t="str">
        <f t="shared" si="4613"/>
        <v/>
      </c>
      <c r="CE36" s="5" t="str">
        <f t="shared" si="4614"/>
        <v/>
      </c>
      <c r="CF36" s="5" t="str">
        <f t="shared" si="4615"/>
        <v>Bank of Springfield - Springfield, IL</v>
      </c>
      <c r="CG36" s="5" t="str">
        <f t="shared" si="4616"/>
        <v>First Bank Richmond - Richmond, IN</v>
      </c>
      <c r="CH36" s="5" t="str">
        <f t="shared" si="4617"/>
        <v>Central Bank - Storm Lake, IA</v>
      </c>
      <c r="CI36" s="5" t="str">
        <f t="shared" si="4618"/>
        <v>Citizens State Bank and Trust Company - Hiawatha, KS</v>
      </c>
      <c r="CJ36" s="5" t="str">
        <f t="shared" si="4619"/>
        <v>Citizens Federal Savings and Loan Association of Covington - Covington, KY</v>
      </c>
      <c r="CK36" s="5" t="str">
        <f t="shared" si="4620"/>
        <v>Citizens Progressive Bank - Winnsboro, LA</v>
      </c>
      <c r="CL36" s="5" t="str">
        <f t="shared" si="4621"/>
        <v/>
      </c>
      <c r="CM36" s="5" t="str">
        <f t="shared" si="4622"/>
        <v>The Harbor Bank of Maryland - Baltimore, MD</v>
      </c>
      <c r="CN36" s="5" t="str">
        <f t="shared" si="4623"/>
        <v>Dedham Institution for Savings - Dedham, MA</v>
      </c>
      <c r="CO36" s="5" t="str">
        <f t="shared" si="4624"/>
        <v>First National Bank of America - East Lansing, MI</v>
      </c>
      <c r="CP36" s="5" t="str">
        <f t="shared" si="4625"/>
        <v>Citizens State Bank of Roseau - Roseau, MN</v>
      </c>
      <c r="CQ36" s="5" t="str">
        <f t="shared" si="4626"/>
        <v>First National Bank of Clarksdale - Clarksdale, MS</v>
      </c>
      <c r="CR36" s="5" t="str">
        <f t="shared" si="4627"/>
        <v>Bloomsdale Bank - Bloomsdale, MO</v>
      </c>
      <c r="CS36" s="5" t="str">
        <f t="shared" si="4628"/>
        <v>Pioneer Federal Savings &amp; Loan Association - Deer Lodge, MT</v>
      </c>
      <c r="CT36" s="5" t="str">
        <f t="shared" si="4629"/>
        <v>Cedar Rapids State Bank - Cedar Rapids, NE</v>
      </c>
      <c r="CU36" s="5" t="str">
        <f t="shared" si="4630"/>
        <v/>
      </c>
      <c r="CV36" s="5" t="str">
        <f t="shared" si="4631"/>
        <v/>
      </c>
      <c r="CW36" s="5" t="str">
        <f t="shared" si="4632"/>
        <v>Haven Savings Bank - Hoboken, NJ</v>
      </c>
      <c r="CX36" s="5" t="str">
        <f t="shared" si="4633"/>
        <v>Western Bank - Lordsburg, NM</v>
      </c>
      <c r="CY36" s="5" t="str">
        <f t="shared" si="4634"/>
        <v>Bank East Asia - New York Wholesale Branch - New York, NY</v>
      </c>
      <c r="CZ36" s="5" t="str">
        <f t="shared" si="4635"/>
        <v>Peoples Bank - Newton, NC</v>
      </c>
      <c r="DA36" s="5" t="str">
        <f t="shared" si="4636"/>
        <v>First State Bank of Golva - Golva, ND</v>
      </c>
      <c r="DB36" s="5" t="str">
        <f t="shared" si="4637"/>
        <v>First Federal Savings and Loan Association of Delta - Delta, OH</v>
      </c>
      <c r="DC36" s="5" t="str">
        <f t="shared" si="4638"/>
        <v>Blue Sky Bank - Pawhuska, OK</v>
      </c>
      <c r="DD36" s="5" t="str">
        <f t="shared" si="4639"/>
        <v/>
      </c>
      <c r="DE36" s="5" t="str">
        <f t="shared" si="4640"/>
        <v>Elderton State Bank - Elderton, PA</v>
      </c>
      <c r="DF36" s="5" t="str">
        <f t="shared" si="4641"/>
        <v/>
      </c>
      <c r="DG36" s="5" t="str">
        <f t="shared" si="4642"/>
        <v>Oconee Federal Savings and Loan Association - Seneca, SC</v>
      </c>
      <c r="DH36" s="5" t="str">
        <f t="shared" si="4643"/>
        <v>First Savings Bank - Beresford, SD</v>
      </c>
      <c r="DI36" s="5" t="str">
        <f t="shared" si="4644"/>
        <v>Citizens Tri-County Bank - Dunlap, TN</v>
      </c>
      <c r="DJ36" s="5" t="str">
        <f t="shared" si="4645"/>
        <v>Bank of South Texas - Pharr, TX</v>
      </c>
      <c r="DK36" s="5" t="str">
        <f t="shared" si="4646"/>
        <v>Morgan Stanley Bank, N.A. - Salt Lake City, UT</v>
      </c>
      <c r="DL36" s="5" t="str">
        <f t="shared" si="4647"/>
        <v/>
      </c>
      <c r="DM36" s="5" t="str">
        <f t="shared" si="4648"/>
        <v>Integrity Bank for Business - Virginia Beach, VA</v>
      </c>
      <c r="DN36" s="5" t="str">
        <f t="shared" si="4649"/>
        <v>Taiwan Cooperative Bank Ltd. Seattle Branch - Seattle, WA</v>
      </c>
      <c r="DO36" s="5" t="str">
        <f t="shared" si="4650"/>
        <v>Pendleton Community Bank, Inc. - Franklin, WV</v>
      </c>
      <c r="DP36" s="5" t="str">
        <f t="shared" si="4651"/>
        <v>Bluff View Bank - Galesville, WI</v>
      </c>
      <c r="DQ36" s="5" t="str">
        <f t="shared" si="4652"/>
        <v/>
      </c>
    </row>
    <row r="37" spans="1:121" x14ac:dyDescent="0.25">
      <c r="A37">
        <v>36</v>
      </c>
      <c r="B37" s="5">
        <v>4155604</v>
      </c>
      <c r="C37" t="str">
        <f t="shared" si="0"/>
        <v>First Cahawba Bank - Selma, AL</v>
      </c>
      <c r="D37" s="21" t="s">
        <v>2477</v>
      </c>
      <c r="E37" s="19" t="s">
        <v>2765</v>
      </c>
      <c r="F37" s="19" t="s">
        <v>2730</v>
      </c>
      <c r="G37" s="19"/>
      <c r="H37" t="s">
        <v>4674</v>
      </c>
      <c r="I37" t="s">
        <v>5316</v>
      </c>
      <c r="K37" s="27">
        <v>28</v>
      </c>
      <c r="L37" s="28" t="str">
        <f>IF(HLOOKUP('Peer Comparison Tool'!$E$6,StateDropdownData,K37+1,FALSE)=0,"",HLOOKUP('Peer Comparison Tool'!$E$6,StateDropdownData,K37+1,FALSE))</f>
        <v>Citizens Guaranty Bank - Irvine, KY</v>
      </c>
      <c r="M37" s="29">
        <f>IF(HLOOKUP('Peer Comparison Tool'!$E$6,[0]!DropdownData,K37+1,FALSE)=0,"",HLOOKUP('Peer Comparison Tool'!$E$6,[0]!DropdownData,K37+1,FALSE))</f>
        <v>1013416</v>
      </c>
      <c r="N37" s="27">
        <v>28</v>
      </c>
      <c r="O37" s="28" t="str">
        <f>IF(HLOOKUP('Peer Comparison Tool'!$G$6,StateDropdownData,N37+1,FALSE)=0,"",HLOOKUP('Peer Comparison Tool'!$G$6,StateDropdownData,N37+1,FALSE))</f>
        <v>Coffee County Bank - Manchester, TN</v>
      </c>
      <c r="P37" s="29">
        <f>IF(HLOOKUP('Peer Comparison Tool'!$G$6,DropdownData,N37+1,FALSE)=0,"",HLOOKUP('Peer Comparison Tool'!$G$6,DropdownData,N37+1,FALSE))</f>
        <v>1006682</v>
      </c>
      <c r="Q37" s="27">
        <v>28</v>
      </c>
      <c r="R37" s="28" t="str">
        <f>IF(HLOOKUP('Peer Comparison Tool'!$I$6,StateDropdownData,Q37+1,FALSE)=0,"",HLOOKUP('Peer Comparison Tool'!$I$6,StateDropdownData,Q37+1,FALSE))</f>
        <v>First Farmers Bank &amp; Trust Co. - Converse, IN</v>
      </c>
      <c r="S37" s="29">
        <f>IF(HLOOKUP('Peer Comparison Tool'!$I$6,DropdownData,Q37+1,FALSE)=0,"",HLOOKUP('Peer Comparison Tool'!$I$6,DropdownData,Q37+1,FALSE))</f>
        <v>1005834</v>
      </c>
      <c r="T37" s="5">
        <f t="shared" si="4658"/>
        <v>1009505</v>
      </c>
      <c r="U37" s="5" t="str">
        <f t="shared" si="4658"/>
        <v/>
      </c>
      <c r="V37" s="5" t="str">
        <f t="shared" si="4658"/>
        <v/>
      </c>
      <c r="W37" s="5">
        <f t="shared" si="4658"/>
        <v>1004301</v>
      </c>
      <c r="X37" s="5">
        <f t="shared" si="4658"/>
        <v>100374652</v>
      </c>
      <c r="Y37" s="5">
        <f t="shared" si="4658"/>
        <v>1007646</v>
      </c>
      <c r="Z37" s="5">
        <f t="shared" si="4658"/>
        <v>1013378</v>
      </c>
      <c r="AA37" s="5" t="str">
        <f t="shared" si="4658"/>
        <v/>
      </c>
      <c r="AB37" s="5">
        <f t="shared" si="4658"/>
        <v>4121577</v>
      </c>
      <c r="AC37" s="5">
        <f t="shared" si="4658"/>
        <v>1010912</v>
      </c>
      <c r="AD37" s="5" t="str">
        <f t="shared" si="4659"/>
        <v/>
      </c>
      <c r="AE37" s="5" t="str">
        <f t="shared" si="4659"/>
        <v/>
      </c>
      <c r="AF37" s="5">
        <f t="shared" si="4659"/>
        <v>1011259</v>
      </c>
      <c r="AG37" s="5">
        <f t="shared" si="4659"/>
        <v>1005834</v>
      </c>
      <c r="AH37" s="5">
        <f t="shared" si="4659"/>
        <v>1012317</v>
      </c>
      <c r="AI37" s="5">
        <f t="shared" si="4659"/>
        <v>1007745</v>
      </c>
      <c r="AJ37" s="5">
        <f t="shared" si="4659"/>
        <v>1013416</v>
      </c>
      <c r="AK37" s="5">
        <f t="shared" si="4659"/>
        <v>1016474</v>
      </c>
      <c r="AL37" s="5" t="str">
        <f t="shared" si="4659"/>
        <v/>
      </c>
      <c r="AM37" s="5">
        <f t="shared" si="4659"/>
        <v>1009062</v>
      </c>
      <c r="AN37" s="5">
        <f t="shared" si="4660"/>
        <v>1006518</v>
      </c>
      <c r="AO37" s="5">
        <f t="shared" si="4660"/>
        <v>4115270</v>
      </c>
      <c r="AP37" s="5">
        <f t="shared" si="4660"/>
        <v>1006718</v>
      </c>
      <c r="AQ37" s="5">
        <f t="shared" si="4660"/>
        <v>1012829</v>
      </c>
      <c r="AR37" s="5">
        <f t="shared" si="4660"/>
        <v>1015495</v>
      </c>
      <c r="AS37" s="5">
        <f t="shared" si="4660"/>
        <v>1011970</v>
      </c>
      <c r="AT37" s="5">
        <f t="shared" si="4660"/>
        <v>1010760</v>
      </c>
      <c r="AU37" s="5" t="str">
        <f t="shared" si="4660"/>
        <v/>
      </c>
      <c r="AV37" s="5" t="str">
        <f t="shared" si="4660"/>
        <v/>
      </c>
      <c r="AW37" s="5">
        <f t="shared" si="4660"/>
        <v>1000782</v>
      </c>
      <c r="AX37" s="5">
        <f t="shared" si="4661"/>
        <v>1012718</v>
      </c>
      <c r="AY37" s="5">
        <f t="shared" si="4661"/>
        <v>4055285</v>
      </c>
      <c r="AZ37" s="5">
        <f t="shared" si="4661"/>
        <v>1000004</v>
      </c>
      <c r="BA37" s="5">
        <f t="shared" si="4661"/>
        <v>1016236</v>
      </c>
      <c r="BB37" s="5">
        <f t="shared" si="4661"/>
        <v>1001270</v>
      </c>
      <c r="BC37" s="5">
        <f t="shared" si="4661"/>
        <v>1008251</v>
      </c>
      <c r="BD37" s="5" t="str">
        <f t="shared" si="4661"/>
        <v/>
      </c>
      <c r="BE37" s="5">
        <f t="shared" si="4661"/>
        <v>4065711</v>
      </c>
      <c r="BF37" s="5" t="str">
        <f t="shared" si="4661"/>
        <v/>
      </c>
      <c r="BG37" s="5">
        <f t="shared" si="4661"/>
        <v>1991079</v>
      </c>
      <c r="BH37" s="5">
        <f t="shared" si="4662"/>
        <v>1006424</v>
      </c>
      <c r="BI37" s="5">
        <f t="shared" si="4662"/>
        <v>1006682</v>
      </c>
      <c r="BJ37" s="5">
        <f t="shared" si="4662"/>
        <v>1015377</v>
      </c>
      <c r="BK37" s="5">
        <f t="shared" si="4662"/>
        <v>10835593</v>
      </c>
      <c r="BL37" s="5" t="str">
        <f t="shared" si="4662"/>
        <v/>
      </c>
      <c r="BM37" s="5">
        <f t="shared" si="4662"/>
        <v>4101795</v>
      </c>
      <c r="BN37" s="5">
        <f t="shared" si="4662"/>
        <v>1007720</v>
      </c>
      <c r="BO37" s="5">
        <f t="shared" si="4662"/>
        <v>1007722</v>
      </c>
      <c r="BP37" s="5">
        <f t="shared" si="4662"/>
        <v>1004599</v>
      </c>
      <c r="BQ37" s="5" t="str">
        <f t="shared" si="4662"/>
        <v/>
      </c>
      <c r="BR37" s="5"/>
      <c r="BT37" s="5" t="str">
        <f t="shared" si="4603"/>
        <v>Farmers and Merchants Bank - Lafayette, AL</v>
      </c>
      <c r="BU37" s="5" t="str">
        <f t="shared" si="4604"/>
        <v/>
      </c>
      <c r="BV37" s="5" t="str">
        <f t="shared" si="4605"/>
        <v/>
      </c>
      <c r="BW37" s="5" t="str">
        <f t="shared" si="4606"/>
        <v>Farmers Bank &amp; Trust Company - Magnolia, AR</v>
      </c>
      <c r="BX37" s="5" t="str">
        <f t="shared" si="4607"/>
        <v>Beach Cities Commercial Bank - Irvine, CA</v>
      </c>
      <c r="BY37" s="5" t="str">
        <f t="shared" si="4608"/>
        <v>FirstBank - Lakewood, CO</v>
      </c>
      <c r="BZ37" s="5" t="str">
        <f t="shared" si="4609"/>
        <v>Webster Bank, N.A. - Stamford, CT</v>
      </c>
      <c r="CA37" s="5" t="str">
        <f t="shared" si="4610"/>
        <v/>
      </c>
      <c r="CB37" s="5" t="str">
        <f t="shared" si="4611"/>
        <v>Central Bank - Tampa, FL</v>
      </c>
      <c r="CC37" s="5" t="str">
        <f t="shared" si="4612"/>
        <v>Citizens Community Bank - Hahira, GA</v>
      </c>
      <c r="CD37" s="5" t="str">
        <f t="shared" si="4613"/>
        <v/>
      </c>
      <c r="CE37" s="5" t="str">
        <f t="shared" si="4614"/>
        <v/>
      </c>
      <c r="CF37" s="5" t="str">
        <f t="shared" si="4615"/>
        <v>Bank of Stronghurst - Stronghurst, IL</v>
      </c>
      <c r="CG37" s="5" t="str">
        <f t="shared" si="4616"/>
        <v>First Farmers Bank &amp; Trust Co. - Converse, IN</v>
      </c>
      <c r="CH37" s="5" t="str">
        <f t="shared" si="4617"/>
        <v>Central State Bank - Coralville, IA</v>
      </c>
      <c r="CI37" s="5" t="str">
        <f t="shared" si="4618"/>
        <v>Commercial Bank - Parsons, KS</v>
      </c>
      <c r="CJ37" s="5" t="str">
        <f t="shared" si="4619"/>
        <v>Citizens Guaranty Bank - Irvine, KY</v>
      </c>
      <c r="CK37" s="5" t="str">
        <f t="shared" si="4620"/>
        <v>Citizens Savings Bank - Bogalusa, LA</v>
      </c>
      <c r="CL37" s="5" t="str">
        <f t="shared" si="4621"/>
        <v/>
      </c>
      <c r="CM37" s="5" t="str">
        <f t="shared" si="4622"/>
        <v>Woodsboro Bank - Woodsboro, MD</v>
      </c>
      <c r="CN37" s="5" t="str">
        <f t="shared" si="4623"/>
        <v>Eagle Bank - Everett, MA</v>
      </c>
      <c r="CO37" s="5" t="str">
        <f t="shared" si="4624"/>
        <v>First National Bank of Michigan - Kalamazoo, MI</v>
      </c>
      <c r="CP37" s="5" t="str">
        <f t="shared" si="4625"/>
        <v>Citizens State Bank of Waverly (Incorporated) - Waverly, MN</v>
      </c>
      <c r="CQ37" s="5" t="str">
        <f t="shared" si="4626"/>
        <v>First Security Bank - Batesville, MS</v>
      </c>
      <c r="CR37" s="5" t="str">
        <f t="shared" si="4627"/>
        <v>Blue Ridge Bank and Trust Co. - Independence, MO</v>
      </c>
      <c r="CS37" s="5" t="str">
        <f t="shared" si="4628"/>
        <v>Stockman Bank of Montana - Miles City, MT</v>
      </c>
      <c r="CT37" s="5" t="str">
        <f t="shared" si="4629"/>
        <v>Cedar Security Bank - Fordyce, NE</v>
      </c>
      <c r="CU37" s="5" t="str">
        <f t="shared" si="4630"/>
        <v/>
      </c>
      <c r="CV37" s="5" t="str">
        <f t="shared" si="4631"/>
        <v/>
      </c>
      <c r="CW37" s="5" t="str">
        <f t="shared" si="4632"/>
        <v>Kearny Bank - Fairfield, NJ</v>
      </c>
      <c r="CX37" s="5" t="str">
        <f t="shared" si="4633"/>
        <v>Western Bank, Artesia, New Mexico - Artesia, NM</v>
      </c>
      <c r="CY37" s="5" t="str">
        <f t="shared" si="4634"/>
        <v>Bank Hapoalim B.M. - New York Branch - New York, NY</v>
      </c>
      <c r="CZ37" s="5" t="str">
        <f t="shared" si="4635"/>
        <v>Piedmont Federal Savings Bank - Winston-Salem, NC</v>
      </c>
      <c r="DA37" s="5" t="str">
        <f t="shared" si="4636"/>
        <v>First State Bank of Harvey - Harvey, ND</v>
      </c>
      <c r="DB37" s="5" t="str">
        <f t="shared" si="4637"/>
        <v>First Federal Savings and Loan Association of Lakewood - Lakewood, OH</v>
      </c>
      <c r="DC37" s="5" t="str">
        <f t="shared" si="4638"/>
        <v>BOKF, National Association - Tulsa, OK</v>
      </c>
      <c r="DD37" s="5" t="str">
        <f t="shared" si="4639"/>
        <v/>
      </c>
      <c r="DE37" s="5" t="str">
        <f t="shared" si="4640"/>
        <v>Embassy Bank for the Lehigh Valley - Bethlehem, PA</v>
      </c>
      <c r="DF37" s="5" t="str">
        <f t="shared" si="4641"/>
        <v/>
      </c>
      <c r="DG37" s="5" t="str">
        <f t="shared" si="4642"/>
        <v>Optus Bank - Columbia, SC</v>
      </c>
      <c r="DH37" s="5" t="str">
        <f t="shared" si="4643"/>
        <v>First State Bank of Roscoe - Roscoe, SD</v>
      </c>
      <c r="DI37" s="5" t="str">
        <f t="shared" si="4644"/>
        <v>Coffee County Bank - Manchester, TN</v>
      </c>
      <c r="DJ37" s="5" t="str">
        <f t="shared" si="4645"/>
        <v>Bank of Texas - Midland, TX</v>
      </c>
      <c r="DK37" s="5" t="str">
        <f t="shared" si="4646"/>
        <v>Nelnet Bank - Draper, UT</v>
      </c>
      <c r="DL37" s="5" t="str">
        <f t="shared" si="4647"/>
        <v/>
      </c>
      <c r="DM37" s="5" t="str">
        <f t="shared" si="4648"/>
        <v>John Marshall Bank - Reston, VA</v>
      </c>
      <c r="DN37" s="5" t="str">
        <f t="shared" si="4649"/>
        <v>Timberland Bank - Hoquiam, WA</v>
      </c>
      <c r="DO37" s="5" t="str">
        <f t="shared" si="4650"/>
        <v>Pioneer Community Bank, Inc. - Iaeger, WV</v>
      </c>
      <c r="DP37" s="5" t="str">
        <f t="shared" si="4651"/>
        <v>Bonduel State Bank - Bonduel, WI</v>
      </c>
      <c r="DQ37" s="5" t="str">
        <f t="shared" si="4652"/>
        <v/>
      </c>
    </row>
    <row r="38" spans="1:121" x14ac:dyDescent="0.25">
      <c r="A38">
        <v>37</v>
      </c>
      <c r="B38" s="5">
        <v>1010657</v>
      </c>
      <c r="C38" t="str">
        <f t="shared" si="0"/>
        <v>First Citizens Bank - Luverne, AL</v>
      </c>
      <c r="D38" s="21" t="s">
        <v>1098</v>
      </c>
      <c r="E38" s="19" t="s">
        <v>2766</v>
      </c>
      <c r="F38" s="19" t="s">
        <v>2730</v>
      </c>
      <c r="G38" s="19"/>
      <c r="H38" t="s">
        <v>4777</v>
      </c>
      <c r="I38" t="s">
        <v>5256</v>
      </c>
      <c r="K38" s="27">
        <v>29</v>
      </c>
      <c r="L38" s="28" t="str">
        <f>IF(HLOOKUP('Peer Comparison Tool'!$E$6,StateDropdownData,K38+1,FALSE)=0,"",HLOOKUP('Peer Comparison Tool'!$E$6,StateDropdownData,K38+1,FALSE))</f>
        <v>Clinton Bank - Clinton, KY</v>
      </c>
      <c r="M38" s="29">
        <f>IF(HLOOKUP('Peer Comparison Tool'!$E$6,[0]!DropdownData,K38+1,FALSE)=0,"",HLOOKUP('Peer Comparison Tool'!$E$6,[0]!DropdownData,K38+1,FALSE))</f>
        <v>1013639</v>
      </c>
      <c r="N38" s="27">
        <v>29</v>
      </c>
      <c r="O38" s="28" t="str">
        <f>IF(HLOOKUP('Peer Comparison Tool'!$G$6,StateDropdownData,N38+1,FALSE)=0,"",HLOOKUP('Peer Comparison Tool'!$G$6,StateDropdownData,N38+1,FALSE))</f>
        <v>Commercial Bank - Harrogate, TN</v>
      </c>
      <c r="P38" s="29">
        <f>IF(HLOOKUP('Peer Comparison Tool'!$G$6,DropdownData,N38+1,FALSE)=0,"",HLOOKUP('Peer Comparison Tool'!$G$6,DropdownData,N38+1,FALSE))</f>
        <v>1010123</v>
      </c>
      <c r="Q38" s="27">
        <v>29</v>
      </c>
      <c r="R38" s="28" t="str">
        <f>IF(HLOOKUP('Peer Comparison Tool'!$I$6,StateDropdownData,Q38+1,FALSE)=0,"",HLOOKUP('Peer Comparison Tool'!$I$6,StateDropdownData,Q38+1,FALSE))</f>
        <v>First Federal Savings and Loan Association of Greensburg - Greensburg, IN</v>
      </c>
      <c r="S38" s="29">
        <f>IF(HLOOKUP('Peer Comparison Tool'!$I$6,DropdownData,Q38+1,FALSE)=0,"",HLOOKUP('Peer Comparison Tool'!$I$6,DropdownData,Q38+1,FALSE))</f>
        <v>1001687</v>
      </c>
      <c r="T38" s="5">
        <f t="shared" si="4658"/>
        <v>1007256</v>
      </c>
      <c r="U38" s="5" t="str">
        <f t="shared" si="4658"/>
        <v/>
      </c>
      <c r="V38" s="5" t="str">
        <f t="shared" si="4658"/>
        <v/>
      </c>
      <c r="W38" s="5">
        <f t="shared" si="4658"/>
        <v>1007974</v>
      </c>
      <c r="X38" s="5">
        <f t="shared" si="4658"/>
        <v>1009026</v>
      </c>
      <c r="Y38" s="5">
        <f t="shared" si="4658"/>
        <v>4065807</v>
      </c>
      <c r="Z38" s="5">
        <f t="shared" si="4658"/>
        <v>1001372</v>
      </c>
      <c r="AA38" s="5" t="str">
        <f t="shared" si="4658"/>
        <v/>
      </c>
      <c r="AB38" s="5">
        <f t="shared" si="4658"/>
        <v>4055300</v>
      </c>
      <c r="AC38" s="5">
        <f t="shared" si="4658"/>
        <v>1012335</v>
      </c>
      <c r="AD38" s="5" t="str">
        <f t="shared" si="4659"/>
        <v/>
      </c>
      <c r="AE38" s="5" t="str">
        <f t="shared" si="4659"/>
        <v/>
      </c>
      <c r="AF38" s="5">
        <f t="shared" si="4659"/>
        <v>1008648</v>
      </c>
      <c r="AG38" s="5">
        <f t="shared" si="4659"/>
        <v>1001687</v>
      </c>
      <c r="AH38" s="5">
        <f t="shared" si="4659"/>
        <v>1011423</v>
      </c>
      <c r="AI38" s="5">
        <f t="shared" si="4659"/>
        <v>1024637</v>
      </c>
      <c r="AJ38" s="5">
        <f t="shared" si="4659"/>
        <v>1013639</v>
      </c>
      <c r="AK38" s="5">
        <f t="shared" si="4659"/>
        <v>1014377</v>
      </c>
      <c r="AL38" s="5" t="str">
        <f t="shared" si="4659"/>
        <v/>
      </c>
      <c r="AM38" s="5" t="str">
        <f t="shared" si="4659"/>
        <v/>
      </c>
      <c r="AN38" s="5">
        <f t="shared" si="4660"/>
        <v>1013097</v>
      </c>
      <c r="AO38" s="5">
        <f t="shared" si="4660"/>
        <v>1005542</v>
      </c>
      <c r="AP38" s="5">
        <f t="shared" si="4660"/>
        <v>1004769</v>
      </c>
      <c r="AQ38" s="5">
        <f t="shared" si="4660"/>
        <v>4135650</v>
      </c>
      <c r="AR38" s="5">
        <f t="shared" si="4660"/>
        <v>4051718</v>
      </c>
      <c r="AS38" s="5">
        <f t="shared" si="4660"/>
        <v>1006826</v>
      </c>
      <c r="AT38" s="5">
        <f t="shared" si="4660"/>
        <v>1005092</v>
      </c>
      <c r="AU38" s="5" t="str">
        <f t="shared" si="4660"/>
        <v/>
      </c>
      <c r="AV38" s="5" t="str">
        <f t="shared" si="4660"/>
        <v/>
      </c>
      <c r="AW38" s="5">
        <f t="shared" si="4660"/>
        <v>133795098</v>
      </c>
      <c r="AX38" s="5">
        <f t="shared" si="4661"/>
        <v>1006166</v>
      </c>
      <c r="AY38" s="5">
        <f t="shared" si="4661"/>
        <v>13342081</v>
      </c>
      <c r="AZ38" s="5">
        <f t="shared" si="4661"/>
        <v>4122615</v>
      </c>
      <c r="BA38" s="5">
        <f t="shared" si="4661"/>
        <v>1016443</v>
      </c>
      <c r="BB38" s="5">
        <f t="shared" si="4661"/>
        <v>1001514</v>
      </c>
      <c r="BC38" s="5">
        <f t="shared" si="4661"/>
        <v>1010636</v>
      </c>
      <c r="BD38" s="5" t="str">
        <f t="shared" si="4661"/>
        <v/>
      </c>
      <c r="BE38" s="5">
        <f t="shared" si="4661"/>
        <v>1984011</v>
      </c>
      <c r="BF38" s="5" t="str">
        <f t="shared" si="4661"/>
        <v/>
      </c>
      <c r="BG38" s="5">
        <f t="shared" si="4661"/>
        <v>1007513</v>
      </c>
      <c r="BH38" s="5">
        <f t="shared" si="4662"/>
        <v>1002754</v>
      </c>
      <c r="BI38" s="5">
        <f t="shared" si="4662"/>
        <v>1010123</v>
      </c>
      <c r="BJ38" s="5">
        <f t="shared" si="4662"/>
        <v>1014609</v>
      </c>
      <c r="BK38" s="5">
        <f t="shared" si="4662"/>
        <v>137733900</v>
      </c>
      <c r="BL38" s="5" t="str">
        <f t="shared" si="4662"/>
        <v/>
      </c>
      <c r="BM38" s="5">
        <f t="shared" si="4662"/>
        <v>1012084</v>
      </c>
      <c r="BN38" s="5">
        <f t="shared" si="4662"/>
        <v>4051722</v>
      </c>
      <c r="BO38" s="5">
        <f t="shared" si="4662"/>
        <v>1016470</v>
      </c>
      <c r="BP38" s="5">
        <f t="shared" si="4662"/>
        <v>1013932</v>
      </c>
      <c r="BQ38" s="5" t="str">
        <f t="shared" si="4662"/>
        <v/>
      </c>
      <c r="BR38" s="5"/>
      <c r="BT38" s="5" t="str">
        <f t="shared" si="4603"/>
        <v>First Bank of Alabama - Talladega, AL</v>
      </c>
      <c r="BU38" s="5" t="str">
        <f t="shared" si="4604"/>
        <v/>
      </c>
      <c r="BV38" s="5" t="str">
        <f t="shared" si="4605"/>
        <v/>
      </c>
      <c r="BW38" s="5" t="str">
        <f t="shared" si="4606"/>
        <v>FBT Bank &amp; Mortgage - Fordyce, AR</v>
      </c>
      <c r="BX38" s="5" t="str">
        <f t="shared" si="4607"/>
        <v>Beacon Business Bank, National Association - San Francisco, CA</v>
      </c>
      <c r="BY38" s="5" t="str">
        <f t="shared" si="4608"/>
        <v>Flatirons Bank - Boulder, CO</v>
      </c>
      <c r="BZ38" s="5" t="str">
        <f t="shared" si="4609"/>
        <v>Windsor Federal Bank - Windsor, CT</v>
      </c>
      <c r="CA38" s="5" t="str">
        <f t="shared" si="4610"/>
        <v/>
      </c>
      <c r="CB38" s="5" t="str">
        <f t="shared" si="4611"/>
        <v>Century Bank of Florida - Tampa, FL</v>
      </c>
      <c r="CC38" s="5" t="str">
        <f t="shared" si="4612"/>
        <v>Citizens Trust Bank - Atlanta, GA</v>
      </c>
      <c r="CD38" s="5" t="str">
        <f t="shared" si="4613"/>
        <v/>
      </c>
      <c r="CE38" s="5" t="str">
        <f t="shared" si="4614"/>
        <v/>
      </c>
      <c r="CF38" s="5" t="str">
        <f t="shared" si="4615"/>
        <v>Bank of Yates City - Yates City, IL</v>
      </c>
      <c r="CG38" s="5" t="str">
        <f t="shared" si="4616"/>
        <v>First Federal Savings and Loan Association of Greensburg - Greensburg, IN</v>
      </c>
      <c r="CH38" s="5" t="str">
        <f t="shared" si="4617"/>
        <v>Central State Bank - State Center, IA</v>
      </c>
      <c r="CI38" s="5" t="str">
        <f t="shared" si="4618"/>
        <v>Community Bank - Topeka, KS</v>
      </c>
      <c r="CJ38" s="5" t="str">
        <f t="shared" si="4619"/>
        <v>Clinton Bank - Clinton, KY</v>
      </c>
      <c r="CK38" s="5" t="str">
        <f t="shared" si="4620"/>
        <v>City Bank &amp; Trust Co. - Natchitoches, LA</v>
      </c>
      <c r="CL38" s="5" t="str">
        <f t="shared" si="4621"/>
        <v/>
      </c>
      <c r="CM38" s="5" t="str">
        <f t="shared" si="4622"/>
        <v/>
      </c>
      <c r="CN38" s="5" t="str">
        <f t="shared" si="4623"/>
        <v>East Cambridge Savings Bank - Cambridge, MA</v>
      </c>
      <c r="CO38" s="5" t="str">
        <f t="shared" si="4624"/>
        <v>First State Bank - Eastpointe, MI</v>
      </c>
      <c r="CP38" s="5" t="str">
        <f t="shared" si="4625"/>
        <v>Commerce Bank - Geneva, MN</v>
      </c>
      <c r="CQ38" s="5" t="str">
        <f t="shared" si="4626"/>
        <v>First Southern Bank - Columbia, MS</v>
      </c>
      <c r="CR38" s="5" t="str">
        <f t="shared" si="4627"/>
        <v>Branson Bank - Branson, MO</v>
      </c>
      <c r="CS38" s="5" t="str">
        <f t="shared" si="4628"/>
        <v>The Bank of Baker - Baker, MT</v>
      </c>
      <c r="CT38" s="5" t="str">
        <f t="shared" si="4629"/>
        <v>CerescoBank - Ceresco, NE</v>
      </c>
      <c r="CU38" s="5" t="str">
        <f t="shared" si="4630"/>
        <v/>
      </c>
      <c r="CV38" s="5" t="str">
        <f t="shared" si="4631"/>
        <v/>
      </c>
      <c r="CW38" s="5" t="str">
        <f t="shared" si="4632"/>
        <v>Liberty Bank of New Jersey - Verona, NJ</v>
      </c>
      <c r="CX38" s="5" t="str">
        <f t="shared" si="4633"/>
        <v>Western Commerce Bank - Carlsbad, NM</v>
      </c>
      <c r="CY38" s="5" t="str">
        <f t="shared" si="4634"/>
        <v>Bank Hapoalim B.M. - Plaza Branch - New York, NY</v>
      </c>
      <c r="CZ38" s="5" t="str">
        <f t="shared" si="4635"/>
        <v>Providence Bank - Rocky Mount, NC</v>
      </c>
      <c r="DA38" s="5" t="str">
        <f t="shared" si="4636"/>
        <v>First United Bank - Park River, ND</v>
      </c>
      <c r="DB38" s="5" t="str">
        <f t="shared" si="4637"/>
        <v>First Federal Savings and Loan Association of Lorain - Lorain, OH</v>
      </c>
      <c r="DC38" s="5" t="str">
        <f t="shared" si="4638"/>
        <v>Carson Community Bank - Stilwell, OK</v>
      </c>
      <c r="DD38" s="5" t="str">
        <f t="shared" si="4639"/>
        <v/>
      </c>
      <c r="DE38" s="5" t="str">
        <f t="shared" si="4640"/>
        <v>Enterprise Bank - Allison Park, PA</v>
      </c>
      <c r="DF38" s="5" t="str">
        <f t="shared" si="4641"/>
        <v/>
      </c>
      <c r="DG38" s="5" t="str">
        <f t="shared" si="4642"/>
        <v>Palmetto State Bank - Hampton, SC</v>
      </c>
      <c r="DH38" s="5" t="str">
        <f t="shared" si="4643"/>
        <v>First Western Federal Savings Bank - Rapid City, SD</v>
      </c>
      <c r="DI38" s="5" t="str">
        <f t="shared" si="4644"/>
        <v>Commercial Bank - Harrogate, TN</v>
      </c>
      <c r="DJ38" s="5" t="str">
        <f t="shared" si="4645"/>
        <v>Bank of the West - Grapevine, TX</v>
      </c>
      <c r="DK38" s="5" t="str">
        <f t="shared" si="4646"/>
        <v>Nissan Bank U.S., LLC - Salt Lake City, UT</v>
      </c>
      <c r="DL38" s="5" t="str">
        <f t="shared" si="4647"/>
        <v/>
      </c>
      <c r="DM38" s="5" t="str">
        <f t="shared" si="4648"/>
        <v>Lee Bank and Trust Company - Pennington Gap, VA</v>
      </c>
      <c r="DN38" s="5" t="str">
        <f t="shared" si="4649"/>
        <v>Twin City Bank - Longview, WA</v>
      </c>
      <c r="DO38" s="5" t="str">
        <f t="shared" si="4650"/>
        <v>Potomac Bank, Inc. - Charles Town, WV</v>
      </c>
      <c r="DP38" s="5" t="str">
        <f t="shared" si="4651"/>
        <v>Bristol Morgan Bank - Oakfield, WI</v>
      </c>
      <c r="DQ38" s="5" t="str">
        <f t="shared" si="4652"/>
        <v/>
      </c>
    </row>
    <row r="39" spans="1:121" x14ac:dyDescent="0.25">
      <c r="A39">
        <v>38</v>
      </c>
      <c r="B39" s="5">
        <v>4057374</v>
      </c>
      <c r="C39" t="str">
        <f t="shared" si="0"/>
        <v>First Community Bank of Central Alabama - Wetumpka, AL</v>
      </c>
      <c r="D39" s="21" t="s">
        <v>1256</v>
      </c>
      <c r="E39" s="19" t="s">
        <v>2767</v>
      </c>
      <c r="F39" s="19" t="s">
        <v>2730</v>
      </c>
      <c r="G39" s="19"/>
      <c r="H39" t="s">
        <v>4786</v>
      </c>
      <c r="I39" t="s">
        <v>5317</v>
      </c>
      <c r="K39" s="27">
        <v>30</v>
      </c>
      <c r="L39" s="28" t="str">
        <f>IF(HLOOKUP('Peer Comparison Tool'!$E$6,StateDropdownData,K39+1,FALSE)=0,"",HLOOKUP('Peer Comparison Tool'!$E$6,StateDropdownData,K39+1,FALSE))</f>
        <v>Commercial Bank - West Liberty, KY</v>
      </c>
      <c r="M39" s="29">
        <f>IF(HLOOKUP('Peer Comparison Tool'!$E$6,[0]!DropdownData,K39+1,FALSE)=0,"",HLOOKUP('Peer Comparison Tool'!$E$6,[0]!DropdownData,K39+1,FALSE))</f>
        <v>1008479</v>
      </c>
      <c r="N39" s="27">
        <v>30</v>
      </c>
      <c r="O39" s="28" t="str">
        <f>IF(HLOOKUP('Peer Comparison Tool'!$G$6,StateDropdownData,N39+1,FALSE)=0,"",HLOOKUP('Peer Comparison Tool'!$G$6,StateDropdownData,N39+1,FALSE))</f>
        <v>Commercial Bank &amp; Trust Company - Paris, TN</v>
      </c>
      <c r="P39" s="29">
        <f>IF(HLOOKUP('Peer Comparison Tool'!$G$6,DropdownData,N39+1,FALSE)=0,"",HLOOKUP('Peer Comparison Tool'!$G$6,DropdownData,N39+1,FALSE))</f>
        <v>1009751</v>
      </c>
      <c r="Q39" s="27">
        <v>30</v>
      </c>
      <c r="R39" s="28" t="str">
        <f>IF(HLOOKUP('Peer Comparison Tool'!$I$6,StateDropdownData,Q39+1,FALSE)=0,"",HLOOKUP('Peer Comparison Tool'!$I$6,StateDropdownData,Q39+1,FALSE))</f>
        <v>First Federal Savings Bank - Huntington, IN</v>
      </c>
      <c r="S39" s="29">
        <f>IF(HLOOKUP('Peer Comparison Tool'!$I$6,DropdownData,Q39+1,FALSE)=0,"",HLOOKUP('Peer Comparison Tool'!$I$6,DropdownData,Q39+1,FALSE))</f>
        <v>1001414</v>
      </c>
      <c r="T39" s="5">
        <f t="shared" si="4658"/>
        <v>1010555</v>
      </c>
      <c r="U39" s="5" t="str">
        <f t="shared" si="4658"/>
        <v/>
      </c>
      <c r="V39" s="5" t="str">
        <f t="shared" si="4658"/>
        <v/>
      </c>
      <c r="W39" s="5">
        <f t="shared" si="4658"/>
        <v>1014447</v>
      </c>
      <c r="X39" s="5">
        <f t="shared" si="4658"/>
        <v>4142604</v>
      </c>
      <c r="Y39" s="5">
        <f t="shared" si="4658"/>
        <v>1007264</v>
      </c>
      <c r="Z39" s="5" t="str">
        <f t="shared" si="4658"/>
        <v/>
      </c>
      <c r="AA39" s="5" t="str">
        <f t="shared" si="4658"/>
        <v/>
      </c>
      <c r="AB39" s="5">
        <f t="shared" si="4658"/>
        <v>10363127</v>
      </c>
      <c r="AC39" s="5">
        <f t="shared" si="4658"/>
        <v>19953372</v>
      </c>
      <c r="AD39" s="5" t="str">
        <f t="shared" si="4659"/>
        <v/>
      </c>
      <c r="AE39" s="5" t="str">
        <f t="shared" si="4659"/>
        <v/>
      </c>
      <c r="AF39" s="5">
        <f t="shared" si="4659"/>
        <v>1009392</v>
      </c>
      <c r="AG39" s="5">
        <f t="shared" si="4659"/>
        <v>1001414</v>
      </c>
      <c r="AH39" s="5">
        <f t="shared" si="4659"/>
        <v>1982059</v>
      </c>
      <c r="AI39" s="5">
        <f t="shared" si="4659"/>
        <v>4053244</v>
      </c>
      <c r="AJ39" s="5">
        <f t="shared" si="4659"/>
        <v>1008479</v>
      </c>
      <c r="AK39" s="5">
        <f t="shared" si="4659"/>
        <v>1015431</v>
      </c>
      <c r="AL39" s="5" t="str">
        <f t="shared" si="4659"/>
        <v/>
      </c>
      <c r="AM39" s="5" t="str">
        <f t="shared" si="4659"/>
        <v/>
      </c>
      <c r="AN39" s="5">
        <f t="shared" si="4660"/>
        <v>1005711</v>
      </c>
      <c r="AO39" s="5">
        <f t="shared" si="4660"/>
        <v>1012002</v>
      </c>
      <c r="AP39" s="5">
        <f t="shared" si="4660"/>
        <v>1014290</v>
      </c>
      <c r="AQ39" s="5">
        <f t="shared" si="4660"/>
        <v>1015357</v>
      </c>
      <c r="AR39" s="5">
        <f t="shared" si="4660"/>
        <v>1016403</v>
      </c>
      <c r="AS39" s="5">
        <f t="shared" si="4660"/>
        <v>1011525</v>
      </c>
      <c r="AT39" s="5">
        <f t="shared" si="4660"/>
        <v>1009175</v>
      </c>
      <c r="AU39" s="5" t="str">
        <f t="shared" si="4660"/>
        <v/>
      </c>
      <c r="AV39" s="5" t="str">
        <f t="shared" si="4660"/>
        <v/>
      </c>
      <c r="AW39" s="5">
        <f t="shared" si="4660"/>
        <v>1004276</v>
      </c>
      <c r="AX39" s="5" t="str">
        <f t="shared" si="4661"/>
        <v/>
      </c>
      <c r="AY39" s="5">
        <f t="shared" si="4661"/>
        <v>4055287</v>
      </c>
      <c r="AZ39" s="5">
        <f t="shared" si="4661"/>
        <v>4209836</v>
      </c>
      <c r="BA39" s="5">
        <f t="shared" si="4661"/>
        <v>1012427</v>
      </c>
      <c r="BB39" s="5">
        <f t="shared" si="4661"/>
        <v>1001013</v>
      </c>
      <c r="BC39" s="5">
        <f t="shared" si="4661"/>
        <v>1007597</v>
      </c>
      <c r="BD39" s="5" t="str">
        <f t="shared" si="4661"/>
        <v/>
      </c>
      <c r="BE39" s="5">
        <f t="shared" si="4661"/>
        <v>100853</v>
      </c>
      <c r="BF39" s="5" t="str">
        <f t="shared" si="4661"/>
        <v/>
      </c>
      <c r="BG39" s="5">
        <f t="shared" si="4661"/>
        <v>1001342</v>
      </c>
      <c r="BH39" s="5">
        <f t="shared" si="4662"/>
        <v>1004269</v>
      </c>
      <c r="BI39" s="5">
        <f t="shared" si="4662"/>
        <v>1009751</v>
      </c>
      <c r="BJ39" s="5">
        <f t="shared" si="4662"/>
        <v>6488293</v>
      </c>
      <c r="BK39" s="5">
        <f t="shared" si="4662"/>
        <v>133849543</v>
      </c>
      <c r="BL39" s="5" t="str">
        <f t="shared" si="4662"/>
        <v/>
      </c>
      <c r="BM39" s="5">
        <f t="shared" si="4662"/>
        <v>1007393</v>
      </c>
      <c r="BN39" s="5">
        <f t="shared" si="4662"/>
        <v>4138444</v>
      </c>
      <c r="BO39" s="5">
        <f t="shared" si="4662"/>
        <v>1009185</v>
      </c>
      <c r="BP39" s="5">
        <f t="shared" si="4662"/>
        <v>1024784</v>
      </c>
      <c r="BQ39" s="5" t="str">
        <f t="shared" si="4662"/>
        <v/>
      </c>
      <c r="BR39" s="5"/>
      <c r="BT39" s="5" t="str">
        <f t="shared" si="4603"/>
        <v>First Bank of Boaz - Boaz, AL</v>
      </c>
      <c r="BU39" s="5" t="str">
        <f t="shared" si="4604"/>
        <v/>
      </c>
      <c r="BV39" s="5" t="str">
        <f t="shared" si="4605"/>
        <v/>
      </c>
      <c r="BW39" s="5" t="str">
        <f t="shared" si="4606"/>
        <v>Fidelity Bank - West Memphis, AR</v>
      </c>
      <c r="BX39" s="5" t="str">
        <f t="shared" si="4607"/>
        <v>Beneficial State Bank - Oakland, CA</v>
      </c>
      <c r="BY39" s="5" t="str">
        <f t="shared" si="4608"/>
        <v>FMS Bank - Fort Morgan, CO</v>
      </c>
      <c r="BZ39" s="5" t="str">
        <f t="shared" si="4609"/>
        <v/>
      </c>
      <c r="CA39" s="5" t="str">
        <f t="shared" si="4610"/>
        <v/>
      </c>
      <c r="CB39" s="5" t="str">
        <f t="shared" si="4611"/>
        <v>Chilton Trust Company, National Association - Palm Beach, FL</v>
      </c>
      <c r="CC39" s="5" t="str">
        <f t="shared" si="4612"/>
        <v>Classic City Bank - Athens, GA</v>
      </c>
      <c r="CD39" s="5" t="str">
        <f t="shared" si="4613"/>
        <v/>
      </c>
      <c r="CE39" s="5" t="str">
        <f t="shared" si="4614"/>
        <v/>
      </c>
      <c r="CF39" s="5" t="str">
        <f t="shared" si="4615"/>
        <v>BankChampaign, National Association - Champaign, IL</v>
      </c>
      <c r="CG39" s="5" t="str">
        <f t="shared" si="4616"/>
        <v>First Federal Savings Bank - Huntington, IN</v>
      </c>
      <c r="CH39" s="5" t="str">
        <f t="shared" si="4617"/>
        <v>Charter Bank - Johnston, IA</v>
      </c>
      <c r="CI39" s="5" t="str">
        <f t="shared" si="4618"/>
        <v>Community Bank of Wichita, Inc. - Wichita, KS</v>
      </c>
      <c r="CJ39" s="5" t="str">
        <f t="shared" si="4619"/>
        <v>Commercial Bank - West Liberty, KY</v>
      </c>
      <c r="CK39" s="5" t="str">
        <f t="shared" si="4620"/>
        <v>CLB The Community Bank - Jonesville, LA</v>
      </c>
      <c r="CL39" s="5" t="str">
        <f t="shared" si="4621"/>
        <v/>
      </c>
      <c r="CM39" s="5" t="str">
        <f t="shared" si="4622"/>
        <v/>
      </c>
      <c r="CN39" s="5" t="str">
        <f t="shared" si="4623"/>
        <v>Eastern Bank - Boston, MA</v>
      </c>
      <c r="CO39" s="5" t="str">
        <f t="shared" si="4624"/>
        <v>First State Bank of Michigan - Decatur, MI</v>
      </c>
      <c r="CP39" s="5" t="str">
        <f t="shared" si="4625"/>
        <v>Community Bank Mankato - Vernon Center, MN</v>
      </c>
      <c r="CQ39" s="5" t="str">
        <f t="shared" si="4626"/>
        <v>First State Bank - Waynesboro, MS</v>
      </c>
      <c r="CR39" s="5" t="str">
        <f t="shared" si="4627"/>
        <v>BTC Bank - Bethany, MO</v>
      </c>
      <c r="CS39" s="5" t="str">
        <f t="shared" si="4628"/>
        <v>The First State Bank of Malta - Malta, MT</v>
      </c>
      <c r="CT39" s="5" t="str">
        <f t="shared" si="4629"/>
        <v>Chambers State Bank - Chambers, NE</v>
      </c>
      <c r="CU39" s="5" t="str">
        <f t="shared" si="4630"/>
        <v/>
      </c>
      <c r="CV39" s="5" t="str">
        <f t="shared" si="4631"/>
        <v/>
      </c>
      <c r="CW39" s="5" t="str">
        <f t="shared" si="4632"/>
        <v>Lusitania Savings Bank - Newark, NJ</v>
      </c>
      <c r="CX39" s="5" t="str">
        <f t="shared" si="4633"/>
        <v/>
      </c>
      <c r="CY39" s="5" t="str">
        <f t="shared" si="4634"/>
        <v>Bank of Baroda, New York Branch - New York, NY</v>
      </c>
      <c r="CZ39" s="5" t="str">
        <f t="shared" si="4635"/>
        <v>RBC Bank (Georgia), National Association - Raleigh, NC</v>
      </c>
      <c r="DA39" s="5" t="str">
        <f t="shared" si="4636"/>
        <v>First Western Bank and Trust - Minot, ND</v>
      </c>
      <c r="DB39" s="5" t="str">
        <f t="shared" si="4637"/>
        <v>First Federal Savings and Loan Association of Newark - Newark, OH</v>
      </c>
      <c r="DC39" s="5" t="str">
        <f t="shared" si="4638"/>
        <v>Cattlemens Bank - Altus, OK</v>
      </c>
      <c r="DD39" s="5" t="str">
        <f t="shared" si="4639"/>
        <v/>
      </c>
      <c r="DE39" s="5" t="str">
        <f t="shared" si="4640"/>
        <v>Ephrata National Bank - Ephrata, PA</v>
      </c>
      <c r="DF39" s="5" t="str">
        <f t="shared" si="4641"/>
        <v/>
      </c>
      <c r="DG39" s="5" t="str">
        <f t="shared" si="4642"/>
        <v>Pee Dee Federal Savings Bank - Marion, SC</v>
      </c>
      <c r="DH39" s="5" t="str">
        <f t="shared" si="4643"/>
        <v>Frontier Bank - Sioux Falls, SD</v>
      </c>
      <c r="DI39" s="5" t="str">
        <f t="shared" si="4644"/>
        <v>Commercial Bank &amp; Trust Company - Paris, TN</v>
      </c>
      <c r="DJ39" s="5" t="str">
        <f t="shared" si="4645"/>
        <v>BBVA Mexico S.A. Ins Houston Agency - Houston, TX</v>
      </c>
      <c r="DK39" s="5" t="str">
        <f t="shared" si="4646"/>
        <v>OneMain Bank - West Valley City, UT</v>
      </c>
      <c r="DL39" s="5" t="str">
        <f t="shared" si="4647"/>
        <v/>
      </c>
      <c r="DM39" s="5" t="str">
        <f t="shared" si="4648"/>
        <v>Legacy Bank - Grundy, VA</v>
      </c>
      <c r="DN39" s="5" t="str">
        <f t="shared" si="4649"/>
        <v>UniBank - Lynnwood, WA</v>
      </c>
      <c r="DO39" s="5" t="str">
        <f t="shared" si="4650"/>
        <v>Putnam County Bank - Hurricane, WV</v>
      </c>
      <c r="DP39" s="5" t="str">
        <f t="shared" si="4651"/>
        <v>Capitol Bank - Madison, WI</v>
      </c>
      <c r="DQ39" s="5" t="str">
        <f t="shared" si="4652"/>
        <v/>
      </c>
    </row>
    <row r="40" spans="1:121" x14ac:dyDescent="0.25">
      <c r="A40">
        <v>39</v>
      </c>
      <c r="B40" s="5">
        <v>1002298</v>
      </c>
      <c r="C40" t="str">
        <f t="shared" si="0"/>
        <v>First Federal Bank, A FSB - Tuscaloosa, AL</v>
      </c>
      <c r="D40" s="21" t="s">
        <v>554</v>
      </c>
      <c r="E40" s="19" t="s">
        <v>2742</v>
      </c>
      <c r="F40" s="19" t="s">
        <v>2730</v>
      </c>
      <c r="G40" s="19"/>
      <c r="H40" t="s">
        <v>4851</v>
      </c>
      <c r="I40" t="s">
        <v>5318</v>
      </c>
      <c r="K40" s="27">
        <v>31</v>
      </c>
      <c r="L40" s="28" t="str">
        <f>IF(HLOOKUP('Peer Comparison Tool'!$E$6,StateDropdownData,K40+1,FALSE)=0,"",HLOOKUP('Peer Comparison Tool'!$E$6,StateDropdownData,K40+1,FALSE))</f>
        <v>Commonwealth Community Bank, Inc. - Hartford, KY</v>
      </c>
      <c r="M40" s="29">
        <f>IF(HLOOKUP('Peer Comparison Tool'!$E$6,[0]!DropdownData,K40+1,FALSE)=0,"",HLOOKUP('Peer Comparison Tool'!$E$6,[0]!DropdownData,K40+1,FALSE))</f>
        <v>1010663</v>
      </c>
      <c r="N40" s="27">
        <v>31</v>
      </c>
      <c r="O40" s="28" t="str">
        <f>IF(HLOOKUP('Peer Comparison Tool'!$G$6,StateDropdownData,N40+1,FALSE)=0,"",HLOOKUP('Peer Comparison Tool'!$G$6,StateDropdownData,N40+1,FALSE))</f>
        <v>Community Bank - Lexington, TN</v>
      </c>
      <c r="P40" s="29">
        <f>IF(HLOOKUP('Peer Comparison Tool'!$G$6,DropdownData,N40+1,FALSE)=0,"",HLOOKUP('Peer Comparison Tool'!$G$6,DropdownData,N40+1,FALSE))</f>
        <v>1974063</v>
      </c>
      <c r="Q40" s="27">
        <v>31</v>
      </c>
      <c r="R40" s="28" t="str">
        <f>IF(HLOOKUP('Peer Comparison Tool'!$I$6,StateDropdownData,Q40+1,FALSE)=0,"",HLOOKUP('Peer Comparison Tool'!$I$6,StateDropdownData,Q40+1,FALSE))</f>
        <v>First Federal Savings Bank - Evansville, IN</v>
      </c>
      <c r="S40" s="29">
        <f>IF(HLOOKUP('Peer Comparison Tool'!$I$6,DropdownData,Q40+1,FALSE)=0,"",HLOOKUP('Peer Comparison Tool'!$I$6,DropdownData,Q40+1,FALSE))</f>
        <v>1000987</v>
      </c>
      <c r="T40" s="5">
        <f t="shared" ref="T40:AC49" si="4663">IFERROR(IF(VLOOKUP(INDEX($L$2:$HEG$5,4,T$471+$Q40-1),$B$2:$F$5568,5,FALSE)=T$473,INDEX($L$2:$HEG$5,4,T$471+$Q40-1),""),"")</f>
        <v>4155604</v>
      </c>
      <c r="U40" s="5" t="str">
        <f t="shared" si="4663"/>
        <v/>
      </c>
      <c r="V40" s="5" t="str">
        <f t="shared" si="4663"/>
        <v/>
      </c>
      <c r="W40" s="5">
        <f t="shared" si="4663"/>
        <v>1009731</v>
      </c>
      <c r="X40" s="5">
        <f t="shared" si="4663"/>
        <v>4072466</v>
      </c>
      <c r="Y40" s="5">
        <f t="shared" si="4663"/>
        <v>1032521</v>
      </c>
      <c r="Z40" s="5" t="str">
        <f t="shared" si="4663"/>
        <v/>
      </c>
      <c r="AA40" s="5" t="str">
        <f t="shared" si="4663"/>
        <v/>
      </c>
      <c r="AB40" s="5">
        <f t="shared" si="4663"/>
        <v>1012610</v>
      </c>
      <c r="AC40" s="5">
        <f t="shared" si="4663"/>
        <v>1010070</v>
      </c>
      <c r="AD40" s="5" t="str">
        <f t="shared" ref="AD40:AM49" si="4664">IFERROR(IF(VLOOKUP(INDEX($L$2:$HEG$5,4,AD$471+$Q40-1),$B$2:$F$5568,5,FALSE)=AD$473,INDEX($L$2:$HEG$5,4,AD$471+$Q40-1),""),"")</f>
        <v/>
      </c>
      <c r="AE40" s="5" t="str">
        <f t="shared" si="4664"/>
        <v/>
      </c>
      <c r="AF40" s="5">
        <f t="shared" si="4664"/>
        <v>1014550</v>
      </c>
      <c r="AG40" s="5">
        <f t="shared" si="4664"/>
        <v>1000987</v>
      </c>
      <c r="AH40" s="5">
        <f t="shared" si="4664"/>
        <v>1013511</v>
      </c>
      <c r="AI40" s="5">
        <f t="shared" si="4664"/>
        <v>4055696</v>
      </c>
      <c r="AJ40" s="5">
        <f t="shared" si="4664"/>
        <v>1010663</v>
      </c>
      <c r="AK40" s="5">
        <f t="shared" si="4664"/>
        <v>1006277</v>
      </c>
      <c r="AL40" s="5" t="str">
        <f t="shared" si="4664"/>
        <v/>
      </c>
      <c r="AM40" s="5" t="str">
        <f t="shared" si="4664"/>
        <v/>
      </c>
      <c r="AN40" s="5">
        <f t="shared" ref="AN40:AW49" si="4665">IFERROR(IF(VLOOKUP(INDEX($L$2:$HEG$5,4,AN$471+$Q40-1),$B$2:$F$5568,5,FALSE)=AN$473,INDEX($L$2:$HEG$5,4,AN$471+$Q40-1),""),"")</f>
        <v>1015695</v>
      </c>
      <c r="AO40" s="5">
        <f t="shared" si="4665"/>
        <v>1010647</v>
      </c>
      <c r="AP40" s="5">
        <f t="shared" si="4665"/>
        <v>4079998</v>
      </c>
      <c r="AQ40" s="5">
        <f t="shared" si="4665"/>
        <v>1011213</v>
      </c>
      <c r="AR40" s="5">
        <f t="shared" si="4665"/>
        <v>1010058</v>
      </c>
      <c r="AS40" s="5">
        <f t="shared" si="4665"/>
        <v>1012413</v>
      </c>
      <c r="AT40" s="5">
        <f t="shared" si="4665"/>
        <v>1011134</v>
      </c>
      <c r="AU40" s="5" t="str">
        <f t="shared" si="4665"/>
        <v/>
      </c>
      <c r="AV40" s="5" t="str">
        <f t="shared" si="4665"/>
        <v/>
      </c>
      <c r="AW40" s="5">
        <f t="shared" si="4665"/>
        <v>1010738</v>
      </c>
      <c r="AX40" s="5" t="str">
        <f t="shared" ref="AX40:BG49" si="4666">IFERROR(IF(VLOOKUP(INDEX($L$2:$HEG$5,4,AX$471+$Q40-1),$B$2:$F$5568,5,FALSE)=AX$473,INDEX($L$2:$HEG$5,4,AX$471+$Q40-1),""),"")</f>
        <v/>
      </c>
      <c r="AY40" s="5">
        <f t="shared" si="4666"/>
        <v>1005296</v>
      </c>
      <c r="AZ40" s="5">
        <f t="shared" si="4666"/>
        <v>1007132</v>
      </c>
      <c r="BA40" s="5">
        <f t="shared" si="4666"/>
        <v>1000104</v>
      </c>
      <c r="BB40" s="5">
        <f t="shared" si="4666"/>
        <v>1001039</v>
      </c>
      <c r="BC40" s="5">
        <f t="shared" si="4666"/>
        <v>1004968</v>
      </c>
      <c r="BD40" s="5" t="str">
        <f t="shared" si="4666"/>
        <v/>
      </c>
      <c r="BE40" s="5">
        <f t="shared" si="4666"/>
        <v>1007652</v>
      </c>
      <c r="BF40" s="5" t="str">
        <f t="shared" si="4666"/>
        <v/>
      </c>
      <c r="BG40" s="5">
        <f t="shared" si="4666"/>
        <v>1002277</v>
      </c>
      <c r="BH40" s="5">
        <f t="shared" ref="BH40:BQ49" si="4667">IFERROR(IF(VLOOKUP(INDEX($L$2:$HEG$5,4,BH$471+$Q40-1),$B$2:$F$5568,5,FALSE)=BH$473,INDEX($L$2:$HEG$5,4,BH$471+$Q40-1),""),"")</f>
        <v>1011197</v>
      </c>
      <c r="BI40" s="5">
        <f t="shared" si="4667"/>
        <v>1974063</v>
      </c>
      <c r="BJ40" s="5">
        <f t="shared" si="4667"/>
        <v>1016054</v>
      </c>
      <c r="BK40" s="5">
        <f t="shared" si="4667"/>
        <v>4086044</v>
      </c>
      <c r="BL40" s="5" t="str">
        <f t="shared" si="4667"/>
        <v/>
      </c>
      <c r="BM40" s="5">
        <f t="shared" si="4667"/>
        <v>4157279</v>
      </c>
      <c r="BN40" s="5">
        <f t="shared" si="4667"/>
        <v>139063020</v>
      </c>
      <c r="BO40" s="5">
        <f t="shared" si="4667"/>
        <v>4072401</v>
      </c>
      <c r="BP40" s="5">
        <f t="shared" si="4667"/>
        <v>1013608</v>
      </c>
      <c r="BQ40" s="5" t="str">
        <f t="shared" si="4667"/>
        <v/>
      </c>
      <c r="BR40" s="5"/>
      <c r="BT40" s="5" t="str">
        <f t="shared" ref="BT40:BT71" si="4668">IFERROR(IF(VLOOKUP(INDEX($L$2:$HEG$5,4,T$471+$Q40-1),$B$2:$F$5568,5,FALSE)=T$473,VLOOKUP(INDEX($L$2:$HEG$5,4,T$471+$Q40-1),$B$2:$F$5568,2,FALSE),""),"")</f>
        <v>First Cahawba Bank - Selma, AL</v>
      </c>
      <c r="BU40" s="5" t="str">
        <f t="shared" ref="BU40:BU71" si="4669">IFERROR(IF(VLOOKUP(INDEX($L$2:$HEG$5,4,U$471+$Q40-1),$B$2:$F$5568,5,FALSE)=U$473,VLOOKUP(INDEX($L$2:$HEG$5,4,U$471+$Q40-1),$B$2:$F$5568,2,FALSE),""),"")</f>
        <v/>
      </c>
      <c r="BV40" s="5" t="str">
        <f t="shared" ref="BV40:BV71" si="4670">IFERROR(IF(VLOOKUP(INDEX($L$2:$HEG$5,4,V$471+$Q40-1),$B$2:$F$5568,5,FALSE)=V$473,VLOOKUP(INDEX($L$2:$HEG$5,4,V$471+$Q40-1),$B$2:$F$5568,2,FALSE),""),"")</f>
        <v/>
      </c>
      <c r="BW40" s="5" t="str">
        <f t="shared" ref="BW40:BW71" si="4671">IFERROR(IF(VLOOKUP(INDEX($L$2:$HEG$5,4,W$471+$Q40-1),$B$2:$F$5568,5,FALSE)=W$473,VLOOKUP(INDEX($L$2:$HEG$5,4,W$471+$Q40-1),$B$2:$F$5568,2,FALSE),""),"")</f>
        <v>First Arkansas Bank and Trust - Jacksonville, AR</v>
      </c>
      <c r="BX40" s="5" t="str">
        <f t="shared" ref="BX40:BX71" si="4672">IFERROR(IF(VLOOKUP(INDEX($L$2:$HEG$5,4,X$471+$Q40-1),$B$2:$F$5568,5,FALSE)=X$473,VLOOKUP(INDEX($L$2:$HEG$5,4,X$471+$Q40-1),$B$2:$F$5568,2,FALSE),""),"")</f>
        <v>Bessemer Trust Company of California, National Association - San Francisco, CA</v>
      </c>
      <c r="BY40" s="5" t="str">
        <f t="shared" ref="BY40:BY71" si="4673">IFERROR(IF(VLOOKUP(INDEX($L$2:$HEG$5,4,Y$471+$Q40-1),$B$2:$F$5568,5,FALSE)=Y$473,VLOOKUP(INDEX($L$2:$HEG$5,4,Y$471+$Q40-1),$B$2:$F$5568,2,FALSE),""),"")</f>
        <v>Fortis Bank - Denver, CO</v>
      </c>
      <c r="BZ40" s="5" t="str">
        <f t="shared" ref="BZ40:BZ71" si="4674">IFERROR(IF(VLOOKUP(INDEX($L$2:$HEG$5,4,Z$471+$Q40-1),$B$2:$F$5568,5,FALSE)=Z$473,VLOOKUP(INDEX($L$2:$HEG$5,4,Z$471+$Q40-1),$B$2:$F$5568,2,FALSE),""),"")</f>
        <v/>
      </c>
      <c r="CA40" s="5" t="str">
        <f t="shared" ref="CA40:CA71" si="4675">IFERROR(IF(VLOOKUP(INDEX($L$2:$HEG$5,4,AA$471+$Q40-1),$B$2:$F$5568,5,FALSE)=AA$473,VLOOKUP(INDEX($L$2:$HEG$5,4,AA$471+$Q40-1),$B$2:$F$5568,2,FALSE),""),"")</f>
        <v/>
      </c>
      <c r="CB40" s="5" t="str">
        <f t="shared" ref="CB40:CB71" si="4676">IFERROR(IF(VLOOKUP(INDEX($L$2:$HEG$5,4,AB$471+$Q40-1),$B$2:$F$5568,5,FALSE)=AB$473,VLOOKUP(INDEX($L$2:$HEG$5,4,AB$471+$Q40-1),$B$2:$F$5568,2,FALSE),""),"")</f>
        <v>Citizens Bank and Trust - Lake Wales, FL</v>
      </c>
      <c r="CC40" s="5" t="str">
        <f t="shared" ref="CC40:CC71" si="4677">IFERROR(IF(VLOOKUP(INDEX($L$2:$HEG$5,4,AC$471+$Q40-1),$B$2:$F$5568,5,FALSE)=AC$473,VLOOKUP(INDEX($L$2:$HEG$5,4,AC$471+$Q40-1),$B$2:$F$5568,2,FALSE),""),"")</f>
        <v>Colony Bank - Fitzgerald, GA</v>
      </c>
      <c r="CD40" s="5" t="str">
        <f t="shared" ref="CD40:CD71" si="4678">IFERROR(IF(VLOOKUP(INDEX($L$2:$HEG$5,4,AD$471+$Q40-1),$B$2:$F$5568,5,FALSE)=AD$473,VLOOKUP(INDEX($L$2:$HEG$5,4,AD$471+$Q40-1),$B$2:$F$5568,2,FALSE),""),"")</f>
        <v/>
      </c>
      <c r="CE40" s="5" t="str">
        <f t="shared" ref="CE40:CE71" si="4679">IFERROR(IF(VLOOKUP(INDEX($L$2:$HEG$5,4,AE$471+$Q40-1),$B$2:$F$5568,5,FALSE)=AE$473,VLOOKUP(INDEX($L$2:$HEG$5,4,AE$471+$Q40-1),$B$2:$F$5568,2,FALSE),""),"")</f>
        <v/>
      </c>
      <c r="CF40" s="5" t="str">
        <f t="shared" ref="CF40:CF71" si="4680">IFERROR(IF(VLOOKUP(INDEX($L$2:$HEG$5,4,AF$471+$Q40-1),$B$2:$F$5568,5,FALSE)=AF$473,VLOOKUP(INDEX($L$2:$HEG$5,4,AF$471+$Q40-1),$B$2:$F$5568,2,FALSE),""),"")</f>
        <v>BankORION - Orion, IL</v>
      </c>
      <c r="CG40" s="5" t="str">
        <f t="shared" ref="CG40:CG71" si="4681">IFERROR(IF(VLOOKUP(INDEX($L$2:$HEG$5,4,AG$471+$Q40-1),$B$2:$F$5568,5,FALSE)=AG$473,VLOOKUP(INDEX($L$2:$HEG$5,4,AG$471+$Q40-1),$B$2:$F$5568,2,FALSE),""),"")</f>
        <v>First Federal Savings Bank - Evansville, IN</v>
      </c>
      <c r="CH40" s="5" t="str">
        <f t="shared" ref="CH40:CH71" si="4682">IFERROR(IF(VLOOKUP(INDEX($L$2:$HEG$5,4,AH$471+$Q40-1),$B$2:$F$5568,5,FALSE)=AH$473,VLOOKUP(INDEX($L$2:$HEG$5,4,AH$471+$Q40-1),$B$2:$F$5568,2,FALSE),""),"")</f>
        <v>Chelsea Savings Bank - Belle Plaine, IA</v>
      </c>
      <c r="CI40" s="5" t="str">
        <f t="shared" ref="CI40:CI71" si="4683">IFERROR(IF(VLOOKUP(INDEX($L$2:$HEG$5,4,AI$471+$Q40-1),$B$2:$F$5568,5,FALSE)=AI$473,VLOOKUP(INDEX($L$2:$HEG$5,4,AI$471+$Q40-1),$B$2:$F$5568,2,FALSE),""),"")</f>
        <v>Community First National Bank - Manhattan, KS</v>
      </c>
      <c r="CJ40" s="5" t="str">
        <f t="shared" ref="CJ40:CJ71" si="4684">IFERROR(IF(VLOOKUP(INDEX($L$2:$HEG$5,4,AJ$471+$Q40-1),$B$2:$F$5568,5,FALSE)=AJ$473,VLOOKUP(INDEX($L$2:$HEG$5,4,AJ$471+$Q40-1),$B$2:$F$5568,2,FALSE),""),"")</f>
        <v>Commonwealth Community Bank, Inc. - Hartford, KY</v>
      </c>
      <c r="CK40" s="5" t="str">
        <f t="shared" ref="CK40:CK71" si="4685">IFERROR(IF(VLOOKUP(INDEX($L$2:$HEG$5,4,AK$471+$Q40-1),$B$2:$F$5568,5,FALSE)=AK$473,VLOOKUP(INDEX($L$2:$HEG$5,4,AK$471+$Q40-1),$B$2:$F$5568,2,FALSE),""),"")</f>
        <v>Colfax Banking Company - Colfax, LA</v>
      </c>
      <c r="CL40" s="5" t="str">
        <f t="shared" ref="CL40:CL71" si="4686">IFERROR(IF(VLOOKUP(INDEX($L$2:$HEG$5,4,AL$471+$Q40-1),$B$2:$F$5568,5,FALSE)=AL$473,VLOOKUP(INDEX($L$2:$HEG$5,4,AL$471+$Q40-1),$B$2:$F$5568,2,FALSE),""),"")</f>
        <v/>
      </c>
      <c r="CM40" s="5" t="str">
        <f t="shared" ref="CM40:CM71" si="4687">IFERROR(IF(VLOOKUP(INDEX($L$2:$HEG$5,4,AM$471+$Q40-1),$B$2:$F$5568,5,FALSE)=AM$473,VLOOKUP(INDEX($L$2:$HEG$5,4,AM$471+$Q40-1),$B$2:$F$5568,2,FALSE),""),"")</f>
        <v/>
      </c>
      <c r="CN40" s="5" t="str">
        <f t="shared" ref="CN40:CN71" si="4688">IFERROR(IF(VLOOKUP(INDEX($L$2:$HEG$5,4,AN$471+$Q40-1),$B$2:$F$5568,5,FALSE)=AN$473,VLOOKUP(INDEX($L$2:$HEG$5,4,AN$471+$Q40-1),$B$2:$F$5568,2,FALSE),""),"")</f>
        <v>Everett Co-operative Bank - Everett, MA</v>
      </c>
      <c r="CO40" s="5" t="str">
        <f t="shared" ref="CO40:CO71" si="4689">IFERROR(IF(VLOOKUP(INDEX($L$2:$HEG$5,4,AO$471+$Q40-1),$B$2:$F$5568,5,FALSE)=AO$473,VLOOKUP(INDEX($L$2:$HEG$5,4,AO$471+$Q40-1),$B$2:$F$5568,2,FALSE),""),"")</f>
        <v>G.W. Jones Exchange Bank - Marcellus, MI</v>
      </c>
      <c r="CP40" s="5" t="str">
        <f t="shared" ref="CP40:CP71" si="4690">IFERROR(IF(VLOOKUP(INDEX($L$2:$HEG$5,4,AP$471+$Q40-1),$B$2:$F$5568,5,FALSE)=AP$473,VLOOKUP(INDEX($L$2:$HEG$5,4,AP$471+$Q40-1),$B$2:$F$5568,2,FALSE),""),"")</f>
        <v>Community Bank Owatonna - Owatonna, MN</v>
      </c>
      <c r="CQ40" s="5" t="str">
        <f t="shared" ref="CQ40:CQ71" si="4691">IFERROR(IF(VLOOKUP(INDEX($L$2:$HEG$5,4,AQ$471+$Q40-1),$B$2:$F$5568,5,FALSE)=AQ$473,VLOOKUP(INDEX($L$2:$HEG$5,4,AQ$471+$Q40-1),$B$2:$F$5568,2,FALSE),""),"")</f>
        <v>FNB Oxford Bank - Oxford, MS</v>
      </c>
      <c r="CR40" s="5" t="str">
        <f t="shared" ref="CR40:CR71" si="4692">IFERROR(IF(VLOOKUP(INDEX($L$2:$HEG$5,4,AR$471+$Q40-1),$B$2:$F$5568,5,FALSE)=AR$473,VLOOKUP(INDEX($L$2:$HEG$5,4,AR$471+$Q40-1),$B$2:$F$5568,2,FALSE),""),"")</f>
        <v>Carroll County Trust Company of Carrollton, Missouri - Carrollton, MO</v>
      </c>
      <c r="CS40" s="5" t="str">
        <f t="shared" ref="CS40:CS71" si="4693">IFERROR(IF(VLOOKUP(INDEX($L$2:$HEG$5,4,AS$471+$Q40-1),$B$2:$F$5568,5,FALSE)=AS$473,VLOOKUP(INDEX($L$2:$HEG$5,4,AS$471+$Q40-1),$B$2:$F$5568,2,FALSE),""),"")</f>
        <v>The First State Bank of Shelby - Shelby, MT</v>
      </c>
      <c r="CT40" s="5" t="str">
        <f t="shared" ref="CT40:CT71" si="4694">IFERROR(IF(VLOOKUP(INDEX($L$2:$HEG$5,4,AT$471+$Q40-1),$B$2:$F$5568,5,FALSE)=AT$473,VLOOKUP(INDEX($L$2:$HEG$5,4,AT$471+$Q40-1),$B$2:$F$5568,2,FALSE),""),"")</f>
        <v>Charter West Bank - West Point, NE</v>
      </c>
      <c r="CU40" s="5" t="str">
        <f t="shared" ref="CU40:CU71" si="4695">IFERROR(IF(VLOOKUP(INDEX($L$2:$HEG$5,4,AU$471+$Q40-1),$B$2:$F$5568,5,FALSE)=AU$473,VLOOKUP(INDEX($L$2:$HEG$5,4,AU$471+$Q40-1),$B$2:$F$5568,2,FALSE),""),"")</f>
        <v/>
      </c>
      <c r="CV40" s="5" t="str">
        <f t="shared" ref="CV40:CV71" si="4696">IFERROR(IF(VLOOKUP(INDEX($L$2:$HEG$5,4,AV$471+$Q40-1),$B$2:$F$5568,5,FALSE)=AV$473,VLOOKUP(INDEX($L$2:$HEG$5,4,AV$471+$Q40-1),$B$2:$F$5568,2,FALSE),""),"")</f>
        <v/>
      </c>
      <c r="CW40" s="5" t="str">
        <f t="shared" ref="CW40:CW71" si="4697">IFERROR(IF(VLOOKUP(INDEX($L$2:$HEG$5,4,AW$471+$Q40-1),$B$2:$F$5568,5,FALSE)=AW$473,VLOOKUP(INDEX($L$2:$HEG$5,4,AW$471+$Q40-1),$B$2:$F$5568,2,FALSE),""),"")</f>
        <v>Magyar Bank - New Brunswick, NJ</v>
      </c>
      <c r="CX40" s="5" t="str">
        <f t="shared" ref="CX40:CX71" si="4698">IFERROR(IF(VLOOKUP(INDEX($L$2:$HEG$5,4,AX$471+$Q40-1),$B$2:$F$5568,5,FALSE)=AX$473,VLOOKUP(INDEX($L$2:$HEG$5,4,AX$471+$Q40-1),$B$2:$F$5568,2,FALSE),""),"")</f>
        <v/>
      </c>
      <c r="CY40" s="5" t="str">
        <f t="shared" ref="CY40:CY71" si="4699">IFERROR(IF(VLOOKUP(INDEX($L$2:$HEG$5,4,AY$471+$Q40-1),$B$2:$F$5568,5,FALSE)=AY$473,VLOOKUP(INDEX($L$2:$HEG$5,4,AY$471+$Q40-1),$B$2:$F$5568,2,FALSE),""),"")</f>
        <v>Bank of Cattaraugus - Cattaraugus, NY</v>
      </c>
      <c r="CZ40" s="5" t="str">
        <f t="shared" ref="CZ40:CZ71" si="4700">IFERROR(IF(VLOOKUP(INDEX($L$2:$HEG$5,4,AZ$471+$Q40-1),$B$2:$F$5568,5,FALSE)=AZ$473,VLOOKUP(INDEX($L$2:$HEG$5,4,AZ$471+$Q40-1),$B$2:$F$5568,2,FALSE),""),"")</f>
        <v>Riverside Savings Bank, SSB - Roanoke Rapids, NC</v>
      </c>
      <c r="DA40" s="5" t="str">
        <f t="shared" ref="DA40:DA71" si="4701">IFERROR(IF(VLOOKUP(INDEX($L$2:$HEG$5,4,BA$471+$Q40-1),$B$2:$F$5568,5,FALSE)=BA$473,VLOOKUP(INDEX($L$2:$HEG$5,4,BA$471+$Q40-1),$B$2:$F$5568,2,FALSE),""),"")</f>
        <v>Gate City Bank - Fargo, ND</v>
      </c>
      <c r="DB40" s="5" t="str">
        <f t="shared" ref="DB40:DB71" si="4702">IFERROR(IF(VLOOKUP(INDEX($L$2:$HEG$5,4,BB$471+$Q40-1),$B$2:$F$5568,5,FALSE)=BB$473,VLOOKUP(INDEX($L$2:$HEG$5,4,BB$471+$Q40-1),$B$2:$F$5568,2,FALSE),""),"")</f>
        <v>First Federal Savings and Loan Association of Van Wert, OH - Van Wert, OH</v>
      </c>
      <c r="DC40" s="5" t="str">
        <f t="shared" ref="DC40:DC71" si="4703">IFERROR(IF(VLOOKUP(INDEX($L$2:$HEG$5,4,BC$471+$Q40-1),$B$2:$F$5568,5,FALSE)=BC$473,VLOOKUP(INDEX($L$2:$HEG$5,4,BC$471+$Q40-1),$B$2:$F$5568,2,FALSE),""),"")</f>
        <v>Chickasaw Community Bank - Oklahoma City, OK</v>
      </c>
      <c r="DD40" s="5" t="str">
        <f t="shared" ref="DD40:DD71" si="4704">IFERROR(IF(VLOOKUP(INDEX($L$2:$HEG$5,4,BD$471+$Q40-1),$B$2:$F$5568,5,FALSE)=BD$473,VLOOKUP(INDEX($L$2:$HEG$5,4,BD$471+$Q40-1),$B$2:$F$5568,2,FALSE),""),"")</f>
        <v/>
      </c>
      <c r="DE40" s="5" t="str">
        <f t="shared" ref="DE40:DE71" si="4705">IFERROR(IF(VLOOKUP(INDEX($L$2:$HEG$5,4,BE$471+$Q40-1),$B$2:$F$5568,5,FALSE)=BE$473,VLOOKUP(INDEX($L$2:$HEG$5,4,BE$471+$Q40-1),$B$2:$F$5568,2,FALSE),""),"")</f>
        <v>Farmers and Merchants Trust Company of Chambersburg - Chambersburg, PA</v>
      </c>
      <c r="DF40" s="5" t="str">
        <f t="shared" ref="DF40:DF71" si="4706">IFERROR(IF(VLOOKUP(INDEX($L$2:$HEG$5,4,BF$471+$Q40-1),$B$2:$F$5568,5,FALSE)=BF$473,VLOOKUP(INDEX($L$2:$HEG$5,4,BF$471+$Q40-1),$B$2:$F$5568,2,FALSE),""),"")</f>
        <v/>
      </c>
      <c r="DG40" s="5" t="str">
        <f t="shared" ref="DG40:DG71" si="4707">IFERROR(IF(VLOOKUP(INDEX($L$2:$HEG$5,4,BG$471+$Q40-1),$B$2:$F$5568,5,FALSE)=BG$473,VLOOKUP(INDEX($L$2:$HEG$5,4,BG$471+$Q40-1),$B$2:$F$5568,2,FALSE),""),"")</f>
        <v>Pickens Savings and Loan Association, Federal Association - Pickens, SC</v>
      </c>
      <c r="DH40" s="5" t="str">
        <f t="shared" ref="DH40:DH71" si="4708">IFERROR(IF(VLOOKUP(INDEX($L$2:$HEG$5,4,BH$471+$Q40-1),$B$2:$F$5568,5,FALSE)=BH$473,VLOOKUP(INDEX($L$2:$HEG$5,4,BH$471+$Q40-1),$B$2:$F$5568,2,FALSE),""),"")</f>
        <v>Great Plains Bank - Eureka, SD</v>
      </c>
      <c r="DI40" s="5" t="str">
        <f t="shared" ref="DI40:DI71" si="4709">IFERROR(IF(VLOOKUP(INDEX($L$2:$HEG$5,4,BI$471+$Q40-1),$B$2:$F$5568,5,FALSE)=BI$473,VLOOKUP(INDEX($L$2:$HEG$5,4,BI$471+$Q40-1),$B$2:$F$5568,2,FALSE),""),"")</f>
        <v>Community Bank - Lexington, TN</v>
      </c>
      <c r="DJ40" s="5" t="str">
        <f t="shared" ref="DJ40:DJ71" si="4710">IFERROR(IF(VLOOKUP(INDEX($L$2:$HEG$5,4,BJ$471+$Q40-1),$B$2:$F$5568,5,FALSE)=BJ$473,VLOOKUP(INDEX($L$2:$HEG$5,4,BJ$471+$Q40-1),$B$2:$F$5568,2,FALSE),""),"")</f>
        <v>Benchmark Bank - Plano, TX</v>
      </c>
      <c r="DK40" s="5" t="str">
        <f t="shared" ref="DK40:DK71" si="4711">IFERROR(IF(VLOOKUP(INDEX($L$2:$HEG$5,4,BK$471+$Q40-1),$B$2:$F$5568,5,FALSE)=BK$473,VLOOKUP(INDEX($L$2:$HEG$5,4,BK$471+$Q40-1),$B$2:$F$5568,2,FALSE),""),"")</f>
        <v>Optum Bank, Inc. - Draper, UT</v>
      </c>
      <c r="DL40" s="5" t="str">
        <f t="shared" ref="DL40:DL71" si="4712">IFERROR(IF(VLOOKUP(INDEX($L$2:$HEG$5,4,BL$471+$Q40-1),$B$2:$F$5568,5,FALSE)=BL$473,VLOOKUP(INDEX($L$2:$HEG$5,4,BL$471+$Q40-1),$B$2:$F$5568,2,FALSE),""),"")</f>
        <v/>
      </c>
      <c r="DM40" s="5" t="str">
        <f t="shared" ref="DM40:DM71" si="4713">IFERROR(IF(VLOOKUP(INDEX($L$2:$HEG$5,4,BM$471+$Q40-1),$B$2:$F$5568,5,FALSE)=BM$473,VLOOKUP(INDEX($L$2:$HEG$5,4,BM$471+$Q40-1),$B$2:$F$5568,2,FALSE),""),"")</f>
        <v>Locus Bank, Inc. - Richmond, VA</v>
      </c>
      <c r="DN40" s="5" t="str">
        <f t="shared" ref="DN40:DN71" si="4714">IFERROR(IF(VLOOKUP(INDEX($L$2:$HEG$5,4,BN$471+$Q40-1),$B$2:$F$5568,5,FALSE)=BN$473,VLOOKUP(INDEX($L$2:$HEG$5,4,BN$471+$Q40-1),$B$2:$F$5568,2,FALSE),""),"")</f>
        <v>United Development Bank - Bellevue, WA</v>
      </c>
      <c r="DO40" s="5" t="str">
        <f t="shared" ref="DO40:DO71" si="4715">IFERROR(IF(VLOOKUP(INDEX($L$2:$HEG$5,4,BO$471+$Q40-1),$B$2:$F$5568,5,FALSE)=BO$473,VLOOKUP(INDEX($L$2:$HEG$5,4,BO$471+$Q40-1),$B$2:$F$5568,2,FALSE),""),"")</f>
        <v>Security National Trust Co. - Wheeling, WV</v>
      </c>
      <c r="DP40" s="5" t="str">
        <f t="shared" ref="DP40:DP71" si="4716">IFERROR(IF(VLOOKUP(INDEX($L$2:$HEG$5,4,BP$471+$Q40-1),$B$2:$F$5568,5,FALSE)=BP$473,VLOOKUP(INDEX($L$2:$HEG$5,4,BP$471+$Q40-1),$B$2:$F$5568,2,FALSE),""),"")</f>
        <v>Chippewa Valley Bank - Ashland, WI</v>
      </c>
      <c r="DQ40" s="5"/>
    </row>
    <row r="41" spans="1:121" x14ac:dyDescent="0.25">
      <c r="A41">
        <v>40</v>
      </c>
      <c r="B41" s="5">
        <v>1002503</v>
      </c>
      <c r="C41" t="str">
        <f t="shared" si="0"/>
        <v>First Fidelity Bank - Fort Payne, AL</v>
      </c>
      <c r="D41" s="21" t="s">
        <v>1182</v>
      </c>
      <c r="E41" s="19" t="s">
        <v>2769</v>
      </c>
      <c r="F41" s="19" t="s">
        <v>2730</v>
      </c>
      <c r="G41" s="19"/>
      <c r="H41" t="s">
        <v>4856</v>
      </c>
      <c r="I41" t="s">
        <v>5319</v>
      </c>
      <c r="K41" s="27">
        <v>32</v>
      </c>
      <c r="L41" s="28" t="str">
        <f>IF(HLOOKUP('Peer Comparison Tool'!$E$6,StateDropdownData,K41+1,FALSE)=0,"",HLOOKUP('Peer Comparison Tool'!$E$6,StateDropdownData,K41+1,FALSE))</f>
        <v>Community Financial Services Bank - Benton, KY</v>
      </c>
      <c r="M41" s="29">
        <f>IF(HLOOKUP('Peer Comparison Tool'!$E$6,[0]!DropdownData,K41+1,FALSE)=0,"",HLOOKUP('Peer Comparison Tool'!$E$6,[0]!DropdownData,K41+1,FALSE))</f>
        <v>1012556</v>
      </c>
      <c r="N41" s="27">
        <v>32</v>
      </c>
      <c r="O41" s="28" t="str">
        <f>IF(HLOOKUP('Peer Comparison Tool'!$G$6,StateDropdownData,N41+1,FALSE)=0,"",HLOOKUP('Peer Comparison Tool'!$G$6,StateDropdownData,N41+1,FALSE))</f>
        <v>Decatur County Bank - Decaturville, TN</v>
      </c>
      <c r="P41" s="29">
        <f>IF(HLOOKUP('Peer Comparison Tool'!$G$6,DropdownData,N41+1,FALSE)=0,"",HLOOKUP('Peer Comparison Tool'!$G$6,DropdownData,N41+1,FALSE))</f>
        <v>1004983</v>
      </c>
      <c r="Q41" s="27">
        <v>32</v>
      </c>
      <c r="R41" s="28" t="str">
        <f>IF(HLOOKUP('Peer Comparison Tool'!$I$6,StateDropdownData,Q41+1,FALSE)=0,"",HLOOKUP('Peer Comparison Tool'!$I$6,StateDropdownData,Q41+1,FALSE))</f>
        <v>First Federal Savings Bank - Rochester, IN</v>
      </c>
      <c r="S41" s="29">
        <f>IF(HLOOKUP('Peer Comparison Tool'!$I$6,DropdownData,Q41+1,FALSE)=0,"",HLOOKUP('Peer Comparison Tool'!$I$6,DropdownData,Q41+1,FALSE))</f>
        <v>1002521</v>
      </c>
      <c r="T41" s="5">
        <f t="shared" si="4663"/>
        <v>1010657</v>
      </c>
      <c r="U41" s="5" t="str">
        <f t="shared" si="4663"/>
        <v/>
      </c>
      <c r="V41" s="5" t="str">
        <f t="shared" si="4663"/>
        <v/>
      </c>
      <c r="W41" s="5">
        <f t="shared" si="4663"/>
        <v>1136048</v>
      </c>
      <c r="X41" s="5">
        <f t="shared" si="4663"/>
        <v>4072402</v>
      </c>
      <c r="Y41" s="5">
        <f t="shared" si="4663"/>
        <v>1009366</v>
      </c>
      <c r="Z41" s="5" t="str">
        <f t="shared" si="4663"/>
        <v/>
      </c>
      <c r="AA41" s="5" t="str">
        <f t="shared" si="4663"/>
        <v/>
      </c>
      <c r="AB41" s="5">
        <f t="shared" si="4663"/>
        <v>1014022</v>
      </c>
      <c r="AC41" s="5">
        <f t="shared" si="4663"/>
        <v>1008776</v>
      </c>
      <c r="AD41" s="5" t="str">
        <f t="shared" si="4664"/>
        <v/>
      </c>
      <c r="AE41" s="5" t="str">
        <f t="shared" si="4664"/>
        <v/>
      </c>
      <c r="AF41" s="5">
        <f t="shared" si="4664"/>
        <v>1010203</v>
      </c>
      <c r="AG41" s="5">
        <f t="shared" si="4664"/>
        <v>1002521</v>
      </c>
      <c r="AH41" s="5">
        <f t="shared" si="4664"/>
        <v>1006608</v>
      </c>
      <c r="AI41" s="5">
        <f t="shared" si="4664"/>
        <v>1008431</v>
      </c>
      <c r="AJ41" s="5">
        <f t="shared" si="4664"/>
        <v>1012556</v>
      </c>
      <c r="AK41" s="5">
        <f t="shared" si="4664"/>
        <v>1991047</v>
      </c>
      <c r="AL41" s="5" t="str">
        <f t="shared" si="4664"/>
        <v/>
      </c>
      <c r="AM41" s="5" t="str">
        <f t="shared" si="4664"/>
        <v/>
      </c>
      <c r="AN41" s="5">
        <f t="shared" si="4665"/>
        <v>1014267</v>
      </c>
      <c r="AO41" s="5">
        <f t="shared" si="4665"/>
        <v>4173500</v>
      </c>
      <c r="AP41" s="5">
        <f t="shared" si="4665"/>
        <v>1015353</v>
      </c>
      <c r="AQ41" s="5">
        <f t="shared" si="4665"/>
        <v>1010972</v>
      </c>
      <c r="AR41" s="5">
        <f t="shared" si="4665"/>
        <v>1006267</v>
      </c>
      <c r="AS41" s="5">
        <f t="shared" si="4665"/>
        <v>1011458</v>
      </c>
      <c r="AT41" s="5">
        <f t="shared" si="4665"/>
        <v>1015369</v>
      </c>
      <c r="AU41" s="5" t="str">
        <f t="shared" si="4665"/>
        <v/>
      </c>
      <c r="AV41" s="5" t="str">
        <f t="shared" si="4665"/>
        <v/>
      </c>
      <c r="AW41" s="5">
        <f t="shared" si="4665"/>
        <v>1009661</v>
      </c>
      <c r="AX41" s="5" t="str">
        <f t="shared" si="4666"/>
        <v/>
      </c>
      <c r="AY41" s="5">
        <f t="shared" si="4666"/>
        <v>4055270</v>
      </c>
      <c r="AZ41" s="5">
        <f t="shared" si="4666"/>
        <v>1009816</v>
      </c>
      <c r="BA41" s="5">
        <f t="shared" si="4666"/>
        <v>1016076</v>
      </c>
      <c r="BB41" s="5">
        <f t="shared" si="4666"/>
        <v>1006118</v>
      </c>
      <c r="BC41" s="5">
        <f t="shared" si="4666"/>
        <v>1007237</v>
      </c>
      <c r="BD41" s="5" t="str">
        <f t="shared" si="4666"/>
        <v/>
      </c>
      <c r="BE41" s="5">
        <f t="shared" si="4666"/>
        <v>1974061</v>
      </c>
      <c r="BF41" s="5" t="str">
        <f t="shared" si="4666"/>
        <v/>
      </c>
      <c r="BG41" s="5">
        <f t="shared" si="4666"/>
        <v>1002285</v>
      </c>
      <c r="BH41" s="5">
        <f t="shared" si="4667"/>
        <v>1005789</v>
      </c>
      <c r="BI41" s="5">
        <f t="shared" si="4667"/>
        <v>1004983</v>
      </c>
      <c r="BJ41" s="5">
        <f t="shared" si="4667"/>
        <v>1008402</v>
      </c>
      <c r="BK41" s="5">
        <f t="shared" si="4667"/>
        <v>143954873</v>
      </c>
      <c r="BL41" s="5" t="str">
        <f t="shared" si="4667"/>
        <v/>
      </c>
      <c r="BM41" s="5">
        <f t="shared" si="4667"/>
        <v>4091656</v>
      </c>
      <c r="BN41" s="5">
        <f t="shared" si="4667"/>
        <v>1000317</v>
      </c>
      <c r="BO41" s="5">
        <f t="shared" si="4667"/>
        <v>1012885</v>
      </c>
      <c r="BP41" s="5">
        <f t="shared" si="4667"/>
        <v>1013656</v>
      </c>
      <c r="BQ41" s="5" t="str">
        <f t="shared" si="4667"/>
        <v/>
      </c>
      <c r="BR41" s="5"/>
      <c r="BT41" s="5" t="str">
        <f t="shared" si="4668"/>
        <v>First Citizens Bank - Luverne, AL</v>
      </c>
      <c r="BU41" s="5" t="str">
        <f t="shared" si="4669"/>
        <v/>
      </c>
      <c r="BV41" s="5" t="str">
        <f t="shared" si="4670"/>
        <v/>
      </c>
      <c r="BW41" s="5" t="str">
        <f t="shared" si="4671"/>
        <v>First Community Bank - Batesville, AR</v>
      </c>
      <c r="BX41" s="5" t="str">
        <f t="shared" si="4672"/>
        <v>BlackRock Institutional Trust Company, National Association - San Francisco, CA</v>
      </c>
      <c r="BY41" s="5" t="str">
        <f t="shared" si="4673"/>
        <v>Fowler State Bank - Fowler, CO</v>
      </c>
      <c r="BZ41" s="5" t="str">
        <f t="shared" si="4674"/>
        <v/>
      </c>
      <c r="CA41" s="5" t="str">
        <f t="shared" si="4675"/>
        <v/>
      </c>
      <c r="CB41" s="5" t="str">
        <f t="shared" si="4676"/>
        <v>City National Bank of Florida - Miami, FL</v>
      </c>
      <c r="CC41" s="5" t="str">
        <f t="shared" si="4677"/>
        <v>Commercial Banking Company - Valdosta, GA</v>
      </c>
      <c r="CD41" s="5" t="str">
        <f t="shared" si="4678"/>
        <v/>
      </c>
      <c r="CE41" s="5" t="str">
        <f t="shared" si="4679"/>
        <v/>
      </c>
      <c r="CF41" s="5" t="str">
        <f t="shared" si="4680"/>
        <v>Banterra Bank - Marion, IL</v>
      </c>
      <c r="CG41" s="5" t="str">
        <f t="shared" si="4681"/>
        <v>First Federal Savings Bank - Rochester, IN</v>
      </c>
      <c r="CH41" s="5" t="str">
        <f t="shared" si="4682"/>
        <v>Cherokee State Bank - Cherokee, IA</v>
      </c>
      <c r="CI41" s="5" t="str">
        <f t="shared" si="4683"/>
        <v>Community National Bank - Seneca, KS</v>
      </c>
      <c r="CJ41" s="5" t="str">
        <f t="shared" si="4684"/>
        <v>Community Financial Services Bank - Benton, KY</v>
      </c>
      <c r="CK41" s="5" t="str">
        <f t="shared" si="4685"/>
        <v>Commercial Capital Bank - Delhi, LA</v>
      </c>
      <c r="CL41" s="5" t="str">
        <f t="shared" si="4686"/>
        <v/>
      </c>
      <c r="CM41" s="5" t="str">
        <f t="shared" si="4687"/>
        <v/>
      </c>
      <c r="CN41" s="5" t="str">
        <f t="shared" si="4688"/>
        <v>Fall River Five Cents Savings Bank - Fall River, MA</v>
      </c>
      <c r="CO41" s="5" t="str">
        <f t="shared" si="4689"/>
        <v>Grand River Bank - Grandville, MI</v>
      </c>
      <c r="CP41" s="5" t="str">
        <f t="shared" si="4690"/>
        <v>Community First Bank - Menahga, MN</v>
      </c>
      <c r="CQ41" s="5" t="str">
        <f t="shared" si="4691"/>
        <v>FNB Picayune Bank - Picayune, MS</v>
      </c>
      <c r="CR41" s="5" t="str">
        <f t="shared" si="4692"/>
        <v>Cass Commercial Bank - Des Peres, MO</v>
      </c>
      <c r="CS41" s="5" t="str">
        <f t="shared" si="4693"/>
        <v>Three Rivers Bank of Montana - Kalispell, MT</v>
      </c>
      <c r="CT41" s="5" t="str">
        <f t="shared" si="4694"/>
        <v>Citizens Bank &amp; Trust Company - Saint Paul, NE</v>
      </c>
      <c r="CU41" s="5" t="str">
        <f t="shared" si="4695"/>
        <v/>
      </c>
      <c r="CV41" s="5" t="str">
        <f t="shared" si="4696"/>
        <v/>
      </c>
      <c r="CW41" s="5" t="str">
        <f t="shared" si="4697"/>
        <v>Manasquan Bank - Manasquan, NJ</v>
      </c>
      <c r="CX41" s="5" t="str">
        <f t="shared" si="4698"/>
        <v/>
      </c>
      <c r="CY41" s="5" t="str">
        <f t="shared" si="4699"/>
        <v>Bank of China Limited, New York Branch - New York, NY</v>
      </c>
      <c r="CZ41" s="5" t="str">
        <f t="shared" si="4700"/>
        <v>Roxboro Savings Bank, SSB - Roxboro, NC</v>
      </c>
      <c r="DA41" s="5" t="str">
        <f t="shared" si="4701"/>
        <v>Grant County State Bank - Carson, ND</v>
      </c>
      <c r="DB41" s="5" t="str">
        <f t="shared" si="4702"/>
        <v>First Financial Bank - Cincinnati, OH</v>
      </c>
      <c r="DC41" s="5" t="str">
        <f t="shared" si="4703"/>
        <v>Citizens Bank &amp; Trust Company of Ardmore - Ardmore, OK</v>
      </c>
      <c r="DD41" s="5" t="str">
        <f t="shared" si="4704"/>
        <v/>
      </c>
      <c r="DE41" s="5" t="str">
        <f t="shared" si="4705"/>
        <v>Farmers Building and Savings Bank - Rochester, PA</v>
      </c>
      <c r="DF41" s="5" t="str">
        <f t="shared" si="4706"/>
        <v/>
      </c>
      <c r="DG41" s="5" t="str">
        <f t="shared" si="4707"/>
        <v>Security Federal Bank - Aiken, SC</v>
      </c>
      <c r="DH41" s="5" t="str">
        <f t="shared" si="4708"/>
        <v>Heartland State Bank - Redfield, SD</v>
      </c>
      <c r="DI41" s="5" t="str">
        <f t="shared" si="4709"/>
        <v>Decatur County Bank - Decaturville, TN</v>
      </c>
      <c r="DJ41" s="5" t="str">
        <f t="shared" si="4710"/>
        <v>BOC Bank - Amarillo, TX</v>
      </c>
      <c r="DK41" s="5" t="str">
        <f t="shared" si="4711"/>
        <v>PayPal Bank - Salt Lake City, UT</v>
      </c>
      <c r="DL41" s="5" t="str">
        <f t="shared" si="4712"/>
        <v/>
      </c>
      <c r="DM41" s="5" t="str">
        <f t="shared" si="4713"/>
        <v>MainStreet Bank - Fairfax, VA</v>
      </c>
      <c r="DN41" s="5" t="str">
        <f t="shared" si="4714"/>
        <v>WAFD Bank - Seattle, WA</v>
      </c>
      <c r="DO41" s="5" t="str">
        <f t="shared" si="4715"/>
        <v>The Bank of Romney - Romney, WV</v>
      </c>
      <c r="DP41" s="5" t="str">
        <f t="shared" si="4716"/>
        <v>Citizens Bank - Mukwonago, WI</v>
      </c>
      <c r="DQ41" s="5" t="str">
        <f t="shared" ref="DQ41:DQ104" si="4717">IFERROR(IF(VLOOKUP(INDEX($L$2:$HEG$5,4,BQ$471+$Q41-1),$B$2:$F$5568,5,FALSE)=BQ$473,VLOOKUP(INDEX($L$2:$HEG$5,4,BQ$471+$Q41-1),$B$2:$F$5568,2,FALSE),""),"")</f>
        <v/>
      </c>
    </row>
    <row r="42" spans="1:121" x14ac:dyDescent="0.25">
      <c r="A42">
        <v>41</v>
      </c>
      <c r="B42" s="5">
        <v>1007686</v>
      </c>
      <c r="C42" t="str">
        <f t="shared" si="0"/>
        <v>First Financial Bank - Bessemer, AL</v>
      </c>
      <c r="D42" s="21" t="s">
        <v>211</v>
      </c>
      <c r="E42" s="19" t="s">
        <v>2770</v>
      </c>
      <c r="F42" s="19" t="s">
        <v>2730</v>
      </c>
      <c r="G42" s="19"/>
      <c r="H42" t="s">
        <v>4880</v>
      </c>
      <c r="I42" t="s">
        <v>5320</v>
      </c>
      <c r="K42" s="27">
        <v>33</v>
      </c>
      <c r="L42" s="28" t="str">
        <f>IF(HLOOKUP('Peer Comparison Tool'!$E$6,StateDropdownData,K42+1,FALSE)=0,"",HLOOKUP('Peer Comparison Tool'!$E$6,StateDropdownData,K42+1,FALSE))</f>
        <v>Community Trust Bank, Inc. - Pikeville, KY</v>
      </c>
      <c r="M42" s="29">
        <f>IF(HLOOKUP('Peer Comparison Tool'!$E$6,[0]!DropdownData,K42+1,FALSE)=0,"",HLOOKUP('Peer Comparison Tool'!$E$6,[0]!DropdownData,K42+1,FALSE))</f>
        <v>1010289</v>
      </c>
      <c r="N42" s="27">
        <v>33</v>
      </c>
      <c r="O42" s="28" t="str">
        <f>IF(HLOOKUP('Peer Comparison Tool'!$G$6,StateDropdownData,N42+1,FALSE)=0,"",HLOOKUP('Peer Comparison Tool'!$G$6,StateDropdownData,N42+1,FALSE))</f>
        <v>Elizabethton Federal Savings Bank - Elizabethton, TN</v>
      </c>
      <c r="P42" s="29">
        <f>IF(HLOOKUP('Peer Comparison Tool'!$G$6,DropdownData,N42+1,FALSE)=0,"",HLOOKUP('Peer Comparison Tool'!$G$6,DropdownData,N42+1,FALSE))</f>
        <v>1001570</v>
      </c>
      <c r="Q42" s="27">
        <v>33</v>
      </c>
      <c r="R42" s="28" t="str">
        <f>IF(HLOOKUP('Peer Comparison Tool'!$I$6,StateDropdownData,Q42+1,FALSE)=0,"",HLOOKUP('Peer Comparison Tool'!$I$6,StateDropdownData,Q42+1,FALSE))</f>
        <v>First Federal Savings Bank of Angola - Angola, IN</v>
      </c>
      <c r="S42" s="29">
        <f>IF(HLOOKUP('Peer Comparison Tool'!$I$6,DropdownData,Q42+1,FALSE)=0,"",HLOOKUP('Peer Comparison Tool'!$I$6,DropdownData,Q42+1,FALSE))</f>
        <v>1000784</v>
      </c>
      <c r="T42" s="5">
        <f t="shared" si="4663"/>
        <v>4057374</v>
      </c>
      <c r="U42" s="5" t="str">
        <f t="shared" si="4663"/>
        <v/>
      </c>
      <c r="V42" s="5" t="str">
        <f t="shared" si="4663"/>
        <v/>
      </c>
      <c r="W42" s="5">
        <f t="shared" si="4663"/>
        <v>4050896</v>
      </c>
      <c r="X42" s="5">
        <f t="shared" si="4663"/>
        <v>6519288</v>
      </c>
      <c r="Y42" s="5">
        <f t="shared" si="4663"/>
        <v>1006443</v>
      </c>
      <c r="Z42" s="5" t="str">
        <f t="shared" si="4663"/>
        <v/>
      </c>
      <c r="AA42" s="5" t="str">
        <f t="shared" si="4663"/>
        <v/>
      </c>
      <c r="AB42" s="5">
        <f t="shared" si="4663"/>
        <v>25929036</v>
      </c>
      <c r="AC42" s="5">
        <f t="shared" si="4663"/>
        <v>1013379</v>
      </c>
      <c r="AD42" s="5" t="str">
        <f t="shared" si="4664"/>
        <v/>
      </c>
      <c r="AE42" s="5" t="str">
        <f t="shared" si="4664"/>
        <v/>
      </c>
      <c r="AF42" s="5">
        <f t="shared" si="4664"/>
        <v>1026263</v>
      </c>
      <c r="AG42" s="5">
        <f t="shared" si="4664"/>
        <v>1000784</v>
      </c>
      <c r="AH42" s="5">
        <f t="shared" si="4664"/>
        <v>4055708</v>
      </c>
      <c r="AI42" s="5">
        <f t="shared" si="4664"/>
        <v>1015351</v>
      </c>
      <c r="AJ42" s="5">
        <f t="shared" si="4664"/>
        <v>1010289</v>
      </c>
      <c r="AK42" s="5">
        <f t="shared" si="4664"/>
        <v>1015965</v>
      </c>
      <c r="AL42" s="5" t="str">
        <f t="shared" si="4664"/>
        <v/>
      </c>
      <c r="AM42" s="5" t="str">
        <f t="shared" si="4664"/>
        <v/>
      </c>
      <c r="AN42" s="5">
        <f t="shared" si="4665"/>
        <v>1015468</v>
      </c>
      <c r="AO42" s="5">
        <f t="shared" si="4665"/>
        <v>4032621</v>
      </c>
      <c r="AP42" s="5">
        <f t="shared" si="4665"/>
        <v>1014013</v>
      </c>
      <c r="AQ42" s="5">
        <f t="shared" si="4665"/>
        <v>1012068</v>
      </c>
      <c r="AR42" s="5">
        <f t="shared" si="4665"/>
        <v>1013266</v>
      </c>
      <c r="AS42" s="5">
        <f t="shared" si="4665"/>
        <v>1011532</v>
      </c>
      <c r="AT42" s="5">
        <f t="shared" si="4665"/>
        <v>1006982</v>
      </c>
      <c r="AU42" s="5" t="str">
        <f t="shared" si="4665"/>
        <v/>
      </c>
      <c r="AV42" s="5" t="str">
        <f t="shared" si="4665"/>
        <v/>
      </c>
      <c r="AW42" s="5">
        <f t="shared" si="4665"/>
        <v>1001780</v>
      </c>
      <c r="AX42" s="5" t="str">
        <f t="shared" si="4666"/>
        <v/>
      </c>
      <c r="AY42" s="5">
        <f t="shared" si="4666"/>
        <v>4236064</v>
      </c>
      <c r="AZ42" s="5">
        <f t="shared" si="4666"/>
        <v>1012824</v>
      </c>
      <c r="BA42" s="5">
        <f t="shared" si="4666"/>
        <v>1014326</v>
      </c>
      <c r="BB42" s="5">
        <f t="shared" si="4666"/>
        <v>1010078</v>
      </c>
      <c r="BC42" s="5">
        <f t="shared" si="4666"/>
        <v>1013935</v>
      </c>
      <c r="BD42" s="5" t="str">
        <f t="shared" si="4666"/>
        <v/>
      </c>
      <c r="BE42" s="5">
        <f t="shared" si="4666"/>
        <v>1016013</v>
      </c>
      <c r="BF42" s="5" t="str">
        <f t="shared" si="4666"/>
        <v/>
      </c>
      <c r="BG42" s="5">
        <f t="shared" si="4666"/>
        <v>4160491</v>
      </c>
      <c r="BH42" s="5">
        <f t="shared" si="4667"/>
        <v>1010544</v>
      </c>
      <c r="BI42" s="5">
        <f t="shared" si="4667"/>
        <v>1001570</v>
      </c>
      <c r="BJ42" s="5">
        <f t="shared" si="4667"/>
        <v>1014649</v>
      </c>
      <c r="BK42" s="5">
        <f t="shared" si="4667"/>
        <v>4098836</v>
      </c>
      <c r="BL42" s="5" t="str">
        <f t="shared" si="4667"/>
        <v/>
      </c>
      <c r="BM42" s="5">
        <f t="shared" si="4667"/>
        <v>1001410</v>
      </c>
      <c r="BN42" s="5">
        <f t="shared" si="4667"/>
        <v>1004900</v>
      </c>
      <c r="BO42" s="5">
        <f t="shared" si="4667"/>
        <v>1011814</v>
      </c>
      <c r="BP42" s="5">
        <f t="shared" si="4667"/>
        <v>4066287</v>
      </c>
      <c r="BQ42" s="5" t="str">
        <f t="shared" si="4667"/>
        <v/>
      </c>
      <c r="BR42" s="5"/>
      <c r="BT42" s="5" t="str">
        <f t="shared" si="4668"/>
        <v>First Community Bank of Central Alabama - Wetumpka, AL</v>
      </c>
      <c r="BU42" s="5" t="str">
        <f t="shared" si="4669"/>
        <v/>
      </c>
      <c r="BV42" s="5" t="str">
        <f t="shared" si="4670"/>
        <v/>
      </c>
      <c r="BW42" s="5" t="str">
        <f t="shared" si="4671"/>
        <v>First Financial Bank - El Dorado, AR</v>
      </c>
      <c r="BX42" s="5" t="str">
        <f t="shared" si="4672"/>
        <v>BNP Paribas, San Francisco Branch - San Francisco, CA</v>
      </c>
      <c r="BY42" s="5" t="str">
        <f t="shared" si="4673"/>
        <v>Frontier Bank - Lamar, CO</v>
      </c>
      <c r="BZ42" s="5" t="str">
        <f t="shared" si="4674"/>
        <v/>
      </c>
      <c r="CA42" s="5" t="str">
        <f t="shared" si="4675"/>
        <v/>
      </c>
      <c r="CB42" s="5" t="str">
        <f t="shared" si="4676"/>
        <v>Climate First Bank - Saint Petersburg, FL</v>
      </c>
      <c r="CC42" s="5" t="str">
        <f t="shared" si="4677"/>
        <v>Community Bank &amp; Trust - West Georgia - LaGrange, GA</v>
      </c>
      <c r="CD42" s="5" t="str">
        <f t="shared" si="4678"/>
        <v/>
      </c>
      <c r="CE42" s="5" t="str">
        <f t="shared" si="4679"/>
        <v/>
      </c>
      <c r="CF42" s="5" t="str">
        <f t="shared" si="4680"/>
        <v>Barrington Bank &amp; Trust Company, National Association - Barrington, IL</v>
      </c>
      <c r="CG42" s="5" t="str">
        <f t="shared" si="4681"/>
        <v>First Federal Savings Bank of Angola - Angola, IN</v>
      </c>
      <c r="CH42" s="5" t="str">
        <f t="shared" si="4682"/>
        <v>Citizens First Bank - Clinton, IA</v>
      </c>
      <c r="CI42" s="5" t="str">
        <f t="shared" si="4683"/>
        <v>Community National Bank &amp; Trust - Chanute, KS</v>
      </c>
      <c r="CJ42" s="5" t="str">
        <f t="shared" si="4684"/>
        <v>Community Trust Bank, Inc. - Pikeville, KY</v>
      </c>
      <c r="CK42" s="5" t="str">
        <f t="shared" si="4685"/>
        <v>Community Bank of Louisiana - Mansfield, LA</v>
      </c>
      <c r="CL42" s="5" t="str">
        <f t="shared" si="4686"/>
        <v/>
      </c>
      <c r="CM42" s="5" t="str">
        <f t="shared" si="4687"/>
        <v/>
      </c>
      <c r="CN42" s="5" t="str">
        <f t="shared" si="4688"/>
        <v>Fidelity Co-operative Bank - Leominster, MA</v>
      </c>
      <c r="CO42" s="5" t="str">
        <f t="shared" si="4689"/>
        <v>Greenleaf Trust National Association - Kalamazoo, MI</v>
      </c>
      <c r="CP42" s="5" t="str">
        <f t="shared" si="4690"/>
        <v>Community Resource Bank - Northfield, MN</v>
      </c>
      <c r="CQ42" s="5" t="str">
        <f t="shared" si="4691"/>
        <v>Genesis Bank - Benoit, MS</v>
      </c>
      <c r="CR42" s="5" t="str">
        <f t="shared" si="4692"/>
        <v>Central Bank of Kansas City - Kansas City, MO</v>
      </c>
      <c r="CS42" s="5" t="str">
        <f t="shared" si="4693"/>
        <v>TrailWest Bank - Lolo, MT</v>
      </c>
      <c r="CT42" s="5" t="str">
        <f t="shared" si="4694"/>
        <v>Citizens State Bank - Carleton, NE</v>
      </c>
      <c r="CU42" s="5" t="str">
        <f t="shared" si="4695"/>
        <v/>
      </c>
      <c r="CV42" s="5" t="str">
        <f t="shared" si="4696"/>
        <v/>
      </c>
      <c r="CW42" s="5" t="str">
        <f t="shared" si="4697"/>
        <v>Millville Savings Bank - Millville, NJ</v>
      </c>
      <c r="CX42" s="5" t="str">
        <f t="shared" si="4698"/>
        <v/>
      </c>
      <c r="CY42" s="5" t="str">
        <f t="shared" si="4699"/>
        <v>Bank Of Communications Co., Ltd., New York Branch - New York, NY</v>
      </c>
      <c r="CZ42" s="5" t="str">
        <f t="shared" si="4700"/>
        <v>Southern Bank and Trust Company - Mount Olive, NC</v>
      </c>
      <c r="DA42" s="5" t="str">
        <f t="shared" si="4701"/>
        <v>Heartland State Bank - Edgeley, ND</v>
      </c>
      <c r="DB42" s="5" t="str">
        <f t="shared" si="4702"/>
        <v>First Mutual Bank, FSB - Belpre, OH</v>
      </c>
      <c r="DC42" s="5" t="str">
        <f t="shared" si="4703"/>
        <v>Citizens Bank of Ada - Ada, OK</v>
      </c>
      <c r="DD42" s="5" t="str">
        <f t="shared" si="4704"/>
        <v/>
      </c>
      <c r="DE42" s="5" t="str">
        <f t="shared" si="4705"/>
        <v>First Citizens Community Bank - Mansfield, PA</v>
      </c>
      <c r="DF42" s="5" t="str">
        <f t="shared" si="4706"/>
        <v/>
      </c>
      <c r="DG42" s="5" t="str">
        <f t="shared" si="4707"/>
        <v>South Atlantic Bank - Myrtle Beach, SC</v>
      </c>
      <c r="DH42" s="5" t="str">
        <f t="shared" si="4708"/>
        <v>Ipswich State Bank - Ipswich, SD</v>
      </c>
      <c r="DI42" s="5" t="str">
        <f t="shared" si="4709"/>
        <v>Elizabethton Federal Savings Bank - Elizabethton, TN</v>
      </c>
      <c r="DJ42" s="5" t="str">
        <f t="shared" si="4710"/>
        <v>Brazos National Bank - Richwood, TX</v>
      </c>
      <c r="DK42" s="5" t="str">
        <f t="shared" si="4711"/>
        <v>Prime Alliance Bank - Woods Cross, UT</v>
      </c>
      <c r="DL42" s="5" t="str">
        <f t="shared" si="4712"/>
        <v/>
      </c>
      <c r="DM42" s="5" t="str">
        <f t="shared" si="4713"/>
        <v>Martinsville First Savings Bank - Martinsville, VA</v>
      </c>
      <c r="DN42" s="5" t="str">
        <f t="shared" si="4714"/>
        <v>Washington Trust Bank - Spokane, WA</v>
      </c>
      <c r="DO42" s="5" t="str">
        <f t="shared" si="4715"/>
        <v>The Citizens Bank of Weston, Inc. - Weston, WV</v>
      </c>
      <c r="DP42" s="5" t="str">
        <f t="shared" si="4716"/>
        <v>Citizens Community Federal National Association - Altoona, WI</v>
      </c>
      <c r="DQ42" s="5" t="str">
        <f t="shared" si="4717"/>
        <v/>
      </c>
    </row>
    <row r="43" spans="1:121" x14ac:dyDescent="0.25">
      <c r="A43">
        <v>42</v>
      </c>
      <c r="B43" s="5">
        <v>1007151</v>
      </c>
      <c r="C43" t="str">
        <f t="shared" si="0"/>
        <v>First Jackson Bank - Stevenson, AL</v>
      </c>
      <c r="D43" s="21" t="s">
        <v>9144</v>
      </c>
      <c r="E43" s="19" t="s">
        <v>2771</v>
      </c>
      <c r="F43" s="19" t="s">
        <v>2730</v>
      </c>
      <c r="G43" s="19"/>
      <c r="H43" t="s">
        <v>4911</v>
      </c>
      <c r="I43" t="s">
        <v>5321</v>
      </c>
      <c r="K43" s="27">
        <v>34</v>
      </c>
      <c r="L43" s="28" t="str">
        <f>IF(HLOOKUP('Peer Comparison Tool'!$E$6,StateDropdownData,K43+1,FALSE)=0,"",HLOOKUP('Peer Comparison Tool'!$E$6,StateDropdownData,K43+1,FALSE))</f>
        <v>Cornerstone Community Bank - Owensboro, KY</v>
      </c>
      <c r="M43" s="29">
        <f>IF(HLOOKUP('Peer Comparison Tool'!$E$6,[0]!DropdownData,K43+1,FALSE)=0,"",HLOOKUP('Peer Comparison Tool'!$E$6,[0]!DropdownData,K43+1,FALSE))</f>
        <v>138796818</v>
      </c>
      <c r="N43" s="27">
        <v>34</v>
      </c>
      <c r="O43" s="28" t="str">
        <f>IF(HLOOKUP('Peer Comparison Tool'!$G$6,StateDropdownData,N43+1,FALSE)=0,"",HLOOKUP('Peer Comparison Tool'!$G$6,StateDropdownData,N43+1,FALSE))</f>
        <v>Farmers Bank - Parsons, TN</v>
      </c>
      <c r="P43" s="29">
        <f>IF(HLOOKUP('Peer Comparison Tool'!$G$6,DropdownData,N43+1,FALSE)=0,"",HLOOKUP('Peer Comparison Tool'!$G$6,DropdownData,N43+1,FALSE))</f>
        <v>1010451</v>
      </c>
      <c r="Q43" s="27">
        <v>34</v>
      </c>
      <c r="R43" s="28" t="str">
        <f>IF(HLOOKUP('Peer Comparison Tool'!$I$6,StateDropdownData,Q43+1,FALSE)=0,"",HLOOKUP('Peer Comparison Tool'!$I$6,StateDropdownData,Q43+1,FALSE))</f>
        <v>First Federal Savings Bank of Washington - Washington, IN</v>
      </c>
      <c r="S43" s="29">
        <f>IF(HLOOKUP('Peer Comparison Tool'!$I$6,DropdownData,Q43+1,FALSE)=0,"",HLOOKUP('Peer Comparison Tool'!$I$6,DropdownData,Q43+1,FALSE))</f>
        <v>1001428</v>
      </c>
      <c r="T43" s="5">
        <f t="shared" si="4663"/>
        <v>1002298</v>
      </c>
      <c r="U43" s="5" t="str">
        <f t="shared" si="4663"/>
        <v/>
      </c>
      <c r="V43" s="5" t="str">
        <f t="shared" si="4663"/>
        <v/>
      </c>
      <c r="W43" s="5">
        <f t="shared" si="4663"/>
        <v>1004680</v>
      </c>
      <c r="X43" s="5">
        <f t="shared" si="4663"/>
        <v>1013291</v>
      </c>
      <c r="Y43" s="5">
        <f t="shared" si="4663"/>
        <v>1001906</v>
      </c>
      <c r="Z43" s="5" t="str">
        <f t="shared" si="4663"/>
        <v/>
      </c>
      <c r="AA43" s="5" t="str">
        <f t="shared" si="4663"/>
        <v/>
      </c>
      <c r="AB43" s="5">
        <f t="shared" si="4663"/>
        <v>4053192</v>
      </c>
      <c r="AC43" s="5">
        <f t="shared" si="4663"/>
        <v>4087425</v>
      </c>
      <c r="AD43" s="5" t="str">
        <f t="shared" si="4664"/>
        <v/>
      </c>
      <c r="AE43" s="5" t="str">
        <f t="shared" si="4664"/>
        <v/>
      </c>
      <c r="AF43" s="5">
        <f t="shared" si="4664"/>
        <v>1014292</v>
      </c>
      <c r="AG43" s="5">
        <f t="shared" si="4664"/>
        <v>1001428</v>
      </c>
      <c r="AH43" s="5">
        <f t="shared" si="4664"/>
        <v>1009267</v>
      </c>
      <c r="AI43" s="5">
        <f t="shared" si="4664"/>
        <v>1015945</v>
      </c>
      <c r="AJ43" s="5">
        <f t="shared" si="4664"/>
        <v>138796818</v>
      </c>
      <c r="AK43" s="5">
        <f t="shared" si="4664"/>
        <v>4050719</v>
      </c>
      <c r="AL43" s="5" t="str">
        <f t="shared" si="4664"/>
        <v/>
      </c>
      <c r="AM43" s="5" t="str">
        <f t="shared" si="4664"/>
        <v/>
      </c>
      <c r="AN43" s="5">
        <f t="shared" si="4665"/>
        <v>4050932</v>
      </c>
      <c r="AO43" s="5">
        <f t="shared" si="4665"/>
        <v>1013250</v>
      </c>
      <c r="AP43" s="5">
        <f t="shared" si="4665"/>
        <v>1007454</v>
      </c>
      <c r="AQ43" s="5">
        <f t="shared" si="4665"/>
        <v>1002687</v>
      </c>
      <c r="AR43" s="5">
        <f t="shared" si="4665"/>
        <v>1015130</v>
      </c>
      <c r="AS43" s="5">
        <f t="shared" si="4665"/>
        <v>1009820</v>
      </c>
      <c r="AT43" s="5">
        <f t="shared" si="4665"/>
        <v>1009957</v>
      </c>
      <c r="AU43" s="5" t="str">
        <f t="shared" si="4665"/>
        <v/>
      </c>
      <c r="AV43" s="5" t="str">
        <f t="shared" si="4665"/>
        <v/>
      </c>
      <c r="AW43" s="5">
        <f t="shared" si="4665"/>
        <v>1001721</v>
      </c>
      <c r="AX43" s="5" t="str">
        <f t="shared" si="4666"/>
        <v/>
      </c>
      <c r="AY43" s="5">
        <f t="shared" si="4666"/>
        <v>4055184</v>
      </c>
      <c r="AZ43" s="5">
        <f t="shared" si="4666"/>
        <v>1013847</v>
      </c>
      <c r="BA43" s="5">
        <f t="shared" si="4666"/>
        <v>1014825</v>
      </c>
      <c r="BB43" s="5">
        <f t="shared" si="4666"/>
        <v>1006597</v>
      </c>
      <c r="BC43" s="5">
        <f t="shared" si="4666"/>
        <v>1006009</v>
      </c>
      <c r="BD43" s="5" t="str">
        <f t="shared" si="4666"/>
        <v/>
      </c>
      <c r="BE43" s="5">
        <f t="shared" si="4666"/>
        <v>1004678</v>
      </c>
      <c r="BF43" s="5" t="str">
        <f t="shared" si="4666"/>
        <v/>
      </c>
      <c r="BG43" s="5">
        <f t="shared" si="4666"/>
        <v>4049366</v>
      </c>
      <c r="BH43" s="5">
        <f t="shared" si="4667"/>
        <v>1007656</v>
      </c>
      <c r="BI43" s="5">
        <f t="shared" si="4667"/>
        <v>1010451</v>
      </c>
      <c r="BJ43" s="5">
        <f t="shared" si="4667"/>
        <v>1004703</v>
      </c>
      <c r="BK43" s="5">
        <f t="shared" si="4667"/>
        <v>18237504</v>
      </c>
      <c r="BL43" s="5" t="str">
        <f t="shared" si="4667"/>
        <v/>
      </c>
      <c r="BM43" s="5">
        <f t="shared" si="4667"/>
        <v>1012743</v>
      </c>
      <c r="BN43" s="5">
        <f t="shared" si="4667"/>
        <v>1000336</v>
      </c>
      <c r="BO43" s="5">
        <f t="shared" si="4667"/>
        <v>1010025</v>
      </c>
      <c r="BP43" s="5">
        <f t="shared" si="4667"/>
        <v>1012813</v>
      </c>
      <c r="BQ43" s="5" t="str">
        <f t="shared" si="4667"/>
        <v/>
      </c>
      <c r="BR43" s="5"/>
      <c r="BT43" s="5" t="str">
        <f t="shared" si="4668"/>
        <v>First Federal Bank, A FSB - Tuscaloosa, AL</v>
      </c>
      <c r="BU43" s="5" t="str">
        <f t="shared" si="4669"/>
        <v/>
      </c>
      <c r="BV43" s="5" t="str">
        <f t="shared" si="4670"/>
        <v/>
      </c>
      <c r="BW43" s="5" t="str">
        <f t="shared" si="4671"/>
        <v>First National Bank - Paragould, AR</v>
      </c>
      <c r="BX43" s="5" t="str">
        <f t="shared" si="4672"/>
        <v>C3bank, National Association - Encinitas, CA</v>
      </c>
      <c r="BY43" s="5" t="str">
        <f t="shared" si="4673"/>
        <v>Gunnison Savings and Loan Association - Gunnison, CO</v>
      </c>
      <c r="BZ43" s="5" t="str">
        <f t="shared" si="4674"/>
        <v/>
      </c>
      <c r="CA43" s="5" t="str">
        <f t="shared" si="4675"/>
        <v/>
      </c>
      <c r="CB43" s="5" t="str">
        <f t="shared" si="4676"/>
        <v>Cogent Bank - Orlando, FL</v>
      </c>
      <c r="CC43" s="5" t="str">
        <f t="shared" si="4677"/>
        <v>Community Bank of Georgia - Baxley, GA</v>
      </c>
      <c r="CD43" s="5" t="str">
        <f t="shared" si="4678"/>
        <v/>
      </c>
      <c r="CE43" s="5" t="str">
        <f t="shared" si="4679"/>
        <v/>
      </c>
      <c r="CF43" s="5" t="str">
        <f t="shared" si="4680"/>
        <v>Beardstown Savings, S.B. - Beardstown, IL</v>
      </c>
      <c r="CG43" s="5" t="str">
        <f t="shared" si="4681"/>
        <v>First Federal Savings Bank of Washington - Washington, IN</v>
      </c>
      <c r="CH43" s="5" t="str">
        <f t="shared" si="4682"/>
        <v>Citizens First National Bank - Storm Lake, IA</v>
      </c>
      <c r="CI43" s="5" t="str">
        <f t="shared" si="4683"/>
        <v>Conway Bank - Conway Springs, KS</v>
      </c>
      <c r="CJ43" s="5" t="str">
        <f t="shared" si="4684"/>
        <v>Cornerstone Community Bank - Owensboro, KY</v>
      </c>
      <c r="CK43" s="5" t="str">
        <f t="shared" si="4685"/>
        <v>Community First Bank - New Iberia, LA</v>
      </c>
      <c r="CL43" s="5" t="str">
        <f t="shared" si="4686"/>
        <v/>
      </c>
      <c r="CM43" s="5" t="str">
        <f t="shared" si="4687"/>
        <v/>
      </c>
      <c r="CN43" s="5" t="str">
        <f t="shared" si="4688"/>
        <v>Fidelity Personal Trust Company, F.S.B. - Boston, MA</v>
      </c>
      <c r="CO43" s="5" t="str">
        <f t="shared" si="4689"/>
        <v>Highpoint Community Bank - Hastings, MI</v>
      </c>
      <c r="CP43" s="5" t="str">
        <f t="shared" si="4690"/>
        <v>Concorde Bank - Blomkest, MN</v>
      </c>
      <c r="CQ43" s="5" t="str">
        <f t="shared" si="4691"/>
        <v>Grand Bank for Savings, F.S.B. - Hattiesburg, MS</v>
      </c>
      <c r="CR43" s="5" t="str">
        <f t="shared" si="4692"/>
        <v>Century Bank of the Ozarks - Gainesville, MO</v>
      </c>
      <c r="CS43" s="5" t="str">
        <f t="shared" si="4693"/>
        <v>Valley Bank of Kalispell - Kalispell, MT</v>
      </c>
      <c r="CT43" s="5" t="str">
        <f t="shared" si="4694"/>
        <v>Citizens State Bank - Wisner, NE</v>
      </c>
      <c r="CU43" s="5" t="str">
        <f t="shared" si="4695"/>
        <v/>
      </c>
      <c r="CV43" s="5" t="str">
        <f t="shared" si="4696"/>
        <v/>
      </c>
      <c r="CW43" s="5" t="str">
        <f t="shared" si="4697"/>
        <v>Monroe Savings Bank - Williamstown, NJ</v>
      </c>
      <c r="CX43" s="5" t="str">
        <f t="shared" si="4698"/>
        <v/>
      </c>
      <c r="CY43" s="5" t="str">
        <f t="shared" si="4699"/>
        <v>Bank of East Asia - New York, NY</v>
      </c>
      <c r="CZ43" s="5" t="str">
        <f t="shared" si="4700"/>
        <v>Tarboro Savings Bank, SSB - Tarboro, NC</v>
      </c>
      <c r="DA43" s="5" t="str">
        <f t="shared" si="4701"/>
        <v>Horizon Financial Bank - Munich, ND</v>
      </c>
      <c r="DB43" s="5" t="str">
        <f t="shared" si="4702"/>
        <v>First National Bank in New Bremen - New Bremen, OH</v>
      </c>
      <c r="DC43" s="5" t="str">
        <f t="shared" si="4703"/>
        <v>Cleo State Bank - Cleo Springs, OK</v>
      </c>
      <c r="DD43" s="5" t="str">
        <f t="shared" si="4704"/>
        <v/>
      </c>
      <c r="DE43" s="5" t="str">
        <f t="shared" si="4705"/>
        <v>First Commonwealth Bank - Indiana, PA</v>
      </c>
      <c r="DF43" s="5" t="str">
        <f t="shared" si="4706"/>
        <v/>
      </c>
      <c r="DG43" s="5" t="str">
        <f t="shared" si="4707"/>
        <v>Southern First Bank - Greenville, SC</v>
      </c>
      <c r="DH43" s="5" t="str">
        <f t="shared" si="4708"/>
        <v>Merchants State Bank - Freeman, SD</v>
      </c>
      <c r="DI43" s="5" t="str">
        <f t="shared" si="4709"/>
        <v>Farmers Bank - Parsons, TN</v>
      </c>
      <c r="DJ43" s="5" t="str">
        <f t="shared" si="4710"/>
        <v>Bridge City State Bank - Bridge City, TX</v>
      </c>
      <c r="DK43" s="5" t="str">
        <f t="shared" si="4711"/>
        <v>Rakuten Bank America - Midvale, UT</v>
      </c>
      <c r="DL43" s="5" t="str">
        <f t="shared" si="4712"/>
        <v/>
      </c>
      <c r="DM43" s="5" t="str">
        <f t="shared" si="4713"/>
        <v>Miners Exchange Bank - Coeburn, VA</v>
      </c>
      <c r="DN43" s="5" t="str">
        <f t="shared" si="4714"/>
        <v>Yakima Federal Savings and Loan Association - Yakima, WA</v>
      </c>
      <c r="DO43" s="5" t="str">
        <f t="shared" si="4715"/>
        <v>The Fayette County National Bank of Fayetteville - Fayetteville, WV</v>
      </c>
      <c r="DP43" s="5" t="str">
        <f t="shared" si="4716"/>
        <v>Citizens First Bank - Viroqua, WI</v>
      </c>
      <c r="DQ43" s="5" t="str">
        <f t="shared" si="4717"/>
        <v/>
      </c>
    </row>
    <row r="44" spans="1:121" x14ac:dyDescent="0.25">
      <c r="A44">
        <v>43</v>
      </c>
      <c r="B44" s="5">
        <v>1021691</v>
      </c>
      <c r="C44" t="str">
        <f t="shared" si="0"/>
        <v>First Metro Bank - Muscle Shoals, AL</v>
      </c>
      <c r="D44" s="21" t="s">
        <v>1255</v>
      </c>
      <c r="E44" s="19" t="s">
        <v>2772</v>
      </c>
      <c r="F44" s="19" t="s">
        <v>2730</v>
      </c>
      <c r="G44" s="19"/>
      <c r="H44" t="s">
        <v>4946</v>
      </c>
      <c r="I44" t="s">
        <v>5322</v>
      </c>
      <c r="K44" s="27">
        <v>35</v>
      </c>
      <c r="L44" s="28" t="str">
        <f>IF(HLOOKUP('Peer Comparison Tool'!$E$6,StateDropdownData,K44+1,FALSE)=0,"",HLOOKUP('Peer Comparison Tool'!$E$6,StateDropdownData,K44+1,FALSE))</f>
        <v>Cumberland Security Bank, Inc. - Somerset, KY</v>
      </c>
      <c r="M44" s="29">
        <f>IF(HLOOKUP('Peer Comparison Tool'!$E$6,[0]!DropdownData,K44+1,FALSE)=0,"",HLOOKUP('Peer Comparison Tool'!$E$6,[0]!DropdownData,K44+1,FALSE))</f>
        <v>1006569</v>
      </c>
      <c r="N44" s="27">
        <v>35</v>
      </c>
      <c r="O44" s="28" t="str">
        <f>IF(HLOOKUP('Peer Comparison Tool'!$G$6,StateDropdownData,N44+1,FALSE)=0,"",HLOOKUP('Peer Comparison Tool'!$G$6,StateDropdownData,N44+1,FALSE))</f>
        <v>Farmers State Bank - Mountain City, TN</v>
      </c>
      <c r="P44" s="29">
        <f>IF(HLOOKUP('Peer Comparison Tool'!$G$6,DropdownData,N44+1,FALSE)=0,"",HLOOKUP('Peer Comparison Tool'!$G$6,DropdownData,N44+1,FALSE))</f>
        <v>1005445</v>
      </c>
      <c r="Q44" s="27">
        <v>35</v>
      </c>
      <c r="R44" s="28" t="str">
        <f>IF(HLOOKUP('Peer Comparison Tool'!$I$6,StateDropdownData,Q44+1,FALSE)=0,"",HLOOKUP('Peer Comparison Tool'!$I$6,StateDropdownData,Q44+1,FALSE))</f>
        <v>First Financial Bank, National Association - Terre Haute, IN</v>
      </c>
      <c r="S44" s="29">
        <f>IF(HLOOKUP('Peer Comparison Tool'!$I$6,DropdownData,Q44+1,FALSE)=0,"",HLOOKUP('Peer Comparison Tool'!$I$6,DropdownData,Q44+1,FALSE))</f>
        <v>1012489</v>
      </c>
      <c r="T44" s="5">
        <f t="shared" si="4663"/>
        <v>1002503</v>
      </c>
      <c r="U44" s="5" t="str">
        <f t="shared" si="4663"/>
        <v/>
      </c>
      <c r="V44" s="5" t="str">
        <f t="shared" si="4663"/>
        <v/>
      </c>
      <c r="W44" s="5">
        <f t="shared" si="4663"/>
        <v>1013841</v>
      </c>
      <c r="X44" s="5">
        <f t="shared" si="4663"/>
        <v>19866693</v>
      </c>
      <c r="Y44" s="5">
        <f t="shared" si="4663"/>
        <v>1001477</v>
      </c>
      <c r="Z44" s="5" t="str">
        <f t="shared" si="4663"/>
        <v/>
      </c>
      <c r="AA44" s="5" t="str">
        <f t="shared" si="4663"/>
        <v/>
      </c>
      <c r="AB44" s="5">
        <f t="shared" si="4663"/>
        <v>4076601</v>
      </c>
      <c r="AC44" s="5">
        <f t="shared" si="4663"/>
        <v>4054639</v>
      </c>
      <c r="AD44" s="5" t="str">
        <f t="shared" si="4664"/>
        <v/>
      </c>
      <c r="AE44" s="5" t="str">
        <f t="shared" si="4664"/>
        <v/>
      </c>
      <c r="AF44" s="5">
        <f t="shared" si="4664"/>
        <v>4111983</v>
      </c>
      <c r="AG44" s="5">
        <f t="shared" si="4664"/>
        <v>1012489</v>
      </c>
      <c r="AH44" s="5">
        <f t="shared" si="4664"/>
        <v>1009839</v>
      </c>
      <c r="AI44" s="5">
        <f t="shared" si="4664"/>
        <v>1008511</v>
      </c>
      <c r="AJ44" s="5">
        <f t="shared" si="4664"/>
        <v>1006569</v>
      </c>
      <c r="AK44" s="5">
        <f t="shared" si="4664"/>
        <v>1014091</v>
      </c>
      <c r="AL44" s="5" t="str">
        <f t="shared" si="4664"/>
        <v/>
      </c>
      <c r="AM44" s="5" t="str">
        <f t="shared" si="4664"/>
        <v/>
      </c>
      <c r="AN44" s="5">
        <f t="shared" si="4665"/>
        <v>1022280</v>
      </c>
      <c r="AO44" s="5">
        <f t="shared" si="4665"/>
        <v>4053344</v>
      </c>
      <c r="AP44" s="5">
        <f t="shared" si="4665"/>
        <v>1015246</v>
      </c>
      <c r="AQ44" s="5">
        <f t="shared" si="4665"/>
        <v>1005393</v>
      </c>
      <c r="AR44" s="5">
        <f t="shared" si="4665"/>
        <v>1010214</v>
      </c>
      <c r="AS44" s="5">
        <f t="shared" si="4665"/>
        <v>1011635</v>
      </c>
      <c r="AT44" s="5">
        <f t="shared" si="4665"/>
        <v>1005140</v>
      </c>
      <c r="AU44" s="5" t="str">
        <f t="shared" si="4665"/>
        <v/>
      </c>
      <c r="AV44" s="5" t="str">
        <f t="shared" si="4665"/>
        <v/>
      </c>
      <c r="AW44" s="5">
        <f t="shared" si="4665"/>
        <v>4782746</v>
      </c>
      <c r="AX44" s="5" t="str">
        <f t="shared" si="4666"/>
        <v/>
      </c>
      <c r="AY44" s="5">
        <f t="shared" si="4666"/>
        <v>1015568</v>
      </c>
      <c r="AZ44" s="5">
        <f t="shared" si="4666"/>
        <v>1007272</v>
      </c>
      <c r="BA44" s="5">
        <f t="shared" si="4666"/>
        <v>1014057</v>
      </c>
      <c r="BB44" s="5">
        <f t="shared" si="4666"/>
        <v>1007712</v>
      </c>
      <c r="BC44" s="5">
        <f t="shared" si="4666"/>
        <v>1015530</v>
      </c>
      <c r="BD44" s="5" t="str">
        <f t="shared" si="4666"/>
        <v/>
      </c>
      <c r="BE44" s="5">
        <f t="shared" si="4666"/>
        <v>1000741</v>
      </c>
      <c r="BF44" s="5" t="str">
        <f t="shared" si="4666"/>
        <v/>
      </c>
      <c r="BG44" s="5">
        <f t="shared" si="4666"/>
        <v>1002228</v>
      </c>
      <c r="BH44" s="5">
        <f t="shared" si="4667"/>
        <v>1005320</v>
      </c>
      <c r="BI44" s="5">
        <f t="shared" si="4667"/>
        <v>1005445</v>
      </c>
      <c r="BJ44" s="5">
        <f t="shared" si="4667"/>
        <v>1030002</v>
      </c>
      <c r="BK44" s="5">
        <f t="shared" si="4667"/>
        <v>1011545</v>
      </c>
      <c r="BL44" s="5" t="str">
        <f t="shared" si="4667"/>
        <v/>
      </c>
      <c r="BM44" s="5">
        <f t="shared" si="4667"/>
        <v>1012884</v>
      </c>
      <c r="BN44" s="5" t="str">
        <f t="shared" si="4667"/>
        <v/>
      </c>
      <c r="BO44" s="5">
        <f t="shared" si="4667"/>
        <v>1012846</v>
      </c>
      <c r="BP44" s="5">
        <f t="shared" si="4667"/>
        <v>1005942</v>
      </c>
      <c r="BQ44" s="5" t="str">
        <f t="shared" si="4667"/>
        <v/>
      </c>
      <c r="BR44" s="5"/>
      <c r="BT44" s="5" t="str">
        <f t="shared" si="4668"/>
        <v>First Fidelity Bank - Fort Payne, AL</v>
      </c>
      <c r="BU44" s="5" t="str">
        <f t="shared" si="4669"/>
        <v/>
      </c>
      <c r="BV44" s="5" t="str">
        <f t="shared" si="4670"/>
        <v/>
      </c>
      <c r="BW44" s="5" t="str">
        <f t="shared" si="4671"/>
        <v>First National Bank of Commerce - Walnut Ridge, AR</v>
      </c>
      <c r="BX44" s="5" t="str">
        <f t="shared" si="4672"/>
        <v>California Bank of Commerce, National Association - San Diego, CA</v>
      </c>
      <c r="BY44" s="5" t="str">
        <f t="shared" si="4673"/>
        <v>High Country Bank - Salida, CO</v>
      </c>
      <c r="BZ44" s="5" t="str">
        <f t="shared" si="4674"/>
        <v/>
      </c>
      <c r="CA44" s="5" t="str">
        <f t="shared" si="4675"/>
        <v/>
      </c>
      <c r="CB44" s="5" t="str">
        <f t="shared" si="4676"/>
        <v>Commerce Bank &amp; Trust - Winter Park, FL</v>
      </c>
      <c r="CC44" s="5" t="str">
        <f t="shared" si="4677"/>
        <v>Community Bank of Pickens County - Jasper, GA</v>
      </c>
      <c r="CD44" s="5" t="str">
        <f t="shared" si="4678"/>
        <v/>
      </c>
      <c r="CE44" s="5" t="str">
        <f t="shared" si="4679"/>
        <v/>
      </c>
      <c r="CF44" s="5" t="str">
        <f t="shared" si="4680"/>
        <v>Belmont Bank &amp; Trust Company - Chicago, IL</v>
      </c>
      <c r="CG44" s="5" t="str">
        <f t="shared" si="4681"/>
        <v>First Financial Bank, National Association - Terre Haute, IN</v>
      </c>
      <c r="CH44" s="5" t="str">
        <f t="shared" si="4682"/>
        <v>Citizens Savings Bank - Marshalltown, IA</v>
      </c>
      <c r="CI44" s="5" t="str">
        <f t="shared" si="4683"/>
        <v>CoreFirst Bank &amp; Trust - Topeka, KS</v>
      </c>
      <c r="CJ44" s="5" t="str">
        <f t="shared" si="4684"/>
        <v>Cumberland Security Bank, Inc. - Somerset, KY</v>
      </c>
      <c r="CK44" s="5" t="str">
        <f t="shared" si="4685"/>
        <v>Concordia Bank &amp; Trust Company - Vidalia, LA</v>
      </c>
      <c r="CL44" s="5" t="str">
        <f t="shared" si="4686"/>
        <v/>
      </c>
      <c r="CM44" s="5" t="str">
        <f t="shared" si="4687"/>
        <v/>
      </c>
      <c r="CN44" s="5" t="str">
        <f t="shared" si="4688"/>
        <v>First Financial Trust National Association - Wellesley, MA</v>
      </c>
      <c r="CO44" s="5" t="str">
        <f t="shared" si="4689"/>
        <v>Homestead Savings Bank - Albion, MI</v>
      </c>
      <c r="CP44" s="5" t="str">
        <f t="shared" si="4690"/>
        <v>CornerStone State Bank - Montgomery, MN</v>
      </c>
      <c r="CQ44" s="5" t="str">
        <f t="shared" si="4691"/>
        <v>Great Southern Bank - Meridian, MS</v>
      </c>
      <c r="CR44" s="5" t="str">
        <f t="shared" si="4692"/>
        <v>Chillicothe State Bank - Chillicothe, MO</v>
      </c>
      <c r="CS44" s="5" t="str">
        <f t="shared" si="4693"/>
        <v>Valley Bank of Ronan - Ronan, MT</v>
      </c>
      <c r="CT44" s="5" t="str">
        <f t="shared" si="4694"/>
        <v>City Bank &amp; Trust Co. - Lincoln, NE</v>
      </c>
      <c r="CU44" s="5" t="str">
        <f t="shared" si="4695"/>
        <v/>
      </c>
      <c r="CV44" s="5" t="str">
        <f t="shared" si="4696"/>
        <v/>
      </c>
      <c r="CW44" s="5" t="str">
        <f t="shared" si="4697"/>
        <v>New Millennium Bank - Fort Lee, NJ</v>
      </c>
      <c r="CX44" s="5" t="str">
        <f t="shared" si="4698"/>
        <v/>
      </c>
      <c r="CY44" s="5" t="str">
        <f t="shared" si="4699"/>
        <v>Bank of Holland - Holland, NY</v>
      </c>
      <c r="CZ44" s="5" t="str">
        <f t="shared" si="4700"/>
        <v>Taylorsville Savings Bank, SSB - Taylorsville, NC</v>
      </c>
      <c r="DA44" s="5" t="str">
        <f t="shared" si="4701"/>
        <v>Kindred State Bank - Kindred, ND</v>
      </c>
      <c r="DB44" s="5" t="str">
        <f t="shared" si="4702"/>
        <v>First State Bank - Winchester, OH</v>
      </c>
      <c r="DC44" s="5" t="str">
        <f t="shared" si="4703"/>
        <v>Community Bank - Bristow, OK</v>
      </c>
      <c r="DD44" s="5" t="str">
        <f t="shared" si="4704"/>
        <v/>
      </c>
      <c r="DE44" s="5" t="str">
        <f t="shared" si="4705"/>
        <v>First Federal Savings and Loan Association of Greene County - Waynesburg, PA</v>
      </c>
      <c r="DF44" s="5" t="str">
        <f t="shared" si="4706"/>
        <v/>
      </c>
      <c r="DG44" s="5" t="str">
        <f t="shared" si="4707"/>
        <v>Spratt Savings Bank - Chester, SC</v>
      </c>
      <c r="DH44" s="5" t="str">
        <f t="shared" si="4708"/>
        <v>One American Bank - Centerville, SD</v>
      </c>
      <c r="DI44" s="5" t="str">
        <f t="shared" si="4709"/>
        <v>Farmers State Bank - Mountain City, TN</v>
      </c>
      <c r="DJ44" s="5" t="str">
        <f t="shared" si="4710"/>
        <v>Broadstreet Bank, SSB - Mineola, TX</v>
      </c>
      <c r="DK44" s="5" t="str">
        <f t="shared" si="4711"/>
        <v>Redemption Bank - Holladay, UT</v>
      </c>
      <c r="DL44" s="5" t="str">
        <f t="shared" si="4712"/>
        <v/>
      </c>
      <c r="DM44" s="5" t="str">
        <f t="shared" si="4713"/>
        <v>Movement Bank - Danville, VA</v>
      </c>
      <c r="DN44" s="5" t="str">
        <f t="shared" si="4714"/>
        <v/>
      </c>
      <c r="DO44" s="5" t="str">
        <f t="shared" si="4715"/>
        <v>The First National Bank of Peterstown - Peterstown, WV</v>
      </c>
      <c r="DP44" s="5" t="str">
        <f t="shared" si="4716"/>
        <v>Citizens State Bank - Cadott, WI</v>
      </c>
      <c r="DQ44" s="5" t="str">
        <f t="shared" si="4717"/>
        <v/>
      </c>
    </row>
    <row r="45" spans="1:121" x14ac:dyDescent="0.25">
      <c r="A45">
        <v>44</v>
      </c>
      <c r="B45" s="5">
        <v>1008140</v>
      </c>
      <c r="C45" t="str">
        <f t="shared" si="0"/>
        <v>First National Bank - Hamilton, AL</v>
      </c>
      <c r="D45" s="21" t="s">
        <v>351</v>
      </c>
      <c r="E45" s="19" t="s">
        <v>2773</v>
      </c>
      <c r="F45" s="19" t="s">
        <v>2730</v>
      </c>
      <c r="G45" s="19"/>
      <c r="H45" t="s">
        <v>5136</v>
      </c>
      <c r="I45" t="s">
        <v>5323</v>
      </c>
      <c r="K45" s="27">
        <v>36</v>
      </c>
      <c r="L45" s="28" t="str">
        <f>IF(HLOOKUP('Peer Comparison Tool'!$E$6,StateDropdownData,K45+1,FALSE)=0,"",HLOOKUP('Peer Comparison Tool'!$E$6,StateDropdownData,K45+1,FALSE))</f>
        <v>Cumberland Valley National Bank &amp; Trust Company - East Bernstadt, KY</v>
      </c>
      <c r="M45" s="29">
        <f>IF(HLOOKUP('Peer Comparison Tool'!$E$6,[0]!DropdownData,K45+1,FALSE)=0,"",HLOOKUP('Peer Comparison Tool'!$E$6,[0]!DropdownData,K45+1,FALSE))</f>
        <v>1011915</v>
      </c>
      <c r="N45" s="27">
        <v>36</v>
      </c>
      <c r="O45" s="28" t="str">
        <f>IF(HLOOKUP('Peer Comparison Tool'!$G$6,StateDropdownData,N45+1,FALSE)=0,"",HLOOKUP('Peer Comparison Tool'!$G$6,StateDropdownData,N45+1,FALSE))</f>
        <v>Financial Federal Bank - Memphis, TN</v>
      </c>
      <c r="P45" s="29">
        <f>IF(HLOOKUP('Peer Comparison Tool'!$G$6,DropdownData,N45+1,FALSE)=0,"",HLOOKUP('Peer Comparison Tool'!$G$6,DropdownData,N45+1,FALSE))</f>
        <v>1002678</v>
      </c>
      <c r="Q45" s="27">
        <v>36</v>
      </c>
      <c r="R45" s="28" t="str">
        <f>IF(HLOOKUP('Peer Comparison Tool'!$I$6,StateDropdownData,Q45+1,FALSE)=0,"",HLOOKUP('Peer Comparison Tool'!$I$6,StateDropdownData,Q45+1,FALSE))</f>
        <v>First Harrison Bank - Corydon, IN</v>
      </c>
      <c r="S45" s="29">
        <f>IF(HLOOKUP('Peer Comparison Tool'!$I$6,DropdownData,Q45+1,FALSE)=0,"",HLOOKUP('Peer Comparison Tool'!$I$6,DropdownData,Q45+1,FALSE))</f>
        <v>1002343</v>
      </c>
      <c r="T45" s="5">
        <f t="shared" si="4663"/>
        <v>1007686</v>
      </c>
      <c r="U45" s="5" t="str">
        <f t="shared" si="4663"/>
        <v/>
      </c>
      <c r="V45" s="5" t="str">
        <f t="shared" si="4663"/>
        <v/>
      </c>
      <c r="W45" s="5">
        <f t="shared" si="4663"/>
        <v>1007195</v>
      </c>
      <c r="X45" s="5">
        <f t="shared" si="4663"/>
        <v>4114106</v>
      </c>
      <c r="Y45" s="5">
        <f t="shared" si="4663"/>
        <v>1007133</v>
      </c>
      <c r="Z45" s="5" t="str">
        <f t="shared" si="4663"/>
        <v/>
      </c>
      <c r="AA45" s="5" t="str">
        <f t="shared" si="4663"/>
        <v/>
      </c>
      <c r="AB45" s="5">
        <f t="shared" si="4663"/>
        <v>4051709</v>
      </c>
      <c r="AC45" s="5">
        <f t="shared" si="4663"/>
        <v>1010786</v>
      </c>
      <c r="AD45" s="5" t="str">
        <f t="shared" si="4664"/>
        <v/>
      </c>
      <c r="AE45" s="5" t="str">
        <f t="shared" si="4664"/>
        <v/>
      </c>
      <c r="AF45" s="5">
        <f t="shared" si="4664"/>
        <v>1014491</v>
      </c>
      <c r="AG45" s="5">
        <f t="shared" si="4664"/>
        <v>1002343</v>
      </c>
      <c r="AH45" s="5">
        <f t="shared" si="4664"/>
        <v>1010701</v>
      </c>
      <c r="AI45" s="5">
        <f t="shared" si="4664"/>
        <v>4073324</v>
      </c>
      <c r="AJ45" s="5">
        <f t="shared" si="4664"/>
        <v>1011915</v>
      </c>
      <c r="AK45" s="5">
        <f t="shared" si="4664"/>
        <v>1023412</v>
      </c>
      <c r="AL45" s="5" t="str">
        <f t="shared" si="4664"/>
        <v/>
      </c>
      <c r="AM45" s="5" t="str">
        <f t="shared" si="4664"/>
        <v/>
      </c>
      <c r="AN45" s="5">
        <f t="shared" si="4665"/>
        <v>1007530</v>
      </c>
      <c r="AO45" s="5">
        <f t="shared" si="4665"/>
        <v>1014036</v>
      </c>
      <c r="AP45" s="5">
        <f t="shared" si="4665"/>
        <v>4055710</v>
      </c>
      <c r="AQ45" s="5">
        <f t="shared" si="4665"/>
        <v>1005198</v>
      </c>
      <c r="AR45" s="5">
        <f t="shared" si="4665"/>
        <v>1005345</v>
      </c>
      <c r="AS45" s="5">
        <f t="shared" si="4665"/>
        <v>1012343</v>
      </c>
      <c r="AT45" s="5">
        <f t="shared" si="4665"/>
        <v>1016386</v>
      </c>
      <c r="AU45" s="5" t="str">
        <f t="shared" si="4665"/>
        <v/>
      </c>
      <c r="AV45" s="5" t="str">
        <f t="shared" si="4665"/>
        <v/>
      </c>
      <c r="AW45" s="5">
        <f t="shared" si="4665"/>
        <v>1011719</v>
      </c>
      <c r="AX45" s="5" t="str">
        <f t="shared" si="4666"/>
        <v/>
      </c>
      <c r="AY45" s="5">
        <f t="shared" si="4666"/>
        <v>4055262</v>
      </c>
      <c r="AZ45" s="5">
        <f t="shared" si="4666"/>
        <v>1011151</v>
      </c>
      <c r="BA45" s="5">
        <f t="shared" si="4666"/>
        <v>1015166</v>
      </c>
      <c r="BB45" s="5">
        <f t="shared" si="4666"/>
        <v>109855910</v>
      </c>
      <c r="BC45" s="5">
        <f t="shared" si="4666"/>
        <v>1007180</v>
      </c>
      <c r="BD45" s="5" t="str">
        <f t="shared" si="4666"/>
        <v/>
      </c>
      <c r="BE45" s="5">
        <f t="shared" si="4666"/>
        <v>1013742</v>
      </c>
      <c r="BF45" s="5" t="str">
        <f t="shared" si="4666"/>
        <v/>
      </c>
      <c r="BG45" s="5">
        <f t="shared" si="4666"/>
        <v>1001348</v>
      </c>
      <c r="BH45" s="5">
        <f t="shared" si="4667"/>
        <v>1002123</v>
      </c>
      <c r="BI45" s="5">
        <f t="shared" si="4667"/>
        <v>1002678</v>
      </c>
      <c r="BJ45" s="5">
        <f t="shared" si="4667"/>
        <v>1009833</v>
      </c>
      <c r="BK45" s="5">
        <f t="shared" si="4667"/>
        <v>4108503</v>
      </c>
      <c r="BL45" s="5" t="str">
        <f t="shared" si="4667"/>
        <v/>
      </c>
      <c r="BM45" s="5">
        <f t="shared" si="4667"/>
        <v>4199368</v>
      </c>
      <c r="BN45" s="5" t="str">
        <f t="shared" si="4667"/>
        <v/>
      </c>
      <c r="BO45" s="5">
        <f t="shared" si="4667"/>
        <v>1015277</v>
      </c>
      <c r="BP45" s="5">
        <f t="shared" si="4667"/>
        <v>1014703</v>
      </c>
      <c r="BQ45" s="5" t="str">
        <f t="shared" si="4667"/>
        <v/>
      </c>
      <c r="BR45" s="5"/>
      <c r="BT45" s="5" t="str">
        <f t="shared" si="4668"/>
        <v>First Financial Bank - Bessemer, AL</v>
      </c>
      <c r="BU45" s="5" t="str">
        <f t="shared" si="4669"/>
        <v/>
      </c>
      <c r="BV45" s="5" t="str">
        <f t="shared" si="4670"/>
        <v/>
      </c>
      <c r="BW45" s="5" t="str">
        <f t="shared" si="4671"/>
        <v>First National Bank of Eastern Arkansas - Forrest City, AR</v>
      </c>
      <c r="BX45" s="5" t="str">
        <f t="shared" si="4672"/>
        <v>California Business Bank - Irvine, CA</v>
      </c>
      <c r="BY45" s="5" t="str">
        <f t="shared" si="4673"/>
        <v>High Plains Bank - Flagler, CO</v>
      </c>
      <c r="BZ45" s="5" t="str">
        <f t="shared" si="4674"/>
        <v/>
      </c>
      <c r="CA45" s="5" t="str">
        <f t="shared" si="4675"/>
        <v/>
      </c>
      <c r="CB45" s="5" t="str">
        <f t="shared" si="4676"/>
        <v>Community Bank of the South - Merritt Island, FL</v>
      </c>
      <c r="CC45" s="5" t="str">
        <f t="shared" si="4677"/>
        <v>Community Banking Company - Fitzgerald, GA</v>
      </c>
      <c r="CD45" s="5" t="str">
        <f t="shared" si="4678"/>
        <v/>
      </c>
      <c r="CE45" s="5" t="str">
        <f t="shared" si="4679"/>
        <v/>
      </c>
      <c r="CF45" s="5" t="str">
        <f t="shared" si="4680"/>
        <v>Better Banks - Peoria, IL</v>
      </c>
      <c r="CG45" s="5" t="str">
        <f t="shared" si="4681"/>
        <v>First Harrison Bank - Corydon, IN</v>
      </c>
      <c r="CH45" s="5" t="str">
        <f t="shared" si="4682"/>
        <v>Citizens Savings Bank - Spillville, IA</v>
      </c>
      <c r="CI45" s="5" t="str">
        <f t="shared" si="4683"/>
        <v>Cornerstone Bank - Overland Park, KS</v>
      </c>
      <c r="CJ45" s="5" t="str">
        <f t="shared" si="4684"/>
        <v>Cumberland Valley National Bank &amp; Trust Company - East Bernstadt, KY</v>
      </c>
      <c r="CK45" s="5" t="str">
        <f t="shared" si="4685"/>
        <v>Crescent Bank - New Orleans, LA</v>
      </c>
      <c r="CL45" s="5" t="str">
        <f t="shared" si="4686"/>
        <v/>
      </c>
      <c r="CM45" s="5" t="str">
        <f t="shared" si="4687"/>
        <v/>
      </c>
      <c r="CN45" s="5" t="str">
        <f t="shared" si="4688"/>
        <v>Florence Bank - Florence, MA</v>
      </c>
      <c r="CO45" s="5" t="str">
        <f t="shared" si="4689"/>
        <v>Honor Bank - Honor, MI</v>
      </c>
      <c r="CP45" s="5" t="str">
        <f t="shared" si="4690"/>
        <v>Crown Bank - Edina, MN</v>
      </c>
      <c r="CQ45" s="5" t="str">
        <f t="shared" si="4691"/>
        <v>Guaranty Bank and Trust Company - Belzoni, MS</v>
      </c>
      <c r="CR45" s="5" t="str">
        <f t="shared" si="4692"/>
        <v>Citizens Bank - Butler, MO</v>
      </c>
      <c r="CS45" s="5" t="str">
        <f t="shared" si="4693"/>
        <v>Yellowstone Bank - Laurel, MT</v>
      </c>
      <c r="CT45" s="5" t="str">
        <f t="shared" si="4694"/>
        <v>Clarkson Bank - Clarkson, NE</v>
      </c>
      <c r="CU45" s="5" t="str">
        <f t="shared" si="4695"/>
        <v/>
      </c>
      <c r="CV45" s="5" t="str">
        <f t="shared" si="4696"/>
        <v/>
      </c>
      <c r="CW45" s="5" t="str">
        <f t="shared" si="4697"/>
        <v>Newfield National Bank - Newfield, NJ</v>
      </c>
      <c r="CX45" s="5" t="str">
        <f t="shared" si="4698"/>
        <v/>
      </c>
      <c r="CY45" s="5" t="str">
        <f t="shared" si="4699"/>
        <v>Bank of India - New York Branch - New York, NY</v>
      </c>
      <c r="CZ45" s="5" t="str">
        <f t="shared" si="4700"/>
        <v>The Fidelity Bank - Fuquay-Varina, NC</v>
      </c>
      <c r="DA45" s="5" t="str">
        <f t="shared" si="4701"/>
        <v>Kirkwood Bank and Trust Company - Bismarck, ND</v>
      </c>
      <c r="DB45" s="5" t="str">
        <f t="shared" si="4702"/>
        <v>Fortuna Bank - Grandview Heights, OH</v>
      </c>
      <c r="DC45" s="5" t="str">
        <f t="shared" si="4703"/>
        <v>Community Bank - Alva, OK</v>
      </c>
      <c r="DD45" s="5" t="str">
        <f t="shared" si="4704"/>
        <v/>
      </c>
      <c r="DE45" s="5" t="str">
        <f t="shared" si="4705"/>
        <v>First Keystone Community Bank - Berwick, PA</v>
      </c>
      <c r="DF45" s="5" t="str">
        <f t="shared" si="4706"/>
        <v/>
      </c>
      <c r="DG45" s="5" t="str">
        <f t="shared" si="4707"/>
        <v>The Bank of Clarendon - Manning, SC</v>
      </c>
      <c r="DH45" s="5" t="str">
        <f t="shared" si="4708"/>
        <v>Pathward, National Association - Sioux Falls, SD</v>
      </c>
      <c r="DI45" s="5" t="str">
        <f t="shared" si="4709"/>
        <v>Financial Federal Bank - Memphis, TN</v>
      </c>
      <c r="DJ45" s="5" t="str">
        <f t="shared" si="4710"/>
        <v>Broadway National Bank - San Antonio, TX</v>
      </c>
      <c r="DK45" s="5" t="str">
        <f t="shared" si="4711"/>
        <v>Sallie Mae Bank - Salt Lake City, UT</v>
      </c>
      <c r="DL45" s="5" t="str">
        <f t="shared" si="4712"/>
        <v/>
      </c>
      <c r="DM45" s="5" t="str">
        <f t="shared" si="4713"/>
        <v>New Horizon Bank, National Association - Powhatan, VA</v>
      </c>
      <c r="DN45" s="5" t="str">
        <f t="shared" si="4714"/>
        <v/>
      </c>
      <c r="DO45" s="5" t="str">
        <f t="shared" si="4715"/>
        <v>The First National Bank of Williamson - Williamson, WV</v>
      </c>
      <c r="DP45" s="5" t="str">
        <f t="shared" si="4716"/>
        <v>Citizens State Bank - Hudson, WI</v>
      </c>
      <c r="DQ45" s="5" t="str">
        <f t="shared" si="4717"/>
        <v/>
      </c>
    </row>
    <row r="46" spans="1:121" x14ac:dyDescent="0.25">
      <c r="A46">
        <v>45</v>
      </c>
      <c r="B46" s="5">
        <v>1012203</v>
      </c>
      <c r="C46" t="str">
        <f t="shared" si="0"/>
        <v>First National Bank and Trust - Atmore, AL</v>
      </c>
      <c r="D46" s="21" t="s">
        <v>2054</v>
      </c>
      <c r="E46" s="19" t="s">
        <v>2774</v>
      </c>
      <c r="F46" s="19" t="s">
        <v>2730</v>
      </c>
      <c r="G46" s="19"/>
      <c r="H46" t="s">
        <v>5170</v>
      </c>
      <c r="I46" t="s">
        <v>3568</v>
      </c>
      <c r="K46" s="27">
        <v>37</v>
      </c>
      <c r="L46" s="28" t="str">
        <f>IF(HLOOKUP('Peer Comparison Tool'!$E$6,StateDropdownData,K46+1,FALSE)=0,"",HLOOKUP('Peer Comparison Tool'!$E$6,StateDropdownData,K46+1,FALSE))</f>
        <v>Eclipse Bank, Inc. - Louisville, KY</v>
      </c>
      <c r="M46" s="29">
        <f>IF(HLOOKUP('Peer Comparison Tool'!$E$6,[0]!DropdownData,K46+1,FALSE)=0,"",HLOOKUP('Peer Comparison Tool'!$E$6,[0]!DropdownData,K46+1,FALSE))</f>
        <v>4105245</v>
      </c>
      <c r="N46" s="27">
        <v>37</v>
      </c>
      <c r="O46" s="28" t="str">
        <f>IF(HLOOKUP('Peer Comparison Tool'!$G$6,StateDropdownData,N46+1,FALSE)=0,"",HLOOKUP('Peer Comparison Tool'!$G$6,StateDropdownData,N46+1,FALSE))</f>
        <v>First Century Bank - Tazewell, TN</v>
      </c>
      <c r="P46" s="29">
        <f>IF(HLOOKUP('Peer Comparison Tool'!$G$6,DropdownData,N46+1,FALSE)=0,"",HLOOKUP('Peer Comparison Tool'!$G$6,DropdownData,N46+1,FALSE))</f>
        <v>1016266</v>
      </c>
      <c r="Q46" s="27">
        <v>37</v>
      </c>
      <c r="R46" s="28" t="str">
        <f>IF(HLOOKUP('Peer Comparison Tool'!$I$6,StateDropdownData,Q46+1,FALSE)=0,"",HLOOKUP('Peer Comparison Tool'!$I$6,StateDropdownData,Q46+1,FALSE))</f>
        <v>First Internet Bank of Indiana - Fishers, IN</v>
      </c>
      <c r="S46" s="29">
        <f>IF(HLOOKUP('Peer Comparison Tool'!$I$6,DropdownData,Q46+1,FALSE)=0,"",HLOOKUP('Peer Comparison Tool'!$I$6,DropdownData,Q46+1,FALSE))</f>
        <v>1984015</v>
      </c>
      <c r="T46" s="5">
        <f t="shared" si="4663"/>
        <v>1007151</v>
      </c>
      <c r="U46" s="5" t="str">
        <f t="shared" si="4663"/>
        <v/>
      </c>
      <c r="V46" s="5" t="str">
        <f t="shared" si="4663"/>
        <v/>
      </c>
      <c r="W46" s="5">
        <f t="shared" si="4663"/>
        <v>1008751</v>
      </c>
      <c r="X46" s="5">
        <f t="shared" si="4663"/>
        <v>4094107</v>
      </c>
      <c r="Y46" s="5">
        <f t="shared" si="4663"/>
        <v>1010152</v>
      </c>
      <c r="Z46" s="5" t="str">
        <f t="shared" si="4663"/>
        <v/>
      </c>
      <c r="AA46" s="5" t="str">
        <f t="shared" si="4663"/>
        <v/>
      </c>
      <c r="AB46" s="5">
        <f t="shared" si="4663"/>
        <v>1006552</v>
      </c>
      <c r="AC46" s="5">
        <f t="shared" si="4663"/>
        <v>19575867</v>
      </c>
      <c r="AD46" s="5" t="str">
        <f t="shared" si="4664"/>
        <v/>
      </c>
      <c r="AE46" s="5" t="str">
        <f t="shared" si="4664"/>
        <v/>
      </c>
      <c r="AF46" s="5">
        <f t="shared" si="4664"/>
        <v>4089525</v>
      </c>
      <c r="AG46" s="5">
        <f t="shared" si="4664"/>
        <v>1984015</v>
      </c>
      <c r="AH46" s="5">
        <f t="shared" si="4664"/>
        <v>1013346</v>
      </c>
      <c r="AI46" s="5">
        <f t="shared" si="4664"/>
        <v>1015326</v>
      </c>
      <c r="AJ46" s="5">
        <f t="shared" si="4664"/>
        <v>4105245</v>
      </c>
      <c r="AK46" s="5">
        <f t="shared" si="4664"/>
        <v>4053202</v>
      </c>
      <c r="AL46" s="5" t="str">
        <f t="shared" si="4664"/>
        <v/>
      </c>
      <c r="AM46" s="5" t="str">
        <f t="shared" si="4664"/>
        <v/>
      </c>
      <c r="AN46" s="5">
        <f t="shared" si="4665"/>
        <v>1008098</v>
      </c>
      <c r="AO46" s="5">
        <f t="shared" si="4665"/>
        <v>1009853</v>
      </c>
      <c r="AP46" s="5">
        <f t="shared" si="4665"/>
        <v>1008312</v>
      </c>
      <c r="AQ46" s="5">
        <f t="shared" si="4665"/>
        <v>1009701</v>
      </c>
      <c r="AR46" s="5">
        <f t="shared" si="4665"/>
        <v>1016298</v>
      </c>
      <c r="AS46" s="5" t="str">
        <f t="shared" si="4665"/>
        <v/>
      </c>
      <c r="AT46" s="5">
        <f t="shared" si="4665"/>
        <v>1007060</v>
      </c>
      <c r="AU46" s="5" t="str">
        <f t="shared" si="4665"/>
        <v/>
      </c>
      <c r="AV46" s="5" t="str">
        <f t="shared" si="4665"/>
        <v/>
      </c>
      <c r="AW46" s="5">
        <f t="shared" si="4665"/>
        <v>1000504</v>
      </c>
      <c r="AX46" s="5" t="str">
        <f t="shared" si="4666"/>
        <v/>
      </c>
      <c r="AY46" s="5">
        <f t="shared" si="4666"/>
        <v>1006244</v>
      </c>
      <c r="AZ46" s="5">
        <f t="shared" si="4666"/>
        <v>101226764</v>
      </c>
      <c r="BA46" s="5">
        <f t="shared" si="4666"/>
        <v>1013888</v>
      </c>
      <c r="BB46" s="5">
        <f t="shared" si="4666"/>
        <v>1000233</v>
      </c>
      <c r="BC46" s="5">
        <f t="shared" si="4666"/>
        <v>1009129</v>
      </c>
      <c r="BD46" s="5" t="str">
        <f t="shared" si="4666"/>
        <v/>
      </c>
      <c r="BE46" s="5">
        <f t="shared" si="4666"/>
        <v>1016373</v>
      </c>
      <c r="BF46" s="5" t="str">
        <f t="shared" si="4666"/>
        <v/>
      </c>
      <c r="BG46" s="5">
        <f t="shared" si="4666"/>
        <v>1007112</v>
      </c>
      <c r="BH46" s="5">
        <f t="shared" si="4667"/>
        <v>1004979</v>
      </c>
      <c r="BI46" s="5">
        <f t="shared" si="4667"/>
        <v>1016266</v>
      </c>
      <c r="BJ46" s="5">
        <f t="shared" si="4667"/>
        <v>1011295</v>
      </c>
      <c r="BK46" s="5">
        <f t="shared" si="4667"/>
        <v>1015828</v>
      </c>
      <c r="BL46" s="5" t="str">
        <f t="shared" si="4667"/>
        <v/>
      </c>
      <c r="BM46" s="5">
        <f t="shared" si="4667"/>
        <v>1984032</v>
      </c>
      <c r="BN46" s="5" t="str">
        <f t="shared" si="4667"/>
        <v/>
      </c>
      <c r="BO46" s="5">
        <f t="shared" si="4667"/>
        <v>1005429</v>
      </c>
      <c r="BP46" s="5">
        <f t="shared" si="4667"/>
        <v>1009520</v>
      </c>
      <c r="BQ46" s="5" t="str">
        <f t="shared" si="4667"/>
        <v/>
      </c>
      <c r="BR46" s="5"/>
      <c r="BT46" s="5" t="str">
        <f t="shared" si="4668"/>
        <v>First Jackson Bank - Stevenson, AL</v>
      </c>
      <c r="BU46" s="5" t="str">
        <f t="shared" si="4669"/>
        <v/>
      </c>
      <c r="BV46" s="5" t="str">
        <f t="shared" si="4670"/>
        <v/>
      </c>
      <c r="BW46" s="5" t="str">
        <f t="shared" si="4671"/>
        <v>First National Bank of Izard County - Calico Rock, AR</v>
      </c>
      <c r="BX46" s="5" t="str">
        <f t="shared" si="4672"/>
        <v>California International Bank, N.A. - Westminster, CA</v>
      </c>
      <c r="BY46" s="5" t="str">
        <f t="shared" si="4673"/>
        <v>Home Loan State Bank - Grand Junction, CO</v>
      </c>
      <c r="BZ46" s="5" t="str">
        <f t="shared" si="4674"/>
        <v/>
      </c>
      <c r="CA46" s="5" t="str">
        <f t="shared" si="4675"/>
        <v/>
      </c>
      <c r="CB46" s="5" t="str">
        <f t="shared" si="4676"/>
        <v>Crews Bank &amp; Trust - Wauchula, FL</v>
      </c>
      <c r="CC46" s="5" t="str">
        <f t="shared" si="4677"/>
        <v>Craft Bank - Atlanta, GA</v>
      </c>
      <c r="CD46" s="5" t="str">
        <f t="shared" si="4678"/>
        <v/>
      </c>
      <c r="CE46" s="5" t="str">
        <f t="shared" si="4679"/>
        <v/>
      </c>
      <c r="CF46" s="5" t="str">
        <f t="shared" si="4680"/>
        <v>Beverly Bank &amp; Trust Company, National Association - Chicago, IL</v>
      </c>
      <c r="CG46" s="5" t="str">
        <f t="shared" si="4681"/>
        <v>First Internet Bank of Indiana - Fishers, IN</v>
      </c>
      <c r="CH46" s="5" t="str">
        <f t="shared" si="4682"/>
        <v>Citizens Savings Bank - Anamosa, IA</v>
      </c>
      <c r="CI46" s="5" t="str">
        <f t="shared" si="4683"/>
        <v>Cottonwood Valley Bank - Cedar Point, KS</v>
      </c>
      <c r="CJ46" s="5" t="str">
        <f t="shared" si="4684"/>
        <v>Eclipse Bank, Inc. - Louisville, KY</v>
      </c>
      <c r="CK46" s="5" t="str">
        <f t="shared" si="4685"/>
        <v>Currency Bank - Oak Grove, LA</v>
      </c>
      <c r="CL46" s="5" t="str">
        <f t="shared" si="4686"/>
        <v/>
      </c>
      <c r="CM46" s="5" t="str">
        <f t="shared" si="4687"/>
        <v/>
      </c>
      <c r="CN46" s="5" t="str">
        <f t="shared" si="4688"/>
        <v>Greenfield Co-operative Bank - Greenfield, MA</v>
      </c>
      <c r="CO46" s="5" t="str">
        <f t="shared" si="4689"/>
        <v>Huron Community Bank - East Tawas, MI</v>
      </c>
      <c r="CP46" s="5" t="str">
        <f t="shared" si="4690"/>
        <v>Currie State Bank - Currie, MN</v>
      </c>
      <c r="CQ46" s="5" t="str">
        <f t="shared" si="4691"/>
        <v>Hancock Whitney Bank - Gulfport, MS</v>
      </c>
      <c r="CR46" s="5" t="str">
        <f t="shared" si="4692"/>
        <v>Citizens Bank - New Haven, MO</v>
      </c>
      <c r="CS46" s="5" t="str">
        <f t="shared" si="4693"/>
        <v/>
      </c>
      <c r="CT46" s="5" t="str">
        <f t="shared" si="4694"/>
        <v>Columbus Bank and Trust Company - Columbus, NE</v>
      </c>
      <c r="CU46" s="5" t="str">
        <f t="shared" si="4695"/>
        <v/>
      </c>
      <c r="CV46" s="5" t="str">
        <f t="shared" si="4696"/>
        <v/>
      </c>
      <c r="CW46" s="5" t="str">
        <f t="shared" si="4697"/>
        <v>OceanFirst Bank, National Association - Toms River, NJ</v>
      </c>
      <c r="CX46" s="5" t="str">
        <f t="shared" si="4698"/>
        <v/>
      </c>
      <c r="CY46" s="5" t="str">
        <f t="shared" si="4699"/>
        <v>Bank of Millbrook - Millbrook, NY</v>
      </c>
      <c r="CZ46" s="5" t="str">
        <f t="shared" si="4700"/>
        <v>TIAA Trust, National Association - Charlotte, NC</v>
      </c>
      <c r="DA46" s="5" t="str">
        <f t="shared" si="4701"/>
        <v>KodaBank - Drayton, ND</v>
      </c>
      <c r="DB46" s="5" t="str">
        <f t="shared" si="4702"/>
        <v>Greenville Federal - Greenville, OH</v>
      </c>
      <c r="DC46" s="5" t="str">
        <f t="shared" si="4703"/>
        <v>Community Bank of Oklahoma - Verden, OK</v>
      </c>
      <c r="DD46" s="5" t="str">
        <f t="shared" si="4704"/>
        <v/>
      </c>
      <c r="DE46" s="5" t="str">
        <f t="shared" si="4705"/>
        <v>First National Bank &amp; Trust Company of Newtown - Newtown, PA</v>
      </c>
      <c r="DF46" s="5" t="str">
        <f t="shared" si="4706"/>
        <v/>
      </c>
      <c r="DG46" s="5" t="str">
        <f t="shared" si="4707"/>
        <v>The Bank of South Carolina - Charleston, SC</v>
      </c>
      <c r="DH46" s="5" t="str">
        <f t="shared" si="4708"/>
        <v>Pioneer Bank &amp; Trust - Belle Fourche, SD</v>
      </c>
      <c r="DI46" s="5" t="str">
        <f t="shared" si="4709"/>
        <v>First Century Bank - Tazewell, TN</v>
      </c>
      <c r="DJ46" s="5" t="str">
        <f t="shared" si="4710"/>
        <v>Capital Bank - Houston, TX</v>
      </c>
      <c r="DK46" s="5" t="str">
        <f t="shared" si="4711"/>
        <v>SoFi Bank, National Association - Cottonwood Heights, UT</v>
      </c>
      <c r="DL46" s="5" t="str">
        <f t="shared" si="4712"/>
        <v/>
      </c>
      <c r="DM46" s="5" t="str">
        <f t="shared" si="4713"/>
        <v>New Peoples Bank, Inc. - Honaker, VA</v>
      </c>
      <c r="DN46" s="5" t="str">
        <f t="shared" si="4714"/>
        <v/>
      </c>
      <c r="DO46" s="5" t="str">
        <f t="shared" si="4715"/>
        <v>The Harrison County Bank - Lost Creek, WV</v>
      </c>
      <c r="DP46" s="5" t="str">
        <f t="shared" si="4716"/>
        <v>Citizens State Bank - La Crosse - La Crosse, WI</v>
      </c>
      <c r="DQ46" s="5" t="str">
        <f t="shared" si="4717"/>
        <v/>
      </c>
    </row>
    <row r="47" spans="1:121" x14ac:dyDescent="0.25">
      <c r="A47">
        <v>46</v>
      </c>
      <c r="B47" s="5">
        <v>1005524</v>
      </c>
      <c r="C47" t="str">
        <f t="shared" si="0"/>
        <v>First National Bank of Hartford - Hartford, AL</v>
      </c>
      <c r="D47" s="21" t="s">
        <v>2013</v>
      </c>
      <c r="E47" s="19" t="s">
        <v>2776</v>
      </c>
      <c r="F47" s="19" t="s">
        <v>2730</v>
      </c>
      <c r="G47" s="19"/>
      <c r="H47" t="s">
        <v>5144</v>
      </c>
      <c r="I47" t="s">
        <v>3532</v>
      </c>
      <c r="K47" s="27">
        <v>38</v>
      </c>
      <c r="L47" s="28" t="str">
        <f>IF(HLOOKUP('Peer Comparison Tool'!$E$6,StateDropdownData,K47+1,FALSE)=0,"",HLOOKUP('Peer Comparison Tool'!$E$6,StateDropdownData,K47+1,FALSE))</f>
        <v>Edmonton State Bank - Edmonton, KY</v>
      </c>
      <c r="M47" s="29">
        <f>IF(HLOOKUP('Peer Comparison Tool'!$E$6,[0]!DropdownData,K47+1,FALSE)=0,"",HLOOKUP('Peer Comparison Tool'!$E$6,[0]!DropdownData,K47+1,FALSE))</f>
        <v>1014420</v>
      </c>
      <c r="N47" s="27">
        <v>38</v>
      </c>
      <c r="O47" s="28" t="str">
        <f>IF(HLOOKUP('Peer Comparison Tool'!$G$6,StateDropdownData,N47+1,FALSE)=0,"",HLOOKUP('Peer Comparison Tool'!$G$6,StateDropdownData,N47+1,FALSE))</f>
        <v>First Citizens National Bank - Dyersburg, TN</v>
      </c>
      <c r="P47" s="29">
        <f>IF(HLOOKUP('Peer Comparison Tool'!$G$6,DropdownData,N47+1,FALSE)=0,"",HLOOKUP('Peer Comparison Tool'!$G$6,DropdownData,N47+1,FALSE))</f>
        <v>1005769</v>
      </c>
      <c r="Q47" s="27">
        <v>38</v>
      </c>
      <c r="R47" s="28" t="str">
        <f>IF(HLOOKUP('Peer Comparison Tool'!$I$6,StateDropdownData,Q47+1,FALSE)=0,"",HLOOKUP('Peer Comparison Tool'!$I$6,StateDropdownData,Q47+1,FALSE))</f>
        <v>First Merchants Bank - Muncie, IN</v>
      </c>
      <c r="S47" s="29">
        <f>IF(HLOOKUP('Peer Comparison Tool'!$I$6,DropdownData,Q47+1,FALSE)=0,"",HLOOKUP('Peer Comparison Tool'!$I$6,DropdownData,Q47+1,FALSE))</f>
        <v>1004369</v>
      </c>
      <c r="T47" s="5">
        <f t="shared" si="4663"/>
        <v>1021691</v>
      </c>
      <c r="U47" s="5" t="str">
        <f t="shared" si="4663"/>
        <v/>
      </c>
      <c r="V47" s="5" t="str">
        <f t="shared" si="4663"/>
        <v/>
      </c>
      <c r="W47" s="5">
        <f t="shared" si="4663"/>
        <v>1005123</v>
      </c>
      <c r="X47" s="5">
        <f t="shared" si="4663"/>
        <v>1004788</v>
      </c>
      <c r="Y47" s="5">
        <f t="shared" si="4663"/>
        <v>4087838</v>
      </c>
      <c r="Z47" s="5" t="str">
        <f t="shared" si="4663"/>
        <v/>
      </c>
      <c r="AA47" s="5" t="str">
        <f t="shared" si="4663"/>
        <v/>
      </c>
      <c r="AB47" s="5">
        <f t="shared" si="4663"/>
        <v>23602947</v>
      </c>
      <c r="AC47" s="5">
        <f t="shared" si="4663"/>
        <v>4065767</v>
      </c>
      <c r="AD47" s="5" t="str">
        <f t="shared" si="4664"/>
        <v/>
      </c>
      <c r="AE47" s="5" t="str">
        <f t="shared" si="4664"/>
        <v/>
      </c>
      <c r="AF47" s="5">
        <f t="shared" si="4664"/>
        <v>1014993</v>
      </c>
      <c r="AG47" s="5">
        <f t="shared" si="4664"/>
        <v>1004369</v>
      </c>
      <c r="AH47" s="5">
        <f t="shared" si="4664"/>
        <v>1006696</v>
      </c>
      <c r="AI47" s="5">
        <f t="shared" si="4664"/>
        <v>1016058</v>
      </c>
      <c r="AJ47" s="5">
        <f t="shared" si="4664"/>
        <v>1014420</v>
      </c>
      <c r="AK47" s="5">
        <f t="shared" si="4664"/>
        <v>1015973</v>
      </c>
      <c r="AL47" s="5" t="str">
        <f t="shared" si="4664"/>
        <v/>
      </c>
      <c r="AM47" s="5" t="str">
        <f t="shared" si="4664"/>
        <v/>
      </c>
      <c r="AN47" s="5">
        <f t="shared" si="4665"/>
        <v>1011723</v>
      </c>
      <c r="AO47" s="5">
        <f t="shared" si="4665"/>
        <v>1013286</v>
      </c>
      <c r="AP47" s="5">
        <f t="shared" si="4665"/>
        <v>24795570</v>
      </c>
      <c r="AQ47" s="5">
        <f t="shared" si="4665"/>
        <v>1005309</v>
      </c>
      <c r="AR47" s="5">
        <f t="shared" si="4665"/>
        <v>1015845</v>
      </c>
      <c r="AS47" s="5" t="str">
        <f t="shared" si="4665"/>
        <v/>
      </c>
      <c r="AT47" s="5">
        <f t="shared" si="4665"/>
        <v>1004681</v>
      </c>
      <c r="AU47" s="5" t="str">
        <f t="shared" si="4665"/>
        <v/>
      </c>
      <c r="AV47" s="5" t="str">
        <f t="shared" si="4665"/>
        <v/>
      </c>
      <c r="AW47" s="5">
        <f t="shared" si="4665"/>
        <v>1991055</v>
      </c>
      <c r="AX47" s="5" t="str">
        <f t="shared" si="4666"/>
        <v/>
      </c>
      <c r="AY47" s="5">
        <f t="shared" si="4666"/>
        <v>6584491</v>
      </c>
      <c r="AZ47" s="5">
        <f t="shared" si="4666"/>
        <v>14996997</v>
      </c>
      <c r="BA47" s="5">
        <f t="shared" si="4666"/>
        <v>1014905</v>
      </c>
      <c r="BB47" s="5">
        <f t="shared" si="4666"/>
        <v>1007724</v>
      </c>
      <c r="BC47" s="5">
        <f t="shared" si="4666"/>
        <v>1008645</v>
      </c>
      <c r="BD47" s="5" t="str">
        <f t="shared" si="4666"/>
        <v/>
      </c>
      <c r="BE47" s="5">
        <f t="shared" si="4666"/>
        <v>1008754</v>
      </c>
      <c r="BF47" s="5" t="str">
        <f t="shared" si="4666"/>
        <v/>
      </c>
      <c r="BG47" s="5">
        <f t="shared" si="4666"/>
        <v>1015076</v>
      </c>
      <c r="BH47" s="5">
        <f t="shared" si="4667"/>
        <v>1011247</v>
      </c>
      <c r="BI47" s="5">
        <f t="shared" si="4667"/>
        <v>1005769</v>
      </c>
      <c r="BJ47" s="5">
        <f t="shared" si="4667"/>
        <v>1013021</v>
      </c>
      <c r="BK47" s="5">
        <f t="shared" si="4667"/>
        <v>8261066</v>
      </c>
      <c r="BL47" s="5" t="str">
        <f t="shared" si="4667"/>
        <v/>
      </c>
      <c r="BM47" s="5">
        <f t="shared" si="4667"/>
        <v>140416852</v>
      </c>
      <c r="BN47" s="5" t="str">
        <f t="shared" si="4667"/>
        <v/>
      </c>
      <c r="BO47" s="5">
        <f t="shared" si="4667"/>
        <v>1003469</v>
      </c>
      <c r="BP47" s="5">
        <f t="shared" si="4667"/>
        <v>1009913</v>
      </c>
      <c r="BQ47" s="5" t="str">
        <f t="shared" si="4667"/>
        <v/>
      </c>
      <c r="BR47" s="5"/>
      <c r="BT47" s="5" t="str">
        <f t="shared" si="4668"/>
        <v>First Metro Bank - Muscle Shoals, AL</v>
      </c>
      <c r="BU47" s="5" t="str">
        <f t="shared" si="4669"/>
        <v/>
      </c>
      <c r="BV47" s="5" t="str">
        <f t="shared" si="4670"/>
        <v/>
      </c>
      <c r="BW47" s="5" t="str">
        <f t="shared" si="4671"/>
        <v>First NaturalState Bank - McGehee, AR</v>
      </c>
      <c r="BX47" s="5" t="str">
        <f t="shared" si="4672"/>
        <v>California Pacific Bank - Hayward, CA</v>
      </c>
      <c r="BY47" s="5" t="str">
        <f t="shared" si="4673"/>
        <v>Integrity Bank &amp; Trust - Monument, CO</v>
      </c>
      <c r="BZ47" s="5" t="str">
        <f t="shared" si="4674"/>
        <v/>
      </c>
      <c r="CA47" s="5" t="str">
        <f t="shared" si="4675"/>
        <v/>
      </c>
      <c r="CB47" s="5" t="str">
        <f t="shared" si="4676"/>
        <v>Cypress Bank &amp; Trust - Melbourne, FL</v>
      </c>
      <c r="CC47" s="5" t="str">
        <f t="shared" si="4677"/>
        <v>Douglas National Bank - Douglas, GA</v>
      </c>
      <c r="CD47" s="5" t="str">
        <f t="shared" si="4678"/>
        <v/>
      </c>
      <c r="CE47" s="5" t="str">
        <f t="shared" si="4679"/>
        <v/>
      </c>
      <c r="CF47" s="5" t="str">
        <f t="shared" si="4680"/>
        <v>Blackhawk Bank &amp; Trust - Milan, IL</v>
      </c>
      <c r="CG47" s="5" t="str">
        <f t="shared" si="4681"/>
        <v>First Merchants Bank - Muncie, IN</v>
      </c>
      <c r="CH47" s="5" t="str">
        <f t="shared" si="4682"/>
        <v>Citizens State Bank - Wyoming, IA</v>
      </c>
      <c r="CI47" s="5" t="str">
        <f t="shared" si="4683"/>
        <v>Dickinson County Bank - Enterprise, KS</v>
      </c>
      <c r="CJ47" s="5" t="str">
        <f t="shared" si="4684"/>
        <v>Edmonton State Bank - Edmonton, KY</v>
      </c>
      <c r="CK47" s="5" t="str">
        <f t="shared" si="4685"/>
        <v>Delta Bank - Vidalia, LA</v>
      </c>
      <c r="CL47" s="5" t="str">
        <f t="shared" si="4686"/>
        <v/>
      </c>
      <c r="CM47" s="5" t="str">
        <f t="shared" si="4687"/>
        <v/>
      </c>
      <c r="CN47" s="5" t="str">
        <f t="shared" si="4688"/>
        <v>Greenfield Savings Bank - Greenfield, MA</v>
      </c>
      <c r="CO47" s="5" t="str">
        <f t="shared" si="4689"/>
        <v>Huron State Bank - Rogers City, MI</v>
      </c>
      <c r="CP47" s="5" t="str">
        <f t="shared" si="4690"/>
        <v>Dayforce National Trust Bank - Minneapolis, MN</v>
      </c>
      <c r="CQ47" s="5" t="str">
        <f t="shared" si="4691"/>
        <v>Merchants &amp; Marine Bank - Pascagoula, MS</v>
      </c>
      <c r="CR47" s="5" t="str">
        <f t="shared" si="4692"/>
        <v>Citizens Bank &amp; Trust - Rock Port, MO</v>
      </c>
      <c r="CS47" s="5" t="str">
        <f t="shared" si="4693"/>
        <v/>
      </c>
      <c r="CT47" s="5" t="str">
        <f t="shared" si="4694"/>
        <v>Commercial Bank of Nelson - Nelson, NE</v>
      </c>
      <c r="CU47" s="5" t="str">
        <f t="shared" si="4695"/>
        <v/>
      </c>
      <c r="CV47" s="5" t="str">
        <f t="shared" si="4696"/>
        <v/>
      </c>
      <c r="CW47" s="5" t="str">
        <f t="shared" si="4697"/>
        <v>Parke Bank - Sewell, NJ</v>
      </c>
      <c r="CX47" s="5" t="str">
        <f t="shared" si="4698"/>
        <v/>
      </c>
      <c r="CY47" s="5" t="str">
        <f t="shared" si="4699"/>
        <v>Bank of Montreal - New York Branch - New York, NY</v>
      </c>
      <c r="CZ47" s="5" t="str">
        <f t="shared" si="4700"/>
        <v>Triad Business Bank - Greensboro, NC</v>
      </c>
      <c r="DA47" s="5" t="str">
        <f t="shared" si="4701"/>
        <v>Liberty State Bank - Powers Lake, ND</v>
      </c>
      <c r="DB47" s="5" t="str">
        <f t="shared" si="4702"/>
        <v>Greenville National Bank - Greenville, OH</v>
      </c>
      <c r="DC47" s="5" t="str">
        <f t="shared" si="4703"/>
        <v>Community National Bank of Okarche - Okarche, OK</v>
      </c>
      <c r="DD47" s="5" t="str">
        <f t="shared" si="4704"/>
        <v/>
      </c>
      <c r="DE47" s="5" t="str">
        <f t="shared" si="4705"/>
        <v>First National Bank of Pennsylvania - Pittsburgh, PA</v>
      </c>
      <c r="DF47" s="5" t="str">
        <f t="shared" si="4706"/>
        <v/>
      </c>
      <c r="DG47" s="5" t="str">
        <f t="shared" si="4707"/>
        <v>The Citizens Bank - Olanta, SC</v>
      </c>
      <c r="DH47" s="5" t="str">
        <f t="shared" si="4708"/>
        <v>Plains Commerce Bank - Sioux Falls, SD</v>
      </c>
      <c r="DI47" s="5" t="str">
        <f t="shared" si="4709"/>
        <v>First Citizens National Bank - Dyersburg, TN</v>
      </c>
      <c r="DJ47" s="5" t="str">
        <f t="shared" si="4710"/>
        <v>Carmine State Bank - Carmine, TX</v>
      </c>
      <c r="DK47" s="5" t="str">
        <f t="shared" si="4711"/>
        <v>Square Financial Services, Inc. - Salt Lake City, UT</v>
   